<c r="BF989" s="1850"/>
      <c r="BG989" s="1850"/>
      <c r="BH989" s="1850"/>
      <c r="BI989" s="1850"/>
      <c r="BJ989" s="1850"/>
      <c r="BK989" s="1850"/>
      <c r="BL989" s="1850"/>
      <c r="BM989" s="1850"/>
      <c r="BN989" s="1850"/>
      <c r="BO989" s="1850"/>
      <c r="BP989" s="1850"/>
      <c r="BQ989" s="1850"/>
      <c r="BR989" s="1850"/>
      <c r="BS989" s="1850"/>
      <c r="BT989" s="1850"/>
      <c r="BU989" s="1850"/>
      <c r="BV989" s="1850"/>
      <c r="BW989" s="1850"/>
      <c r="BX989" s="1850"/>
      <c r="BY989" s="1850"/>
      <c r="BZ989" s="1850"/>
      <c r="CA989" s="1850"/>
      <c r="CB989" s="1850"/>
      <c r="CC989" s="1850"/>
      <c r="CD989" s="1850"/>
      <c r="CE989" s="1850"/>
      <c r="CF989" s="1850"/>
      <c r="CG989" s="1850"/>
      <c r="CH989" s="1850"/>
      <c r="CI989" s="1850"/>
      <c r="CJ989" s="1850"/>
      <c r="CK989" s="1850"/>
      <c r="CL989" s="1850"/>
      <c r="CM989" s="1850"/>
      <c r="CN989" s="1850"/>
      <c r="CO989" s="1850"/>
      <c r="CP989" s="1850"/>
      <c r="CQ989" s="1850"/>
      <c r="CR989" s="1850"/>
      <c r="CS989" s="1850"/>
      <c r="CT989" s="1850"/>
      <c r="CU989" s="1850"/>
      <c r="CV989" s="1850"/>
      <c r="CW989" s="1850"/>
      <c r="CX989" s="1850"/>
      <c r="CY989" s="1850"/>
      <c r="CZ989" s="1850"/>
      <c r="DA989" s="1850"/>
      <c r="DB989" s="1850"/>
      <c r="DC989" s="1850"/>
      <c r="DD989" s="1850"/>
      <c r="DE989" s="1850"/>
      <c r="DF989" s="1850"/>
      <c r="DG989" s="1850"/>
      <c r="DH989" s="1850"/>
      <c r="DI989" s="1850"/>
      <c r="DJ989" s="1850"/>
      <c r="DK989" s="1850"/>
      <c r="DL989" s="1850"/>
      <c r="DM989" s="1850"/>
      <c r="DN989" s="1850"/>
      <c r="DO989" s="1850"/>
      <c r="DP989" s="1850"/>
      <c r="DQ989" s="1850"/>
      <c r="DR989" s="1850"/>
      <c r="DS989" s="1850"/>
      <c r="DT989" s="1850"/>
      <c r="DU989" s="1850"/>
      <c r="DV989" s="1850"/>
      <c r="DW989" s="1850"/>
      <c r="DX989" s="1850"/>
      <c r="DY989" s="1850"/>
      <c r="DZ989" s="1850"/>
      <c r="EA989" s="1850"/>
      <c r="EB989" s="1850"/>
      <c r="EC989" s="1850"/>
      <c r="ED989" s="1850"/>
      <c r="EE989" s="1850"/>
      <c r="EF989" s="1850"/>
      <c r="EG989" s="1850"/>
      <c r="EH989" s="1850"/>
      <c r="EI989" s="1850"/>
      <c r="EJ989" s="1850"/>
      <c r="EK989" s="1850"/>
      <c r="EL989" s="1850"/>
      <c r="EM989" s="1850"/>
      <c r="EN989" s="1850"/>
      <c r="EO989" s="1850"/>
      <c r="EP989" s="1850"/>
      <c r="EQ989" s="1850"/>
      <c r="ER989" s="1850"/>
      <c r="ES989" s="1850"/>
      <c r="ET989" s="1850"/>
      <c r="EU989" s="1850"/>
      <c r="EV989" s="1850"/>
      <c r="EW989" s="1850"/>
      <c r="EX989" s="1850"/>
      <c r="EY989" s="1850"/>
      <c r="EZ989" s="1850"/>
      <c r="FA989" s="1850"/>
      <c r="FB989" s="1850"/>
      <c r="FC989" s="1850"/>
      <c r="FD989" s="1850"/>
      <c r="FE989" s="1850"/>
      <c r="FF989" s="1850"/>
      <c r="FG989" s="1850"/>
      <c r="FH989" s="1850"/>
      <c r="FI989" s="1850"/>
      <c r="FJ989" s="1850"/>
      <c r="FK989" s="1850"/>
      <c r="FL989" s="1850"/>
    </row>
    <row r="990" spans="1:168" ht="12.75" x14ac:dyDescent="0.2">
      <c r="A990" s="1850"/>
      <c r="B990" s="1850"/>
      <c r="C990" s="1850"/>
      <c r="D990" s="1850"/>
      <c r="E990" s="1850"/>
      <c r="F990" s="1850"/>
      <c r="G990" s="1850"/>
      <c r="H990" s="1850"/>
      <c r="I990" s="1850"/>
      <c r="J990" s="1850"/>
      <c r="K990" s="1850"/>
      <c r="L990" s="1850"/>
      <c r="M990" s="1850"/>
      <c r="N990" s="1850"/>
      <c r="O990" s="1850"/>
      <c r="P990" s="1850"/>
      <c r="Q990" s="1850"/>
      <c r="R990" s="1850"/>
      <c r="S990" s="1850"/>
      <c r="T990" s="1850"/>
      <c r="U990" s="1850"/>
      <c r="V990" s="1850"/>
      <c r="W990" s="1850"/>
      <c r="X990" s="1850"/>
      <c r="Y990" s="1850"/>
      <c r="Z990" s="1850"/>
      <c r="AA990" s="1850"/>
      <c r="AB990" s="1850"/>
      <c r="AC990" s="1850"/>
      <c r="AD990" s="1850"/>
      <c r="AE990" s="1850"/>
      <c r="AF990" s="1850"/>
      <c r="AG990" s="1850"/>
      <c r="AH990" s="1850"/>
      <c r="AI990" s="1850"/>
      <c r="AJ990" s="1850"/>
      <c r="AK990" s="1850"/>
      <c r="AL990" s="1850"/>
      <c r="AM990" s="1850"/>
      <c r="AN990" s="1850"/>
      <c r="AO990" s="1850"/>
      <c r="AP990" s="1850"/>
      <c r="AQ990" s="1850"/>
      <c r="AR990" s="1850"/>
      <c r="AS990" s="1850"/>
      <c r="AT990" s="1850"/>
      <c r="AU990" s="1850"/>
      <c r="AV990" s="1850"/>
      <c r="AW990" s="1850"/>
      <c r="AX990" s="1850"/>
      <c r="AY990" s="1850"/>
      <c r="AZ990" s="1850"/>
      <c r="BA990" s="1850"/>
      <c r="BB990" s="1850"/>
      <c r="BC990" s="1850"/>
      <c r="BD990" s="1850"/>
      <c r="BE990" s="1850"/>
      <c r="BF990" s="1850"/>
      <c r="BG990" s="1850"/>
      <c r="BH990" s="1850"/>
      <c r="BI990" s="1850"/>
      <c r="BJ990" s="1850"/>
      <c r="BK990" s="1850"/>
      <c r="BL990" s="1850"/>
      <c r="BM990" s="1850"/>
      <c r="BN990" s="1850"/>
      <c r="BO990" s="1850"/>
      <c r="BP990" s="1850"/>
      <c r="BQ990" s="1850"/>
      <c r="BR990" s="1850"/>
      <c r="BS990" s="1850"/>
      <c r="BT990" s="1850"/>
      <c r="BU990" s="1850"/>
      <c r="BV990" s="1850"/>
      <c r="BW990" s="1850"/>
      <c r="BX990" s="1850"/>
      <c r="BY990" s="1850"/>
      <c r="BZ990" s="1850"/>
      <c r="CA990" s="1850"/>
      <c r="CB990" s="1850"/>
      <c r="CC990" s="1850"/>
      <c r="CD990" s="1850"/>
      <c r="CE990" s="1850"/>
      <c r="CF990" s="1850"/>
      <c r="CG990" s="1850"/>
      <c r="CH990" s="1850"/>
      <c r="CI990" s="1850"/>
      <c r="CJ990" s="1850"/>
      <c r="CK990" s="1850"/>
      <c r="CL990" s="1850"/>
      <c r="CM990" s="1850"/>
      <c r="CN990" s="1850"/>
      <c r="CO990" s="1850"/>
      <c r="CP990" s="1850"/>
      <c r="CQ990" s="1850"/>
      <c r="CR990" s="1850"/>
      <c r="CS990" s="1850"/>
      <c r="CT990" s="1850"/>
      <c r="CU990" s="1850"/>
      <c r="CV990" s="1850"/>
      <c r="CW990" s="1850"/>
      <c r="CX990" s="1850"/>
      <c r="CY990" s="1850"/>
      <c r="CZ990" s="1850"/>
      <c r="DA990" s="1850"/>
      <c r="DB990" s="1850"/>
      <c r="DC990" s="1850"/>
      <c r="DD990" s="1850"/>
      <c r="DE990" s="1850"/>
      <c r="DF990" s="1850"/>
      <c r="DG990" s="1850"/>
      <c r="DH990" s="1850"/>
      <c r="DI990" s="1850"/>
      <c r="DJ990" s="1850"/>
      <c r="DK990" s="1850"/>
      <c r="DL990" s="1850"/>
      <c r="DM990" s="1850"/>
      <c r="DN990" s="1850"/>
      <c r="DO990" s="1850"/>
      <c r="DP990" s="1850"/>
      <c r="DQ990" s="1850"/>
      <c r="DR990" s="1850"/>
      <c r="DS990" s="1850"/>
      <c r="DT990" s="1850"/>
      <c r="DU990" s="1850"/>
      <c r="DV990" s="1850"/>
      <c r="DW990" s="1850"/>
      <c r="DX990" s="1850"/>
      <c r="DY990" s="1850"/>
      <c r="DZ990" s="1850"/>
      <c r="EA990" s="1850"/>
      <c r="EB990" s="1850"/>
      <c r="EC990" s="1850"/>
      <c r="ED990" s="1850"/>
      <c r="EE990" s="1850"/>
      <c r="EF990" s="1850"/>
      <c r="EG990" s="1850"/>
      <c r="EH990" s="1850"/>
      <c r="EI990" s="1850"/>
      <c r="EJ990" s="1850"/>
      <c r="EK990" s="1850"/>
      <c r="EL990" s="1850"/>
      <c r="EM990" s="1850"/>
      <c r="EN990" s="1850"/>
      <c r="EO990" s="1850"/>
      <c r="EP990" s="1850"/>
      <c r="EQ990" s="1850"/>
      <c r="ER990" s="1850"/>
      <c r="ES990" s="1850"/>
      <c r="ET990" s="1850"/>
      <c r="EU990" s="1850"/>
      <c r="EV990" s="1850"/>
      <c r="EW990" s="1850"/>
      <c r="EX990" s="1850"/>
      <c r="EY990" s="1850"/>
      <c r="EZ990" s="1850"/>
      <c r="FA990" s="1850"/>
      <c r="FB990" s="1850"/>
      <c r="FC990" s="1850"/>
      <c r="FD990" s="1850"/>
      <c r="FE990" s="1850"/>
      <c r="FF990" s="1850"/>
      <c r="FG990" s="1850"/>
      <c r="FH990" s="1850"/>
      <c r="FI990" s="1850"/>
      <c r="FJ990" s="1850"/>
      <c r="FK990" s="1850"/>
      <c r="FL990" s="1850"/>
    </row>
    <row r="991" spans="1:168" ht="12.75" x14ac:dyDescent="0.2">
      <c r="A991" s="1850"/>
      <c r="B991" s="1850"/>
      <c r="C991" s="1850"/>
      <c r="D991" s="1850"/>
      <c r="E991" s="1850"/>
      <c r="F991" s="1850"/>
      <c r="G991" s="1850"/>
      <c r="H991" s="1850"/>
      <c r="I991" s="1850"/>
      <c r="J991" s="1850"/>
      <c r="K991" s="1850"/>
      <c r="L991" s="1850"/>
      <c r="M991" s="1850"/>
      <c r="N991" s="1850"/>
      <c r="O991" s="1850"/>
      <c r="P991" s="1850"/>
      <c r="Q991" s="1850"/>
      <c r="R991" s="1850"/>
      <c r="S991" s="1850"/>
      <c r="T991" s="1850"/>
      <c r="U991" s="1850"/>
      <c r="V991" s="1850"/>
      <c r="W991" s="1850"/>
      <c r="X991" s="1850"/>
      <c r="Y991" s="1850"/>
      <c r="Z991" s="1850"/>
      <c r="AA991" s="1850"/>
      <c r="AB991" s="1850"/>
      <c r="AC991" s="1850"/>
      <c r="AD991" s="1850"/>
      <c r="AE991" s="1850"/>
      <c r="AF991" s="1850"/>
      <c r="AG991" s="1850"/>
      <c r="AH991" s="1850"/>
      <c r="AI991" s="1850"/>
      <c r="AJ991" s="1850"/>
      <c r="AK991" s="1850"/>
      <c r="AL991" s="1850"/>
      <c r="AM991" s="1850"/>
      <c r="AN991" s="1850"/>
      <c r="AO991" s="1850"/>
      <c r="AP991" s="1850"/>
      <c r="AQ991" s="1850"/>
      <c r="AR991" s="1850"/>
      <c r="AS991" s="1850"/>
      <c r="AT991" s="1850"/>
      <c r="AU991" s="1850"/>
      <c r="AV991" s="1850"/>
      <c r="AW991" s="1850"/>
      <c r="AX991" s="1850"/>
      <c r="AY991" s="1850"/>
      <c r="AZ991" s="1850"/>
      <c r="BA991" s="1850"/>
      <c r="BB991" s="1850"/>
      <c r="BC991" s="1850"/>
      <c r="BD991" s="1850"/>
      <c r="BE991" s="1850"/>
      <c r="BF991" s="1850"/>
      <c r="BG991" s="1850"/>
      <c r="BH991" s="1850"/>
      <c r="BI991" s="1850"/>
      <c r="BJ991" s="1850"/>
      <c r="BK991" s="1850"/>
      <c r="BL991" s="1850"/>
      <c r="BM991" s="1850"/>
      <c r="BN991" s="1850"/>
      <c r="BO991" s="1850"/>
      <c r="BP991" s="1850"/>
      <c r="BQ991" s="1850"/>
      <c r="BR991" s="1850"/>
      <c r="BS991" s="1850"/>
      <c r="BT991" s="1850"/>
      <c r="BU991" s="1850"/>
      <c r="BV991" s="1850"/>
      <c r="BW991" s="1850"/>
      <c r="BX991" s="1850"/>
      <c r="BY991" s="1850"/>
      <c r="BZ991" s="1850"/>
      <c r="CA991" s="1850"/>
      <c r="CB991" s="1850"/>
      <c r="CC991" s="1850"/>
      <c r="CD991" s="1850"/>
      <c r="CE991" s="1850"/>
      <c r="CF991" s="1850"/>
      <c r="CG991" s="1850"/>
      <c r="CH991" s="1850"/>
      <c r="CI991" s="1850"/>
      <c r="CJ991" s="1850"/>
      <c r="CK991" s="1850"/>
      <c r="CL991" s="1850"/>
      <c r="CM991" s="1850"/>
      <c r="CN991" s="1850"/>
      <c r="CO991" s="1850"/>
      <c r="CP991" s="1850"/>
      <c r="CQ991" s="1850"/>
      <c r="CR991" s="1850"/>
      <c r="CS991" s="1850"/>
      <c r="CT991" s="1850"/>
      <c r="CU991" s="1850"/>
      <c r="CV991" s="1850"/>
      <c r="CW991" s="1850"/>
      <c r="CX991" s="1850"/>
      <c r="CY991" s="1850"/>
      <c r="CZ991" s="1850"/>
      <c r="DA991" s="1850"/>
      <c r="DB991" s="1850"/>
      <c r="DC991" s="1850"/>
      <c r="DD991" s="1850"/>
      <c r="DE991" s="1850"/>
      <c r="DF991" s="1850"/>
      <c r="DG991" s="1850"/>
      <c r="DH991" s="1850"/>
      <c r="DI991" s="1850"/>
      <c r="DJ991" s="1850"/>
      <c r="DK991" s="1850"/>
      <c r="DL991" s="1850"/>
      <c r="DM991" s="1850"/>
      <c r="DN991" s="1850"/>
      <c r="DO991" s="1850"/>
      <c r="DP991" s="1850"/>
      <c r="DQ991" s="1850"/>
      <c r="DR991" s="1850"/>
      <c r="DS991" s="1850"/>
      <c r="DT991" s="1850"/>
      <c r="DU991" s="1850"/>
      <c r="DV991" s="1850"/>
      <c r="DW991" s="1850"/>
      <c r="DX991" s="1850"/>
      <c r="DY991" s="1850"/>
      <c r="DZ991" s="1850"/>
      <c r="EA991" s="1850"/>
      <c r="EB991" s="1850"/>
      <c r="EC991" s="1850"/>
      <c r="ED991" s="1850"/>
      <c r="EE991" s="1850"/>
      <c r="EF991" s="1850"/>
      <c r="EG991" s="1850"/>
      <c r="EH991" s="1850"/>
      <c r="EI991" s="1850"/>
      <c r="EJ991" s="1850"/>
      <c r="EK991" s="1850"/>
      <c r="EL991" s="1850"/>
      <c r="EM991" s="1850"/>
      <c r="EN991" s="1850"/>
      <c r="EO991" s="1850"/>
      <c r="EP991" s="1850"/>
      <c r="EQ991" s="1850"/>
      <c r="ER991" s="1850"/>
      <c r="ES991" s="1850"/>
      <c r="ET991" s="1850"/>
      <c r="EU991" s="1850"/>
      <c r="EV991" s="1850"/>
      <c r="EW991" s="1850"/>
      <c r="EX991" s="1850"/>
      <c r="EY991" s="1850"/>
      <c r="EZ991" s="1850"/>
      <c r="FA991" s="1850"/>
      <c r="FB991" s="1850"/>
      <c r="FC991" s="1850"/>
      <c r="FD991" s="1850"/>
      <c r="FE991" s="1850"/>
      <c r="FF991" s="1850"/>
      <c r="FG991" s="1850"/>
      <c r="FH991" s="1850"/>
      <c r="FI991" s="1850"/>
      <c r="FJ991" s="1850"/>
      <c r="FK991" s="1850"/>
      <c r="FL991" s="1850"/>
    </row>
    <row r="992" spans="1:168" ht="12.75" x14ac:dyDescent="0.2">
      <c r="A992" s="1850"/>
      <c r="B992" s="1850"/>
      <c r="C992" s="1850"/>
      <c r="D992" s="1850"/>
      <c r="E992" s="1850"/>
      <c r="F992" s="1850"/>
      <c r="G992" s="1850"/>
      <c r="H992" s="1850"/>
      <c r="I992" s="1850"/>
      <c r="J992" s="1850"/>
      <c r="K992" s="1850"/>
      <c r="L992" s="1850"/>
      <c r="M992" s="1850"/>
      <c r="N992" s="1850"/>
      <c r="O992" s="1850"/>
      <c r="P992" s="1850"/>
      <c r="Q992" s="1850"/>
      <c r="R992" s="1850"/>
      <c r="S992" s="1850"/>
      <c r="T992" s="1850"/>
      <c r="U992" s="1850"/>
      <c r="V992" s="1850"/>
      <c r="W992" s="1850"/>
      <c r="X992" s="1850"/>
      <c r="Y992" s="1850"/>
      <c r="Z992" s="1850"/>
      <c r="AA992" s="1850"/>
      <c r="AB992" s="1850"/>
      <c r="AC992" s="1850"/>
      <c r="AD992" s="1850"/>
      <c r="AE992" s="1850"/>
      <c r="AF992" s="1850"/>
      <c r="AG992" s="1850"/>
      <c r="AH992" s="1850"/>
      <c r="AI992" s="1850"/>
      <c r="AJ992" s="1850"/>
      <c r="AK992" s="1850"/>
      <c r="AL992" s="1850"/>
      <c r="AM992" s="1850"/>
      <c r="AN992" s="1850"/>
      <c r="AO992" s="1850"/>
      <c r="AP992" s="1850"/>
      <c r="AQ992" s="1850"/>
      <c r="AR992" s="1850"/>
      <c r="AS992" s="1850"/>
      <c r="AT992" s="1850"/>
      <c r="AU992" s="1850"/>
      <c r="AV992" s="1850"/>
      <c r="AW992" s="1850"/>
      <c r="AX992" s="1850"/>
      <c r="AY992" s="1850"/>
      <c r="AZ992" s="1850"/>
      <c r="BA992" s="1850"/>
      <c r="BB992" s="1850"/>
      <c r="BC992" s="1850"/>
      <c r="BD992" s="1850"/>
      <c r="BE992" s="1850"/>
      <c r="BF992" s="1850"/>
      <c r="BG992" s="1850"/>
      <c r="BH992" s="1850"/>
      <c r="BI992" s="1850"/>
      <c r="BJ992" s="1850"/>
      <c r="BK992" s="1850"/>
      <c r="BL992" s="1850"/>
      <c r="BM992" s="1850"/>
      <c r="BN992" s="1850"/>
      <c r="BO992" s="1850"/>
      <c r="BP992" s="1850"/>
      <c r="BQ992" s="1850"/>
      <c r="BR992" s="1850"/>
      <c r="BS992" s="1850"/>
      <c r="BT992" s="1850"/>
      <c r="BU992" s="1850"/>
      <c r="BV992" s="1850"/>
      <c r="BW992" s="1850"/>
      <c r="BX992" s="1850"/>
      <c r="BY992" s="1850"/>
      <c r="BZ992" s="1850"/>
      <c r="CA992" s="1850"/>
      <c r="CB992" s="1850"/>
      <c r="CC992" s="1850"/>
      <c r="CD992" s="1850"/>
      <c r="CE992" s="1850"/>
      <c r="CF992" s="1850"/>
      <c r="CG992" s="1850"/>
      <c r="CH992" s="1850"/>
      <c r="CI992" s="1850"/>
      <c r="CJ992" s="1850"/>
      <c r="CK992" s="1850"/>
      <c r="CL992" s="1850"/>
      <c r="CM992" s="1850"/>
      <c r="CN992" s="1850"/>
      <c r="CO992" s="1850"/>
      <c r="CP992" s="1850"/>
      <c r="CQ992" s="1850"/>
      <c r="CR992" s="1850"/>
      <c r="CS992" s="1850"/>
      <c r="CT992" s="1850"/>
      <c r="CU992" s="1850"/>
      <c r="CV992" s="1850"/>
      <c r="CW992" s="1850"/>
      <c r="CX992" s="1850"/>
      <c r="CY992" s="1850"/>
      <c r="CZ992" s="1850"/>
      <c r="DA992" s="1850"/>
      <c r="DB992" s="1850"/>
      <c r="DC992" s="1850"/>
      <c r="DD992" s="1850"/>
      <c r="DE992" s="1850"/>
      <c r="DF992" s="1850"/>
      <c r="DG992" s="1850"/>
      <c r="DH992" s="1850"/>
      <c r="DI992" s="1850"/>
      <c r="DJ992" s="1850"/>
      <c r="DK992" s="1850"/>
      <c r="DL992" s="1850"/>
      <c r="DM992" s="1850"/>
      <c r="DN992" s="1850"/>
      <c r="DO992" s="1850"/>
      <c r="DP992" s="1850"/>
      <c r="DQ992" s="1850"/>
      <c r="DR992" s="1850"/>
      <c r="DS992" s="1850"/>
      <c r="DT992" s="1850"/>
      <c r="DU992" s="1850"/>
      <c r="DV992" s="1850"/>
      <c r="DW992" s="1850"/>
      <c r="DX992" s="1850"/>
      <c r="DY992" s="1850"/>
      <c r="DZ992" s="1850"/>
      <c r="EA992" s="1850"/>
      <c r="EB992" s="1850"/>
      <c r="EC992" s="1850"/>
      <c r="ED992" s="1850"/>
      <c r="EE992" s="1850"/>
      <c r="EF992" s="1850"/>
      <c r="EG992" s="1850"/>
      <c r="EH992" s="1850"/>
      <c r="EI992" s="1850"/>
      <c r="EJ992" s="1850"/>
      <c r="EK992" s="1850"/>
      <c r="EL992" s="1850"/>
      <c r="EM992" s="1850"/>
      <c r="EN992" s="1850"/>
      <c r="EO992" s="1850"/>
      <c r="EP992" s="1850"/>
      <c r="EQ992" s="1850"/>
      <c r="ER992" s="1850"/>
      <c r="ES992" s="1850"/>
      <c r="ET992" s="1850"/>
      <c r="EU992" s="1850"/>
      <c r="EV992" s="1850"/>
      <c r="EW992" s="1850"/>
      <c r="EX992" s="1850"/>
      <c r="EY992" s="1850"/>
      <c r="EZ992" s="1850"/>
      <c r="FA992" s="1850"/>
      <c r="FB992" s="1850"/>
      <c r="FC992" s="1850"/>
      <c r="FD992" s="1850"/>
      <c r="FE992" s="1850"/>
      <c r="FF992" s="1850"/>
      <c r="FG992" s="1850"/>
      <c r="FH992" s="1850"/>
      <c r="FI992" s="1850"/>
      <c r="FJ992" s="1850"/>
      <c r="FK992" s="1850"/>
      <c r="FL992" s="1850"/>
    </row>
    <row r="993" spans="1:168" x14ac:dyDescent="0.2">
      <c r="A993" s="2582" t="s">
        <v>3181</v>
      </c>
      <c r="B993" s="2583"/>
      <c r="C993" s="2583"/>
      <c r="D993" s="2583"/>
      <c r="E993" s="2583"/>
      <c r="F993" s="2583"/>
      <c r="G993" s="2583"/>
      <c r="H993" s="2583"/>
      <c r="I993" s="2583"/>
      <c r="J993" s="2583"/>
      <c r="K993" s="2583"/>
      <c r="L993" s="2583"/>
      <c r="M993" s="2583"/>
      <c r="N993" s="2583"/>
      <c r="O993" s="2583"/>
      <c r="P993" s="2583"/>
      <c r="Q993" s="2583"/>
      <c r="R993" s="2583"/>
      <c r="S993" s="2583"/>
      <c r="T993" s="2583"/>
      <c r="U993" s="2583"/>
      <c r="V993" s="2583"/>
      <c r="W993" s="2583"/>
      <c r="X993" s="2583"/>
      <c r="Y993" s="2583"/>
      <c r="Z993" s="2583"/>
      <c r="AA993" s="2583"/>
      <c r="AB993" s="2583"/>
      <c r="AC993" s="2583"/>
      <c r="AD993" s="2583"/>
      <c r="AE993" s="2583"/>
      <c r="AF993" s="2583"/>
      <c r="AG993" s="2583"/>
      <c r="AH993" s="2583"/>
      <c r="AI993" s="2583"/>
      <c r="AJ993" s="2583"/>
      <c r="AK993" s="2583"/>
      <c r="AL993" s="2583"/>
      <c r="AM993" s="2583"/>
      <c r="AN993" s="2583"/>
      <c r="AO993" s="2583"/>
      <c r="AP993" s="2583"/>
      <c r="AQ993" s="2583"/>
      <c r="AR993" s="2583"/>
      <c r="AS993" s="2583"/>
      <c r="AT993" s="2583"/>
      <c r="AU993" s="2583"/>
      <c r="AV993" s="2583"/>
      <c r="AW993" s="2583"/>
      <c r="AX993" s="2583"/>
      <c r="AY993" s="2583"/>
      <c r="AZ993" s="2583"/>
      <c r="BA993" s="2583"/>
      <c r="BB993" s="2583"/>
      <c r="BC993" s="2583"/>
      <c r="BD993" s="2583"/>
      <c r="BE993" s="2583"/>
      <c r="BF993" s="2583"/>
      <c r="BG993" s="2583"/>
      <c r="BH993" s="2583"/>
      <c r="BI993" s="2583"/>
      <c r="BJ993" s="2583"/>
      <c r="BK993" s="2583"/>
      <c r="BL993" s="2583"/>
      <c r="BM993" s="2583"/>
      <c r="BN993" s="2583"/>
      <c r="BO993" s="2583"/>
      <c r="BP993" s="2583"/>
      <c r="BQ993" s="2583"/>
      <c r="BR993" s="2583"/>
      <c r="BS993" s="2583"/>
      <c r="BT993" s="2583"/>
      <c r="BU993" s="2583"/>
      <c r="BV993" s="2583"/>
      <c r="BW993" s="2583"/>
      <c r="BX993" s="2583"/>
      <c r="BY993" s="2583"/>
      <c r="BZ993" s="2583"/>
      <c r="CA993" s="2583"/>
      <c r="CB993" s="2583"/>
      <c r="CC993" s="2583"/>
      <c r="CD993" s="2583"/>
      <c r="CE993" s="2583"/>
      <c r="CF993" s="2583"/>
      <c r="CG993" s="2583"/>
      <c r="CH993" s="2583"/>
      <c r="CI993" s="2583"/>
      <c r="CJ993" s="2583"/>
      <c r="CK993" s="2583"/>
      <c r="CL993" s="2583"/>
      <c r="CM993" s="2583"/>
      <c r="CN993" s="2583"/>
      <c r="CO993" s="2583"/>
      <c r="CP993" s="2583"/>
      <c r="CQ993" s="2583"/>
      <c r="CR993" s="2583"/>
      <c r="CS993" s="2583"/>
      <c r="CT993" s="2583"/>
      <c r="CU993" s="2583"/>
      <c r="CV993" s="2583"/>
      <c r="CW993" s="2583"/>
      <c r="CX993" s="2583"/>
      <c r="CY993" s="2583"/>
      <c r="CZ993" s="2583"/>
      <c r="DA993" s="2583"/>
      <c r="DB993" s="2583"/>
      <c r="DC993" s="2583"/>
      <c r="DD993" s="2583"/>
      <c r="DE993" s="2583"/>
      <c r="DF993" s="2583"/>
      <c r="DG993" s="2583"/>
      <c r="DH993" s="2583"/>
      <c r="DI993" s="2583"/>
      <c r="DJ993" s="2583"/>
      <c r="DK993" s="2583"/>
      <c r="DL993" s="2583"/>
      <c r="DM993" s="2583"/>
      <c r="DN993" s="2583"/>
      <c r="DO993" s="2583"/>
      <c r="DP993" s="2583"/>
      <c r="DQ993" s="2583"/>
      <c r="DR993" s="2583"/>
      <c r="DS993" s="2583"/>
      <c r="DT993" s="2583"/>
      <c r="DU993" s="2583"/>
      <c r="DV993" s="2583"/>
      <c r="DW993" s="2583"/>
      <c r="DX993" s="2583"/>
      <c r="DY993" s="2583"/>
      <c r="DZ993" s="2583"/>
      <c r="EA993" s="2583"/>
      <c r="EB993" s="2583"/>
      <c r="EC993" s="2583"/>
      <c r="ED993" s="2583"/>
      <c r="EE993" s="2583"/>
      <c r="EF993" s="2583"/>
      <c r="EG993" s="2583"/>
      <c r="EH993" s="2583"/>
      <c r="EI993" s="2583"/>
      <c r="EJ993" s="2583"/>
      <c r="EK993" s="2583"/>
      <c r="EL993" s="2583"/>
      <c r="EM993" s="2583"/>
      <c r="EN993" s="2583"/>
      <c r="EO993" s="2583"/>
      <c r="EP993" s="2583"/>
      <c r="EQ993" s="2583"/>
      <c r="ER993" s="2583"/>
      <c r="ES993" s="2583"/>
      <c r="ET993" s="2583"/>
      <c r="EU993" s="2583"/>
      <c r="EV993" s="2583"/>
      <c r="EW993" s="2583"/>
      <c r="EX993" s="2583"/>
      <c r="EY993" s="2583"/>
      <c r="EZ993" s="2583"/>
      <c r="FA993" s="2583"/>
      <c r="FB993" s="2583"/>
      <c r="FC993" s="2583"/>
      <c r="FD993" s="2583"/>
      <c r="FE993" s="2583"/>
      <c r="FF993" s="2583"/>
      <c r="FG993" s="2583"/>
      <c r="FH993" s="2583"/>
      <c r="FI993" s="2583"/>
      <c r="FJ993" s="2583"/>
      <c r="FK993" s="2583"/>
      <c r="FL993" s="2583"/>
    </row>
    <row r="994" spans="1:168" ht="12.75" x14ac:dyDescent="0.2">
      <c r="A994" s="1850" t="s">
        <v>1688</v>
      </c>
      <c r="B994" s="1850"/>
      <c r="C994" s="1850"/>
      <c r="D994" s="1850"/>
      <c r="E994" s="1850"/>
      <c r="F994" s="1850"/>
      <c r="G994" s="1850"/>
      <c r="H994" s="1850"/>
      <c r="I994" s="1850"/>
      <c r="J994" s="1850"/>
      <c r="K994" s="1850"/>
      <c r="L994" s="1850"/>
      <c r="M994" s="1850"/>
      <c r="N994" s="1850"/>
      <c r="O994" s="1850"/>
      <c r="P994" s="1850"/>
      <c r="Q994" s="1850"/>
      <c r="R994" s="1850"/>
      <c r="S994" s="1850"/>
      <c r="T994" s="1850"/>
      <c r="U994" s="1850"/>
      <c r="V994" s="1850"/>
      <c r="W994" s="1850"/>
      <c r="X994" s="1850"/>
      <c r="Y994" s="1850"/>
      <c r="Z994" s="1850"/>
      <c r="AA994" s="1850"/>
      <c r="AB994" s="1850"/>
      <c r="AC994" s="1850"/>
      <c r="AD994" s="1850"/>
      <c r="AE994" s="1850"/>
      <c r="AF994" s="1850"/>
      <c r="AG994" s="1850"/>
      <c r="AH994" s="1850"/>
      <c r="AI994" s="1850"/>
      <c r="AJ994" s="1850"/>
      <c r="AK994" s="1850"/>
      <c r="AL994" s="1850"/>
      <c r="AM994" s="1850"/>
      <c r="AN994" s="1850"/>
      <c r="AO994" s="1850"/>
      <c r="AP994" s="1850"/>
      <c r="AQ994" s="1850"/>
      <c r="AR994" s="1850"/>
      <c r="AS994" s="1850"/>
      <c r="AT994" s="1850"/>
      <c r="AU994" s="1850"/>
      <c r="AV994" s="1850"/>
      <c r="AW994" s="1850"/>
      <c r="AX994" s="1850"/>
      <c r="AY994" s="1850"/>
      <c r="AZ994" s="1850"/>
      <c r="BA994" s="1850"/>
      <c r="BB994" s="1850"/>
      <c r="BC994" s="1850"/>
      <c r="BD994" s="1850"/>
      <c r="BE994" s="1850"/>
      <c r="BF994" s="1850"/>
      <c r="BG994" s="1850"/>
      <c r="BH994" s="1850"/>
      <c r="BI994" s="1850"/>
      <c r="BJ994" s="1850"/>
      <c r="BK994" s="1850"/>
      <c r="BL994" s="1850"/>
      <c r="BM994" s="1850"/>
      <c r="BN994" s="1850"/>
      <c r="BO994" s="1850"/>
      <c r="BP994" s="1850"/>
      <c r="BQ994" s="1850"/>
      <c r="BR994" s="1850"/>
      <c r="BS994" s="1850"/>
      <c r="BT994" s="1850"/>
      <c r="BU994" s="1850"/>
      <c r="BV994" s="1850"/>
      <c r="BW994" s="1850"/>
      <c r="BX994" s="1850"/>
      <c r="BY994" s="1850"/>
      <c r="BZ994" s="1850"/>
      <c r="CA994" s="1850"/>
      <c r="CB994" s="1850"/>
      <c r="CC994" s="1850"/>
      <c r="CD994" s="1850"/>
      <c r="CE994" s="1850"/>
      <c r="CF994" s="1850"/>
      <c r="CG994" s="1850"/>
      <c r="CH994" s="1850"/>
      <c r="CI994" s="1850"/>
      <c r="CJ994" s="1850"/>
      <c r="CK994" s="1850"/>
      <c r="CL994" s="1850"/>
      <c r="CM994" s="1850"/>
      <c r="CN994" s="1850"/>
      <c r="CO994" s="1850"/>
      <c r="CP994" s="1850"/>
      <c r="CQ994" s="1850"/>
      <c r="CR994" s="1850"/>
      <c r="CS994" s="1850"/>
      <c r="CT994" s="1850"/>
      <c r="CU994" s="1850"/>
      <c r="CV994" s="1850"/>
      <c r="CW994" s="1850"/>
      <c r="CX994" s="1850"/>
      <c r="CY994" s="1850"/>
      <c r="CZ994" s="2670">
        <f>Valuation!$B$6</f>
        <v>29.05</v>
      </c>
      <c r="DA994" s="2670"/>
      <c r="DB994" s="2670"/>
      <c r="DC994" s="2670"/>
      <c r="DD994" s="2670"/>
      <c r="DE994" s="2670">
        <f>Valuation!$B$6</f>
        <v>29.05</v>
      </c>
      <c r="DF994" s="2670">
        <f>Valuation!$B$6</f>
        <v>29.05</v>
      </c>
      <c r="DG994" s="2670">
        <f>Valuation!$B$6</f>
        <v>29.05</v>
      </c>
      <c r="DH994" s="2670">
        <f>Valuation!$B$6</f>
        <v>29.05</v>
      </c>
      <c r="DI994" s="2670">
        <f>Valuation!$B$6</f>
        <v>29.05</v>
      </c>
      <c r="DJ994" s="2670">
        <f>Valuation!$B$6</f>
        <v>29.05</v>
      </c>
      <c r="DK994" s="2670">
        <f>Valuation!$B$6</f>
        <v>29.05</v>
      </c>
      <c r="DL994" s="2670">
        <f>Valuation!$B$6</f>
        <v>29.05</v>
      </c>
      <c r="DM994" s="2670">
        <f>Valuation!$B$6</f>
        <v>29.05</v>
      </c>
      <c r="DN994" s="2670">
        <f>Valuation!$B$6</f>
        <v>29.05</v>
      </c>
      <c r="DO994" s="2670">
        <f>Valuation!$B$6</f>
        <v>29.05</v>
      </c>
      <c r="DP994" s="2670">
        <f>Valuation!$B$6</f>
        <v>29.05</v>
      </c>
      <c r="DQ994" s="2670">
        <f>Valuation!$B$6</f>
        <v>29.05</v>
      </c>
      <c r="DR994" s="2670">
        <f>Valuation!$B$6</f>
        <v>29.05</v>
      </c>
      <c r="DS994" s="2670">
        <f>Valuation!$B$6</f>
        <v>29.05</v>
      </c>
      <c r="DT994" s="2670">
        <f>Valuation!$B$6</f>
        <v>29.05</v>
      </c>
      <c r="DU994" s="2670">
        <f>Valuation!$B$6</f>
        <v>29.05</v>
      </c>
      <c r="DV994" s="2670">
        <f>Valuation!$B$6</f>
        <v>29.05</v>
      </c>
      <c r="DW994" s="2670">
        <f>Valuation!$B$6</f>
        <v>29.05</v>
      </c>
      <c r="DX994" s="2670">
        <f>Valuation!$B$6</f>
        <v>29.05</v>
      </c>
      <c r="DY994" s="2670">
        <f>Valuation!$B$6</f>
        <v>29.05</v>
      </c>
      <c r="DZ994" s="2670">
        <f>Valuation!$B$6</f>
        <v>29.05</v>
      </c>
      <c r="EA994" s="2670">
        <f>Valuation!$B$6</f>
        <v>29.05</v>
      </c>
      <c r="EB994" s="2670">
        <f>Valuation!$B$6</f>
        <v>29.05</v>
      </c>
      <c r="EC994" s="2670">
        <f>Valuation!$B$6</f>
        <v>29.05</v>
      </c>
      <c r="ED994" s="2670">
        <f>Valuation!$B$6</f>
        <v>29.05</v>
      </c>
      <c r="EE994" s="2670">
        <f>Valuation!$B$6</f>
        <v>29.05</v>
      </c>
      <c r="EF994" s="2670">
        <f>Valuation!$B$6</f>
        <v>29.05</v>
      </c>
      <c r="EG994" s="2670">
        <f>Valuation!$B$6</f>
        <v>29.05</v>
      </c>
      <c r="EH994" s="2670">
        <f>Valuation!$B$6</f>
        <v>29.05</v>
      </c>
      <c r="EI994" s="2670">
        <f>Valuation!$B$6</f>
        <v>29.05</v>
      </c>
      <c r="EJ994" s="2670">
        <f>Valuation!$B$6</f>
        <v>29.05</v>
      </c>
      <c r="EK994" s="2670">
        <f>Valuation!$B$6</f>
        <v>29.05</v>
      </c>
      <c r="EL994" s="2670">
        <f>Valuation!$B$6</f>
        <v>29.05</v>
      </c>
      <c r="EM994" s="2670">
        <f>Valuation!$B$6</f>
        <v>29.05</v>
      </c>
      <c r="EN994" s="2670">
        <f>Valuation!$B$6</f>
        <v>29.05</v>
      </c>
      <c r="EO994" s="2670">
        <f>Valuation!$B$6</f>
        <v>29.05</v>
      </c>
      <c r="EP994" s="2670">
        <f>Valuation!$B$6</f>
        <v>29.05</v>
      </c>
      <c r="EQ994" s="2670">
        <f>Valuation!$B$6</f>
        <v>29.05</v>
      </c>
      <c r="ER994" s="2670">
        <f>Valuation!$B$6</f>
        <v>29.05</v>
      </c>
      <c r="ES994" s="2670">
        <f>Valuation!$B$6</f>
        <v>29.05</v>
      </c>
      <c r="ET994" s="2670">
        <f>Valuation!$B$6</f>
        <v>29.05</v>
      </c>
      <c r="EU994" s="2670">
        <f>Valuation!$B$6</f>
        <v>29.05</v>
      </c>
      <c r="EV994" s="2670">
        <f>Valuation!$B$6</f>
        <v>29.05</v>
      </c>
      <c r="EW994" s="2670">
        <f>Valuation!$B$6</f>
        <v>29.05</v>
      </c>
      <c r="EX994" s="2670">
        <f>Valuation!$B$6</f>
        <v>29.05</v>
      </c>
      <c r="EY994" s="2670">
        <f>Valuation!$B$6</f>
        <v>29.05</v>
      </c>
      <c r="EZ994" s="2670">
        <f>Valuation!$B$6</f>
        <v>29.05</v>
      </c>
      <c r="FA994" s="2670">
        <f>Valuation!$B$6</f>
        <v>29.05</v>
      </c>
      <c r="FB994" s="2670">
        <f>Valuation!$B$6</f>
        <v>29.05</v>
      </c>
      <c r="FC994" s="2670">
        <f>Valuation!$B$6</f>
        <v>29.05</v>
      </c>
      <c r="FD994" s="2670">
        <f>Valuation!$B$6</f>
        <v>29.05</v>
      </c>
      <c r="FE994" s="2670">
        <f>Valuation!$B$6</f>
        <v>29.05</v>
      </c>
      <c r="FF994" s="2670">
        <f>Valuation!$B$6</f>
        <v>29.05</v>
      </c>
      <c r="FG994" s="2670">
        <f>Valuation!$B$6</f>
        <v>29.05</v>
      </c>
      <c r="FH994" s="2670">
        <f>Valuation!$B$6</f>
        <v>29.05</v>
      </c>
      <c r="FI994" s="2670">
        <f>Valuation!$B$6</f>
        <v>29.05</v>
      </c>
      <c r="FJ994" s="2670">
        <f>Valuation!$B$6</f>
        <v>29.05</v>
      </c>
      <c r="FK994" s="2670">
        <f>Valuation!$B$6</f>
        <v>29.05</v>
      </c>
      <c r="FL994" s="2670">
        <f>Valuation!$B$6</f>
        <v>29.05</v>
      </c>
    </row>
    <row r="995" spans="1:168" ht="12.75" x14ac:dyDescent="0.2">
      <c r="A995" s="2671" t="s">
        <v>3107</v>
      </c>
      <c r="B995" s="366"/>
      <c r="C995" s="366"/>
      <c r="D995" s="366"/>
      <c r="E995" s="366"/>
      <c r="F995" s="366"/>
      <c r="G995" s="366"/>
      <c r="H995" s="366"/>
      <c r="I995" s="366"/>
      <c r="J995" s="366"/>
      <c r="K995" s="366"/>
      <c r="L995" s="366"/>
      <c r="M995" s="366"/>
      <c r="N995" s="366"/>
      <c r="O995" s="366"/>
      <c r="P995" s="366"/>
      <c r="Q995" s="366"/>
      <c r="R995" s="366"/>
      <c r="S995" s="366"/>
      <c r="T995" s="366"/>
      <c r="U995" s="366"/>
      <c r="V995" s="366"/>
      <c r="W995" s="366"/>
      <c r="X995" s="366"/>
      <c r="Y995" s="366"/>
      <c r="Z995" s="366"/>
      <c r="AA995" s="366"/>
      <c r="AB995" s="366"/>
      <c r="AC995" s="366"/>
      <c r="AD995" s="366"/>
      <c r="AE995" s="366"/>
      <c r="AF995" s="366"/>
      <c r="AG995" s="366"/>
      <c r="AH995" s="366"/>
      <c r="AI995" s="366"/>
      <c r="AJ995" s="366"/>
      <c r="AK995" s="366"/>
      <c r="AL995" s="366"/>
      <c r="AM995" s="366"/>
      <c r="AN995" s="366"/>
      <c r="AO995" s="366"/>
      <c r="AP995" s="366"/>
      <c r="AQ995" s="366"/>
      <c r="AR995" s="366"/>
      <c r="AS995" s="366"/>
      <c r="AT995" s="366"/>
      <c r="AU995" s="366"/>
      <c r="AV995" s="366"/>
      <c r="AW995" s="366"/>
      <c r="AX995" s="366"/>
      <c r="AY995" s="366"/>
      <c r="AZ995" s="366"/>
      <c r="BA995" s="366"/>
      <c r="BB995" s="366"/>
      <c r="BC995" s="366"/>
      <c r="BD995" s="366"/>
      <c r="BE995" s="366"/>
      <c r="BF995" s="366"/>
      <c r="BG995" s="366"/>
      <c r="BH995" s="366"/>
      <c r="BI995" s="366"/>
      <c r="BJ995" s="366"/>
      <c r="BK995" s="366"/>
      <c r="BL995" s="366"/>
      <c r="BM995" s="366"/>
      <c r="BN995" s="366"/>
      <c r="BO995" s="366"/>
      <c r="BP995" s="366"/>
      <c r="BQ995" s="366"/>
      <c r="BR995" s="366"/>
      <c r="BS995" s="366"/>
      <c r="BT995" s="366"/>
      <c r="BU995" s="366"/>
      <c r="BV995" s="366"/>
      <c r="BW995" s="366"/>
      <c r="BX995" s="366"/>
      <c r="BY995" s="366"/>
      <c r="BZ995" s="366"/>
      <c r="CA995" s="366"/>
      <c r="CB995" s="366"/>
      <c r="CC995" s="366"/>
      <c r="CD995" s="366"/>
      <c r="CE995" s="366"/>
      <c r="CF995" s="366"/>
      <c r="CG995" s="366"/>
      <c r="CH995" s="366"/>
      <c r="CI995" s="366"/>
      <c r="CJ995" s="366"/>
      <c r="CK995" s="366"/>
      <c r="CL995" s="366"/>
      <c r="CM995" s="366"/>
      <c r="CN995" s="366"/>
      <c r="CO995" s="366"/>
      <c r="CP995" s="1004"/>
      <c r="CQ995" s="366"/>
      <c r="CR995" s="366"/>
      <c r="CS995" s="366"/>
      <c r="CT995" s="366"/>
      <c r="CU995" s="1004"/>
      <c r="CV995" s="366"/>
      <c r="CW995" s="366"/>
      <c r="CX995" s="366"/>
      <c r="CY995" s="366"/>
      <c r="CZ995" s="1004" t="e">
        <f>Valuation!#REF!</f>
        <v>#REF!</v>
      </c>
      <c r="DA995" s="1004"/>
      <c r="DB995" s="1004"/>
      <c r="DC995" s="1004"/>
      <c r="DD995" s="1004"/>
      <c r="DE995" s="1004">
        <f>Valuation!$B$172</f>
        <v>68707.810182227084</v>
      </c>
      <c r="DF995" s="1004">
        <f>Valuation!$B$172</f>
        <v>68707.810182227084</v>
      </c>
      <c r="DG995" s="1004">
        <f>Valuation!$B$172</f>
        <v>68707.810182227084</v>
      </c>
      <c r="DH995" s="1004">
        <f>Valuation!$B$172</f>
        <v>68707.810182227084</v>
      </c>
      <c r="DI995" s="1004">
        <f>Valuation!$B$172</f>
        <v>68707.810182227084</v>
      </c>
      <c r="DJ995" s="1004">
        <f>Valuation!$B$172</f>
        <v>68707.810182227084</v>
      </c>
      <c r="DK995" s="1004">
        <f>Valuation!$B$172</f>
        <v>68707.810182227084</v>
      </c>
      <c r="DL995" s="1004">
        <f>Valuation!$B$172</f>
        <v>68707.810182227084</v>
      </c>
      <c r="DM995" s="1004">
        <f>Valuation!$B$172</f>
        <v>68707.810182227084</v>
      </c>
      <c r="DN995" s="1004">
        <f>Valuation!$B$172</f>
        <v>68707.810182227084</v>
      </c>
      <c r="DO995" s="1004">
        <f>Valuation!$B$172</f>
        <v>68707.810182227084</v>
      </c>
      <c r="DP995" s="1004">
        <f>Valuation!$B$172</f>
        <v>68707.810182227084</v>
      </c>
      <c r="DQ995" s="1004">
        <f>Valuation!$B$172</f>
        <v>68707.810182227084</v>
      </c>
      <c r="DR995" s="1004">
        <f>Valuation!$B$172</f>
        <v>68707.810182227084</v>
      </c>
      <c r="DS995" s="1004">
        <f>Valuation!$B$172</f>
        <v>68707.810182227084</v>
      </c>
      <c r="DT995" s="1004">
        <f>Valuation!$B$172</f>
        <v>68707.810182227084</v>
      </c>
      <c r="DU995" s="1004">
        <f>Valuation!$B$172</f>
        <v>68707.810182227084</v>
      </c>
      <c r="DV995" s="1004">
        <f>Valuation!$B$172</f>
        <v>68707.810182227084</v>
      </c>
      <c r="DW995" s="1004">
        <f>Valuation!$B$172</f>
        <v>68707.810182227084</v>
      </c>
      <c r="DX995" s="1004">
        <f>Valuation!$B$172</f>
        <v>68707.810182227084</v>
      </c>
      <c r="DY995" s="1004">
        <f>Valuation!$B$172</f>
        <v>68707.810182227084</v>
      </c>
      <c r="DZ995" s="1004">
        <f>Valuation!$B$172</f>
        <v>68707.810182227084</v>
      </c>
      <c r="EA995" s="1004">
        <f>Valuation!$B$172</f>
        <v>68707.810182227084</v>
      </c>
      <c r="EB995" s="1004">
        <f>Valuation!$B$172</f>
        <v>68707.810182227084</v>
      </c>
      <c r="EC995" s="1004">
        <f>Valuation!$B$172</f>
        <v>68707.810182227084</v>
      </c>
      <c r="ED995" s="1004">
        <f>Valuation!$B$172</f>
        <v>68707.810182227084</v>
      </c>
      <c r="EE995" s="1004">
        <f>Valuation!$B$172</f>
        <v>68707.810182227084</v>
      </c>
      <c r="EF995" s="1004">
        <f>Valuation!$B$172</f>
        <v>68707.810182227084</v>
      </c>
      <c r="EG995" s="1004">
        <f>Valuation!$B$172</f>
        <v>68707.810182227084</v>
      </c>
      <c r="EH995" s="1004">
        <f>Valuation!$B$172</f>
        <v>68707.810182227084</v>
      </c>
      <c r="EI995" s="1004">
        <f>Valuation!$B$172</f>
        <v>68707.810182227084</v>
      </c>
      <c r="EJ995" s="1004">
        <f>Valuation!$B$172</f>
        <v>68707.810182227084</v>
      </c>
      <c r="EK995" s="1004">
        <f>Valuation!$B$172</f>
        <v>68707.810182227084</v>
      </c>
      <c r="EL995" s="1004">
        <f>Valuation!$B$172</f>
        <v>68707.810182227084</v>
      </c>
      <c r="EM995" s="1004">
        <f>Valuation!$B$172</f>
        <v>68707.810182227084</v>
      </c>
      <c r="EN995" s="1004">
        <f>Valuation!$B$172</f>
        <v>68707.810182227084</v>
      </c>
      <c r="EO995" s="1004">
        <f>Valuation!$B$172</f>
        <v>68707.810182227084</v>
      </c>
      <c r="EP995" s="1004">
        <f>Valuation!$B$172</f>
        <v>68707.810182227084</v>
      </c>
      <c r="EQ995" s="1004">
        <f>Valuation!$B$172</f>
        <v>68707.810182227084</v>
      </c>
      <c r="ER995" s="1004">
        <f>Valuation!$B$172</f>
        <v>68707.810182227084</v>
      </c>
      <c r="ES995" s="1004">
        <f>Valuation!$B$172</f>
        <v>68707.810182227084</v>
      </c>
      <c r="ET995" s="1004">
        <f>Valuation!$B$172</f>
        <v>68707.810182227084</v>
      </c>
      <c r="EU995" s="1004">
        <f>Valuation!$B$172</f>
        <v>68707.810182227084</v>
      </c>
      <c r="EV995" s="1004">
        <f>Valuation!$B$172</f>
        <v>68707.810182227084</v>
      </c>
      <c r="EW995" s="1004">
        <f>Valuation!$B$172</f>
        <v>68707.810182227084</v>
      </c>
      <c r="EX995" s="1004">
        <f>Valuation!$B$172</f>
        <v>68707.810182227084</v>
      </c>
      <c r="EY995" s="1004">
        <f>Valuation!$B$172</f>
        <v>68707.810182227084</v>
      </c>
      <c r="EZ995" s="1004">
        <f>Valuation!$B$172</f>
        <v>68707.810182227084</v>
      </c>
      <c r="FA995" s="1004">
        <f>Valuation!$B$172</f>
        <v>68707.810182227084</v>
      </c>
      <c r="FB995" s="1004">
        <f>Valuation!$B$172</f>
        <v>68707.810182227084</v>
      </c>
      <c r="FC995" s="1004">
        <f>Valuation!$B$172</f>
        <v>68707.810182227084</v>
      </c>
      <c r="FD995" s="1004">
        <f>Valuation!$B$172</f>
        <v>68707.810182227084</v>
      </c>
      <c r="FE995" s="1004">
        <f>Valuation!$B$172</f>
        <v>68707.810182227084</v>
      </c>
      <c r="FF995" s="1004">
        <f>Valuation!$B$172</f>
        <v>68707.810182227084</v>
      </c>
      <c r="FG995" s="1004">
        <f>Valuation!$B$172</f>
        <v>68707.810182227084</v>
      </c>
      <c r="FH995" s="1004">
        <f>Valuation!$B$172</f>
        <v>68707.810182227084</v>
      </c>
      <c r="FI995" s="1004">
        <f>Valuation!$B$172</f>
        <v>68707.810182227084</v>
      </c>
      <c r="FJ995" s="1004">
        <f>Valuation!$B$172</f>
        <v>68707.810182227084</v>
      </c>
      <c r="FK995" s="1004">
        <f>Valuation!$B$172</f>
        <v>68707.810182227084</v>
      </c>
      <c r="FL995" s="1004">
        <f>Valuation!$B$172</f>
        <v>68707.810182227084</v>
      </c>
    </row>
    <row r="996" spans="1:168" ht="12.75" x14ac:dyDescent="0.2">
      <c r="A996" s="2671" t="s">
        <v>1650</v>
      </c>
      <c r="B996" s="366"/>
      <c r="C996" s="366"/>
      <c r="D996" s="366"/>
      <c r="E996" s="366"/>
      <c r="F996" s="366"/>
      <c r="G996" s="366"/>
      <c r="H996" s="366"/>
      <c r="I996" s="366"/>
      <c r="J996" s="366"/>
      <c r="K996" s="366"/>
      <c r="L996" s="366"/>
      <c r="M996" s="366"/>
      <c r="N996" s="366"/>
      <c r="O996" s="366"/>
      <c r="P996" s="366"/>
      <c r="Q996" s="366"/>
      <c r="R996" s="366"/>
      <c r="S996" s="366"/>
      <c r="T996" s="366"/>
      <c r="U996" s="366"/>
      <c r="V996" s="366"/>
      <c r="W996" s="366"/>
      <c r="X996" s="366"/>
      <c r="Y996" s="366"/>
      <c r="Z996" s="366"/>
      <c r="AA996" s="366"/>
      <c r="AB996" s="366"/>
      <c r="AC996" s="366"/>
      <c r="AD996" s="366"/>
      <c r="AE996" s="366"/>
      <c r="AF996" s="366"/>
      <c r="AG996" s="366"/>
      <c r="AH996" s="366"/>
      <c r="AI996" s="366"/>
      <c r="AJ996" s="366"/>
      <c r="AK996" s="366"/>
      <c r="AL996" s="366"/>
      <c r="AM996" s="366"/>
      <c r="AN996" s="366"/>
      <c r="AO996" s="366"/>
      <c r="AP996" s="366"/>
      <c r="AQ996" s="366"/>
      <c r="AR996" s="366"/>
      <c r="AS996" s="366"/>
      <c r="AT996" s="366"/>
      <c r="AU996" s="366"/>
      <c r="AV996" s="366"/>
      <c r="AW996" s="366"/>
      <c r="AX996" s="366"/>
      <c r="AY996" s="366"/>
      <c r="AZ996" s="366"/>
      <c r="BA996" s="366"/>
      <c r="BB996" s="366"/>
      <c r="BC996" s="366"/>
      <c r="BD996" s="366"/>
      <c r="BE996" s="366"/>
      <c r="BF996" s="366"/>
      <c r="BG996" s="366"/>
      <c r="BH996" s="366"/>
      <c r="BI996" s="366"/>
      <c r="BJ996" s="366"/>
      <c r="BK996" s="366"/>
      <c r="BL996" s="366"/>
      <c r="BM996" s="366"/>
      <c r="BN996" s="366"/>
      <c r="BO996" s="366"/>
      <c r="BP996" s="366"/>
      <c r="BQ996" s="366"/>
      <c r="BR996" s="366"/>
      <c r="BS996" s="366"/>
      <c r="BT996" s="366"/>
      <c r="BU996" s="366"/>
      <c r="BV996" s="366"/>
      <c r="BW996" s="366"/>
      <c r="BX996" s="366"/>
      <c r="BY996" s="366"/>
      <c r="BZ996" s="366"/>
      <c r="CA996" s="366"/>
      <c r="CB996" s="366"/>
      <c r="CC996" s="366"/>
      <c r="CD996" s="366"/>
      <c r="CE996" s="366"/>
      <c r="CF996" s="366"/>
      <c r="CG996" s="366"/>
      <c r="CH996" s="366"/>
      <c r="CI996" s="366"/>
      <c r="CJ996" s="366"/>
      <c r="CK996" s="366"/>
      <c r="CL996" s="366"/>
      <c r="CM996" s="366"/>
      <c r="CN996" s="366"/>
      <c r="CO996" s="366"/>
      <c r="CP996" s="1004"/>
      <c r="CQ996" s="366"/>
      <c r="CR996" s="366"/>
      <c r="CS996" s="366"/>
      <c r="CT996" s="366"/>
      <c r="CU996" s="1004"/>
      <c r="CV996" s="366"/>
      <c r="CW996" s="366"/>
      <c r="CX996" s="366"/>
      <c r="CY996" s="366"/>
      <c r="CZ996" s="1004" t="e">
        <f>+Valuation!#REF!</f>
        <v>#REF!</v>
      </c>
      <c r="DA996" s="1004"/>
      <c r="DB996" s="1004"/>
      <c r="DC996" s="1004"/>
      <c r="DD996" s="1004"/>
      <c r="DE996" s="1004">
        <f>Valuation!$B$170</f>
        <v>118950.75456179533</v>
      </c>
      <c r="DF996" s="1004">
        <f>Valuation!$B$170</f>
        <v>118950.75456179533</v>
      </c>
      <c r="DG996" s="1004">
        <f>Valuation!$B$170</f>
        <v>118950.75456179533</v>
      </c>
      <c r="DH996" s="1004">
        <f>Valuation!$B$170</f>
        <v>118950.75456179533</v>
      </c>
      <c r="DI996" s="1004">
        <f>Valuation!$B$170</f>
        <v>118950.75456179533</v>
      </c>
      <c r="DJ996" s="1004">
        <f>Valuation!$B$170</f>
        <v>118950.75456179533</v>
      </c>
      <c r="DK996" s="1004">
        <f>Valuation!$B$170</f>
        <v>118950.75456179533</v>
      </c>
      <c r="DL996" s="1004">
        <f>Valuation!$B$170</f>
        <v>118950.75456179533</v>
      </c>
      <c r="DM996" s="1004">
        <f>Valuation!$B$170</f>
        <v>118950.75456179533</v>
      </c>
      <c r="DN996" s="1004">
        <f>Valuation!$B$170</f>
        <v>118950.75456179533</v>
      </c>
      <c r="DO996" s="1004">
        <f>Valuation!$B$170</f>
        <v>118950.75456179533</v>
      </c>
      <c r="DP996" s="1004">
        <f>Valuation!$B$170</f>
        <v>118950.75456179533</v>
      </c>
      <c r="DQ996" s="1004">
        <f>Valuation!$B$170</f>
        <v>118950.75456179533</v>
      </c>
      <c r="DR996" s="1004">
        <f>Valuation!$B$170</f>
        <v>118950.75456179533</v>
      </c>
      <c r="DS996" s="1004">
        <f>Valuation!$B$170</f>
        <v>118950.75456179533</v>
      </c>
      <c r="DT996" s="1004">
        <f>Valuation!$B$170</f>
        <v>118950.75456179533</v>
      </c>
      <c r="DU996" s="1004">
        <f>Valuation!$B$170</f>
        <v>118950.75456179533</v>
      </c>
      <c r="DV996" s="1004">
        <f>Valuation!$B$170</f>
        <v>118950.75456179533</v>
      </c>
      <c r="DW996" s="1004">
        <f>Valuation!$B$170</f>
        <v>118950.75456179533</v>
      </c>
      <c r="DX996" s="1004">
        <f>Valuation!$B$170</f>
        <v>118950.75456179533</v>
      </c>
      <c r="DY996" s="1004">
        <f>Valuation!$B$170</f>
        <v>118950.75456179533</v>
      </c>
      <c r="DZ996" s="1004">
        <f>Valuation!$B$170</f>
        <v>118950.75456179533</v>
      </c>
      <c r="EA996" s="1004">
        <f>Valuation!$B$170</f>
        <v>118950.75456179533</v>
      </c>
      <c r="EB996" s="1004">
        <f>Valuation!$B$170</f>
        <v>118950.75456179533</v>
      </c>
      <c r="EC996" s="1004">
        <f>Valuation!$B$170</f>
        <v>118950.75456179533</v>
      </c>
      <c r="ED996" s="1004">
        <f>Valuation!$B$170</f>
        <v>118950.75456179533</v>
      </c>
      <c r="EE996" s="1004">
        <f>Valuation!$B$170</f>
        <v>118950.75456179533</v>
      </c>
      <c r="EF996" s="1004">
        <f>Valuation!$B$170</f>
        <v>118950.75456179533</v>
      </c>
      <c r="EG996" s="1004">
        <f>Valuation!$B$170</f>
        <v>118950.75456179533</v>
      </c>
      <c r="EH996" s="1004">
        <f>Valuation!$B$170</f>
        <v>118950.75456179533</v>
      </c>
      <c r="EI996" s="1004">
        <f>Valuation!$B$170</f>
        <v>118950.75456179533</v>
      </c>
      <c r="EJ996" s="1004">
        <f>Valuation!$B$170</f>
        <v>118950.75456179533</v>
      </c>
      <c r="EK996" s="1004">
        <f>Valuation!$B$170</f>
        <v>118950.75456179533</v>
      </c>
      <c r="EL996" s="1004">
        <f>Valuation!$B$170</f>
        <v>118950.75456179533</v>
      </c>
      <c r="EM996" s="1004">
        <f>Valuation!$B$170</f>
        <v>118950.75456179533</v>
      </c>
      <c r="EN996" s="1004">
        <f>Valuation!$B$170</f>
        <v>118950.75456179533</v>
      </c>
      <c r="EO996" s="1004">
        <f>Valuation!$B$170</f>
        <v>118950.75456179533</v>
      </c>
      <c r="EP996" s="1004">
        <f>Valuation!$B$170</f>
        <v>118950.75456179533</v>
      </c>
      <c r="EQ996" s="1004">
        <f>Valuation!$B$170</f>
        <v>118950.75456179533</v>
      </c>
      <c r="ER996" s="1004">
        <f>Valuation!$B$170</f>
        <v>118950.75456179533</v>
      </c>
      <c r="ES996" s="1004">
        <f>Valuation!$B$170</f>
        <v>118950.75456179533</v>
      </c>
      <c r="ET996" s="1004">
        <f>Valuation!$B$170</f>
        <v>118950.75456179533</v>
      </c>
      <c r="EU996" s="1004">
        <f>Valuation!$B$170</f>
        <v>118950.75456179533</v>
      </c>
      <c r="EV996" s="1004">
        <f>Valuation!$B$170</f>
        <v>118950.75456179533</v>
      </c>
      <c r="EW996" s="1004">
        <f>Valuation!$B$170</f>
        <v>118950.75456179533</v>
      </c>
      <c r="EX996" s="1004">
        <f>Valuation!$B$170</f>
        <v>118950.75456179533</v>
      </c>
      <c r="EY996" s="1004">
        <f>Valuation!$B$170</f>
        <v>118950.75456179533</v>
      </c>
      <c r="EZ996" s="1004">
        <f>Valuation!$B$170</f>
        <v>118950.75456179533</v>
      </c>
      <c r="FA996" s="1004">
        <f>Valuation!$B$170</f>
        <v>118950.75456179533</v>
      </c>
      <c r="FB996" s="1004">
        <f>Valuation!$B$170</f>
        <v>118950.75456179533</v>
      </c>
      <c r="FC996" s="1004">
        <f>Valuation!$B$170</f>
        <v>118950.75456179533</v>
      </c>
      <c r="FD996" s="1004">
        <f>Valuation!$B$170</f>
        <v>118950.75456179533</v>
      </c>
      <c r="FE996" s="1004">
        <f>Valuation!$B$170</f>
        <v>118950.75456179533</v>
      </c>
      <c r="FF996" s="1004">
        <f>Valuation!$B$170</f>
        <v>118950.75456179533</v>
      </c>
      <c r="FG996" s="1004">
        <f>Valuation!$B$170</f>
        <v>118950.75456179533</v>
      </c>
      <c r="FH996" s="1004">
        <f>Valuation!$B$170</f>
        <v>118950.75456179533</v>
      </c>
      <c r="FI996" s="1004">
        <f>Valuation!$B$170</f>
        <v>118950.75456179533</v>
      </c>
      <c r="FJ996" s="1004">
        <f>Valuation!$B$170</f>
        <v>118950.75456179533</v>
      </c>
      <c r="FK996" s="1004">
        <f>Valuation!$B$170</f>
        <v>118950.75456179533</v>
      </c>
      <c r="FL996" s="1004">
        <f>Valuation!$B$170</f>
        <v>118950.75456179533</v>
      </c>
    </row>
    <row r="997" spans="1:168" ht="12.75" x14ac:dyDescent="0.2">
      <c r="A997" s="2671" t="s">
        <v>2200</v>
      </c>
      <c r="B997" s="366"/>
      <c r="C997" s="366"/>
      <c r="D997" s="366"/>
      <c r="E997" s="366"/>
      <c r="F997" s="366"/>
      <c r="G997" s="366"/>
      <c r="H997" s="366"/>
      <c r="I997" s="366"/>
      <c r="J997" s="366"/>
      <c r="K997" s="366"/>
      <c r="L997" s="366"/>
      <c r="M997" s="366"/>
      <c r="N997" s="366"/>
      <c r="O997" s="366"/>
      <c r="P997" s="366"/>
      <c r="Q997" s="366"/>
      <c r="R997" s="366"/>
      <c r="S997" s="366"/>
      <c r="T997" s="366"/>
      <c r="U997" s="366"/>
      <c r="V997" s="366"/>
      <c r="W997" s="366"/>
      <c r="X997" s="366"/>
      <c r="Y997" s="366"/>
      <c r="Z997" s="366"/>
      <c r="AA997" s="366"/>
      <c r="AB997" s="366"/>
      <c r="AC997" s="366"/>
      <c r="AD997" s="366"/>
      <c r="AE997" s="366"/>
      <c r="AF997" s="366"/>
      <c r="AG997" s="366"/>
      <c r="AH997" s="366"/>
      <c r="AI997" s="366"/>
      <c r="AJ997" s="366"/>
      <c r="AK997" s="366"/>
      <c r="AL997" s="366"/>
      <c r="AM997" s="366"/>
      <c r="AN997" s="366"/>
      <c r="AO997" s="366"/>
      <c r="AP997" s="366"/>
      <c r="AQ997" s="366"/>
      <c r="AR997" s="366"/>
      <c r="AS997" s="366"/>
      <c r="AT997" s="366"/>
      <c r="AU997" s="366"/>
      <c r="AV997" s="366"/>
      <c r="AW997" s="366"/>
      <c r="AX997" s="366"/>
      <c r="AY997" s="366"/>
      <c r="AZ997" s="366"/>
      <c r="BA997" s="366"/>
      <c r="BB997" s="366"/>
      <c r="BC997" s="366"/>
      <c r="BD997" s="366"/>
      <c r="BE997" s="366"/>
      <c r="BF997" s="366"/>
      <c r="BG997" s="366"/>
      <c r="BH997" s="366"/>
      <c r="BI997" s="366"/>
      <c r="BJ997" s="366"/>
      <c r="BK997" s="366"/>
      <c r="BL997" s="366"/>
      <c r="BM997" s="366"/>
      <c r="BN997" s="366"/>
      <c r="BO997" s="366"/>
      <c r="BP997" s="366"/>
      <c r="BQ997" s="366"/>
      <c r="BR997" s="366"/>
      <c r="BS997" s="366"/>
      <c r="BT997" s="366"/>
      <c r="BU997" s="366"/>
      <c r="BV997" s="366"/>
      <c r="BW997" s="366"/>
      <c r="BX997" s="366"/>
      <c r="BY997" s="366"/>
      <c r="BZ997" s="366"/>
      <c r="CA997" s="366"/>
      <c r="CB997" s="366"/>
      <c r="CC997" s="366"/>
      <c r="CD997" s="366"/>
      <c r="CE997" s="366"/>
      <c r="CF997" s="366"/>
      <c r="CG997" s="366"/>
      <c r="CH997" s="366"/>
      <c r="CI997" s="366"/>
      <c r="CJ997" s="366"/>
      <c r="CK997" s="366"/>
      <c r="CL997" s="366"/>
      <c r="CM997" s="366"/>
      <c r="CN997" s="366"/>
      <c r="CO997" s="366"/>
      <c r="CP997" s="2672"/>
      <c r="CQ997" s="366"/>
      <c r="CR997" s="366"/>
      <c r="CS997" s="366"/>
      <c r="CT997" s="366"/>
      <c r="CU997" s="2672"/>
      <c r="CV997" s="366"/>
      <c r="CW997" s="366"/>
      <c r="CX997" s="366"/>
      <c r="CY997" s="366"/>
      <c r="CZ997" s="2672">
        <f>Valuation!$C$167</f>
        <v>183222.75456179533</v>
      </c>
      <c r="DA997" s="2672"/>
      <c r="DB997" s="2672"/>
      <c r="DC997" s="2672"/>
      <c r="DD997" s="2672"/>
      <c r="DE997" s="1834">
        <f t="shared" ref="DE997:DW998" si="132">+DF997</f>
        <v>5.2989466572431994</v>
      </c>
      <c r="DF997" s="1834">
        <f t="shared" si="132"/>
        <v>5.2989466572431994</v>
      </c>
      <c r="DG997" s="1834">
        <f t="shared" si="132"/>
        <v>5.2989466572431994</v>
      </c>
      <c r="DH997" s="1834">
        <f t="shared" si="132"/>
        <v>5.2989466572431994</v>
      </c>
      <c r="DI997" s="1834">
        <f t="shared" si="132"/>
        <v>5.2989466572431994</v>
      </c>
      <c r="DJ997" s="1834">
        <f t="shared" si="132"/>
        <v>5.2989466572431994</v>
      </c>
      <c r="DK997" s="1834">
        <f t="shared" si="132"/>
        <v>5.2989466572431994</v>
      </c>
      <c r="DL997" s="1834">
        <f t="shared" si="132"/>
        <v>5.2989466572431994</v>
      </c>
      <c r="DM997" s="1834">
        <f t="shared" si="132"/>
        <v>5.2989466572431994</v>
      </c>
      <c r="DN997" s="1834">
        <f t="shared" si="132"/>
        <v>5.2989466572431994</v>
      </c>
      <c r="DO997" s="1834">
        <f t="shared" si="132"/>
        <v>5.2989466572431994</v>
      </c>
      <c r="DP997" s="1834">
        <f t="shared" si="132"/>
        <v>5.2989466572431994</v>
      </c>
      <c r="DQ997" s="1834">
        <f t="shared" si="132"/>
        <v>5.2989466572431994</v>
      </c>
      <c r="DR997" s="1834">
        <f t="shared" si="132"/>
        <v>5.2989466572431994</v>
      </c>
      <c r="DS997" s="1834">
        <f t="shared" si="132"/>
        <v>5.2989466572431994</v>
      </c>
      <c r="DT997" s="1834">
        <f t="shared" si="132"/>
        <v>5.2989466572431994</v>
      </c>
      <c r="DU997" s="1834">
        <f t="shared" si="132"/>
        <v>5.2989466572431994</v>
      </c>
      <c r="DV997" s="1834">
        <f t="shared" si="132"/>
        <v>5.2989466572431994</v>
      </c>
      <c r="DW997" s="1834">
        <f t="shared" si="132"/>
        <v>5.2989466572431994</v>
      </c>
      <c r="DX997" s="1834">
        <f>+DY997</f>
        <v>5.2989466572431994</v>
      </c>
      <c r="DY997" s="1834">
        <f>+Valuation!B426</f>
        <v>5.2989466572431994</v>
      </c>
      <c r="DZ997" s="1834">
        <f t="shared" ref="DZ997:EB998" si="133">+EA997</f>
        <v>5.0753404685665968</v>
      </c>
      <c r="EA997" s="1834">
        <f t="shared" si="133"/>
        <v>5.0753404685665968</v>
      </c>
      <c r="EB997" s="1834">
        <f t="shared" si="133"/>
        <v>5.0753404685665968</v>
      </c>
      <c r="EC997" s="1834">
        <f t="shared" ref="EC997:EC1008" si="134">+ED997</f>
        <v>5.0753404685665968</v>
      </c>
      <c r="ED997" s="1834">
        <f>+Valuation!C426</f>
        <v>5.0753404685665968</v>
      </c>
      <c r="EE997" s="1834">
        <f>+EF997</f>
        <v>4.4593935173986603</v>
      </c>
      <c r="EF997" s="1834">
        <f>+EG997</f>
        <v>4.4593935173986603</v>
      </c>
      <c r="EG997" s="1834">
        <f>+EH997</f>
        <v>4.4593935173986603</v>
      </c>
      <c r="EH997" s="1834">
        <f>+EI997</f>
        <v>4.4593935173986603</v>
      </c>
      <c r="EI997" s="1834">
        <f>+Valuation!D426</f>
        <v>4.4593935173986603</v>
      </c>
      <c r="EJ997" s="1834">
        <f>+EK997</f>
        <v>4.2513842219710769</v>
      </c>
      <c r="EK997" s="1834">
        <f>+EL997</f>
        <v>4.2513842219710769</v>
      </c>
      <c r="EL997" s="1834">
        <f>+EM997</f>
        <v>4.2513842219710769</v>
      </c>
      <c r="EM997" s="1834">
        <f>+EN997</f>
        <v>4.2513842219710769</v>
      </c>
      <c r="EN997" s="1834">
        <f>+Valuation!E426</f>
        <v>4.2513842219710769</v>
      </c>
      <c r="EO997" s="1834">
        <f>+EP997</f>
        <v>4.3331780419684334</v>
      </c>
      <c r="EP997" s="1834">
        <f>+EQ997</f>
        <v>4.3331780419684334</v>
      </c>
      <c r="EQ997" s="1834">
        <f>+ER997</f>
        <v>4.3331780419684334</v>
      </c>
      <c r="ER997" s="1834">
        <f>+ES997</f>
        <v>4.3331780419684334</v>
      </c>
      <c r="ES997" s="1834">
        <f>+Valuation!F426</f>
        <v>4.3331780419684334</v>
      </c>
      <c r="ET997" s="1834">
        <f>+EU997</f>
        <v>4.0603217740014106</v>
      </c>
      <c r="EU997" s="1834">
        <f>+EV997</f>
        <v>4.0603217740014106</v>
      </c>
      <c r="EV997" s="1834">
        <f>+EW997</f>
        <v>4.0603217740014106</v>
      </c>
      <c r="EW997" s="1834">
        <f>+EX997</f>
        <v>4.0603217740014106</v>
      </c>
      <c r="EX997" s="1834">
        <f>+Valuation!G426</f>
        <v>4.0603217740014106</v>
      </c>
      <c r="EY997" s="1834">
        <f>+EZ997</f>
        <v>3.9654247145057195</v>
      </c>
      <c r="EZ997" s="1834">
        <f>+FA997</f>
        <v>3.9654247145057195</v>
      </c>
      <c r="FA997" s="1834">
        <f>+FB997</f>
        <v>3.9654247145057195</v>
      </c>
      <c r="FB997" s="1834">
        <f>+FC997</f>
        <v>3.9654247145057195</v>
      </c>
      <c r="FC997" s="1834">
        <f>+Valuation!H426</f>
        <v>3.9654247145057195</v>
      </c>
      <c r="FD997" s="1834">
        <f>+FE997</f>
        <v>0</v>
      </c>
      <c r="FE997" s="1834">
        <f>+FF997</f>
        <v>0</v>
      </c>
      <c r="FF997" s="1834">
        <f>+FG997</f>
        <v>0</v>
      </c>
      <c r="FG997" s="1834">
        <f>+FH997</f>
        <v>0</v>
      </c>
      <c r="FH997" s="1834">
        <f>+Valuation!I426</f>
        <v>0</v>
      </c>
      <c r="FI997" s="1834">
        <f>+Valuation!J426</f>
        <v>0</v>
      </c>
      <c r="FJ997" s="1834">
        <f>+Valuation!K426</f>
        <v>0</v>
      </c>
      <c r="FK997" s="1834">
        <f>+Valuation!L426</f>
        <v>0</v>
      </c>
      <c r="FL997" s="1834">
        <f>+Valuation!M426</f>
        <v>0</v>
      </c>
    </row>
    <row r="998" spans="1:168" ht="12.75" x14ac:dyDescent="0.2">
      <c r="A998" s="2671" t="s">
        <v>3108</v>
      </c>
      <c r="B998" s="366"/>
      <c r="C998" s="366"/>
      <c r="D998" s="366"/>
      <c r="E998" s="366"/>
      <c r="F998" s="366"/>
      <c r="G998" s="366"/>
      <c r="H998" s="366"/>
      <c r="I998" s="366"/>
      <c r="J998" s="366"/>
      <c r="K998" s="366"/>
      <c r="L998" s="366"/>
      <c r="M998" s="366"/>
      <c r="N998" s="366"/>
      <c r="O998" s="366"/>
      <c r="P998" s="366"/>
      <c r="Q998" s="366"/>
      <c r="R998" s="366"/>
      <c r="S998" s="366"/>
      <c r="T998" s="366"/>
      <c r="U998" s="366"/>
      <c r="V998" s="366"/>
      <c r="W998" s="366"/>
      <c r="X998" s="366"/>
      <c r="Y998" s="366"/>
      <c r="Z998" s="366"/>
      <c r="AA998" s="366"/>
      <c r="AB998" s="366"/>
      <c r="AC998" s="366"/>
      <c r="AD998" s="366"/>
      <c r="AE998" s="366"/>
      <c r="AF998" s="366"/>
      <c r="AG998" s="366"/>
      <c r="AH998" s="366"/>
      <c r="AI998" s="366"/>
      <c r="AJ998" s="366"/>
      <c r="AK998" s="366"/>
      <c r="AL998" s="366"/>
      <c r="AM998" s="366"/>
      <c r="AN998" s="366"/>
      <c r="AO998" s="366"/>
      <c r="AP998" s="366"/>
      <c r="AQ998" s="366"/>
      <c r="AR998" s="366"/>
      <c r="AS998" s="366"/>
      <c r="AT998" s="366"/>
      <c r="AU998" s="366"/>
      <c r="AV998" s="366"/>
      <c r="AW998" s="366"/>
      <c r="AX998" s="366"/>
      <c r="AY998" s="366"/>
      <c r="AZ998" s="366"/>
      <c r="BA998" s="366"/>
      <c r="BB998" s="366"/>
      <c r="BC998" s="366"/>
      <c r="BD998" s="366"/>
      <c r="BE998" s="366"/>
      <c r="BF998" s="366"/>
      <c r="BG998" s="366"/>
      <c r="BH998" s="366"/>
      <c r="BI998" s="366"/>
      <c r="BJ998" s="366"/>
      <c r="BK998" s="366"/>
      <c r="BL998" s="366"/>
      <c r="BM998" s="366"/>
      <c r="BN998" s="366"/>
      <c r="BO998" s="366"/>
      <c r="BP998" s="366"/>
      <c r="BQ998" s="366"/>
      <c r="BR998" s="366"/>
      <c r="BS998" s="366"/>
      <c r="BT998" s="366"/>
      <c r="BU998" s="366"/>
      <c r="BV998" s="366"/>
      <c r="BW998" s="366"/>
      <c r="BX998" s="366"/>
      <c r="BY998" s="366"/>
      <c r="BZ998" s="366"/>
      <c r="CA998" s="366"/>
      <c r="CB998" s="366"/>
      <c r="CC998" s="366"/>
      <c r="CD998" s="366"/>
      <c r="CE998" s="366"/>
      <c r="CF998" s="366"/>
      <c r="CG998" s="366"/>
      <c r="CH998" s="366"/>
      <c r="CI998" s="366"/>
      <c r="CJ998" s="366"/>
      <c r="CK998" s="366"/>
      <c r="CL998" s="366"/>
      <c r="CM998" s="366"/>
      <c r="CN998" s="366"/>
      <c r="CO998" s="366"/>
      <c r="CP998" s="2672"/>
      <c r="CQ998" s="366"/>
      <c r="CR998" s="366"/>
      <c r="CS998" s="366"/>
      <c r="CT998" s="366"/>
      <c r="CU998" s="2672"/>
      <c r="CV998" s="366"/>
      <c r="CW998" s="366"/>
      <c r="CX998" s="366"/>
      <c r="CY998" s="366"/>
      <c r="CZ998" s="2672">
        <f>Valuation!$C$168</f>
        <v>67761.600000000006</v>
      </c>
      <c r="DA998" s="2672"/>
      <c r="DB998" s="2672"/>
      <c r="DC998" s="2672"/>
      <c r="DD998" s="2672"/>
      <c r="DE998" s="1834">
        <f t="shared" si="132"/>
        <v>2.9398849822829822</v>
      </c>
      <c r="DF998" s="1834">
        <f t="shared" si="132"/>
        <v>2.9398849822829822</v>
      </c>
      <c r="DG998" s="1834">
        <f t="shared" si="132"/>
        <v>2.9398849822829822</v>
      </c>
      <c r="DH998" s="1834">
        <f t="shared" si="132"/>
        <v>2.9398849822829822</v>
      </c>
      <c r="DI998" s="1834">
        <f t="shared" si="132"/>
        <v>2.9398849822829822</v>
      </c>
      <c r="DJ998" s="1834">
        <f t="shared" si="132"/>
        <v>2.9398849822829822</v>
      </c>
      <c r="DK998" s="1834">
        <f t="shared" si="132"/>
        <v>2.9398849822829822</v>
      </c>
      <c r="DL998" s="1834">
        <f t="shared" si="132"/>
        <v>2.9398849822829822</v>
      </c>
      <c r="DM998" s="1834">
        <f t="shared" si="132"/>
        <v>2.9398849822829822</v>
      </c>
      <c r="DN998" s="1834">
        <f t="shared" si="132"/>
        <v>2.9398849822829822</v>
      </c>
      <c r="DO998" s="1834">
        <f t="shared" si="132"/>
        <v>2.9398849822829822</v>
      </c>
      <c r="DP998" s="1834">
        <f t="shared" si="132"/>
        <v>2.9398849822829822</v>
      </c>
      <c r="DQ998" s="1834">
        <f t="shared" si="132"/>
        <v>2.9398849822829822</v>
      </c>
      <c r="DR998" s="1834">
        <f t="shared" si="132"/>
        <v>2.9398849822829822</v>
      </c>
      <c r="DS998" s="1834">
        <f t="shared" si="132"/>
        <v>2.9398849822829822</v>
      </c>
      <c r="DT998" s="1834">
        <f t="shared" si="132"/>
        <v>2.9398849822829822</v>
      </c>
      <c r="DU998" s="1834">
        <f t="shared" si="132"/>
        <v>2.9398849822829822</v>
      </c>
      <c r="DV998" s="1834">
        <f t="shared" si="132"/>
        <v>2.9398849822829822</v>
      </c>
      <c r="DW998" s="1834">
        <f t="shared" si="132"/>
        <v>2.9398849822829822</v>
      </c>
      <c r="DX998" s="1834">
        <f>+DY998</f>
        <v>2.9398849822829822</v>
      </c>
      <c r="DY998" s="1834">
        <f>+Valuation!B427</f>
        <v>2.9398849822829822</v>
      </c>
      <c r="DZ998" s="1834">
        <f t="shared" si="133"/>
        <v>2.6964660789744745</v>
      </c>
      <c r="EA998" s="1834">
        <f t="shared" si="133"/>
        <v>2.6964660789744745</v>
      </c>
      <c r="EB998" s="1834">
        <f t="shared" si="133"/>
        <v>2.6964660789744745</v>
      </c>
      <c r="EC998" s="1834">
        <f t="shared" si="134"/>
        <v>2.6964660789744745</v>
      </c>
      <c r="ED998" s="1834">
        <f>+Valuation!C427</f>
        <v>2.6964660789744745</v>
      </c>
      <c r="EE998" s="1834">
        <f>+Valuation!D427</f>
        <v>2.2261243986150063</v>
      </c>
      <c r="EF998" s="1834">
        <f>+Valuation!E427</f>
        <v>2.2133688684231911</v>
      </c>
      <c r="EG998" s="1834">
        <f>+Valuation!F427</f>
        <v>2.2659537083052639</v>
      </c>
      <c r="EH998" s="1834">
        <f>+Valuation!G427</f>
        <v>2.3041473723069879</v>
      </c>
      <c r="EI998" s="1834">
        <f>+Valuation!H427</f>
        <v>2.3407212250043754</v>
      </c>
      <c r="EJ998" s="1834">
        <f>+Valuation!I427</f>
        <v>0</v>
      </c>
      <c r="EK998" s="1834">
        <f>+Valuation!J427</f>
        <v>0</v>
      </c>
      <c r="EL998" s="1834">
        <f>+Valuation!K427</f>
        <v>0</v>
      </c>
      <c r="EM998" s="1834">
        <f>+Valuation!L427</f>
        <v>0</v>
      </c>
      <c r="EN998" s="1834">
        <f>+Valuation!I427</f>
        <v>0</v>
      </c>
      <c r="EO998" s="1834">
        <f>+Valuation!N427</f>
        <v>0</v>
      </c>
      <c r="EP998" s="1834">
        <f>+Valuation!O427</f>
        <v>0</v>
      </c>
      <c r="EQ998" s="1834">
        <f>+Valuation!P427</f>
        <v>0</v>
      </c>
      <c r="ER998" s="1834">
        <f>+Valuation!Q427</f>
        <v>0</v>
      </c>
      <c r="ES998" s="1834">
        <f>+Valuation!J427</f>
        <v>0</v>
      </c>
      <c r="ET998" s="1834">
        <f>+Valuation!S427</f>
        <v>0</v>
      </c>
      <c r="EU998" s="1834">
        <f>+Valuation!T427</f>
        <v>0</v>
      </c>
      <c r="EV998" s="1834">
        <f>+Valuation!U427</f>
        <v>0</v>
      </c>
      <c r="EW998" s="1834">
        <f>+Valuation!V427</f>
        <v>0</v>
      </c>
      <c r="EX998" s="1834">
        <f>+Valuation!K427</f>
        <v>0</v>
      </c>
      <c r="EY998" s="1834">
        <f>+Valuation!X427</f>
        <v>0</v>
      </c>
      <c r="EZ998" s="1834">
        <f>+Valuation!Y427</f>
        <v>0</v>
      </c>
      <c r="FA998" s="1834">
        <f>+Valuation!Z427</f>
        <v>0</v>
      </c>
      <c r="FB998" s="1834">
        <f>+Valuation!AA427</f>
        <v>0</v>
      </c>
      <c r="FC998" s="1834">
        <f>+Valuation!L427</f>
        <v>0</v>
      </c>
      <c r="FD998" s="1834">
        <f>+Valuation!AC427</f>
        <v>0</v>
      </c>
      <c r="FE998" s="1834">
        <f>+Valuation!AD427</f>
        <v>0</v>
      </c>
      <c r="FF998" s="1834">
        <f>+Valuation!AE427</f>
        <v>0</v>
      </c>
      <c r="FG998" s="1834">
        <f>+Valuation!AF427</f>
        <v>0</v>
      </c>
      <c r="FH998" s="1834">
        <f>+Valuation!M427</f>
        <v>0</v>
      </c>
      <c r="FI998" s="1834">
        <f>+Valuation!N427</f>
        <v>0</v>
      </c>
      <c r="FJ998" s="1834">
        <f>+Valuation!O427</f>
        <v>0</v>
      </c>
      <c r="FK998" s="1834">
        <f>+Valuation!P427</f>
        <v>0</v>
      </c>
      <c r="FL998" s="1834">
        <f>+Valuation!Q427</f>
        <v>0</v>
      </c>
    </row>
    <row r="999" spans="1:168" ht="12.75" x14ac:dyDescent="0.2">
      <c r="A999" s="2671" t="s">
        <v>2202</v>
      </c>
      <c r="B999" s="366"/>
      <c r="C999" s="366"/>
      <c r="D999" s="366"/>
      <c r="E999" s="366"/>
      <c r="F999" s="366"/>
      <c r="G999" s="366"/>
      <c r="H999" s="366"/>
      <c r="I999" s="366"/>
      <c r="J999" s="366"/>
      <c r="K999" s="366"/>
      <c r="L999" s="366"/>
      <c r="M999" s="366"/>
      <c r="N999" s="366"/>
      <c r="O999" s="366"/>
      <c r="P999" s="366"/>
      <c r="Q999" s="366"/>
      <c r="R999" s="366"/>
      <c r="S999" s="366"/>
      <c r="T999" s="366"/>
      <c r="U999" s="366"/>
      <c r="V999" s="366"/>
      <c r="W999" s="366"/>
      <c r="X999" s="366"/>
      <c r="Y999" s="366"/>
      <c r="Z999" s="366"/>
      <c r="AA999" s="366"/>
      <c r="AB999" s="366"/>
      <c r="AC999" s="366"/>
      <c r="AD999" s="366"/>
      <c r="AE999" s="366"/>
      <c r="AF999" s="366"/>
      <c r="AG999" s="366"/>
      <c r="AH999" s="366"/>
      <c r="AI999" s="366"/>
      <c r="AJ999" s="366"/>
      <c r="AK999" s="366"/>
      <c r="AL999" s="366"/>
      <c r="AM999" s="366"/>
      <c r="AN999" s="366"/>
      <c r="AO999" s="366"/>
      <c r="AP999" s="366"/>
      <c r="AQ999" s="366"/>
      <c r="AR999" s="366"/>
      <c r="AS999" s="366"/>
      <c r="AT999" s="366"/>
      <c r="AU999" s="366"/>
      <c r="AV999" s="366"/>
      <c r="AW999" s="366"/>
      <c r="AX999" s="366"/>
      <c r="AY999" s="366"/>
      <c r="AZ999" s="366"/>
      <c r="BA999" s="366"/>
      <c r="BB999" s="366"/>
      <c r="BC999" s="366"/>
      <c r="BD999" s="366"/>
      <c r="BE999" s="366"/>
      <c r="BF999" s="366"/>
      <c r="BG999" s="366"/>
      <c r="BH999" s="366"/>
      <c r="BI999" s="366"/>
      <c r="BJ999" s="366"/>
      <c r="BK999" s="366"/>
      <c r="BL999" s="366"/>
      <c r="BM999" s="366"/>
      <c r="BN999" s="366"/>
      <c r="BO999" s="366"/>
      <c r="BP999" s="366"/>
      <c r="BQ999" s="366"/>
      <c r="BR999" s="366"/>
      <c r="BS999" s="366"/>
      <c r="BT999" s="366"/>
      <c r="BU999" s="366"/>
      <c r="BV999" s="366"/>
      <c r="BW999" s="366"/>
      <c r="BX999" s="366"/>
      <c r="BY999" s="366"/>
      <c r="BZ999" s="366"/>
      <c r="CA999" s="366"/>
      <c r="CB999" s="366"/>
      <c r="CC999" s="366"/>
      <c r="CD999" s="366"/>
      <c r="CE999" s="366"/>
      <c r="CF999" s="366"/>
      <c r="CG999" s="366"/>
      <c r="CH999" s="366"/>
      <c r="CI999" s="366"/>
      <c r="CJ999" s="366"/>
      <c r="CK999" s="366"/>
      <c r="CL999" s="366"/>
      <c r="CM999" s="366"/>
      <c r="CN999" s="366"/>
      <c r="CO999" s="366"/>
      <c r="CP999" s="2672"/>
      <c r="CQ999" s="366"/>
      <c r="CR999" s="366"/>
      <c r="CS999" s="366"/>
      <c r="CT999" s="366"/>
      <c r="CU999" s="2672"/>
      <c r="CV999" s="366"/>
      <c r="CW999" s="366"/>
      <c r="CX999" s="366"/>
      <c r="CY999" s="366"/>
      <c r="CZ999" s="2672">
        <f>Valuation!$C$170</f>
        <v>95267.554561795318</v>
      </c>
      <c r="DA999" s="2672"/>
      <c r="DB999" s="2672"/>
      <c r="DC999" s="2672"/>
      <c r="DD999" s="2672"/>
      <c r="DE999" s="1834">
        <f t="shared" ref="DE999:DX999" si="135">+DF999</f>
        <v>7.7568147741633728</v>
      </c>
      <c r="DF999" s="1834">
        <f t="shared" si="135"/>
        <v>7.7568147741633728</v>
      </c>
      <c r="DG999" s="1834">
        <f t="shared" si="135"/>
        <v>7.7568147741633728</v>
      </c>
      <c r="DH999" s="1834">
        <f t="shared" si="135"/>
        <v>7.7568147741633728</v>
      </c>
      <c r="DI999" s="1834">
        <f t="shared" si="135"/>
        <v>7.7568147741633728</v>
      </c>
      <c r="DJ999" s="1834">
        <f t="shared" si="135"/>
        <v>7.7568147741633728</v>
      </c>
      <c r="DK999" s="1834">
        <f t="shared" si="135"/>
        <v>7.7568147741633728</v>
      </c>
      <c r="DL999" s="1834">
        <f t="shared" si="135"/>
        <v>7.7568147741633728</v>
      </c>
      <c r="DM999" s="1834">
        <f t="shared" si="135"/>
        <v>7.7568147741633728</v>
      </c>
      <c r="DN999" s="1834">
        <f t="shared" si="135"/>
        <v>7.7568147741633728</v>
      </c>
      <c r="DO999" s="1834">
        <f t="shared" si="135"/>
        <v>7.7568147741633728</v>
      </c>
      <c r="DP999" s="1834">
        <f t="shared" si="135"/>
        <v>7.7568147741633728</v>
      </c>
      <c r="DQ999" s="1834">
        <f t="shared" si="135"/>
        <v>7.7568147741633728</v>
      </c>
      <c r="DR999" s="1834">
        <f t="shared" si="135"/>
        <v>7.7568147741633728</v>
      </c>
      <c r="DS999" s="1834">
        <f t="shared" si="135"/>
        <v>7.7568147741633728</v>
      </c>
      <c r="DT999" s="1834">
        <f t="shared" si="135"/>
        <v>7.7568147741633728</v>
      </c>
      <c r="DU999" s="1834">
        <f t="shared" si="135"/>
        <v>7.7568147741633728</v>
      </c>
      <c r="DV999" s="1834">
        <f t="shared" si="135"/>
        <v>7.7568147741633728</v>
      </c>
      <c r="DW999" s="1834">
        <f t="shared" si="135"/>
        <v>7.7568147741633728</v>
      </c>
      <c r="DX999" s="1834">
        <f t="shared" si="135"/>
        <v>7.7568147741633728</v>
      </c>
      <c r="DY999" s="1834">
        <f>+Valuation!B428</f>
        <v>7.7568147741633728</v>
      </c>
      <c r="DZ999" s="1834">
        <f t="shared" ref="DZ999:EB1008" si="136">+EA999</f>
        <v>7.1193891885201896</v>
      </c>
      <c r="EA999" s="1834">
        <f t="shared" si="136"/>
        <v>7.1193891885201896</v>
      </c>
      <c r="EB999" s="1834">
        <f t="shared" si="136"/>
        <v>7.1193891885201896</v>
      </c>
      <c r="EC999" s="1834">
        <f t="shared" si="134"/>
        <v>7.1193891885201896</v>
      </c>
      <c r="ED999" s="1834">
        <f>+Valuation!C428</f>
        <v>7.1193891885201896</v>
      </c>
      <c r="EE999" s="1834">
        <f>+Valuation!D428</f>
        <v>6.0899824168191676</v>
      </c>
      <c r="EF999" s="1834">
        <f>+Valuation!E428</f>
        <v>5.8850386179669583</v>
      </c>
      <c r="EG999" s="1834">
        <f>+Valuation!F428</f>
        <v>6.0390401499017683</v>
      </c>
      <c r="EH999" s="1834">
        <f>+Valuation!G428</f>
        <v>5.5209705451390523</v>
      </c>
      <c r="EI999" s="1834">
        <f>+Valuation!H428</f>
        <v>5.3232463782066839</v>
      </c>
      <c r="EJ999" s="1834">
        <f>+Valuation!I428</f>
        <v>0</v>
      </c>
      <c r="EK999" s="1834">
        <f>+Valuation!J428</f>
        <v>0</v>
      </c>
      <c r="EL999" s="1834">
        <f>+Valuation!K428</f>
        <v>0</v>
      </c>
      <c r="EM999" s="1834">
        <f>+Valuation!L428</f>
        <v>0</v>
      </c>
      <c r="EN999" s="1834">
        <f>+Valuation!I428</f>
        <v>0</v>
      </c>
      <c r="EO999" s="1834">
        <f>+Valuation!N428</f>
        <v>0</v>
      </c>
      <c r="EP999" s="1834">
        <f>+Valuation!O428</f>
        <v>0</v>
      </c>
      <c r="EQ999" s="1834">
        <f>+Valuation!P428</f>
        <v>0</v>
      </c>
      <c r="ER999" s="1834">
        <f>+Valuation!Q428</f>
        <v>0</v>
      </c>
      <c r="ES999" s="1834">
        <f>+Valuation!J428</f>
        <v>0</v>
      </c>
      <c r="ET999" s="1834">
        <f>+Valuation!S428</f>
        <v>0</v>
      </c>
      <c r="EU999" s="1834">
        <f>+Valuation!T428</f>
        <v>0</v>
      </c>
      <c r="EV999" s="1834">
        <f>+Valuation!U428</f>
        <v>0</v>
      </c>
      <c r="EW999" s="1834">
        <f>+Valuation!V428</f>
        <v>0</v>
      </c>
      <c r="EX999" s="1834">
        <f>+Valuation!K428</f>
        <v>0</v>
      </c>
      <c r="EY999" s="1834">
        <f>+Valuation!X428</f>
        <v>0</v>
      </c>
      <c r="EZ999" s="1834">
        <f>+Valuation!Y428</f>
        <v>0</v>
      </c>
      <c r="FA999" s="1834">
        <f>+Valuation!Z428</f>
        <v>0</v>
      </c>
      <c r="FB999" s="1834">
        <f>+Valuation!AA428</f>
        <v>0</v>
      </c>
      <c r="FC999" s="1834">
        <f>+Valuation!L428</f>
        <v>0</v>
      </c>
      <c r="FD999" s="1834">
        <f>+Valuation!AC428</f>
        <v>0</v>
      </c>
      <c r="FE999" s="1834">
        <f>+Valuation!AD428</f>
        <v>0</v>
      </c>
      <c r="FF999" s="1834">
        <f>+Valuation!AE428</f>
        <v>0</v>
      </c>
      <c r="FG999" s="1834">
        <f>+Valuation!AF428</f>
        <v>0</v>
      </c>
      <c r="FH999" s="1834">
        <f>+Valuation!M428</f>
        <v>0</v>
      </c>
      <c r="FI999" s="1834">
        <f>+Valuation!N428</f>
        <v>0</v>
      </c>
      <c r="FJ999" s="1834">
        <f>+Valuation!O428</f>
        <v>0</v>
      </c>
      <c r="FK999" s="1834">
        <f>+Valuation!P428</f>
        <v>0</v>
      </c>
      <c r="FL999" s="1834">
        <f>+Valuation!Q428</f>
        <v>0</v>
      </c>
    </row>
    <row r="1000" spans="1:168" ht="12.75" x14ac:dyDescent="0.2">
      <c r="A1000" s="2671" t="s">
        <v>3109</v>
      </c>
      <c r="B1000" s="366"/>
      <c r="C1000" s="366"/>
      <c r="D1000" s="366"/>
      <c r="E1000" s="366"/>
      <c r="F1000" s="366"/>
      <c r="G1000" s="366"/>
      <c r="H1000" s="366"/>
      <c r="I1000" s="366"/>
      <c r="J1000" s="366"/>
      <c r="K1000" s="366"/>
      <c r="L1000" s="366"/>
      <c r="M1000" s="366"/>
      <c r="N1000" s="366"/>
      <c r="O1000" s="366"/>
      <c r="P1000" s="366"/>
      <c r="Q1000" s="366"/>
      <c r="R1000" s="366"/>
      <c r="S1000" s="366"/>
      <c r="T1000" s="366"/>
      <c r="U1000" s="366"/>
      <c r="V1000" s="366"/>
      <c r="W1000" s="366"/>
      <c r="X1000" s="366"/>
      <c r="Y1000" s="366"/>
      <c r="Z1000" s="366"/>
      <c r="AA1000" s="366"/>
      <c r="AB1000" s="366"/>
      <c r="AC1000" s="366"/>
      <c r="AD1000" s="366"/>
      <c r="AE1000" s="366"/>
      <c r="AF1000" s="366"/>
      <c r="AG1000" s="366"/>
      <c r="AH1000" s="366"/>
      <c r="AI1000" s="366"/>
      <c r="AJ1000" s="366"/>
      <c r="AK1000" s="366"/>
      <c r="AL1000" s="366"/>
      <c r="AM1000" s="366"/>
      <c r="AN1000" s="366"/>
      <c r="AO1000" s="366"/>
      <c r="AP1000" s="366"/>
      <c r="AQ1000" s="366"/>
      <c r="AR1000" s="366"/>
      <c r="AS1000" s="366"/>
      <c r="AT1000" s="366"/>
      <c r="AU1000" s="366"/>
      <c r="AV1000" s="366"/>
      <c r="AW1000" s="366"/>
      <c r="AX1000" s="366"/>
      <c r="AY1000" s="366"/>
      <c r="AZ1000" s="366"/>
      <c r="BA1000" s="366"/>
      <c r="BB1000" s="366"/>
      <c r="BC1000" s="366"/>
      <c r="BD1000" s="366"/>
      <c r="BE1000" s="366"/>
      <c r="BF1000" s="366"/>
      <c r="BG1000" s="366"/>
      <c r="BH1000" s="366"/>
      <c r="BI1000" s="366"/>
      <c r="BJ1000" s="366"/>
      <c r="BK1000" s="366"/>
      <c r="BL1000" s="366"/>
      <c r="BM1000" s="366"/>
      <c r="BN1000" s="366"/>
      <c r="BO1000" s="366"/>
      <c r="BP1000" s="366"/>
      <c r="BQ1000" s="366"/>
      <c r="BR1000" s="366"/>
      <c r="BS1000" s="366"/>
      <c r="BT1000" s="366"/>
      <c r="BU1000" s="366"/>
      <c r="BV1000" s="366"/>
      <c r="BW1000" s="366"/>
      <c r="BX1000" s="366"/>
      <c r="BY1000" s="366"/>
      <c r="BZ1000" s="366"/>
      <c r="CA1000" s="366"/>
      <c r="CB1000" s="366"/>
      <c r="CC1000" s="366"/>
      <c r="CD1000" s="366"/>
      <c r="CE1000" s="366"/>
      <c r="CF1000" s="366"/>
      <c r="CG1000" s="366"/>
      <c r="CH1000" s="366"/>
      <c r="CI1000" s="366"/>
      <c r="CJ1000" s="366"/>
      <c r="CK1000" s="366"/>
      <c r="CL1000" s="366"/>
      <c r="CM1000" s="366"/>
      <c r="CN1000" s="366"/>
      <c r="CO1000" s="366"/>
      <c r="CP1000" s="2672"/>
      <c r="CQ1000" s="366"/>
      <c r="CR1000" s="366"/>
      <c r="CS1000" s="366"/>
      <c r="CT1000" s="366"/>
      <c r="CU1000" s="2672"/>
      <c r="CV1000" s="366"/>
      <c r="CW1000" s="366"/>
      <c r="CX1000" s="366"/>
      <c r="CY1000" s="366"/>
      <c r="CZ1000" s="2672">
        <f>Valuation!$C$171</f>
        <v>50242.944379568238</v>
      </c>
      <c r="DA1000" s="2672"/>
      <c r="DB1000" s="2672"/>
      <c r="DC1000" s="2672"/>
      <c r="DD1000" s="2672"/>
      <c r="DE1000" s="1834">
        <f t="shared" ref="DE1000:DX1000" si="137">+DF1000</f>
        <v>8.5397114146300925</v>
      </c>
      <c r="DF1000" s="1834">
        <f t="shared" si="137"/>
        <v>8.5397114146300925</v>
      </c>
      <c r="DG1000" s="1834">
        <f t="shared" si="137"/>
        <v>8.5397114146300925</v>
      </c>
      <c r="DH1000" s="1834">
        <f t="shared" si="137"/>
        <v>8.5397114146300925</v>
      </c>
      <c r="DI1000" s="1834">
        <f t="shared" si="137"/>
        <v>8.5397114146300925</v>
      </c>
      <c r="DJ1000" s="1834">
        <f t="shared" si="137"/>
        <v>8.5397114146300925</v>
      </c>
      <c r="DK1000" s="1834">
        <f t="shared" si="137"/>
        <v>8.5397114146300925</v>
      </c>
      <c r="DL1000" s="1834">
        <f t="shared" si="137"/>
        <v>8.5397114146300925</v>
      </c>
      <c r="DM1000" s="1834">
        <f t="shared" si="137"/>
        <v>8.5397114146300925</v>
      </c>
      <c r="DN1000" s="1834">
        <f t="shared" si="137"/>
        <v>8.5397114146300925</v>
      </c>
      <c r="DO1000" s="1834">
        <f t="shared" si="137"/>
        <v>8.5397114146300925</v>
      </c>
      <c r="DP1000" s="1834">
        <f t="shared" si="137"/>
        <v>8.5397114146300925</v>
      </c>
      <c r="DQ1000" s="1834">
        <f t="shared" si="137"/>
        <v>8.5397114146300925</v>
      </c>
      <c r="DR1000" s="1834">
        <f t="shared" si="137"/>
        <v>8.5397114146300925</v>
      </c>
      <c r="DS1000" s="1834">
        <f t="shared" si="137"/>
        <v>8.5397114146300925</v>
      </c>
      <c r="DT1000" s="1834">
        <f t="shared" si="137"/>
        <v>8.5397114146300925</v>
      </c>
      <c r="DU1000" s="1834">
        <f t="shared" si="137"/>
        <v>8.5397114146300925</v>
      </c>
      <c r="DV1000" s="1834">
        <f t="shared" si="137"/>
        <v>8.5397114146300925</v>
      </c>
      <c r="DW1000" s="1834">
        <f t="shared" si="137"/>
        <v>8.5397114146300925</v>
      </c>
      <c r="DX1000" s="1834">
        <f t="shared" si="137"/>
        <v>8.5397114146300925</v>
      </c>
      <c r="DY1000" s="1834">
        <f>+Valuation!B429</f>
        <v>8.5397114146300925</v>
      </c>
      <c r="DZ1000" s="1834">
        <f t="shared" si="136"/>
        <v>7.521351018202302</v>
      </c>
      <c r="EA1000" s="1834">
        <f t="shared" si="136"/>
        <v>7.521351018202302</v>
      </c>
      <c r="EB1000" s="1834">
        <f t="shared" si="136"/>
        <v>7.521351018202302</v>
      </c>
      <c r="EC1000" s="1834">
        <f t="shared" si="134"/>
        <v>7.521351018202302</v>
      </c>
      <c r="ED1000" s="1834">
        <f>+Valuation!C429</f>
        <v>7.521351018202302</v>
      </c>
      <c r="EE1000" s="1834">
        <f>+Valuation!D429</f>
        <v>6.0308945293093172</v>
      </c>
      <c r="EF1000" s="1834">
        <f>+Valuation!E429</f>
        <v>5.7757446916413535</v>
      </c>
      <c r="EG1000" s="1834">
        <f>+Valuation!F429</f>
        <v>5.4712378596623754</v>
      </c>
      <c r="EH1000" s="1834">
        <f>+Valuation!G429</f>
        <v>4.650518568976068</v>
      </c>
      <c r="EI1000" s="1834">
        <f>+Valuation!H429</f>
        <v>4.1395800315718843</v>
      </c>
      <c r="EJ1000" s="1834">
        <f>+Valuation!I429</f>
        <v>0</v>
      </c>
      <c r="EK1000" s="1834">
        <f>+Valuation!J429</f>
        <v>0</v>
      </c>
      <c r="EL1000" s="1834">
        <f>+Valuation!K429</f>
        <v>0</v>
      </c>
      <c r="EM1000" s="1834">
        <f>+Valuation!L429</f>
        <v>0</v>
      </c>
      <c r="EN1000" s="1834">
        <f>+Valuation!I429</f>
        <v>0</v>
      </c>
      <c r="EO1000" s="1834">
        <f>+Valuation!N429</f>
        <v>0</v>
      </c>
      <c r="EP1000" s="1834">
        <f>+Valuation!O429</f>
        <v>0</v>
      </c>
      <c r="EQ1000" s="1834">
        <f>+Valuation!P429</f>
        <v>0</v>
      </c>
      <c r="ER1000" s="1834">
        <f>+Valuation!Q429</f>
        <v>0</v>
      </c>
      <c r="ES1000" s="1834">
        <f>+Valuation!J429</f>
        <v>0</v>
      </c>
      <c r="ET1000" s="1834">
        <f>+Valuation!S429</f>
        <v>0</v>
      </c>
      <c r="EU1000" s="1834">
        <f>+Valuation!T429</f>
        <v>0</v>
      </c>
      <c r="EV1000" s="1834">
        <f>+Valuation!U429</f>
        <v>0</v>
      </c>
      <c r="EW1000" s="1834">
        <f>+Valuation!V429</f>
        <v>0</v>
      </c>
      <c r="EX1000" s="1834">
        <f>+Valuation!K429</f>
        <v>0</v>
      </c>
      <c r="EY1000" s="1834">
        <f>+Valuation!X429</f>
        <v>0</v>
      </c>
      <c r="EZ1000" s="1834">
        <f>+Valuation!Y429</f>
        <v>0</v>
      </c>
      <c r="FA1000" s="1834">
        <f>+Valuation!Z429</f>
        <v>0</v>
      </c>
      <c r="FB1000" s="1834">
        <f>+Valuation!AA429</f>
        <v>0</v>
      </c>
      <c r="FC1000" s="1834">
        <f>+Valuation!L429</f>
        <v>0</v>
      </c>
      <c r="FD1000" s="1834">
        <f>+Valuation!AC429</f>
        <v>0</v>
      </c>
      <c r="FE1000" s="1834">
        <f>+Valuation!AD429</f>
        <v>0</v>
      </c>
      <c r="FF1000" s="1834">
        <f>+Valuation!AE429</f>
        <v>0</v>
      </c>
      <c r="FG1000" s="1834">
        <f>+Valuation!AF429</f>
        <v>0</v>
      </c>
      <c r="FH1000" s="1834">
        <f>+Valuation!M429</f>
        <v>0</v>
      </c>
      <c r="FI1000" s="1834">
        <f>+Valuation!N429</f>
        <v>0</v>
      </c>
      <c r="FJ1000" s="1834">
        <f>+Valuation!O429</f>
        <v>0</v>
      </c>
      <c r="FK1000" s="1834">
        <f>+Valuation!P429</f>
        <v>0</v>
      </c>
      <c r="FL1000" s="1834">
        <f>+Valuation!Q429</f>
        <v>0</v>
      </c>
    </row>
    <row r="1001" spans="1:168" ht="12.75" x14ac:dyDescent="0.2">
      <c r="A1001" s="2671" t="s">
        <v>3110</v>
      </c>
      <c r="B1001" s="366"/>
      <c r="C1001" s="366"/>
      <c r="D1001" s="366"/>
      <c r="E1001" s="366"/>
      <c r="F1001" s="366"/>
      <c r="G1001" s="366"/>
      <c r="H1001" s="366"/>
      <c r="I1001" s="366"/>
      <c r="J1001" s="366"/>
      <c r="K1001" s="366"/>
      <c r="L1001" s="366"/>
      <c r="M1001" s="366"/>
      <c r="N1001" s="366"/>
      <c r="O1001" s="366"/>
      <c r="P1001" s="366"/>
      <c r="Q1001" s="366"/>
      <c r="R1001" s="366"/>
      <c r="S1001" s="366"/>
      <c r="T1001" s="366"/>
      <c r="U1001" s="366"/>
      <c r="V1001" s="366"/>
      <c r="W1001" s="366"/>
      <c r="X1001" s="366"/>
      <c r="Y1001" s="366"/>
      <c r="Z1001" s="366"/>
      <c r="AA1001" s="366"/>
      <c r="AB1001" s="366"/>
      <c r="AC1001" s="366"/>
      <c r="AD1001" s="366"/>
      <c r="AE1001" s="366"/>
      <c r="AF1001" s="366"/>
      <c r="AG1001" s="366"/>
      <c r="AH1001" s="366"/>
      <c r="AI1001" s="366"/>
      <c r="AJ1001" s="366"/>
      <c r="AK1001" s="366"/>
      <c r="AL1001" s="366"/>
      <c r="AM1001" s="366"/>
      <c r="AN1001" s="366"/>
      <c r="AO1001" s="366"/>
      <c r="AP1001" s="366"/>
      <c r="AQ1001" s="366"/>
      <c r="AR1001" s="366"/>
      <c r="AS1001" s="366"/>
      <c r="AT1001" s="366"/>
      <c r="AU1001" s="366"/>
      <c r="AV1001" s="366"/>
      <c r="AW1001" s="366"/>
      <c r="AX1001" s="366"/>
      <c r="AY1001" s="366"/>
      <c r="AZ1001" s="366"/>
      <c r="BA1001" s="366"/>
      <c r="BB1001" s="366"/>
      <c r="BC1001" s="366"/>
      <c r="BD1001" s="366"/>
      <c r="BE1001" s="366"/>
      <c r="BF1001" s="366"/>
      <c r="BG1001" s="366"/>
      <c r="BH1001" s="366"/>
      <c r="BI1001" s="366"/>
      <c r="BJ1001" s="366"/>
      <c r="BK1001" s="366"/>
      <c r="BL1001" s="366"/>
      <c r="BM1001" s="366"/>
      <c r="BN1001" s="366"/>
      <c r="BO1001" s="366"/>
      <c r="BP1001" s="366"/>
      <c r="BQ1001" s="366"/>
      <c r="BR1001" s="366"/>
      <c r="BS1001" s="366"/>
      <c r="BT1001" s="366"/>
      <c r="BU1001" s="366"/>
      <c r="BV1001" s="366"/>
      <c r="BW1001" s="366"/>
      <c r="BX1001" s="366"/>
      <c r="BY1001" s="366"/>
      <c r="BZ1001" s="366"/>
      <c r="CA1001" s="366"/>
      <c r="CB1001" s="366"/>
      <c r="CC1001" s="366"/>
      <c r="CD1001" s="366"/>
      <c r="CE1001" s="366"/>
      <c r="CF1001" s="366"/>
      <c r="CG1001" s="366"/>
      <c r="CH1001" s="366"/>
      <c r="CI1001" s="366"/>
      <c r="CJ1001" s="366"/>
      <c r="CK1001" s="366"/>
      <c r="CL1001" s="366"/>
      <c r="CM1001" s="366"/>
      <c r="CN1001" s="366">
        <v>145</v>
      </c>
      <c r="CO1001" s="366">
        <f>0.75*CN1001+0.25*CN1002</f>
        <v>133.75</v>
      </c>
      <c r="CP1001" s="2673"/>
      <c r="CQ1001" s="366"/>
      <c r="CR1001" s="366"/>
      <c r="CS1001" s="366"/>
      <c r="CT1001" s="366"/>
      <c r="CU1001" s="894"/>
      <c r="CV1001" s="366"/>
      <c r="CW1001" s="366"/>
      <c r="CX1001" s="366"/>
      <c r="CY1001" s="366"/>
      <c r="CZ1001" s="894">
        <f>Valuation!$C$172</f>
        <v>45024.610182227079</v>
      </c>
      <c r="DA1001" s="894"/>
      <c r="DB1001" s="894"/>
      <c r="DC1001" s="894"/>
      <c r="DD1001" s="894"/>
      <c r="DE1001" s="1840">
        <f t="shared" ref="DE1001:DX1001" si="138">+DF1001</f>
        <v>3.1459516809525571E-2</v>
      </c>
      <c r="DF1001" s="1840">
        <f t="shared" si="138"/>
        <v>3.1459516809525571E-2</v>
      </c>
      <c r="DG1001" s="1840">
        <f t="shared" si="138"/>
        <v>3.1459516809525571E-2</v>
      </c>
      <c r="DH1001" s="1840">
        <f t="shared" si="138"/>
        <v>3.1459516809525571E-2</v>
      </c>
      <c r="DI1001" s="1840">
        <f t="shared" si="138"/>
        <v>3.1459516809525571E-2</v>
      </c>
      <c r="DJ1001" s="1840">
        <f t="shared" si="138"/>
        <v>3.1459516809525571E-2</v>
      </c>
      <c r="DK1001" s="1840">
        <f t="shared" si="138"/>
        <v>3.1459516809525571E-2</v>
      </c>
      <c r="DL1001" s="1840">
        <f t="shared" si="138"/>
        <v>3.1459516809525571E-2</v>
      </c>
      <c r="DM1001" s="1840">
        <f t="shared" si="138"/>
        <v>3.1459516809525571E-2</v>
      </c>
      <c r="DN1001" s="1840">
        <f t="shared" si="138"/>
        <v>3.1459516809525571E-2</v>
      </c>
      <c r="DO1001" s="1840">
        <f t="shared" si="138"/>
        <v>3.1459516809525571E-2</v>
      </c>
      <c r="DP1001" s="1840">
        <f t="shared" si="138"/>
        <v>3.1459516809525571E-2</v>
      </c>
      <c r="DQ1001" s="1840">
        <f t="shared" si="138"/>
        <v>3.1459516809525571E-2</v>
      </c>
      <c r="DR1001" s="1840">
        <f t="shared" si="138"/>
        <v>3.1459516809525571E-2</v>
      </c>
      <c r="DS1001" s="1840">
        <f t="shared" si="138"/>
        <v>3.1459516809525571E-2</v>
      </c>
      <c r="DT1001" s="1840">
        <f t="shared" si="138"/>
        <v>3.1459516809525571E-2</v>
      </c>
      <c r="DU1001" s="1840">
        <f t="shared" si="138"/>
        <v>3.1459516809525571E-2</v>
      </c>
      <c r="DV1001" s="1840">
        <f t="shared" si="138"/>
        <v>3.1459516809525571E-2</v>
      </c>
      <c r="DW1001" s="1840">
        <f t="shared" si="138"/>
        <v>3.1459516809525571E-2</v>
      </c>
      <c r="DX1001" s="1840">
        <f t="shared" si="138"/>
        <v>3.1459516809525571E-2</v>
      </c>
      <c r="DY1001" s="1840">
        <f>+Valuation!B430</f>
        <v>3.1459516809525571E-2</v>
      </c>
      <c r="DZ1001" s="1840">
        <f t="shared" si="136"/>
        <v>4.6917458978015199E-2</v>
      </c>
      <c r="EA1001" s="1840">
        <f t="shared" si="136"/>
        <v>4.6917458978015199E-2</v>
      </c>
      <c r="EB1001" s="1840">
        <f t="shared" si="136"/>
        <v>4.6917458978015199E-2</v>
      </c>
      <c r="EC1001" s="1840">
        <f t="shared" si="134"/>
        <v>4.6917458978015199E-2</v>
      </c>
      <c r="ED1001" s="1840">
        <f>+Valuation!C430</f>
        <v>4.6917458978015199E-2</v>
      </c>
      <c r="EE1001" s="1840">
        <f>+Valuation!D430</f>
        <v>5.1477339308613514E-2</v>
      </c>
      <c r="EF1001" s="1840">
        <f>+Valuation!E430</f>
        <v>5.1290271452933481E-2</v>
      </c>
      <c r="EG1001" s="1840">
        <f>+Valuation!F430</f>
        <v>5.8276880523625285E-2</v>
      </c>
      <c r="EH1001" s="1840">
        <f>+Valuation!G430</f>
        <v>5.9226814729511607E-2</v>
      </c>
      <c r="EI1001" s="1840">
        <f>+Valuation!H430</f>
        <v>6.1063396991785167E-2</v>
      </c>
      <c r="EJ1001" s="1840">
        <f>+Valuation!I430</f>
        <v>0</v>
      </c>
      <c r="EK1001" s="1840">
        <f>+Valuation!J430</f>
        <v>0</v>
      </c>
      <c r="EL1001" s="1840">
        <f>+Valuation!K430</f>
        <v>0</v>
      </c>
      <c r="EM1001" s="1840">
        <f>+Valuation!L430</f>
        <v>0</v>
      </c>
      <c r="EN1001" s="1840">
        <f>+Valuation!I430</f>
        <v>0</v>
      </c>
      <c r="EO1001" s="1840">
        <f>+Valuation!N430</f>
        <v>0</v>
      </c>
      <c r="EP1001" s="1840">
        <f>+Valuation!O430</f>
        <v>0</v>
      </c>
      <c r="EQ1001" s="1840">
        <f>+Valuation!P430</f>
        <v>0</v>
      </c>
      <c r="ER1001" s="1840">
        <f>+Valuation!Q430</f>
        <v>0</v>
      </c>
      <c r="ES1001" s="1840">
        <f>+Valuation!J430</f>
        <v>0</v>
      </c>
      <c r="ET1001" s="1840">
        <f>+Valuation!S430</f>
        <v>0</v>
      </c>
      <c r="EU1001" s="1840">
        <f>+Valuation!T430</f>
        <v>0</v>
      </c>
      <c r="EV1001" s="1840">
        <f>+Valuation!U430</f>
        <v>0</v>
      </c>
      <c r="EW1001" s="1840">
        <f>+Valuation!V430</f>
        <v>0</v>
      </c>
      <c r="EX1001" s="1840">
        <f>+Valuation!K430</f>
        <v>0</v>
      </c>
      <c r="EY1001" s="1840">
        <f>+Valuation!X430</f>
        <v>0</v>
      </c>
      <c r="EZ1001" s="1840">
        <f>+Valuation!Y430</f>
        <v>0</v>
      </c>
      <c r="FA1001" s="1840">
        <f>+Valuation!Z430</f>
        <v>0</v>
      </c>
      <c r="FB1001" s="1840">
        <f>+Valuation!AA430</f>
        <v>0</v>
      </c>
      <c r="FC1001" s="1840">
        <f>+Valuation!L430</f>
        <v>0</v>
      </c>
      <c r="FD1001" s="1840">
        <f>+Valuation!AC430</f>
        <v>0</v>
      </c>
      <c r="FE1001" s="1840">
        <f>+Valuation!AD430</f>
        <v>0</v>
      </c>
      <c r="FF1001" s="1840">
        <f>+Valuation!AE430</f>
        <v>0</v>
      </c>
      <c r="FG1001" s="1840">
        <f>+Valuation!AF430</f>
        <v>0</v>
      </c>
      <c r="FH1001" s="1840">
        <f>+Valuation!M430</f>
        <v>0</v>
      </c>
      <c r="FI1001" s="1840">
        <f>+Valuation!N430</f>
        <v>0</v>
      </c>
      <c r="FJ1001" s="1840">
        <f>+Valuation!O430</f>
        <v>0</v>
      </c>
      <c r="FK1001" s="1840">
        <f>+Valuation!P430</f>
        <v>0</v>
      </c>
      <c r="FL1001" s="1840">
        <f>+Valuation!Q430</f>
        <v>0</v>
      </c>
    </row>
    <row r="1002" spans="1:168" ht="12.75" x14ac:dyDescent="0.2">
      <c r="A1002" s="2671" t="s">
        <v>2205</v>
      </c>
      <c r="B1002" s="366"/>
      <c r="C1002" s="366"/>
      <c r="D1002" s="366"/>
      <c r="E1002" s="366"/>
      <c r="F1002" s="366"/>
      <c r="G1002" s="366"/>
      <c r="H1002" s="366"/>
      <c r="I1002" s="366"/>
      <c r="J1002" s="366"/>
      <c r="K1002" s="366"/>
      <c r="L1002" s="366"/>
      <c r="M1002" s="366"/>
      <c r="N1002" s="366"/>
      <c r="O1002" s="366"/>
      <c r="P1002" s="366"/>
      <c r="Q1002" s="366"/>
      <c r="R1002" s="366"/>
      <c r="S1002" s="366"/>
      <c r="T1002" s="366"/>
      <c r="U1002" s="366"/>
      <c r="V1002" s="366"/>
      <c r="W1002" s="366"/>
      <c r="X1002" s="366"/>
      <c r="Y1002" s="366"/>
      <c r="Z1002" s="366"/>
      <c r="AA1002" s="366"/>
      <c r="AB1002" s="366"/>
      <c r="AC1002" s="366"/>
      <c r="AD1002" s="366"/>
      <c r="AE1002" s="366"/>
      <c r="AF1002" s="366"/>
      <c r="AG1002" s="366"/>
      <c r="AH1002" s="366"/>
      <c r="AI1002" s="366"/>
      <c r="AJ1002" s="366"/>
      <c r="AK1002" s="366"/>
      <c r="AL1002" s="366"/>
      <c r="AM1002" s="366"/>
      <c r="AN1002" s="366"/>
      <c r="AO1002" s="366"/>
      <c r="AP1002" s="366"/>
      <c r="AQ1002" s="366"/>
      <c r="AR1002" s="366"/>
      <c r="AS1002" s="366"/>
      <c r="AT1002" s="366"/>
      <c r="AU1002" s="366"/>
      <c r="AV1002" s="366"/>
      <c r="AW1002" s="366"/>
      <c r="AX1002" s="366"/>
      <c r="AY1002" s="366"/>
      <c r="AZ1002" s="366"/>
      <c r="BA1002" s="366"/>
      <c r="BB1002" s="366"/>
      <c r="BC1002" s="366"/>
      <c r="BD1002" s="366"/>
      <c r="BE1002" s="366"/>
      <c r="BF1002" s="366"/>
      <c r="BG1002" s="366"/>
      <c r="BH1002" s="366"/>
      <c r="BI1002" s="366"/>
      <c r="BJ1002" s="366"/>
      <c r="BK1002" s="366"/>
      <c r="BL1002" s="366"/>
      <c r="BM1002" s="366"/>
      <c r="BN1002" s="366"/>
      <c r="BO1002" s="366"/>
      <c r="BP1002" s="366"/>
      <c r="BQ1002" s="366"/>
      <c r="BR1002" s="366"/>
      <c r="BS1002" s="366"/>
      <c r="BT1002" s="366"/>
      <c r="BU1002" s="366"/>
      <c r="BV1002" s="366"/>
      <c r="BW1002" s="366"/>
      <c r="BX1002" s="366"/>
      <c r="BY1002" s="366"/>
      <c r="BZ1002" s="366"/>
      <c r="CA1002" s="366"/>
      <c r="CB1002" s="366"/>
      <c r="CC1002" s="366"/>
      <c r="CD1002" s="366"/>
      <c r="CE1002" s="366"/>
      <c r="CF1002" s="366"/>
      <c r="CG1002" s="366"/>
      <c r="CH1002" s="366"/>
      <c r="CI1002" s="366"/>
      <c r="CJ1002" s="366"/>
      <c r="CK1002" s="366"/>
      <c r="CL1002" s="366"/>
      <c r="CM1002" s="366"/>
      <c r="CN1002" s="366">
        <v>100</v>
      </c>
      <c r="CO1002" s="366"/>
      <c r="CP1002" s="2673"/>
      <c r="CQ1002" s="366"/>
      <c r="CR1002" s="366"/>
      <c r="CS1002" s="366"/>
      <c r="CT1002" s="366"/>
      <c r="CU1002" s="894"/>
      <c r="CV1002" s="366"/>
      <c r="CW1002" s="366"/>
      <c r="CX1002" s="366"/>
      <c r="CY1002" s="366"/>
      <c r="CZ1002" s="894">
        <f>Valuation!$C$173</f>
        <v>3643.1090991881024</v>
      </c>
      <c r="DA1002" s="894"/>
      <c r="DB1002" s="894"/>
      <c r="DC1002" s="894"/>
      <c r="DD1002" s="894"/>
      <c r="DE1002" s="1840">
        <f t="shared" ref="DE1002:DX1002" si="139">+DF1002</f>
        <v>0.10828480461707399</v>
      </c>
      <c r="DF1002" s="1840">
        <f t="shared" si="139"/>
        <v>0.10828480461707399</v>
      </c>
      <c r="DG1002" s="1840">
        <f t="shared" si="139"/>
        <v>0.10828480461707399</v>
      </c>
      <c r="DH1002" s="1840">
        <f t="shared" si="139"/>
        <v>0.10828480461707399</v>
      </c>
      <c r="DI1002" s="1840">
        <f t="shared" si="139"/>
        <v>0.10828480461707399</v>
      </c>
      <c r="DJ1002" s="1840">
        <f t="shared" si="139"/>
        <v>0.10828480461707399</v>
      </c>
      <c r="DK1002" s="1840">
        <f t="shared" si="139"/>
        <v>0.10828480461707399</v>
      </c>
      <c r="DL1002" s="1840">
        <f t="shared" si="139"/>
        <v>0.10828480461707399</v>
      </c>
      <c r="DM1002" s="1840">
        <f t="shared" si="139"/>
        <v>0.10828480461707399</v>
      </c>
      <c r="DN1002" s="1840">
        <f t="shared" si="139"/>
        <v>0.10828480461707399</v>
      </c>
      <c r="DO1002" s="1840">
        <f t="shared" si="139"/>
        <v>0.10828480461707399</v>
      </c>
      <c r="DP1002" s="1840">
        <f t="shared" si="139"/>
        <v>0.10828480461707399</v>
      </c>
      <c r="DQ1002" s="1840">
        <f t="shared" si="139"/>
        <v>0.10828480461707399</v>
      </c>
      <c r="DR1002" s="1840">
        <f t="shared" si="139"/>
        <v>0.10828480461707399</v>
      </c>
      <c r="DS1002" s="1840">
        <f t="shared" si="139"/>
        <v>0.10828480461707399</v>
      </c>
      <c r="DT1002" s="1840">
        <f t="shared" si="139"/>
        <v>0.10828480461707399</v>
      </c>
      <c r="DU1002" s="1840">
        <f t="shared" si="139"/>
        <v>0.10828480461707399</v>
      </c>
      <c r="DV1002" s="1840">
        <f t="shared" si="139"/>
        <v>0.10828480461707399</v>
      </c>
      <c r="DW1002" s="1840">
        <f t="shared" si="139"/>
        <v>0.10828480461707399</v>
      </c>
      <c r="DX1002" s="1840">
        <f t="shared" si="139"/>
        <v>0.10828480461707399</v>
      </c>
      <c r="DY1002" s="1840">
        <f>+Valuation!B431</f>
        <v>0.10828480461707399</v>
      </c>
      <c r="DZ1002" s="1840">
        <f t="shared" si="136"/>
        <v>0.1451366942075652</v>
      </c>
      <c r="EA1002" s="1840">
        <f t="shared" si="136"/>
        <v>0.1451366942075652</v>
      </c>
      <c r="EB1002" s="1840">
        <f t="shared" si="136"/>
        <v>0.1451366942075652</v>
      </c>
      <c r="EC1002" s="1840">
        <f t="shared" si="134"/>
        <v>0.1451366942075652</v>
      </c>
      <c r="ED1002" s="1840">
        <f>+Valuation!C431</f>
        <v>0.1451366942075652</v>
      </c>
      <c r="EE1002" s="1840">
        <f>+Valuation!D431</f>
        <v>0.19209588365054975</v>
      </c>
      <c r="EF1002" s="1840">
        <f>+Valuation!E431</f>
        <v>0.13660308980466315</v>
      </c>
      <c r="EG1002" s="1840">
        <f>+Valuation!F431</f>
        <v>0.15376776204406237</v>
      </c>
      <c r="EH1002" s="1840">
        <f>+Valuation!G431</f>
        <v>0.17608012399835732</v>
      </c>
      <c r="EI1002" s="1840">
        <f>+Valuation!H431</f>
        <v>0.21165918105648374</v>
      </c>
      <c r="EJ1002" s="1840">
        <f>+Valuation!I431</f>
        <v>0</v>
      </c>
      <c r="EK1002" s="1840">
        <f>+Valuation!J431</f>
        <v>0</v>
      </c>
      <c r="EL1002" s="1840">
        <f>+Valuation!K431</f>
        <v>0</v>
      </c>
      <c r="EM1002" s="1840">
        <f>+Valuation!L431</f>
        <v>0</v>
      </c>
      <c r="EN1002" s="1840">
        <f>+Valuation!I431</f>
        <v>0</v>
      </c>
      <c r="EO1002" s="1840">
        <f>+Valuation!N431</f>
        <v>0</v>
      </c>
      <c r="EP1002" s="1840">
        <f>+Valuation!O431</f>
        <v>0</v>
      </c>
      <c r="EQ1002" s="1840">
        <f>+Valuation!P431</f>
        <v>0</v>
      </c>
      <c r="ER1002" s="1840">
        <f>+Valuation!Q431</f>
        <v>0</v>
      </c>
      <c r="ES1002" s="1840">
        <f>+Valuation!J431</f>
        <v>0</v>
      </c>
      <c r="ET1002" s="1840">
        <f>+Valuation!S431</f>
        <v>0</v>
      </c>
      <c r="EU1002" s="1840">
        <f>+Valuation!T431</f>
        <v>0</v>
      </c>
      <c r="EV1002" s="1840">
        <f>+Valuation!U431</f>
        <v>0</v>
      </c>
      <c r="EW1002" s="1840">
        <f>+Valuation!V431</f>
        <v>0</v>
      </c>
      <c r="EX1002" s="1840">
        <f>+Valuation!K431</f>
        <v>0</v>
      </c>
      <c r="EY1002" s="1840">
        <f>+Valuation!X431</f>
        <v>0</v>
      </c>
      <c r="EZ1002" s="1840">
        <f>+Valuation!Y431</f>
        <v>0</v>
      </c>
      <c r="FA1002" s="1840">
        <f>+Valuation!Z431</f>
        <v>0</v>
      </c>
      <c r="FB1002" s="1840">
        <f>+Valuation!AA431</f>
        <v>0</v>
      </c>
      <c r="FC1002" s="1840">
        <f>+Valuation!L431</f>
        <v>0</v>
      </c>
      <c r="FD1002" s="1840">
        <f>+Valuation!AC431</f>
        <v>0</v>
      </c>
      <c r="FE1002" s="1840">
        <f>+Valuation!AD431</f>
        <v>0</v>
      </c>
      <c r="FF1002" s="1840">
        <f>+Valuation!AE431</f>
        <v>0</v>
      </c>
      <c r="FG1002" s="1840">
        <f>+Valuation!AF431</f>
        <v>0</v>
      </c>
      <c r="FH1002" s="1840">
        <f>+Valuation!M431</f>
        <v>0</v>
      </c>
      <c r="FI1002" s="1840">
        <f>+Valuation!N431</f>
        <v>0</v>
      </c>
      <c r="FJ1002" s="1840">
        <f>+Valuation!O431</f>
        <v>0</v>
      </c>
      <c r="FK1002" s="1840">
        <f>+Valuation!P431</f>
        <v>0</v>
      </c>
      <c r="FL1002" s="1840">
        <f>+Valuation!Q431</f>
        <v>0</v>
      </c>
    </row>
    <row r="1003" spans="1:168" ht="12.75" x14ac:dyDescent="0.2">
      <c r="A1003" s="2671" t="s">
        <v>3111</v>
      </c>
      <c r="B1003" s="366"/>
      <c r="C1003" s="366"/>
      <c r="D1003" s="366"/>
      <c r="E1003" s="366"/>
      <c r="F1003" s="366"/>
      <c r="G1003" s="366"/>
      <c r="H1003" s="366"/>
      <c r="I1003" s="366"/>
      <c r="J1003" s="366"/>
      <c r="K1003" s="366"/>
      <c r="L1003" s="366"/>
      <c r="M1003" s="366"/>
      <c r="N1003" s="366"/>
      <c r="O1003" s="366"/>
      <c r="P1003" s="366"/>
      <c r="Q1003" s="366"/>
      <c r="R1003" s="366"/>
      <c r="S1003" s="366"/>
      <c r="T1003" s="366"/>
      <c r="U1003" s="366"/>
      <c r="V1003" s="366"/>
      <c r="W1003" s="366"/>
      <c r="X1003" s="366"/>
      <c r="Y1003" s="366"/>
      <c r="Z1003" s="366"/>
      <c r="AA1003" s="366"/>
      <c r="AB1003" s="366"/>
      <c r="AC1003" s="366"/>
      <c r="AD1003" s="366"/>
      <c r="AE1003" s="366"/>
      <c r="AF1003" s="366"/>
      <c r="AG1003" s="366"/>
      <c r="AH1003" s="366"/>
      <c r="AI1003" s="366"/>
      <c r="AJ1003" s="366"/>
      <c r="AK1003" s="366"/>
      <c r="AL1003" s="366"/>
      <c r="AM1003" s="366"/>
      <c r="AN1003" s="366"/>
      <c r="AO1003" s="366"/>
      <c r="AP1003" s="366"/>
      <c r="AQ1003" s="366"/>
      <c r="AR1003" s="366"/>
      <c r="AS1003" s="366"/>
      <c r="AT1003" s="366"/>
      <c r="AU1003" s="366"/>
      <c r="AV1003" s="366"/>
      <c r="AW1003" s="366"/>
      <c r="AX1003" s="366"/>
      <c r="AY1003" s="366"/>
      <c r="AZ1003" s="366"/>
      <c r="BA1003" s="366"/>
      <c r="BB1003" s="366"/>
      <c r="BC1003" s="366"/>
      <c r="BD1003" s="366"/>
      <c r="BE1003" s="366"/>
      <c r="BF1003" s="366"/>
      <c r="BG1003" s="366"/>
      <c r="BH1003" s="366"/>
      <c r="BI1003" s="366"/>
      <c r="BJ1003" s="366"/>
      <c r="BK1003" s="366"/>
      <c r="BL1003" s="366"/>
      <c r="BM1003" s="366"/>
      <c r="BN1003" s="366"/>
      <c r="BO1003" s="366"/>
      <c r="BP1003" s="366"/>
      <c r="BQ1003" s="366"/>
      <c r="BR1003" s="366"/>
      <c r="BS1003" s="366"/>
      <c r="BT1003" s="366"/>
      <c r="BU1003" s="366"/>
      <c r="BV1003" s="366"/>
      <c r="BW1003" s="366"/>
      <c r="BX1003" s="366"/>
      <c r="BY1003" s="366"/>
      <c r="BZ1003" s="366"/>
      <c r="CA1003" s="366"/>
      <c r="CB1003" s="366"/>
      <c r="CC1003" s="366"/>
      <c r="CD1003" s="366"/>
      <c r="CE1003" s="366"/>
      <c r="CF1003" s="366"/>
      <c r="CG1003" s="366"/>
      <c r="CH1003" s="366"/>
      <c r="CI1003" s="366"/>
      <c r="CJ1003" s="366"/>
      <c r="CK1003" s="366"/>
      <c r="CL1003" s="366"/>
      <c r="CM1003" s="366"/>
      <c r="CN1003" s="366"/>
      <c r="CO1003" s="366"/>
      <c r="CP1003" s="2674"/>
      <c r="CQ1003" s="366"/>
      <c r="CR1003" s="366"/>
      <c r="CS1003" s="366"/>
      <c r="CT1003" s="366"/>
      <c r="CU1003" s="2672"/>
      <c r="CV1003" s="366"/>
      <c r="CW1003" s="366"/>
      <c r="CX1003" s="366"/>
      <c r="CY1003" s="366"/>
      <c r="CZ1003" s="2672">
        <f>Valuation!$C$174</f>
        <v>12.358842119842416</v>
      </c>
      <c r="DA1003" s="2672"/>
      <c r="DB1003" s="2672"/>
      <c r="DC1003" s="2672"/>
      <c r="DD1003" s="2672"/>
      <c r="DE1003" s="1834">
        <f t="shared" ref="DE1003:DX1003" si="140">+DF1003</f>
        <v>2.1330719010453749</v>
      </c>
      <c r="DF1003" s="1834">
        <f t="shared" si="140"/>
        <v>2.1330719010453749</v>
      </c>
      <c r="DG1003" s="1834">
        <f t="shared" si="140"/>
        <v>2.1330719010453749</v>
      </c>
      <c r="DH1003" s="1834">
        <f t="shared" si="140"/>
        <v>2.1330719010453749</v>
      </c>
      <c r="DI1003" s="1834">
        <f t="shared" si="140"/>
        <v>2.1330719010453749</v>
      </c>
      <c r="DJ1003" s="1834">
        <f t="shared" si="140"/>
        <v>2.1330719010453749</v>
      </c>
      <c r="DK1003" s="1834">
        <f t="shared" si="140"/>
        <v>2.1330719010453749</v>
      </c>
      <c r="DL1003" s="1834">
        <f t="shared" si="140"/>
        <v>2.1330719010453749</v>
      </c>
      <c r="DM1003" s="1834">
        <f t="shared" si="140"/>
        <v>2.1330719010453749</v>
      </c>
      <c r="DN1003" s="1834">
        <f t="shared" si="140"/>
        <v>2.1330719010453749</v>
      </c>
      <c r="DO1003" s="1834">
        <f t="shared" si="140"/>
        <v>2.1330719010453749</v>
      </c>
      <c r="DP1003" s="1834">
        <f t="shared" si="140"/>
        <v>2.1330719010453749</v>
      </c>
      <c r="DQ1003" s="1834">
        <f t="shared" si="140"/>
        <v>2.1330719010453749</v>
      </c>
      <c r="DR1003" s="1834">
        <f t="shared" si="140"/>
        <v>2.1330719010453749</v>
      </c>
      <c r="DS1003" s="1834">
        <f t="shared" si="140"/>
        <v>2.1330719010453749</v>
      </c>
      <c r="DT1003" s="1834">
        <f t="shared" si="140"/>
        <v>2.1330719010453749</v>
      </c>
      <c r="DU1003" s="1834">
        <f t="shared" si="140"/>
        <v>2.1330719010453749</v>
      </c>
      <c r="DV1003" s="1834">
        <f t="shared" si="140"/>
        <v>2.1330719010453749</v>
      </c>
      <c r="DW1003" s="1834">
        <f t="shared" si="140"/>
        <v>2.1330719010453749</v>
      </c>
      <c r="DX1003" s="1834">
        <f t="shared" si="140"/>
        <v>2.1330719010453749</v>
      </c>
      <c r="DY1003" s="1834">
        <f>+Valuation!B432</f>
        <v>2.1330719010453749</v>
      </c>
      <c r="DZ1003" s="1834">
        <f t="shared" si="136"/>
        <v>2.0622887803497862</v>
      </c>
      <c r="EA1003" s="1834">
        <f t="shared" si="136"/>
        <v>2.0622887803497862</v>
      </c>
      <c r="EB1003" s="1834">
        <f t="shared" si="136"/>
        <v>2.0622887803497862</v>
      </c>
      <c r="EC1003" s="1834">
        <f t="shared" si="134"/>
        <v>2.0622887803497862</v>
      </c>
      <c r="ED1003" s="1834">
        <f>+Valuation!C432</f>
        <v>2.0622887803497862</v>
      </c>
      <c r="EE1003" s="1834">
        <f>+Valuation!D432</f>
        <v>1.9253551980504642</v>
      </c>
      <c r="EF1003" s="1834">
        <f>+Valuation!E432</f>
        <v>1.8505671390179428</v>
      </c>
      <c r="EG1003" s="1834">
        <f>+Valuation!F432</f>
        <v>1.8937297129592841</v>
      </c>
      <c r="EH1003" s="1834">
        <f>+Valuation!G432</f>
        <v>1.8742900233877908</v>
      </c>
      <c r="EI1003" s="1834">
        <f>+Valuation!H432</f>
        <v>1.858084800482511</v>
      </c>
      <c r="EJ1003" s="1834">
        <f>+Valuation!I432</f>
        <v>0</v>
      </c>
      <c r="EK1003" s="1834">
        <f>+Valuation!J432</f>
        <v>0</v>
      </c>
      <c r="EL1003" s="1834">
        <f>+Valuation!K432</f>
        <v>0</v>
      </c>
      <c r="EM1003" s="1834">
        <f>+Valuation!L432</f>
        <v>0</v>
      </c>
      <c r="EN1003" s="1834">
        <f>+Valuation!I432</f>
        <v>0</v>
      </c>
      <c r="EO1003" s="1834">
        <f>+Valuation!N432</f>
        <v>0</v>
      </c>
      <c r="EP1003" s="1834">
        <f>+Valuation!O432</f>
        <v>0</v>
      </c>
      <c r="EQ1003" s="1834">
        <f>+Valuation!P432</f>
        <v>0</v>
      </c>
      <c r="ER1003" s="1834">
        <f>+Valuation!Q432</f>
        <v>0</v>
      </c>
      <c r="ES1003" s="1834">
        <f>+Valuation!J432</f>
        <v>0</v>
      </c>
      <c r="ET1003" s="1834">
        <f>+Valuation!S432</f>
        <v>0</v>
      </c>
      <c r="EU1003" s="1834">
        <f>+Valuation!T432</f>
        <v>0</v>
      </c>
      <c r="EV1003" s="1834">
        <f>+Valuation!U432</f>
        <v>0</v>
      </c>
      <c r="EW1003" s="1834">
        <f>+Valuation!V432</f>
        <v>0</v>
      </c>
      <c r="EX1003" s="1834">
        <f>+Valuation!K432</f>
        <v>0</v>
      </c>
      <c r="EY1003" s="1834">
        <f>+Valuation!X432</f>
        <v>0</v>
      </c>
      <c r="EZ1003" s="1834">
        <f>+Valuation!Y432</f>
        <v>0</v>
      </c>
      <c r="FA1003" s="1834">
        <f>+Valuation!Z432</f>
        <v>0</v>
      </c>
      <c r="FB1003" s="1834">
        <f>+Valuation!AA432</f>
        <v>0</v>
      </c>
      <c r="FC1003" s="1834">
        <f>+Valuation!L432</f>
        <v>0</v>
      </c>
      <c r="FD1003" s="1834">
        <f>+Valuation!AC432</f>
        <v>0</v>
      </c>
      <c r="FE1003" s="1834">
        <f>+Valuation!AD432</f>
        <v>0</v>
      </c>
      <c r="FF1003" s="1834">
        <f>+Valuation!AE432</f>
        <v>0</v>
      </c>
      <c r="FG1003" s="1834">
        <f>+Valuation!AF432</f>
        <v>0</v>
      </c>
      <c r="FH1003" s="1834">
        <f>+Valuation!M432</f>
        <v>0</v>
      </c>
      <c r="FI1003" s="1834">
        <f>+Valuation!N432</f>
        <v>0</v>
      </c>
      <c r="FJ1003" s="1834">
        <f>+Valuation!O432</f>
        <v>0</v>
      </c>
      <c r="FK1003" s="1834">
        <f>+Valuation!P432</f>
        <v>0</v>
      </c>
      <c r="FL1003" s="1834">
        <f>+Valuation!Q432</f>
        <v>0</v>
      </c>
    </row>
    <row r="1004" spans="1:168" ht="12.75" x14ac:dyDescent="0.2">
      <c r="A1004" s="2671" t="s">
        <v>2207</v>
      </c>
      <c r="B1004" s="366"/>
      <c r="C1004" s="366"/>
      <c r="D1004" s="366"/>
      <c r="E1004" s="366"/>
      <c r="F1004" s="366"/>
      <c r="G1004" s="366"/>
      <c r="H1004" s="366"/>
      <c r="I1004" s="366"/>
      <c r="J1004" s="366"/>
      <c r="K1004" s="366"/>
      <c r="L1004" s="366"/>
      <c r="M1004" s="366"/>
      <c r="N1004" s="366"/>
      <c r="O1004" s="366"/>
      <c r="P1004" s="366"/>
      <c r="Q1004" s="366"/>
      <c r="R1004" s="366"/>
      <c r="S1004" s="366"/>
      <c r="T1004" s="366"/>
      <c r="U1004" s="366"/>
      <c r="V1004" s="366"/>
      <c r="W1004" s="366"/>
      <c r="X1004" s="366"/>
      <c r="Y1004" s="366"/>
      <c r="Z1004" s="366"/>
      <c r="AA1004" s="366"/>
      <c r="AB1004" s="366"/>
      <c r="AC1004" s="366"/>
      <c r="AD1004" s="366"/>
      <c r="AE1004" s="366"/>
      <c r="AF1004" s="366"/>
      <c r="AG1004" s="366"/>
      <c r="AH1004" s="366"/>
      <c r="AI1004" s="366"/>
      <c r="AJ1004" s="366"/>
      <c r="AK1004" s="366"/>
      <c r="AL1004" s="366"/>
      <c r="AM1004" s="366"/>
      <c r="AN1004" s="366"/>
      <c r="AO1004" s="366"/>
      <c r="AP1004" s="366"/>
      <c r="AQ1004" s="366"/>
      <c r="AR1004" s="366"/>
      <c r="AS1004" s="366"/>
      <c r="AT1004" s="366"/>
      <c r="AU1004" s="366"/>
      <c r="AV1004" s="366"/>
      <c r="AW1004" s="366"/>
      <c r="AX1004" s="366"/>
      <c r="AY1004" s="366"/>
      <c r="AZ1004" s="366"/>
      <c r="BA1004" s="366"/>
      <c r="BB1004" s="366"/>
      <c r="BC1004" s="366"/>
      <c r="BD1004" s="366"/>
      <c r="BE1004" s="366"/>
      <c r="BF1004" s="366"/>
      <c r="BG1004" s="366"/>
      <c r="BH1004" s="366"/>
      <c r="BI1004" s="366"/>
      <c r="BJ1004" s="366"/>
      <c r="BK1004" s="366"/>
      <c r="BL1004" s="366"/>
      <c r="BM1004" s="366"/>
      <c r="BN1004" s="366"/>
      <c r="BO1004" s="366"/>
      <c r="BP1004" s="366"/>
      <c r="BQ1004" s="366"/>
      <c r="BR1004" s="366"/>
      <c r="BS1004" s="366"/>
      <c r="BT1004" s="366"/>
      <c r="BU1004" s="366"/>
      <c r="BV1004" s="366"/>
      <c r="BW1004" s="366"/>
      <c r="BX1004" s="366"/>
      <c r="BY1004" s="366"/>
      <c r="BZ1004" s="366"/>
      <c r="CA1004" s="366"/>
      <c r="CB1004" s="366"/>
      <c r="CC1004" s="366"/>
      <c r="CD1004" s="366"/>
      <c r="CE1004" s="366"/>
      <c r="CF1004" s="366"/>
      <c r="CG1004" s="366"/>
      <c r="CH1004" s="366"/>
      <c r="CI1004" s="366"/>
      <c r="CJ1004" s="366"/>
      <c r="CK1004" s="366"/>
      <c r="CL1004" s="366"/>
      <c r="CM1004" s="366"/>
      <c r="CN1004" s="366"/>
      <c r="CO1004" s="366"/>
      <c r="CP1004" s="2673"/>
      <c r="CQ1004" s="366"/>
      <c r="CR1004" s="366"/>
      <c r="CS1004" s="366"/>
      <c r="CT1004" s="366"/>
      <c r="CU1004" s="894"/>
      <c r="CV1004" s="894"/>
      <c r="CW1004" s="894"/>
      <c r="CX1004" s="894"/>
      <c r="CY1004" s="894"/>
      <c r="CZ1004" s="894" t="e">
        <f>Valuation!#REF!</f>
        <v>#REF!</v>
      </c>
      <c r="DA1004" s="894"/>
      <c r="DB1004" s="894"/>
      <c r="DC1004" s="894"/>
      <c r="DD1004" s="894"/>
      <c r="DE1004" s="1840">
        <f t="shared" ref="DE1004:DX1004" si="141">+DF1004</f>
        <v>0.12755312471980634</v>
      </c>
      <c r="DF1004" s="1840">
        <f t="shared" si="141"/>
        <v>0.12755312471980634</v>
      </c>
      <c r="DG1004" s="1840">
        <f t="shared" si="141"/>
        <v>0.12755312471980634</v>
      </c>
      <c r="DH1004" s="1840">
        <f t="shared" si="141"/>
        <v>0.12755312471980634</v>
      </c>
      <c r="DI1004" s="1840">
        <f t="shared" si="141"/>
        <v>0.12755312471980634</v>
      </c>
      <c r="DJ1004" s="1840">
        <f t="shared" si="141"/>
        <v>0.12755312471980634</v>
      </c>
      <c r="DK1004" s="1840">
        <f t="shared" si="141"/>
        <v>0.12755312471980634</v>
      </c>
      <c r="DL1004" s="1840">
        <f t="shared" si="141"/>
        <v>0.12755312471980634</v>
      </c>
      <c r="DM1004" s="1840">
        <f t="shared" si="141"/>
        <v>0.12755312471980634</v>
      </c>
      <c r="DN1004" s="1840">
        <f t="shared" si="141"/>
        <v>0.12755312471980634</v>
      </c>
      <c r="DO1004" s="1840">
        <f t="shared" si="141"/>
        <v>0.12755312471980634</v>
      </c>
      <c r="DP1004" s="1840">
        <f t="shared" si="141"/>
        <v>0.12755312471980634</v>
      </c>
      <c r="DQ1004" s="1840">
        <f t="shared" si="141"/>
        <v>0.12755312471980634</v>
      </c>
      <c r="DR1004" s="1840">
        <f t="shared" si="141"/>
        <v>0.12755312471980634</v>
      </c>
      <c r="DS1004" s="1840">
        <f t="shared" si="141"/>
        <v>0.12755312471980634</v>
      </c>
      <c r="DT1004" s="1840">
        <f t="shared" si="141"/>
        <v>0.12755312471980634</v>
      </c>
      <c r="DU1004" s="1840">
        <f t="shared" si="141"/>
        <v>0.12755312471980634</v>
      </c>
      <c r="DV1004" s="1840">
        <f t="shared" si="141"/>
        <v>0.12755312471980634</v>
      </c>
      <c r="DW1004" s="1840">
        <f t="shared" si="141"/>
        <v>0.12755312471980634</v>
      </c>
      <c r="DX1004" s="1840">
        <f t="shared" si="141"/>
        <v>0.12755312471980634</v>
      </c>
      <c r="DY1004" s="1840">
        <f>+Valuation!B433</f>
        <v>0.12755312471980634</v>
      </c>
      <c r="DZ1004" s="1840">
        <f t="shared" si="136"/>
        <v>0.11666291024462976</v>
      </c>
      <c r="EA1004" s="1840">
        <f t="shared" si="136"/>
        <v>0.11666291024462976</v>
      </c>
      <c r="EB1004" s="1840">
        <f t="shared" si="136"/>
        <v>0.11666291024462976</v>
      </c>
      <c r="EC1004" s="1840">
        <f t="shared" si="134"/>
        <v>0.11666291024462976</v>
      </c>
      <c r="ED1004" s="1840">
        <f>+Valuation!C433</f>
        <v>0.11666291024462976</v>
      </c>
      <c r="EE1004" s="1840">
        <f>+Valuation!D433</f>
        <v>0.11560150984441869</v>
      </c>
      <c r="EF1004" s="1840">
        <f>+Valuation!E433</f>
        <v>0.12083294439777217</v>
      </c>
      <c r="EG1004" s="1840">
        <f>+Valuation!F433</f>
        <v>0.12344896838887666</v>
      </c>
      <c r="EH1004" s="1840">
        <f>+Valuation!G433</f>
        <v>0.12212559958290836</v>
      </c>
      <c r="EI1004" s="1840">
        <f>+Valuation!H433</f>
        <v>0.11952038622810801</v>
      </c>
      <c r="EJ1004" s="1840">
        <f>+Valuation!I433</f>
        <v>0</v>
      </c>
      <c r="EK1004" s="1840">
        <f>+Valuation!J433</f>
        <v>0</v>
      </c>
      <c r="EL1004" s="1840">
        <f>+Valuation!K433</f>
        <v>0</v>
      </c>
      <c r="EM1004" s="1840">
        <f>+Valuation!L433</f>
        <v>0</v>
      </c>
      <c r="EN1004" s="1840">
        <f>+Valuation!I433</f>
        <v>0</v>
      </c>
      <c r="EO1004" s="1840">
        <f>+Valuation!N433</f>
        <v>0</v>
      </c>
      <c r="EP1004" s="1840">
        <f>+Valuation!O433</f>
        <v>0</v>
      </c>
      <c r="EQ1004" s="1840">
        <f>+Valuation!P433</f>
        <v>0</v>
      </c>
      <c r="ER1004" s="1840">
        <f>+Valuation!Q433</f>
        <v>0</v>
      </c>
      <c r="ES1004" s="1840">
        <f>+Valuation!J433</f>
        <v>0</v>
      </c>
      <c r="ET1004" s="1840">
        <f>+Valuation!S433</f>
        <v>0</v>
      </c>
      <c r="EU1004" s="1840">
        <f>+Valuation!T433</f>
        <v>0</v>
      </c>
      <c r="EV1004" s="1840">
        <f>+Valuation!U433</f>
        <v>0</v>
      </c>
      <c r="EW1004" s="1840">
        <f>+Valuation!V433</f>
        <v>0</v>
      </c>
      <c r="EX1004" s="1840">
        <f>+Valuation!K433</f>
        <v>0</v>
      </c>
      <c r="EY1004" s="1840">
        <f>+Valuation!X433</f>
        <v>0</v>
      </c>
      <c r="EZ1004" s="1840">
        <f>+Valuation!Y433</f>
        <v>0</v>
      </c>
      <c r="FA1004" s="1840">
        <f>+Valuation!Z433</f>
        <v>0</v>
      </c>
      <c r="FB1004" s="1840">
        <f>+Valuation!AA433</f>
        <v>0</v>
      </c>
      <c r="FC1004" s="1840">
        <f>+Valuation!L433</f>
        <v>0</v>
      </c>
      <c r="FD1004" s="1840">
        <f>+Valuation!AC433</f>
        <v>0</v>
      </c>
      <c r="FE1004" s="1840">
        <f>+Valuation!AD433</f>
        <v>0</v>
      </c>
      <c r="FF1004" s="1840">
        <f>+Valuation!AE433</f>
        <v>0</v>
      </c>
      <c r="FG1004" s="1840">
        <f>+Valuation!AF433</f>
        <v>0</v>
      </c>
      <c r="FH1004" s="1840">
        <f>+Valuation!M433</f>
        <v>0</v>
      </c>
      <c r="FI1004" s="1840">
        <f>+Valuation!N433</f>
        <v>0</v>
      </c>
      <c r="FJ1004" s="1840">
        <f>+Valuation!O433</f>
        <v>0</v>
      </c>
      <c r="FK1004" s="1840">
        <f>+Valuation!P433</f>
        <v>0</v>
      </c>
      <c r="FL1004" s="1840">
        <f>+Valuation!Q433</f>
        <v>0</v>
      </c>
    </row>
    <row r="1005" spans="1:168" ht="12.75" x14ac:dyDescent="0.2">
      <c r="A1005" s="2671" t="s">
        <v>2126</v>
      </c>
      <c r="B1005" s="366"/>
      <c r="C1005" s="366"/>
      <c r="D1005" s="366"/>
      <c r="E1005" s="366"/>
      <c r="F1005" s="366"/>
      <c r="G1005" s="366"/>
      <c r="H1005" s="366"/>
      <c r="I1005" s="366"/>
      <c r="J1005" s="366"/>
      <c r="K1005" s="366"/>
      <c r="L1005" s="366"/>
      <c r="M1005" s="366"/>
      <c r="N1005" s="366"/>
      <c r="O1005" s="366"/>
      <c r="P1005" s="366"/>
      <c r="Q1005" s="366"/>
      <c r="R1005" s="366"/>
      <c r="S1005" s="366"/>
      <c r="T1005" s="366"/>
      <c r="U1005" s="366"/>
      <c r="V1005" s="366"/>
      <c r="W1005" s="366"/>
      <c r="X1005" s="366"/>
      <c r="Y1005" s="366"/>
      <c r="Z1005" s="366"/>
      <c r="AA1005" s="366"/>
      <c r="AB1005" s="366"/>
      <c r="AC1005" s="366"/>
      <c r="AD1005" s="366"/>
      <c r="AE1005" s="366"/>
      <c r="AF1005" s="366"/>
      <c r="AG1005" s="366"/>
      <c r="AH1005" s="366"/>
      <c r="AI1005" s="366"/>
      <c r="AJ1005" s="366"/>
      <c r="AK1005" s="366"/>
      <c r="AL1005" s="366"/>
      <c r="AM1005" s="366"/>
      <c r="AN1005" s="366"/>
      <c r="AO1005" s="366"/>
      <c r="AP1005" s="366"/>
      <c r="AQ1005" s="366"/>
      <c r="AR1005" s="366"/>
      <c r="AS1005" s="366"/>
      <c r="AT1005" s="366"/>
      <c r="AU1005" s="366"/>
      <c r="AV1005" s="366"/>
      <c r="AW1005" s="366"/>
      <c r="AX1005" s="366"/>
      <c r="AY1005" s="366"/>
      <c r="AZ1005" s="366"/>
      <c r="BA1005" s="366"/>
      <c r="BB1005" s="366"/>
      <c r="BC1005" s="366"/>
      <c r="BD1005" s="366"/>
      <c r="BE1005" s="366"/>
      <c r="BF1005" s="366"/>
      <c r="BG1005" s="366"/>
      <c r="BH1005" s="366"/>
      <c r="BI1005" s="366"/>
      <c r="BJ1005" s="366"/>
      <c r="BK1005" s="366"/>
      <c r="BL1005" s="366"/>
      <c r="BM1005" s="366"/>
      <c r="BN1005" s="366"/>
      <c r="BO1005" s="366"/>
      <c r="BP1005" s="366"/>
      <c r="BQ1005" s="366"/>
      <c r="BR1005" s="366"/>
      <c r="BS1005" s="366"/>
      <c r="BT1005" s="366"/>
      <c r="BU1005" s="366"/>
      <c r="BV1005" s="366"/>
      <c r="BW1005" s="366"/>
      <c r="BX1005" s="366"/>
      <c r="BY1005" s="366"/>
      <c r="BZ1005" s="366"/>
      <c r="CA1005" s="366"/>
      <c r="CB1005" s="366"/>
      <c r="CC1005" s="366"/>
      <c r="CD1005" s="366"/>
      <c r="CE1005" s="366"/>
      <c r="CF1005" s="366"/>
      <c r="CG1005" s="366"/>
      <c r="CH1005" s="366"/>
      <c r="CI1005" s="366"/>
      <c r="CJ1005" s="366"/>
      <c r="CK1005" s="366"/>
      <c r="CL1005" s="366"/>
      <c r="CM1005" s="366"/>
      <c r="CN1005" s="366"/>
      <c r="CO1005" s="366"/>
      <c r="CP1005" s="2673"/>
      <c r="CQ1005" s="366"/>
      <c r="CR1005" s="366"/>
      <c r="CS1005" s="366"/>
      <c r="CT1005" s="366"/>
      <c r="CU1005" s="894"/>
      <c r="CV1005" s="366"/>
      <c r="CW1005" s="366"/>
      <c r="CX1005" s="366"/>
      <c r="CY1005" s="366"/>
      <c r="CZ1005" s="894" t="e">
        <f>Valuation!#REF!</f>
        <v>#REF!</v>
      </c>
      <c r="DA1005" s="894"/>
      <c r="DB1005" s="894"/>
      <c r="DC1005" s="894"/>
      <c r="DD1005" s="894"/>
      <c r="DE1005" s="1840">
        <f t="shared" ref="DE1005:DX1005" si="142">+DF1005</f>
        <v>0.40254640007172959</v>
      </c>
      <c r="DF1005" s="1840">
        <f t="shared" si="142"/>
        <v>0.40254640007172959</v>
      </c>
      <c r="DG1005" s="1840">
        <f t="shared" si="142"/>
        <v>0.40254640007172959</v>
      </c>
      <c r="DH1005" s="1840">
        <f t="shared" si="142"/>
        <v>0.40254640007172959</v>
      </c>
      <c r="DI1005" s="1840">
        <f t="shared" si="142"/>
        <v>0.40254640007172959</v>
      </c>
      <c r="DJ1005" s="1840">
        <f t="shared" si="142"/>
        <v>0.40254640007172959</v>
      </c>
      <c r="DK1005" s="1840">
        <f t="shared" si="142"/>
        <v>0.40254640007172959</v>
      </c>
      <c r="DL1005" s="1840">
        <f t="shared" si="142"/>
        <v>0.40254640007172959</v>
      </c>
      <c r="DM1005" s="1840">
        <f t="shared" si="142"/>
        <v>0.40254640007172959</v>
      </c>
      <c r="DN1005" s="1840">
        <f t="shared" si="142"/>
        <v>0.40254640007172959</v>
      </c>
      <c r="DO1005" s="1840">
        <f t="shared" si="142"/>
        <v>0.40254640007172959</v>
      </c>
      <c r="DP1005" s="1840">
        <f t="shared" si="142"/>
        <v>0.40254640007172959</v>
      </c>
      <c r="DQ1005" s="1840">
        <f t="shared" si="142"/>
        <v>0.40254640007172959</v>
      </c>
      <c r="DR1005" s="1840">
        <f t="shared" si="142"/>
        <v>0.40254640007172959</v>
      </c>
      <c r="DS1005" s="1840">
        <f t="shared" si="142"/>
        <v>0.40254640007172959</v>
      </c>
      <c r="DT1005" s="1840">
        <f t="shared" si="142"/>
        <v>0.40254640007172959</v>
      </c>
      <c r="DU1005" s="1840">
        <f t="shared" si="142"/>
        <v>0.40254640007172959</v>
      </c>
      <c r="DV1005" s="1840">
        <f t="shared" si="142"/>
        <v>0.40254640007172959</v>
      </c>
      <c r="DW1005" s="1840">
        <f t="shared" si="142"/>
        <v>0.40254640007172959</v>
      </c>
      <c r="DX1005" s="1840">
        <f t="shared" si="142"/>
        <v>0.40254640007172959</v>
      </c>
      <c r="DY1005" s="1840">
        <f>+Valuation!B434</f>
        <v>0.40254640007172959</v>
      </c>
      <c r="DZ1005" s="1840">
        <f t="shared" si="136"/>
        <v>0.40633506128747032</v>
      </c>
      <c r="EA1005" s="1840">
        <f t="shared" si="136"/>
        <v>0.40633506128747032</v>
      </c>
      <c r="EB1005" s="1840">
        <f t="shared" si="136"/>
        <v>0.40633506128747032</v>
      </c>
      <c r="EC1005" s="1840">
        <f t="shared" si="134"/>
        <v>0.40633506128747032</v>
      </c>
      <c r="ED1005" s="1840">
        <f>+Valuation!C434</f>
        <v>0.40633506128747032</v>
      </c>
      <c r="EE1005" s="1840">
        <f>+Valuation!D434</f>
        <v>0.43175270146905531</v>
      </c>
      <c r="EF1005" s="1840">
        <f>+Valuation!E434</f>
        <v>0.4352857898503375</v>
      </c>
      <c r="EG1005" s="1840">
        <f>+Valuation!F434</f>
        <v>0.43703021076397292</v>
      </c>
      <c r="EH1005" s="1840">
        <f>+Valuation!G434</f>
        <v>0.46161120416343138</v>
      </c>
      <c r="EI1005" s="1840">
        <f>+Valuation!H434</f>
        <v>0.46857144801805084</v>
      </c>
      <c r="EJ1005" s="1840">
        <f>+Valuation!I434</f>
        <v>0</v>
      </c>
      <c r="EK1005" s="1840">
        <f>+Valuation!J434</f>
        <v>0</v>
      </c>
      <c r="EL1005" s="1840">
        <f>+Valuation!K434</f>
        <v>0</v>
      </c>
      <c r="EM1005" s="1840">
        <f>+Valuation!L434</f>
        <v>0</v>
      </c>
      <c r="EN1005" s="1840">
        <f>+Valuation!I434</f>
        <v>0</v>
      </c>
      <c r="EO1005" s="1840">
        <f>+Valuation!N434</f>
        <v>0</v>
      </c>
      <c r="EP1005" s="1840">
        <f>+Valuation!O434</f>
        <v>0</v>
      </c>
      <c r="EQ1005" s="1840">
        <f>+Valuation!P434</f>
        <v>0</v>
      </c>
      <c r="ER1005" s="1840">
        <f>+Valuation!Q434</f>
        <v>0</v>
      </c>
      <c r="ES1005" s="1840">
        <f>+Valuation!J434</f>
        <v>0</v>
      </c>
      <c r="ET1005" s="1840">
        <f>+Valuation!S434</f>
        <v>0</v>
      </c>
      <c r="EU1005" s="1840">
        <f>+Valuation!T434</f>
        <v>0</v>
      </c>
      <c r="EV1005" s="1840">
        <f>+Valuation!U434</f>
        <v>0</v>
      </c>
      <c r="EW1005" s="1840">
        <f>+Valuation!V434</f>
        <v>0</v>
      </c>
      <c r="EX1005" s="1840">
        <f>+Valuation!K434</f>
        <v>0</v>
      </c>
      <c r="EY1005" s="1840">
        <f>+Valuation!X434</f>
        <v>0</v>
      </c>
      <c r="EZ1005" s="1840">
        <f>+Valuation!Y434</f>
        <v>0</v>
      </c>
      <c r="FA1005" s="1840">
        <f>+Valuation!Z434</f>
        <v>0</v>
      </c>
      <c r="FB1005" s="1840">
        <f>+Valuation!AA434</f>
        <v>0</v>
      </c>
      <c r="FC1005" s="1840">
        <f>+Valuation!L434</f>
        <v>0</v>
      </c>
      <c r="FD1005" s="1840">
        <f>+Valuation!AC434</f>
        <v>0</v>
      </c>
      <c r="FE1005" s="1840">
        <f>+Valuation!AD434</f>
        <v>0</v>
      </c>
      <c r="FF1005" s="1840">
        <f>+Valuation!AE434</f>
        <v>0</v>
      </c>
      <c r="FG1005" s="1840">
        <f>+Valuation!AF434</f>
        <v>0</v>
      </c>
      <c r="FH1005" s="1840">
        <f>+Valuation!M434</f>
        <v>0</v>
      </c>
      <c r="FI1005" s="1840">
        <f>+Valuation!N434</f>
        <v>0</v>
      </c>
      <c r="FJ1005" s="1840">
        <f>+Valuation!O434</f>
        <v>0</v>
      </c>
      <c r="FK1005" s="1840">
        <f>+Valuation!P434</f>
        <v>0</v>
      </c>
      <c r="FL1005" s="1840">
        <f>+Valuation!Q434</f>
        <v>0</v>
      </c>
    </row>
    <row r="1006" spans="1:168" ht="12.75" x14ac:dyDescent="0.2">
      <c r="A1006" s="2675" t="s">
        <v>2125</v>
      </c>
      <c r="B1006" s="1850"/>
      <c r="C1006" s="1850"/>
      <c r="D1006" s="1850"/>
      <c r="E1006" s="1850"/>
      <c r="F1006" s="1850"/>
      <c r="G1006" s="1850"/>
      <c r="H1006" s="1850"/>
      <c r="I1006" s="1850"/>
      <c r="J1006" s="1850"/>
      <c r="K1006" s="1850"/>
      <c r="L1006" s="1850"/>
      <c r="M1006" s="1850"/>
      <c r="N1006" s="1850"/>
      <c r="O1006" s="1850"/>
      <c r="P1006" s="1850"/>
      <c r="Q1006" s="1850"/>
      <c r="R1006" s="1850"/>
      <c r="S1006" s="1850"/>
      <c r="T1006" s="1850"/>
      <c r="U1006" s="1850"/>
      <c r="V1006" s="1850"/>
      <c r="W1006" s="1850"/>
      <c r="X1006" s="1850"/>
      <c r="Y1006" s="1850"/>
      <c r="Z1006" s="1850"/>
      <c r="AA1006" s="1850"/>
      <c r="AB1006" s="1850"/>
      <c r="AC1006" s="1850"/>
      <c r="AD1006" s="1850"/>
      <c r="AE1006" s="1850"/>
      <c r="AF1006" s="1850"/>
      <c r="AG1006" s="1850"/>
      <c r="AH1006" s="1850"/>
      <c r="AI1006" s="1850"/>
      <c r="AJ1006" s="1850"/>
      <c r="AK1006" s="1850"/>
      <c r="AL1006" s="1850"/>
      <c r="AM1006" s="1850"/>
      <c r="AN1006" s="1850"/>
      <c r="AO1006" s="1850"/>
      <c r="AP1006" s="1850"/>
      <c r="AQ1006" s="1850"/>
      <c r="AR1006" s="1850"/>
      <c r="AS1006" s="1850"/>
      <c r="AT1006" s="1850"/>
      <c r="AU1006" s="1850"/>
      <c r="AV1006" s="1850"/>
      <c r="AW1006" s="1850"/>
      <c r="AX1006" s="1850"/>
      <c r="AY1006" s="1850"/>
      <c r="AZ1006" s="1850"/>
      <c r="BA1006" s="1850"/>
      <c r="BB1006" s="1850"/>
      <c r="BC1006" s="1850"/>
      <c r="BD1006" s="1850"/>
      <c r="BE1006" s="1850"/>
      <c r="BF1006" s="1850"/>
      <c r="BG1006" s="1850"/>
      <c r="BH1006" s="1850"/>
      <c r="BI1006" s="1850"/>
      <c r="BJ1006" s="1850"/>
      <c r="BK1006" s="1850"/>
      <c r="BL1006" s="366"/>
      <c r="BM1006" s="366"/>
      <c r="BN1006" s="366"/>
      <c r="BO1006" s="366"/>
      <c r="BP1006" s="366"/>
      <c r="BQ1006" s="366"/>
      <c r="BR1006" s="366"/>
      <c r="BS1006" s="366"/>
      <c r="BT1006" s="366"/>
      <c r="BU1006" s="366"/>
      <c r="BV1006" s="366"/>
      <c r="BW1006" s="366"/>
      <c r="BX1006" s="366"/>
      <c r="BY1006" s="366"/>
      <c r="BZ1006" s="366"/>
      <c r="CA1006" s="366"/>
      <c r="CB1006" s="366"/>
      <c r="CC1006" s="366"/>
      <c r="CD1006" s="366"/>
      <c r="CE1006" s="366"/>
      <c r="CF1006" s="366"/>
      <c r="CG1006" s="366"/>
      <c r="CH1006" s="366"/>
      <c r="CI1006" s="366"/>
      <c r="CJ1006" s="366"/>
      <c r="CK1006" s="366"/>
      <c r="CL1006" s="366"/>
      <c r="CM1006" s="366"/>
      <c r="CN1006" s="366"/>
      <c r="CO1006" s="366"/>
      <c r="CP1006" s="2673"/>
      <c r="CQ1006" s="2673"/>
      <c r="CR1006" s="2673"/>
      <c r="CS1006" s="2673"/>
      <c r="CT1006" s="2673"/>
      <c r="CU1006" s="894"/>
      <c r="CV1006" s="2673"/>
      <c r="CW1006" s="2673"/>
      <c r="CX1006" s="2673"/>
      <c r="CY1006" s="2673"/>
      <c r="CZ1006" s="894" t="e">
        <f>Valuation!#REF!</f>
        <v>#REF!</v>
      </c>
      <c r="DA1006" s="894"/>
      <c r="DB1006" s="894"/>
      <c r="DC1006" s="894"/>
      <c r="DD1006" s="894"/>
      <c r="DE1006" s="1840">
        <f t="shared" ref="DE1006:DX1006" si="143">+DF1006</f>
        <v>0</v>
      </c>
      <c r="DF1006" s="1840">
        <f t="shared" si="143"/>
        <v>0</v>
      </c>
      <c r="DG1006" s="1840">
        <f t="shared" si="143"/>
        <v>0</v>
      </c>
      <c r="DH1006" s="1840">
        <f t="shared" si="143"/>
        <v>0</v>
      </c>
      <c r="DI1006" s="1840">
        <f t="shared" si="143"/>
        <v>0</v>
      </c>
      <c r="DJ1006" s="1840">
        <f t="shared" si="143"/>
        <v>0</v>
      </c>
      <c r="DK1006" s="1840">
        <f t="shared" si="143"/>
        <v>0</v>
      </c>
      <c r="DL1006" s="1840">
        <f t="shared" si="143"/>
        <v>0</v>
      </c>
      <c r="DM1006" s="1840">
        <f t="shared" si="143"/>
        <v>0</v>
      </c>
      <c r="DN1006" s="1840">
        <f t="shared" si="143"/>
        <v>0</v>
      </c>
      <c r="DO1006" s="1840">
        <f t="shared" si="143"/>
        <v>0</v>
      </c>
      <c r="DP1006" s="1840">
        <f t="shared" si="143"/>
        <v>0</v>
      </c>
      <c r="DQ1006" s="1840">
        <f t="shared" si="143"/>
        <v>0</v>
      </c>
      <c r="DR1006" s="1840">
        <f t="shared" si="143"/>
        <v>0</v>
      </c>
      <c r="DS1006" s="1840">
        <f t="shared" si="143"/>
        <v>0</v>
      </c>
      <c r="DT1006" s="1840">
        <f t="shared" si="143"/>
        <v>0</v>
      </c>
      <c r="DU1006" s="1840">
        <f t="shared" si="143"/>
        <v>0</v>
      </c>
      <c r="DV1006" s="1840">
        <f t="shared" si="143"/>
        <v>0</v>
      </c>
      <c r="DW1006" s="1840">
        <f t="shared" si="143"/>
        <v>0</v>
      </c>
      <c r="DX1006" s="1840">
        <f t="shared" si="143"/>
        <v>0</v>
      </c>
      <c r="DY1006" s="1840">
        <f>+Valuation!B435</f>
        <v>0</v>
      </c>
      <c r="DZ1006" s="1840">
        <f t="shared" si="136"/>
        <v>3.4322603783735417E-2</v>
      </c>
      <c r="EA1006" s="1840">
        <f t="shared" si="136"/>
        <v>3.4322603783735417E-2</v>
      </c>
      <c r="EB1006" s="1840">
        <f t="shared" si="136"/>
        <v>3.4322603783735417E-2</v>
      </c>
      <c r="EC1006" s="1840">
        <f t="shared" si="134"/>
        <v>3.4322603783735417E-2</v>
      </c>
      <c r="ED1006" s="1840">
        <f>+Valuation!C435</f>
        <v>3.4322603783735417E-2</v>
      </c>
      <c r="EE1006" s="1840">
        <f>+Valuation!D435</f>
        <v>7.1121205291353906E-2</v>
      </c>
      <c r="EF1006" s="1840">
        <f>+Valuation!E435</f>
        <v>4.0413588599768291E-2</v>
      </c>
      <c r="EG1006" s="1840">
        <f>+Valuation!F435</f>
        <v>-2.2792362418970535E-2</v>
      </c>
      <c r="EH1006" s="1840">
        <f>+Valuation!G435</f>
        <v>1.0371761749206732E-2</v>
      </c>
      <c r="EI1006" s="1840">
        <f>+Valuation!H435</f>
        <v>8.7214657270064944E-3</v>
      </c>
      <c r="EJ1006" s="1840">
        <f>+Valuation!I435</f>
        <v>0</v>
      </c>
      <c r="EK1006" s="1840">
        <f>+Valuation!J435</f>
        <v>0</v>
      </c>
      <c r="EL1006" s="1840">
        <f>+Valuation!K435</f>
        <v>0</v>
      </c>
      <c r="EM1006" s="1840">
        <f>+Valuation!L435</f>
        <v>0</v>
      </c>
      <c r="EN1006" s="1840">
        <f>+Valuation!I435</f>
        <v>0</v>
      </c>
      <c r="EO1006" s="1840">
        <f>+Valuation!N435</f>
        <v>0</v>
      </c>
      <c r="EP1006" s="1840">
        <f>+Valuation!O435</f>
        <v>0</v>
      </c>
      <c r="EQ1006" s="1840">
        <f>+Valuation!P435</f>
        <v>0</v>
      </c>
      <c r="ER1006" s="1840">
        <f>+Valuation!Q435</f>
        <v>0</v>
      </c>
      <c r="ES1006" s="1840">
        <f>+Valuation!J435</f>
        <v>0</v>
      </c>
      <c r="ET1006" s="1840">
        <f>+Valuation!S435</f>
        <v>0</v>
      </c>
      <c r="EU1006" s="1840">
        <f>+Valuation!T435</f>
        <v>0</v>
      </c>
      <c r="EV1006" s="1840">
        <f>+Valuation!U435</f>
        <v>0</v>
      </c>
      <c r="EW1006" s="1840">
        <f>+Valuation!V435</f>
        <v>0</v>
      </c>
      <c r="EX1006" s="1840">
        <f>+Valuation!K435</f>
        <v>0</v>
      </c>
      <c r="EY1006" s="1840">
        <f>+Valuation!X435</f>
        <v>0</v>
      </c>
      <c r="EZ1006" s="1840">
        <f>+Valuation!Y435</f>
        <v>0</v>
      </c>
      <c r="FA1006" s="1840">
        <f>+Valuation!Z435</f>
        <v>0</v>
      </c>
      <c r="FB1006" s="1840">
        <f>+Valuation!AA435</f>
        <v>0</v>
      </c>
      <c r="FC1006" s="1840">
        <f>+Valuation!L435</f>
        <v>0</v>
      </c>
      <c r="FD1006" s="1840">
        <f>+Valuation!AC435</f>
        <v>0</v>
      </c>
      <c r="FE1006" s="1840">
        <f>+Valuation!AD435</f>
        <v>0</v>
      </c>
      <c r="FF1006" s="1840">
        <f>+Valuation!AE435</f>
        <v>0</v>
      </c>
      <c r="FG1006" s="1840">
        <f>+Valuation!AF435</f>
        <v>0</v>
      </c>
      <c r="FH1006" s="1840">
        <f>+Valuation!M435</f>
        <v>0</v>
      </c>
      <c r="FI1006" s="1840">
        <f>+Valuation!N435</f>
        <v>0</v>
      </c>
      <c r="FJ1006" s="1840">
        <f>+Valuation!O435</f>
        <v>0</v>
      </c>
      <c r="FK1006" s="1840">
        <f>+Valuation!P435</f>
        <v>0</v>
      </c>
      <c r="FL1006" s="1840">
        <f>+Valuation!Q435</f>
        <v>0</v>
      </c>
    </row>
    <row r="1007" spans="1:168" ht="12.75" x14ac:dyDescent="0.2">
      <c r="A1007" s="2675" t="s">
        <v>3112</v>
      </c>
      <c r="B1007" s="1850"/>
      <c r="C1007" s="1850"/>
      <c r="D1007" s="1850"/>
      <c r="E1007" s="1850"/>
      <c r="F1007" s="1850"/>
      <c r="G1007" s="1850"/>
      <c r="H1007" s="1850"/>
      <c r="I1007" s="1850"/>
      <c r="J1007" s="1850"/>
      <c r="K1007" s="1850"/>
      <c r="L1007" s="1850"/>
      <c r="M1007" s="1850"/>
      <c r="N1007" s="1850"/>
      <c r="O1007" s="1850"/>
      <c r="P1007" s="1850"/>
      <c r="Q1007" s="1850"/>
      <c r="R1007" s="1850"/>
      <c r="S1007" s="1850"/>
      <c r="T1007" s="1850"/>
      <c r="U1007" s="1850"/>
      <c r="V1007" s="1850"/>
      <c r="W1007" s="1850"/>
      <c r="X1007" s="1850"/>
      <c r="Y1007" s="1850"/>
      <c r="Z1007" s="1850"/>
      <c r="AA1007" s="1850"/>
      <c r="AB1007" s="1850"/>
      <c r="AC1007" s="1850"/>
      <c r="AD1007" s="1850"/>
      <c r="AE1007" s="1850"/>
      <c r="AF1007" s="1850"/>
      <c r="AG1007" s="1850"/>
      <c r="AH1007" s="1850"/>
      <c r="AI1007" s="1850"/>
      <c r="AJ1007" s="1850"/>
      <c r="AK1007" s="1850"/>
      <c r="AL1007" s="1850"/>
      <c r="AM1007" s="1850"/>
      <c r="AN1007" s="1850"/>
      <c r="AO1007" s="1850"/>
      <c r="AP1007" s="1850"/>
      <c r="AQ1007" s="1850"/>
      <c r="AR1007" s="1850"/>
      <c r="AS1007" s="1850"/>
      <c r="AT1007" s="1850"/>
      <c r="AU1007" s="1850"/>
      <c r="AV1007" s="1850"/>
      <c r="AW1007" s="1850"/>
      <c r="AX1007" s="1850"/>
      <c r="AY1007" s="1850"/>
      <c r="AZ1007" s="1850"/>
      <c r="BA1007" s="1850"/>
      <c r="BB1007" s="1850"/>
      <c r="BC1007" s="1850"/>
      <c r="BD1007" s="1850"/>
      <c r="BE1007" s="1850"/>
      <c r="BF1007" s="1850"/>
      <c r="BG1007" s="1850"/>
      <c r="BH1007" s="1850"/>
      <c r="BI1007" s="1850"/>
      <c r="BJ1007" s="1850"/>
      <c r="BK1007" s="1850"/>
      <c r="BL1007" s="366"/>
      <c r="BM1007" s="366"/>
      <c r="BN1007" s="366"/>
      <c r="BO1007" s="366"/>
      <c r="BP1007" s="366"/>
      <c r="BQ1007" s="366"/>
      <c r="BR1007" s="366"/>
      <c r="BS1007" s="366"/>
      <c r="BT1007" s="366"/>
      <c r="BU1007" s="366"/>
      <c r="BV1007" s="366"/>
      <c r="BW1007" s="366"/>
      <c r="BX1007" s="366"/>
      <c r="BY1007" s="366"/>
      <c r="BZ1007" s="366"/>
      <c r="CA1007" s="366"/>
      <c r="CB1007" s="366"/>
      <c r="CC1007" s="366"/>
      <c r="CD1007" s="366"/>
      <c r="CE1007" s="366"/>
      <c r="CF1007" s="366"/>
      <c r="CG1007" s="366"/>
      <c r="CH1007" s="366"/>
      <c r="CI1007" s="366"/>
      <c r="CJ1007" s="366"/>
      <c r="CK1007" s="366"/>
      <c r="CL1007" s="366"/>
      <c r="CM1007" s="366"/>
      <c r="CN1007" s="366"/>
      <c r="CO1007" s="366"/>
      <c r="CP1007" s="2673"/>
      <c r="CQ1007" s="2673"/>
      <c r="CR1007" s="2673"/>
      <c r="CS1007" s="2673"/>
      <c r="CT1007" s="2673"/>
      <c r="CU1007" s="894"/>
      <c r="CV1007" s="2673"/>
      <c r="CW1007" s="2673"/>
      <c r="CX1007" s="2673"/>
      <c r="CY1007" s="2673"/>
      <c r="CZ1007" s="894" t="e">
        <f>Valuation!#REF!</f>
        <v>#REF!</v>
      </c>
      <c r="DA1007" s="894"/>
      <c r="DB1007" s="894"/>
      <c r="DC1007" s="894"/>
      <c r="DD1007" s="894"/>
      <c r="DE1007" s="1840">
        <f t="shared" ref="DE1007:DX1007" si="144">+DF1007</f>
        <v>0</v>
      </c>
      <c r="DF1007" s="1840">
        <f t="shared" si="144"/>
        <v>0</v>
      </c>
      <c r="DG1007" s="1840">
        <f t="shared" si="144"/>
        <v>0</v>
      </c>
      <c r="DH1007" s="1840">
        <f t="shared" si="144"/>
        <v>0</v>
      </c>
      <c r="DI1007" s="1840">
        <f t="shared" si="144"/>
        <v>0</v>
      </c>
      <c r="DJ1007" s="1840">
        <f t="shared" si="144"/>
        <v>0</v>
      </c>
      <c r="DK1007" s="1840">
        <f t="shared" si="144"/>
        <v>0</v>
      </c>
      <c r="DL1007" s="1840">
        <f t="shared" si="144"/>
        <v>0</v>
      </c>
      <c r="DM1007" s="1840">
        <f t="shared" si="144"/>
        <v>0</v>
      </c>
      <c r="DN1007" s="1840">
        <f t="shared" si="144"/>
        <v>0</v>
      </c>
      <c r="DO1007" s="1840">
        <f t="shared" si="144"/>
        <v>0</v>
      </c>
      <c r="DP1007" s="1840">
        <f t="shared" si="144"/>
        <v>0</v>
      </c>
      <c r="DQ1007" s="1840">
        <f t="shared" si="144"/>
        <v>0</v>
      </c>
      <c r="DR1007" s="1840">
        <f t="shared" si="144"/>
        <v>0</v>
      </c>
      <c r="DS1007" s="1840">
        <f t="shared" si="144"/>
        <v>0</v>
      </c>
      <c r="DT1007" s="1840">
        <f t="shared" si="144"/>
        <v>0</v>
      </c>
      <c r="DU1007" s="1840">
        <f t="shared" si="144"/>
        <v>0</v>
      </c>
      <c r="DV1007" s="1840">
        <f t="shared" si="144"/>
        <v>0</v>
      </c>
      <c r="DW1007" s="1840">
        <f t="shared" si="144"/>
        <v>0</v>
      </c>
      <c r="DX1007" s="1840">
        <f t="shared" si="144"/>
        <v>0</v>
      </c>
      <c r="DY1007" s="1840">
        <f>+Valuation!B436</f>
        <v>0</v>
      </c>
      <c r="DZ1007" s="1840">
        <f t="shared" si="136"/>
        <v>8.953374633192035E-2</v>
      </c>
      <c r="EA1007" s="1840">
        <f t="shared" si="136"/>
        <v>8.953374633192035E-2</v>
      </c>
      <c r="EB1007" s="1840">
        <f t="shared" si="136"/>
        <v>8.953374633192035E-2</v>
      </c>
      <c r="EC1007" s="1840">
        <f t="shared" si="134"/>
        <v>8.953374633192035E-2</v>
      </c>
      <c r="ED1007" s="1840">
        <f>+Valuation!C436</f>
        <v>8.953374633192035E-2</v>
      </c>
      <c r="EE1007" s="1840">
        <f>+Valuation!D436</f>
        <v>0.16903279865932475</v>
      </c>
      <c r="EF1007" s="1840">
        <f>+Valuation!E436</f>
        <v>3.4824546134076151E-2</v>
      </c>
      <c r="EG1007" s="1840">
        <f>+Valuation!F436</f>
        <v>-2.5500994878683736E-2</v>
      </c>
      <c r="EH1007" s="1840">
        <f>+Valuation!G436</f>
        <v>9.3836690583116944E-2</v>
      </c>
      <c r="EI1007" s="1840">
        <f>+Valuation!H436</f>
        <v>3.7143531011799347E-2</v>
      </c>
      <c r="EJ1007" s="1840">
        <f>+Valuation!I436</f>
        <v>0</v>
      </c>
      <c r="EK1007" s="1840">
        <f>+Valuation!J436</f>
        <v>0</v>
      </c>
      <c r="EL1007" s="1840">
        <f>+Valuation!K436</f>
        <v>0</v>
      </c>
      <c r="EM1007" s="1840">
        <f>+Valuation!L436</f>
        <v>0</v>
      </c>
      <c r="EN1007" s="1840">
        <f>+Valuation!I436</f>
        <v>0</v>
      </c>
      <c r="EO1007" s="1840">
        <f>+Valuation!N436</f>
        <v>0</v>
      </c>
      <c r="EP1007" s="1840">
        <f>+Valuation!O436</f>
        <v>0</v>
      </c>
      <c r="EQ1007" s="1840">
        <f>+Valuation!P436</f>
        <v>0</v>
      </c>
      <c r="ER1007" s="1840">
        <f>+Valuation!Q436</f>
        <v>0</v>
      </c>
      <c r="ES1007" s="1840">
        <f>+Valuation!J436</f>
        <v>0</v>
      </c>
      <c r="ET1007" s="1840">
        <f>+Valuation!S436</f>
        <v>0</v>
      </c>
      <c r="EU1007" s="1840">
        <f>+Valuation!T436</f>
        <v>0</v>
      </c>
      <c r="EV1007" s="1840">
        <f>+Valuation!U436</f>
        <v>0</v>
      </c>
      <c r="EW1007" s="1840">
        <f>+Valuation!V436</f>
        <v>0</v>
      </c>
      <c r="EX1007" s="1840">
        <f>+Valuation!K436</f>
        <v>0</v>
      </c>
      <c r="EY1007" s="1840">
        <f>+Valuation!X436</f>
        <v>0</v>
      </c>
      <c r="EZ1007" s="1840">
        <f>+Valuation!Y436</f>
        <v>0</v>
      </c>
      <c r="FA1007" s="1840">
        <f>+Valuation!Z436</f>
        <v>0</v>
      </c>
      <c r="FB1007" s="1840">
        <f>+Valuation!AA436</f>
        <v>0</v>
      </c>
      <c r="FC1007" s="1840">
        <f>+Valuation!L436</f>
        <v>0</v>
      </c>
      <c r="FD1007" s="1840">
        <f>+Valuation!AC436</f>
        <v>0</v>
      </c>
      <c r="FE1007" s="1840">
        <f>+Valuation!AD436</f>
        <v>0</v>
      </c>
      <c r="FF1007" s="1840">
        <f>+Valuation!AE436</f>
        <v>0</v>
      </c>
      <c r="FG1007" s="1840">
        <f>+Valuation!AF436</f>
        <v>0</v>
      </c>
      <c r="FH1007" s="1840">
        <f>+Valuation!M436</f>
        <v>0</v>
      </c>
      <c r="FI1007" s="1840">
        <f>+Valuation!N436</f>
        <v>0</v>
      </c>
      <c r="FJ1007" s="1840">
        <f>+Valuation!O436</f>
        <v>0</v>
      </c>
      <c r="FK1007" s="1840">
        <f>+Valuation!P436</f>
        <v>0</v>
      </c>
      <c r="FL1007" s="1840">
        <f>+Valuation!Q436</f>
        <v>0</v>
      </c>
    </row>
    <row r="1008" spans="1:168" ht="12.75" x14ac:dyDescent="0.2">
      <c r="A1008" s="2675" t="s">
        <v>2321</v>
      </c>
      <c r="B1008" s="1850"/>
      <c r="C1008" s="1850"/>
      <c r="D1008" s="1850"/>
      <c r="E1008" s="1850"/>
      <c r="F1008" s="1850"/>
      <c r="G1008" s="1850"/>
      <c r="H1008" s="1850"/>
      <c r="I1008" s="1850"/>
      <c r="J1008" s="1850"/>
      <c r="K1008" s="1850"/>
      <c r="L1008" s="1850"/>
      <c r="M1008" s="1850"/>
      <c r="N1008" s="1850"/>
      <c r="O1008" s="1850"/>
      <c r="P1008" s="1850"/>
      <c r="Q1008" s="1850"/>
      <c r="R1008" s="1850"/>
      <c r="S1008" s="1850"/>
      <c r="T1008" s="1850"/>
      <c r="U1008" s="1850"/>
      <c r="V1008" s="1850"/>
      <c r="W1008" s="1850"/>
      <c r="X1008" s="1850"/>
      <c r="Y1008" s="1850"/>
      <c r="Z1008" s="1850"/>
      <c r="AA1008" s="1850"/>
      <c r="AB1008" s="1850"/>
      <c r="AC1008" s="1850"/>
      <c r="AD1008" s="1850"/>
      <c r="AE1008" s="1850"/>
      <c r="AF1008" s="1850"/>
      <c r="AG1008" s="1850"/>
      <c r="AH1008" s="1850"/>
      <c r="AI1008" s="1850"/>
      <c r="AJ1008" s="1850"/>
      <c r="AK1008" s="1850"/>
      <c r="AL1008" s="1850"/>
      <c r="AM1008" s="1850"/>
      <c r="AN1008" s="1850"/>
      <c r="AO1008" s="1850"/>
      <c r="AP1008" s="1850"/>
      <c r="AQ1008" s="1850"/>
      <c r="AR1008" s="1850"/>
      <c r="AS1008" s="1850"/>
      <c r="AT1008" s="1850"/>
      <c r="AU1008" s="1850"/>
      <c r="AV1008" s="1850"/>
      <c r="AW1008" s="1850"/>
      <c r="AX1008" s="1850"/>
      <c r="AY1008" s="1850"/>
      <c r="AZ1008" s="1850"/>
      <c r="BA1008" s="1850"/>
      <c r="BB1008" s="1850"/>
      <c r="BC1008" s="1850"/>
      <c r="BD1008" s="1850"/>
      <c r="BE1008" s="1850"/>
      <c r="BF1008" s="1850"/>
      <c r="BG1008" s="1850"/>
      <c r="BH1008" s="1850"/>
      <c r="BI1008" s="1850"/>
      <c r="BJ1008" s="1850"/>
      <c r="BK1008" s="1850"/>
      <c r="BL1008" s="366"/>
      <c r="BM1008" s="366"/>
      <c r="BN1008" s="366"/>
      <c r="BO1008" s="366"/>
      <c r="BP1008" s="366"/>
      <c r="BQ1008" s="366"/>
      <c r="BR1008" s="366"/>
      <c r="BS1008" s="366"/>
      <c r="BT1008" s="366"/>
      <c r="BU1008" s="366"/>
      <c r="BV1008" s="366"/>
      <c r="BW1008" s="366"/>
      <c r="BX1008" s="366"/>
      <c r="BY1008" s="366"/>
      <c r="BZ1008" s="366"/>
      <c r="CA1008" s="366"/>
      <c r="CB1008" s="366"/>
      <c r="CC1008" s="366"/>
      <c r="CD1008" s="366"/>
      <c r="CE1008" s="366"/>
      <c r="CF1008" s="366"/>
      <c r="CG1008" s="366"/>
      <c r="CH1008" s="366"/>
      <c r="CI1008" s="366"/>
      <c r="CJ1008" s="366"/>
      <c r="CK1008" s="366"/>
      <c r="CL1008" s="366"/>
      <c r="CM1008" s="366"/>
      <c r="CN1008" s="366"/>
      <c r="CO1008" s="366"/>
      <c r="CP1008" s="2673"/>
      <c r="CQ1008" s="2673"/>
      <c r="CR1008" s="2673"/>
      <c r="CS1008" s="2673"/>
      <c r="CT1008" s="2673"/>
      <c r="CU1008" s="894"/>
      <c r="CV1008" s="2673"/>
      <c r="CW1008" s="2673"/>
      <c r="CX1008" s="2673"/>
      <c r="CY1008" s="2673"/>
      <c r="CZ1008" s="894" t="e">
        <f>Valuation!#REF!</f>
        <v>#REF!</v>
      </c>
      <c r="DA1008" s="894"/>
      <c r="DB1008" s="894"/>
      <c r="DC1008" s="894"/>
      <c r="DD1008" s="894"/>
      <c r="DE1008" s="1840">
        <f t="shared" ref="DE1008:DX1008" si="145">+DF1008</f>
        <v>0</v>
      </c>
      <c r="DF1008" s="1840">
        <f t="shared" si="145"/>
        <v>0</v>
      </c>
      <c r="DG1008" s="1840">
        <f t="shared" si="145"/>
        <v>0</v>
      </c>
      <c r="DH1008" s="1840">
        <f t="shared" si="145"/>
        <v>0</v>
      </c>
      <c r="DI1008" s="1840">
        <f t="shared" si="145"/>
        <v>0</v>
      </c>
      <c r="DJ1008" s="1840">
        <f t="shared" si="145"/>
        <v>0</v>
      </c>
      <c r="DK1008" s="1840">
        <f t="shared" si="145"/>
        <v>0</v>
      </c>
      <c r="DL1008" s="1840">
        <f t="shared" si="145"/>
        <v>0</v>
      </c>
      <c r="DM1008" s="1840">
        <f t="shared" si="145"/>
        <v>0</v>
      </c>
      <c r="DN1008" s="1840">
        <f t="shared" si="145"/>
        <v>0</v>
      </c>
      <c r="DO1008" s="1840">
        <f t="shared" si="145"/>
        <v>0</v>
      </c>
      <c r="DP1008" s="1840">
        <f t="shared" si="145"/>
        <v>0</v>
      </c>
      <c r="DQ1008" s="1840">
        <f t="shared" si="145"/>
        <v>0</v>
      </c>
      <c r="DR1008" s="1840">
        <f t="shared" si="145"/>
        <v>0</v>
      </c>
      <c r="DS1008" s="1840">
        <f t="shared" si="145"/>
        <v>0</v>
      </c>
      <c r="DT1008" s="1840">
        <f t="shared" si="145"/>
        <v>0</v>
      </c>
      <c r="DU1008" s="1840">
        <f t="shared" si="145"/>
        <v>0</v>
      </c>
      <c r="DV1008" s="1840">
        <f t="shared" si="145"/>
        <v>0</v>
      </c>
      <c r="DW1008" s="1840">
        <f t="shared" si="145"/>
        <v>0</v>
      </c>
      <c r="DX1008" s="1840">
        <f t="shared" si="145"/>
        <v>0</v>
      </c>
      <c r="DY1008" s="1840">
        <f>+Valuation!B437</f>
        <v>0</v>
      </c>
      <c r="DZ1008" s="1840">
        <f t="shared" si="136"/>
        <v>4.4057377049180335E-2</v>
      </c>
      <c r="EA1008" s="1840">
        <f t="shared" si="136"/>
        <v>4.4057377049180335E-2</v>
      </c>
      <c r="EB1008" s="1840">
        <f t="shared" si="136"/>
        <v>4.4057377049180335E-2</v>
      </c>
      <c r="EC1008" s="1840">
        <f t="shared" si="134"/>
        <v>4.4057377049180335E-2</v>
      </c>
      <c r="ED1008" s="1840">
        <f>+Valuation!C437</f>
        <v>4.4057377049180335E-2</v>
      </c>
      <c r="EE1008" s="1840">
        <f>+Valuation!D437</f>
        <v>0.13812347996757257</v>
      </c>
      <c r="EF1008" s="1840">
        <f>+Valuation!E437</f>
        <v>4.8927428001589446E-2</v>
      </c>
      <c r="EG1008" s="1840">
        <f>+Valuation!F437</f>
        <v>-1.8876173377865735E-2</v>
      </c>
      <c r="EH1008" s="1840">
        <f>+Valuation!G437</f>
        <v>6.7200651365649344E-2</v>
      </c>
      <c r="EI1008" s="1840">
        <f>+Valuation!H437</f>
        <v>2.393112121093921E-2</v>
      </c>
      <c r="EJ1008" s="1840">
        <f>+Valuation!I437</f>
        <v>0</v>
      </c>
      <c r="EK1008" s="1840">
        <f>+Valuation!J437</f>
        <v>0</v>
      </c>
      <c r="EL1008" s="1840">
        <f>+Valuation!K437</f>
        <v>0</v>
      </c>
      <c r="EM1008" s="1840">
        <f>+Valuation!L437</f>
        <v>0</v>
      </c>
      <c r="EN1008" s="1840">
        <f>+Valuation!I437</f>
        <v>0</v>
      </c>
      <c r="EO1008" s="1840">
        <f>+Valuation!N437</f>
        <v>0</v>
      </c>
      <c r="EP1008" s="1840">
        <f>+Valuation!O437</f>
        <v>0</v>
      </c>
      <c r="EQ1008" s="1840">
        <f>+Valuation!P437</f>
        <v>0</v>
      </c>
      <c r="ER1008" s="1840">
        <f>+Valuation!Q437</f>
        <v>0</v>
      </c>
      <c r="ES1008" s="1840">
        <f>+Valuation!J437</f>
        <v>0</v>
      </c>
      <c r="ET1008" s="1840">
        <f>+Valuation!S437</f>
        <v>0</v>
      </c>
      <c r="EU1008" s="1840">
        <f>+Valuation!T437</f>
        <v>0</v>
      </c>
      <c r="EV1008" s="1840">
        <f>+Valuation!U437</f>
        <v>0</v>
      </c>
      <c r="EW1008" s="1840">
        <f>+Valuation!V437</f>
        <v>0</v>
      </c>
      <c r="EX1008" s="1840">
        <f>+Valuation!K437</f>
        <v>0</v>
      </c>
      <c r="EY1008" s="1840">
        <f>+Valuation!X437</f>
        <v>0</v>
      </c>
      <c r="EZ1008" s="1840">
        <f>+Valuation!Y437</f>
        <v>0</v>
      </c>
      <c r="FA1008" s="1840">
        <f>+Valuation!Z437</f>
        <v>0</v>
      </c>
      <c r="FB1008" s="1840">
        <f>+Valuation!AA437</f>
        <v>0</v>
      </c>
      <c r="FC1008" s="1840">
        <f>+Valuation!L437</f>
        <v>0</v>
      </c>
      <c r="FD1008" s="1840">
        <f>+Valuation!AC437</f>
        <v>0</v>
      </c>
      <c r="FE1008" s="1840">
        <f>+Valuation!AD437</f>
        <v>0</v>
      </c>
      <c r="FF1008" s="1840">
        <f>+Valuation!AE437</f>
        <v>0</v>
      </c>
      <c r="FG1008" s="1840">
        <f>+Valuation!AF437</f>
        <v>0</v>
      </c>
      <c r="FH1008" s="1840">
        <f>+Valuation!M437</f>
        <v>0</v>
      </c>
      <c r="FI1008" s="1840">
        <f>+Valuation!N437</f>
        <v>0</v>
      </c>
      <c r="FJ1008" s="1840">
        <f>+Valuation!O437</f>
        <v>0</v>
      </c>
      <c r="FK1008" s="1840">
        <f>+Valuation!P437</f>
        <v>0</v>
      </c>
      <c r="FL1008" s="1840">
        <f>+Valuation!Q437</f>
        <v>0</v>
      </c>
    </row>
    <row r="1009" spans="1:168" ht="12.75" x14ac:dyDescent="0.2">
      <c r="A1009" s="1850"/>
      <c r="B1009" s="1850"/>
      <c r="C1009" s="1850"/>
      <c r="D1009" s="1850"/>
      <c r="E1009" s="1850"/>
      <c r="F1009" s="1850"/>
      <c r="G1009" s="1850"/>
      <c r="H1009" s="1850"/>
      <c r="I1009" s="1850"/>
      <c r="J1009" s="1850"/>
      <c r="K1009" s="1850"/>
      <c r="L1009" s="1850"/>
      <c r="M1009" s="1850"/>
      <c r="N1009" s="1850"/>
      <c r="O1009" s="1850"/>
      <c r="P1009" s="1850"/>
      <c r="Q1009" s="1850"/>
      <c r="R1009" s="1850"/>
      <c r="S1009" s="1850"/>
      <c r="T1009" s="1850"/>
      <c r="U1009" s="1850"/>
      <c r="V1009" s="1850"/>
      <c r="W1009" s="1850"/>
      <c r="X1009" s="1850"/>
      <c r="Y1009" s="1850"/>
      <c r="Z1009" s="1850"/>
      <c r="AA1009" s="1850"/>
      <c r="AB1009" s="1850"/>
      <c r="AC1009" s="1850"/>
      <c r="AD1009" s="1850"/>
      <c r="AE1009" s="1850"/>
      <c r="AF1009" s="1850"/>
      <c r="AG1009" s="1850"/>
      <c r="AH1009" s="1850"/>
      <c r="AI1009" s="1850"/>
      <c r="AJ1009" s="1850"/>
      <c r="AK1009" s="1850"/>
      <c r="AL1009" s="1850"/>
      <c r="AM1009" s="1850"/>
      <c r="AN1009" s="1850"/>
      <c r="AO1009" s="1850"/>
      <c r="AP1009" s="1850"/>
      <c r="AQ1009" s="1850"/>
      <c r="AR1009" s="1850"/>
      <c r="AS1009" s="1850"/>
      <c r="AT1009" s="1850"/>
      <c r="AU1009" s="1850"/>
      <c r="AV1009" s="1850"/>
      <c r="AW1009" s="1850"/>
      <c r="AX1009" s="1850"/>
      <c r="AY1009" s="1850"/>
      <c r="AZ1009" s="1850"/>
      <c r="BA1009" s="1850"/>
      <c r="BB1009" s="1850"/>
      <c r="BC1009" s="1850"/>
      <c r="BD1009" s="1850"/>
      <c r="BE1009" s="1850"/>
      <c r="BF1009" s="1850"/>
      <c r="BG1009" s="1850"/>
      <c r="BH1009" s="1850"/>
      <c r="BI1009" s="1850"/>
      <c r="BJ1009" s="1850"/>
      <c r="BK1009" s="1850"/>
      <c r="BL1009" s="1850"/>
      <c r="BM1009" s="1850"/>
      <c r="BN1009" s="1850"/>
      <c r="BO1009" s="1850"/>
      <c r="BP1009" s="1850"/>
      <c r="BQ1009" s="1850"/>
      <c r="BR1009" s="1850"/>
      <c r="BS1009" s="1850"/>
      <c r="BT1009" s="1850"/>
      <c r="BU1009" s="1850"/>
      <c r="BV1009" s="1850"/>
      <c r="BW1009" s="1850"/>
      <c r="BX1009" s="1850"/>
      <c r="BY1009" s="1850"/>
      <c r="BZ1009" s="1850"/>
      <c r="CA1009" s="1850"/>
      <c r="CB1009" s="1850"/>
      <c r="CC1009" s="1850"/>
      <c r="CD1009" s="1850"/>
      <c r="CE1009" s="1850"/>
      <c r="CF1009" s="1850"/>
      <c r="CG1009" s="1850"/>
      <c r="CH1009" s="1850"/>
      <c r="CI1009" s="1850"/>
      <c r="CJ1009" s="1850"/>
      <c r="CK1009" s="1850"/>
      <c r="CL1009" s="1850"/>
      <c r="CM1009" s="1850"/>
      <c r="CN1009" s="1850"/>
      <c r="CO1009" s="1850"/>
      <c r="CP1009" s="1850"/>
      <c r="CQ1009" s="1850"/>
      <c r="CR1009" s="1850"/>
      <c r="CS1009" s="1850"/>
      <c r="CT1009" s="1850"/>
      <c r="CU1009" s="1850"/>
      <c r="CV1009" s="1850"/>
      <c r="CW1009" s="1850"/>
      <c r="CX1009" s="1850"/>
      <c r="CY1009" s="1850"/>
      <c r="CZ1009" s="1850"/>
      <c r="DA1009" s="1850"/>
      <c r="DB1009" s="1850"/>
      <c r="DC1009" s="1850"/>
      <c r="DD1009" s="1850"/>
      <c r="DE1009" s="1850"/>
      <c r="DF1009" s="1850"/>
      <c r="DG1009" s="1850"/>
      <c r="DH1009" s="1850"/>
      <c r="DI1009" s="1850"/>
      <c r="DJ1009" s="1850"/>
      <c r="DK1009" s="1850"/>
      <c r="DL1009" s="1850"/>
      <c r="DM1009" s="1850"/>
      <c r="DN1009" s="1850"/>
      <c r="DO1009" s="1850"/>
      <c r="DP1009" s="1850"/>
      <c r="DQ1009" s="1850"/>
      <c r="DR1009" s="1850"/>
      <c r="DS1009" s="1850"/>
      <c r="DT1009" s="1850"/>
      <c r="DU1009" s="1850"/>
      <c r="DV1009" s="1850"/>
      <c r="DW1009" s="1850"/>
      <c r="DX1009" s="1850"/>
      <c r="DY1009" s="1850"/>
      <c r="DZ1009" s="1850"/>
      <c r="EA1009" s="1850"/>
      <c r="EB1009" s="1850"/>
      <c r="EC1009" s="1850"/>
      <c r="ED1009" s="1850"/>
      <c r="EE1009" s="1850"/>
      <c r="EF1009" s="1850"/>
      <c r="EG1009" s="1850"/>
      <c r="EH1009" s="1850"/>
      <c r="EI1009" s="1850"/>
      <c r="EJ1009" s="1850"/>
      <c r="EK1009" s="1850"/>
      <c r="EL1009" s="1850"/>
      <c r="EM1009" s="1850"/>
      <c r="EN1009" s="1850"/>
      <c r="EO1009" s="1850"/>
      <c r="EP1009" s="1850"/>
      <c r="EQ1009" s="1850"/>
      <c r="ER1009" s="1850"/>
      <c r="ES1009" s="1850"/>
      <c r="ET1009" s="1850"/>
      <c r="EU1009" s="1850"/>
      <c r="EV1009" s="1850"/>
      <c r="EW1009" s="1850"/>
      <c r="EX1009" s="1850"/>
      <c r="EY1009" s="1850"/>
      <c r="EZ1009" s="1850"/>
      <c r="FA1009" s="1850"/>
      <c r="FB1009" s="1850"/>
      <c r="FC1009" s="1850"/>
      <c r="FD1009" s="1850"/>
      <c r="FE1009" s="1850"/>
      <c r="FF1009" s="1850"/>
      <c r="FG1009" s="1850"/>
      <c r="FH1009" s="1850"/>
      <c r="FI1009" s="1850"/>
      <c r="FJ1009" s="1850"/>
      <c r="FK1009" s="1850"/>
      <c r="FL1009" s="1850"/>
    </row>
    <row r="1010" spans="1:168" x14ac:dyDescent="0.2">
      <c r="A1010" s="2582" t="s">
        <v>3113</v>
      </c>
      <c r="B1010" s="2583"/>
      <c r="C1010" s="2583"/>
      <c r="D1010" s="2583"/>
      <c r="E1010" s="2583"/>
      <c r="F1010" s="2583"/>
      <c r="G1010" s="2583"/>
      <c r="H1010" s="2583"/>
      <c r="I1010" s="2583"/>
      <c r="J1010" s="2583"/>
      <c r="K1010" s="2583"/>
      <c r="L1010" s="2583"/>
      <c r="M1010" s="2583"/>
      <c r="N1010" s="2583"/>
      <c r="O1010" s="2583"/>
      <c r="P1010" s="2583"/>
      <c r="Q1010" s="2583"/>
      <c r="R1010" s="2583"/>
      <c r="S1010" s="2583"/>
      <c r="T1010" s="2583"/>
      <c r="U1010" s="2583"/>
      <c r="V1010" s="2583"/>
      <c r="W1010" s="2583"/>
      <c r="X1010" s="2583"/>
      <c r="Y1010" s="2583"/>
      <c r="Z1010" s="2583"/>
      <c r="AA1010" s="2583"/>
      <c r="AB1010" s="2583"/>
      <c r="AC1010" s="2583"/>
      <c r="AD1010" s="2583"/>
      <c r="AE1010" s="2583"/>
      <c r="AF1010" s="2583"/>
      <c r="AG1010" s="2583"/>
      <c r="AH1010" s="2583"/>
      <c r="AI1010" s="2583"/>
      <c r="AJ1010" s="2583"/>
      <c r="AK1010" s="2583"/>
      <c r="AL1010" s="2583"/>
      <c r="AM1010" s="2583"/>
      <c r="AN1010" s="2583"/>
      <c r="AO1010" s="2583"/>
      <c r="AP1010" s="2583"/>
      <c r="AQ1010" s="2583"/>
      <c r="AR1010" s="2583"/>
      <c r="AS1010" s="2583"/>
      <c r="AT1010" s="2583"/>
      <c r="AU1010" s="2583"/>
      <c r="AV1010" s="2583"/>
      <c r="AW1010" s="2583"/>
      <c r="AX1010" s="2583"/>
      <c r="AY1010" s="2583"/>
      <c r="AZ1010" s="2583"/>
      <c r="BA1010" s="2583"/>
      <c r="BB1010" s="2583"/>
      <c r="BC1010" s="2583"/>
      <c r="BD1010" s="2583"/>
      <c r="BE1010" s="2583"/>
      <c r="BF1010" s="2583"/>
      <c r="BG1010" s="2583"/>
      <c r="BH1010" s="2583"/>
      <c r="BI1010" s="2583"/>
      <c r="BJ1010" s="2583"/>
      <c r="BK1010" s="2583"/>
      <c r="BL1010" s="2583"/>
      <c r="BM1010" s="2583"/>
      <c r="BN1010" s="2583"/>
      <c r="BO1010" s="2583"/>
      <c r="BP1010" s="2583"/>
      <c r="BQ1010" s="2583"/>
      <c r="BR1010" s="2583"/>
      <c r="BS1010" s="2583"/>
      <c r="BT1010" s="2583"/>
      <c r="BU1010" s="2583"/>
      <c r="BV1010" s="2583"/>
      <c r="BW1010" s="2583"/>
      <c r="BX1010" s="2583"/>
      <c r="BY1010" s="2583"/>
      <c r="BZ1010" s="2583"/>
      <c r="CA1010" s="2583"/>
      <c r="CB1010" s="2583"/>
      <c r="CC1010" s="2583"/>
      <c r="CD1010" s="2583"/>
      <c r="CE1010" s="2583"/>
      <c r="CF1010" s="2583"/>
      <c r="CG1010" s="2583"/>
      <c r="CH1010" s="2583"/>
      <c r="CI1010" s="2583"/>
      <c r="CJ1010" s="2583"/>
      <c r="CK1010" s="2583"/>
      <c r="CL1010" s="2583"/>
      <c r="CM1010" s="2583"/>
      <c r="CN1010" s="2583"/>
      <c r="CO1010" s="2583"/>
      <c r="CP1010" s="2583"/>
      <c r="CQ1010" s="2583"/>
      <c r="CR1010" s="2583"/>
      <c r="CS1010" s="2583"/>
      <c r="CT1010" s="2583"/>
      <c r="CU1010" s="2583"/>
      <c r="CV1010" s="2583"/>
      <c r="CW1010" s="2583"/>
      <c r="CX1010" s="2583"/>
      <c r="CY1010" s="2583"/>
      <c r="CZ1010" s="2583"/>
      <c r="DA1010" s="2583"/>
      <c r="DB1010" s="2583"/>
      <c r="DC1010" s="2583"/>
      <c r="DD1010" s="2583"/>
      <c r="DE1010" s="2583"/>
      <c r="DF1010" s="2583"/>
      <c r="DG1010" s="2583"/>
      <c r="DH1010" s="2583"/>
      <c r="DI1010" s="2583"/>
      <c r="DJ1010" s="2583"/>
      <c r="DK1010" s="2583"/>
      <c r="DL1010" s="2583"/>
      <c r="DM1010" s="2583"/>
      <c r="DN1010" s="2583"/>
      <c r="DO1010" s="2583"/>
      <c r="DP1010" s="2583"/>
      <c r="DQ1010" s="2583"/>
      <c r="DR1010" s="2583"/>
      <c r="DS1010" s="2583"/>
      <c r="DT1010" s="2583"/>
      <c r="DU1010" s="2583"/>
      <c r="DV1010" s="2583"/>
      <c r="DW1010" s="2583"/>
      <c r="DX1010" s="2583"/>
      <c r="DY1010" s="2583"/>
      <c r="DZ1010" s="2583"/>
      <c r="EA1010" s="2583"/>
      <c r="EB1010" s="2583"/>
      <c r="EC1010" s="2583"/>
      <c r="ED1010" s="2583"/>
      <c r="EE1010" s="2583"/>
      <c r="EF1010" s="2583"/>
      <c r="EG1010" s="2583"/>
      <c r="EH1010" s="2583"/>
      <c r="EI1010" s="2583"/>
      <c r="EJ1010" s="2583"/>
      <c r="EK1010" s="2583"/>
      <c r="EL1010" s="2583"/>
      <c r="EM1010" s="2583"/>
      <c r="EN1010" s="2583"/>
      <c r="EO1010" s="2583"/>
      <c r="EP1010" s="2583"/>
      <c r="EQ1010" s="2583"/>
      <c r="ER1010" s="2583"/>
      <c r="ES1010" s="2583"/>
      <c r="ET1010" s="2583"/>
      <c r="EU1010" s="2583"/>
      <c r="EV1010" s="2583"/>
      <c r="EW1010" s="2583"/>
      <c r="EX1010" s="2583"/>
      <c r="EY1010" s="2583"/>
      <c r="EZ1010" s="2583"/>
      <c r="FA1010" s="2583"/>
      <c r="FB1010" s="2583"/>
      <c r="FC1010" s="2583"/>
      <c r="FD1010" s="2583"/>
      <c r="FE1010" s="2583"/>
      <c r="FF1010" s="2583"/>
      <c r="FG1010" s="2583"/>
      <c r="FH1010" s="2583"/>
      <c r="FI1010" s="2583"/>
      <c r="FJ1010" s="2583"/>
      <c r="FK1010" s="2583"/>
      <c r="FL1010" s="2583"/>
    </row>
    <row r="1011" spans="1:168" ht="15" x14ac:dyDescent="0.25">
      <c r="A1011" s="1072" t="s">
        <v>3114</v>
      </c>
      <c r="B1011" s="2676"/>
      <c r="C1011" s="2676"/>
      <c r="D1011" s="2676"/>
      <c r="E1011" s="2676"/>
      <c r="F1011" s="2676"/>
      <c r="G1011" s="2676"/>
      <c r="H1011" s="2676"/>
      <c r="I1011" s="2676"/>
      <c r="J1011" s="2676"/>
      <c r="K1011" s="2676"/>
      <c r="L1011" s="2676"/>
      <c r="M1011" s="2676"/>
      <c r="N1011" s="2676"/>
      <c r="O1011" s="2676"/>
      <c r="P1011" s="2676"/>
      <c r="Q1011" s="2676"/>
      <c r="R1011" s="2676"/>
      <c r="S1011" s="2676"/>
      <c r="T1011" s="2676"/>
      <c r="U1011" s="2676"/>
      <c r="V1011" s="2676"/>
      <c r="W1011" s="2676"/>
      <c r="X1011" s="2676"/>
      <c r="Y1011" s="2676"/>
      <c r="Z1011" s="2676"/>
      <c r="AA1011" s="2676"/>
      <c r="AB1011" s="2676"/>
      <c r="AC1011" s="2676"/>
      <c r="AD1011" s="2676"/>
      <c r="AE1011" s="2676"/>
      <c r="AF1011" s="2676"/>
      <c r="AG1011" s="2676"/>
      <c r="AH1011" s="2676"/>
      <c r="AI1011" s="2676"/>
      <c r="AJ1011" s="2676"/>
      <c r="AK1011" s="2676"/>
      <c r="AL1011" s="2676"/>
      <c r="AM1011" s="2676"/>
      <c r="AN1011" s="2676"/>
      <c r="AO1011" s="2676"/>
      <c r="AP1011" s="2676"/>
      <c r="AQ1011" s="2676"/>
      <c r="AR1011" s="2676"/>
      <c r="AS1011" s="2676"/>
      <c r="AT1011" s="2676"/>
      <c r="AU1011" s="2676"/>
      <c r="AV1011" s="2676"/>
      <c r="AW1011" s="2676"/>
      <c r="AX1011" s="2676"/>
      <c r="AY1011" s="2676"/>
      <c r="AZ1011" s="2676"/>
      <c r="BA1011" s="2676"/>
      <c r="BB1011" s="2676"/>
      <c r="BC1011" s="2676"/>
      <c r="BD1011" s="2676"/>
      <c r="BE1011" s="2676"/>
      <c r="BF1011" s="2676"/>
      <c r="BG1011" s="2676"/>
      <c r="BH1011" s="2676"/>
      <c r="BI1011" s="2676"/>
      <c r="BJ1011" s="2676"/>
      <c r="BK1011" s="2676"/>
      <c r="BL1011" s="2676"/>
      <c r="BM1011" s="2676"/>
      <c r="BN1011" s="2676"/>
      <c r="BO1011" s="2676"/>
      <c r="BP1011" s="2676"/>
      <c r="BQ1011" s="2676"/>
      <c r="BR1011" s="2676"/>
      <c r="BS1011" s="2676"/>
      <c r="BT1011" s="2676"/>
      <c r="BU1011" s="2676"/>
      <c r="BV1011" s="2676"/>
      <c r="BW1011" s="2676"/>
      <c r="BX1011" s="2676"/>
      <c r="BY1011" s="2676"/>
      <c r="BZ1011" s="2676"/>
      <c r="CA1011" s="2676"/>
      <c r="CB1011" s="2676"/>
      <c r="CC1011" s="2676"/>
      <c r="CD1011" s="2676"/>
      <c r="CE1011" s="2676"/>
      <c r="CF1011" s="2676"/>
      <c r="CG1011" s="366"/>
      <c r="CH1011" s="366"/>
      <c r="CI1011" s="366"/>
      <c r="CJ1011" s="366"/>
      <c r="CK1011" s="665">
        <v>0</v>
      </c>
      <c r="CL1011" s="665"/>
      <c r="CM1011" s="665"/>
      <c r="CN1011" s="665"/>
      <c r="CO1011" s="665"/>
      <c r="CP1011" s="665">
        <v>0</v>
      </c>
      <c r="CQ1011" s="665"/>
      <c r="CR1011" s="665"/>
      <c r="CS1011" s="665"/>
      <c r="CT1011" s="665"/>
      <c r="CU1011" s="665">
        <v>0</v>
      </c>
      <c r="CV1011" s="665"/>
      <c r="CW1011" s="665"/>
      <c r="CX1011" s="665"/>
      <c r="CY1011" s="665"/>
      <c r="CZ1011" s="665">
        <v>0</v>
      </c>
      <c r="DA1011" s="665">
        <v>0</v>
      </c>
      <c r="DB1011" s="665">
        <v>0</v>
      </c>
      <c r="DC1011" s="665">
        <v>0</v>
      </c>
      <c r="DD1011" s="665">
        <v>0</v>
      </c>
      <c r="DE1011" s="665">
        <v>0</v>
      </c>
      <c r="DF1011" s="665">
        <v>0</v>
      </c>
      <c r="DG1011" s="665">
        <v>0</v>
      </c>
      <c r="DH1011" s="665">
        <v>0</v>
      </c>
      <c r="DI1011" s="665">
        <v>0</v>
      </c>
      <c r="DJ1011" s="665">
        <v>0</v>
      </c>
      <c r="DK1011" s="665">
        <v>0</v>
      </c>
      <c r="DL1011" s="665">
        <v>0</v>
      </c>
      <c r="DM1011" s="665">
        <v>0</v>
      </c>
      <c r="DN1011" s="665">
        <v>0</v>
      </c>
      <c r="DO1011" s="665">
        <v>0</v>
      </c>
      <c r="DP1011" s="665"/>
      <c r="DQ1011" s="665"/>
      <c r="DR1011" s="665"/>
      <c r="DS1011" s="665"/>
      <c r="DT1011" s="665">
        <v>0</v>
      </c>
      <c r="DU1011" s="665"/>
      <c r="DV1011" s="665"/>
      <c r="DW1011" s="665"/>
      <c r="DX1011" s="665"/>
      <c r="DY1011" s="665"/>
      <c r="DZ1011" s="665"/>
      <c r="EA1011" s="665"/>
      <c r="EB1011" s="665"/>
      <c r="EC1011" s="665"/>
      <c r="ED1011" s="665"/>
      <c r="EE1011" s="665"/>
      <c r="EF1011" s="665"/>
      <c r="EG1011" s="665"/>
      <c r="EH1011" s="665"/>
      <c r="EI1011" s="665"/>
      <c r="EJ1011" s="665"/>
      <c r="EK1011" s="665"/>
      <c r="EL1011" s="665"/>
      <c r="EM1011" s="665"/>
      <c r="EN1011" s="665"/>
      <c r="EO1011" s="665"/>
      <c r="EP1011" s="665"/>
      <c r="EQ1011" s="665"/>
      <c r="ER1011" s="665"/>
      <c r="ES1011" s="665"/>
      <c r="ET1011" s="665"/>
      <c r="EU1011" s="665"/>
      <c r="EV1011" s="665"/>
      <c r="EW1011" s="665"/>
      <c r="EX1011" s="665"/>
      <c r="EY1011" s="665"/>
      <c r="EZ1011" s="665"/>
      <c r="FA1011" s="665"/>
      <c r="FB1011" s="665"/>
      <c r="FC1011" s="665"/>
      <c r="FD1011" s="665"/>
      <c r="FE1011" s="665"/>
      <c r="FF1011" s="665"/>
      <c r="FG1011" s="665"/>
      <c r="FH1011" s="665"/>
      <c r="FI1011" s="665"/>
      <c r="FJ1011" s="665"/>
      <c r="FK1011" s="665"/>
      <c r="FL1011" s="665"/>
    </row>
    <row r="1012" spans="1:168" ht="15" x14ac:dyDescent="0.25">
      <c r="A1012" s="1072" t="s">
        <v>3114</v>
      </c>
      <c r="B1012" s="2676"/>
      <c r="C1012" s="2676"/>
      <c r="D1012" s="2676"/>
      <c r="E1012" s="2676"/>
      <c r="F1012" s="2676"/>
      <c r="G1012" s="2676"/>
      <c r="H1012" s="2676"/>
      <c r="I1012" s="2676"/>
      <c r="J1012" s="2676"/>
      <c r="K1012" s="2676"/>
      <c r="L1012" s="2676"/>
      <c r="M1012" s="2676"/>
      <c r="N1012" s="2676"/>
      <c r="O1012" s="2676"/>
      <c r="P1012" s="2676"/>
      <c r="Q1012" s="2676"/>
      <c r="R1012" s="2676"/>
      <c r="S1012" s="2676"/>
      <c r="T1012" s="2676"/>
      <c r="U1012" s="2676"/>
      <c r="V1012" s="2676"/>
      <c r="W1012" s="2676"/>
      <c r="X1012" s="2676"/>
      <c r="Y1012" s="2676"/>
      <c r="Z1012" s="2676"/>
      <c r="AA1012" s="2676"/>
      <c r="AB1012" s="2676"/>
      <c r="AC1012" s="2676"/>
      <c r="AD1012" s="2676"/>
      <c r="AE1012" s="2676"/>
      <c r="AF1012" s="2676"/>
      <c r="AG1012" s="2676"/>
      <c r="AH1012" s="2676"/>
      <c r="AI1012" s="2676"/>
      <c r="AJ1012" s="2676"/>
      <c r="AK1012" s="2676"/>
      <c r="AL1012" s="2676"/>
      <c r="AM1012" s="2676"/>
      <c r="AN1012" s="2676"/>
      <c r="AO1012" s="2676"/>
      <c r="AP1012" s="2676"/>
      <c r="AQ1012" s="2676"/>
      <c r="AR1012" s="2676"/>
      <c r="AS1012" s="2676"/>
      <c r="AT1012" s="2676"/>
      <c r="AU1012" s="2676"/>
      <c r="AV1012" s="2676"/>
      <c r="AW1012" s="2676"/>
      <c r="AX1012" s="2676"/>
      <c r="AY1012" s="2676"/>
      <c r="AZ1012" s="2676"/>
      <c r="BA1012" s="2676"/>
      <c r="BB1012" s="2676"/>
      <c r="BC1012" s="2676"/>
      <c r="BD1012" s="2676"/>
      <c r="BE1012" s="2676"/>
      <c r="BF1012" s="2676"/>
      <c r="BG1012" s="2676"/>
      <c r="BH1012" s="2676"/>
      <c r="BI1012" s="2676"/>
      <c r="BJ1012" s="2676"/>
      <c r="BK1012" s="2676"/>
      <c r="BL1012" s="2676"/>
      <c r="BM1012" s="2676"/>
      <c r="BN1012" s="2676"/>
      <c r="BO1012" s="2676"/>
      <c r="BP1012" s="2676"/>
      <c r="BQ1012" s="2676"/>
      <c r="BR1012" s="2676"/>
      <c r="BS1012" s="2676"/>
      <c r="BT1012" s="2676"/>
      <c r="BU1012" s="2676"/>
      <c r="BV1012" s="2676"/>
      <c r="BW1012" s="2676"/>
      <c r="BX1012" s="2676"/>
      <c r="BY1012" s="2676"/>
      <c r="BZ1012" s="2676"/>
      <c r="CA1012" s="2676"/>
      <c r="CB1012" s="2676"/>
      <c r="CC1012" s="2676"/>
      <c r="CD1012" s="2676"/>
      <c r="CE1012" s="2676"/>
      <c r="CF1012" s="2676"/>
      <c r="CG1012" s="457"/>
      <c r="CH1012" s="457"/>
      <c r="CI1012" s="457"/>
      <c r="CJ1012" s="457"/>
      <c r="CK1012" s="457">
        <f>$CK$110</f>
        <v>2778</v>
      </c>
      <c r="CL1012" s="457"/>
      <c r="CM1012" s="457"/>
      <c r="CN1012" s="457"/>
      <c r="CO1012" s="457"/>
      <c r="CP1012" s="457">
        <f>$CP$110</f>
        <v>2717</v>
      </c>
      <c r="CQ1012" s="457"/>
      <c r="CR1012" s="457"/>
      <c r="CS1012" s="457"/>
      <c r="CT1012" s="457"/>
      <c r="CU1012" s="457">
        <f>$CU$110</f>
        <v>2671.7121562107523</v>
      </c>
      <c r="CV1012" s="457"/>
      <c r="CW1012" s="457"/>
      <c r="CX1012" s="457"/>
      <c r="CY1012" s="457"/>
      <c r="CZ1012" s="457">
        <f>CZ$110</f>
        <v>2619.2147472009815</v>
      </c>
      <c r="DA1012" s="457">
        <f t="shared" ref="DA1012:FL1012" si="146">DA$110</f>
        <v>2556</v>
      </c>
      <c r="DB1012" s="457">
        <f t="shared" si="146"/>
        <v>2531</v>
      </c>
      <c r="DC1012" s="457">
        <f t="shared" si="146"/>
        <v>2502</v>
      </c>
      <c r="DD1012" s="457">
        <f t="shared" si="146"/>
        <v>2481</v>
      </c>
      <c r="DE1012" s="457">
        <f>$DE$110</f>
        <v>2517.6938443851086</v>
      </c>
      <c r="DF1012" s="457">
        <f t="shared" si="146"/>
        <v>2462</v>
      </c>
      <c r="DG1012" s="457">
        <f t="shared" si="146"/>
        <v>2446</v>
      </c>
      <c r="DH1012" s="457">
        <f t="shared" si="146"/>
        <v>2431</v>
      </c>
      <c r="DI1012" s="457">
        <f t="shared" si="146"/>
        <v>2410</v>
      </c>
      <c r="DJ1012" s="457">
        <f t="shared" si="146"/>
        <v>2436.3660527674047</v>
      </c>
      <c r="DK1012" s="457">
        <f t="shared" si="146"/>
        <v>4832</v>
      </c>
      <c r="DL1012" s="457">
        <f t="shared" si="146"/>
        <v>4809</v>
      </c>
      <c r="DM1012" s="457">
        <f t="shared" si="146"/>
        <v>4776.5</v>
      </c>
      <c r="DN1012" s="457">
        <f t="shared" si="146"/>
        <v>4729</v>
      </c>
      <c r="DO1012" s="457">
        <f t="shared" si="146"/>
        <v>4788.3371488270714</v>
      </c>
      <c r="DP1012" s="457">
        <f t="shared" si="146"/>
        <v>4705</v>
      </c>
      <c r="DQ1012" s="457">
        <f t="shared" si="146"/>
        <v>4643</v>
      </c>
      <c r="DR1012" s="457">
        <f t="shared" si="146"/>
        <v>4619</v>
      </c>
      <c r="DS1012" s="457">
        <f t="shared" si="146"/>
        <v>4596</v>
      </c>
      <c r="DT1012" s="457">
        <f t="shared" si="146"/>
        <v>4640.9379015241939</v>
      </c>
      <c r="DU1012" s="457">
        <f t="shared" si="146"/>
        <v>4594</v>
      </c>
      <c r="DV1012" s="457">
        <f t="shared" si="146"/>
        <v>4607</v>
      </c>
      <c r="DW1012" s="457">
        <f t="shared" si="146"/>
        <v>4619</v>
      </c>
      <c r="DX1012" s="457">
        <f t="shared" si="146"/>
        <v>4623</v>
      </c>
      <c r="DY1012" s="457">
        <f t="shared" si="146"/>
        <v>4589.2681981620344</v>
      </c>
      <c r="DZ1012" s="457">
        <f t="shared" si="146"/>
        <v>4617</v>
      </c>
      <c r="EA1012" s="457">
        <f t="shared" si="146"/>
        <v>4607</v>
      </c>
      <c r="EB1012" s="457">
        <f t="shared" si="146"/>
        <v>4628</v>
      </c>
      <c r="EC1012" s="457">
        <f t="shared" si="146"/>
        <v>4645</v>
      </c>
      <c r="ED1012" s="457">
        <f t="shared" si="146"/>
        <v>4604.0514662331952</v>
      </c>
      <c r="EE1012" s="457">
        <f t="shared" si="146"/>
        <v>4665</v>
      </c>
      <c r="EF1012" s="457">
        <f t="shared" si="146"/>
        <v>4673</v>
      </c>
      <c r="EG1012" s="457">
        <f t="shared" si="146"/>
        <v>4665</v>
      </c>
      <c r="EH1012" s="457">
        <f t="shared" si="146"/>
        <v>4613</v>
      </c>
      <c r="EI1012" s="457">
        <f t="shared" si="146"/>
        <v>4623.6278200385304</v>
      </c>
      <c r="EJ1012" s="457">
        <f t="shared" si="146"/>
        <v>4558</v>
      </c>
      <c r="EK1012" s="457">
        <f t="shared" si="146"/>
        <v>4482</v>
      </c>
      <c r="EL1012" s="457">
        <f t="shared" si="146"/>
        <v>4377</v>
      </c>
      <c r="EM1012" s="457">
        <f t="shared" si="146"/>
        <v>4290</v>
      </c>
      <c r="EN1012" s="457">
        <f t="shared" si="146"/>
        <v>4440.7214260059927</v>
      </c>
      <c r="EO1012" s="457">
        <f t="shared" si="146"/>
        <v>4227</v>
      </c>
      <c r="EP1012" s="457">
        <f t="shared" si="146"/>
        <v>4183</v>
      </c>
      <c r="EQ1012" s="457">
        <f t="shared" si="146"/>
        <v>4141</v>
      </c>
      <c r="ER1012" s="457">
        <f t="shared" si="146"/>
        <v>4039</v>
      </c>
      <c r="ES1012" s="457">
        <f t="shared" si="146"/>
        <v>4159.4304410428094</v>
      </c>
      <c r="ET1012" s="457">
        <f t="shared" si="146"/>
        <v>3992</v>
      </c>
      <c r="EU1012" s="457">
        <f t="shared" si="146"/>
        <v>3920</v>
      </c>
      <c r="EV1012" s="457">
        <f t="shared" si="146"/>
        <v>3880</v>
      </c>
      <c r="EW1012" s="457">
        <f t="shared" si="146"/>
        <v>3842</v>
      </c>
      <c r="EX1012" s="457">
        <f t="shared" si="146"/>
        <v>3940.0803200730975</v>
      </c>
      <c r="EY1012" s="457">
        <f t="shared" si="146"/>
        <v>3784</v>
      </c>
      <c r="EZ1012" s="457">
        <f t="shared" si="146"/>
        <v>3727</v>
      </c>
      <c r="FA1012" s="457">
        <f t="shared" si="146"/>
        <v>3689</v>
      </c>
      <c r="FB1012" s="457">
        <f t="shared" si="146"/>
        <v>3636</v>
      </c>
      <c r="FC1012" s="457">
        <f t="shared" si="146"/>
        <v>3749.6925088048765</v>
      </c>
      <c r="FD1012" s="457">
        <f t="shared" si="146"/>
        <v>3643.1090991881024</v>
      </c>
      <c r="FE1012" s="457">
        <f t="shared" si="146"/>
        <v>3616.0732680303645</v>
      </c>
      <c r="FF1012" s="457">
        <f t="shared" si="146"/>
        <v>3588.160125653892</v>
      </c>
      <c r="FG1012" s="457">
        <f t="shared" si="146"/>
        <v>3559.7577737161164</v>
      </c>
      <c r="FH1012" s="457">
        <f t="shared" si="146"/>
        <v>3600.7721117912088</v>
      </c>
      <c r="FI1012" s="457">
        <f t="shared" si="146"/>
        <v>3459.3397243283644</v>
      </c>
      <c r="FJ1012" s="457">
        <f t="shared" si="146"/>
        <v>3267.6354495022169</v>
      </c>
      <c r="FK1012" s="457">
        <f t="shared" si="146"/>
        <v>3068.195405002979</v>
      </c>
      <c r="FL1012" s="457">
        <f t="shared" si="146"/>
        <v>2861.0531264378033</v>
      </c>
    </row>
    <row r="1013" spans="1:168" ht="15" x14ac:dyDescent="0.25">
      <c r="A1013" s="1072" t="s">
        <v>3115</v>
      </c>
      <c r="B1013" s="2676"/>
      <c r="C1013" s="2676"/>
      <c r="D1013" s="2676"/>
      <c r="E1013" s="2676"/>
      <c r="F1013" s="2676"/>
      <c r="G1013" s="2676"/>
      <c r="H1013" s="2676"/>
      <c r="I1013" s="2676"/>
      <c r="J1013" s="2676"/>
      <c r="K1013" s="2676"/>
      <c r="L1013" s="2676"/>
      <c r="M1013" s="2676"/>
      <c r="N1013" s="2676"/>
      <c r="O1013" s="2676"/>
      <c r="P1013" s="2676"/>
      <c r="Q1013" s="2676"/>
      <c r="R1013" s="2676"/>
      <c r="S1013" s="2676"/>
      <c r="T1013" s="2676"/>
      <c r="U1013" s="2676"/>
      <c r="V1013" s="2676"/>
      <c r="W1013" s="2676"/>
      <c r="X1013" s="2676"/>
      <c r="Y1013" s="2676"/>
      <c r="Z1013" s="2676"/>
      <c r="AA1013" s="2676"/>
      <c r="AB1013" s="2676"/>
      <c r="AC1013" s="2676"/>
      <c r="AD1013" s="2676"/>
      <c r="AE1013" s="2676"/>
      <c r="AF1013" s="2676"/>
      <c r="AG1013" s="2676"/>
      <c r="AH1013" s="2676"/>
      <c r="AI1013" s="2676"/>
      <c r="AJ1013" s="2676"/>
      <c r="AK1013" s="2676"/>
      <c r="AL1013" s="2676"/>
      <c r="AM1013" s="2676"/>
      <c r="AN1013" s="2676"/>
      <c r="AO1013" s="2676"/>
      <c r="AP1013" s="2676"/>
      <c r="AQ1013" s="2676"/>
      <c r="AR1013" s="2676"/>
      <c r="AS1013" s="2676"/>
      <c r="AT1013" s="2676"/>
      <c r="AU1013" s="2676"/>
      <c r="AV1013" s="2676"/>
      <c r="AW1013" s="2676"/>
      <c r="AX1013" s="2676"/>
      <c r="AY1013" s="2676"/>
      <c r="AZ1013" s="2676"/>
      <c r="BA1013" s="2676"/>
      <c r="BB1013" s="2676"/>
      <c r="BC1013" s="2676"/>
      <c r="BD1013" s="2676"/>
      <c r="BE1013" s="2676"/>
      <c r="BF1013" s="2676"/>
      <c r="BG1013" s="2676"/>
      <c r="BH1013" s="2676"/>
      <c r="BI1013" s="2676"/>
      <c r="BJ1013" s="2676"/>
      <c r="BK1013" s="2676"/>
      <c r="BL1013" s="2676"/>
      <c r="BM1013" s="2676"/>
      <c r="BN1013" s="2676"/>
      <c r="BO1013" s="2676"/>
      <c r="BP1013" s="2676"/>
      <c r="BQ1013" s="2676"/>
      <c r="BR1013" s="2676"/>
      <c r="BS1013" s="2676"/>
      <c r="BT1013" s="2676"/>
      <c r="BU1013" s="2676"/>
      <c r="BV1013" s="2676"/>
      <c r="BW1013" s="2676"/>
      <c r="BX1013" s="2676"/>
      <c r="BY1013" s="2676"/>
      <c r="BZ1013" s="2676"/>
      <c r="CA1013" s="2676"/>
      <c r="CB1013" s="2676"/>
      <c r="CC1013" s="2676"/>
      <c r="CD1013" s="2676"/>
      <c r="CE1013" s="2676"/>
      <c r="CF1013" s="2676"/>
      <c r="CG1013" s="457"/>
      <c r="CH1013" s="457"/>
      <c r="CI1013" s="457"/>
      <c r="CJ1013" s="457"/>
      <c r="CK1013" s="457">
        <f>$CK$117</f>
        <v>37689</v>
      </c>
      <c r="CL1013" s="457"/>
      <c r="CM1013" s="457"/>
      <c r="CN1013" s="457"/>
      <c r="CO1013" s="457"/>
      <c r="CP1013" s="457">
        <f>$CP$117</f>
        <v>29507</v>
      </c>
      <c r="CQ1013" s="457"/>
      <c r="CR1013" s="457"/>
      <c r="CS1013" s="457"/>
      <c r="CT1013" s="457"/>
      <c r="CU1013" s="457">
        <f>$CU$117</f>
        <v>46854</v>
      </c>
      <c r="CV1013" s="457"/>
      <c r="CW1013" s="457"/>
      <c r="CX1013" s="457"/>
      <c r="CY1013" s="457"/>
      <c r="CZ1013" s="457">
        <f>CZ$117</f>
        <v>45049</v>
      </c>
      <c r="DA1013" s="457">
        <f>DA$117</f>
        <v>43921</v>
      </c>
      <c r="DB1013" s="457">
        <f>DB$117</f>
        <v>45762</v>
      </c>
      <c r="DC1013" s="457">
        <f>DC$117</f>
        <v>46589</v>
      </c>
      <c r="DD1013" s="457">
        <f>DD$117</f>
        <v>51051</v>
      </c>
      <c r="DE1013" s="457">
        <f>$DE$117</f>
        <v>51051</v>
      </c>
      <c r="DF1013" s="457">
        <f>$DE$117</f>
        <v>51051</v>
      </c>
      <c r="DG1013" s="457">
        <f>$DE$117</f>
        <v>51051</v>
      </c>
      <c r="DH1013" s="457">
        <f>$DE$117</f>
        <v>51051</v>
      </c>
      <c r="DI1013" s="457">
        <f>$DE$117</f>
        <v>51051</v>
      </c>
      <c r="DJ1013" s="457">
        <f>$DJ$117</f>
        <v>57901</v>
      </c>
      <c r="DK1013" s="457">
        <f t="shared" ref="DK1013:FI1013" si="147">DK117</f>
        <v>57919</v>
      </c>
      <c r="DL1013" s="457">
        <f t="shared" si="147"/>
        <v>61031</v>
      </c>
      <c r="DM1013" s="457">
        <f t="shared" si="147"/>
        <v>61003</v>
      </c>
      <c r="DN1013" s="457">
        <f t="shared" si="147"/>
        <v>61284</v>
      </c>
      <c r="DO1013" s="457">
        <f t="shared" si="147"/>
        <v>61284</v>
      </c>
      <c r="DP1013" s="457">
        <f t="shared" si="147"/>
        <v>60843</v>
      </c>
      <c r="DQ1013" s="457">
        <f t="shared" si="147"/>
        <v>59010</v>
      </c>
      <c r="DR1013" s="457">
        <f t="shared" si="147"/>
        <v>62424</v>
      </c>
      <c r="DS1013" s="457">
        <f t="shared" si="147"/>
        <v>108085</v>
      </c>
      <c r="DT1013" s="457">
        <f t="shared" si="147"/>
        <v>108085</v>
      </c>
      <c r="DU1013" s="457">
        <f t="shared" si="147"/>
        <v>0</v>
      </c>
      <c r="DV1013" s="457">
        <f t="shared" si="147"/>
        <v>0</v>
      </c>
      <c r="DW1013" s="457">
        <f t="shared" si="147"/>
        <v>0</v>
      </c>
      <c r="DX1013" s="457">
        <f t="shared" si="147"/>
        <v>95922.4</v>
      </c>
      <c r="DY1013" s="457">
        <f t="shared" si="147"/>
        <v>95922.4</v>
      </c>
      <c r="DZ1013" s="457">
        <f t="shared" si="147"/>
        <v>94738</v>
      </c>
      <c r="EA1013" s="457">
        <f t="shared" si="147"/>
        <v>89224.200000000012</v>
      </c>
      <c r="EB1013" s="457">
        <f t="shared" si="147"/>
        <v>89812.799999999988</v>
      </c>
      <c r="EC1013" s="457">
        <f t="shared" si="147"/>
        <v>89395.4</v>
      </c>
      <c r="ED1013" s="457">
        <f t="shared" si="147"/>
        <v>89395.4</v>
      </c>
      <c r="EE1013" s="457">
        <f t="shared" si="147"/>
        <v>22821.63802624313</v>
      </c>
      <c r="EF1013" s="457">
        <f t="shared" si="147"/>
        <v>45281.54169376583</v>
      </c>
      <c r="EG1013" s="457">
        <f t="shared" si="147"/>
        <v>63367.510775148927</v>
      </c>
      <c r="EH1013" s="457">
        <f t="shared" si="147"/>
        <v>83603.569886964775</v>
      </c>
      <c r="EI1013" s="457">
        <f t="shared" si="147"/>
        <v>83603.569886964775</v>
      </c>
      <c r="EJ1013" s="457">
        <f>EJ117</f>
        <v>82487.759119359514</v>
      </c>
      <c r="EK1013" s="457">
        <f>EK117</f>
        <v>83447.772629518848</v>
      </c>
      <c r="EL1013" s="457">
        <f>EL117</f>
        <v>83775.399553343115</v>
      </c>
      <c r="EM1013" s="457">
        <f>EM117</f>
        <v>86866.368659288593</v>
      </c>
      <c r="EN1013" s="457">
        <f t="shared" si="147"/>
        <v>86866.368659288593</v>
      </c>
      <c r="EO1013" s="457">
        <f>EO117</f>
        <v>86676.799640531608</v>
      </c>
      <c r="EP1013" s="457">
        <f>EP117</f>
        <v>87240.369669437918</v>
      </c>
      <c r="EQ1013" s="457">
        <f>EQ117</f>
        <v>87811.742425837278</v>
      </c>
      <c r="ER1013" s="457">
        <f>ER117</f>
        <v>87615.441672000001</v>
      </c>
      <c r="ES1013" s="457">
        <f t="shared" si="147"/>
        <v>87615.441672000001</v>
      </c>
      <c r="ET1013" s="457">
        <f>ET117</f>
        <v>84719.25</v>
      </c>
      <c r="EU1013" s="457">
        <f>EU117</f>
        <v>84708.539100000009</v>
      </c>
      <c r="EV1013" s="457">
        <f>EV117</f>
        <v>84055.655200000008</v>
      </c>
      <c r="EW1013" s="457">
        <f>EW117</f>
        <v>81587.877800000002</v>
      </c>
      <c r="EX1013" s="457">
        <f t="shared" si="147"/>
        <v>81587.877800000002</v>
      </c>
      <c r="EY1013" s="457">
        <f>EY117</f>
        <v>80654.559000000008</v>
      </c>
      <c r="EZ1013" s="457">
        <f>EZ117</f>
        <v>82011.19</v>
      </c>
      <c r="FA1013" s="457">
        <f>FA117</f>
        <v>79970.35500000001</v>
      </c>
      <c r="FB1013" s="457">
        <f>FB117</f>
        <v>79639.847999999998</v>
      </c>
      <c r="FC1013" s="457">
        <f t="shared" si="147"/>
        <v>79639.847999999998</v>
      </c>
      <c r="FD1013" s="457">
        <f>FD117</f>
        <v>76867.28323038097</v>
      </c>
      <c r="FE1013" s="457">
        <f>FE117</f>
        <v>76325.153857655809</v>
      </c>
      <c r="FF1013" s="457">
        <f>FF117</f>
        <v>74981.592361374729</v>
      </c>
      <c r="FG1013" s="457">
        <f>FG117</f>
        <v>76500.698951223283</v>
      </c>
      <c r="FH1013" s="457">
        <f>FH117</f>
        <v>76500.698951223283</v>
      </c>
      <c r="FI1013" s="457">
        <f t="shared" si="147"/>
        <v>78028.606518355868</v>
      </c>
      <c r="FJ1013" s="457">
        <f>FJ117</f>
        <v>80697.373584361194</v>
      </c>
      <c r="FK1013" s="457">
        <f>FK117</f>
        <v>82584.185960469345</v>
      </c>
      <c r="FL1013" s="457">
        <f>FL117</f>
        <v>85767.687392383596</v>
      </c>
    </row>
    <row r="1014" spans="1:168" ht="15" x14ac:dyDescent="0.25">
      <c r="A1014" s="1072" t="s">
        <v>3116</v>
      </c>
      <c r="B1014" s="2676"/>
      <c r="C1014" s="2676"/>
      <c r="D1014" s="2676"/>
      <c r="E1014" s="2676"/>
      <c r="F1014" s="2676"/>
      <c r="G1014" s="2676"/>
      <c r="H1014" s="2676"/>
      <c r="I1014" s="2676"/>
      <c r="J1014" s="2676"/>
      <c r="K1014" s="2676"/>
      <c r="L1014" s="2676"/>
      <c r="M1014" s="2676"/>
      <c r="N1014" s="2676"/>
      <c r="O1014" s="2676"/>
      <c r="P1014" s="2676"/>
      <c r="Q1014" s="2676"/>
      <c r="R1014" s="2676"/>
      <c r="S1014" s="2676"/>
      <c r="T1014" s="2676"/>
      <c r="U1014" s="2676"/>
      <c r="V1014" s="2676"/>
      <c r="W1014" s="2676"/>
      <c r="X1014" s="2676"/>
      <c r="Y1014" s="2676"/>
      <c r="Z1014" s="2676"/>
      <c r="AA1014" s="2676"/>
      <c r="AB1014" s="2676"/>
      <c r="AC1014" s="2676"/>
      <c r="AD1014" s="2676"/>
      <c r="AE1014" s="2676"/>
      <c r="AF1014" s="2676"/>
      <c r="AG1014" s="2676"/>
      <c r="AH1014" s="2676"/>
      <c r="AI1014" s="2676"/>
      <c r="AJ1014" s="2676"/>
      <c r="AK1014" s="2676"/>
      <c r="AL1014" s="2676"/>
      <c r="AM1014" s="2676"/>
      <c r="AN1014" s="2676"/>
      <c r="AO1014" s="2676"/>
      <c r="AP1014" s="2676"/>
      <c r="AQ1014" s="2676"/>
      <c r="AR1014" s="2676"/>
      <c r="AS1014" s="2676"/>
      <c r="AT1014" s="2676"/>
      <c r="AU1014" s="2676"/>
      <c r="AV1014" s="2676"/>
      <c r="AW1014" s="2676"/>
      <c r="AX1014" s="2676"/>
      <c r="AY1014" s="2676"/>
      <c r="AZ1014" s="2676"/>
      <c r="BA1014" s="2676"/>
      <c r="BB1014" s="2676"/>
      <c r="BC1014" s="2676"/>
      <c r="BD1014" s="2676"/>
      <c r="BE1014" s="2676"/>
      <c r="BF1014" s="2676"/>
      <c r="BG1014" s="2676"/>
      <c r="BH1014" s="2676"/>
      <c r="BI1014" s="2676"/>
      <c r="BJ1014" s="2676"/>
      <c r="BK1014" s="2676"/>
      <c r="BL1014" s="2676"/>
      <c r="BM1014" s="2676"/>
      <c r="BN1014" s="2676"/>
      <c r="BO1014" s="2676"/>
      <c r="BP1014" s="2676"/>
      <c r="BQ1014" s="2676"/>
      <c r="BR1014" s="2676"/>
      <c r="BS1014" s="2676"/>
      <c r="BT1014" s="2676"/>
      <c r="BU1014" s="2676"/>
      <c r="BV1014" s="2676"/>
      <c r="BW1014" s="2676"/>
      <c r="BX1014" s="2676"/>
      <c r="BY1014" s="2676"/>
      <c r="BZ1014" s="2676"/>
      <c r="CA1014" s="2676"/>
      <c r="CB1014" s="2676"/>
      <c r="CC1014" s="2676"/>
      <c r="CD1014" s="2676"/>
      <c r="CE1014" s="2676"/>
      <c r="CF1014" s="2676"/>
      <c r="CG1014" s="366"/>
      <c r="CH1014" s="366"/>
      <c r="CI1014" s="366"/>
      <c r="CJ1014" s="366"/>
      <c r="CK1014" s="2677">
        <f>Inputs!$CK$1676</f>
        <v>1080</v>
      </c>
      <c r="CL1014" s="366"/>
      <c r="CM1014" s="366"/>
      <c r="CN1014" s="366"/>
      <c r="CO1014" s="366"/>
      <c r="CP1014" s="2677">
        <f>Inputs!$CP$1676</f>
        <v>1105</v>
      </c>
      <c r="CQ1014" s="366"/>
      <c r="CR1014" s="366"/>
      <c r="CS1014" s="366"/>
      <c r="CT1014" s="366"/>
      <c r="CU1014" s="2677">
        <f>Inputs!$CU$1676</f>
        <v>911</v>
      </c>
      <c r="CV1014" s="366"/>
      <c r="CW1014" s="366"/>
      <c r="CX1014" s="366"/>
      <c r="CY1014" s="366"/>
      <c r="CZ1014" s="2677">
        <f>Inputs!CZ$1676</f>
        <v>1002.1000000000001</v>
      </c>
      <c r="DA1014" s="2677">
        <f>Inputs!DA$1676</f>
        <v>0</v>
      </c>
      <c r="DB1014" s="2677">
        <f>Inputs!DB$1676</f>
        <v>0</v>
      </c>
      <c r="DC1014" s="2677">
        <f>Inputs!DC$1676</f>
        <v>0</v>
      </c>
      <c r="DD1014" s="2677">
        <f>Inputs!DD$1676</f>
        <v>0</v>
      </c>
      <c r="DE1014" s="2677">
        <f>Inputs!$DE$1676</f>
        <v>1102.3100000000002</v>
      </c>
      <c r="DF1014" s="2677">
        <f>Inputs!$DE$1676</f>
        <v>1102.3100000000002</v>
      </c>
      <c r="DG1014" s="2677">
        <f>Inputs!$DE$1676</f>
        <v>1102.3100000000002</v>
      </c>
      <c r="DH1014" s="2677">
        <f>Inputs!$DE$1676</f>
        <v>1102.3100000000002</v>
      </c>
      <c r="DI1014" s="2677">
        <f>Inputs!$DE$1676</f>
        <v>1102.3100000000002</v>
      </c>
      <c r="DJ1014" s="2677">
        <f>Inputs!$DJ$1676</f>
        <v>1212.5410000000004</v>
      </c>
      <c r="DK1014" s="2677">
        <f>Inputs!$DE$1676</f>
        <v>1102.3100000000002</v>
      </c>
      <c r="DL1014" s="2677">
        <f>Inputs!$DE$1676</f>
        <v>1102.3100000000002</v>
      </c>
      <c r="DM1014" s="2677">
        <f>Inputs!$DE$1676</f>
        <v>1102.3100000000002</v>
      </c>
      <c r="DN1014" s="2677">
        <f>Inputs!$DE$1676</f>
        <v>1102.3100000000002</v>
      </c>
      <c r="DO1014" s="2677">
        <f>Inputs!$DO$1676</f>
        <v>1333.7951000000005</v>
      </c>
      <c r="DP1014" s="2677">
        <f>Inputs!$DT$1676</f>
        <v>1333.7951000000005</v>
      </c>
      <c r="DQ1014" s="2677">
        <f>Inputs!$DT$1676</f>
        <v>1333.7951000000005</v>
      </c>
      <c r="DR1014" s="2677">
        <f>Inputs!$DT$1676</f>
        <v>1333.7951000000005</v>
      </c>
      <c r="DS1014" s="2677">
        <f>Inputs!$DT$1676</f>
        <v>1333.7951000000005</v>
      </c>
      <c r="DT1014" s="2677">
        <f>Inputs!$DT$1676</f>
        <v>1333.7951000000005</v>
      </c>
      <c r="DU1014" s="2677">
        <f>Inputs!$DT$1676</f>
        <v>1333.7951000000005</v>
      </c>
      <c r="DV1014" s="2677">
        <f>Inputs!$DT$1676</f>
        <v>1333.7951000000005</v>
      </c>
      <c r="DW1014" s="2677">
        <f>Inputs!$DT$1676</f>
        <v>1333.7951000000005</v>
      </c>
      <c r="DX1014" s="2677">
        <f>Inputs!$DT$1676</f>
        <v>1333.7951000000005</v>
      </c>
      <c r="DY1014" s="2677">
        <f>Inputs!$DT$1676</f>
        <v>1333.7951000000005</v>
      </c>
      <c r="DZ1014" s="2677">
        <f>Inputs!$DT$1676</f>
        <v>1333.7951000000005</v>
      </c>
      <c r="EA1014" s="2677">
        <f>Inputs!$DT$1676</f>
        <v>1333.7951000000005</v>
      </c>
      <c r="EB1014" s="2677">
        <f>Inputs!$DT$1676</f>
        <v>1333.7951000000005</v>
      </c>
      <c r="EC1014" s="2677">
        <f>Inputs!$DT$1676</f>
        <v>1333.7951000000005</v>
      </c>
      <c r="ED1014" s="2677">
        <f>Inputs!$DT$1676</f>
        <v>1333.7951000000005</v>
      </c>
      <c r="EE1014" s="2677">
        <f>Inputs!$DT$1676</f>
        <v>1333.7951000000005</v>
      </c>
      <c r="EF1014" s="2677">
        <f>Inputs!$DT$1676</f>
        <v>1333.7951000000005</v>
      </c>
      <c r="EG1014" s="2677">
        <f>Inputs!$DT$1676</f>
        <v>1333.7951000000005</v>
      </c>
      <c r="EH1014" s="2677">
        <f>Inputs!$DT$1676</f>
        <v>1333.7951000000005</v>
      </c>
      <c r="EI1014" s="2677">
        <f>Inputs!$DT$1676</f>
        <v>1333.7951000000005</v>
      </c>
      <c r="EJ1014" s="2677">
        <f>Inputs!$DT$1676</f>
        <v>1333.7951000000005</v>
      </c>
      <c r="EK1014" s="2677">
        <f>Inputs!$DT$1676</f>
        <v>1333.7951000000005</v>
      </c>
      <c r="EL1014" s="2677">
        <f>Inputs!$DT$1676</f>
        <v>1333.7951000000005</v>
      </c>
      <c r="EM1014" s="2677">
        <f>Inputs!$DT$1676</f>
        <v>1333.7951000000005</v>
      </c>
      <c r="EN1014" s="2677">
        <f>Inputs!$DT$1676</f>
        <v>1333.7951000000005</v>
      </c>
      <c r="EO1014" s="2677">
        <f>Inputs!$DT$1676</f>
        <v>1333.7951000000005</v>
      </c>
      <c r="EP1014" s="2677">
        <f>Inputs!$DT$1676</f>
        <v>1333.7951000000005</v>
      </c>
      <c r="EQ1014" s="2677">
        <f>Inputs!$DT$1676</f>
        <v>1333.7951000000005</v>
      </c>
      <c r="ER1014" s="2677">
        <f>Inputs!$DT$1676</f>
        <v>1333.7951000000005</v>
      </c>
      <c r="ES1014" s="2677">
        <f>Inputs!$DT$1676</f>
        <v>1333.7951000000005</v>
      </c>
      <c r="ET1014" s="2677">
        <f>Inputs!$DT$1676</f>
        <v>1333.7951000000005</v>
      </c>
      <c r="EU1014" s="2677">
        <f>Inputs!$DT$1676</f>
        <v>1333.7951000000005</v>
      </c>
      <c r="EV1014" s="2677">
        <f>Inputs!$DT$1676</f>
        <v>1333.7951000000005</v>
      </c>
      <c r="EW1014" s="2677">
        <f>Inputs!$DT$1676</f>
        <v>1333.7951000000005</v>
      </c>
      <c r="EX1014" s="2677">
        <f>Inputs!$DT$1676</f>
        <v>1333.7951000000005</v>
      </c>
      <c r="EY1014" s="2677">
        <f>Inputs!$DT$1676</f>
        <v>1333.7951000000005</v>
      </c>
      <c r="EZ1014" s="2677">
        <f>Inputs!$DT$1676</f>
        <v>1333.7951000000005</v>
      </c>
      <c r="FA1014" s="2677">
        <f>Inputs!$DT$1676</f>
        <v>1333.7951000000005</v>
      </c>
      <c r="FB1014" s="2677">
        <f>Inputs!$DT$1676</f>
        <v>1333.7951000000005</v>
      </c>
      <c r="FC1014" s="2677">
        <f>Inputs!$DT$1676</f>
        <v>1333.7951000000005</v>
      </c>
      <c r="FD1014" s="2677">
        <f>Inputs!$DT$1676</f>
        <v>1333.7951000000005</v>
      </c>
      <c r="FE1014" s="2677">
        <f>Inputs!$DT$1676</f>
        <v>1333.7951000000005</v>
      </c>
      <c r="FF1014" s="2677">
        <f>Inputs!$DT$1676</f>
        <v>1333.7951000000005</v>
      </c>
      <c r="FG1014" s="2677">
        <f>Inputs!$DT$1676</f>
        <v>1333.7951000000005</v>
      </c>
      <c r="FH1014" s="2677">
        <f>Inputs!$DT$1676</f>
        <v>1333.7951000000005</v>
      </c>
      <c r="FI1014" s="2677">
        <f>Inputs!$DT$1676</f>
        <v>1333.7951000000005</v>
      </c>
      <c r="FJ1014" s="2677">
        <f>Inputs!$DT$1676</f>
        <v>1333.7951000000005</v>
      </c>
      <c r="FK1014" s="2677">
        <f>Inputs!$DT$1676</f>
        <v>1333.7951000000005</v>
      </c>
      <c r="FL1014" s="2677">
        <f>Inputs!$DT$1676</f>
        <v>1333.7951000000005</v>
      </c>
    </row>
    <row r="1015" spans="1:168" ht="15" x14ac:dyDescent="0.25">
      <c r="A1015" s="1072" t="s">
        <v>3117</v>
      </c>
      <c r="B1015" s="2676"/>
      <c r="C1015" s="2676"/>
      <c r="D1015" s="2676"/>
      <c r="E1015" s="2676"/>
      <c r="F1015" s="2676"/>
      <c r="G1015" s="2676"/>
      <c r="H1015" s="2676"/>
      <c r="I1015" s="2676"/>
      <c r="J1015" s="2676"/>
      <c r="K1015" s="2676"/>
      <c r="L1015" s="2676"/>
      <c r="M1015" s="2676"/>
      <c r="N1015" s="2676"/>
      <c r="O1015" s="2676"/>
      <c r="P1015" s="2676"/>
      <c r="Q1015" s="2676"/>
      <c r="R1015" s="2676"/>
      <c r="S1015" s="2676"/>
      <c r="T1015" s="2676"/>
      <c r="U1015" s="2676"/>
      <c r="V1015" s="2676"/>
      <c r="W1015" s="2676"/>
      <c r="X1015" s="2676"/>
      <c r="Y1015" s="2676"/>
      <c r="Z1015" s="2676"/>
      <c r="AA1015" s="2676"/>
      <c r="AB1015" s="2676"/>
      <c r="AC1015" s="2676"/>
      <c r="AD1015" s="2676"/>
      <c r="AE1015" s="2676"/>
      <c r="AF1015" s="2676"/>
      <c r="AG1015" s="2676"/>
      <c r="AH1015" s="2676"/>
      <c r="AI1015" s="2676"/>
      <c r="AJ1015" s="2676"/>
      <c r="AK1015" s="2676"/>
      <c r="AL1015" s="2676"/>
      <c r="AM1015" s="2676"/>
      <c r="AN1015" s="2676"/>
      <c r="AO1015" s="2676"/>
      <c r="AP1015" s="2676"/>
      <c r="AQ1015" s="2676"/>
      <c r="AR1015" s="2676"/>
      <c r="AS1015" s="2676"/>
      <c r="AT1015" s="2676"/>
      <c r="AU1015" s="2676"/>
      <c r="AV1015" s="2676"/>
      <c r="AW1015" s="2676"/>
      <c r="AX1015" s="2676"/>
      <c r="AY1015" s="2676"/>
      <c r="AZ1015" s="2676"/>
      <c r="BA1015" s="2676"/>
      <c r="BB1015" s="2676"/>
      <c r="BC1015" s="2676"/>
      <c r="BD1015" s="2676"/>
      <c r="BE1015" s="2676"/>
      <c r="BF1015" s="2676"/>
      <c r="BG1015" s="2676"/>
      <c r="BH1015" s="2676"/>
      <c r="BI1015" s="2676"/>
      <c r="BJ1015" s="2676"/>
      <c r="BK1015" s="2676"/>
      <c r="BL1015" s="2676"/>
      <c r="BM1015" s="2676"/>
      <c r="BN1015" s="2676"/>
      <c r="BO1015" s="2676"/>
      <c r="BP1015" s="2676"/>
      <c r="BQ1015" s="2676"/>
      <c r="BR1015" s="2676"/>
      <c r="BS1015" s="2676"/>
      <c r="BT1015" s="2676"/>
      <c r="BU1015" s="2676"/>
      <c r="BV1015" s="2676"/>
      <c r="BW1015" s="2676"/>
      <c r="BX1015" s="2676"/>
      <c r="BY1015" s="2676"/>
      <c r="BZ1015" s="2676"/>
      <c r="CA1015" s="2676"/>
      <c r="CB1015" s="2676"/>
      <c r="CC1015" s="2676"/>
      <c r="CD1015" s="2676"/>
      <c r="CE1015" s="2676"/>
      <c r="CF1015" s="2676"/>
      <c r="CG1015" s="366"/>
      <c r="CH1015" s="366"/>
      <c r="CI1015" s="366"/>
      <c r="CJ1015" s="366"/>
      <c r="CK1015" s="366"/>
      <c r="CL1015" s="366"/>
      <c r="CM1015" s="366"/>
      <c r="CN1015" s="366"/>
      <c r="CO1015" s="366"/>
      <c r="CP1015" s="366"/>
      <c r="CQ1015" s="366"/>
      <c r="CR1015" s="366"/>
      <c r="CS1015" s="457"/>
      <c r="CT1015" s="457"/>
      <c r="CU1015" s="2678">
        <v>0</v>
      </c>
      <c r="CV1015" s="366"/>
      <c r="CW1015" s="366"/>
      <c r="CX1015" s="457"/>
      <c r="CY1015" s="457"/>
      <c r="CZ1015" s="566">
        <v>0</v>
      </c>
      <c r="DA1015" s="566">
        <v>0</v>
      </c>
      <c r="DB1015" s="566">
        <v>0</v>
      </c>
      <c r="DC1015" s="566">
        <v>0</v>
      </c>
      <c r="DD1015" s="566">
        <v>0</v>
      </c>
      <c r="DE1015" s="566">
        <v>0</v>
      </c>
      <c r="DF1015" s="566">
        <v>0</v>
      </c>
      <c r="DG1015" s="566">
        <v>0</v>
      </c>
      <c r="DH1015" s="566">
        <v>0</v>
      </c>
      <c r="DI1015" s="566">
        <v>0</v>
      </c>
      <c r="DJ1015" s="566">
        <v>0</v>
      </c>
      <c r="DK1015" s="566">
        <v>0</v>
      </c>
      <c r="DL1015" s="566">
        <v>0</v>
      </c>
      <c r="DM1015" s="566">
        <v>0</v>
      </c>
      <c r="DN1015" s="457">
        <f t="shared" ref="DN1015:DS1015" si="148">+DM1015+DN1026</f>
        <v>736</v>
      </c>
      <c r="DO1015" s="457">
        <f>+DN1015</f>
        <v>736</v>
      </c>
      <c r="DP1015" s="457">
        <f t="shared" si="148"/>
        <v>1474</v>
      </c>
      <c r="DQ1015" s="457">
        <f t="shared" si="148"/>
        <v>2352</v>
      </c>
      <c r="DR1015" s="457">
        <f t="shared" si="148"/>
        <v>3223</v>
      </c>
      <c r="DS1015" s="457">
        <f t="shared" si="148"/>
        <v>4088</v>
      </c>
      <c r="DT1015" s="457">
        <f>DO1015+DT1026</f>
        <v>4088</v>
      </c>
      <c r="DU1015" s="457">
        <f>+DT1015+DU1026</f>
        <v>4957</v>
      </c>
      <c r="DV1015" s="457">
        <f>+DU1015+DV1026</f>
        <v>5911</v>
      </c>
      <c r="DW1015" s="457">
        <f>+DV1015+DW1026</f>
        <v>6866</v>
      </c>
      <c r="DX1015" s="457">
        <f>+DW1015+DX1026</f>
        <v>7823</v>
      </c>
      <c r="DY1015" s="457">
        <f t="shared" ref="DY1015:ED1015" si="149">+DX1015+DY1026</f>
        <v>11558</v>
      </c>
      <c r="DZ1015" s="457">
        <f t="shared" si="149"/>
        <v>12535</v>
      </c>
      <c r="EA1015" s="457">
        <f t="shared" si="149"/>
        <v>13586</v>
      </c>
      <c r="EB1015" s="457">
        <f t="shared" si="149"/>
        <v>14644</v>
      </c>
      <c r="EC1015" s="457">
        <f t="shared" si="149"/>
        <v>15698</v>
      </c>
      <c r="ED1015" s="457">
        <f t="shared" si="149"/>
        <v>19838</v>
      </c>
      <c r="EE1015" s="457">
        <f t="shared" ref="EE1015:EM1015" si="150">+ED1015+EE1026</f>
        <v>20918</v>
      </c>
      <c r="EF1015" s="457">
        <f t="shared" si="150"/>
        <v>22068</v>
      </c>
      <c r="EG1015" s="457">
        <f t="shared" si="150"/>
        <v>23225</v>
      </c>
      <c r="EH1015" s="457">
        <f t="shared" si="150"/>
        <v>24370</v>
      </c>
      <c r="EI1015" s="457">
        <f t="shared" si="150"/>
        <v>28902</v>
      </c>
      <c r="EJ1015" s="457">
        <f t="shared" si="150"/>
        <v>30068</v>
      </c>
      <c r="EK1015" s="457">
        <f t="shared" si="150"/>
        <v>31279</v>
      </c>
      <c r="EL1015" s="457">
        <f t="shared" si="150"/>
        <v>32473</v>
      </c>
      <c r="EM1015" s="457">
        <f t="shared" si="150"/>
        <v>33643</v>
      </c>
      <c r="EN1015" s="457">
        <f>+EI1015+EN1026</f>
        <v>33643</v>
      </c>
      <c r="EO1015" s="457">
        <f>+EN1015+EO1026</f>
        <v>34856.748276156868</v>
      </c>
      <c r="EP1015" s="457">
        <f>+EO1015+EP1026</f>
        <v>36059.957834359244</v>
      </c>
      <c r="EQ1015" s="457">
        <f>+EP1015+EQ1026</f>
        <v>37252.062961618118</v>
      </c>
      <c r="ER1015" s="457">
        <f>+EQ1015+ER1026</f>
        <v>38433.292988797468</v>
      </c>
      <c r="ES1015" s="457">
        <f>+EN1015+ES1026</f>
        <v>38433.292988797475</v>
      </c>
      <c r="ET1015" s="457">
        <f>+ES1015+ET1026</f>
        <v>43462.775931233882</v>
      </c>
      <c r="EU1015" s="457">
        <f>+ET1015+EU1026</f>
        <v>48320.666623208017</v>
      </c>
      <c r="EV1015" s="457">
        <f>+EU1015+EV1026</f>
        <v>53082.915066933434</v>
      </c>
      <c r="EW1015" s="457">
        <f>+EV1015+EW1026</f>
        <v>57593.011931888046</v>
      </c>
      <c r="EX1015" s="457">
        <f>+ES1015+EX1026</f>
        <v>43462.775931233882</v>
      </c>
      <c r="EY1015" s="457">
        <f>+EX1015+EY1026</f>
        <v>43462.775931233882</v>
      </c>
      <c r="EZ1015" s="457">
        <f>+EY1015+EZ1026</f>
        <v>43462.775931233882</v>
      </c>
      <c r="FA1015" s="457">
        <f>+EZ1015+FA1026</f>
        <v>43462.775931233882</v>
      </c>
      <c r="FB1015" s="457">
        <f>+FA1015+FB1026</f>
        <v>43462.775931233882</v>
      </c>
      <c r="FC1015" s="457">
        <f>+EX1015+FC1026</f>
        <v>48320.666623208017</v>
      </c>
      <c r="FD1015" s="457">
        <f>+FC1015+FD1026</f>
        <v>48320.666623208017</v>
      </c>
      <c r="FE1015" s="457">
        <f>+FD1015+FE1026</f>
        <v>48320.666623208017</v>
      </c>
      <c r="FF1015" s="457">
        <f>+FE1015+FF1026</f>
        <v>48320.666623208017</v>
      </c>
      <c r="FG1015" s="457">
        <f>+FF1015+FG1026</f>
        <v>48320.666623208017</v>
      </c>
      <c r="FH1015" s="457">
        <f>+FC1015+FH1026</f>
        <v>53082.915066933434</v>
      </c>
      <c r="FI1015" s="457">
        <f>+FH1015+FI1026</f>
        <v>53082.915066933434</v>
      </c>
      <c r="FJ1015" s="457">
        <f>+FI1015+FJ1026</f>
        <v>53082.915066933434</v>
      </c>
      <c r="FK1015" s="457">
        <f>+FJ1015+FK1026</f>
        <v>53082.915066933434</v>
      </c>
      <c r="FL1015" s="457">
        <f>+FK1015+FL1026</f>
        <v>53082.915066933434</v>
      </c>
    </row>
    <row r="1016" spans="1:168" ht="15" x14ac:dyDescent="0.25">
      <c r="A1016" s="1072" t="s">
        <v>3118</v>
      </c>
      <c r="B1016" s="2676"/>
      <c r="C1016" s="2676"/>
      <c r="D1016" s="2676"/>
      <c r="E1016" s="2676"/>
      <c r="F1016" s="2676"/>
      <c r="G1016" s="2676"/>
      <c r="H1016" s="2676"/>
      <c r="I1016" s="2676"/>
      <c r="J1016" s="2676"/>
      <c r="K1016" s="2676"/>
      <c r="L1016" s="2676"/>
      <c r="M1016" s="2676"/>
      <c r="N1016" s="2676"/>
      <c r="O1016" s="2676"/>
      <c r="P1016" s="2676"/>
      <c r="Q1016" s="2676"/>
      <c r="R1016" s="2676"/>
      <c r="S1016" s="2676"/>
      <c r="T1016" s="2676"/>
      <c r="U1016" s="2676"/>
      <c r="V1016" s="2676"/>
      <c r="W1016" s="2676"/>
      <c r="X1016" s="2676"/>
      <c r="Y1016" s="2676"/>
      <c r="Z1016" s="2676"/>
      <c r="AA1016" s="2676"/>
      <c r="AB1016" s="2676"/>
      <c r="AC1016" s="2676"/>
      <c r="AD1016" s="2676"/>
      <c r="AE1016" s="2676"/>
      <c r="AF1016" s="2676"/>
      <c r="AG1016" s="2676"/>
      <c r="AH1016" s="2676"/>
      <c r="AI1016" s="2676"/>
      <c r="AJ1016" s="2676"/>
      <c r="AK1016" s="2676"/>
      <c r="AL1016" s="2676"/>
      <c r="AM1016" s="2676"/>
      <c r="AN1016" s="2676"/>
      <c r="AO1016" s="2676"/>
      <c r="AP1016" s="2676"/>
      <c r="AQ1016" s="2676"/>
      <c r="AR1016" s="2676"/>
      <c r="AS1016" s="2676"/>
      <c r="AT1016" s="2676"/>
      <c r="AU1016" s="2676"/>
      <c r="AV1016" s="2676"/>
      <c r="AW1016" s="2676"/>
      <c r="AX1016" s="2676"/>
      <c r="AY1016" s="2676"/>
      <c r="AZ1016" s="2676"/>
      <c r="BA1016" s="2676"/>
      <c r="BB1016" s="2676"/>
      <c r="BC1016" s="2676"/>
      <c r="BD1016" s="2676"/>
      <c r="BE1016" s="2676"/>
      <c r="BF1016" s="2676"/>
      <c r="BG1016" s="2676"/>
      <c r="BH1016" s="2676"/>
      <c r="BI1016" s="2676"/>
      <c r="BJ1016" s="2676"/>
      <c r="BK1016" s="2676"/>
      <c r="BL1016" s="2676"/>
      <c r="BM1016" s="2676"/>
      <c r="BN1016" s="2676"/>
      <c r="BO1016" s="2676"/>
      <c r="BP1016" s="2676"/>
      <c r="BQ1016" s="2676"/>
      <c r="BR1016" s="2676"/>
      <c r="BS1016" s="2676"/>
      <c r="BT1016" s="2676"/>
      <c r="BU1016" s="2676"/>
      <c r="BV1016" s="2676"/>
      <c r="BW1016" s="2676"/>
      <c r="BX1016" s="2676"/>
      <c r="BY1016" s="2676"/>
      <c r="BZ1016" s="2676"/>
      <c r="CA1016" s="2676"/>
      <c r="CB1016" s="2676"/>
      <c r="CC1016" s="2676"/>
      <c r="CD1016" s="2676"/>
      <c r="CE1016" s="2676"/>
      <c r="CF1016" s="2676"/>
      <c r="CG1016" s="366"/>
      <c r="CH1016" s="366"/>
      <c r="CI1016" s="366"/>
      <c r="CJ1016" s="366"/>
      <c r="CK1016" s="366"/>
      <c r="CL1016" s="366"/>
      <c r="CM1016" s="366"/>
      <c r="CN1016" s="366"/>
      <c r="CO1016" s="366"/>
      <c r="CP1016" s="366"/>
      <c r="CQ1016" s="366"/>
      <c r="CR1016" s="366"/>
      <c r="CS1016" s="457"/>
      <c r="CT1016" s="457"/>
      <c r="CU1016" s="566">
        <f>+Valuation!$B$14</f>
        <v>0</v>
      </c>
      <c r="CV1016" s="366"/>
      <c r="CW1016" s="366"/>
      <c r="CX1016" s="457"/>
      <c r="CY1016" s="457"/>
      <c r="CZ1016" s="586">
        <f>+Valuation!$B$14</f>
        <v>0</v>
      </c>
      <c r="DA1016" s="586">
        <f>+Valuation!$B$14</f>
        <v>0</v>
      </c>
      <c r="DB1016" s="586">
        <f>+Valuation!$B$14</f>
        <v>0</v>
      </c>
      <c r="DC1016" s="586">
        <f>+Valuation!$B$14</f>
        <v>0</v>
      </c>
      <c r="DD1016" s="586">
        <f>+Valuation!$B$14</f>
        <v>0</v>
      </c>
      <c r="DE1016" s="586">
        <f>+Valuation!$B$14</f>
        <v>0</v>
      </c>
      <c r="DF1016" s="586">
        <f>+Valuation!$B$14</f>
        <v>0</v>
      </c>
      <c r="DG1016" s="586">
        <f>+Valuation!$B$14</f>
        <v>0</v>
      </c>
      <c r="DH1016" s="586">
        <f>+Valuation!$B$14</f>
        <v>0</v>
      </c>
      <c r="DI1016" s="586">
        <f>+Valuation!$B$14</f>
        <v>0</v>
      </c>
      <c r="DJ1016" s="586">
        <f>+Valuation!$B$14</f>
        <v>0</v>
      </c>
      <c r="DK1016" s="586">
        <f>+Valuation!$B$14</f>
        <v>0</v>
      </c>
      <c r="DL1016" s="586">
        <f>+Valuation!$B$14</f>
        <v>0</v>
      </c>
      <c r="DM1016" s="586">
        <f>+Valuation!$B$14</f>
        <v>0</v>
      </c>
      <c r="DN1016" s="586">
        <f>+Valuation!$B$14</f>
        <v>0</v>
      </c>
      <c r="DO1016" s="586">
        <f>+Valuation!$B$14</f>
        <v>0</v>
      </c>
      <c r="DP1016" s="586">
        <f>+Valuation!$B$14</f>
        <v>0</v>
      </c>
      <c r="DQ1016" s="586">
        <f>+Valuation!$B$14</f>
        <v>0</v>
      </c>
      <c r="DR1016" s="586">
        <f>+Valuation!$B$14</f>
        <v>0</v>
      </c>
      <c r="DS1016" s="586">
        <f>+Valuation!$B$14</f>
        <v>0</v>
      </c>
      <c r="DT1016" s="586">
        <f>+Valuation!$B$14</f>
        <v>0</v>
      </c>
      <c r="DU1016" s="586">
        <f>+Valuation!$B$14</f>
        <v>0</v>
      </c>
      <c r="DV1016" s="586">
        <f>+Valuation!$B$14</f>
        <v>0</v>
      </c>
      <c r="DW1016" s="586">
        <f>+Valuation!$B$14</f>
        <v>0</v>
      </c>
      <c r="DX1016" s="586">
        <f>+Valuation!$B$14</f>
        <v>0</v>
      </c>
      <c r="DY1016" s="586">
        <f>+Valuation!$B$14</f>
        <v>0</v>
      </c>
      <c r="DZ1016" s="586">
        <f>+Valuation!$B$14</f>
        <v>0</v>
      </c>
      <c r="EA1016" s="586">
        <f>+Valuation!$B$14</f>
        <v>0</v>
      </c>
      <c r="EB1016" s="586">
        <f>+Valuation!$B$14</f>
        <v>0</v>
      </c>
      <c r="EC1016" s="586">
        <f>+Valuation!$B$14</f>
        <v>0</v>
      </c>
      <c r="ED1016" s="586">
        <f>+Valuation!$B$14</f>
        <v>0</v>
      </c>
      <c r="EE1016" s="586">
        <f>+Valuation!$B$14</f>
        <v>0</v>
      </c>
      <c r="EF1016" s="586">
        <f>+Valuation!$B$14</f>
        <v>0</v>
      </c>
      <c r="EG1016" s="586">
        <f>+Valuation!$B$14</f>
        <v>0</v>
      </c>
      <c r="EH1016" s="586">
        <f>+Valuation!$B$14</f>
        <v>0</v>
      </c>
      <c r="EI1016" s="586">
        <f>+Valuation!$B$14</f>
        <v>0</v>
      </c>
      <c r="EJ1016" s="586">
        <f>+Valuation!$B$14</f>
        <v>0</v>
      </c>
      <c r="EK1016" s="586">
        <f>+Valuation!$B$14</f>
        <v>0</v>
      </c>
      <c r="EL1016" s="586">
        <f>+Valuation!$B$14</f>
        <v>0</v>
      </c>
      <c r="EM1016" s="586">
        <f>+Valuation!$B$14</f>
        <v>0</v>
      </c>
      <c r="EN1016" s="586">
        <f>+Valuation!$B$14</f>
        <v>0</v>
      </c>
      <c r="EO1016" s="586">
        <f>+Valuation!$B$14</f>
        <v>0</v>
      </c>
      <c r="EP1016" s="586">
        <f>+Valuation!$B$14</f>
        <v>0</v>
      </c>
      <c r="EQ1016" s="586">
        <f>+Valuation!$B$14</f>
        <v>0</v>
      </c>
      <c r="ER1016" s="586">
        <f>+Valuation!$B$14</f>
        <v>0</v>
      </c>
      <c r="ES1016" s="586">
        <f>+Valuation!$B$14</f>
        <v>0</v>
      </c>
      <c r="ET1016" s="586">
        <f>+Valuation!$B$14</f>
        <v>0</v>
      </c>
      <c r="EU1016" s="586">
        <f>+Valuation!$B$14</f>
        <v>0</v>
      </c>
      <c r="EV1016" s="586">
        <f>+Valuation!$B$14</f>
        <v>0</v>
      </c>
      <c r="EW1016" s="586">
        <f>+Valuation!$B$14</f>
        <v>0</v>
      </c>
      <c r="EX1016" s="586">
        <f>+Valuation!$B$14</f>
        <v>0</v>
      </c>
      <c r="EY1016" s="586">
        <f>+Valuation!$B$14</f>
        <v>0</v>
      </c>
      <c r="EZ1016" s="586">
        <f>+Valuation!$B$14</f>
        <v>0</v>
      </c>
      <c r="FA1016" s="586">
        <f>+Valuation!$B$14</f>
        <v>0</v>
      </c>
      <c r="FB1016" s="586">
        <f>+Valuation!$B$14</f>
        <v>0</v>
      </c>
      <c r="FC1016" s="586">
        <f>+Valuation!$B$14</f>
        <v>0</v>
      </c>
      <c r="FD1016" s="586">
        <f>+Valuation!$B$14</f>
        <v>0</v>
      </c>
      <c r="FE1016" s="586">
        <f>+Valuation!$B$14</f>
        <v>0</v>
      </c>
      <c r="FF1016" s="586">
        <f>+Valuation!$B$14</f>
        <v>0</v>
      </c>
      <c r="FG1016" s="586">
        <f>+Valuation!$B$14</f>
        <v>0</v>
      </c>
      <c r="FH1016" s="586">
        <f>+Valuation!$B$14</f>
        <v>0</v>
      </c>
      <c r="FI1016" s="586">
        <f>+Valuation!$B$14</f>
        <v>0</v>
      </c>
      <c r="FJ1016" s="586">
        <f>+Valuation!$B$14</f>
        <v>0</v>
      </c>
      <c r="FK1016" s="586">
        <f>+Valuation!$B$14</f>
        <v>0</v>
      </c>
      <c r="FL1016" s="586">
        <f>+Valuation!$B$14</f>
        <v>0</v>
      </c>
    </row>
    <row r="1017" spans="1:168" ht="15" x14ac:dyDescent="0.25">
      <c r="A1017" s="1072" t="s">
        <v>3119</v>
      </c>
      <c r="B1017" s="2676"/>
      <c r="C1017" s="2676"/>
      <c r="D1017" s="2676"/>
      <c r="E1017" s="2676"/>
      <c r="F1017" s="2676"/>
      <c r="G1017" s="2676"/>
      <c r="H1017" s="2676"/>
      <c r="I1017" s="2676"/>
      <c r="J1017" s="2676"/>
      <c r="K1017" s="2676"/>
      <c r="L1017" s="2676"/>
      <c r="M1017" s="2676"/>
      <c r="N1017" s="2676"/>
      <c r="O1017" s="2676"/>
      <c r="P1017" s="2676"/>
      <c r="Q1017" s="2676"/>
      <c r="R1017" s="2676"/>
      <c r="S1017" s="2676"/>
      <c r="T1017" s="2676"/>
      <c r="U1017" s="2676"/>
      <c r="V1017" s="2676"/>
      <c r="W1017" s="2676"/>
      <c r="X1017" s="2676"/>
      <c r="Y1017" s="2676"/>
      <c r="Z1017" s="2676"/>
      <c r="AA1017" s="2676"/>
      <c r="AB1017" s="2676"/>
      <c r="AC1017" s="2676"/>
      <c r="AD1017" s="2676"/>
      <c r="AE1017" s="2676"/>
      <c r="AF1017" s="2676"/>
      <c r="AG1017" s="2676"/>
      <c r="AH1017" s="2676"/>
      <c r="AI1017" s="2676"/>
      <c r="AJ1017" s="2676"/>
      <c r="AK1017" s="2676"/>
      <c r="AL1017" s="2676"/>
      <c r="AM1017" s="2676"/>
      <c r="AN1017" s="2676"/>
      <c r="AO1017" s="2676"/>
      <c r="AP1017" s="2676"/>
      <c r="AQ1017" s="2676"/>
      <c r="AR1017" s="2676"/>
      <c r="AS1017" s="2676"/>
      <c r="AT1017" s="2676"/>
      <c r="AU1017" s="2676"/>
      <c r="AV1017" s="2676"/>
      <c r="AW1017" s="2676"/>
      <c r="AX1017" s="2676"/>
      <c r="AY1017" s="2676"/>
      <c r="AZ1017" s="2676"/>
      <c r="BA1017" s="2676"/>
      <c r="BB1017" s="2676"/>
      <c r="BC1017" s="2676"/>
      <c r="BD1017" s="2676"/>
      <c r="BE1017" s="2676"/>
      <c r="BF1017" s="2676"/>
      <c r="BG1017" s="2676"/>
      <c r="BH1017" s="2676"/>
      <c r="BI1017" s="2676"/>
      <c r="BJ1017" s="2676"/>
      <c r="BK1017" s="2676"/>
      <c r="BL1017" s="2676"/>
      <c r="BM1017" s="2676"/>
      <c r="BN1017" s="2676"/>
      <c r="BO1017" s="2676"/>
      <c r="BP1017" s="2676"/>
      <c r="BQ1017" s="2676"/>
      <c r="BR1017" s="2676"/>
      <c r="BS1017" s="2676"/>
      <c r="BT1017" s="2676"/>
      <c r="BU1017" s="2676"/>
      <c r="BV1017" s="2676"/>
      <c r="BW1017" s="2676"/>
      <c r="BX1017" s="2676"/>
      <c r="BY1017" s="2676"/>
      <c r="BZ1017" s="2676"/>
      <c r="CA1017" s="2676"/>
      <c r="CB1017" s="2676"/>
      <c r="CC1017" s="2676"/>
      <c r="CD1017" s="2676"/>
      <c r="CE1017" s="2676"/>
      <c r="CF1017" s="2676"/>
      <c r="CG1017" s="366"/>
      <c r="CH1017" s="366"/>
      <c r="CI1017" s="366"/>
      <c r="CJ1017" s="366"/>
      <c r="CK1017" s="665">
        <v>0</v>
      </c>
      <c r="CL1017" s="665"/>
      <c r="CM1017" s="665"/>
      <c r="CN1017" s="665"/>
      <c r="CO1017" s="665"/>
      <c r="CP1017" s="665">
        <v>0</v>
      </c>
      <c r="CQ1017" s="665"/>
      <c r="CR1017" s="665"/>
      <c r="CS1017" s="665"/>
      <c r="CT1017" s="665"/>
      <c r="CU1017" s="665">
        <v>0</v>
      </c>
      <c r="CV1017" s="665"/>
      <c r="CW1017" s="665"/>
      <c r="CX1017" s="665"/>
      <c r="CY1017" s="665"/>
      <c r="CZ1017" s="586">
        <v>0</v>
      </c>
      <c r="DA1017" s="586">
        <v>0</v>
      </c>
      <c r="DB1017" s="586">
        <v>0</v>
      </c>
      <c r="DC1017" s="586">
        <v>0</v>
      </c>
      <c r="DD1017" s="586">
        <v>0</v>
      </c>
      <c r="DE1017" s="586">
        <v>0</v>
      </c>
      <c r="DF1017" s="586">
        <v>0</v>
      </c>
      <c r="DG1017" s="586">
        <v>0</v>
      </c>
      <c r="DH1017" s="586">
        <v>0</v>
      </c>
      <c r="DI1017" s="586">
        <v>0</v>
      </c>
      <c r="DJ1017" s="586">
        <v>0</v>
      </c>
      <c r="DK1017" s="586">
        <v>0</v>
      </c>
      <c r="DL1017" s="586">
        <v>0</v>
      </c>
      <c r="DM1017" s="586">
        <v>0</v>
      </c>
      <c r="DN1017" s="586">
        <v>0</v>
      </c>
      <c r="DO1017" s="586">
        <v>0</v>
      </c>
      <c r="DP1017" s="586">
        <v>0</v>
      </c>
      <c r="DQ1017" s="586">
        <v>0</v>
      </c>
      <c r="DR1017" s="586">
        <v>0</v>
      </c>
      <c r="DS1017" s="586">
        <v>0</v>
      </c>
      <c r="DT1017" s="586">
        <v>0</v>
      </c>
      <c r="DU1017" s="586">
        <v>0</v>
      </c>
      <c r="DV1017" s="586">
        <v>0</v>
      </c>
      <c r="DW1017" s="586">
        <v>0</v>
      </c>
      <c r="DX1017" s="586">
        <v>0</v>
      </c>
      <c r="DY1017" s="586">
        <v>0</v>
      </c>
      <c r="DZ1017" s="586">
        <v>0</v>
      </c>
      <c r="EA1017" s="586">
        <v>0</v>
      </c>
      <c r="EB1017" s="586">
        <v>0</v>
      </c>
      <c r="EC1017" s="586">
        <v>0</v>
      </c>
      <c r="ED1017" s="586">
        <v>0</v>
      </c>
      <c r="EE1017" s="586">
        <v>0</v>
      </c>
      <c r="EF1017" s="586">
        <v>0</v>
      </c>
      <c r="EG1017" s="586">
        <v>0</v>
      </c>
      <c r="EH1017" s="586">
        <v>0</v>
      </c>
      <c r="EI1017" s="586">
        <v>0</v>
      </c>
      <c r="EJ1017" s="586">
        <v>0</v>
      </c>
      <c r="EK1017" s="586">
        <v>0</v>
      </c>
      <c r="EL1017" s="586">
        <v>0</v>
      </c>
      <c r="EM1017" s="586">
        <v>0</v>
      </c>
      <c r="EN1017" s="586">
        <v>0</v>
      </c>
      <c r="EO1017" s="586">
        <v>0</v>
      </c>
      <c r="EP1017" s="586">
        <v>0</v>
      </c>
      <c r="EQ1017" s="586">
        <v>0</v>
      </c>
      <c r="ER1017" s="586">
        <v>0</v>
      </c>
      <c r="ES1017" s="586">
        <v>0</v>
      </c>
      <c r="ET1017" s="586">
        <v>0</v>
      </c>
      <c r="EU1017" s="586">
        <v>0</v>
      </c>
      <c r="EV1017" s="586">
        <v>0</v>
      </c>
      <c r="EW1017" s="586">
        <v>0</v>
      </c>
      <c r="EX1017" s="586">
        <v>0</v>
      </c>
      <c r="EY1017" s="586">
        <v>0</v>
      </c>
      <c r="EZ1017" s="586">
        <v>0</v>
      </c>
      <c r="FA1017" s="586">
        <v>0</v>
      </c>
      <c r="FB1017" s="586">
        <v>0</v>
      </c>
      <c r="FC1017" s="586">
        <v>0</v>
      </c>
      <c r="FD1017" s="586">
        <v>0</v>
      </c>
      <c r="FE1017" s="586">
        <v>0</v>
      </c>
      <c r="FF1017" s="586">
        <v>0</v>
      </c>
      <c r="FG1017" s="586">
        <v>0</v>
      </c>
      <c r="FH1017" s="586">
        <v>0</v>
      </c>
      <c r="FI1017" s="586">
        <v>0</v>
      </c>
      <c r="FJ1017" s="586">
        <v>0</v>
      </c>
      <c r="FK1017" s="586">
        <v>0</v>
      </c>
      <c r="FL1017" s="586">
        <v>0</v>
      </c>
    </row>
    <row r="1018" spans="1:168" ht="15" x14ac:dyDescent="0.25">
      <c r="A1018" s="366" t="s">
        <v>110</v>
      </c>
      <c r="B1018" s="2676"/>
      <c r="C1018" s="2676"/>
      <c r="D1018" s="2676"/>
      <c r="E1018" s="2676"/>
      <c r="F1018" s="2676"/>
      <c r="G1018" s="2676"/>
      <c r="H1018" s="2676"/>
      <c r="I1018" s="2676"/>
      <c r="J1018" s="2676"/>
      <c r="K1018" s="2676"/>
      <c r="L1018" s="2676"/>
      <c r="M1018" s="2676"/>
      <c r="N1018" s="2676"/>
      <c r="O1018" s="2676"/>
      <c r="P1018" s="2676"/>
      <c r="Q1018" s="2676"/>
      <c r="R1018" s="2676"/>
      <c r="S1018" s="2676"/>
      <c r="T1018" s="2676"/>
      <c r="U1018" s="2676"/>
      <c r="V1018" s="2676"/>
      <c r="W1018" s="2676"/>
      <c r="X1018" s="2676"/>
      <c r="Y1018" s="2676"/>
      <c r="Z1018" s="2676"/>
      <c r="AA1018" s="2676"/>
      <c r="AB1018" s="2676"/>
      <c r="AC1018" s="2676"/>
      <c r="AD1018" s="2676"/>
      <c r="AE1018" s="2676"/>
      <c r="AF1018" s="2676"/>
      <c r="AG1018" s="2676"/>
      <c r="AH1018" s="2676"/>
      <c r="AI1018" s="2676"/>
      <c r="AJ1018" s="2676"/>
      <c r="AK1018" s="2676"/>
      <c r="AL1018" s="2676"/>
      <c r="AM1018" s="2676"/>
      <c r="AN1018" s="2676"/>
      <c r="AO1018" s="2676"/>
      <c r="AP1018" s="2676"/>
      <c r="AQ1018" s="2676"/>
      <c r="AR1018" s="2676"/>
      <c r="AS1018" s="2676"/>
      <c r="AT1018" s="2676"/>
      <c r="AU1018" s="2676"/>
      <c r="AV1018" s="2676"/>
      <c r="AW1018" s="2676"/>
      <c r="AX1018" s="2676"/>
      <c r="AY1018" s="2676"/>
      <c r="AZ1018" s="2676"/>
      <c r="BA1018" s="2676"/>
      <c r="BB1018" s="2676"/>
      <c r="BC1018" s="2676"/>
      <c r="BD1018" s="2676"/>
      <c r="BE1018" s="2676"/>
      <c r="BF1018" s="2676"/>
      <c r="BG1018" s="2676"/>
      <c r="BH1018" s="2676"/>
      <c r="BI1018" s="2676"/>
      <c r="BJ1018" s="2676"/>
      <c r="BK1018" s="2676"/>
      <c r="BL1018" s="2676"/>
      <c r="BM1018" s="2676"/>
      <c r="BN1018" s="2676"/>
      <c r="BO1018" s="2676"/>
      <c r="BP1018" s="2676"/>
      <c r="BQ1018" s="2676"/>
      <c r="BR1018" s="2676"/>
      <c r="BS1018" s="2676"/>
      <c r="BT1018" s="2676"/>
      <c r="BU1018" s="2676"/>
      <c r="BV1018" s="2676"/>
      <c r="BW1018" s="2676"/>
      <c r="BX1018" s="2676"/>
      <c r="BY1018" s="2676"/>
      <c r="BZ1018" s="2676"/>
      <c r="CA1018" s="2676"/>
      <c r="CB1018" s="2676"/>
      <c r="CC1018" s="2676"/>
      <c r="CD1018" s="2676"/>
      <c r="CE1018" s="2676"/>
      <c r="CF1018" s="2676"/>
      <c r="CG1018" s="457"/>
      <c r="CH1018" s="457"/>
      <c r="CI1018" s="457"/>
      <c r="CJ1018" s="457"/>
      <c r="CK1018" s="457">
        <f>$CK$102</f>
        <v>57671</v>
      </c>
      <c r="CL1018" s="457"/>
      <c r="CM1018" s="457"/>
      <c r="CN1018" s="457"/>
      <c r="CO1018" s="457"/>
      <c r="CP1018" s="457">
        <f>$CP$102</f>
        <v>62570</v>
      </c>
      <c r="CQ1018" s="457"/>
      <c r="CR1018" s="457"/>
      <c r="CS1018" s="457"/>
      <c r="CT1018" s="457"/>
      <c r="CU1018" s="457">
        <f>$CU$102</f>
        <v>64657</v>
      </c>
      <c r="CV1018" s="457"/>
      <c r="CW1018" s="457"/>
      <c r="CX1018" s="457"/>
      <c r="CY1018" s="457"/>
      <c r="CZ1018" s="457">
        <f>CZ$102</f>
        <v>68775</v>
      </c>
      <c r="DA1018" s="457">
        <f>DA$102</f>
        <v>17864</v>
      </c>
      <c r="DB1018" s="457">
        <f>DB$102</f>
        <v>18754</v>
      </c>
      <c r="DC1018" s="457">
        <f>DC$102</f>
        <v>18680</v>
      </c>
      <c r="DD1018" s="457">
        <f>DD$102</f>
        <v>19261</v>
      </c>
      <c r="DE1018" s="457">
        <f>$DE$102</f>
        <v>74559</v>
      </c>
      <c r="DF1018" s="457">
        <f>$DE$102</f>
        <v>74559</v>
      </c>
      <c r="DG1018" s="457">
        <f>$DE$102</f>
        <v>74559</v>
      </c>
      <c r="DH1018" s="457">
        <f>$DE$102</f>
        <v>74559</v>
      </c>
      <c r="DI1018" s="457">
        <f>$DE$102</f>
        <v>74559</v>
      </c>
      <c r="DJ1018" s="457">
        <f>$DJ$102</f>
        <v>80736</v>
      </c>
      <c r="DK1018" s="457">
        <f>$DE$102</f>
        <v>74559</v>
      </c>
      <c r="DL1018" s="457">
        <f>$DE$102</f>
        <v>74559</v>
      </c>
      <c r="DM1018" s="457">
        <f>$DE$102</f>
        <v>74559</v>
      </c>
      <c r="DN1018" s="457">
        <f>$DE$102</f>
        <v>74559</v>
      </c>
      <c r="DO1018" s="457">
        <f>DO$102</f>
        <v>102971</v>
      </c>
      <c r="DP1018" s="457">
        <f>DP$102</f>
        <v>27762</v>
      </c>
      <c r="DQ1018" s="457">
        <f>DQ$102</f>
        <v>26653</v>
      </c>
      <c r="DR1018" s="457">
        <f>DR$102</f>
        <v>26824</v>
      </c>
      <c r="DS1018" s="457">
        <f>DS$102</f>
        <v>28279</v>
      </c>
      <c r="DT1018" s="457">
        <f>$DT$102</f>
        <v>109518</v>
      </c>
      <c r="DU1018" s="457">
        <f>DU$102</f>
        <v>26859</v>
      </c>
      <c r="DV1018" s="457">
        <f>DV$102</f>
        <v>26858</v>
      </c>
      <c r="DW1018" s="457">
        <f>DW$102</f>
        <v>26827</v>
      </c>
      <c r="DX1018" s="457">
        <f>DX$102</f>
        <v>28398</v>
      </c>
      <c r="DY1018" s="457">
        <f t="shared" ref="DY1018:FL1018" si="151">DY$102</f>
        <v>108942</v>
      </c>
      <c r="DZ1018" s="457">
        <f t="shared" si="151"/>
        <v>26609</v>
      </c>
      <c r="EA1018" s="457">
        <f t="shared" si="151"/>
        <v>23715</v>
      </c>
      <c r="EB1018" s="457">
        <f t="shared" si="151"/>
        <v>25532</v>
      </c>
      <c r="EC1018" s="457">
        <f t="shared" si="151"/>
        <v>27708</v>
      </c>
      <c r="ED1018" s="457">
        <f t="shared" si="151"/>
        <v>103564</v>
      </c>
      <c r="EE1018" s="457">
        <f t="shared" si="151"/>
        <v>27242.458528238196</v>
      </c>
      <c r="EF1018" s="457">
        <f t="shared" si="151"/>
        <v>28581.519046287121</v>
      </c>
      <c r="EG1018" s="457">
        <f t="shared" si="151"/>
        <v>30325.15191512007</v>
      </c>
      <c r="EH1018" s="457">
        <f t="shared" si="151"/>
        <v>30355.691296589936</v>
      </c>
      <c r="EI1018" s="457">
        <f t="shared" si="151"/>
        <v>116504.82078623533</v>
      </c>
      <c r="EJ1018" s="457">
        <f t="shared" si="151"/>
        <v>31033.706327933698</v>
      </c>
      <c r="EK1018" s="457">
        <f t="shared" si="151"/>
        <v>30036.525844425665</v>
      </c>
      <c r="EL1018" s="457">
        <f t="shared" si="151"/>
        <v>29860.228484013485</v>
      </c>
      <c r="EM1018" s="457">
        <f t="shared" si="151"/>
        <v>30550.355509784604</v>
      </c>
      <c r="EN1018" s="457">
        <f t="shared" si="151"/>
        <v>121480.81616615746</v>
      </c>
      <c r="EO1018" s="457">
        <f t="shared" si="151"/>
        <v>29692.898999999998</v>
      </c>
      <c r="EP1018" s="457">
        <f t="shared" si="151"/>
        <v>30514.199999999997</v>
      </c>
      <c r="EQ1018" s="457">
        <f t="shared" si="151"/>
        <v>30114.5</v>
      </c>
      <c r="ER1018" s="457">
        <f t="shared" si="151"/>
        <v>31252.799999999999</v>
      </c>
      <c r="ES1018" s="457">
        <f t="shared" si="151"/>
        <v>121574.39899999999</v>
      </c>
      <c r="ET1018" s="457">
        <f t="shared" si="151"/>
        <v>28462</v>
      </c>
      <c r="EU1018" s="457">
        <f t="shared" si="151"/>
        <v>28097.4</v>
      </c>
      <c r="EV1018" s="457">
        <f t="shared" si="151"/>
        <v>30531</v>
      </c>
      <c r="EW1018" s="457">
        <f t="shared" si="151"/>
        <v>30370</v>
      </c>
      <c r="EX1018" s="457">
        <f t="shared" si="151"/>
        <v>117460.4</v>
      </c>
      <c r="EY1018" s="457">
        <f t="shared" si="151"/>
        <v>28370</v>
      </c>
      <c r="EZ1018" s="457">
        <f t="shared" si="151"/>
        <v>28787.4</v>
      </c>
      <c r="FA1018" s="457">
        <f t="shared" si="151"/>
        <v>29707</v>
      </c>
      <c r="FB1018" s="457">
        <f t="shared" si="151"/>
        <v>30876</v>
      </c>
      <c r="FC1018" s="457">
        <f t="shared" si="151"/>
        <v>117740.4</v>
      </c>
      <c r="FD1018" s="457">
        <f t="shared" si="151"/>
        <v>29752.1238202487</v>
      </c>
      <c r="FE1018" s="457">
        <f t="shared" si="151"/>
        <v>29019.959768474229</v>
      </c>
      <c r="FF1018" s="457">
        <f t="shared" si="151"/>
        <v>29962.939056294967</v>
      </c>
      <c r="FG1018" s="457">
        <f t="shared" si="151"/>
        <v>31077.763349219225</v>
      </c>
      <c r="FH1018" s="457">
        <f t="shared" si="151"/>
        <v>119812.78599423713</v>
      </c>
      <c r="FI1018" s="457">
        <f t="shared" si="151"/>
        <v>119204.51346400095</v>
      </c>
      <c r="FJ1018" s="457">
        <f t="shared" si="151"/>
        <v>121692.05374397643</v>
      </c>
      <c r="FK1018" s="457">
        <f t="shared" si="151"/>
        <v>121938.14339834088</v>
      </c>
      <c r="FL1018" s="457">
        <f t="shared" si="151"/>
        <v>125240.26066363418</v>
      </c>
    </row>
    <row r="1019" spans="1:168" ht="15" x14ac:dyDescent="0.25">
      <c r="A1019" s="366" t="s">
        <v>412</v>
      </c>
      <c r="B1019" s="2676"/>
      <c r="C1019" s="2676"/>
      <c r="D1019" s="2676"/>
      <c r="E1019" s="2676"/>
      <c r="F1019" s="2676"/>
      <c r="G1019" s="2676"/>
      <c r="H1019" s="2676"/>
      <c r="I1019" s="2676"/>
      <c r="J1019" s="2676"/>
      <c r="K1019" s="2676"/>
      <c r="L1019" s="2676"/>
      <c r="M1019" s="2676"/>
      <c r="N1019" s="2676"/>
      <c r="O1019" s="2676"/>
      <c r="P1019" s="2676"/>
      <c r="Q1019" s="2676"/>
      <c r="R1019" s="2676"/>
      <c r="S1019" s="2676"/>
      <c r="T1019" s="2676"/>
      <c r="U1019" s="2676"/>
      <c r="V1019" s="2676"/>
      <c r="W1019" s="2676"/>
      <c r="X1019" s="2676"/>
      <c r="Y1019" s="2676"/>
      <c r="Z1019" s="2676"/>
      <c r="AA1019" s="2676"/>
      <c r="AB1019" s="2676"/>
      <c r="AC1019" s="2676"/>
      <c r="AD1019" s="2676"/>
      <c r="AE1019" s="2676"/>
      <c r="AF1019" s="2676"/>
      <c r="AG1019" s="2676"/>
      <c r="AH1019" s="2676"/>
      <c r="AI1019" s="2676"/>
      <c r="AJ1019" s="2676"/>
      <c r="AK1019" s="2676"/>
      <c r="AL1019" s="2676"/>
      <c r="AM1019" s="2676"/>
      <c r="AN1019" s="2676"/>
      <c r="AO1019" s="2676"/>
      <c r="AP1019" s="2676"/>
      <c r="AQ1019" s="2676"/>
      <c r="AR1019" s="2676"/>
      <c r="AS1019" s="2676"/>
      <c r="AT1019" s="2676"/>
      <c r="AU1019" s="2676"/>
      <c r="AV1019" s="2676"/>
      <c r="AW1019" s="2676"/>
      <c r="AX1019" s="2676"/>
      <c r="AY1019" s="2676"/>
      <c r="AZ1019" s="2676"/>
      <c r="BA1019" s="2676"/>
      <c r="BB1019" s="2676"/>
      <c r="BC1019" s="2676"/>
      <c r="BD1019" s="2676"/>
      <c r="BE1019" s="2676"/>
      <c r="BF1019" s="2676"/>
      <c r="BG1019" s="2676"/>
      <c r="BH1019" s="2676"/>
      <c r="BI1019" s="2676"/>
      <c r="BJ1019" s="2676"/>
      <c r="BK1019" s="2676"/>
      <c r="BL1019" s="2676"/>
      <c r="BM1019" s="2676"/>
      <c r="BN1019" s="2676"/>
      <c r="BO1019" s="2676"/>
      <c r="BP1019" s="2676"/>
      <c r="BQ1019" s="2676"/>
      <c r="BR1019" s="2676"/>
      <c r="BS1019" s="2676"/>
      <c r="BT1019" s="2676"/>
      <c r="BU1019" s="2676"/>
      <c r="BV1019" s="2676"/>
      <c r="BW1019" s="2676"/>
      <c r="BX1019" s="2676"/>
      <c r="BY1019" s="2676"/>
      <c r="BZ1019" s="2676"/>
      <c r="CA1019" s="2676"/>
      <c r="CB1019" s="2676"/>
      <c r="CC1019" s="2676"/>
      <c r="CD1019" s="2676"/>
      <c r="CE1019" s="2676"/>
      <c r="CF1019" s="2676"/>
      <c r="CG1019" s="457"/>
      <c r="CH1019" s="457"/>
      <c r="CI1019" s="457"/>
      <c r="CJ1019" s="457"/>
      <c r="CK1019" s="457">
        <f>$CK$103</f>
        <v>18726</v>
      </c>
      <c r="CL1019" s="457"/>
      <c r="CM1019" s="457"/>
      <c r="CN1019" s="457"/>
      <c r="CO1019" s="457"/>
      <c r="CP1019" s="457">
        <f>$CP$103</f>
        <v>19977</v>
      </c>
      <c r="CQ1019" s="457"/>
      <c r="CR1019" s="457"/>
      <c r="CS1019" s="457"/>
      <c r="CT1019" s="457"/>
      <c r="CU1019" s="457">
        <f>$CU$103</f>
        <v>21434</v>
      </c>
      <c r="CV1019" s="457"/>
      <c r="CW1019" s="457"/>
      <c r="CX1019" s="457"/>
      <c r="CY1019" s="457"/>
      <c r="CZ1019" s="457">
        <f>CZ$103</f>
        <v>22923</v>
      </c>
      <c r="DA1019" s="457">
        <f>DA$103</f>
        <v>6056</v>
      </c>
      <c r="DB1019" s="457">
        <f>DB$103</f>
        <v>6357</v>
      </c>
      <c r="DC1019" s="457">
        <f>DC$103</f>
        <v>6329</v>
      </c>
      <c r="DD1019" s="457">
        <f>DD$103</f>
        <v>6362</v>
      </c>
      <c r="DE1019" s="457">
        <f>$DE$103</f>
        <v>25104</v>
      </c>
      <c r="DF1019" s="457">
        <f>$DE$103</f>
        <v>25104</v>
      </c>
      <c r="DG1019" s="457">
        <f>$DE$103</f>
        <v>25104</v>
      </c>
      <c r="DH1019" s="457">
        <f>$DE$103</f>
        <v>25104</v>
      </c>
      <c r="DI1019" s="457">
        <f>$DE$103</f>
        <v>25104</v>
      </c>
      <c r="DJ1019" s="457">
        <f>$DJ$103</f>
        <v>26257</v>
      </c>
      <c r="DK1019" s="457">
        <f>$DE$103</f>
        <v>25104</v>
      </c>
      <c r="DL1019" s="457">
        <f>$DE$103</f>
        <v>25104</v>
      </c>
      <c r="DM1019" s="457">
        <f>$DE$103</f>
        <v>25104</v>
      </c>
      <c r="DN1019" s="457">
        <f>$DE$103</f>
        <v>25104</v>
      </c>
      <c r="DO1019" s="457">
        <f>DO$103</f>
        <v>30881</v>
      </c>
      <c r="DP1019" s="457">
        <f>DP$103</f>
        <v>8039</v>
      </c>
      <c r="DQ1019" s="457">
        <f>DQ$103</f>
        <v>8098</v>
      </c>
      <c r="DR1019" s="457">
        <f>DR$103</f>
        <v>7962</v>
      </c>
      <c r="DS1019" s="457">
        <f>DS$103</f>
        <v>8263</v>
      </c>
      <c r="DT1019" s="457">
        <f>$DT$103</f>
        <v>32362</v>
      </c>
      <c r="DU1019" s="457">
        <f>DU$103</f>
        <v>8553</v>
      </c>
      <c r="DV1019" s="457">
        <f>DV$103</f>
        <v>8716</v>
      </c>
      <c r="DW1019" s="457">
        <f>DW$103</f>
        <v>8553</v>
      </c>
      <c r="DX1019" s="457">
        <f>DX$103</f>
        <v>8436</v>
      </c>
      <c r="DY1019" s="457">
        <f t="shared" ref="DY1019:FL1019" si="152">DY$103</f>
        <v>34258</v>
      </c>
      <c r="DZ1019" s="457">
        <f t="shared" si="152"/>
        <v>8130</v>
      </c>
      <c r="EA1019" s="457">
        <f t="shared" si="152"/>
        <v>7927</v>
      </c>
      <c r="EB1019" s="457">
        <f t="shared" si="152"/>
        <v>7583</v>
      </c>
      <c r="EC1019" s="457">
        <f t="shared" si="152"/>
        <v>7186</v>
      </c>
      <c r="ED1019" s="457">
        <f t="shared" si="152"/>
        <v>30826</v>
      </c>
      <c r="EE1019" s="457">
        <f t="shared" si="152"/>
        <v>8452.4585282381959</v>
      </c>
      <c r="EF1019" s="457">
        <f t="shared" si="152"/>
        <v>8963.5190462871215</v>
      </c>
      <c r="EG1019" s="457">
        <f t="shared" si="152"/>
        <v>8987.15191512007</v>
      </c>
      <c r="EH1019" s="457">
        <f t="shared" si="152"/>
        <v>8431.6912965899355</v>
      </c>
      <c r="EI1019" s="457">
        <f t="shared" si="152"/>
        <v>34834.820786235323</v>
      </c>
      <c r="EJ1019" s="457">
        <f t="shared" si="152"/>
        <v>9172.706327933698</v>
      </c>
      <c r="EK1019" s="457">
        <f t="shared" si="152"/>
        <v>9848.5258444256651</v>
      </c>
      <c r="EL1019" s="457">
        <f t="shared" si="152"/>
        <v>9493.2284840134853</v>
      </c>
      <c r="EM1019" s="457">
        <f t="shared" si="152"/>
        <v>7999.3555097846038</v>
      </c>
      <c r="EN1019" s="457">
        <f t="shared" si="152"/>
        <v>36513.816166157456</v>
      </c>
      <c r="EO1019" s="457">
        <f t="shared" si="152"/>
        <v>9417.4989999999998</v>
      </c>
      <c r="EP1019" s="457">
        <f t="shared" si="152"/>
        <v>10245.1</v>
      </c>
      <c r="EQ1019" s="457">
        <f t="shared" si="152"/>
        <v>9960.9000000000015</v>
      </c>
      <c r="ER1019" s="457">
        <f t="shared" si="152"/>
        <v>8012</v>
      </c>
      <c r="ES1019" s="457">
        <f t="shared" si="152"/>
        <v>37635.499000000003</v>
      </c>
      <c r="ET1019" s="457">
        <f t="shared" si="152"/>
        <v>8457</v>
      </c>
      <c r="EU1019" s="457">
        <f t="shared" si="152"/>
        <v>9357.4000000000015</v>
      </c>
      <c r="EV1019" s="457">
        <f t="shared" si="152"/>
        <v>9226</v>
      </c>
      <c r="EW1019" s="457">
        <f t="shared" si="152"/>
        <v>8021</v>
      </c>
      <c r="EX1019" s="457">
        <f t="shared" si="152"/>
        <v>35061.4</v>
      </c>
      <c r="EY1019" s="457">
        <f t="shared" si="152"/>
        <v>8693</v>
      </c>
      <c r="EZ1019" s="457">
        <f t="shared" si="152"/>
        <v>9486</v>
      </c>
      <c r="FA1019" s="457">
        <f t="shared" si="152"/>
        <v>9107</v>
      </c>
      <c r="FB1019" s="457">
        <f t="shared" si="152"/>
        <v>7220</v>
      </c>
      <c r="FC1019" s="457">
        <f t="shared" si="152"/>
        <v>34506</v>
      </c>
      <c r="FD1019" s="457">
        <f t="shared" si="152"/>
        <v>7705.8576160883476</v>
      </c>
      <c r="FE1019" s="457">
        <f t="shared" si="152"/>
        <v>9438.6383200585769</v>
      </c>
      <c r="FF1019" s="457">
        <f t="shared" si="152"/>
        <v>9169.5920562557949</v>
      </c>
      <c r="FG1019" s="457">
        <f t="shared" si="152"/>
        <v>7184.4287664673402</v>
      </c>
      <c r="FH1019" s="457">
        <f t="shared" si="152"/>
        <v>33498.516758870057</v>
      </c>
      <c r="FI1019" s="457">
        <f t="shared" si="152"/>
        <v>34167.564727650439</v>
      </c>
      <c r="FJ1019" s="457">
        <f t="shared" si="152"/>
        <v>35336.178080361125</v>
      </c>
      <c r="FK1019" s="457">
        <f t="shared" si="152"/>
        <v>36162.385119883758</v>
      </c>
      <c r="FL1019" s="457">
        <f t="shared" si="152"/>
        <v>37556.392985574777</v>
      </c>
    </row>
    <row r="1020" spans="1:168" ht="15" x14ac:dyDescent="0.25">
      <c r="A1020" s="366" t="s">
        <v>3120</v>
      </c>
      <c r="B1020" s="2676"/>
      <c r="C1020" s="2676"/>
      <c r="D1020" s="2676"/>
      <c r="E1020" s="2676"/>
      <c r="F1020" s="2676"/>
      <c r="G1020" s="2676"/>
      <c r="H1020" s="2676"/>
      <c r="I1020" s="2676"/>
      <c r="J1020" s="2676"/>
      <c r="K1020" s="2676"/>
      <c r="L1020" s="2676"/>
      <c r="M1020" s="2676"/>
      <c r="N1020" s="2676"/>
      <c r="O1020" s="2676"/>
      <c r="P1020" s="2676"/>
      <c r="Q1020" s="2676"/>
      <c r="R1020" s="2676"/>
      <c r="S1020" s="2676"/>
      <c r="T1020" s="2676"/>
      <c r="U1020" s="2676"/>
      <c r="V1020" s="2676"/>
      <c r="W1020" s="2676"/>
      <c r="X1020" s="2676"/>
      <c r="Y1020" s="2676"/>
      <c r="Z1020" s="2676"/>
      <c r="AA1020" s="2676"/>
      <c r="AB1020" s="2676"/>
      <c r="AC1020" s="2676"/>
      <c r="AD1020" s="2676"/>
      <c r="AE1020" s="2676"/>
      <c r="AF1020" s="2676"/>
      <c r="AG1020" s="2676"/>
      <c r="AH1020" s="2676"/>
      <c r="AI1020" s="2676"/>
      <c r="AJ1020" s="2676"/>
      <c r="AK1020" s="2676"/>
      <c r="AL1020" s="2676"/>
      <c r="AM1020" s="2676"/>
      <c r="AN1020" s="2676"/>
      <c r="AO1020" s="2676"/>
      <c r="AP1020" s="2676"/>
      <c r="AQ1020" s="2676"/>
      <c r="AR1020" s="2676"/>
      <c r="AS1020" s="2676"/>
      <c r="AT1020" s="2676"/>
      <c r="AU1020" s="2676"/>
      <c r="AV1020" s="2676"/>
      <c r="AW1020" s="2676"/>
      <c r="AX1020" s="2676"/>
      <c r="AY1020" s="2676"/>
      <c r="AZ1020" s="2676"/>
      <c r="BA1020" s="2676"/>
      <c r="BB1020" s="2676"/>
      <c r="BC1020" s="2676"/>
      <c r="BD1020" s="2676"/>
      <c r="BE1020" s="2676"/>
      <c r="BF1020" s="2676"/>
      <c r="BG1020" s="2676"/>
      <c r="BH1020" s="2676"/>
      <c r="BI1020" s="2676"/>
      <c r="BJ1020" s="2676"/>
      <c r="BK1020" s="2676"/>
      <c r="BL1020" s="2676"/>
      <c r="BM1020" s="2676"/>
      <c r="BN1020" s="2676"/>
      <c r="BO1020" s="2676"/>
      <c r="BP1020" s="2676"/>
      <c r="BQ1020" s="2676"/>
      <c r="BR1020" s="2676"/>
      <c r="BS1020" s="2676"/>
      <c r="BT1020" s="2676"/>
      <c r="BU1020" s="2676"/>
      <c r="BV1020" s="2676"/>
      <c r="BW1020" s="2676"/>
      <c r="BX1020" s="2676"/>
      <c r="BY1020" s="2676"/>
      <c r="BZ1020" s="2676"/>
      <c r="CA1020" s="2676"/>
      <c r="CB1020" s="2676"/>
      <c r="CC1020" s="2676"/>
      <c r="CD1020" s="2676"/>
      <c r="CE1020" s="2676"/>
      <c r="CF1020" s="2676"/>
      <c r="CG1020" s="457"/>
      <c r="CH1020" s="457"/>
      <c r="CI1020" s="457"/>
      <c r="CJ1020" s="457"/>
      <c r="CK1020" s="457">
        <f>$CK$1019-$CK$112</f>
        <v>13419</v>
      </c>
      <c r="CL1020" s="457"/>
      <c r="CM1020" s="457"/>
      <c r="CN1020" s="457"/>
      <c r="CO1020" s="457"/>
      <c r="CP1020" s="457">
        <f>$CP$1019-$CP$112</f>
        <v>14263</v>
      </c>
      <c r="CQ1020" s="457"/>
      <c r="CR1020" s="457"/>
      <c r="CS1020" s="457"/>
      <c r="CT1020" s="457"/>
      <c r="CU1020" s="457">
        <f>$CU$1019-$CU$112</f>
        <v>14838</v>
      </c>
      <c r="CV1020" s="457"/>
      <c r="CW1020" s="457"/>
      <c r="CX1020" s="457"/>
      <c r="CY1020" s="457"/>
      <c r="CZ1020" s="457">
        <f>CZ$1019-CZ$112</f>
        <v>15503</v>
      </c>
      <c r="DA1020" s="457">
        <f>DA$1019-DA$112</f>
        <v>4330</v>
      </c>
      <c r="DB1020" s="457">
        <f>DB$1019-DB$112</f>
        <v>4386</v>
      </c>
      <c r="DC1020" s="457">
        <f>DC$1019-DC$112</f>
        <v>4164</v>
      </c>
      <c r="DD1020" s="457">
        <f>DD$1019-DD$112</f>
        <v>3725</v>
      </c>
      <c r="DE1020" s="457">
        <f>$DE$1019-$DE$112</f>
        <v>16605</v>
      </c>
      <c r="DF1020" s="457">
        <f>$DE$1019-$DE$112</f>
        <v>16605</v>
      </c>
      <c r="DG1020" s="457">
        <f>$DE$1019-$DE$112</f>
        <v>16605</v>
      </c>
      <c r="DH1020" s="457">
        <f>$DE$1019-$DE$112</f>
        <v>16605</v>
      </c>
      <c r="DI1020" s="457">
        <f>$DE$1019-$DE$112</f>
        <v>16605</v>
      </c>
      <c r="DJ1020" s="457">
        <f>$DJ$1019-$DJ$112</f>
        <v>17122</v>
      </c>
      <c r="DK1020" s="457">
        <f>$DE$1019-$DE$112</f>
        <v>16605</v>
      </c>
      <c r="DL1020" s="457">
        <f>$DE$1019-$DE$112</f>
        <v>16605</v>
      </c>
      <c r="DM1020" s="457">
        <f>$DE$1019-$DE$112</f>
        <v>16605</v>
      </c>
      <c r="DN1020" s="457">
        <f>$DE$1019-$DE$112</f>
        <v>16605</v>
      </c>
      <c r="DO1020" s="457">
        <f>DO$1019-DO$112</f>
        <v>20517</v>
      </c>
      <c r="DP1020" s="457">
        <f>DP$1019-DP$112</f>
        <v>5819</v>
      </c>
      <c r="DQ1020" s="457">
        <f>DQ$1019-DQ$112</f>
        <v>5664</v>
      </c>
      <c r="DR1020" s="457">
        <f>DR$1019-DR$112</f>
        <v>5350</v>
      </c>
      <c r="DS1020" s="457">
        <f>DS$1019-DS$112</f>
        <v>5082</v>
      </c>
      <c r="DT1020" s="457">
        <f>$DT$1019-$DT$112</f>
        <v>21915</v>
      </c>
      <c r="DU1020" s="457">
        <f t="shared" ref="DU1020:FL1020" si="153">DU$1019-DU$112</f>
        <v>6461</v>
      </c>
      <c r="DV1020" s="457">
        <f t="shared" si="153"/>
        <v>6453</v>
      </c>
      <c r="DW1020" s="457">
        <f t="shared" si="153"/>
        <v>6042</v>
      </c>
      <c r="DX1020" s="457">
        <f t="shared" si="153"/>
        <v>5349</v>
      </c>
      <c r="DY1020" s="457">
        <f t="shared" si="153"/>
        <v>24305</v>
      </c>
      <c r="DZ1020" s="457">
        <f t="shared" si="153"/>
        <v>6249</v>
      </c>
      <c r="EA1020" s="457">
        <f t="shared" si="153"/>
        <v>5851</v>
      </c>
      <c r="EB1020" s="457">
        <f t="shared" si="153"/>
        <v>5196</v>
      </c>
      <c r="EC1020" s="457">
        <f t="shared" si="153"/>
        <v>4351</v>
      </c>
      <c r="ED1020" s="457">
        <f t="shared" si="153"/>
        <v>21647</v>
      </c>
      <c r="EE1020" s="457">
        <f t="shared" si="153"/>
        <v>6593.4585282381959</v>
      </c>
      <c r="EF1020" s="457">
        <f t="shared" si="153"/>
        <v>6819.5190462871215</v>
      </c>
      <c r="EG1020" s="457">
        <f t="shared" si="153"/>
        <v>6845.15191512007</v>
      </c>
      <c r="EH1020" s="457">
        <f t="shared" si="153"/>
        <v>5403.6912965899355</v>
      </c>
      <c r="EI1020" s="457">
        <f t="shared" si="153"/>
        <v>25661.820786235323</v>
      </c>
      <c r="EJ1020" s="457">
        <f t="shared" si="153"/>
        <v>7315.706327933698</v>
      </c>
      <c r="EK1020" s="457">
        <f t="shared" si="153"/>
        <v>7434.5258444256651</v>
      </c>
      <c r="EL1020" s="457">
        <f t="shared" si="153"/>
        <v>6702.2284840134853</v>
      </c>
      <c r="EM1020" s="457">
        <f t="shared" si="153"/>
        <v>4436.3555097846038</v>
      </c>
      <c r="EN1020" s="457">
        <f t="shared" si="153"/>
        <v>25888.816166157456</v>
      </c>
      <c r="EO1020" s="457">
        <f t="shared" si="153"/>
        <v>6753.4989999999998</v>
      </c>
      <c r="EP1020" s="457">
        <f t="shared" si="153"/>
        <v>7282.1</v>
      </c>
      <c r="EQ1020" s="457">
        <f t="shared" si="153"/>
        <v>6667.4000000000015</v>
      </c>
      <c r="ER1020" s="457">
        <f t="shared" si="153"/>
        <v>4692.2</v>
      </c>
      <c r="ES1020" s="457">
        <f t="shared" si="153"/>
        <v>25395.199000000004</v>
      </c>
      <c r="ET1020" s="457">
        <f t="shared" si="153"/>
        <v>5826</v>
      </c>
      <c r="EU1020" s="457">
        <f t="shared" si="153"/>
        <v>6634.2000000000016</v>
      </c>
      <c r="EV1020" s="457">
        <f t="shared" si="153"/>
        <v>6312</v>
      </c>
      <c r="EW1020" s="457">
        <f t="shared" si="153"/>
        <v>4107</v>
      </c>
      <c r="EX1020" s="457">
        <f t="shared" si="153"/>
        <v>22879.200000000001</v>
      </c>
      <c r="EY1020" s="457">
        <f t="shared" si="153"/>
        <v>6441</v>
      </c>
      <c r="EZ1020" s="457">
        <f t="shared" si="153"/>
        <v>6807</v>
      </c>
      <c r="FA1020" s="457">
        <f t="shared" si="153"/>
        <v>6036</v>
      </c>
      <c r="FB1020" s="457">
        <f t="shared" si="153"/>
        <v>3470</v>
      </c>
      <c r="FC1020" s="457">
        <f t="shared" si="153"/>
        <v>22754</v>
      </c>
      <c r="FD1020" s="457">
        <f t="shared" si="153"/>
        <v>5473.140893274327</v>
      </c>
      <c r="FE1020" s="457">
        <f t="shared" si="153"/>
        <v>6821.6298355556355</v>
      </c>
      <c r="FF1020" s="457">
        <f t="shared" si="153"/>
        <v>6181.4331910378969</v>
      </c>
      <c r="FG1020" s="457">
        <f t="shared" si="153"/>
        <v>3568.93838726797</v>
      </c>
      <c r="FH1020" s="457">
        <f t="shared" si="153"/>
        <v>22045.142307135826</v>
      </c>
      <c r="FI1020" s="457">
        <f t="shared" si="153"/>
        <v>22328.019407435288</v>
      </c>
      <c r="FJ1020" s="457">
        <f t="shared" si="153"/>
        <v>23430.415408457309</v>
      </c>
      <c r="FK1020" s="457">
        <f t="shared" si="153"/>
        <v>24180.64015336688</v>
      </c>
      <c r="FL1020" s="457">
        <f t="shared" si="153"/>
        <v>25490.407250827309</v>
      </c>
    </row>
    <row r="1021" spans="1:168" ht="15" x14ac:dyDescent="0.25">
      <c r="A1021" s="366" t="s">
        <v>1026</v>
      </c>
      <c r="B1021" s="2676"/>
      <c r="C1021" s="2676"/>
      <c r="D1021" s="2676"/>
      <c r="E1021" s="2676"/>
      <c r="F1021" s="2676"/>
      <c r="G1021" s="2676"/>
      <c r="H1021" s="2676"/>
      <c r="I1021" s="2676"/>
      <c r="J1021" s="2676"/>
      <c r="K1021" s="2676"/>
      <c r="L1021" s="2676"/>
      <c r="M1021" s="2676"/>
      <c r="N1021" s="2676"/>
      <c r="O1021" s="2676"/>
      <c r="P1021" s="2676"/>
      <c r="Q1021" s="2676"/>
      <c r="R1021" s="2676"/>
      <c r="S1021" s="2676"/>
      <c r="T1021" s="2676"/>
      <c r="U1021" s="2676"/>
      <c r="V1021" s="2676"/>
      <c r="W1021" s="2676"/>
      <c r="X1021" s="2676"/>
      <c r="Y1021" s="2676"/>
      <c r="Z1021" s="2676"/>
      <c r="AA1021" s="2676"/>
      <c r="AB1021" s="2676"/>
      <c r="AC1021" s="2676"/>
      <c r="AD1021" s="2676"/>
      <c r="AE1021" s="2676"/>
      <c r="AF1021" s="2676"/>
      <c r="AG1021" s="2676"/>
      <c r="AH1021" s="2676"/>
      <c r="AI1021" s="2676"/>
      <c r="AJ1021" s="2676"/>
      <c r="AK1021" s="2676"/>
      <c r="AL1021" s="2676"/>
      <c r="AM1021" s="2676"/>
      <c r="AN1021" s="2676"/>
      <c r="AO1021" s="2676"/>
      <c r="AP1021" s="2676"/>
      <c r="AQ1021" s="2676"/>
      <c r="AR1021" s="2676"/>
      <c r="AS1021" s="2676"/>
      <c r="AT1021" s="2676"/>
      <c r="AU1021" s="2676"/>
      <c r="AV1021" s="2676"/>
      <c r="AW1021" s="2676"/>
      <c r="AX1021" s="2676"/>
      <c r="AY1021" s="2676"/>
      <c r="AZ1021" s="2676"/>
      <c r="BA1021" s="2676"/>
      <c r="BB1021" s="2676"/>
      <c r="BC1021" s="2676"/>
      <c r="BD1021" s="2676"/>
      <c r="BE1021" s="2676"/>
      <c r="BF1021" s="2676"/>
      <c r="BG1021" s="2676"/>
      <c r="BH1021" s="2676"/>
      <c r="BI1021" s="2676"/>
      <c r="BJ1021" s="2676"/>
      <c r="BK1021" s="2676"/>
      <c r="BL1021" s="2676"/>
      <c r="BM1021" s="2676"/>
      <c r="BN1021" s="2676"/>
      <c r="BO1021" s="2676"/>
      <c r="BP1021" s="2676"/>
      <c r="BQ1021" s="2676"/>
      <c r="BR1021" s="2676"/>
      <c r="BS1021" s="2676"/>
      <c r="BT1021" s="2676"/>
      <c r="BU1021" s="2676"/>
      <c r="BV1021" s="2676"/>
      <c r="BW1021" s="2676"/>
      <c r="BX1021" s="2676"/>
      <c r="BY1021" s="2676"/>
      <c r="BZ1021" s="2676"/>
      <c r="CA1021" s="2676"/>
      <c r="CB1021" s="2676"/>
      <c r="CC1021" s="2676"/>
      <c r="CD1021" s="2676"/>
      <c r="CE1021" s="2676"/>
      <c r="CF1021" s="2676"/>
      <c r="CG1021" s="457"/>
      <c r="CH1021" s="457"/>
      <c r="CI1021" s="457"/>
      <c r="CJ1021" s="457"/>
      <c r="CK1021" s="457">
        <f>(1-0.35)*$CK$1020</f>
        <v>8722.35</v>
      </c>
      <c r="CL1021" s="457"/>
      <c r="CM1021" s="457"/>
      <c r="CN1021" s="457"/>
      <c r="CO1021" s="457"/>
      <c r="CP1021" s="457">
        <f>(1-0.35)*$CP$1020</f>
        <v>9270.9500000000007</v>
      </c>
      <c r="CQ1021" s="457"/>
      <c r="CR1021" s="457"/>
      <c r="CS1021" s="457"/>
      <c r="CT1021" s="457"/>
      <c r="CU1021" s="457">
        <f>(1-0.35)*$CU$1020</f>
        <v>9644.7000000000007</v>
      </c>
      <c r="CV1021" s="457"/>
      <c r="CW1021" s="457"/>
      <c r="CX1021" s="457"/>
      <c r="CY1021" s="457"/>
      <c r="CZ1021" s="457">
        <f>(1-0.35)*CZ$1020</f>
        <v>10076.950000000001</v>
      </c>
      <c r="DA1021" s="457">
        <f>(1-0.35)*DA$1020</f>
        <v>2814.5</v>
      </c>
      <c r="DB1021" s="457">
        <f>(1-0.35)*DB$1020</f>
        <v>2850.9</v>
      </c>
      <c r="DC1021" s="457">
        <f>(1-0.35)*DC$1020</f>
        <v>2706.6</v>
      </c>
      <c r="DD1021" s="457">
        <f>(1-0.35)*DD$1020</f>
        <v>2421.25</v>
      </c>
      <c r="DE1021" s="457">
        <f>(1-0.35)*$DE$1020</f>
        <v>10793.25</v>
      </c>
      <c r="DF1021" s="457">
        <f>(1-0.35)*$DE$1020</f>
        <v>10793.25</v>
      </c>
      <c r="DG1021" s="457">
        <f>(1-0.35)*$DE$1020</f>
        <v>10793.25</v>
      </c>
      <c r="DH1021" s="457">
        <f>(1-0.35)*$DE$1020</f>
        <v>10793.25</v>
      </c>
      <c r="DI1021" s="457">
        <f>(1-0.35)*$DE$1020</f>
        <v>10793.25</v>
      </c>
      <c r="DJ1021" s="457">
        <f>(1-0.35)*$DJ$1020</f>
        <v>11129.300000000001</v>
      </c>
      <c r="DK1021" s="457">
        <f>(1-0.35)*$DE$1020</f>
        <v>10793.25</v>
      </c>
      <c r="DL1021" s="457">
        <f>(1-0.35)*$DE$1020</f>
        <v>10793.25</v>
      </c>
      <c r="DM1021" s="457">
        <f>(1-0.35)*$DE$1020</f>
        <v>10793.25</v>
      </c>
      <c r="DN1021" s="457">
        <f>(1-0.35)*$DE$1020</f>
        <v>10793.25</v>
      </c>
      <c r="DO1021" s="457">
        <f t="shared" ref="DO1021:FL1021" si="154">(1-0.35)*DO$1020</f>
        <v>13336.050000000001</v>
      </c>
      <c r="DP1021" s="457">
        <f t="shared" si="154"/>
        <v>3782.35</v>
      </c>
      <c r="DQ1021" s="457">
        <f t="shared" si="154"/>
        <v>3681.6</v>
      </c>
      <c r="DR1021" s="457">
        <f t="shared" si="154"/>
        <v>3477.5</v>
      </c>
      <c r="DS1021" s="457">
        <f t="shared" si="154"/>
        <v>3303.3</v>
      </c>
      <c r="DT1021" s="457">
        <f t="shared" si="154"/>
        <v>14244.75</v>
      </c>
      <c r="DU1021" s="457">
        <f t="shared" si="154"/>
        <v>4199.6500000000005</v>
      </c>
      <c r="DV1021" s="457">
        <f t="shared" si="154"/>
        <v>4194.45</v>
      </c>
      <c r="DW1021" s="457">
        <f t="shared" si="154"/>
        <v>3927.3</v>
      </c>
      <c r="DX1021" s="457">
        <f t="shared" si="154"/>
        <v>3476.85</v>
      </c>
      <c r="DY1021" s="457">
        <f t="shared" si="154"/>
        <v>15798.25</v>
      </c>
      <c r="DZ1021" s="457">
        <f t="shared" si="154"/>
        <v>4061.8500000000004</v>
      </c>
      <c r="EA1021" s="457">
        <f t="shared" si="154"/>
        <v>3803.15</v>
      </c>
      <c r="EB1021" s="457">
        <f t="shared" si="154"/>
        <v>3377.4</v>
      </c>
      <c r="EC1021" s="457">
        <f t="shared" si="154"/>
        <v>2828.15</v>
      </c>
      <c r="ED1021" s="457">
        <f t="shared" si="154"/>
        <v>14070.550000000001</v>
      </c>
      <c r="EE1021" s="457">
        <f t="shared" si="154"/>
        <v>4285.7480433548271</v>
      </c>
      <c r="EF1021" s="457">
        <f t="shared" si="154"/>
        <v>4432.6873800866288</v>
      </c>
      <c r="EG1021" s="457">
        <f t="shared" si="154"/>
        <v>4449.3487448280457</v>
      </c>
      <c r="EH1021" s="457">
        <f t="shared" si="154"/>
        <v>3512.399342783458</v>
      </c>
      <c r="EI1021" s="457">
        <f t="shared" si="154"/>
        <v>16680.183511052961</v>
      </c>
      <c r="EJ1021" s="457">
        <f t="shared" si="154"/>
        <v>4755.2091131569041</v>
      </c>
      <c r="EK1021" s="457">
        <f t="shared" si="154"/>
        <v>4832.4417988766827</v>
      </c>
      <c r="EL1021" s="457">
        <f t="shared" si="154"/>
        <v>4356.4485146087654</v>
      </c>
      <c r="EM1021" s="457">
        <f t="shared" si="154"/>
        <v>2883.6310813599925</v>
      </c>
      <c r="EN1021" s="457">
        <f t="shared" si="154"/>
        <v>16827.730508002347</v>
      </c>
      <c r="EO1021" s="457">
        <f t="shared" si="154"/>
        <v>4389.7743499999997</v>
      </c>
      <c r="EP1021" s="457">
        <f t="shared" si="154"/>
        <v>4733.3650000000007</v>
      </c>
      <c r="EQ1021" s="457">
        <f t="shared" si="154"/>
        <v>4333.8100000000013</v>
      </c>
      <c r="ER1021" s="457">
        <f t="shared" si="154"/>
        <v>3049.93</v>
      </c>
      <c r="ES1021" s="457">
        <f t="shared" si="154"/>
        <v>16506.879350000003</v>
      </c>
      <c r="ET1021" s="457">
        <f t="shared" si="154"/>
        <v>3786.9</v>
      </c>
      <c r="EU1021" s="457">
        <f t="shared" si="154"/>
        <v>4312.2300000000014</v>
      </c>
      <c r="EV1021" s="457">
        <f t="shared" si="154"/>
        <v>4102.8</v>
      </c>
      <c r="EW1021" s="457">
        <f t="shared" si="154"/>
        <v>2669.55</v>
      </c>
      <c r="EX1021" s="457">
        <f t="shared" si="154"/>
        <v>14871.480000000001</v>
      </c>
      <c r="EY1021" s="457">
        <f t="shared" si="154"/>
        <v>4186.6500000000005</v>
      </c>
      <c r="EZ1021" s="457">
        <f t="shared" si="154"/>
        <v>4424.55</v>
      </c>
      <c r="FA1021" s="457">
        <f t="shared" si="154"/>
        <v>3923.4</v>
      </c>
      <c r="FB1021" s="457">
        <f t="shared" si="154"/>
        <v>2255.5</v>
      </c>
      <c r="FC1021" s="457">
        <f t="shared" si="154"/>
        <v>14790.1</v>
      </c>
      <c r="FD1021" s="457">
        <f t="shared" si="154"/>
        <v>3557.5415806283127</v>
      </c>
      <c r="FE1021" s="457">
        <f t="shared" si="154"/>
        <v>4434.0593931111634</v>
      </c>
      <c r="FF1021" s="457">
        <f t="shared" si="154"/>
        <v>4017.9315741746332</v>
      </c>
      <c r="FG1021" s="457">
        <f t="shared" si="154"/>
        <v>2319.8099517241808</v>
      </c>
      <c r="FH1021" s="457">
        <f t="shared" si="154"/>
        <v>14329.342499638287</v>
      </c>
      <c r="FI1021" s="457">
        <f t="shared" si="154"/>
        <v>14513.212614832937</v>
      </c>
      <c r="FJ1021" s="457">
        <f t="shared" si="154"/>
        <v>15229.770015497252</v>
      </c>
      <c r="FK1021" s="457">
        <f t="shared" si="154"/>
        <v>15717.416099688473</v>
      </c>
      <c r="FL1021" s="457">
        <f t="shared" si="154"/>
        <v>16568.764713037752</v>
      </c>
    </row>
    <row r="1022" spans="1:168" ht="15" x14ac:dyDescent="0.25">
      <c r="A1022" s="366" t="s">
        <v>3121</v>
      </c>
      <c r="B1022" s="2676"/>
      <c r="C1022" s="2676"/>
      <c r="D1022" s="2676"/>
      <c r="E1022" s="2676"/>
      <c r="F1022" s="2676"/>
      <c r="G1022" s="2676"/>
      <c r="H1022" s="2676"/>
      <c r="I1022" s="2676"/>
      <c r="J1022" s="2676"/>
      <c r="K1022" s="2676"/>
      <c r="L1022" s="2676"/>
      <c r="M1022" s="2676"/>
      <c r="N1022" s="2676"/>
      <c r="O1022" s="2676"/>
      <c r="P1022" s="2676"/>
      <c r="Q1022" s="2676"/>
      <c r="R1022" s="2676"/>
      <c r="S1022" s="2676"/>
      <c r="T1022" s="2676"/>
      <c r="U1022" s="2676"/>
      <c r="V1022" s="2676"/>
      <c r="W1022" s="2676"/>
      <c r="X1022" s="2676"/>
      <c r="Y1022" s="2676"/>
      <c r="Z1022" s="2676"/>
      <c r="AA1022" s="2676"/>
      <c r="AB1022" s="2676"/>
      <c r="AC1022" s="2676"/>
      <c r="AD1022" s="2676"/>
      <c r="AE1022" s="2676"/>
      <c r="AF1022" s="2676"/>
      <c r="AG1022" s="2676"/>
      <c r="AH1022" s="2676"/>
      <c r="AI1022" s="2676"/>
      <c r="AJ1022" s="2676"/>
      <c r="AK1022" s="2676"/>
      <c r="AL1022" s="2676"/>
      <c r="AM1022" s="2676"/>
      <c r="AN1022" s="2676"/>
      <c r="AO1022" s="2676"/>
      <c r="AP1022" s="2676"/>
      <c r="AQ1022" s="2676"/>
      <c r="AR1022" s="2676"/>
      <c r="AS1022" s="2676"/>
      <c r="AT1022" s="2676"/>
      <c r="AU1022" s="2676"/>
      <c r="AV1022" s="2676"/>
      <c r="AW1022" s="2676"/>
      <c r="AX1022" s="2676"/>
      <c r="AY1022" s="2676"/>
      <c r="AZ1022" s="2676"/>
      <c r="BA1022" s="2676"/>
      <c r="BB1022" s="2676"/>
      <c r="BC1022" s="2676"/>
      <c r="BD1022" s="2676"/>
      <c r="BE1022" s="2676"/>
      <c r="BF1022" s="2676"/>
      <c r="BG1022" s="2676"/>
      <c r="BH1022" s="2676"/>
      <c r="BI1022" s="2676"/>
      <c r="BJ1022" s="2676"/>
      <c r="BK1022" s="2676"/>
      <c r="BL1022" s="2676"/>
      <c r="BM1022" s="2676"/>
      <c r="BN1022" s="2676"/>
      <c r="BO1022" s="2676"/>
      <c r="BP1022" s="2676"/>
      <c r="BQ1022" s="2676"/>
      <c r="BR1022" s="2676"/>
      <c r="BS1022" s="2676"/>
      <c r="BT1022" s="2676"/>
      <c r="BU1022" s="2676"/>
      <c r="BV1022" s="2676"/>
      <c r="BW1022" s="2676"/>
      <c r="BX1022" s="2676"/>
      <c r="BY1022" s="2676"/>
      <c r="BZ1022" s="2676"/>
      <c r="CA1022" s="2676"/>
      <c r="CB1022" s="2676"/>
      <c r="CC1022" s="2676"/>
      <c r="CD1022" s="2676"/>
      <c r="CE1022" s="2676"/>
      <c r="CF1022" s="2676"/>
      <c r="CG1022" s="457"/>
      <c r="CH1022" s="457"/>
      <c r="CI1022" s="457"/>
      <c r="CJ1022" s="457"/>
      <c r="CK1022" s="457">
        <f>CK$1013+'Model Main - old'!CK$289</f>
        <v>85344</v>
      </c>
      <c r="CL1022" s="457"/>
      <c r="CM1022" s="457"/>
      <c r="CN1022" s="457"/>
      <c r="CO1022" s="457"/>
      <c r="CP1022" s="457">
        <f>CP$1013+'Model Main - old'!CP$289</f>
        <v>79303</v>
      </c>
      <c r="CQ1022" s="457"/>
      <c r="CR1022" s="457"/>
      <c r="CS1022" s="457"/>
      <c r="CT1022" s="457"/>
      <c r="CU1022" s="457">
        <f>CU$1013+'Model Main - old'!CU$289</f>
        <v>97912</v>
      </c>
      <c r="CV1022" s="457"/>
      <c r="CW1022" s="457"/>
      <c r="CX1022" s="457"/>
      <c r="CY1022" s="457"/>
      <c r="CZ1022" s="457">
        <f>CZ$1013+'Model Main'!CZ286</f>
        <v>98117</v>
      </c>
      <c r="DA1022" s="457">
        <f>DA$1013+'Model Main'!DA286</f>
        <v>96432</v>
      </c>
      <c r="DB1022" s="457">
        <f>DB$1013+'Model Main'!DB286</f>
        <v>98491</v>
      </c>
      <c r="DC1022" s="457">
        <f>DC$1013+'Model Main'!DC286</f>
        <v>98554</v>
      </c>
      <c r="DD1022" s="457">
        <f>DD$1013+'Model Main'!DD286</f>
        <v>105029</v>
      </c>
      <c r="DE1022" s="457">
        <f>DE$1013+'Model Main'!DE286</f>
        <v>105029</v>
      </c>
      <c r="DF1022" s="457">
        <f>DF$1013+'Model Main'!DF286</f>
        <v>105563</v>
      </c>
      <c r="DG1022" s="457">
        <f>DG$1013+'Model Main'!DG286</f>
        <v>106327</v>
      </c>
      <c r="DH1022" s="457">
        <f>DH$1013+'Model Main'!DH286</f>
        <v>106874</v>
      </c>
      <c r="DI1022" s="457">
        <f>DI$1013+'Model Main'!DI286</f>
        <v>107225</v>
      </c>
      <c r="DJ1022" s="457">
        <f>DJ$1013+'Model Main'!DJ286</f>
        <v>114075</v>
      </c>
      <c r="DK1022" s="457">
        <f>DK$1013+'Model Main'!DK286</f>
        <v>115567</v>
      </c>
      <c r="DL1022" s="457">
        <f>DL$1013+'Model Main'!DL286</f>
        <v>116879</v>
      </c>
      <c r="DM1022" s="457">
        <f>DM$1013+'Model Main'!DM286</f>
        <v>117266</v>
      </c>
      <c r="DN1022" s="457">
        <f>DN$1013+'Model Main'!DN286</f>
        <v>130743</v>
      </c>
      <c r="DO1022" s="457">
        <f>DO$1013+'Model Main'!DO286</f>
        <v>130743</v>
      </c>
      <c r="DP1022" s="457">
        <f>DP$1013+'Model Main'!DP286</f>
        <v>131553</v>
      </c>
      <c r="DQ1022" s="457">
        <f>DQ$1013+'Model Main'!DQ286</f>
        <v>130753</v>
      </c>
      <c r="DR1022" s="457">
        <f>DR$1013+'Model Main'!DR286</f>
        <v>134769</v>
      </c>
      <c r="DS1022" s="457">
        <f>DS$1013+'Model Main'!DS286</f>
        <v>180587</v>
      </c>
      <c r="DT1022" s="457">
        <f>DT$1013+'Model Main'!DT286</f>
        <v>180587</v>
      </c>
      <c r="DU1022" s="457">
        <f>DU$1013+'Model Main'!DU286</f>
        <v>75862</v>
      </c>
      <c r="DV1022" s="457">
        <f>DV$1013+'Model Main'!DV286</f>
        <v>77830</v>
      </c>
      <c r="DW1022" s="457">
        <f>DW$1013+'Model Main'!DW286</f>
        <v>79160</v>
      </c>
      <c r="DX1022" s="457">
        <f>DX$1013+'Model Main'!DX286</f>
        <v>179796.4</v>
      </c>
      <c r="DY1022" s="457">
        <f>DY$1013+'Model Main'!DY286</f>
        <v>179796.4</v>
      </c>
      <c r="DZ1022" s="457">
        <f>DZ$1013+'Model Main'!DZ286</f>
        <v>177521</v>
      </c>
      <c r="EA1022" s="457">
        <f>EA$1013+'Model Main'!EA286</f>
        <v>174015.2</v>
      </c>
      <c r="EB1022" s="457">
        <f>EB$1013+'Model Main'!EB286</f>
        <v>177383.8</v>
      </c>
      <c r="EC1022" s="457">
        <f>EC$1013+'Model Main'!EC286</f>
        <v>181133.4</v>
      </c>
      <c r="ED1022" s="457">
        <f>ED$1013+'Model Main'!ED286</f>
        <v>181133.4</v>
      </c>
      <c r="EE1022" s="457">
        <f>EE$1013+'Model Main'!EE286</f>
        <v>116921.63802624313</v>
      </c>
      <c r="EF1022" s="457">
        <f>EF$1013+'Model Main'!EF286</f>
        <v>141797.54169376584</v>
      </c>
      <c r="EG1022" s="457">
        <f>EG$1013+'Model Main'!EG286</f>
        <v>160673.51077514893</v>
      </c>
      <c r="EH1022" s="457">
        <f>EH$1013+'Model Main'!EH286</f>
        <v>181093.56988696477</v>
      </c>
      <c r="EI1022" s="457">
        <f>EI$1013+'Model Main'!EI286</f>
        <v>181093.56988696477</v>
      </c>
      <c r="EJ1022" s="457">
        <f>EJ$1013+'Model Main'!EJ286</f>
        <v>178479.95911935953</v>
      </c>
      <c r="EK1022" s="457">
        <f>EK$1013+'Model Main'!EK286</f>
        <v>176006.17262951884</v>
      </c>
      <c r="EL1022" s="457">
        <f>EL$1013+'Model Main'!EL286</f>
        <v>164709.19955334312</v>
      </c>
      <c r="EM1022" s="457">
        <f>EM$1013+'Model Main'!EM286</f>
        <v>168494.36865928859</v>
      </c>
      <c r="EN1022" s="457">
        <f>EN$1013+'Model Main'!EN286</f>
        <v>168494.36865928859</v>
      </c>
      <c r="EO1022" s="457">
        <f>EO$1013+'Model Main'!EO286</f>
        <v>169709.79964053159</v>
      </c>
      <c r="EP1022" s="457">
        <f>EP$1013+'Model Main'!EP286</f>
        <v>171918.96966943791</v>
      </c>
      <c r="EQ1022" s="457">
        <f>EQ$1013+'Model Main'!EQ286</f>
        <v>170975.04242583728</v>
      </c>
      <c r="ER1022" s="457">
        <f>ER$1013+'Model Main'!ER286</f>
        <v>170841.44167199999</v>
      </c>
      <c r="ES1022" s="457">
        <f>ES$1013+'Model Main'!ES286</f>
        <v>170841.44167199999</v>
      </c>
      <c r="ET1022" s="457">
        <f>ET$1013+'Model Main'!ET286</f>
        <v>167768.25</v>
      </c>
      <c r="EU1022" s="457">
        <f>EU$1013+'Model Main'!EU286</f>
        <v>168412.53909999999</v>
      </c>
      <c r="EV1022" s="457">
        <f>EV$1013+'Model Main'!EV286</f>
        <v>170373.65520000001</v>
      </c>
      <c r="EW1022" s="457">
        <f>EW$1013+'Model Main'!EW286</f>
        <v>167624.87780000002</v>
      </c>
      <c r="EX1022" s="457">
        <f>EX$1013+'Model Main'!EX286</f>
        <v>167624.87780000002</v>
      </c>
      <c r="EY1022" s="457">
        <f>EY$1013+'Model Main'!EY286</f>
        <v>167710.55900000001</v>
      </c>
      <c r="EZ1022" s="457">
        <f>EZ$1013+'Model Main'!EZ286</f>
        <v>179238.19</v>
      </c>
      <c r="FA1022" s="457">
        <f>FA$1013+'Model Main'!FA286</f>
        <v>177386.35500000001</v>
      </c>
      <c r="FB1022" s="457">
        <f>FB$1013+'Model Main'!FB286</f>
        <v>176791.848</v>
      </c>
      <c r="FC1022" s="457">
        <f>FC$1013+'Model Main'!FC286</f>
        <v>176791.848</v>
      </c>
      <c r="FD1022" s="457">
        <f>FD$1013+'Model Main'!FD286</f>
        <v>175448.18069992302</v>
      </c>
      <c r="FE1022" s="457">
        <f>FE$1013+'Model Main'!FE286</f>
        <v>175531.74537499918</v>
      </c>
      <c r="FF1022" s="457">
        <f>FF$1013+'Model Main'!FF286</f>
        <v>174588.53393312212</v>
      </c>
      <c r="FG1022" s="457">
        <f>FG$1013+'Model Main'!FG286</f>
        <v>174875.69827660697</v>
      </c>
      <c r="FH1022" s="457">
        <f>FH$1013+'Model Main'!FH286</f>
        <v>174875.69827660697</v>
      </c>
      <c r="FI1022" s="457">
        <f>FI$1013+'Model Main'!FI286</f>
        <v>173640.45061836735</v>
      </c>
      <c r="FJ1022" s="457">
        <f>FJ$1013+'Model Main'!FJ286</f>
        <v>172729.32257460791</v>
      </c>
      <c r="FK1022" s="457">
        <f>FK$1013+'Model Main'!FK286</f>
        <v>172132.88751295494</v>
      </c>
      <c r="FL1022" s="457">
        <f>FL$1013+'Model Main'!FL286</f>
        <v>171827.81547010422</v>
      </c>
    </row>
    <row r="1023" spans="1:168" ht="15" x14ac:dyDescent="0.25">
      <c r="A1023" s="366" t="s">
        <v>3122</v>
      </c>
      <c r="B1023" s="2676"/>
      <c r="C1023" s="2676"/>
      <c r="D1023" s="2676"/>
      <c r="E1023" s="2676"/>
      <c r="F1023" s="2676"/>
      <c r="G1023" s="2676"/>
      <c r="H1023" s="2676"/>
      <c r="I1023" s="2676"/>
      <c r="J1023" s="2676"/>
      <c r="K1023" s="2676"/>
      <c r="L1023" s="2676"/>
      <c r="M1023" s="2676"/>
      <c r="N1023" s="2676"/>
      <c r="O1023" s="2676"/>
      <c r="P1023" s="2676"/>
      <c r="Q1023" s="2676"/>
      <c r="R1023" s="2676"/>
      <c r="S1023" s="2676"/>
      <c r="T1023" s="2676"/>
      <c r="U1023" s="2676"/>
      <c r="V1023" s="2676"/>
      <c r="W1023" s="2676"/>
      <c r="X1023" s="2676"/>
      <c r="Y1023" s="2676"/>
      <c r="Z1023" s="2676"/>
      <c r="AA1023" s="2676"/>
      <c r="AB1023" s="2676"/>
      <c r="AC1023" s="2676"/>
      <c r="AD1023" s="2676"/>
      <c r="AE1023" s="2676"/>
      <c r="AF1023" s="2676"/>
      <c r="AG1023" s="2676"/>
      <c r="AH1023" s="2676"/>
      <c r="AI1023" s="2676"/>
      <c r="AJ1023" s="2676"/>
      <c r="AK1023" s="2676"/>
      <c r="AL1023" s="2676"/>
      <c r="AM1023" s="2676"/>
      <c r="AN1023" s="2676"/>
      <c r="AO1023" s="2676"/>
      <c r="AP1023" s="2676"/>
      <c r="AQ1023" s="2676"/>
      <c r="AR1023" s="2676"/>
      <c r="AS1023" s="2676"/>
      <c r="AT1023" s="2676"/>
      <c r="AU1023" s="2676"/>
      <c r="AV1023" s="2676"/>
      <c r="AW1023" s="2676"/>
      <c r="AX1023" s="2676"/>
      <c r="AY1023" s="2676"/>
      <c r="AZ1023" s="2676"/>
      <c r="BA1023" s="2676"/>
      <c r="BB1023" s="2676"/>
      <c r="BC1023" s="2676"/>
      <c r="BD1023" s="2676"/>
      <c r="BE1023" s="2676"/>
      <c r="BF1023" s="2676"/>
      <c r="BG1023" s="2676"/>
      <c r="BH1023" s="2676"/>
      <c r="BI1023" s="2676"/>
      <c r="BJ1023" s="2676"/>
      <c r="BK1023" s="2676"/>
      <c r="BL1023" s="2676"/>
      <c r="BM1023" s="2676"/>
      <c r="BN1023" s="2676"/>
      <c r="BO1023" s="2676"/>
      <c r="BP1023" s="2676"/>
      <c r="BQ1023" s="2676"/>
      <c r="BR1023" s="2676"/>
      <c r="BS1023" s="2676"/>
      <c r="BT1023" s="2676"/>
      <c r="BU1023" s="2676"/>
      <c r="BV1023" s="2676"/>
      <c r="BW1023" s="2676"/>
      <c r="BX1023" s="2676"/>
      <c r="BY1023" s="2676"/>
      <c r="BZ1023" s="2676"/>
      <c r="CA1023" s="2676"/>
      <c r="CB1023" s="2676"/>
      <c r="CC1023" s="2676"/>
      <c r="CD1023" s="2676"/>
      <c r="CE1023" s="2676"/>
      <c r="CF1023" s="2676"/>
      <c r="CG1023" s="457"/>
      <c r="CH1023" s="457"/>
      <c r="CI1023" s="457"/>
      <c r="CJ1023" s="457"/>
      <c r="CK1023" s="457">
        <f>'Model Main - old'!CK$264</f>
        <v>27559</v>
      </c>
      <c r="CL1023" s="457"/>
      <c r="CM1023" s="457"/>
      <c r="CN1023" s="457"/>
      <c r="CO1023" s="457"/>
      <c r="CP1023" s="457">
        <f>'Model Main - old'!CP$264</f>
        <v>27232</v>
      </c>
      <c r="CQ1023" s="457"/>
      <c r="CR1023" s="457"/>
      <c r="CS1023" s="457"/>
      <c r="CT1023" s="457"/>
      <c r="CU1023" s="457">
        <f>'Model Main - old'!CU$264</f>
        <v>29840</v>
      </c>
      <c r="CV1023" s="457"/>
      <c r="CW1023" s="457"/>
      <c r="CX1023" s="457"/>
      <c r="CY1023" s="457"/>
      <c r="CZ1023" s="457">
        <f>'Model Main'!CZ261</f>
        <v>30953</v>
      </c>
      <c r="DA1023" s="457">
        <f>'Model Main'!DA261</f>
        <v>31127</v>
      </c>
      <c r="DB1023" s="457">
        <f>'Model Main'!DB261</f>
        <v>31572</v>
      </c>
      <c r="DC1023" s="457">
        <f>'Model Main'!DC261</f>
        <v>32170</v>
      </c>
      <c r="DD1023" s="457">
        <f>'Model Main'!DD261</f>
        <v>33665</v>
      </c>
      <c r="DE1023" s="457">
        <f>'Model Main'!DE261</f>
        <v>33665</v>
      </c>
      <c r="DF1023" s="457">
        <f>'Model Main'!DF261</f>
        <v>34122</v>
      </c>
      <c r="DG1023" s="457">
        <f>'Model Main'!DG261</f>
        <v>34896</v>
      </c>
      <c r="DH1023" s="457">
        <f>'Model Main'!DH261</f>
        <v>35656</v>
      </c>
      <c r="DI1023" s="457">
        <f>'Model Main'!DI261</f>
        <v>36253</v>
      </c>
      <c r="DJ1023" s="457">
        <f>'Model Main'!DJ261</f>
        <v>36253</v>
      </c>
      <c r="DK1023" s="457">
        <f>'Model Main'!DK261</f>
        <v>36626</v>
      </c>
      <c r="DL1023" s="457">
        <f>'Model Main'!DL261</f>
        <v>37171</v>
      </c>
      <c r="DM1023" s="457">
        <f>'Model Main'!DM261</f>
        <v>37856</v>
      </c>
      <c r="DN1023" s="457">
        <f>'Model Main'!DN261</f>
        <v>38470</v>
      </c>
      <c r="DO1023" s="457">
        <f>'Model Main'!DO261</f>
        <v>38470</v>
      </c>
      <c r="DP1023" s="457">
        <f>'Model Main'!DP261</f>
        <v>39068</v>
      </c>
      <c r="DQ1023" s="457">
        <f>'Model Main'!DQ261</f>
        <v>39355</v>
      </c>
      <c r="DR1023" s="457">
        <f>'Model Main'!DR261</f>
        <v>39855</v>
      </c>
      <c r="DS1023" s="457">
        <f>'Model Main'!DS261</f>
        <v>44437</v>
      </c>
      <c r="DT1023" s="457">
        <f>'Model Main'!DT261</f>
        <v>44437</v>
      </c>
      <c r="DU1023" s="457">
        <f>'Model Main'!DU261</f>
        <v>45721</v>
      </c>
      <c r="DV1023" s="457">
        <f>'Model Main'!DV261</f>
        <v>46047</v>
      </c>
      <c r="DW1023" s="457">
        <f>'Model Main'!DW261</f>
        <v>46790</v>
      </c>
      <c r="DX1023" s="457">
        <f>'Model Main'!DX261</f>
        <v>48322</v>
      </c>
      <c r="DY1023" s="457">
        <f>'Model Main'!DY261</f>
        <v>48322</v>
      </c>
      <c r="DZ1023" s="457">
        <f>'Model Main'!DZ261</f>
        <v>48442</v>
      </c>
      <c r="EA1023" s="457">
        <f>'Model Main'!EA261</f>
        <v>48985</v>
      </c>
      <c r="EB1023" s="457">
        <f>'Model Main'!EB261</f>
        <v>50466</v>
      </c>
      <c r="EC1023" s="457">
        <f>'Model Main'!EC261</f>
        <v>51995</v>
      </c>
      <c r="ED1023" s="457">
        <f>'Model Main'!ED261</f>
        <v>51995</v>
      </c>
      <c r="EE1023" s="457">
        <f>'Model Main'!EE261</f>
        <v>52317</v>
      </c>
      <c r="EF1023" s="457">
        <f>'Model Main'!EF261</f>
        <v>52769</v>
      </c>
      <c r="EG1023" s="457">
        <f>'Model Main'!EG261</f>
        <v>52809</v>
      </c>
      <c r="EH1023" s="457">
        <f>'Model Main'!EH261</f>
        <v>54047</v>
      </c>
      <c r="EI1023" s="457">
        <f>'Model Main'!EI261</f>
        <v>54047</v>
      </c>
      <c r="EJ1023" s="457">
        <f>'Model Main'!EJ261</f>
        <v>53820</v>
      </c>
      <c r="EK1023" s="457">
        <f>'Model Main'!EK261</f>
        <v>53508</v>
      </c>
      <c r="EL1023" s="457">
        <f>'Model Main'!EL261</f>
        <v>53555</v>
      </c>
      <c r="EM1023" s="457">
        <f>'Model Main'!EM261</f>
        <v>55485</v>
      </c>
      <c r="EN1023" s="457">
        <f>'Model Main'!EN261</f>
        <v>55485</v>
      </c>
      <c r="EO1023" s="457">
        <f>'Model Main'!EO261</f>
        <v>56279</v>
      </c>
      <c r="EP1023" s="457">
        <f>'Model Main'!EP261</f>
        <v>56851</v>
      </c>
      <c r="EQ1023" s="457">
        <f>'Model Main'!EQ261</f>
        <v>58165</v>
      </c>
      <c r="ER1023" s="457">
        <f>'Model Main'!ER261</f>
        <v>59686</v>
      </c>
      <c r="ES1023" s="457">
        <f>'Model Main'!ES261</f>
        <v>59686</v>
      </c>
      <c r="ET1023" s="457">
        <f>'Model Main'!ET261</f>
        <v>59918</v>
      </c>
      <c r="EU1023" s="457">
        <f>'Model Main'!EU261</f>
        <v>60507</v>
      </c>
      <c r="EV1023" s="457">
        <f>'Model Main'!EV261</f>
        <v>61775</v>
      </c>
      <c r="EW1023" s="457">
        <f>'Model Main'!EW261</f>
        <v>62548</v>
      </c>
      <c r="EX1023" s="457">
        <f>'Model Main'!EX261</f>
        <v>62548</v>
      </c>
      <c r="EY1023" s="457">
        <f>'Model Main'!EY261</f>
        <v>63292</v>
      </c>
      <c r="EZ1023" s="457">
        <f>'Model Main'!EZ261</f>
        <v>64025</v>
      </c>
      <c r="FA1023" s="457">
        <f>'Model Main'!FA261</f>
        <v>64773</v>
      </c>
      <c r="FB1023" s="457">
        <f>'Model Main'!FB261</f>
        <v>65680</v>
      </c>
      <c r="FC1023" s="457">
        <f>'Model Main'!FC261</f>
        <v>65680</v>
      </c>
      <c r="FD1023" s="457">
        <f>'Model Main'!FD261</f>
        <v>64191.575050532614</v>
      </c>
      <c r="FE1023" s="457">
        <f>'Model Main'!FE261</f>
        <v>63129.948181531996</v>
      </c>
      <c r="FF1023" s="457">
        <f>'Model Main'!FF261</f>
        <v>62445.1693420749</v>
      </c>
      <c r="FG1023" s="457">
        <f>'Model Main'!FG261</f>
        <v>62328.814749146841</v>
      </c>
      <c r="FH1023" s="457">
        <f>'Model Main'!FH261</f>
        <v>62328.814749146841</v>
      </c>
      <c r="FI1023" s="457">
        <f>'Model Main'!FI261</f>
        <v>59669.319905011842</v>
      </c>
      <c r="FJ1023" s="457">
        <f>'Model Main'!FJ261</f>
        <v>57350.756994810137</v>
      </c>
      <c r="FK1023" s="457">
        <f>'Model Main'!FK261</f>
        <v>55353.744195470368</v>
      </c>
      <c r="FL1023" s="457">
        <f>'Model Main'!FL261</f>
        <v>53659.067439333805</v>
      </c>
    </row>
    <row r="1024" spans="1:168" ht="15" x14ac:dyDescent="0.25">
      <c r="A1024" s="366" t="s">
        <v>3123</v>
      </c>
      <c r="B1024" s="2676"/>
      <c r="C1024" s="2676"/>
      <c r="D1024" s="2676"/>
      <c r="E1024" s="2676"/>
      <c r="F1024" s="2676"/>
      <c r="G1024" s="2676"/>
      <c r="H1024" s="2676"/>
      <c r="I1024" s="2676"/>
      <c r="J1024" s="2676"/>
      <c r="K1024" s="2676"/>
      <c r="L1024" s="2676"/>
      <c r="M1024" s="2676"/>
      <c r="N1024" s="2676"/>
      <c r="O1024" s="2676"/>
      <c r="P1024" s="2676"/>
      <c r="Q1024" s="2676"/>
      <c r="R1024" s="2676"/>
      <c r="S1024" s="2676"/>
      <c r="T1024" s="2676"/>
      <c r="U1024" s="2676"/>
      <c r="V1024" s="2676"/>
      <c r="W1024" s="2676"/>
      <c r="X1024" s="2676"/>
      <c r="Y1024" s="2676"/>
      <c r="Z1024" s="2676"/>
      <c r="AA1024" s="2676"/>
      <c r="AB1024" s="2676"/>
      <c r="AC1024" s="2676"/>
      <c r="AD1024" s="2676"/>
      <c r="AE1024" s="2676"/>
      <c r="AF1024" s="2676"/>
      <c r="AG1024" s="2676"/>
      <c r="AH1024" s="2676"/>
      <c r="AI1024" s="2676"/>
      <c r="AJ1024" s="2676"/>
      <c r="AK1024" s="2676"/>
      <c r="AL1024" s="2676"/>
      <c r="AM1024" s="2676"/>
      <c r="AN1024" s="2676"/>
      <c r="AO1024" s="2676"/>
      <c r="AP1024" s="2676"/>
      <c r="AQ1024" s="2676"/>
      <c r="AR1024" s="2676"/>
      <c r="AS1024" s="2676"/>
      <c r="AT1024" s="2676"/>
      <c r="AU1024" s="2676"/>
      <c r="AV1024" s="2676"/>
      <c r="AW1024" s="2676"/>
      <c r="AX1024" s="2676"/>
      <c r="AY1024" s="2676"/>
      <c r="AZ1024" s="2676"/>
      <c r="BA1024" s="2676"/>
      <c r="BB1024" s="2676"/>
      <c r="BC1024" s="2676"/>
      <c r="BD1024" s="2676"/>
      <c r="BE1024" s="2676"/>
      <c r="BF1024" s="2676"/>
      <c r="BG1024" s="2676"/>
      <c r="BH1024" s="2676"/>
      <c r="BI1024" s="2676"/>
      <c r="BJ1024" s="2676"/>
      <c r="BK1024" s="2676"/>
      <c r="BL1024" s="2676"/>
      <c r="BM1024" s="2676"/>
      <c r="BN1024" s="2676"/>
      <c r="BO1024" s="2676"/>
      <c r="BP1024" s="2676"/>
      <c r="BQ1024" s="2676"/>
      <c r="BR1024" s="2676"/>
      <c r="BS1024" s="2676"/>
      <c r="BT1024" s="2676"/>
      <c r="BU1024" s="2676"/>
      <c r="BV1024" s="2676"/>
      <c r="BW1024" s="2676"/>
      <c r="BX1024" s="2676"/>
      <c r="BY1024" s="2676"/>
      <c r="BZ1024" s="2676"/>
      <c r="CA1024" s="2676"/>
      <c r="CB1024" s="2676"/>
      <c r="CC1024" s="2676"/>
      <c r="CD1024" s="2676"/>
      <c r="CE1024" s="2676"/>
      <c r="CF1024" s="2676"/>
      <c r="CG1024" s="457"/>
      <c r="CH1024" s="457"/>
      <c r="CI1024" s="457"/>
      <c r="CJ1024" s="457"/>
      <c r="CK1024" s="457">
        <f>$CK$1025+$CK$104+$CK$112</f>
        <v>17472</v>
      </c>
      <c r="CL1024" s="457"/>
      <c r="CM1024" s="457"/>
      <c r="CN1024" s="457"/>
      <c r="CO1024" s="457"/>
      <c r="CP1024" s="457">
        <f>$CP$1025+$CP$104+$CP$112</f>
        <v>19715</v>
      </c>
      <c r="CQ1024" s="457"/>
      <c r="CR1024" s="457"/>
      <c r="CS1024" s="457"/>
      <c r="CT1024" s="457"/>
      <c r="CU1024" s="457">
        <f>$CU$1025+$CU$104+$CU$112</f>
        <v>21283</v>
      </c>
      <c r="CV1024" s="457"/>
      <c r="CW1024" s="457"/>
      <c r="CX1024" s="457"/>
      <c r="CY1024" s="457"/>
      <c r="CZ1024" s="457">
        <f>CZ$1025+CZ$104+CZ$112</f>
        <v>23819</v>
      </c>
      <c r="DA1024" s="457">
        <f>DA$1025+DA$104+DA$112</f>
        <v>5951</v>
      </c>
      <c r="DB1024" s="457">
        <f>DB$1025+DB$104+DB$112</f>
        <v>6360</v>
      </c>
      <c r="DC1024" s="457">
        <f>DC$1025+DC$104+DC$112</f>
        <v>6489</v>
      </c>
      <c r="DD1024" s="457">
        <f>DD$1025+DD$104+DD$112</f>
        <v>6968</v>
      </c>
      <c r="DE1024" s="457">
        <f>$DE$1025+$DE$104+$DE$112</f>
        <v>25768</v>
      </c>
      <c r="DF1024" s="457">
        <f>$DE$1025+$DE$104+$DE$112</f>
        <v>25768</v>
      </c>
      <c r="DG1024" s="457">
        <f>$DE$1025+$DE$104+$DE$112</f>
        <v>25768</v>
      </c>
      <c r="DH1024" s="457">
        <f>$DE$1025+$DE$104+$DE$112</f>
        <v>25768</v>
      </c>
      <c r="DI1024" s="457">
        <f>$DE$1025+$DE$104+$DE$112</f>
        <v>25768</v>
      </c>
      <c r="DJ1024" s="457">
        <f>$DJ$1025+$DJ$104+$DJ$112</f>
        <v>27228</v>
      </c>
      <c r="DK1024" s="457">
        <f>$DE$1025+$DE$104+$DE$112</f>
        <v>25768</v>
      </c>
      <c r="DL1024" s="457">
        <f>$DE$1025+$DE$104+$DE$112</f>
        <v>25768</v>
      </c>
      <c r="DM1024" s="457">
        <f>$DE$1025+$DE$104+$DE$112</f>
        <v>25768</v>
      </c>
      <c r="DN1024" s="457">
        <f>$DE$1025+$DE$104+$DE$112</f>
        <v>25768</v>
      </c>
      <c r="DO1024" s="457">
        <f t="shared" ref="DO1024:FL1024" si="155">DO$1025+DO$104+DO$112</f>
        <v>32710.5</v>
      </c>
      <c r="DP1024" s="457">
        <f t="shared" si="155"/>
        <v>8456</v>
      </c>
      <c r="DQ1024" s="457">
        <f t="shared" si="155"/>
        <v>8436</v>
      </c>
      <c r="DR1024" s="457">
        <f t="shared" si="155"/>
        <v>8588</v>
      </c>
      <c r="DS1024" s="457">
        <f t="shared" si="155"/>
        <v>9195</v>
      </c>
      <c r="DT1024" s="457">
        <f t="shared" si="155"/>
        <v>34675</v>
      </c>
      <c r="DU1024" s="457">
        <f t="shared" si="155"/>
        <v>8332</v>
      </c>
      <c r="DV1024" s="457">
        <f t="shared" si="155"/>
        <v>8650</v>
      </c>
      <c r="DW1024" s="457">
        <f t="shared" si="155"/>
        <v>8872</v>
      </c>
      <c r="DX1024" s="457">
        <f t="shared" si="155"/>
        <v>9424</v>
      </c>
      <c r="DY1024" s="457">
        <f t="shared" si="155"/>
        <v>35278</v>
      </c>
      <c r="DZ1024" s="457">
        <f t="shared" si="155"/>
        <v>7836</v>
      </c>
      <c r="EA1024" s="457">
        <f t="shared" si="155"/>
        <v>7945</v>
      </c>
      <c r="EB1024" s="457">
        <f t="shared" si="155"/>
        <v>8133</v>
      </c>
      <c r="EC1024" s="457">
        <f t="shared" si="155"/>
        <v>8113</v>
      </c>
      <c r="ED1024" s="457">
        <f t="shared" si="155"/>
        <v>32027</v>
      </c>
      <c r="EE1024" s="457">
        <f t="shared" si="155"/>
        <v>8084</v>
      </c>
      <c r="EF1024" s="457">
        <f t="shared" si="155"/>
        <v>8908.7000000000007</v>
      </c>
      <c r="EG1024" s="457">
        <f t="shared" si="155"/>
        <v>9087</v>
      </c>
      <c r="EH1024" s="457">
        <f t="shared" si="155"/>
        <v>9514</v>
      </c>
      <c r="EI1024" s="457">
        <f t="shared" si="155"/>
        <v>35593.699999999997</v>
      </c>
      <c r="EJ1024" s="457">
        <f t="shared" si="155"/>
        <v>8713.2999999999993</v>
      </c>
      <c r="EK1024" s="457">
        <f t="shared" si="155"/>
        <v>9821.9210000000021</v>
      </c>
      <c r="EL1024" s="457">
        <f t="shared" si="155"/>
        <v>9826.9000000000015</v>
      </c>
      <c r="EM1024" s="457">
        <f t="shared" si="155"/>
        <v>10034.200000000001</v>
      </c>
      <c r="EN1024" s="457">
        <f t="shared" si="155"/>
        <v>38396.321000000004</v>
      </c>
      <c r="EO1024" s="457">
        <f t="shared" si="155"/>
        <v>9430.2711479098107</v>
      </c>
      <c r="EP1024" s="457">
        <f t="shared" si="155"/>
        <v>9940.2671337427018</v>
      </c>
      <c r="EQ1024" s="457">
        <f t="shared" si="155"/>
        <v>10360.903173707709</v>
      </c>
      <c r="ER1024" s="457">
        <f t="shared" si="155"/>
        <v>9757.9508968945083</v>
      </c>
      <c r="ES1024" s="457">
        <f t="shared" si="155"/>
        <v>39489.392352254727</v>
      </c>
      <c r="ET1024" s="457">
        <f t="shared" si="155"/>
        <v>23207.778795425977</v>
      </c>
      <c r="EU1024" s="457">
        <f t="shared" si="155"/>
        <v>24348.04434316582</v>
      </c>
      <c r="EV1024" s="457">
        <f t="shared" si="155"/>
        <v>26343.018787535948</v>
      </c>
      <c r="EW1024" s="457">
        <f t="shared" si="155"/>
        <v>29223.644249013403</v>
      </c>
      <c r="EX1024" s="457">
        <f t="shared" si="155"/>
        <v>41830.978795425981</v>
      </c>
      <c r="EY1024" s="457">
        <f t="shared" si="155"/>
        <v>5312.0664670426431</v>
      </c>
      <c r="EZ1024" s="457">
        <f t="shared" si="155"/>
        <v>6023</v>
      </c>
      <c r="FA1024" s="457">
        <f t="shared" si="155"/>
        <v>6267</v>
      </c>
      <c r="FB1024" s="457">
        <f t="shared" si="155"/>
        <v>7099</v>
      </c>
      <c r="FC1024" s="457">
        <f t="shared" si="155"/>
        <v>43349.844343165823</v>
      </c>
      <c r="FD1024" s="457">
        <f t="shared" si="155"/>
        <v>5470.088395095423</v>
      </c>
      <c r="FE1024" s="457">
        <f t="shared" si="155"/>
        <v>5792.3438380064981</v>
      </c>
      <c r="FF1024" s="457">
        <f t="shared" si="155"/>
        <v>6144.7765698928879</v>
      </c>
      <c r="FG1024" s="457">
        <f t="shared" si="155"/>
        <v>6817.9953513267983</v>
      </c>
      <c r="FH1024" s="457">
        <f t="shared" si="155"/>
        <v>44593.222941857559</v>
      </c>
      <c r="FI1024" s="457">
        <f t="shared" si="155"/>
        <v>24518.146584565304</v>
      </c>
      <c r="FJ1024" s="457">
        <f t="shared" si="155"/>
        <v>24507.080077009334</v>
      </c>
      <c r="FK1024" s="457">
        <f t="shared" si="155"/>
        <v>24521.105127763531</v>
      </c>
      <c r="FL1024" s="457">
        <f t="shared" si="155"/>
        <v>24558.008453344199</v>
      </c>
    </row>
    <row r="1025" spans="1:168" ht="15" x14ac:dyDescent="0.25">
      <c r="A1025" s="366" t="s">
        <v>3124</v>
      </c>
      <c r="B1025" s="2676"/>
      <c r="C1025" s="2676"/>
      <c r="D1025" s="2676"/>
      <c r="E1025" s="2676"/>
      <c r="F1025" s="2676"/>
      <c r="G1025" s="2676"/>
      <c r="H1025" s="2676"/>
      <c r="I1025" s="2676"/>
      <c r="J1025" s="2676"/>
      <c r="K1025" s="2676"/>
      <c r="L1025" s="2676"/>
      <c r="M1025" s="2676"/>
      <c r="N1025" s="2676"/>
      <c r="O1025" s="2676"/>
      <c r="P1025" s="2676"/>
      <c r="Q1025" s="2676"/>
      <c r="R1025" s="2676"/>
      <c r="S1025" s="2676"/>
      <c r="T1025" s="2676"/>
      <c r="U1025" s="2676"/>
      <c r="V1025" s="2676"/>
      <c r="W1025" s="2676"/>
      <c r="X1025" s="2676"/>
      <c r="Y1025" s="2676"/>
      <c r="Z1025" s="2676"/>
      <c r="AA1025" s="2676"/>
      <c r="AB1025" s="2676"/>
      <c r="AC1025" s="2676"/>
      <c r="AD1025" s="2676"/>
      <c r="AE1025" s="2676"/>
      <c r="AF1025" s="2676"/>
      <c r="AG1025" s="2676"/>
      <c r="AH1025" s="2676"/>
      <c r="AI1025" s="2676"/>
      <c r="AJ1025" s="2676"/>
      <c r="AK1025" s="2676"/>
      <c r="AL1025" s="2676"/>
      <c r="AM1025" s="2676"/>
      <c r="AN1025" s="2676"/>
      <c r="AO1025" s="2676"/>
      <c r="AP1025" s="2676"/>
      <c r="AQ1025" s="2676"/>
      <c r="AR1025" s="2676"/>
      <c r="AS1025" s="2676"/>
      <c r="AT1025" s="2676"/>
      <c r="AU1025" s="2676"/>
      <c r="AV1025" s="2676"/>
      <c r="AW1025" s="2676"/>
      <c r="AX1025" s="2676"/>
      <c r="AY1025" s="2676"/>
      <c r="AZ1025" s="2676"/>
      <c r="BA1025" s="2676"/>
      <c r="BB1025" s="2676"/>
      <c r="BC1025" s="2676"/>
      <c r="BD1025" s="2676"/>
      <c r="BE1025" s="2676"/>
      <c r="BF1025" s="2676"/>
      <c r="BG1025" s="2676"/>
      <c r="BH1025" s="2676"/>
      <c r="BI1025" s="2676"/>
      <c r="BJ1025" s="2676"/>
      <c r="BK1025" s="2676"/>
      <c r="BL1025" s="2676"/>
      <c r="BM1025" s="2676"/>
      <c r="BN1025" s="2676"/>
      <c r="BO1025" s="2676"/>
      <c r="BP1025" s="2676"/>
      <c r="BQ1025" s="2676"/>
      <c r="BR1025" s="2676"/>
      <c r="BS1025" s="2676"/>
      <c r="BT1025" s="2676"/>
      <c r="BU1025" s="2676"/>
      <c r="BV1025" s="2676"/>
      <c r="BW1025" s="2676"/>
      <c r="BX1025" s="2676"/>
      <c r="BY1025" s="2676"/>
      <c r="BZ1025" s="2676"/>
      <c r="CA1025" s="2676"/>
      <c r="CB1025" s="2676"/>
      <c r="CC1025" s="2676"/>
      <c r="CD1025" s="2676"/>
      <c r="CE1025" s="2676"/>
      <c r="CF1025" s="2676"/>
      <c r="CG1025" s="457"/>
      <c r="CH1025" s="457"/>
      <c r="CI1025" s="457"/>
      <c r="CJ1025" s="457"/>
      <c r="CK1025" s="457">
        <f>'Model Main - old'!CK$57</f>
        <v>4357</v>
      </c>
      <c r="CL1025" s="457"/>
      <c r="CM1025" s="457"/>
      <c r="CN1025" s="457"/>
      <c r="CO1025" s="457"/>
      <c r="CP1025" s="457">
        <f>'Model Main - old'!CP$57</f>
        <v>6203</v>
      </c>
      <c r="CQ1025" s="457"/>
      <c r="CR1025" s="457"/>
      <c r="CS1025" s="457"/>
      <c r="CT1025" s="457"/>
      <c r="CU1025" s="457">
        <f>'Model Main - old'!CU$57</f>
        <v>6816</v>
      </c>
      <c r="CV1025" s="457"/>
      <c r="CW1025" s="457"/>
      <c r="CX1025" s="457"/>
      <c r="CY1025" s="457"/>
      <c r="CZ1025" s="457">
        <f>'Model Main - old'!CZ$57</f>
        <v>8380</v>
      </c>
      <c r="DA1025" s="457">
        <f>'Model Main - old'!DA$57</f>
        <v>2138</v>
      </c>
      <c r="DB1025" s="457">
        <f>'Model Main - old'!DB$57</f>
        <v>2211</v>
      </c>
      <c r="DC1025" s="457">
        <f>'Model Main - old'!DC$57</f>
        <v>2123</v>
      </c>
      <c r="DD1025" s="457">
        <f>'Model Main - old'!DD$57</f>
        <v>2052</v>
      </c>
      <c r="DE1025" s="457">
        <f>'Model Main - old'!DE$57</f>
        <v>8524</v>
      </c>
      <c r="DF1025" s="457">
        <f>'Model Main - old'!DF$57</f>
        <v>2128</v>
      </c>
      <c r="DG1025" s="457">
        <f>'Model Main - old'!DG$57</f>
        <v>2013</v>
      </c>
      <c r="DH1025" s="457">
        <f>'Model Main - old'!DH$57</f>
        <v>2225</v>
      </c>
      <c r="DI1025" s="457">
        <f>'Model Main - old'!DI$57</f>
        <v>2301</v>
      </c>
      <c r="DJ1025" s="457">
        <f>'Model Main - old'!DJ$57</f>
        <v>8667</v>
      </c>
      <c r="DK1025" s="457">
        <f>'Model Main - old'!DK$57</f>
        <v>2791.5</v>
      </c>
      <c r="DL1025" s="457">
        <f>'Model Main - old'!DL$57</f>
        <v>2814</v>
      </c>
      <c r="DM1025" s="457">
        <f>'Model Main - old'!DM$57</f>
        <v>2673</v>
      </c>
      <c r="DN1025" s="457">
        <f>'Model Main - old'!DN$57</f>
        <v>2446</v>
      </c>
      <c r="DO1025" s="457">
        <f>'Model Main - old'!DO$57</f>
        <v>10724.5</v>
      </c>
      <c r="DP1025" s="457">
        <f>'Model Main - old'!DP$57</f>
        <v>3202</v>
      </c>
      <c r="DQ1025" s="457">
        <f>'Model Main - old'!DQ$57</f>
        <v>2944</v>
      </c>
      <c r="DR1025" s="457">
        <f>'Model Main - old'!DR$57</f>
        <v>2867</v>
      </c>
      <c r="DS1025" s="457">
        <f>'Model Main - old'!DS$57</f>
        <v>3200</v>
      </c>
      <c r="DT1025" s="457">
        <f>'Model Main - old'!DT$57</f>
        <v>12213</v>
      </c>
      <c r="DU1025" s="457">
        <f>'Model Main - old'!DU$57</f>
        <v>3477</v>
      </c>
      <c r="DV1025" s="457">
        <f>'Model Main - old'!DV$57</f>
        <v>3610</v>
      </c>
      <c r="DW1025" s="457">
        <f>'Model Main - old'!DW$57</f>
        <v>3667</v>
      </c>
      <c r="DX1025" s="457">
        <f>'Model Main - old'!DX$57</f>
        <v>3663</v>
      </c>
      <c r="DY1025" s="457">
        <f>'Model Main - old'!DY$57</f>
        <v>14417</v>
      </c>
      <c r="DZ1025" s="457">
        <f>'Model Main - old'!DZ$57</f>
        <v>3266</v>
      </c>
      <c r="EA1025" s="457">
        <f>'Model Main - old'!EA$57</f>
        <v>3170</v>
      </c>
      <c r="EB1025" s="457">
        <f>'Model Main - old'!EB$57</f>
        <v>3000</v>
      </c>
      <c r="EC1025" s="457">
        <f>'Model Main - old'!EC$57</f>
        <v>2617</v>
      </c>
      <c r="ED1025" s="457">
        <f>'Model Main - old'!ED$57</f>
        <v>12053</v>
      </c>
      <c r="EE1025" s="457">
        <f>'Model Main - old'!EE$57</f>
        <v>3455</v>
      </c>
      <c r="EF1025" s="457">
        <f>'Model Main - old'!EF$57</f>
        <v>3967.7</v>
      </c>
      <c r="EG1025" s="457">
        <f>'Model Main - old'!EG$57</f>
        <v>4071</v>
      </c>
      <c r="EH1025" s="457">
        <f>'Model Main - old'!EH$57</f>
        <v>3500</v>
      </c>
      <c r="EI1025" s="457">
        <f>'Model Main - old'!EI$57</f>
        <v>14993.7</v>
      </c>
      <c r="EJ1025" s="457">
        <f>'Model Main - old'!EJ$57</f>
        <v>3900.3</v>
      </c>
      <c r="EK1025" s="457">
        <f>'Model Main - old'!EK$57</f>
        <v>4506.9210000000012</v>
      </c>
      <c r="EL1025" s="457">
        <f>'Model Main - old'!EL$57</f>
        <v>4219.9000000000005</v>
      </c>
      <c r="EM1025" s="457">
        <f>'Model Main - old'!EM$57</f>
        <v>3519.2</v>
      </c>
      <c r="EN1025" s="457">
        <f>'Model Main - old'!EN$57</f>
        <v>16146.321000000004</v>
      </c>
      <c r="EO1025" s="457">
        <f>'Model Main - old'!EO$57</f>
        <v>3545.2711479098111</v>
      </c>
      <c r="EP1025" s="457">
        <f>'Model Main - old'!EP$57</f>
        <v>4011.2671337427028</v>
      </c>
      <c r="EQ1025" s="457">
        <f>'Model Main - old'!EQ$57</f>
        <v>4145.4031737077094</v>
      </c>
      <c r="ER1025" s="457">
        <f>'Model Main - old'!ER$57</f>
        <v>3472.1508968945072</v>
      </c>
      <c r="ES1025" s="457">
        <f>'Model Main - old'!ES$57</f>
        <v>15174.092352254731</v>
      </c>
      <c r="ET1025" s="457">
        <f>'Model Main - old'!ET$57</f>
        <v>17594.778795425977</v>
      </c>
      <c r="EU1025" s="457">
        <f>'Model Main - old'!EU$57</f>
        <v>18648.84434316582</v>
      </c>
      <c r="EV1025" s="457">
        <f>'Model Main - old'!EV$57</f>
        <v>20368.018787535948</v>
      </c>
      <c r="EW1025" s="457">
        <f>'Model Main - old'!EW$57</f>
        <v>22274.644249013403</v>
      </c>
      <c r="EX1025" s="457">
        <f>'Model Main - old'!ET$57</f>
        <v>17594.778795425977</v>
      </c>
      <c r="EY1025" s="457">
        <f>'Model Main - old'!EY$57</f>
        <v>6.6467042642987417E-2</v>
      </c>
      <c r="EZ1025" s="457">
        <f>'Model Main - old'!EZ$57</f>
        <v>0</v>
      </c>
      <c r="FA1025" s="457">
        <f>'Model Main - old'!FA$57</f>
        <v>0</v>
      </c>
      <c r="FB1025" s="457">
        <f>'Model Main - old'!FB$57</f>
        <v>0</v>
      </c>
      <c r="FC1025" s="457">
        <f>'Model Main - old'!EU$57</f>
        <v>18648.84434316582</v>
      </c>
      <c r="FD1025" s="457">
        <f>'Model Main - old'!FD$57</f>
        <v>0</v>
      </c>
      <c r="FE1025" s="457">
        <f>'Model Main - old'!FE$57</f>
        <v>0</v>
      </c>
      <c r="FF1025" s="457">
        <f>'Model Main - old'!FF$57</f>
        <v>0</v>
      </c>
      <c r="FG1025" s="457">
        <f>'Model Main - old'!FG$57</f>
        <v>0</v>
      </c>
      <c r="FH1025" s="457">
        <f>'Model Main - old'!EV$57</f>
        <v>20368.018787535948</v>
      </c>
      <c r="FI1025" s="457">
        <f>'Model Main - old'!EZ$57</f>
        <v>0</v>
      </c>
      <c r="FJ1025" s="457">
        <f>'Model Main - old'!FA$57</f>
        <v>0</v>
      </c>
      <c r="FK1025" s="457">
        <f>'Model Main - old'!FB$57</f>
        <v>0</v>
      </c>
      <c r="FL1025" s="457">
        <f>'Model Main - old'!FC$57</f>
        <v>0</v>
      </c>
    </row>
    <row r="1026" spans="1:168" ht="15" x14ac:dyDescent="0.25">
      <c r="A1026" s="366" t="s">
        <v>854</v>
      </c>
      <c r="B1026" s="2676"/>
      <c r="C1026" s="2676"/>
      <c r="D1026" s="2676"/>
      <c r="E1026" s="2676"/>
      <c r="F1026" s="2676"/>
      <c r="G1026" s="2676"/>
      <c r="H1026" s="2676"/>
      <c r="I1026" s="2676"/>
      <c r="J1026" s="2676"/>
      <c r="K1026" s="2676"/>
      <c r="L1026" s="2676"/>
      <c r="M1026" s="2676"/>
      <c r="N1026" s="2676"/>
      <c r="O1026" s="2676"/>
      <c r="P1026" s="2676"/>
      <c r="Q1026" s="2676"/>
      <c r="R1026" s="2676"/>
      <c r="S1026" s="2676"/>
      <c r="T1026" s="2676"/>
      <c r="U1026" s="2676"/>
      <c r="V1026" s="2676"/>
      <c r="W1026" s="2676"/>
      <c r="X1026" s="2676"/>
      <c r="Y1026" s="2676"/>
      <c r="Z1026" s="2676"/>
      <c r="AA1026" s="2676"/>
      <c r="AB1026" s="2676"/>
      <c r="AC1026" s="2676"/>
      <c r="AD1026" s="2676"/>
      <c r="AE1026" s="2676"/>
      <c r="AF1026" s="2676"/>
      <c r="AG1026" s="2676"/>
      <c r="AH1026" s="2676"/>
      <c r="AI1026" s="2676"/>
      <c r="AJ1026" s="2676"/>
      <c r="AK1026" s="2676"/>
      <c r="AL1026" s="2676"/>
      <c r="AM1026" s="2676"/>
      <c r="AN1026" s="2676"/>
      <c r="AO1026" s="2676"/>
      <c r="AP1026" s="2676"/>
      <c r="AQ1026" s="2676"/>
      <c r="AR1026" s="2676"/>
      <c r="AS1026" s="2676"/>
      <c r="AT1026" s="2676"/>
      <c r="AU1026" s="2676"/>
      <c r="AV1026" s="2676"/>
      <c r="AW1026" s="2676"/>
      <c r="AX1026" s="2676"/>
      <c r="AY1026" s="2676"/>
      <c r="AZ1026" s="2676"/>
      <c r="BA1026" s="2676"/>
      <c r="BB1026" s="2676"/>
      <c r="BC1026" s="2676"/>
      <c r="BD1026" s="2676"/>
      <c r="BE1026" s="2676"/>
      <c r="BF1026" s="2676"/>
      <c r="BG1026" s="2676"/>
      <c r="BH1026" s="2676"/>
      <c r="BI1026" s="2676"/>
      <c r="BJ1026" s="2676"/>
      <c r="BK1026" s="2676"/>
      <c r="BL1026" s="2676"/>
      <c r="BM1026" s="2676"/>
      <c r="BN1026" s="2676"/>
      <c r="BO1026" s="2676"/>
      <c r="BP1026" s="2676"/>
      <c r="BQ1026" s="2676"/>
      <c r="BR1026" s="2676"/>
      <c r="BS1026" s="2676"/>
      <c r="BT1026" s="2676"/>
      <c r="BU1026" s="2676"/>
      <c r="BV1026" s="2676"/>
      <c r="BW1026" s="2676"/>
      <c r="BX1026" s="2676"/>
      <c r="BY1026" s="2676"/>
      <c r="BZ1026" s="2676"/>
      <c r="CA1026" s="2676"/>
      <c r="CB1026" s="2676"/>
      <c r="CC1026" s="2676"/>
      <c r="CD1026" s="2676"/>
      <c r="CE1026" s="2676"/>
      <c r="CF1026" s="2676"/>
      <c r="CG1026" s="457"/>
      <c r="CH1026" s="457"/>
      <c r="CI1026" s="457"/>
      <c r="CJ1026" s="457"/>
      <c r="CK1026" s="457">
        <f>-'Model Main - old'!CK$164</f>
        <v>1187</v>
      </c>
      <c r="CL1026" s="457"/>
      <c r="CM1026" s="457"/>
      <c r="CN1026" s="457"/>
      <c r="CO1026" s="457"/>
      <c r="CP1026" s="457">
        <f>-'Model Main - old'!CP$164</f>
        <v>1608</v>
      </c>
      <c r="CQ1026" s="457"/>
      <c r="CR1026" s="457"/>
      <c r="CS1026" s="457"/>
      <c r="CT1026" s="457"/>
      <c r="CU1026" s="457">
        <f>-'Model Main - old'!CU$164</f>
        <v>1964</v>
      </c>
      <c r="CV1026" s="457"/>
      <c r="CW1026" s="457"/>
      <c r="CX1026" s="457"/>
      <c r="CY1026" s="457"/>
      <c r="CZ1026" s="457">
        <f>-'Model Main - old'!CZ$164</f>
        <v>2254</v>
      </c>
      <c r="DA1026" s="457">
        <f>-'Model Main - old'!DA$164</f>
        <v>572</v>
      </c>
      <c r="DB1026" s="457">
        <f>-'Model Main - old'!DB$164</f>
        <v>628</v>
      </c>
      <c r="DC1026" s="457">
        <f>-'Model Main - old'!DC$164</f>
        <v>623</v>
      </c>
      <c r="DD1026" s="457">
        <f>-'Model Main - old'!DD$164</f>
        <v>614</v>
      </c>
      <c r="DE1026" s="457">
        <f>-'Model Main - old'!DE$164</f>
        <v>2437</v>
      </c>
      <c r="DF1026" s="457">
        <f>-'Model Main - old'!DF$164</f>
        <v>611</v>
      </c>
      <c r="DG1026" s="457">
        <f>-'Model Main - old'!DG$164</f>
        <v>670</v>
      </c>
      <c r="DH1026" s="457">
        <f>-'Model Main - old'!DH$164</f>
        <v>663</v>
      </c>
      <c r="DI1026" s="457">
        <f>-'Model Main - old'!DI$164</f>
        <v>657</v>
      </c>
      <c r="DJ1026" s="457">
        <f>-'Model Main - old'!DJ$164</f>
        <v>2601</v>
      </c>
      <c r="DK1026" s="457">
        <f>-'Model Main - old'!DK$164</f>
        <v>657</v>
      </c>
      <c r="DL1026" s="457">
        <f>-'Model Main - old'!DL$164</f>
        <v>747</v>
      </c>
      <c r="DM1026" s="457">
        <f>-'Model Main - old'!DM$164</f>
        <v>743</v>
      </c>
      <c r="DN1026" s="457">
        <f>-'Model Main - old'!DN$164</f>
        <v>736</v>
      </c>
      <c r="DO1026" s="457">
        <f>-'Model Main - old'!DO$164</f>
        <v>2883</v>
      </c>
      <c r="DP1026" s="457">
        <f>-'Model Main - old'!DP$164</f>
        <v>738</v>
      </c>
      <c r="DQ1026" s="457">
        <f>-'Model Main - old'!DQ$164</f>
        <v>878</v>
      </c>
      <c r="DR1026" s="457">
        <f>-'Model Main - old'!DR$164</f>
        <v>871</v>
      </c>
      <c r="DS1026" s="457">
        <f>-'Model Main - old'!DS$164</f>
        <v>865</v>
      </c>
      <c r="DT1026" s="457">
        <f>-'Model Main - old'!DT$164</f>
        <v>3352</v>
      </c>
      <c r="DU1026" s="457">
        <f>-'Model Main - old'!DU$164</f>
        <v>869</v>
      </c>
      <c r="DV1026" s="457">
        <f>-'Model Main - old'!DV$164</f>
        <v>954</v>
      </c>
      <c r="DW1026" s="457">
        <f>-'Model Main - old'!DW$164</f>
        <v>955</v>
      </c>
      <c r="DX1026" s="457">
        <f>-'Model Main - old'!DX$164</f>
        <v>957</v>
      </c>
      <c r="DY1026" s="457">
        <f>-'Model Main - old'!DY$164</f>
        <v>3735</v>
      </c>
      <c r="DZ1026" s="457">
        <f>-'Model Main - old'!DZ$164</f>
        <v>977</v>
      </c>
      <c r="EA1026" s="457">
        <f>-'Model Main - old'!EA$164</f>
        <v>1051</v>
      </c>
      <c r="EB1026" s="457">
        <f>-'Model Main - old'!EB$164</f>
        <v>1058</v>
      </c>
      <c r="EC1026" s="457">
        <f>-'Model Main - old'!EC$164</f>
        <v>1054</v>
      </c>
      <c r="ED1026" s="457">
        <f>-'Model Main - old'!ED$164</f>
        <v>4140</v>
      </c>
      <c r="EE1026" s="457">
        <f>-'Model Main - old'!EE$164</f>
        <v>1080</v>
      </c>
      <c r="EF1026" s="457">
        <f>-'Model Main - old'!EF$164</f>
        <v>1150</v>
      </c>
      <c r="EG1026" s="457">
        <f>-'Model Main - old'!EG$164</f>
        <v>1157</v>
      </c>
      <c r="EH1026" s="457">
        <f>-'Model Main - old'!EH$164</f>
        <v>1145</v>
      </c>
      <c r="EI1026" s="457">
        <f>-'Model Main - old'!EI$164</f>
        <v>4532</v>
      </c>
      <c r="EJ1026" s="457">
        <f>-'Model Main - old'!EJ$164</f>
        <v>1166</v>
      </c>
      <c r="EK1026" s="457">
        <f>-'Model Main - old'!EK$164</f>
        <v>1211</v>
      </c>
      <c r="EL1026" s="457">
        <f>-'Model Main - old'!EL$164</f>
        <v>1194</v>
      </c>
      <c r="EM1026" s="457">
        <f>-'Model Main - old'!EM$164</f>
        <v>1170</v>
      </c>
      <c r="EN1026" s="457">
        <f>-'Model Main - old'!EN$164</f>
        <v>4741</v>
      </c>
      <c r="EO1026" s="457">
        <f>-'Model Main - old'!EO$164</f>
        <v>1213.748276156871</v>
      </c>
      <c r="EP1026" s="457">
        <f>-'Model Main - old'!EP$164</f>
        <v>1203.2095582023792</v>
      </c>
      <c r="EQ1026" s="457">
        <f>-'Model Main - old'!EQ$164</f>
        <v>1192.1051272588722</v>
      </c>
      <c r="ER1026" s="457">
        <f>-'Model Main - old'!ER$164</f>
        <v>1181.2300271793495</v>
      </c>
      <c r="ES1026" s="457">
        <f>-'Model Main - old'!ES$164</f>
        <v>4790.2929887974715</v>
      </c>
      <c r="ET1026" s="457">
        <f>-'Model Main - old'!ET$164</f>
        <v>5029.4829424364088</v>
      </c>
      <c r="EU1026" s="457">
        <f>-'Model Main - old'!EU$164</f>
        <v>4857.8906919741366</v>
      </c>
      <c r="EV1026" s="457">
        <f>-'Model Main - old'!EV$164</f>
        <v>4762.2484437254188</v>
      </c>
      <c r="EW1026" s="457">
        <f>-'Model Main - old'!EW$164</f>
        <v>4510.0968649546103</v>
      </c>
      <c r="EX1026" s="457">
        <f>-'Model Main - old'!ET$164</f>
        <v>5029.4829424364088</v>
      </c>
      <c r="EY1026" s="457">
        <f>-'Model Main - old'!EY$164</f>
        <v>0</v>
      </c>
      <c r="EZ1026" s="457">
        <f>-'Model Main - old'!EZ$164</f>
        <v>0</v>
      </c>
      <c r="FA1026" s="457">
        <f>-'Model Main - old'!FA$164</f>
        <v>0</v>
      </c>
      <c r="FB1026" s="457">
        <f>-'Model Main - old'!FB$164</f>
        <v>0</v>
      </c>
      <c r="FC1026" s="457">
        <f>-'Model Main - old'!EU$164</f>
        <v>4857.8906919741366</v>
      </c>
      <c r="FD1026" s="457">
        <f>-'Model Main - old'!FD$164</f>
        <v>0</v>
      </c>
      <c r="FE1026" s="457">
        <f>-'Model Main - old'!FE$164</f>
        <v>0</v>
      </c>
      <c r="FF1026" s="457">
        <f>-'Model Main - old'!FF$164</f>
        <v>0</v>
      </c>
      <c r="FG1026" s="457">
        <f>-'Model Main - old'!FG$164</f>
        <v>0</v>
      </c>
      <c r="FH1026" s="457">
        <f>-'Model Main - old'!EV$164</f>
        <v>4762.2484437254188</v>
      </c>
      <c r="FI1026" s="457">
        <f>-'Model Main - old'!EZ$164</f>
        <v>0</v>
      </c>
      <c r="FJ1026" s="457">
        <f>-'Model Main - old'!FA$164</f>
        <v>0</v>
      </c>
      <c r="FK1026" s="457">
        <f>-'Model Main - old'!FB$164</f>
        <v>0</v>
      </c>
      <c r="FL1026" s="457">
        <f>-'Model Main - old'!FC$164</f>
        <v>0</v>
      </c>
    </row>
    <row r="1027" spans="1:168" ht="15" x14ac:dyDescent="0.25">
      <c r="A1027" s="366" t="s">
        <v>3125</v>
      </c>
      <c r="B1027" s="2676"/>
      <c r="C1027" s="2676"/>
      <c r="D1027" s="2676"/>
      <c r="E1027" s="2676"/>
      <c r="F1027" s="2676"/>
      <c r="G1027" s="2676"/>
      <c r="H1027" s="2676"/>
      <c r="I1027" s="2676"/>
      <c r="J1027" s="2676"/>
      <c r="K1027" s="2676"/>
      <c r="L1027" s="2676"/>
      <c r="M1027" s="2676"/>
      <c r="N1027" s="2676"/>
      <c r="O1027" s="2676"/>
      <c r="P1027" s="2676"/>
      <c r="Q1027" s="2676"/>
      <c r="R1027" s="2676"/>
      <c r="S1027" s="2676"/>
      <c r="T1027" s="2676"/>
      <c r="U1027" s="2676"/>
      <c r="V1027" s="2676"/>
      <c r="W1027" s="2676"/>
      <c r="X1027" s="2676"/>
      <c r="Y1027" s="2676"/>
      <c r="Z1027" s="2676"/>
      <c r="AA1027" s="2676"/>
      <c r="AB1027" s="2676"/>
      <c r="AC1027" s="2676"/>
      <c r="AD1027" s="2676"/>
      <c r="AE1027" s="2676"/>
      <c r="AF1027" s="2676"/>
      <c r="AG1027" s="2676"/>
      <c r="AH1027" s="2676"/>
      <c r="AI1027" s="2676"/>
      <c r="AJ1027" s="2676"/>
      <c r="AK1027" s="2676"/>
      <c r="AL1027" s="2676"/>
      <c r="AM1027" s="2676"/>
      <c r="AN1027" s="2676"/>
      <c r="AO1027" s="2676"/>
      <c r="AP1027" s="2676"/>
      <c r="AQ1027" s="2676"/>
      <c r="AR1027" s="2676"/>
      <c r="AS1027" s="2676"/>
      <c r="AT1027" s="2676"/>
      <c r="AU1027" s="2676"/>
      <c r="AV1027" s="2676"/>
      <c r="AW1027" s="2676"/>
      <c r="AX1027" s="2676"/>
      <c r="AY1027" s="2676"/>
      <c r="AZ1027" s="2676"/>
      <c r="BA1027" s="2676"/>
      <c r="BB1027" s="2676"/>
      <c r="BC1027" s="2676"/>
      <c r="BD1027" s="2676"/>
      <c r="BE1027" s="2676"/>
      <c r="BF1027" s="2676"/>
      <c r="BG1027" s="2676"/>
      <c r="BH1027" s="2676"/>
      <c r="BI1027" s="2676"/>
      <c r="BJ1027" s="2676"/>
      <c r="BK1027" s="2676"/>
      <c r="BL1027" s="2676"/>
      <c r="BM1027" s="2676"/>
      <c r="BN1027" s="2676"/>
      <c r="BO1027" s="2676"/>
      <c r="BP1027" s="2676"/>
      <c r="BQ1027" s="2676"/>
      <c r="BR1027" s="2676"/>
      <c r="BS1027" s="2676"/>
      <c r="BT1027" s="2676"/>
      <c r="BU1027" s="2676"/>
      <c r="BV1027" s="2676"/>
      <c r="BW1027" s="2676"/>
      <c r="BX1027" s="2676"/>
      <c r="BY1027" s="2676"/>
      <c r="BZ1027" s="2676"/>
      <c r="CA1027" s="2676"/>
      <c r="CB1027" s="2676"/>
      <c r="CC1027" s="2676"/>
      <c r="CD1027" s="2676"/>
      <c r="CE1027" s="2676"/>
      <c r="CF1027" s="2676"/>
      <c r="CG1027" s="457"/>
      <c r="CH1027" s="457"/>
      <c r="CI1027" s="457"/>
      <c r="CJ1027" s="457"/>
      <c r="CK1027" s="457">
        <f>-'Model Main - old'!CK$163</f>
        <v>2141</v>
      </c>
      <c r="CL1027" s="457"/>
      <c r="CM1027" s="457"/>
      <c r="CN1027" s="457"/>
      <c r="CO1027" s="457"/>
      <c r="CP1027" s="457">
        <f>-'Model Main - old'!CP$163</f>
        <v>3000</v>
      </c>
      <c r="CQ1027" s="457"/>
      <c r="CR1027" s="457"/>
      <c r="CS1027" s="457"/>
      <c r="CT1027" s="457"/>
      <c r="CU1027" s="457">
        <f>-'Model Main - old'!CU$163</f>
        <v>2000</v>
      </c>
      <c r="CV1027" s="457"/>
      <c r="CW1027" s="457"/>
      <c r="CX1027" s="457"/>
      <c r="CY1027" s="457"/>
      <c r="CZ1027" s="457">
        <f>-'Model Main - old'!CZ$163</f>
        <v>4251</v>
      </c>
      <c r="DA1027" s="457">
        <f>-'Model Main - old'!DA$163</f>
        <v>2000</v>
      </c>
      <c r="DB1027" s="457">
        <f>-'Model Main - old'!DB$163</f>
        <v>1585</v>
      </c>
      <c r="DC1027" s="457">
        <f>-'Model Main - old'!DC$163</f>
        <v>2185</v>
      </c>
      <c r="DD1027" s="457">
        <f>-'Model Main - old'!DD$163</f>
        <v>980</v>
      </c>
      <c r="DE1027" s="457">
        <f>-'Model Main - old'!DE$163</f>
        <v>6750</v>
      </c>
      <c r="DF1027" s="457">
        <f>-'Model Main - old'!DF$163</f>
        <v>1249</v>
      </c>
      <c r="DG1027" s="457">
        <f>-'Model Main - old'!DG$163</f>
        <v>1136</v>
      </c>
      <c r="DH1027" s="457">
        <f>-'Model Main - old'!DH$163</f>
        <v>1377</v>
      </c>
      <c r="DI1027" s="457">
        <f>-'Model Main - old'!DI$163</f>
        <v>1238</v>
      </c>
      <c r="DJ1027" s="457">
        <f>-'Model Main - old'!DJ$163</f>
        <v>5000</v>
      </c>
      <c r="DK1027" s="457">
        <f>-'Model Main - old'!DK$163</f>
        <v>996</v>
      </c>
      <c r="DL1027" s="457">
        <f>-'Model Main - old'!DL$163</f>
        <v>1480</v>
      </c>
      <c r="DM1027" s="457">
        <f>-'Model Main - old'!DM$163</f>
        <v>1736</v>
      </c>
      <c r="DN1027" s="457">
        <f>-'Model Main - old'!DN$163</f>
        <v>1223</v>
      </c>
      <c r="DO1027" s="457">
        <f>-'Model Main - old'!DO$163</f>
        <v>5435</v>
      </c>
      <c r="DP1027" s="457">
        <f>-'Model Main - old'!DP$163</f>
        <v>1729</v>
      </c>
      <c r="DQ1027" s="457">
        <f>-'Model Main - old'!DQ$163</f>
        <v>1269</v>
      </c>
      <c r="DR1027" s="457">
        <f>-'Model Main - old'!DR$163</f>
        <v>1284</v>
      </c>
      <c r="DS1027" s="457">
        <f>-'Model Main - old'!DS$163</f>
        <v>1038</v>
      </c>
      <c r="DT1027" s="457">
        <f>-'Model Main - old'!DT$163</f>
        <v>5320</v>
      </c>
      <c r="DU1027" s="457">
        <f>-'Model Main - old'!DU$163</f>
        <v>247</v>
      </c>
      <c r="DV1027" s="457">
        <f>-'Model Main - old'!DV$163</f>
        <v>103</v>
      </c>
      <c r="DW1027" s="457">
        <f>-'Model Main - old'!DW$163</f>
        <v>82</v>
      </c>
      <c r="DX1027" s="457">
        <f>-'Model Main - old'!DX$163</f>
        <v>72</v>
      </c>
      <c r="DY1027" s="457">
        <f>-'Model Main - old'!DY$163</f>
        <v>504</v>
      </c>
      <c r="DZ1027" s="457">
        <f>-'Model Main - old'!DZ$163</f>
        <v>233</v>
      </c>
      <c r="EA1027" s="457">
        <f>-'Model Main - old'!EA$163</f>
        <v>36</v>
      </c>
      <c r="EB1027" s="457">
        <f>-'Model Main - old'!EB$163</f>
        <v>160</v>
      </c>
      <c r="EC1027" s="457">
        <f>-'Model Main - old'!EC$163</f>
        <v>105</v>
      </c>
      <c r="ED1027" s="457">
        <f>-'Model Main - old'!ED$163</f>
        <v>534</v>
      </c>
      <c r="EE1027" s="457">
        <f>-'Model Main - old'!EE$163</f>
        <v>309</v>
      </c>
      <c r="EF1027" s="457">
        <f>-'Model Main - old'!EF$163</f>
        <v>648</v>
      </c>
      <c r="EG1027" s="457">
        <f>-'Model Main - old'!EG$163</f>
        <v>1660</v>
      </c>
      <c r="EH1027" s="457">
        <f>-'Model Main - old'!EH$163</f>
        <v>2055</v>
      </c>
      <c r="EI1027" s="457">
        <f>-'Model Main - old'!EI$163</f>
        <v>4672</v>
      </c>
      <c r="EJ1027" s="457">
        <f>-'Model Main - old'!EJ$163</f>
        <v>3223</v>
      </c>
      <c r="EK1027" s="457">
        <f>-'Model Main - old'!EK$163</f>
        <v>3065</v>
      </c>
      <c r="EL1027" s="457">
        <f>-'Model Main - old'!EL$163</f>
        <v>3525</v>
      </c>
      <c r="EM1027" s="457">
        <f>-'Model Main - old'!EM$163</f>
        <v>3515</v>
      </c>
      <c r="EN1027" s="457">
        <f>-'Model Main - old'!EN$163</f>
        <v>13328</v>
      </c>
      <c r="EO1027" s="457">
        <f>-'Model Main - old'!EO$163</f>
        <v>1600</v>
      </c>
      <c r="EP1027" s="457">
        <f>-'Model Main - old'!EP$163</f>
        <v>1600</v>
      </c>
      <c r="EQ1027" s="457">
        <f>-'Model Main - old'!EQ$163</f>
        <v>1600</v>
      </c>
      <c r="ER1027" s="457">
        <f>-'Model Main - old'!ER$163</f>
        <v>1600</v>
      </c>
      <c r="ES1027" s="457">
        <f>-'Model Main - old'!ES$163</f>
        <v>6400</v>
      </c>
      <c r="ET1027" s="457">
        <f>-'Model Main - old'!ET$163</f>
        <v>15540.430134938646</v>
      </c>
      <c r="EU1027" s="457">
        <f>-'Model Main - old'!EU$163</f>
        <v>13659.993585202847</v>
      </c>
      <c r="EV1027" s="457">
        <f>-'Model Main - old'!EV$163</f>
        <v>18039.204372607732</v>
      </c>
      <c r="EW1027" s="457">
        <f>-'Model Main - old'!EW$163</f>
        <v>21198.450381022678</v>
      </c>
      <c r="EX1027" s="457">
        <f>-'Model Main - old'!ET$163</f>
        <v>15540.430134938646</v>
      </c>
      <c r="EY1027" s="457">
        <f>-'Model Main - old'!EY$163</f>
        <v>0</v>
      </c>
      <c r="EZ1027" s="457">
        <f>-'Model Main - old'!EZ$163</f>
        <v>0</v>
      </c>
      <c r="FA1027" s="457">
        <f>-'Model Main - old'!FA$163</f>
        <v>0</v>
      </c>
      <c r="FB1027" s="457">
        <f>-'Model Main - old'!FB$163</f>
        <v>0</v>
      </c>
      <c r="FC1027" s="457">
        <f>-'Model Main - old'!EU$163</f>
        <v>13659.993585202847</v>
      </c>
      <c r="FD1027" s="457">
        <f>-'Model Main - old'!FD$163</f>
        <v>0</v>
      </c>
      <c r="FE1027" s="457">
        <f>-'Model Main - old'!FE$163</f>
        <v>0</v>
      </c>
      <c r="FF1027" s="457">
        <f>-'Model Main - old'!FF$163</f>
        <v>0</v>
      </c>
      <c r="FG1027" s="457">
        <f>-'Model Main - old'!FG$163</f>
        <v>0</v>
      </c>
      <c r="FH1027" s="457">
        <f>-'Model Main - old'!EV$163</f>
        <v>18039.204372607732</v>
      </c>
      <c r="FI1027" s="457">
        <f>-'Model Main - old'!EZ$163</f>
        <v>0</v>
      </c>
      <c r="FJ1027" s="457">
        <f>-'Model Main - old'!FA$163</f>
        <v>0</v>
      </c>
      <c r="FK1027" s="457">
        <f>-'Model Main - old'!FB$163</f>
        <v>0</v>
      </c>
      <c r="FL1027" s="457">
        <f>-'Model Main - old'!FC$163</f>
        <v>0</v>
      </c>
    </row>
    <row r="1028" spans="1:168" ht="15" x14ac:dyDescent="0.25">
      <c r="A1028" s="366" t="s">
        <v>3126</v>
      </c>
      <c r="B1028" s="2676"/>
      <c r="C1028" s="2676"/>
      <c r="D1028" s="2676"/>
      <c r="E1028" s="2676"/>
      <c r="F1028" s="2676"/>
      <c r="G1028" s="2676"/>
      <c r="H1028" s="2676"/>
      <c r="I1028" s="2676"/>
      <c r="J1028" s="2676"/>
      <c r="K1028" s="2676"/>
      <c r="L1028" s="2676"/>
      <c r="M1028" s="2676"/>
      <c r="N1028" s="2676"/>
      <c r="O1028" s="2676"/>
      <c r="P1028" s="2676"/>
      <c r="Q1028" s="2676"/>
      <c r="R1028" s="2676"/>
      <c r="S1028" s="2676"/>
      <c r="T1028" s="2676"/>
      <c r="U1028" s="2676"/>
      <c r="V1028" s="2676"/>
      <c r="W1028" s="2676"/>
      <c r="X1028" s="2676"/>
      <c r="Y1028" s="2676"/>
      <c r="Z1028" s="2676"/>
      <c r="AA1028" s="2676"/>
      <c r="AB1028" s="2676"/>
      <c r="AC1028" s="2676"/>
      <c r="AD1028" s="2676"/>
      <c r="AE1028" s="2676"/>
      <c r="AF1028" s="2676"/>
      <c r="AG1028" s="2676"/>
      <c r="AH1028" s="2676"/>
      <c r="AI1028" s="2676"/>
      <c r="AJ1028" s="2676"/>
      <c r="AK1028" s="2676"/>
      <c r="AL1028" s="2676"/>
      <c r="AM1028" s="2676"/>
      <c r="AN1028" s="2676"/>
      <c r="AO1028" s="2676"/>
      <c r="AP1028" s="2676"/>
      <c r="AQ1028" s="2676"/>
      <c r="AR1028" s="2676"/>
      <c r="AS1028" s="2676"/>
      <c r="AT1028" s="2676"/>
      <c r="AU1028" s="2676"/>
      <c r="AV1028" s="2676"/>
      <c r="AW1028" s="2676"/>
      <c r="AX1028" s="2676"/>
      <c r="AY1028" s="2676"/>
      <c r="AZ1028" s="2676"/>
      <c r="BA1028" s="2676"/>
      <c r="BB1028" s="2676"/>
      <c r="BC1028" s="2676"/>
      <c r="BD1028" s="2676"/>
      <c r="BE1028" s="2676"/>
      <c r="BF1028" s="2676"/>
      <c r="BG1028" s="2676"/>
      <c r="BH1028" s="2676"/>
      <c r="BI1028" s="2676"/>
      <c r="BJ1028" s="2676"/>
      <c r="BK1028" s="2676"/>
      <c r="BL1028" s="2676"/>
      <c r="BM1028" s="2676"/>
      <c r="BN1028" s="2676"/>
      <c r="BO1028" s="2676"/>
      <c r="BP1028" s="2676"/>
      <c r="BQ1028" s="2676"/>
      <c r="BR1028" s="2676"/>
      <c r="BS1028" s="2676"/>
      <c r="BT1028" s="2676"/>
      <c r="BU1028" s="2676"/>
      <c r="BV1028" s="2676"/>
      <c r="BW1028" s="2676"/>
      <c r="BX1028" s="2676"/>
      <c r="BY1028" s="2676"/>
      <c r="BZ1028" s="2676"/>
      <c r="CA1028" s="2676"/>
      <c r="CB1028" s="2676"/>
      <c r="CC1028" s="2676"/>
      <c r="CD1028" s="2676"/>
      <c r="CE1028" s="2676"/>
      <c r="CF1028" s="2676"/>
      <c r="CG1028" s="457"/>
      <c r="CH1028" s="457"/>
      <c r="CI1028" s="457"/>
      <c r="CJ1028" s="457"/>
      <c r="CK1028" s="457">
        <f>'Model Main - old'!CK$47+'Model Main - old'!CK$48</f>
        <v>-2346</v>
      </c>
      <c r="CL1028" s="457"/>
      <c r="CM1028" s="457"/>
      <c r="CN1028" s="457"/>
      <c r="CO1028" s="457"/>
      <c r="CP1028" s="457">
        <f>'Model Main - old'!CP$47+'Model Main - old'!CP$48</f>
        <v>-2302</v>
      </c>
      <c r="CQ1028" s="457"/>
      <c r="CR1028" s="457"/>
      <c r="CS1028" s="457"/>
      <c r="CT1028" s="457"/>
      <c r="CU1028" s="457">
        <f>'Model Main - old'!CU$47+'Model Main - old'!CU$48</f>
        <v>-1998</v>
      </c>
      <c r="CV1028" s="457"/>
      <c r="CW1028" s="457"/>
      <c r="CX1028" s="457"/>
      <c r="CY1028" s="457"/>
      <c r="CZ1028" s="457">
        <f>'Model Main - old'!CZ$47+'Model Main - old'!CZ$48</f>
        <v>-2321</v>
      </c>
      <c r="DA1028" s="457">
        <f>'Model Main - old'!DA$47+'Model Main - old'!DA$48</f>
        <v>-623</v>
      </c>
      <c r="DB1028" s="457">
        <f>'Model Main - old'!DB$47+'Model Main - old'!DB$48</f>
        <v>-696</v>
      </c>
      <c r="DC1028" s="457">
        <f>'Model Main - old'!DC$47+'Model Main - old'!DC$48</f>
        <v>-685</v>
      </c>
      <c r="DD1028" s="457">
        <f>'Model Main - old'!DD$47+'Model Main - old'!DD$48</f>
        <v>-617</v>
      </c>
      <c r="DE1028" s="457">
        <f>'Model Main - old'!DE$47+'Model Main - old'!DE$48</f>
        <v>-2621</v>
      </c>
      <c r="DF1028" s="457">
        <f>'Model Main - old'!DF$47+'Model Main - old'!DF$48</f>
        <v>-673</v>
      </c>
      <c r="DG1028" s="457">
        <f>'Model Main - old'!DG$47+'Model Main - old'!DG$48</f>
        <v>-674</v>
      </c>
      <c r="DH1028" s="457">
        <f>'Model Main - old'!DH$47+'Model Main - old'!DH$48</f>
        <v>-671</v>
      </c>
      <c r="DI1028" s="457">
        <f>'Model Main - old'!DI$47+'Model Main - old'!DI$48</f>
        <v>-711</v>
      </c>
      <c r="DJ1028" s="457">
        <f>'Model Main - old'!DJ$47+'Model Main - old'!DJ$48</f>
        <v>-2729</v>
      </c>
      <c r="DK1028" s="457">
        <f>'Model Main - old'!DK$47+'Model Main - old'!DK$48</f>
        <v>-760</v>
      </c>
      <c r="DL1028" s="457">
        <f>'Model Main - old'!DL$47+'Model Main - old'!DL$48</f>
        <v>-760</v>
      </c>
      <c r="DM1028" s="457">
        <f>'Model Main - old'!DM$47+'Model Main - old'!DM$48</f>
        <v>-864</v>
      </c>
      <c r="DN1028" s="457">
        <f>'Model Main - old'!DN$47+'Model Main - old'!DN$48</f>
        <v>-824</v>
      </c>
      <c r="DO1028" s="457">
        <f>'Model Main - old'!DO$47+'Model Main - old'!DO$48</f>
        <v>-3208</v>
      </c>
      <c r="DP1028" s="457">
        <f>'Model Main - old'!DP$47+'Model Main - old'!DP$48</f>
        <v>-813</v>
      </c>
      <c r="DQ1028" s="457">
        <f>'Model Main - old'!DQ$47+'Model Main - old'!DQ$48</f>
        <v>-1046</v>
      </c>
      <c r="DR1028" s="457">
        <f>'Model Main - old'!DR$47+'Model Main - old'!DR$48</f>
        <v>-1009</v>
      </c>
      <c r="DS1028" s="457">
        <f>'Model Main - old'!DS$47+'Model Main - old'!DS$48</f>
        <v>-1266</v>
      </c>
      <c r="DT1028" s="457">
        <f>'Model Main - old'!DT$47+'Model Main - old'!DT$48</f>
        <v>-4134</v>
      </c>
      <c r="DU1028" s="457">
        <f>'Model Main - old'!DU$47+'Model Main - old'!DU$48</f>
        <v>-1095</v>
      </c>
      <c r="DV1028" s="457">
        <f>'Model Main - old'!DV$47+'Model Main - old'!DV$48</f>
        <v>-887</v>
      </c>
      <c r="DW1028" s="457">
        <f>'Model Main - old'!DW$47+'Model Main - old'!DW$48</f>
        <v>-963</v>
      </c>
      <c r="DX1028" s="457">
        <f>'Model Main - old'!DX$47+'Model Main - old'!DX$48</f>
        <v>-1039</v>
      </c>
      <c r="DY1028" s="457">
        <f>'Model Main - old'!DY$47+'Model Main - old'!DY$48</f>
        <v>-3984</v>
      </c>
      <c r="DZ1028" s="457">
        <f>'Model Main - old'!DZ$47+'Model Main - old'!DZ$48</f>
        <v>-1270</v>
      </c>
      <c r="EA1028" s="457">
        <f>'Model Main - old'!EA$47+'Model Main - old'!EA$48</f>
        <v>-1479</v>
      </c>
      <c r="EB1028" s="457">
        <f>'Model Main - old'!EB$47+'Model Main - old'!EB$48</f>
        <v>-882</v>
      </c>
      <c r="EC1028" s="457">
        <f>'Model Main - old'!EC$47+'Model Main - old'!EC$48</f>
        <v>-216</v>
      </c>
      <c r="ED1028" s="457">
        <f>'Model Main - old'!ED$47+'Model Main - old'!ED$48</f>
        <v>-3847</v>
      </c>
      <c r="EE1028" s="457">
        <f>'Model Main - old'!EE$47+'Model Main - old'!EE$48</f>
        <v>-781</v>
      </c>
      <c r="EF1028" s="457">
        <f>'Model Main - old'!EF$47+'Model Main - old'!EF$48</f>
        <v>-904</v>
      </c>
      <c r="EG1028" s="457">
        <f>'Model Main - old'!EG$47+'Model Main - old'!EG$48</f>
        <v>-944</v>
      </c>
      <c r="EH1028" s="457">
        <f>'Model Main - old'!EH$47+'Model Main - old'!EH$48</f>
        <v>-1312</v>
      </c>
      <c r="EI1028" s="457">
        <f>'Model Main - old'!EI$47+'Model Main - old'!EI$48</f>
        <v>-3941</v>
      </c>
      <c r="EJ1028" s="457">
        <f>'Model Main - old'!EJ$47+'Model Main - old'!EJ$48</f>
        <v>-876</v>
      </c>
      <c r="EK1028" s="457">
        <f>'Model Main - old'!EK$47+'Model Main - old'!EK$48</f>
        <v>-1289.4000000000001</v>
      </c>
      <c r="EL1028" s="457">
        <f>'Model Main - old'!EL$47+'Model Main - old'!EL$48</f>
        <v>-962.4</v>
      </c>
      <c r="EM1028" s="457">
        <f>'Model Main - old'!EM$47+'Model Main - old'!EM$48</f>
        <v>-1087</v>
      </c>
      <c r="EN1028" s="457">
        <f>'Model Main - old'!EN$47+'Model Main - old'!EN$48</f>
        <v>-4214.8</v>
      </c>
      <c r="EO1028" s="457">
        <f>'Model Main - old'!EO$47+'Model Main - old'!EO$48</f>
        <v>-971.33014234877692</v>
      </c>
      <c r="EP1028" s="457">
        <f>'Model Main - old'!EP$47+'Model Main - old'!EP$48</f>
        <v>-970.68392646159475</v>
      </c>
      <c r="EQ1028" s="457">
        <f>'Model Main - old'!EQ$47+'Model Main - old'!EQ$48</f>
        <v>-971.11906021893617</v>
      </c>
      <c r="ER1028" s="457">
        <f>'Model Main - old'!ER$47+'Model Main - old'!ER$48</f>
        <v>-969.16286688878245</v>
      </c>
      <c r="ES1028" s="457">
        <f>'Model Main - old'!ES$47+'Model Main - old'!ES$48</f>
        <v>-3882.2959959180903</v>
      </c>
      <c r="ET1028" s="457">
        <f>'Model Main - old'!ET$47+'Model Main - old'!ET$48</f>
        <v>-3869.0621727862099</v>
      </c>
      <c r="EU1028" s="457">
        <f>'Model Main - old'!EU$47+'Model Main - old'!EU$48</f>
        <v>-4144.5426088945514</v>
      </c>
      <c r="EV1028" s="457">
        <f>'Model Main - old'!EV$47+'Model Main - old'!EV$48</f>
        <v>-4262.0644018358798</v>
      </c>
      <c r="EW1028" s="457">
        <f>'Model Main - old'!EW$47+'Model Main - old'!EW$48</f>
        <v>-4431.1919543878857</v>
      </c>
      <c r="EX1028" s="457">
        <f>'Model Main - old'!ET$47+'Model Main - old'!ET$48</f>
        <v>-3869.0621727862099</v>
      </c>
      <c r="EY1028" s="457">
        <f>'Model Main - old'!EY$47+'Model Main - old'!EY$48</f>
        <v>2.8425369991940119E-2</v>
      </c>
      <c r="EZ1028" s="457">
        <f>'Model Main - old'!EZ$47+'Model Main - old'!EZ$48</f>
        <v>0</v>
      </c>
      <c r="FA1028" s="457">
        <f>'Model Main - old'!FA$47+'Model Main - old'!FA$48</f>
        <v>0</v>
      </c>
      <c r="FB1028" s="457">
        <f>'Model Main - old'!FB$47+'Model Main - old'!FB$48</f>
        <v>0</v>
      </c>
      <c r="FC1028" s="457">
        <f>'Model Main - old'!EU$47+'Model Main - old'!EU$48</f>
        <v>-4144.5426088945514</v>
      </c>
      <c r="FD1028" s="457">
        <f>'Model Main - old'!FD$47+'Model Main - old'!FD$48</f>
        <v>0</v>
      </c>
      <c r="FE1028" s="457">
        <f>'Model Main - old'!FE$47+'Model Main - old'!FE$48</f>
        <v>0</v>
      </c>
      <c r="FF1028" s="457">
        <f>'Model Main - old'!FF$47+'Model Main - old'!FF$48</f>
        <v>0</v>
      </c>
      <c r="FG1028" s="457">
        <f>'Model Main - old'!FG$47+'Model Main - old'!FG$48</f>
        <v>0</v>
      </c>
      <c r="FH1028" s="457">
        <f>'Model Main - old'!EV$47+'Model Main - old'!EV$48</f>
        <v>-4262.0644018358798</v>
      </c>
      <c r="FI1028" s="457">
        <f>'Model Main - old'!EZ$47+'Model Main - old'!EZ$48</f>
        <v>0</v>
      </c>
      <c r="FJ1028" s="457">
        <f>'Model Main - old'!FA$47+'Model Main - old'!FA$48</f>
        <v>0</v>
      </c>
      <c r="FK1028" s="457">
        <f>'Model Main - old'!FB$47+'Model Main - old'!FB$48</f>
        <v>0</v>
      </c>
      <c r="FL1028" s="457">
        <f>'Model Main - old'!FC$47+'Model Main - old'!FC$48</f>
        <v>0</v>
      </c>
    </row>
    <row r="1029" spans="1:168" ht="15" x14ac:dyDescent="0.25">
      <c r="A1029" s="366" t="s">
        <v>3127</v>
      </c>
      <c r="B1029" s="2676"/>
      <c r="C1029" s="2676"/>
      <c r="D1029" s="2676"/>
      <c r="E1029" s="2676"/>
      <c r="F1029" s="2676"/>
      <c r="G1029" s="2676"/>
      <c r="H1029" s="2676"/>
      <c r="I1029" s="2676"/>
      <c r="J1029" s="2676"/>
      <c r="K1029" s="2676"/>
      <c r="L1029" s="2676"/>
      <c r="M1029" s="2676"/>
      <c r="N1029" s="2676"/>
      <c r="O1029" s="2676"/>
      <c r="P1029" s="2676"/>
      <c r="Q1029" s="2676"/>
      <c r="R1029" s="2676"/>
      <c r="S1029" s="2676"/>
      <c r="T1029" s="2676"/>
      <c r="U1029" s="2676"/>
      <c r="V1029" s="2676"/>
      <c r="W1029" s="2676"/>
      <c r="X1029" s="2676"/>
      <c r="Y1029" s="2676"/>
      <c r="Z1029" s="2676"/>
      <c r="AA1029" s="2676"/>
      <c r="AB1029" s="2676"/>
      <c r="AC1029" s="2676"/>
      <c r="AD1029" s="2676"/>
      <c r="AE1029" s="2676"/>
      <c r="AF1029" s="2676"/>
      <c r="AG1029" s="2676"/>
      <c r="AH1029" s="2676"/>
      <c r="AI1029" s="2676"/>
      <c r="AJ1029" s="2676"/>
      <c r="AK1029" s="2676"/>
      <c r="AL1029" s="2676"/>
      <c r="AM1029" s="2676"/>
      <c r="AN1029" s="2676"/>
      <c r="AO1029" s="2676"/>
      <c r="AP1029" s="2676"/>
      <c r="AQ1029" s="2676"/>
      <c r="AR1029" s="2676"/>
      <c r="AS1029" s="2676"/>
      <c r="AT1029" s="2676"/>
      <c r="AU1029" s="2676"/>
      <c r="AV1029" s="2676"/>
      <c r="AW1029" s="2676"/>
      <c r="AX1029" s="2676"/>
      <c r="AY1029" s="2676"/>
      <c r="AZ1029" s="2676"/>
      <c r="BA1029" s="2676"/>
      <c r="BB1029" s="2676"/>
      <c r="BC1029" s="2676"/>
      <c r="BD1029" s="2676"/>
      <c r="BE1029" s="2676"/>
      <c r="BF1029" s="2676"/>
      <c r="BG1029" s="2676"/>
      <c r="BH1029" s="2676"/>
      <c r="BI1029" s="2676"/>
      <c r="BJ1029" s="2676"/>
      <c r="BK1029" s="2676"/>
      <c r="BL1029" s="2676"/>
      <c r="BM1029" s="2676"/>
      <c r="BN1029" s="2676"/>
      <c r="BO1029" s="2676"/>
      <c r="BP1029" s="2676"/>
      <c r="BQ1029" s="2676"/>
      <c r="BR1029" s="2676"/>
      <c r="BS1029" s="2676"/>
      <c r="BT1029" s="2676"/>
      <c r="BU1029" s="2676"/>
      <c r="BV1029" s="2676"/>
      <c r="BW1029" s="2676"/>
      <c r="BX1029" s="2676"/>
      <c r="BY1029" s="2676"/>
      <c r="BZ1029" s="2676"/>
      <c r="CA1029" s="2676"/>
      <c r="CB1029" s="2676"/>
      <c r="CC1029" s="2676"/>
      <c r="CD1029" s="2676"/>
      <c r="CE1029" s="2676"/>
      <c r="CF1029" s="2676"/>
      <c r="CG1029" s="457"/>
      <c r="CH1029" s="457"/>
      <c r="CI1029" s="457"/>
      <c r="CJ1029" s="457"/>
      <c r="CK1029" s="457">
        <f>+Valuation!$B$13</f>
        <v>9293</v>
      </c>
      <c r="CL1029" s="665"/>
      <c r="CM1029" s="665"/>
      <c r="CN1029" s="665"/>
      <c r="CO1029" s="665"/>
      <c r="CP1029" s="457">
        <f>+Valuation!$B$13</f>
        <v>9293</v>
      </c>
      <c r="CQ1029" s="665"/>
      <c r="CR1029" s="665"/>
      <c r="CS1029" s="665"/>
      <c r="CT1029" s="665"/>
      <c r="CU1029" s="457">
        <f>+Valuation!$B$13</f>
        <v>9293</v>
      </c>
      <c r="CV1029" s="665"/>
      <c r="CW1029" s="665"/>
      <c r="CX1029" s="665"/>
      <c r="CY1029" s="665"/>
      <c r="CZ1029" s="457">
        <f>+Valuation!$B$13</f>
        <v>9293</v>
      </c>
      <c r="DA1029" s="457">
        <f>+Valuation!$B$13</f>
        <v>9293</v>
      </c>
      <c r="DB1029" s="457">
        <f>+Valuation!$B$13</f>
        <v>9293</v>
      </c>
      <c r="DC1029" s="457">
        <f>+Valuation!$B$13</f>
        <v>9293</v>
      </c>
      <c r="DD1029" s="457">
        <f>+Valuation!$B$13</f>
        <v>9293</v>
      </c>
      <c r="DE1029" s="457">
        <f>+Valuation!$B$13</f>
        <v>9293</v>
      </c>
      <c r="DF1029" s="457">
        <f>+Valuation!$B$13</f>
        <v>9293</v>
      </c>
      <c r="DG1029" s="457">
        <f>+Valuation!$B$13</f>
        <v>9293</v>
      </c>
      <c r="DH1029" s="457">
        <f>+Valuation!$B$13</f>
        <v>9293</v>
      </c>
      <c r="DI1029" s="457">
        <f>+Valuation!$B$13</f>
        <v>9293</v>
      </c>
      <c r="DJ1029" s="457">
        <f>+Valuation!$B$13</f>
        <v>9293</v>
      </c>
      <c r="DK1029" s="457">
        <f>+Valuation!$B$13</f>
        <v>9293</v>
      </c>
      <c r="DL1029" s="457">
        <f>+Valuation!$B$13</f>
        <v>9293</v>
      </c>
      <c r="DM1029" s="457">
        <f>+Valuation!$B$13</f>
        <v>9293</v>
      </c>
      <c r="DN1029" s="457">
        <f>+Valuation!$B$13</f>
        <v>9293</v>
      </c>
      <c r="DO1029" s="457">
        <f>+Valuation!$B$13</f>
        <v>9293</v>
      </c>
      <c r="DP1029" s="457">
        <f>+Valuation!$B$13</f>
        <v>9293</v>
      </c>
      <c r="DQ1029" s="457">
        <f>+Valuation!$B$13</f>
        <v>9293</v>
      </c>
      <c r="DR1029" s="457">
        <f>+Valuation!$B$13</f>
        <v>9293</v>
      </c>
      <c r="DS1029" s="457">
        <f>+Valuation!$B$13</f>
        <v>9293</v>
      </c>
      <c r="DT1029" s="457">
        <f>+Valuation!$B$13</f>
        <v>9293</v>
      </c>
      <c r="DU1029" s="457">
        <f>+Valuation!$B$13</f>
        <v>9293</v>
      </c>
      <c r="DV1029" s="457">
        <f>+Valuation!$B$13</f>
        <v>9293</v>
      </c>
      <c r="DW1029" s="457">
        <f>+Valuation!$B$13</f>
        <v>9293</v>
      </c>
      <c r="DX1029" s="457">
        <f>+Valuation!$B$13</f>
        <v>9293</v>
      </c>
      <c r="DY1029" s="457">
        <f>+Valuation!$B$13</f>
        <v>9293</v>
      </c>
      <c r="DZ1029" s="457">
        <f>+Valuation!$B$13</f>
        <v>9293</v>
      </c>
      <c r="EA1029" s="457">
        <f>+Valuation!$B$13</f>
        <v>9293</v>
      </c>
      <c r="EB1029" s="457">
        <f>+Valuation!$B$13</f>
        <v>9293</v>
      </c>
      <c r="EC1029" s="457">
        <f>+Valuation!$B$13</f>
        <v>9293</v>
      </c>
      <c r="ED1029" s="457">
        <f>+Valuation!$B$13</f>
        <v>9293</v>
      </c>
      <c r="EE1029" s="457">
        <f>+Valuation!$B$13</f>
        <v>9293</v>
      </c>
      <c r="EF1029" s="457">
        <f>+Valuation!$B$13</f>
        <v>9293</v>
      </c>
      <c r="EG1029" s="457">
        <f>+Valuation!$B$13</f>
        <v>9293</v>
      </c>
      <c r="EH1029" s="457">
        <f>+Valuation!$B$13</f>
        <v>9293</v>
      </c>
      <c r="EI1029" s="457">
        <f>+Valuation!$B$13</f>
        <v>9293</v>
      </c>
      <c r="EJ1029" s="457">
        <f>+Valuation!$B$13</f>
        <v>9293</v>
      </c>
      <c r="EK1029" s="457">
        <f>+Valuation!$B$13</f>
        <v>9293</v>
      </c>
      <c r="EL1029" s="457">
        <f>+Valuation!$B$13</f>
        <v>9293</v>
      </c>
      <c r="EM1029" s="457">
        <f>+Valuation!$B$13</f>
        <v>9293</v>
      </c>
      <c r="EN1029" s="457">
        <f>+Valuation!$B$13</f>
        <v>9293</v>
      </c>
      <c r="EO1029" s="457">
        <f>+Valuation!$B$13</f>
        <v>9293</v>
      </c>
      <c r="EP1029" s="457">
        <f>+Valuation!$B$13</f>
        <v>9293</v>
      </c>
      <c r="EQ1029" s="457">
        <f>+Valuation!$B$13</f>
        <v>9293</v>
      </c>
      <c r="ER1029" s="457">
        <f>+Valuation!$B$13</f>
        <v>9293</v>
      </c>
      <c r="ES1029" s="457">
        <f>+Valuation!$B$13</f>
        <v>9293</v>
      </c>
      <c r="ET1029" s="457">
        <f>+Valuation!$B$13</f>
        <v>9293</v>
      </c>
      <c r="EU1029" s="457">
        <f>+Valuation!$B$13</f>
        <v>9293</v>
      </c>
      <c r="EV1029" s="457">
        <f>+Valuation!$B$13</f>
        <v>9293</v>
      </c>
      <c r="EW1029" s="457">
        <f>+Valuation!$B$13</f>
        <v>9293</v>
      </c>
      <c r="EX1029" s="457">
        <f>+Valuation!$B$13</f>
        <v>9293</v>
      </c>
      <c r="EY1029" s="457">
        <f>+Valuation!$B$13</f>
        <v>9293</v>
      </c>
      <c r="EZ1029" s="457">
        <f>+Valuation!$B$13</f>
        <v>9293</v>
      </c>
      <c r="FA1029" s="457">
        <f>+Valuation!$B$13</f>
        <v>9293</v>
      </c>
      <c r="FB1029" s="457">
        <f>+Valuation!$B$13</f>
        <v>9293</v>
      </c>
      <c r="FC1029" s="457">
        <f>+Valuation!$B$13</f>
        <v>9293</v>
      </c>
      <c r="FD1029" s="457">
        <f>+Valuation!$B$13</f>
        <v>9293</v>
      </c>
      <c r="FE1029" s="457">
        <f>+Valuation!$B$13</f>
        <v>9293</v>
      </c>
      <c r="FF1029" s="457">
        <f>+Valuation!$B$13</f>
        <v>9293</v>
      </c>
      <c r="FG1029" s="457">
        <f>+Valuation!$B$13</f>
        <v>9293</v>
      </c>
      <c r="FH1029" s="457">
        <f>+Valuation!$B$13</f>
        <v>9293</v>
      </c>
      <c r="FI1029" s="457">
        <f>+Valuation!$B$13</f>
        <v>9293</v>
      </c>
      <c r="FJ1029" s="457">
        <f>+Valuation!$B$13</f>
        <v>9293</v>
      </c>
      <c r="FK1029" s="457">
        <f>+Valuation!$B$13</f>
        <v>9293</v>
      </c>
      <c r="FL1029" s="457">
        <f>+Valuation!$B$13</f>
        <v>9293</v>
      </c>
    </row>
    <row r="1030" spans="1:168" ht="15" x14ac:dyDescent="0.25">
      <c r="A1030" s="366" t="s">
        <v>3128</v>
      </c>
      <c r="B1030" s="2676"/>
      <c r="C1030" s="2676"/>
      <c r="D1030" s="2676"/>
      <c r="E1030" s="2676"/>
      <c r="F1030" s="2676"/>
      <c r="G1030" s="2676"/>
      <c r="H1030" s="2676"/>
      <c r="I1030" s="2676"/>
      <c r="J1030" s="2676"/>
      <c r="K1030" s="2676"/>
      <c r="L1030" s="2676"/>
      <c r="M1030" s="2676"/>
      <c r="N1030" s="2676"/>
      <c r="O1030" s="2676"/>
      <c r="P1030" s="2676"/>
      <c r="Q1030" s="2676"/>
      <c r="R1030" s="2676"/>
      <c r="S1030" s="2676"/>
      <c r="T1030" s="2676"/>
      <c r="U1030" s="2676"/>
      <c r="V1030" s="2676"/>
      <c r="W1030" s="2676"/>
      <c r="X1030" s="2676"/>
      <c r="Y1030" s="2676"/>
      <c r="Z1030" s="2676"/>
      <c r="AA1030" s="2676"/>
      <c r="AB1030" s="2676"/>
      <c r="AC1030" s="2676"/>
      <c r="AD1030" s="2676"/>
      <c r="AE1030" s="2676"/>
      <c r="AF1030" s="2676"/>
      <c r="AG1030" s="2676"/>
      <c r="AH1030" s="2676"/>
      <c r="AI1030" s="2676"/>
      <c r="AJ1030" s="2676"/>
      <c r="AK1030" s="2676"/>
      <c r="AL1030" s="2676"/>
      <c r="AM1030" s="2676"/>
      <c r="AN1030" s="2676"/>
      <c r="AO1030" s="2676"/>
      <c r="AP1030" s="2676"/>
      <c r="AQ1030" s="2676"/>
      <c r="AR1030" s="2676"/>
      <c r="AS1030" s="2676"/>
      <c r="AT1030" s="2676"/>
      <c r="AU1030" s="2676"/>
      <c r="AV1030" s="2676"/>
      <c r="AW1030" s="2676"/>
      <c r="AX1030" s="2676"/>
      <c r="AY1030" s="2676"/>
      <c r="AZ1030" s="2676"/>
      <c r="BA1030" s="2676"/>
      <c r="BB1030" s="2676"/>
      <c r="BC1030" s="2676"/>
      <c r="BD1030" s="2676"/>
      <c r="BE1030" s="2676"/>
      <c r="BF1030" s="2676"/>
      <c r="BG1030" s="2676"/>
      <c r="BH1030" s="2676"/>
      <c r="BI1030" s="2676"/>
      <c r="BJ1030" s="2676"/>
      <c r="BK1030" s="2676"/>
      <c r="BL1030" s="2676"/>
      <c r="BM1030" s="2676"/>
      <c r="BN1030" s="2676"/>
      <c r="BO1030" s="2676"/>
      <c r="BP1030" s="2676"/>
      <c r="BQ1030" s="2676"/>
      <c r="BR1030" s="2676"/>
      <c r="BS1030" s="2676"/>
      <c r="BT1030" s="2676"/>
      <c r="BU1030" s="2676"/>
      <c r="BV1030" s="2676"/>
      <c r="BW1030" s="2676"/>
      <c r="BX1030" s="2676"/>
      <c r="BY1030" s="2676"/>
      <c r="BZ1030" s="2676"/>
      <c r="CA1030" s="2676"/>
      <c r="CB1030" s="2676"/>
      <c r="CC1030" s="2676"/>
      <c r="CD1030" s="2676"/>
      <c r="CE1030" s="2676"/>
      <c r="CF1030" s="2676"/>
      <c r="CG1030" s="457"/>
      <c r="CH1030" s="457"/>
      <c r="CI1030" s="457"/>
      <c r="CJ1030" s="457"/>
      <c r="CK1030" s="457">
        <f>+Valuation!$B$12</f>
        <v>0</v>
      </c>
      <c r="CL1030" s="457"/>
      <c r="CM1030" s="457"/>
      <c r="CN1030" s="457"/>
      <c r="CO1030" s="457"/>
      <c r="CP1030" s="457">
        <f>+Valuation!$B$12</f>
        <v>0</v>
      </c>
      <c r="CQ1030" s="457"/>
      <c r="CR1030" s="457"/>
      <c r="CS1030" s="457"/>
      <c r="CT1030" s="457"/>
      <c r="CU1030" s="457">
        <f>+Valuation!$B$12</f>
        <v>0</v>
      </c>
      <c r="CV1030" s="457"/>
      <c r="CW1030" s="457"/>
      <c r="CX1030" s="457"/>
      <c r="CY1030" s="457"/>
      <c r="CZ1030" s="457">
        <f>+Valuation!$B$12</f>
        <v>0</v>
      </c>
      <c r="DA1030" s="457">
        <f>+Valuation!$B$12</f>
        <v>0</v>
      </c>
      <c r="DB1030" s="457">
        <f>+Valuation!$B$12</f>
        <v>0</v>
      </c>
      <c r="DC1030" s="457">
        <f>+Valuation!$B$12</f>
        <v>0</v>
      </c>
      <c r="DD1030" s="457">
        <f>+Valuation!$B$12</f>
        <v>0</v>
      </c>
      <c r="DE1030" s="457">
        <f>+Valuation!$B$12</f>
        <v>0</v>
      </c>
      <c r="DF1030" s="457">
        <f>+Valuation!$B$12</f>
        <v>0</v>
      </c>
      <c r="DG1030" s="457">
        <f>+Valuation!$B$12</f>
        <v>0</v>
      </c>
      <c r="DH1030" s="457">
        <f>+Valuation!$B$12</f>
        <v>0</v>
      </c>
      <c r="DI1030" s="457">
        <f>+Valuation!$B$12</f>
        <v>0</v>
      </c>
      <c r="DJ1030" s="457">
        <f>+Valuation!$B$12</f>
        <v>0</v>
      </c>
      <c r="DK1030" s="457">
        <f>+Valuation!$B$12</f>
        <v>0</v>
      </c>
      <c r="DL1030" s="457">
        <f>+Valuation!$B$12</f>
        <v>0</v>
      </c>
      <c r="DM1030" s="457">
        <f>+Valuation!$B$12</f>
        <v>0</v>
      </c>
      <c r="DN1030" s="457">
        <f>+Valuation!$B$12</f>
        <v>0</v>
      </c>
      <c r="DO1030" s="457">
        <f>+Valuation!$B$12</f>
        <v>0</v>
      </c>
      <c r="DP1030" s="457">
        <f>+Valuation!$B$12</f>
        <v>0</v>
      </c>
      <c r="DQ1030" s="457">
        <f>+Valuation!$B$12</f>
        <v>0</v>
      </c>
      <c r="DR1030" s="457">
        <f>+Valuation!$B$12</f>
        <v>0</v>
      </c>
      <c r="DS1030" s="457">
        <f>+Valuation!$B$12</f>
        <v>0</v>
      </c>
      <c r="DT1030" s="457">
        <f>+Valuation!$B$12</f>
        <v>0</v>
      </c>
      <c r="DU1030" s="457">
        <f>+Valuation!$B$12</f>
        <v>0</v>
      </c>
      <c r="DV1030" s="457">
        <f>+Valuation!$B$12</f>
        <v>0</v>
      </c>
      <c r="DW1030" s="457">
        <f>+Valuation!$B$12</f>
        <v>0</v>
      </c>
      <c r="DX1030" s="457">
        <f>+Valuation!$B$12</f>
        <v>0</v>
      </c>
      <c r="DY1030" s="457">
        <f>+Valuation!$B$12</f>
        <v>0</v>
      </c>
      <c r="DZ1030" s="457">
        <f>+Valuation!$B$12</f>
        <v>0</v>
      </c>
      <c r="EA1030" s="457">
        <f>+Valuation!$B$12</f>
        <v>0</v>
      </c>
      <c r="EB1030" s="457">
        <f>+Valuation!$B$12</f>
        <v>0</v>
      </c>
      <c r="EC1030" s="457">
        <f>+Valuation!$B$12</f>
        <v>0</v>
      </c>
      <c r="ED1030" s="457">
        <f>+Valuation!$B$12</f>
        <v>0</v>
      </c>
      <c r="EE1030" s="457">
        <f>+Valuation!$B$12</f>
        <v>0</v>
      </c>
      <c r="EF1030" s="457">
        <f>+Valuation!$B$12</f>
        <v>0</v>
      </c>
      <c r="EG1030" s="457">
        <f>+Valuation!$B$12</f>
        <v>0</v>
      </c>
      <c r="EH1030" s="457">
        <f>+Valuation!$B$12</f>
        <v>0</v>
      </c>
      <c r="EI1030" s="457">
        <f>+Valuation!$B$12</f>
        <v>0</v>
      </c>
      <c r="EJ1030" s="457">
        <f>+Valuation!$B$12</f>
        <v>0</v>
      </c>
      <c r="EK1030" s="457">
        <f>+Valuation!$B$12</f>
        <v>0</v>
      </c>
      <c r="EL1030" s="457">
        <f>+Valuation!$B$12</f>
        <v>0</v>
      </c>
      <c r="EM1030" s="457">
        <f>+Valuation!$B$12</f>
        <v>0</v>
      </c>
      <c r="EN1030" s="457">
        <f>+Valuation!$B$12</f>
        <v>0</v>
      </c>
      <c r="EO1030" s="457">
        <f>+Valuation!$B$12</f>
        <v>0</v>
      </c>
      <c r="EP1030" s="457">
        <f>+Valuation!$B$12</f>
        <v>0</v>
      </c>
      <c r="EQ1030" s="457">
        <f>+Valuation!$B$12</f>
        <v>0</v>
      </c>
      <c r="ER1030" s="457">
        <f>+Valuation!$B$12</f>
        <v>0</v>
      </c>
      <c r="ES1030" s="457">
        <f>+Valuation!$B$12</f>
        <v>0</v>
      </c>
      <c r="ET1030" s="457">
        <f>+Valuation!$B$12</f>
        <v>0</v>
      </c>
      <c r="EU1030" s="457">
        <f>+Valuation!$B$12</f>
        <v>0</v>
      </c>
      <c r="EV1030" s="457">
        <f>+Valuation!$B$12</f>
        <v>0</v>
      </c>
      <c r="EW1030" s="457">
        <f>+Valuation!$B$12</f>
        <v>0</v>
      </c>
      <c r="EX1030" s="457">
        <f>+Valuation!$B$12</f>
        <v>0</v>
      </c>
      <c r="EY1030" s="457">
        <f>+Valuation!$B$12</f>
        <v>0</v>
      </c>
      <c r="EZ1030" s="457">
        <f>+Valuation!$B$12</f>
        <v>0</v>
      </c>
      <c r="FA1030" s="457">
        <f>+Valuation!$B$12</f>
        <v>0</v>
      </c>
      <c r="FB1030" s="457">
        <f>+Valuation!$B$12</f>
        <v>0</v>
      </c>
      <c r="FC1030" s="457">
        <f>+Valuation!$B$12</f>
        <v>0</v>
      </c>
      <c r="FD1030" s="457">
        <f>+Valuation!$B$12</f>
        <v>0</v>
      </c>
      <c r="FE1030" s="457">
        <f>+Valuation!$B$12</f>
        <v>0</v>
      </c>
      <c r="FF1030" s="457">
        <f>+Valuation!$B$12</f>
        <v>0</v>
      </c>
      <c r="FG1030" s="457">
        <f>+Valuation!$B$12</f>
        <v>0</v>
      </c>
      <c r="FH1030" s="457">
        <f>+Valuation!$B$12</f>
        <v>0</v>
      </c>
      <c r="FI1030" s="457">
        <f>+Valuation!$B$12</f>
        <v>0</v>
      </c>
      <c r="FJ1030" s="457">
        <f>+Valuation!$B$12</f>
        <v>0</v>
      </c>
      <c r="FK1030" s="457">
        <f>+Valuation!$B$12</f>
        <v>0</v>
      </c>
      <c r="FL1030" s="457">
        <f>+Valuation!$B$12</f>
        <v>0</v>
      </c>
    </row>
    <row r="1031" spans="1:168" x14ac:dyDescent="0.2">
      <c r="A1031" s="2582" t="s">
        <v>3129</v>
      </c>
      <c r="B1031" s="2583"/>
      <c r="C1031" s="2583"/>
      <c r="D1031" s="2583"/>
      <c r="E1031" s="2583"/>
      <c r="F1031" s="2583"/>
      <c r="G1031" s="2583"/>
      <c r="H1031" s="2583"/>
      <c r="I1031" s="2583"/>
      <c r="J1031" s="2583"/>
      <c r="K1031" s="2583"/>
      <c r="L1031" s="2583"/>
      <c r="M1031" s="2583"/>
      <c r="N1031" s="2583"/>
      <c r="O1031" s="2583"/>
      <c r="P1031" s="2583"/>
      <c r="Q1031" s="2583"/>
      <c r="R1031" s="2583"/>
      <c r="S1031" s="2583"/>
      <c r="T1031" s="2583"/>
      <c r="U1031" s="2583"/>
      <c r="V1031" s="2583"/>
      <c r="W1031" s="2583"/>
      <c r="X1031" s="2583"/>
      <c r="Y1031" s="2583"/>
      <c r="Z1031" s="2583"/>
      <c r="AA1031" s="2583"/>
      <c r="AB1031" s="2583"/>
      <c r="AC1031" s="2583"/>
      <c r="AD1031" s="2583"/>
      <c r="AE1031" s="2583"/>
      <c r="AF1031" s="2583"/>
      <c r="AG1031" s="2583"/>
      <c r="AH1031" s="2583"/>
      <c r="AI1031" s="2583"/>
      <c r="AJ1031" s="2583"/>
      <c r="AK1031" s="2583"/>
      <c r="AL1031" s="2583"/>
      <c r="AM1031" s="2583"/>
      <c r="AN1031" s="2583"/>
      <c r="AO1031" s="2583"/>
      <c r="AP1031" s="2583"/>
      <c r="AQ1031" s="2583"/>
      <c r="AR1031" s="2583"/>
      <c r="AS1031" s="2583"/>
      <c r="AT1031" s="2583"/>
      <c r="AU1031" s="2583"/>
      <c r="AV1031" s="2583"/>
      <c r="AW1031" s="2583"/>
      <c r="AX1031" s="2583"/>
      <c r="AY1031" s="2583"/>
      <c r="AZ1031" s="2583"/>
      <c r="BA1031" s="2583"/>
      <c r="BB1031" s="2583"/>
      <c r="BC1031" s="2583"/>
      <c r="BD1031" s="2583"/>
      <c r="BE1031" s="2583"/>
      <c r="BF1031" s="2583"/>
      <c r="BG1031" s="2583"/>
      <c r="BH1031" s="2583"/>
      <c r="BI1031" s="2583"/>
      <c r="BJ1031" s="2583"/>
      <c r="BK1031" s="2583"/>
      <c r="BL1031" s="2583"/>
      <c r="BM1031" s="2583"/>
      <c r="BN1031" s="2583"/>
      <c r="BO1031" s="2583"/>
      <c r="BP1031" s="2583"/>
      <c r="BQ1031" s="2583"/>
      <c r="BR1031" s="2583"/>
      <c r="BS1031" s="2583"/>
      <c r="BT1031" s="2583"/>
      <c r="BU1031" s="2583"/>
      <c r="BV1031" s="2583"/>
      <c r="BW1031" s="2583"/>
      <c r="BX1031" s="2583"/>
      <c r="BY1031" s="2583"/>
      <c r="BZ1031" s="2583"/>
      <c r="CA1031" s="2583"/>
      <c r="CB1031" s="2583"/>
      <c r="CC1031" s="2583"/>
      <c r="CD1031" s="2583"/>
      <c r="CE1031" s="2583"/>
      <c r="CF1031" s="2583"/>
      <c r="CG1031" s="2583"/>
      <c r="CH1031" s="2583"/>
      <c r="CI1031" s="2583"/>
      <c r="CJ1031" s="2583"/>
      <c r="CK1031" s="2583"/>
      <c r="CL1031" s="2583"/>
      <c r="CM1031" s="2583"/>
      <c r="CN1031" s="2583"/>
      <c r="CO1031" s="2583"/>
      <c r="CP1031" s="2583"/>
      <c r="CQ1031" s="2583"/>
      <c r="CR1031" s="2583"/>
      <c r="CS1031" s="2583"/>
      <c r="CT1031" s="2583"/>
      <c r="CU1031" s="2583"/>
      <c r="CV1031" s="2583"/>
      <c r="CW1031" s="2583"/>
      <c r="CX1031" s="2583"/>
      <c r="CY1031" s="2583"/>
      <c r="CZ1031" s="2583"/>
      <c r="DA1031" s="2583"/>
      <c r="DB1031" s="2583"/>
      <c r="DC1031" s="2583"/>
      <c r="DD1031" s="2583"/>
      <c r="DE1031" s="2583"/>
      <c r="DF1031" s="2583"/>
      <c r="DG1031" s="2583"/>
      <c r="DH1031" s="2583"/>
      <c r="DI1031" s="2583"/>
      <c r="DJ1031" s="2583"/>
      <c r="DK1031" s="2583"/>
      <c r="DL1031" s="2583"/>
      <c r="DM1031" s="2583"/>
      <c r="DN1031" s="2583"/>
      <c r="DO1031" s="2583"/>
      <c r="DP1031" s="2583"/>
      <c r="DQ1031" s="2583"/>
      <c r="DR1031" s="2583"/>
      <c r="DS1031" s="2583"/>
      <c r="DT1031" s="2583"/>
      <c r="DU1031" s="2583"/>
      <c r="DV1031" s="2583"/>
      <c r="DW1031" s="2583"/>
      <c r="DX1031" s="2583"/>
      <c r="DY1031" s="2583"/>
      <c r="DZ1031" s="2583"/>
      <c r="EA1031" s="2583"/>
      <c r="EB1031" s="2583"/>
      <c r="EC1031" s="2583"/>
      <c r="ED1031" s="2583"/>
      <c r="EE1031" s="2583"/>
      <c r="EF1031" s="2583"/>
      <c r="EG1031" s="2583"/>
      <c r="EH1031" s="2583"/>
      <c r="EI1031" s="2583"/>
      <c r="EJ1031" s="2583"/>
      <c r="EK1031" s="2583"/>
      <c r="EL1031" s="2583"/>
      <c r="EM1031" s="2583"/>
      <c r="EN1031" s="2583"/>
      <c r="EO1031" s="2583"/>
      <c r="EP1031" s="2583"/>
      <c r="EQ1031" s="2583"/>
      <c r="ER1031" s="2583"/>
      <c r="ES1031" s="2583"/>
      <c r="ET1031" s="2583"/>
      <c r="EU1031" s="2583"/>
      <c r="EV1031" s="2583"/>
      <c r="EW1031" s="2583"/>
      <c r="EX1031" s="2583"/>
      <c r="EY1031" s="2583"/>
      <c r="EZ1031" s="2583"/>
      <c r="FA1031" s="2583"/>
      <c r="FB1031" s="2583"/>
      <c r="FC1031" s="2583"/>
      <c r="FD1031" s="2583"/>
      <c r="FE1031" s="2583"/>
      <c r="FF1031" s="2583"/>
      <c r="FG1031" s="2583"/>
      <c r="FH1031" s="2583"/>
      <c r="FI1031" s="2583"/>
      <c r="FJ1031" s="2583"/>
      <c r="FK1031" s="2583"/>
      <c r="FL1031" s="2583"/>
    </row>
    <row r="1032" spans="1:168" ht="12.75" x14ac:dyDescent="0.2">
      <c r="A1032" s="2671" t="s">
        <v>3107</v>
      </c>
      <c r="B1032" s="1850"/>
      <c r="C1032" s="1850"/>
      <c r="D1032" s="1850"/>
      <c r="E1032" s="1850"/>
      <c r="F1032" s="1850"/>
      <c r="G1032" s="1850"/>
      <c r="H1032" s="1850"/>
      <c r="I1032" s="1850"/>
      <c r="J1032" s="1850"/>
      <c r="K1032" s="1850"/>
      <c r="L1032" s="1850"/>
      <c r="M1032" s="1850"/>
      <c r="N1032" s="1850"/>
      <c r="O1032" s="1850"/>
      <c r="P1032" s="1850"/>
      <c r="Q1032" s="1850"/>
      <c r="R1032" s="1850"/>
      <c r="S1032" s="1850"/>
      <c r="T1032" s="1850"/>
      <c r="U1032" s="1850"/>
      <c r="V1032" s="1850"/>
      <c r="W1032" s="1850"/>
      <c r="X1032" s="1850"/>
      <c r="Y1032" s="1850"/>
      <c r="Z1032" s="1850"/>
      <c r="AA1032" s="1850"/>
      <c r="AB1032" s="1850"/>
      <c r="AC1032" s="1850"/>
      <c r="AD1032" s="1850"/>
      <c r="AE1032" s="1850"/>
      <c r="AF1032" s="1850"/>
      <c r="AG1032" s="1850"/>
      <c r="AH1032" s="1850"/>
      <c r="AI1032" s="1850"/>
      <c r="AJ1032" s="1850"/>
      <c r="AK1032" s="1850"/>
      <c r="AL1032" s="1850"/>
      <c r="AM1032" s="1850"/>
      <c r="AN1032" s="1850"/>
      <c r="AO1032" s="1850"/>
      <c r="AP1032" s="1850"/>
      <c r="AQ1032" s="1850"/>
      <c r="AR1032" s="1850"/>
      <c r="AS1032" s="1850"/>
      <c r="AT1032" s="1850"/>
      <c r="AU1032" s="1850"/>
      <c r="AV1032" s="1850"/>
      <c r="AW1032" s="1850"/>
      <c r="AX1032" s="1850"/>
      <c r="AY1032" s="1850"/>
      <c r="AZ1032" s="1850"/>
      <c r="BA1032" s="1850"/>
      <c r="BB1032" s="1850"/>
      <c r="BC1032" s="1850"/>
      <c r="BD1032" s="1850"/>
      <c r="BE1032" s="1850"/>
      <c r="BF1032" s="1850"/>
      <c r="BG1032" s="1850"/>
      <c r="BH1032" s="1850"/>
      <c r="BI1032" s="1850"/>
      <c r="BJ1032" s="1850"/>
      <c r="BK1032" s="1850"/>
      <c r="BL1032" s="1850"/>
      <c r="BM1032" s="1850"/>
      <c r="BN1032" s="1850"/>
      <c r="BO1032" s="1850"/>
      <c r="BP1032" s="1850"/>
      <c r="BQ1032" s="1850"/>
      <c r="BR1032" s="1850"/>
      <c r="BS1032" s="1850"/>
      <c r="BT1032" s="1850"/>
      <c r="BU1032" s="1850"/>
      <c r="BV1032" s="1850"/>
      <c r="BW1032" s="1850"/>
      <c r="BX1032" s="1850"/>
      <c r="BY1032" s="1850"/>
      <c r="BZ1032" s="1850"/>
      <c r="CA1032" s="1850"/>
      <c r="CB1032" s="1850"/>
      <c r="CC1032" s="1850"/>
      <c r="CD1032" s="1850"/>
      <c r="CE1032" s="1850"/>
      <c r="CF1032" s="1850"/>
      <c r="CG1032" s="1850"/>
      <c r="CH1032" s="1850"/>
      <c r="CI1032" s="1850"/>
      <c r="CJ1032" s="1850"/>
      <c r="CK1032" s="1850"/>
      <c r="CL1032" s="1850"/>
      <c r="CM1032" s="1850"/>
      <c r="CN1032" s="1850"/>
      <c r="CO1032" s="1850"/>
      <c r="CP1032" s="1850"/>
      <c r="CQ1032" s="1850"/>
      <c r="CR1032" s="1850"/>
      <c r="CS1032" s="1850"/>
      <c r="CT1032" s="1850"/>
      <c r="CU1032" s="1889"/>
      <c r="CV1032" s="1850"/>
      <c r="CW1032" s="1850"/>
      <c r="CX1032" s="1850"/>
      <c r="CY1032" s="1850"/>
      <c r="CZ1032" s="1889">
        <f>Valuation!$B$8</f>
        <v>105832.31933141437</v>
      </c>
      <c r="DA1032" s="1889"/>
      <c r="DB1032" s="1889"/>
      <c r="DC1032" s="1889"/>
      <c r="DD1032" s="1889"/>
      <c r="DE1032" s="1889">
        <f>Valuation!$B$8</f>
        <v>105832.31933141437</v>
      </c>
      <c r="DF1032" s="1889">
        <f>Valuation!$B$8</f>
        <v>105832.31933141437</v>
      </c>
      <c r="DG1032" s="1889">
        <f>Valuation!$B$8</f>
        <v>105832.31933141437</v>
      </c>
      <c r="DH1032" s="1889">
        <f>Valuation!$B$8</f>
        <v>105832.31933141437</v>
      </c>
      <c r="DI1032" s="1889">
        <f>Valuation!$B$8</f>
        <v>105832.31933141437</v>
      </c>
      <c r="DJ1032" s="1889">
        <f>Valuation!$B$8</f>
        <v>105832.31933141437</v>
      </c>
      <c r="DK1032" s="1889">
        <f>Valuation!$B$8</f>
        <v>105832.31933141437</v>
      </c>
      <c r="DL1032" s="1889">
        <f>Valuation!$B$8</f>
        <v>105832.31933141437</v>
      </c>
      <c r="DM1032" s="1889">
        <f>Valuation!$B$8</f>
        <v>105832.31933141437</v>
      </c>
      <c r="DN1032" s="1889">
        <f>Valuation!$B$8</f>
        <v>105832.31933141437</v>
      </c>
      <c r="DO1032" s="1889">
        <f>Valuation!$B$8</f>
        <v>105832.31933141437</v>
      </c>
      <c r="DP1032" s="1889">
        <f>Valuation!$B$8</f>
        <v>105832.31933141437</v>
      </c>
      <c r="DQ1032" s="1889">
        <f>Valuation!$B$8</f>
        <v>105832.31933141437</v>
      </c>
      <c r="DR1032" s="1889">
        <f>Valuation!$B$8</f>
        <v>105832.31933141437</v>
      </c>
      <c r="DS1032" s="1889">
        <f>Valuation!$B$8</f>
        <v>105832.31933141437</v>
      </c>
      <c r="DT1032" s="1889">
        <f>Valuation!$B$8</f>
        <v>105832.31933141437</v>
      </c>
      <c r="DU1032" s="1889">
        <f>Valuation!$B$8</f>
        <v>105832.31933141437</v>
      </c>
      <c r="DV1032" s="1889">
        <f>Valuation!$B$8</f>
        <v>105832.31933141437</v>
      </c>
      <c r="DW1032" s="1889">
        <f>Valuation!$B$8</f>
        <v>105832.31933141437</v>
      </c>
      <c r="DX1032" s="1889">
        <f>Valuation!$B$8</f>
        <v>105832.31933141437</v>
      </c>
      <c r="DY1032" s="1889">
        <f>Valuation!$B$8</f>
        <v>105832.31933141437</v>
      </c>
      <c r="DZ1032" s="1889">
        <f>Valuation!$B$8</f>
        <v>105832.31933141437</v>
      </c>
      <c r="EA1032" s="1889">
        <f>Valuation!$B$8</f>
        <v>105832.31933141437</v>
      </c>
      <c r="EB1032" s="1889">
        <f>Valuation!$B$8</f>
        <v>105832.31933141437</v>
      </c>
      <c r="EC1032" s="1889">
        <f>Valuation!$B$8</f>
        <v>105832.31933141437</v>
      </c>
      <c r="ED1032" s="1889">
        <f>Valuation!$B$8</f>
        <v>105832.31933141437</v>
      </c>
      <c r="EE1032" s="1889">
        <f>Valuation!$B$8</f>
        <v>105832.31933141437</v>
      </c>
      <c r="EF1032" s="1889">
        <f>Valuation!$B$8</f>
        <v>105832.31933141437</v>
      </c>
      <c r="EG1032" s="1889">
        <f>Valuation!$B$8</f>
        <v>105832.31933141437</v>
      </c>
      <c r="EH1032" s="1889">
        <f>Valuation!$B$8</f>
        <v>105832.31933141437</v>
      </c>
      <c r="EI1032" s="1889">
        <f>Valuation!$B$8</f>
        <v>105832.31933141437</v>
      </c>
      <c r="EJ1032" s="1889">
        <f>Valuation!$B$8</f>
        <v>105832.31933141437</v>
      </c>
      <c r="EK1032" s="1889">
        <f>Valuation!$B$8</f>
        <v>105832.31933141437</v>
      </c>
      <c r="EL1032" s="1889">
        <f>Valuation!$B$8</f>
        <v>105832.31933141437</v>
      </c>
      <c r="EM1032" s="1889">
        <f>Valuation!$B$8</f>
        <v>105832.31933141437</v>
      </c>
      <c r="EN1032" s="1889">
        <f>Valuation!$B$8</f>
        <v>105832.31933141437</v>
      </c>
      <c r="EO1032" s="1889">
        <f>Valuation!$B$8</f>
        <v>105832.31933141437</v>
      </c>
      <c r="EP1032" s="1889">
        <f>Valuation!$B$8</f>
        <v>105832.31933141437</v>
      </c>
      <c r="EQ1032" s="1889">
        <f>Valuation!$B$8</f>
        <v>105832.31933141437</v>
      </c>
      <c r="ER1032" s="1889">
        <f>Valuation!$B$8</f>
        <v>105832.31933141437</v>
      </c>
      <c r="ES1032" s="1889">
        <f>Valuation!$B$8</f>
        <v>105832.31933141437</v>
      </c>
      <c r="ET1032" s="1889">
        <f>Valuation!$B$8</f>
        <v>105832.31933141437</v>
      </c>
      <c r="EU1032" s="1889">
        <f>Valuation!$B$8</f>
        <v>105832.31933141437</v>
      </c>
      <c r="EV1032" s="1889">
        <f>Valuation!$B$8</f>
        <v>105832.31933141437</v>
      </c>
      <c r="EW1032" s="1889">
        <f>Valuation!$B$8</f>
        <v>105832.31933141437</v>
      </c>
      <c r="EX1032" s="1889">
        <f>Valuation!$B$8</f>
        <v>105832.31933141437</v>
      </c>
      <c r="EY1032" s="1889">
        <f>Valuation!$B$8</f>
        <v>105832.31933141437</v>
      </c>
      <c r="EZ1032" s="1889">
        <f>Valuation!$B$8</f>
        <v>105832.31933141437</v>
      </c>
      <c r="FA1032" s="1889">
        <f>Valuation!$B$8</f>
        <v>105832.31933141437</v>
      </c>
      <c r="FB1032" s="1889">
        <f>Valuation!$B$8</f>
        <v>105832.31933141437</v>
      </c>
      <c r="FC1032" s="1889">
        <f>Valuation!$B$8</f>
        <v>105832.31933141437</v>
      </c>
      <c r="FD1032" s="1889">
        <f>Valuation!$B$8</f>
        <v>105832.31933141437</v>
      </c>
      <c r="FE1032" s="1889">
        <f>Valuation!$B$8</f>
        <v>105832.31933141437</v>
      </c>
      <c r="FF1032" s="1889">
        <f>Valuation!$B$8</f>
        <v>105832.31933141437</v>
      </c>
      <c r="FG1032" s="1889">
        <f>Valuation!$B$8</f>
        <v>105832.31933141437</v>
      </c>
      <c r="FH1032" s="1889">
        <f>Valuation!$B$8</f>
        <v>105832.31933141437</v>
      </c>
      <c r="FI1032" s="1889">
        <f>Valuation!$B$8</f>
        <v>105832.31933141437</v>
      </c>
      <c r="FJ1032" s="1889">
        <f>Valuation!$B$8</f>
        <v>105832.31933141437</v>
      </c>
      <c r="FK1032" s="1889">
        <f>Valuation!$B$8</f>
        <v>105832.31933141437</v>
      </c>
      <c r="FL1032" s="1889">
        <f>Valuation!$B$8</f>
        <v>105832.31933141437</v>
      </c>
    </row>
    <row r="1033" spans="1:168" ht="12.75" x14ac:dyDescent="0.2">
      <c r="A1033" s="2671" t="s">
        <v>1650</v>
      </c>
      <c r="B1033" s="1850"/>
      <c r="C1033" s="1850"/>
      <c r="D1033" s="1850"/>
      <c r="E1033" s="1850"/>
      <c r="F1033" s="1850"/>
      <c r="G1033" s="1850"/>
      <c r="H1033" s="1850"/>
      <c r="I1033" s="1850"/>
      <c r="J1033" s="1850"/>
      <c r="K1033" s="1850"/>
      <c r="L1033" s="1850"/>
      <c r="M1033" s="1850"/>
      <c r="N1033" s="1850"/>
      <c r="O1033" s="1850"/>
      <c r="P1033" s="1850"/>
      <c r="Q1033" s="1850"/>
      <c r="R1033" s="1850"/>
      <c r="S1033" s="1850"/>
      <c r="T1033" s="1850"/>
      <c r="U1033" s="1850"/>
      <c r="V1033" s="1850"/>
      <c r="W1033" s="1850"/>
      <c r="X1033" s="1850"/>
      <c r="Y1033" s="1850"/>
      <c r="Z1033" s="1850"/>
      <c r="AA1033" s="1850"/>
      <c r="AB1033" s="1850"/>
      <c r="AC1033" s="1850"/>
      <c r="AD1033" s="1850"/>
      <c r="AE1033" s="1850"/>
      <c r="AF1033" s="1850"/>
      <c r="AG1033" s="1850"/>
      <c r="AH1033" s="1850"/>
      <c r="AI1033" s="1850"/>
      <c r="AJ1033" s="1850"/>
      <c r="AK1033" s="1850"/>
      <c r="AL1033" s="1850"/>
      <c r="AM1033" s="1850"/>
      <c r="AN1033" s="1850"/>
      <c r="AO1033" s="1850"/>
      <c r="AP1033" s="1850"/>
      <c r="AQ1033" s="1850"/>
      <c r="AR1033" s="1850"/>
      <c r="AS1033" s="1850"/>
      <c r="AT1033" s="1850"/>
      <c r="AU1033" s="1850"/>
      <c r="AV1033" s="1850"/>
      <c r="AW1033" s="1850"/>
      <c r="AX1033" s="1850"/>
      <c r="AY1033" s="1850"/>
      <c r="AZ1033" s="1850"/>
      <c r="BA1033" s="1850"/>
      <c r="BB1033" s="1850"/>
      <c r="BC1033" s="1850"/>
      <c r="BD1033" s="1850"/>
      <c r="BE1033" s="1850"/>
      <c r="BF1033" s="1850"/>
      <c r="BG1033" s="1850"/>
      <c r="BH1033" s="1850"/>
      <c r="BI1033" s="1850"/>
      <c r="BJ1033" s="1850"/>
      <c r="BK1033" s="1850"/>
      <c r="BL1033" s="1850"/>
      <c r="BM1033" s="1850"/>
      <c r="BN1033" s="1850"/>
      <c r="BO1033" s="1850"/>
      <c r="BP1033" s="1850"/>
      <c r="BQ1033" s="1850"/>
      <c r="BR1033" s="1850"/>
      <c r="BS1033" s="1850"/>
      <c r="BT1033" s="1850"/>
      <c r="BU1033" s="1850"/>
      <c r="BV1033" s="1850"/>
      <c r="BW1033" s="1850"/>
      <c r="BX1033" s="1850"/>
      <c r="BY1033" s="1850"/>
      <c r="BZ1033" s="1850"/>
      <c r="CA1033" s="1850"/>
      <c r="CB1033" s="1850"/>
      <c r="CC1033" s="1850"/>
      <c r="CD1033" s="1850"/>
      <c r="CE1033" s="1850"/>
      <c r="CF1033" s="1850"/>
      <c r="CG1033" s="1850"/>
      <c r="CH1033" s="1850"/>
      <c r="CI1033" s="1850"/>
      <c r="CJ1033" s="1850"/>
      <c r="CK1033" s="1850"/>
      <c r="CL1033" s="1850"/>
      <c r="CM1033" s="1850"/>
      <c r="CN1033" s="1850"/>
      <c r="CO1033" s="1850"/>
      <c r="CP1033" s="1850"/>
      <c r="CQ1033" s="1850"/>
      <c r="CR1033" s="1850"/>
      <c r="CS1033" s="1850"/>
      <c r="CT1033" s="1850"/>
      <c r="CU1033" s="1889"/>
      <c r="CV1033" s="1850"/>
      <c r="CW1033" s="1850"/>
      <c r="CX1033" s="1850"/>
      <c r="CY1033" s="1850"/>
      <c r="CZ1033" s="1889">
        <f>Valuation!$B$15</f>
        <v>183222.75456179533</v>
      </c>
      <c r="DA1033" s="1889"/>
      <c r="DB1033" s="1889"/>
      <c r="DC1033" s="1889"/>
      <c r="DD1033" s="1889"/>
      <c r="DE1033" s="1889">
        <f>Valuation!$B$15</f>
        <v>183222.75456179533</v>
      </c>
      <c r="DF1033" s="1889">
        <f>Valuation!$B$15</f>
        <v>183222.75456179533</v>
      </c>
      <c r="DG1033" s="1889">
        <f>Valuation!$B$15</f>
        <v>183222.75456179533</v>
      </c>
      <c r="DH1033" s="1889">
        <f>Valuation!$B$15</f>
        <v>183222.75456179533</v>
      </c>
      <c r="DI1033" s="1889">
        <f>Valuation!$B$15</f>
        <v>183222.75456179533</v>
      </c>
      <c r="DJ1033" s="1889">
        <f>Valuation!$B$15</f>
        <v>183222.75456179533</v>
      </c>
      <c r="DK1033" s="1889">
        <f>Valuation!$B$15</f>
        <v>183222.75456179533</v>
      </c>
      <c r="DL1033" s="1889">
        <f>Valuation!$B$15</f>
        <v>183222.75456179533</v>
      </c>
      <c r="DM1033" s="1889">
        <f>Valuation!$B$15</f>
        <v>183222.75456179533</v>
      </c>
      <c r="DN1033" s="1889">
        <f>Valuation!$B$15</f>
        <v>183222.75456179533</v>
      </c>
      <c r="DO1033" s="1889">
        <f>Valuation!$B$15</f>
        <v>183222.75456179533</v>
      </c>
      <c r="DP1033" s="1889">
        <f>Valuation!$B$15</f>
        <v>183222.75456179533</v>
      </c>
      <c r="DQ1033" s="1889">
        <f>Valuation!$B$15</f>
        <v>183222.75456179533</v>
      </c>
      <c r="DR1033" s="1889">
        <f>Valuation!$B$15</f>
        <v>183222.75456179533</v>
      </c>
      <c r="DS1033" s="1889">
        <f>Valuation!$B$15</f>
        <v>183222.75456179533</v>
      </c>
      <c r="DT1033" s="1889">
        <f>Valuation!$B$15</f>
        <v>183222.75456179533</v>
      </c>
      <c r="DU1033" s="1889">
        <f>Valuation!$B$15</f>
        <v>183222.75456179533</v>
      </c>
      <c r="DV1033" s="1889">
        <f>Valuation!$B$15</f>
        <v>183222.75456179533</v>
      </c>
      <c r="DW1033" s="1889">
        <f>Valuation!$B$15</f>
        <v>183222.75456179533</v>
      </c>
      <c r="DX1033" s="1889">
        <f>Valuation!$B$15</f>
        <v>183222.75456179533</v>
      </c>
      <c r="DY1033" s="1889">
        <f>Valuation!$B$15</f>
        <v>183222.75456179533</v>
      </c>
      <c r="DZ1033" s="1889">
        <f>Valuation!$B$15</f>
        <v>183222.75456179533</v>
      </c>
      <c r="EA1033" s="1889">
        <f>Valuation!$B$15</f>
        <v>183222.75456179533</v>
      </c>
      <c r="EB1033" s="1889">
        <f>Valuation!$B$15</f>
        <v>183222.75456179533</v>
      </c>
      <c r="EC1033" s="1889">
        <f>Valuation!$B$15</f>
        <v>183222.75456179533</v>
      </c>
      <c r="ED1033" s="1889">
        <f>Valuation!$B$15</f>
        <v>183222.75456179533</v>
      </c>
      <c r="EE1033" s="1889">
        <f>Valuation!$B$15</f>
        <v>183222.75456179533</v>
      </c>
      <c r="EF1033" s="1889">
        <f>Valuation!$B$15</f>
        <v>183222.75456179533</v>
      </c>
      <c r="EG1033" s="1889">
        <f>Valuation!$B$15</f>
        <v>183222.75456179533</v>
      </c>
      <c r="EH1033" s="1889">
        <f>Valuation!$B$15</f>
        <v>183222.75456179533</v>
      </c>
      <c r="EI1033" s="1889">
        <f>Valuation!$B$15</f>
        <v>183222.75456179533</v>
      </c>
      <c r="EJ1033" s="1889">
        <f>Valuation!$B$15</f>
        <v>183222.75456179533</v>
      </c>
      <c r="EK1033" s="1889">
        <f>Valuation!$B$15</f>
        <v>183222.75456179533</v>
      </c>
      <c r="EL1033" s="1889">
        <f>Valuation!$B$15</f>
        <v>183222.75456179533</v>
      </c>
      <c r="EM1033" s="1889">
        <f>Valuation!$B$15</f>
        <v>183222.75456179533</v>
      </c>
      <c r="EN1033" s="1889">
        <f>Valuation!$B$15</f>
        <v>183222.75456179533</v>
      </c>
      <c r="EO1033" s="1889">
        <f>Valuation!$B$15</f>
        <v>183222.75456179533</v>
      </c>
      <c r="EP1033" s="1889">
        <f>Valuation!$B$15</f>
        <v>183222.75456179533</v>
      </c>
      <c r="EQ1033" s="1889">
        <f>Valuation!$B$15</f>
        <v>183222.75456179533</v>
      </c>
      <c r="ER1033" s="1889">
        <f>Valuation!$B$15</f>
        <v>183222.75456179533</v>
      </c>
      <c r="ES1033" s="1889">
        <f>Valuation!$B$15</f>
        <v>183222.75456179533</v>
      </c>
      <c r="ET1033" s="1889">
        <f>Valuation!$B$15</f>
        <v>183222.75456179533</v>
      </c>
      <c r="EU1033" s="1889">
        <f>Valuation!$B$15</f>
        <v>183222.75456179533</v>
      </c>
      <c r="EV1033" s="1889">
        <f>Valuation!$B$15</f>
        <v>183222.75456179533</v>
      </c>
      <c r="EW1033" s="1889">
        <f>Valuation!$B$15</f>
        <v>183222.75456179533</v>
      </c>
      <c r="EX1033" s="1889">
        <f>Valuation!$B$15</f>
        <v>183222.75456179533</v>
      </c>
      <c r="EY1033" s="1889">
        <f>Valuation!$B$15</f>
        <v>183222.75456179533</v>
      </c>
      <c r="EZ1033" s="1889">
        <f>Valuation!$B$15</f>
        <v>183222.75456179533</v>
      </c>
      <c r="FA1033" s="1889">
        <f>Valuation!$B$15</f>
        <v>183222.75456179533</v>
      </c>
      <c r="FB1033" s="1889">
        <f>Valuation!$B$15</f>
        <v>183222.75456179533</v>
      </c>
      <c r="FC1033" s="1889">
        <f>Valuation!$B$15</f>
        <v>183222.75456179533</v>
      </c>
      <c r="FD1033" s="1889">
        <f>Valuation!$B$15</f>
        <v>183222.75456179533</v>
      </c>
      <c r="FE1033" s="1889">
        <f>Valuation!$B$15</f>
        <v>183222.75456179533</v>
      </c>
      <c r="FF1033" s="1889">
        <f>Valuation!$B$15</f>
        <v>183222.75456179533</v>
      </c>
      <c r="FG1033" s="1889">
        <f>Valuation!$B$15</f>
        <v>183222.75456179533</v>
      </c>
      <c r="FH1033" s="1889">
        <f>Valuation!$B$15</f>
        <v>183222.75456179533</v>
      </c>
      <c r="FI1033" s="1889">
        <f>Valuation!$B$15</f>
        <v>183222.75456179533</v>
      </c>
      <c r="FJ1033" s="1889">
        <f>Valuation!$B$15</f>
        <v>183222.75456179533</v>
      </c>
      <c r="FK1033" s="1889">
        <f>Valuation!$B$15</f>
        <v>183222.75456179533</v>
      </c>
      <c r="FL1033" s="1889">
        <f>Valuation!$B$15</f>
        <v>183222.75456179533</v>
      </c>
    </row>
    <row r="1034" spans="1:168" ht="12.75" x14ac:dyDescent="0.2">
      <c r="A1034" s="2671" t="s">
        <v>2200</v>
      </c>
      <c r="B1034" s="1850"/>
      <c r="C1034" s="1850"/>
      <c r="D1034" s="1850"/>
      <c r="E1034" s="1850"/>
      <c r="F1034" s="1850"/>
      <c r="G1034" s="1850"/>
      <c r="H1034" s="1850"/>
      <c r="I1034" s="1850"/>
      <c r="J1034" s="1850"/>
      <c r="K1034" s="1850"/>
      <c r="L1034" s="1850"/>
      <c r="M1034" s="1850"/>
      <c r="N1034" s="1850"/>
      <c r="O1034" s="1850"/>
      <c r="P1034" s="1850"/>
      <c r="Q1034" s="1850"/>
      <c r="R1034" s="1850"/>
      <c r="S1034" s="1850"/>
      <c r="T1034" s="1850"/>
      <c r="U1034" s="1850"/>
      <c r="V1034" s="1850"/>
      <c r="W1034" s="1850"/>
      <c r="X1034" s="1850"/>
      <c r="Y1034" s="1850"/>
      <c r="Z1034" s="1850"/>
      <c r="AA1034" s="1850"/>
      <c r="AB1034" s="1850"/>
      <c r="AC1034" s="1850"/>
      <c r="AD1034" s="1850"/>
      <c r="AE1034" s="1850"/>
      <c r="AF1034" s="1850"/>
      <c r="AG1034" s="1850"/>
      <c r="AH1034" s="1850"/>
      <c r="AI1034" s="1850"/>
      <c r="AJ1034" s="1850"/>
      <c r="AK1034" s="1850"/>
      <c r="AL1034" s="1850"/>
      <c r="AM1034" s="1850"/>
      <c r="AN1034" s="1850"/>
      <c r="AO1034" s="1850"/>
      <c r="AP1034" s="1850"/>
      <c r="AQ1034" s="1850"/>
      <c r="AR1034" s="1850"/>
      <c r="AS1034" s="1850"/>
      <c r="AT1034" s="1850"/>
      <c r="AU1034" s="1850"/>
      <c r="AV1034" s="1850"/>
      <c r="AW1034" s="1850"/>
      <c r="AX1034" s="1850"/>
      <c r="AY1034" s="1850"/>
      <c r="AZ1034" s="1850"/>
      <c r="BA1034" s="1850"/>
      <c r="BB1034" s="1850"/>
      <c r="BC1034" s="1850"/>
      <c r="BD1034" s="1850"/>
      <c r="BE1034" s="1850"/>
      <c r="BF1034" s="1850"/>
      <c r="BG1034" s="1850"/>
      <c r="BH1034" s="1850"/>
      <c r="BI1034" s="1850"/>
      <c r="BJ1034" s="1850"/>
      <c r="BK1034" s="1850"/>
      <c r="BL1034" s="1850"/>
      <c r="BM1034" s="1850"/>
      <c r="BN1034" s="1850"/>
      <c r="BO1034" s="1850"/>
      <c r="BP1034" s="1850"/>
      <c r="BQ1034" s="1850"/>
      <c r="BR1034" s="1850"/>
      <c r="BS1034" s="1850"/>
      <c r="BT1034" s="1850"/>
      <c r="BU1034" s="1850"/>
      <c r="BV1034" s="1850"/>
      <c r="BW1034" s="1850"/>
      <c r="BX1034" s="1850"/>
      <c r="BY1034" s="1850"/>
      <c r="BZ1034" s="1850"/>
      <c r="CA1034" s="1850"/>
      <c r="CB1034" s="1850"/>
      <c r="CC1034" s="1850"/>
      <c r="CD1034" s="1850"/>
      <c r="CE1034" s="1850"/>
      <c r="CF1034" s="1850"/>
      <c r="CG1034" s="1850"/>
      <c r="CH1034" s="1850"/>
      <c r="CI1034" s="1850"/>
      <c r="CJ1034" s="1850"/>
      <c r="CK1034" s="1850"/>
      <c r="CL1034" s="1850"/>
      <c r="CM1034" s="1850"/>
      <c r="CN1034" s="1850"/>
      <c r="CO1034" s="1850"/>
      <c r="CP1034" s="1850"/>
      <c r="CQ1034" s="1850"/>
      <c r="CR1034" s="1850"/>
      <c r="CS1034" s="1850"/>
      <c r="CT1034" s="1850"/>
      <c r="CU1034" s="2672"/>
      <c r="CV1034" s="1850"/>
      <c r="CW1034" s="1850"/>
      <c r="CX1034" s="1850"/>
      <c r="CY1034" s="1850"/>
      <c r="CZ1034" s="2672"/>
      <c r="DA1034" s="2672"/>
      <c r="DB1034" s="2672"/>
      <c r="DC1034" s="2672"/>
      <c r="DD1034" s="2672"/>
      <c r="DE1034" s="2672"/>
      <c r="DG1034" s="2672" t="e">
        <f>Valuation!#REF!</f>
        <v>#REF!</v>
      </c>
      <c r="DH1034" s="2672" t="e">
        <f>Valuation!#REF!</f>
        <v>#REF!</v>
      </c>
      <c r="DI1034" s="2672" t="e">
        <f>Valuation!#REF!</f>
        <v>#REF!</v>
      </c>
      <c r="DJ1034" s="2672" t="e">
        <f>Valuation!#REF!</f>
        <v>#REF!</v>
      </c>
      <c r="DK1034" s="2672">
        <f>Valuation!C47</f>
        <v>5.2257683538533923</v>
      </c>
      <c r="DL1034" s="2672">
        <f>Valuation!D47</f>
        <v>5.3098810224829114</v>
      </c>
      <c r="DM1034" s="2672">
        <f>Valuation!I47</f>
        <v>0</v>
      </c>
      <c r="DN1034" s="2672">
        <f>Valuation!J47</f>
        <v>0</v>
      </c>
      <c r="DO1034" s="2672" t="e">
        <f>Valuation!#REF!</f>
        <v>#REF!</v>
      </c>
      <c r="DP1034" s="2672"/>
      <c r="DQ1034" s="2672"/>
      <c r="DR1034" s="2672"/>
      <c r="DS1034" s="2672"/>
      <c r="DT1034" s="2672" t="e">
        <f>Valuation!#REF!</f>
        <v>#REF!</v>
      </c>
      <c r="DU1034" s="2672"/>
      <c r="DV1034" s="2672"/>
      <c r="DW1034" s="2672"/>
      <c r="DX1034" s="2672"/>
      <c r="DY1034" s="2672"/>
      <c r="DZ1034" s="2672"/>
      <c r="EA1034" s="2672"/>
      <c r="EB1034" s="2672"/>
      <c r="EC1034" s="2672"/>
      <c r="ED1034" s="2672"/>
      <c r="EE1034" s="2672"/>
      <c r="EF1034" s="2672"/>
      <c r="EG1034" s="2672"/>
      <c r="EH1034" s="2672"/>
      <c r="EI1034" s="2672"/>
      <c r="EJ1034" s="2672"/>
      <c r="EK1034" s="2672"/>
      <c r="EL1034" s="2672"/>
      <c r="EM1034" s="2672"/>
      <c r="EN1034" s="2672"/>
      <c r="EO1034" s="2672"/>
      <c r="EP1034" s="2672"/>
      <c r="EQ1034" s="2672"/>
      <c r="ER1034" s="2672"/>
      <c r="ES1034" s="2672"/>
      <c r="ET1034" s="2672"/>
      <c r="EU1034" s="2672"/>
      <c r="EV1034" s="2672"/>
      <c r="EW1034" s="2672"/>
      <c r="EX1034" s="2672"/>
      <c r="EY1034" s="2672"/>
      <c r="EZ1034" s="2672"/>
      <c r="FA1034" s="2672"/>
      <c r="FB1034" s="2672"/>
      <c r="FC1034" s="2672"/>
      <c r="FD1034" s="2672"/>
      <c r="FE1034" s="2672"/>
      <c r="FF1034" s="2672"/>
      <c r="FG1034" s="2672"/>
      <c r="FH1034" s="2672"/>
      <c r="FI1034" s="2672"/>
      <c r="FJ1034" s="2672"/>
      <c r="FK1034" s="2672"/>
      <c r="FL1034" s="2672"/>
    </row>
    <row r="1035" spans="1:168" ht="12.75" x14ac:dyDescent="0.2">
      <c r="A1035" s="2671" t="s">
        <v>3108</v>
      </c>
      <c r="B1035" s="1850"/>
      <c r="C1035" s="1850"/>
      <c r="D1035" s="1850"/>
      <c r="E1035" s="1850"/>
      <c r="F1035" s="1850"/>
      <c r="G1035" s="1850"/>
      <c r="H1035" s="1850"/>
      <c r="I1035" s="1850"/>
      <c r="J1035" s="1850"/>
      <c r="K1035" s="1850"/>
      <c r="L1035" s="1850"/>
      <c r="M1035" s="1850"/>
      <c r="N1035" s="1850"/>
      <c r="O1035" s="1850"/>
      <c r="P1035" s="1850"/>
      <c r="Q1035" s="1850"/>
      <c r="R1035" s="1850"/>
      <c r="S1035" s="1850"/>
      <c r="T1035" s="1850"/>
      <c r="U1035" s="1850"/>
      <c r="V1035" s="1850"/>
      <c r="W1035" s="1850"/>
      <c r="X1035" s="1850"/>
      <c r="Y1035" s="1850"/>
      <c r="Z1035" s="1850"/>
      <c r="AA1035" s="1850"/>
      <c r="AB1035" s="1850"/>
      <c r="AC1035" s="1850"/>
      <c r="AD1035" s="1850"/>
      <c r="AE1035" s="1850"/>
      <c r="AF1035" s="1850"/>
      <c r="AG1035" s="1850"/>
      <c r="AH1035" s="1850"/>
      <c r="AI1035" s="1850"/>
      <c r="AJ1035" s="1850"/>
      <c r="AK1035" s="1850"/>
      <c r="AL1035" s="1850"/>
      <c r="AM1035" s="1850"/>
      <c r="AN1035" s="1850"/>
      <c r="AO1035" s="1850"/>
      <c r="AP1035" s="1850"/>
      <c r="AQ1035" s="1850"/>
      <c r="AR1035" s="1850"/>
      <c r="AS1035" s="1850"/>
      <c r="AT1035" s="1850"/>
      <c r="AU1035" s="1850"/>
      <c r="AV1035" s="1850"/>
      <c r="AW1035" s="1850"/>
      <c r="AX1035" s="1850"/>
      <c r="AY1035" s="1850"/>
      <c r="AZ1035" s="1850"/>
      <c r="BA1035" s="1850"/>
      <c r="BB1035" s="1850"/>
      <c r="BC1035" s="1850"/>
      <c r="BD1035" s="1850"/>
      <c r="BE1035" s="1850"/>
      <c r="BF1035" s="1850"/>
      <c r="BG1035" s="1850"/>
      <c r="BH1035" s="1850"/>
      <c r="BI1035" s="1850"/>
      <c r="BJ1035" s="1850"/>
      <c r="BK1035" s="1850"/>
      <c r="BL1035" s="1850"/>
      <c r="BM1035" s="1850"/>
      <c r="BN1035" s="1850"/>
      <c r="BO1035" s="1850"/>
      <c r="BP1035" s="1850"/>
      <c r="BQ1035" s="1850"/>
      <c r="BR1035" s="1850"/>
      <c r="BS1035" s="1850"/>
      <c r="BT1035" s="1850"/>
      <c r="BU1035" s="1850"/>
      <c r="BV1035" s="1850"/>
      <c r="BW1035" s="1850"/>
      <c r="BX1035" s="1850"/>
      <c r="BY1035" s="1850"/>
      <c r="BZ1035" s="1850"/>
      <c r="CA1035" s="1850"/>
      <c r="CB1035" s="1850"/>
      <c r="CC1035" s="1850"/>
      <c r="CD1035" s="1850"/>
      <c r="CE1035" s="1850"/>
      <c r="CF1035" s="1850"/>
      <c r="CG1035" s="1850"/>
      <c r="CH1035" s="1850"/>
      <c r="CI1035" s="1850"/>
      <c r="CJ1035" s="1850"/>
      <c r="CK1035" s="1850"/>
      <c r="CL1035" s="1850"/>
      <c r="CM1035" s="1850"/>
      <c r="CN1035" s="1850"/>
      <c r="CO1035" s="1850"/>
      <c r="CP1035" s="1850"/>
      <c r="CQ1035" s="1850"/>
      <c r="CR1035" s="1850"/>
      <c r="CS1035" s="1850"/>
      <c r="CT1035" s="1850"/>
      <c r="CU1035" s="2672"/>
      <c r="CV1035" s="1850"/>
      <c r="CW1035" s="1850"/>
      <c r="CX1035" s="1850"/>
      <c r="CY1035" s="1850"/>
      <c r="CZ1035" s="2672"/>
      <c r="DA1035" s="2672"/>
      <c r="DB1035" s="2672"/>
      <c r="DC1035" s="2672"/>
      <c r="DD1035" s="2672"/>
      <c r="DE1035" s="2672"/>
      <c r="DF1035" s="2672">
        <f>'Model Main - old'!DF303</f>
        <v>1.9766717894156125</v>
      </c>
      <c r="DG1035" s="2672">
        <f>'Model Main - old'!DG303</f>
        <v>2.0078656546191058</v>
      </c>
      <c r="DH1035" s="2672">
        <f>'Model Main - old'!DH303</f>
        <v>2.2317200355363283</v>
      </c>
      <c r="DI1035" s="2672">
        <f>'Model Main - old'!DI303</f>
        <v>2.2051643371291467</v>
      </c>
      <c r="DJ1035" s="2672">
        <f>'Model Main - old'!DJ303</f>
        <v>2.2051643371291467</v>
      </c>
      <c r="DK1035" s="2672">
        <f>'Model Main - old'!DK303</f>
        <v>2.098514492753623</v>
      </c>
      <c r="DL1035" s="2672">
        <f>'Model Main - old'!DL303</f>
        <v>2.1021975750895563</v>
      </c>
      <c r="DM1035" s="2672">
        <f>'Model Main - old'!DM303</f>
        <v>2.0217074302379534</v>
      </c>
      <c r="DN1035" s="2672">
        <f>'Model Main - old'!DN303</f>
        <v>1.9845212266442149</v>
      </c>
      <c r="DO1035" s="2672">
        <f>'Model Main - old'!DO303</f>
        <v>1.9845212266442149</v>
      </c>
      <c r="DP1035" s="2672">
        <f>'Model Main - old'!DP303</f>
        <v>1.9471006144393241</v>
      </c>
      <c r="DQ1035" s="2672">
        <f>'Model Main - old'!DQ303</f>
        <v>1.8729171295267719</v>
      </c>
      <c r="DR1035" s="2672">
        <f>'Model Main - old'!DR303</f>
        <v>1.9794520547945205</v>
      </c>
      <c r="DS1035" s="2672">
        <f>'Model Main - old'!DS303</f>
        <v>3.3398739262097523</v>
      </c>
      <c r="DT1035" s="2672">
        <f>'Model Main - old'!DT303</f>
        <v>3.3398739262097523</v>
      </c>
      <c r="DU1035" s="2672">
        <f>'Model Main - old'!DU303</f>
        <v>3.216662611023239</v>
      </c>
      <c r="DV1035" s="2672">
        <f>'Model Main - old'!DV303</f>
        <v>3.100555323341494</v>
      </c>
      <c r="DW1035" s="2672">
        <f>'Model Main - old'!DW303</f>
        <v>3.0017309667008947</v>
      </c>
      <c r="DX1035" s="2672">
        <f>'Model Main - old'!DX303</f>
        <v>2.8</v>
      </c>
      <c r="DY1035" s="2672">
        <f>'Model Main - old'!DY303</f>
        <v>2.8</v>
      </c>
      <c r="DZ1035" s="2672">
        <f>'Model Main - old'!DZ303</f>
        <v>2.8</v>
      </c>
      <c r="EA1035" s="2672">
        <f>'Model Main - old'!EA303</f>
        <v>2.7</v>
      </c>
      <c r="EB1035" s="2672">
        <f>'Model Main - old'!EB303</f>
        <v>2.8</v>
      </c>
      <c r="EC1035" s="2672">
        <f>'Model Main - old'!EC303</f>
        <v>2.9</v>
      </c>
      <c r="ED1035" s="2672">
        <f>'Model Main - old'!ED303</f>
        <v>2.9</v>
      </c>
      <c r="EE1035" s="2672">
        <f>'Model Main - old'!EE303</f>
        <v>2.7</v>
      </c>
      <c r="EF1035" s="2672">
        <f>'Model Main - old'!EF303</f>
        <v>2.6</v>
      </c>
      <c r="EG1035" s="2672">
        <f>'Model Main - old'!EG303</f>
        <v>2.4</v>
      </c>
      <c r="EH1035" s="2672">
        <f>'Model Main - old'!EH303</f>
        <v>2.4</v>
      </c>
      <c r="EI1035" s="2672">
        <f>'Model Main - old'!EI303</f>
        <v>2.4</v>
      </c>
      <c r="EJ1035" s="2672">
        <f>'Model Main - old'!EJ303</f>
        <v>2.3199999999999998</v>
      </c>
      <c r="EK1035" s="2672">
        <f>'Model Main - old'!EK303</f>
        <v>2.29</v>
      </c>
      <c r="EL1035" s="2672">
        <f>'Model Main - old'!EL303</f>
        <v>2.2675000000000001</v>
      </c>
      <c r="EM1035" s="2672">
        <f>'Model Main - old'!EM303</f>
        <v>2.379</v>
      </c>
      <c r="EN1035" s="2672">
        <f>'Model Main - old'!EN303</f>
        <v>2.379</v>
      </c>
      <c r="EO1035" s="2672">
        <f>'Model Main - old'!EO303</f>
        <v>2.4133447210967356</v>
      </c>
      <c r="EP1035" s="2672">
        <f>'Model Main - old'!EP303</f>
        <v>2.4689558932919247</v>
      </c>
      <c r="EQ1035" s="2672">
        <f>'Model Main - old'!EQ303</f>
        <v>2.4542759707361599</v>
      </c>
      <c r="ER1035" s="2672">
        <f>'Model Main - old'!ER303</f>
        <v>2.4570233973558677</v>
      </c>
      <c r="ES1035" s="2672">
        <f>'Model Main - old'!ES303</f>
        <v>2.4570233973558677</v>
      </c>
      <c r="ET1035" s="2672">
        <f>'Model Main - old'!ET303</f>
        <v>2.4570233973558677</v>
      </c>
      <c r="EU1035" s="2672">
        <f>'Model Main - old'!EU303</f>
        <v>2.4570233973558677</v>
      </c>
      <c r="EV1035" s="2672">
        <f>'Model Main - old'!EV303</f>
        <v>2.4570233973558677</v>
      </c>
      <c r="EW1035" s="2672">
        <f>'Model Main - old'!EW303</f>
        <v>2.4570233973558677</v>
      </c>
      <c r="EX1035" s="2672">
        <f>'Model Main - old'!ET303</f>
        <v>2.4570233973558677</v>
      </c>
      <c r="EY1035" s="2672">
        <f>'Model Main - old'!EY303</f>
        <v>0</v>
      </c>
      <c r="EZ1035" s="2672">
        <f>'Model Main - old'!EZ303</f>
        <v>0</v>
      </c>
      <c r="FA1035" s="2672">
        <f>'Model Main - old'!FA303</f>
        <v>0</v>
      </c>
      <c r="FB1035" s="2672">
        <f>'Model Main - old'!FB303</f>
        <v>0</v>
      </c>
      <c r="FC1035" s="2672">
        <f>'Model Main - old'!EU303</f>
        <v>2.4570233973558677</v>
      </c>
      <c r="FD1035" s="2672">
        <f>'Model Main - old'!FD303</f>
        <v>0</v>
      </c>
      <c r="FE1035" s="2672">
        <f>'Model Main - old'!FE303</f>
        <v>0</v>
      </c>
      <c r="FF1035" s="2672">
        <f>'Model Main - old'!FF303</f>
        <v>0</v>
      </c>
      <c r="FG1035" s="2672">
        <f>'Model Main - old'!FG303</f>
        <v>0</v>
      </c>
      <c r="FH1035" s="2672">
        <f>'Model Main - old'!EV303</f>
        <v>2.4570233973558677</v>
      </c>
      <c r="FI1035" s="2672">
        <f>'Model Main - old'!EZ303</f>
        <v>0</v>
      </c>
      <c r="FJ1035" s="2672">
        <f>'Model Main - old'!FA303</f>
        <v>0</v>
      </c>
      <c r="FK1035" s="2672">
        <f>'Model Main - old'!FB303</f>
        <v>0</v>
      </c>
      <c r="FL1035" s="2672">
        <f>'Model Main - old'!FC303</f>
        <v>0</v>
      </c>
    </row>
    <row r="1036" spans="1:168" ht="12.75" x14ac:dyDescent="0.2">
      <c r="A1036" s="2671" t="s">
        <v>2202</v>
      </c>
      <c r="B1036" s="1850"/>
      <c r="C1036" s="1850"/>
      <c r="D1036" s="1850"/>
      <c r="E1036" s="1850"/>
      <c r="F1036" s="1850"/>
      <c r="G1036" s="1850"/>
      <c r="H1036" s="1850"/>
      <c r="I1036" s="1850"/>
      <c r="J1036" s="1850"/>
      <c r="K1036" s="1850"/>
      <c r="L1036" s="1850"/>
      <c r="M1036" s="1850"/>
      <c r="N1036" s="1850"/>
      <c r="O1036" s="1850"/>
      <c r="P1036" s="1850"/>
      <c r="Q1036" s="1850"/>
      <c r="R1036" s="1850"/>
      <c r="S1036" s="1850"/>
      <c r="T1036" s="1850"/>
      <c r="U1036" s="1850"/>
      <c r="V1036" s="1850"/>
      <c r="W1036" s="1850"/>
      <c r="X1036" s="1850"/>
      <c r="Y1036" s="1850"/>
      <c r="Z1036" s="1850"/>
      <c r="AA1036" s="1850"/>
      <c r="AB1036" s="1850"/>
      <c r="AC1036" s="1850"/>
      <c r="AD1036" s="1850"/>
      <c r="AE1036" s="1850"/>
      <c r="AF1036" s="1850"/>
      <c r="AG1036" s="1850"/>
      <c r="AH1036" s="1850"/>
      <c r="AI1036" s="1850"/>
      <c r="AJ1036" s="1850"/>
      <c r="AK1036" s="1850"/>
      <c r="AL1036" s="1850"/>
      <c r="AM1036" s="1850"/>
      <c r="AN1036" s="1850"/>
      <c r="AO1036" s="1850"/>
      <c r="AP1036" s="1850"/>
      <c r="AQ1036" s="1850"/>
      <c r="AR1036" s="1850"/>
      <c r="AS1036" s="1850"/>
      <c r="AT1036" s="1850"/>
      <c r="AU1036" s="1850"/>
      <c r="AV1036" s="1850"/>
      <c r="AW1036" s="1850"/>
      <c r="AX1036" s="1850"/>
      <c r="AY1036" s="1850"/>
      <c r="AZ1036" s="1850"/>
      <c r="BA1036" s="1850"/>
      <c r="BB1036" s="1850"/>
      <c r="BC1036" s="1850"/>
      <c r="BD1036" s="1850"/>
      <c r="BE1036" s="1850"/>
      <c r="BF1036" s="1850"/>
      <c r="BG1036" s="1850"/>
      <c r="BH1036" s="1850"/>
      <c r="BI1036" s="1850"/>
      <c r="BJ1036" s="1850"/>
      <c r="BK1036" s="1850"/>
      <c r="BL1036" s="1850"/>
      <c r="BM1036" s="1850"/>
      <c r="BN1036" s="1850"/>
      <c r="BO1036" s="1850"/>
      <c r="BP1036" s="1850"/>
      <c r="BQ1036" s="1850"/>
      <c r="BR1036" s="1850"/>
      <c r="BS1036" s="1850"/>
      <c r="BT1036" s="1850"/>
      <c r="BU1036" s="1850"/>
      <c r="BV1036" s="1850"/>
      <c r="BW1036" s="1850"/>
      <c r="BX1036" s="1850"/>
      <c r="BY1036" s="1850"/>
      <c r="BZ1036" s="1850"/>
      <c r="CA1036" s="1850"/>
      <c r="CB1036" s="1850"/>
      <c r="CC1036" s="1850"/>
      <c r="CD1036" s="1850"/>
      <c r="CE1036" s="1850"/>
      <c r="CF1036" s="1850"/>
      <c r="CG1036" s="1850"/>
      <c r="CH1036" s="1850"/>
      <c r="CI1036" s="1850"/>
      <c r="CJ1036" s="1850"/>
      <c r="CK1036" s="1850"/>
      <c r="CL1036" s="1850"/>
      <c r="CM1036" s="1850"/>
      <c r="CN1036" s="1850"/>
      <c r="CO1036" s="1850"/>
      <c r="CP1036" s="1850"/>
      <c r="CQ1036" s="1850"/>
      <c r="CR1036" s="1850"/>
      <c r="CS1036" s="1850"/>
      <c r="CT1036" s="1850"/>
      <c r="CU1036" s="2672"/>
      <c r="CV1036" s="1850"/>
      <c r="CW1036" s="1850"/>
      <c r="CX1036" s="1850"/>
      <c r="CY1036" s="1850"/>
      <c r="CZ1036" s="2672"/>
      <c r="DA1036" s="2672"/>
      <c r="DB1036" s="2672"/>
      <c r="DC1036" s="2672"/>
      <c r="DD1036" s="2672"/>
      <c r="DE1036" s="2672"/>
      <c r="DF1036" s="2672" t="e">
        <f>Valuation!#REF!</f>
        <v>#REF!</v>
      </c>
      <c r="DG1036" s="2672" t="e">
        <f>Valuation!#REF!</f>
        <v>#REF!</v>
      </c>
      <c r="DH1036" s="2672" t="e">
        <f>Valuation!#REF!</f>
        <v>#REF!</v>
      </c>
      <c r="DI1036" s="2672" t="e">
        <f>Valuation!#REF!</f>
        <v>#REF!</v>
      </c>
      <c r="DJ1036" s="2672" t="e">
        <f>Valuation!#REF!</f>
        <v>#REF!</v>
      </c>
      <c r="DK1036" s="2672">
        <f>Valuation!C48</f>
        <v>8.0082675339083238</v>
      </c>
      <c r="DL1036" s="2672">
        <f>Valuation!D48</f>
        <v>8.0523316586883773</v>
      </c>
      <c r="DM1036" s="2672">
        <f>Valuation!I48</f>
        <v>0</v>
      </c>
      <c r="DN1036" s="2672">
        <f>Valuation!J48</f>
        <v>0</v>
      </c>
      <c r="DO1036" s="2672" t="e">
        <f>Valuation!#REF!</f>
        <v>#REF!</v>
      </c>
      <c r="DP1036" s="1850"/>
      <c r="DQ1036" s="2672"/>
      <c r="DR1036" s="2672"/>
      <c r="DS1036" s="2672"/>
      <c r="DT1036" s="2672" t="e">
        <f>Valuation!#REF!</f>
        <v>#REF!</v>
      </c>
      <c r="DU1036" s="2672"/>
      <c r="DV1036" s="2672"/>
      <c r="DW1036" s="2672"/>
      <c r="DX1036" s="2672"/>
      <c r="DY1036" s="2672"/>
      <c r="DZ1036" s="2672"/>
      <c r="EA1036" s="2672"/>
      <c r="EB1036" s="2672"/>
      <c r="EC1036" s="2672"/>
      <c r="ED1036" s="2672"/>
      <c r="EE1036" s="2672"/>
      <c r="EF1036" s="2672"/>
      <c r="EG1036" s="2672"/>
      <c r="EH1036" s="2672"/>
      <c r="EI1036" s="2672"/>
      <c r="EJ1036" s="2672"/>
      <c r="EK1036" s="2672"/>
      <c r="EL1036" s="2672"/>
      <c r="EM1036" s="2672"/>
      <c r="EN1036" s="2672"/>
      <c r="EO1036" s="2672"/>
      <c r="EP1036" s="2672"/>
      <c r="EQ1036" s="2672"/>
      <c r="ER1036" s="2672"/>
      <c r="ES1036" s="2672"/>
      <c r="ET1036" s="2672"/>
      <c r="EU1036" s="2672"/>
      <c r="EV1036" s="2672"/>
      <c r="EW1036" s="2672"/>
      <c r="EX1036" s="2672"/>
      <c r="EY1036" s="2672"/>
      <c r="EZ1036" s="2672"/>
      <c r="FA1036" s="2672"/>
      <c r="FB1036" s="2672"/>
      <c r="FC1036" s="2672"/>
      <c r="FD1036" s="2672"/>
      <c r="FE1036" s="2672"/>
      <c r="FF1036" s="2672"/>
      <c r="FG1036" s="2672"/>
      <c r="FH1036" s="2672"/>
      <c r="FI1036" s="2672"/>
      <c r="FJ1036" s="2672"/>
      <c r="FK1036" s="2672"/>
      <c r="FL1036" s="2672"/>
    </row>
    <row r="1037" spans="1:168" ht="12.75" x14ac:dyDescent="0.2">
      <c r="A1037" s="2671" t="s">
        <v>3109</v>
      </c>
      <c r="B1037" s="1850"/>
      <c r="C1037" s="1850"/>
      <c r="D1037" s="1850"/>
      <c r="E1037" s="1850"/>
      <c r="F1037" s="1850"/>
      <c r="G1037" s="1850"/>
      <c r="H1037" s="1850"/>
      <c r="I1037" s="1850"/>
      <c r="J1037" s="1850"/>
      <c r="K1037" s="1850"/>
      <c r="L1037" s="1850"/>
      <c r="M1037" s="1850"/>
      <c r="N1037" s="1850"/>
      <c r="O1037" s="1850"/>
      <c r="P1037" s="1850"/>
      <c r="Q1037" s="1850"/>
      <c r="R1037" s="1850"/>
      <c r="S1037" s="1850"/>
      <c r="T1037" s="1850"/>
      <c r="U1037" s="1850"/>
      <c r="V1037" s="1850"/>
      <c r="W1037" s="1850"/>
      <c r="X1037" s="1850"/>
      <c r="Y1037" s="1850"/>
      <c r="Z1037" s="1850"/>
      <c r="AA1037" s="1850"/>
      <c r="AB1037" s="1850"/>
      <c r="AC1037" s="1850"/>
      <c r="AD1037" s="1850"/>
      <c r="AE1037" s="1850"/>
      <c r="AF1037" s="1850"/>
      <c r="AG1037" s="1850"/>
      <c r="AH1037" s="1850"/>
      <c r="AI1037" s="1850"/>
      <c r="AJ1037" s="1850"/>
      <c r="AK1037" s="1850"/>
      <c r="AL1037" s="1850"/>
      <c r="AM1037" s="1850"/>
      <c r="AN1037" s="1850"/>
      <c r="AO1037" s="1850"/>
      <c r="AP1037" s="1850"/>
      <c r="AQ1037" s="1850"/>
      <c r="AR1037" s="1850"/>
      <c r="AS1037" s="1850"/>
      <c r="AT1037" s="1850"/>
      <c r="AU1037" s="1850"/>
      <c r="AV1037" s="1850"/>
      <c r="AW1037" s="1850"/>
      <c r="AX1037" s="1850"/>
      <c r="AY1037" s="1850"/>
      <c r="AZ1037" s="1850"/>
      <c r="BA1037" s="1850"/>
      <c r="BB1037" s="1850"/>
      <c r="BC1037" s="1850"/>
      <c r="BD1037" s="1850"/>
      <c r="BE1037" s="1850"/>
      <c r="BF1037" s="1850"/>
      <c r="BG1037" s="1850"/>
      <c r="BH1037" s="1850"/>
      <c r="BI1037" s="1850"/>
      <c r="BJ1037" s="1850"/>
      <c r="BK1037" s="1850"/>
      <c r="BL1037" s="1850"/>
      <c r="BM1037" s="1850"/>
      <c r="BN1037" s="1850"/>
      <c r="BO1037" s="1850"/>
      <c r="BP1037" s="1850"/>
      <c r="BQ1037" s="1850"/>
      <c r="BR1037" s="1850"/>
      <c r="BS1037" s="1850"/>
      <c r="BT1037" s="1850"/>
      <c r="BU1037" s="1850"/>
      <c r="BV1037" s="1850"/>
      <c r="BW1037" s="1850"/>
      <c r="BX1037" s="1850"/>
      <c r="BY1037" s="1850"/>
      <c r="BZ1037" s="1850"/>
      <c r="CA1037" s="1850"/>
      <c r="CB1037" s="1850"/>
      <c r="CC1037" s="1850"/>
      <c r="CD1037" s="1850"/>
      <c r="CE1037" s="1850"/>
      <c r="CF1037" s="1850"/>
      <c r="CG1037" s="1850"/>
      <c r="CH1037" s="1850"/>
      <c r="CI1037" s="1850"/>
      <c r="CJ1037" s="1850"/>
      <c r="CK1037" s="1850"/>
      <c r="CL1037" s="1850"/>
      <c r="CM1037" s="1850"/>
      <c r="CN1037" s="1850"/>
      <c r="CO1037" s="1850"/>
      <c r="CP1037" s="1850"/>
      <c r="CQ1037" s="1850"/>
      <c r="CR1037" s="1850"/>
      <c r="CS1037" s="1850"/>
      <c r="CT1037" s="1850"/>
      <c r="CU1037" s="2672"/>
      <c r="CV1037" s="1850"/>
      <c r="CW1037" s="1850"/>
      <c r="CX1037" s="1850"/>
      <c r="CY1037" s="1850"/>
      <c r="CZ1037" s="2672"/>
      <c r="DA1037" s="2672"/>
      <c r="DB1037" s="2672"/>
      <c r="DC1037" s="2672"/>
      <c r="DD1037" s="2672"/>
      <c r="DE1037" s="2672"/>
      <c r="DF1037" s="2672" t="e">
        <f>Valuation!#REF!</f>
        <v>#REF!</v>
      </c>
      <c r="DG1037" s="2672" t="e">
        <f>Valuation!#REF!</f>
        <v>#REF!</v>
      </c>
      <c r="DH1037" s="2672" t="e">
        <f>Valuation!#REF!</f>
        <v>#REF!</v>
      </c>
      <c r="DI1037" s="2672" t="e">
        <f>Valuation!#REF!</f>
        <v>#REF!</v>
      </c>
      <c r="DJ1037" s="2672" t="e">
        <f>Valuation!#REF!</f>
        <v>#REF!</v>
      </c>
      <c r="DK1037" s="2672">
        <f>Valuation!C49</f>
        <v>8.1699703917404349</v>
      </c>
      <c r="DL1037" s="2672">
        <f>Valuation!D49</f>
        <v>7.9322922231379946</v>
      </c>
      <c r="DM1037" s="2672">
        <f>Valuation!I49</f>
        <v>0</v>
      </c>
      <c r="DN1037" s="2672">
        <f>Valuation!J49</f>
        <v>0</v>
      </c>
      <c r="DO1037" s="2672" t="e">
        <f>Valuation!#REF!</f>
        <v>#REF!</v>
      </c>
      <c r="DP1037" s="2672"/>
      <c r="DQ1037" s="2672"/>
      <c r="DR1037" s="2672"/>
      <c r="DS1037" s="2672"/>
      <c r="DT1037" s="2672" t="e">
        <f>Valuation!#REF!</f>
        <v>#REF!</v>
      </c>
      <c r="DU1037" s="2672"/>
      <c r="DV1037" s="2672"/>
      <c r="DW1037" s="2672"/>
      <c r="DX1037" s="2672"/>
      <c r="DY1037" s="2672"/>
      <c r="DZ1037" s="2672"/>
      <c r="EA1037" s="2672"/>
      <c r="EB1037" s="2672"/>
      <c r="EC1037" s="2672"/>
      <c r="ED1037" s="2672"/>
      <c r="EE1037" s="2672"/>
      <c r="EF1037" s="2672"/>
      <c r="EG1037" s="2672"/>
      <c r="EH1037" s="2672"/>
      <c r="EI1037" s="2672"/>
      <c r="EJ1037" s="2672"/>
      <c r="EK1037" s="2672"/>
      <c r="EL1037" s="2672"/>
      <c r="EM1037" s="2672"/>
      <c r="EN1037" s="2672"/>
      <c r="EO1037" s="2672"/>
      <c r="EP1037" s="2672"/>
      <c r="EQ1037" s="2672"/>
      <c r="ER1037" s="2672"/>
      <c r="ES1037" s="2672"/>
      <c r="ET1037" s="2672"/>
      <c r="EU1037" s="2672"/>
      <c r="EV1037" s="2672"/>
      <c r="EW1037" s="2672"/>
      <c r="EX1037" s="2672"/>
      <c r="EY1037" s="2672"/>
      <c r="EZ1037" s="2672"/>
      <c r="FA1037" s="2672"/>
      <c r="FB1037" s="2672"/>
      <c r="FC1037" s="2672"/>
      <c r="FD1037" s="2672"/>
      <c r="FE1037" s="2672"/>
      <c r="FF1037" s="2672"/>
      <c r="FG1037" s="2672"/>
      <c r="FH1037" s="2672"/>
      <c r="FI1037" s="2672"/>
      <c r="FJ1037" s="2672"/>
      <c r="FK1037" s="2672"/>
      <c r="FL1037" s="2672"/>
    </row>
    <row r="1038" spans="1:168" ht="12.75" x14ac:dyDescent="0.2">
      <c r="A1038" s="2671" t="s">
        <v>3110</v>
      </c>
      <c r="B1038" s="1850"/>
      <c r="C1038" s="1850"/>
      <c r="D1038" s="1850"/>
      <c r="E1038" s="1850"/>
      <c r="F1038" s="1850"/>
      <c r="G1038" s="1850"/>
      <c r="H1038" s="1850"/>
      <c r="I1038" s="1850"/>
      <c r="J1038" s="1850"/>
      <c r="K1038" s="1850"/>
      <c r="L1038" s="1850"/>
      <c r="M1038" s="1850"/>
      <c r="N1038" s="1850"/>
      <c r="O1038" s="1850"/>
      <c r="P1038" s="1850"/>
      <c r="Q1038" s="1850"/>
      <c r="R1038" s="1850"/>
      <c r="S1038" s="1850"/>
      <c r="T1038" s="1850"/>
      <c r="U1038" s="1850"/>
      <c r="V1038" s="1850"/>
      <c r="W1038" s="1850"/>
      <c r="X1038" s="1850"/>
      <c r="Y1038" s="1850"/>
      <c r="Z1038" s="1850"/>
      <c r="AA1038" s="1850"/>
      <c r="AB1038" s="1850"/>
      <c r="AC1038" s="1850"/>
      <c r="AD1038" s="1850"/>
      <c r="AE1038" s="1850"/>
      <c r="AF1038" s="1850"/>
      <c r="AG1038" s="1850"/>
      <c r="AH1038" s="1850"/>
      <c r="AI1038" s="1850"/>
      <c r="AJ1038" s="1850"/>
      <c r="AK1038" s="1850"/>
      <c r="AL1038" s="1850"/>
      <c r="AM1038" s="1850"/>
      <c r="AN1038" s="1850"/>
      <c r="AO1038" s="1850"/>
      <c r="AP1038" s="1850"/>
      <c r="AQ1038" s="1850"/>
      <c r="AR1038" s="1850"/>
      <c r="AS1038" s="1850"/>
      <c r="AT1038" s="1850"/>
      <c r="AU1038" s="1850"/>
      <c r="AV1038" s="1850"/>
      <c r="AW1038" s="1850"/>
      <c r="AX1038" s="1850"/>
      <c r="AY1038" s="1850"/>
      <c r="AZ1038" s="1850"/>
      <c r="BA1038" s="1850"/>
      <c r="BB1038" s="1850"/>
      <c r="BC1038" s="1850"/>
      <c r="BD1038" s="1850"/>
      <c r="BE1038" s="1850"/>
      <c r="BF1038" s="1850"/>
      <c r="BG1038" s="1850"/>
      <c r="BH1038" s="1850"/>
      <c r="BI1038" s="1850"/>
      <c r="BJ1038" s="1850"/>
      <c r="BK1038" s="1850"/>
      <c r="BL1038" s="1850"/>
      <c r="BM1038" s="1850"/>
      <c r="BN1038" s="1850"/>
      <c r="BO1038" s="1850"/>
      <c r="BP1038" s="1850"/>
      <c r="BQ1038" s="1850"/>
      <c r="BR1038" s="1850"/>
      <c r="BS1038" s="1850"/>
      <c r="BT1038" s="1850"/>
      <c r="BU1038" s="1850"/>
      <c r="BV1038" s="1850"/>
      <c r="BW1038" s="1850"/>
      <c r="BX1038" s="1850"/>
      <c r="BY1038" s="1850"/>
      <c r="BZ1038" s="1850"/>
      <c r="CA1038" s="1850"/>
      <c r="CB1038" s="1850"/>
      <c r="CC1038" s="1850"/>
      <c r="CD1038" s="1850"/>
      <c r="CE1038" s="1850"/>
      <c r="CF1038" s="1850"/>
      <c r="CG1038" s="1850"/>
      <c r="CH1038" s="1850"/>
      <c r="CI1038" s="1850"/>
      <c r="CJ1038" s="1850"/>
      <c r="CK1038" s="1850"/>
      <c r="CL1038" s="1850"/>
      <c r="CM1038" s="1850"/>
      <c r="CN1038" s="1850"/>
      <c r="CO1038" s="1850"/>
      <c r="CP1038" s="1850"/>
      <c r="CQ1038" s="1850"/>
      <c r="CR1038" s="1850"/>
      <c r="CS1038" s="1850"/>
      <c r="CT1038" s="1850"/>
      <c r="CU1038" s="2679"/>
      <c r="CV1038" s="1850"/>
      <c r="CW1038" s="1850"/>
      <c r="CX1038" s="1850"/>
      <c r="CY1038" s="1850"/>
      <c r="CZ1038" s="2679"/>
      <c r="DA1038" s="2679"/>
      <c r="DB1038" s="2679"/>
      <c r="DC1038" s="2679"/>
      <c r="DD1038" s="2679"/>
      <c r="DE1038" s="2679"/>
      <c r="DF1038" s="2679">
        <f>('Model Main - old'!DF65/Valuation!$B$6)</f>
        <v>9.4664371772805508E-3</v>
      </c>
      <c r="DG1038" s="2679">
        <f>('Model Main - old'!DG65/Valuation!$B$6)</f>
        <v>9.4664371772805508E-3</v>
      </c>
      <c r="DH1038" s="2679">
        <f>('Model Main - old'!DH65/Valuation!$B$6)</f>
        <v>9.4664371772805508E-3</v>
      </c>
      <c r="DI1038" s="2679">
        <f>('Model Main - old'!DI65/Valuation!$B$6)</f>
        <v>9.4664371772805508E-3</v>
      </c>
      <c r="DJ1038" s="2679">
        <f>('Model Main - old'!DJ65/Valuation!$B$6)</f>
        <v>3.7865748709122203E-2</v>
      </c>
      <c r="DK1038" s="2679">
        <f>('Model Main - old'!DK65/Valuation!$B$6)</f>
        <v>5.4216867469879517E-3</v>
      </c>
      <c r="DL1038" s="2679">
        <f>('Model Main - old'!DL65/Valuation!$B$6)</f>
        <v>5.4216867469879517E-3</v>
      </c>
      <c r="DM1038" s="2679">
        <f>('Model Main - old'!DM65/Valuation!$B$6)</f>
        <v>5.4216867469879517E-3</v>
      </c>
      <c r="DN1038" s="2679">
        <f>('Model Main - old'!DN65/Valuation!$B$6)</f>
        <v>5.4216867469879517E-3</v>
      </c>
      <c r="DO1038" s="2679">
        <f>('Model Main - old'!DO65/Valuation!$B$6)</f>
        <v>2.1686746987951807E-2</v>
      </c>
      <c r="DP1038" s="2679"/>
      <c r="DQ1038" s="2679"/>
      <c r="DR1038" s="2679"/>
      <c r="DS1038" s="2679"/>
      <c r="DT1038" s="2679">
        <f>('Model Main - old'!DT65/Valuation!$B$6)</f>
        <v>2.6161790017211705E-2</v>
      </c>
      <c r="DU1038" s="2679"/>
      <c r="DV1038" s="2679"/>
      <c r="DW1038" s="2679"/>
      <c r="DX1038" s="2679"/>
      <c r="DY1038" s="2679"/>
      <c r="DZ1038" s="2679"/>
      <c r="EA1038" s="2679"/>
      <c r="EB1038" s="2679"/>
      <c r="EC1038" s="2679"/>
      <c r="ED1038" s="2679"/>
      <c r="EE1038" s="2679"/>
      <c r="EF1038" s="2679"/>
      <c r="EG1038" s="2679"/>
      <c r="EH1038" s="2679"/>
      <c r="EI1038" s="2679"/>
      <c r="EJ1038" s="2679"/>
      <c r="EK1038" s="2679"/>
      <c r="EL1038" s="2679"/>
      <c r="EM1038" s="2679"/>
      <c r="EN1038" s="2679"/>
      <c r="EO1038" s="2679"/>
      <c r="EP1038" s="2679"/>
      <c r="EQ1038" s="2679"/>
      <c r="ER1038" s="2679"/>
      <c r="ES1038" s="2679"/>
      <c r="ET1038" s="2679"/>
      <c r="EU1038" s="2679"/>
      <c r="EV1038" s="2679"/>
      <c r="EW1038" s="2679"/>
      <c r="EX1038" s="2679"/>
      <c r="EY1038" s="2679"/>
      <c r="EZ1038" s="2679"/>
      <c r="FA1038" s="2679"/>
      <c r="FB1038" s="2679"/>
      <c r="FC1038" s="2679"/>
      <c r="FD1038" s="2679"/>
      <c r="FE1038" s="2679"/>
      <c r="FF1038" s="2679"/>
      <c r="FG1038" s="2679"/>
      <c r="FH1038" s="2679"/>
      <c r="FI1038" s="2679"/>
      <c r="FJ1038" s="2679"/>
      <c r="FK1038" s="2679"/>
      <c r="FL1038" s="2679"/>
    </row>
    <row r="1039" spans="1:168" ht="12.75" x14ac:dyDescent="0.2">
      <c r="A1039" s="2671" t="s">
        <v>2205</v>
      </c>
      <c r="B1039" s="1850"/>
      <c r="C1039" s="1850"/>
      <c r="D1039" s="1850"/>
      <c r="E1039" s="1850"/>
      <c r="F1039" s="1850"/>
      <c r="G1039" s="1850"/>
      <c r="H1039" s="1850"/>
      <c r="I1039" s="1850"/>
      <c r="J1039" s="1850"/>
      <c r="K1039" s="1850"/>
      <c r="L1039" s="1850"/>
      <c r="M1039" s="1850"/>
      <c r="N1039" s="1850"/>
      <c r="O1039" s="1850"/>
      <c r="P1039" s="1850"/>
      <c r="Q1039" s="1850"/>
      <c r="R1039" s="1850"/>
      <c r="S1039" s="1850"/>
      <c r="T1039" s="1850"/>
      <c r="U1039" s="1850"/>
      <c r="V1039" s="1850"/>
      <c r="W1039" s="1850"/>
      <c r="X1039" s="1850"/>
      <c r="Y1039" s="1850"/>
      <c r="Z1039" s="1850"/>
      <c r="AA1039" s="1850"/>
      <c r="AB1039" s="1850"/>
      <c r="AC1039" s="1850"/>
      <c r="AD1039" s="1850"/>
      <c r="AE1039" s="1850"/>
      <c r="AF1039" s="1850"/>
      <c r="AG1039" s="1850"/>
      <c r="AH1039" s="1850"/>
      <c r="AI1039" s="1850"/>
      <c r="AJ1039" s="1850"/>
      <c r="AK1039" s="1850"/>
      <c r="AL1039" s="1850"/>
      <c r="AM1039" s="1850"/>
      <c r="AN1039" s="1850"/>
      <c r="AO1039" s="1850"/>
      <c r="AP1039" s="1850"/>
      <c r="AQ1039" s="1850"/>
      <c r="AR1039" s="1850"/>
      <c r="AS1039" s="1850"/>
      <c r="AT1039" s="1850"/>
      <c r="AU1039" s="1850"/>
      <c r="AV1039" s="1850"/>
      <c r="AW1039" s="1850"/>
      <c r="AX1039" s="1850"/>
      <c r="AY1039" s="1850"/>
      <c r="AZ1039" s="1850"/>
      <c r="BA1039" s="1850"/>
      <c r="BB1039" s="1850"/>
      <c r="BC1039" s="1850"/>
      <c r="BD1039" s="1850"/>
      <c r="BE1039" s="1850"/>
      <c r="BF1039" s="1850"/>
      <c r="BG1039" s="1850"/>
      <c r="BH1039" s="1850"/>
      <c r="BI1039" s="1850"/>
      <c r="BJ1039" s="1850"/>
      <c r="BK1039" s="1850"/>
      <c r="BL1039" s="1850"/>
      <c r="BM1039" s="1850"/>
      <c r="BN1039" s="1850"/>
      <c r="BO1039" s="1850"/>
      <c r="BP1039" s="1850"/>
      <c r="BQ1039" s="1850"/>
      <c r="BR1039" s="1850"/>
      <c r="BS1039" s="1850"/>
      <c r="BT1039" s="1850"/>
      <c r="BU1039" s="1850"/>
      <c r="BV1039" s="1850"/>
      <c r="BW1039" s="1850"/>
      <c r="BX1039" s="1850"/>
      <c r="BY1039" s="1850"/>
      <c r="BZ1039" s="1850"/>
      <c r="CA1039" s="1850"/>
      <c r="CB1039" s="1850"/>
      <c r="CC1039" s="1850"/>
      <c r="CD1039" s="1850"/>
      <c r="CE1039" s="1850"/>
      <c r="CF1039" s="1850"/>
      <c r="CG1039" s="1850"/>
      <c r="CH1039" s="1850"/>
      <c r="CI1039" s="1850"/>
      <c r="CJ1039" s="1850"/>
      <c r="CK1039" s="1850"/>
      <c r="CL1039" s="1850"/>
      <c r="CM1039" s="1850"/>
      <c r="CN1039" s="1850"/>
      <c r="CO1039" s="1850"/>
      <c r="CP1039" s="1850"/>
      <c r="CQ1039" s="1850"/>
      <c r="CR1039" s="1850"/>
      <c r="CS1039" s="1850"/>
      <c r="CT1039" s="1850"/>
      <c r="CU1039" s="2679"/>
      <c r="CV1039" s="1850"/>
      <c r="CW1039" s="1850"/>
      <c r="CX1039" s="1850"/>
      <c r="CY1039" s="1850"/>
      <c r="CZ1039" s="2679"/>
      <c r="DA1039" s="2679"/>
      <c r="DB1039" s="2679"/>
      <c r="DC1039" s="2679"/>
      <c r="DD1039" s="2679"/>
      <c r="DE1039" s="2679"/>
      <c r="DF1039" s="2679" t="e">
        <f>Valuation!#REF!</f>
        <v>#REF!</v>
      </c>
      <c r="DG1039" s="2679" t="e">
        <f>Valuation!#REF!</f>
        <v>#REF!</v>
      </c>
      <c r="DH1039" s="2679" t="e">
        <f>Valuation!#REF!</f>
        <v>#REF!</v>
      </c>
      <c r="DI1039" s="2679" t="e">
        <f>Valuation!#REF!</f>
        <v>#REF!</v>
      </c>
      <c r="DJ1039" s="2679" t="e">
        <f>Valuation!#REF!</f>
        <v>#REF!</v>
      </c>
      <c r="DK1039" s="2679">
        <f>Valuation!C50</f>
        <v>0.10898561113340628</v>
      </c>
      <c r="DL1039" s="2679">
        <f>Valuation!D50</f>
        <v>0.13659343470240856</v>
      </c>
      <c r="DM1039" s="2679">
        <f>Valuation!I50</f>
        <v>0</v>
      </c>
      <c r="DN1039" s="2679">
        <f>Valuation!J50</f>
        <v>0</v>
      </c>
      <c r="DO1039" s="2679" t="e">
        <f>Valuation!#REF!</f>
        <v>#REF!</v>
      </c>
      <c r="DP1039" s="2679"/>
      <c r="DQ1039" s="2679"/>
      <c r="DR1039" s="2679"/>
      <c r="DS1039" s="2679"/>
      <c r="DT1039" s="2679" t="e">
        <f>Valuation!#REF!</f>
        <v>#REF!</v>
      </c>
      <c r="DU1039" s="2679"/>
      <c r="DV1039" s="2679"/>
      <c r="DW1039" s="2679"/>
      <c r="DX1039" s="2679"/>
      <c r="DY1039" s="2679"/>
      <c r="DZ1039" s="2679"/>
      <c r="EA1039" s="2679"/>
      <c r="EB1039" s="2679"/>
      <c r="EC1039" s="2679"/>
      <c r="ED1039" s="2679"/>
      <c r="EE1039" s="2679"/>
      <c r="EF1039" s="2679"/>
      <c r="EG1039" s="2679"/>
      <c r="EH1039" s="2679"/>
      <c r="EI1039" s="2679"/>
      <c r="EJ1039" s="2679"/>
      <c r="EK1039" s="2679"/>
      <c r="EL1039" s="2679"/>
      <c r="EM1039" s="2679"/>
      <c r="EN1039" s="2679"/>
      <c r="EO1039" s="2679"/>
      <c r="EP1039" s="2679"/>
      <c r="EQ1039" s="2679"/>
      <c r="ER1039" s="2679"/>
      <c r="ES1039" s="2679"/>
      <c r="ET1039" s="2679"/>
      <c r="EU1039" s="2679"/>
      <c r="EV1039" s="2679"/>
      <c r="EW1039" s="2679"/>
      <c r="EX1039" s="2679"/>
      <c r="EY1039" s="2679"/>
      <c r="EZ1039" s="2679"/>
      <c r="FA1039" s="2679"/>
      <c r="FB1039" s="2679"/>
      <c r="FC1039" s="2679"/>
      <c r="FD1039" s="2679"/>
      <c r="FE1039" s="2679"/>
      <c r="FF1039" s="2679"/>
      <c r="FG1039" s="2679"/>
      <c r="FH1039" s="2679"/>
      <c r="FI1039" s="2679"/>
      <c r="FJ1039" s="2679"/>
      <c r="FK1039" s="2679"/>
      <c r="FL1039" s="2679"/>
    </row>
    <row r="1040" spans="1:168" ht="12.75" x14ac:dyDescent="0.2">
      <c r="A1040" s="2671" t="s">
        <v>3111</v>
      </c>
      <c r="B1040" s="1850"/>
      <c r="C1040" s="1850"/>
      <c r="D1040" s="1850"/>
      <c r="E1040" s="1850"/>
      <c r="F1040" s="1850"/>
      <c r="G1040" s="1850"/>
      <c r="H1040" s="1850"/>
      <c r="I1040" s="1850"/>
      <c r="J1040" s="1850"/>
      <c r="K1040" s="1850"/>
      <c r="L1040" s="1850"/>
      <c r="M1040" s="1850"/>
      <c r="N1040" s="1850"/>
      <c r="O1040" s="1850"/>
      <c r="P1040" s="1850"/>
      <c r="Q1040" s="1850"/>
      <c r="R1040" s="1850"/>
      <c r="S1040" s="1850"/>
      <c r="T1040" s="1850"/>
      <c r="U1040" s="1850"/>
      <c r="V1040" s="1850"/>
      <c r="W1040" s="1850"/>
      <c r="X1040" s="1850"/>
      <c r="Y1040" s="1850"/>
      <c r="Z1040" s="1850"/>
      <c r="AA1040" s="1850"/>
      <c r="AB1040" s="1850"/>
      <c r="AC1040" s="1850"/>
      <c r="AD1040" s="1850"/>
      <c r="AE1040" s="1850"/>
      <c r="AF1040" s="1850"/>
      <c r="AG1040" s="1850"/>
      <c r="AH1040" s="1850"/>
      <c r="AI1040" s="1850"/>
      <c r="AJ1040" s="1850"/>
      <c r="AK1040" s="1850"/>
      <c r="AL1040" s="1850"/>
      <c r="AM1040" s="1850"/>
      <c r="AN1040" s="1850"/>
      <c r="AO1040" s="1850"/>
      <c r="AP1040" s="1850"/>
      <c r="AQ1040" s="1850"/>
      <c r="AR1040" s="1850"/>
      <c r="AS1040" s="1850"/>
      <c r="AT1040" s="1850"/>
      <c r="AU1040" s="1850"/>
      <c r="AV1040" s="1850"/>
      <c r="AW1040" s="1850"/>
      <c r="AX1040" s="1850"/>
      <c r="AY1040" s="1850"/>
      <c r="AZ1040" s="1850"/>
      <c r="BA1040" s="1850"/>
      <c r="BB1040" s="1850"/>
      <c r="BC1040" s="1850"/>
      <c r="BD1040" s="1850"/>
      <c r="BE1040" s="1850"/>
      <c r="BF1040" s="1850"/>
      <c r="BG1040" s="1850"/>
      <c r="BH1040" s="1850"/>
      <c r="BI1040" s="1850"/>
      <c r="BJ1040" s="1850"/>
      <c r="BK1040" s="1850"/>
      <c r="BL1040" s="1850"/>
      <c r="BM1040" s="1850"/>
      <c r="BN1040" s="1850"/>
      <c r="BO1040" s="1850"/>
      <c r="BP1040" s="1850"/>
      <c r="BQ1040" s="1850"/>
      <c r="BR1040" s="1850"/>
      <c r="BS1040" s="1850"/>
      <c r="BT1040" s="1850"/>
      <c r="BU1040" s="1850"/>
      <c r="BV1040" s="1850"/>
      <c r="BW1040" s="1850"/>
      <c r="BX1040" s="1850"/>
      <c r="BY1040" s="1850"/>
      <c r="BZ1040" s="1850"/>
      <c r="CA1040" s="1850"/>
      <c r="CB1040" s="1850"/>
      <c r="CC1040" s="1850"/>
      <c r="CD1040" s="1850"/>
      <c r="CE1040" s="1850"/>
      <c r="CF1040" s="1850"/>
      <c r="CG1040" s="1850"/>
      <c r="CH1040" s="1850"/>
      <c r="CI1040" s="1850"/>
      <c r="CJ1040" s="1850"/>
      <c r="CK1040" s="1850"/>
      <c r="CL1040" s="1850"/>
      <c r="CM1040" s="1850"/>
      <c r="CN1040" s="1850"/>
      <c r="CO1040" s="1850"/>
      <c r="CP1040" s="1850"/>
      <c r="CQ1040" s="1850"/>
      <c r="CR1040" s="1850"/>
      <c r="CS1040" s="1850"/>
      <c r="CT1040" s="1850"/>
      <c r="CU1040" s="2672"/>
      <c r="CV1040" s="1850"/>
      <c r="CW1040" s="1850"/>
      <c r="CX1040" s="1850"/>
      <c r="CY1040" s="1850"/>
      <c r="CZ1040" s="2672"/>
      <c r="DA1040" s="2672"/>
      <c r="DB1040" s="2672"/>
      <c r="DC1040" s="2672"/>
      <c r="DD1040" s="2672"/>
      <c r="DE1040" s="2672"/>
      <c r="DF1040" s="2672" t="e">
        <f>Valuation!#REF!</f>
        <v>#REF!</v>
      </c>
      <c r="DG1040" s="2672" t="e">
        <f>Valuation!#REF!</f>
        <v>#REF!</v>
      </c>
      <c r="DH1040" s="2672" t="e">
        <f>Valuation!#REF!</f>
        <v>#REF!</v>
      </c>
      <c r="DI1040" s="2672" t="e">
        <f>Valuation!#REF!</f>
        <v>#REF!</v>
      </c>
      <c r="DJ1040" s="2672" t="e">
        <f>Valuation!#REF!</f>
        <v>#REF!</v>
      </c>
      <c r="DK1040" s="2672">
        <f>Valuation!C46</f>
        <v>1.5598683008213434</v>
      </c>
      <c r="DL1040" s="2672">
        <f>Valuation!D46</f>
        <v>1.5561587574171256</v>
      </c>
      <c r="DM1040" s="2672">
        <f>Valuation!I46</f>
        <v>0</v>
      </c>
      <c r="DN1040" s="2672">
        <f>Valuation!J46</f>
        <v>0</v>
      </c>
      <c r="DO1040" s="2672" t="e">
        <f>Valuation!#REF!</f>
        <v>#REF!</v>
      </c>
      <c r="DP1040" s="2672"/>
      <c r="DQ1040" s="2672"/>
      <c r="DR1040" s="2672"/>
      <c r="DS1040" s="2672"/>
      <c r="DT1040" s="2672" t="e">
        <f>Valuation!#REF!</f>
        <v>#REF!</v>
      </c>
      <c r="DU1040" s="2672"/>
      <c r="DV1040" s="2672"/>
      <c r="DW1040" s="2672"/>
      <c r="DX1040" s="2672"/>
      <c r="DY1040" s="2672"/>
      <c r="DZ1040" s="2672"/>
      <c r="EA1040" s="2672"/>
      <c r="EB1040" s="2672"/>
      <c r="EC1040" s="2672"/>
      <c r="ED1040" s="2672"/>
      <c r="EE1040" s="2672"/>
      <c r="EF1040" s="2672"/>
      <c r="EG1040" s="2672"/>
      <c r="EH1040" s="2672"/>
      <c r="EI1040" s="2672"/>
      <c r="EJ1040" s="2672"/>
      <c r="EK1040" s="2672"/>
      <c r="EL1040" s="2672"/>
      <c r="EM1040" s="2672"/>
      <c r="EN1040" s="2672"/>
      <c r="EO1040" s="2672"/>
      <c r="EP1040" s="2672"/>
      <c r="EQ1040" s="2672"/>
      <c r="ER1040" s="2672"/>
      <c r="ES1040" s="2672"/>
      <c r="ET1040" s="2672"/>
      <c r="EU1040" s="2672"/>
      <c r="EV1040" s="2672"/>
      <c r="EW1040" s="2672"/>
      <c r="EX1040" s="2672"/>
      <c r="EY1040" s="2672"/>
      <c r="EZ1040" s="2672"/>
      <c r="FA1040" s="2672"/>
      <c r="FB1040" s="2672"/>
      <c r="FC1040" s="2672"/>
      <c r="FD1040" s="2672"/>
      <c r="FE1040" s="2672"/>
      <c r="FF1040" s="2672"/>
      <c r="FG1040" s="2672"/>
      <c r="FH1040" s="2672"/>
      <c r="FI1040" s="2672"/>
      <c r="FJ1040" s="2672"/>
      <c r="FK1040" s="2672"/>
      <c r="FL1040" s="2672"/>
    </row>
    <row r="1041" spans="1:168" ht="12.75" x14ac:dyDescent="0.2">
      <c r="A1041" s="2671" t="s">
        <v>2207</v>
      </c>
      <c r="B1041" s="1850"/>
      <c r="C1041" s="1850"/>
      <c r="D1041" s="1850"/>
      <c r="E1041" s="1850"/>
      <c r="F1041" s="1850"/>
      <c r="G1041" s="1850"/>
      <c r="H1041" s="1850"/>
      <c r="I1041" s="1850"/>
      <c r="J1041" s="1850"/>
      <c r="K1041" s="1850"/>
      <c r="L1041" s="1850"/>
      <c r="M1041" s="1850"/>
      <c r="N1041" s="1850"/>
      <c r="O1041" s="1850"/>
      <c r="P1041" s="1850"/>
      <c r="Q1041" s="1850"/>
      <c r="R1041" s="1850"/>
      <c r="S1041" s="1850"/>
      <c r="T1041" s="1850"/>
      <c r="U1041" s="1850"/>
      <c r="V1041" s="1850"/>
      <c r="W1041" s="1850"/>
      <c r="X1041" s="1850"/>
      <c r="Y1041" s="1850"/>
      <c r="Z1041" s="1850"/>
      <c r="AA1041" s="1850"/>
      <c r="AB1041" s="1850"/>
      <c r="AC1041" s="1850"/>
      <c r="AD1041" s="1850"/>
      <c r="AE1041" s="1850"/>
      <c r="AF1041" s="1850"/>
      <c r="AG1041" s="1850"/>
      <c r="AH1041" s="1850"/>
      <c r="AI1041" s="1850"/>
      <c r="AJ1041" s="1850"/>
      <c r="AK1041" s="1850"/>
      <c r="AL1041" s="1850"/>
      <c r="AM1041" s="1850"/>
      <c r="AN1041" s="1850"/>
      <c r="AO1041" s="1850"/>
      <c r="AP1041" s="1850"/>
      <c r="AQ1041" s="1850"/>
      <c r="AR1041" s="1850"/>
      <c r="AS1041" s="1850"/>
      <c r="AT1041" s="1850"/>
      <c r="AU1041" s="1850"/>
      <c r="AV1041" s="1850"/>
      <c r="AW1041" s="1850"/>
      <c r="AX1041" s="1850"/>
      <c r="AY1041" s="1850"/>
      <c r="AZ1041" s="1850"/>
      <c r="BA1041" s="1850"/>
      <c r="BB1041" s="1850"/>
      <c r="BC1041" s="1850"/>
      <c r="BD1041" s="1850"/>
      <c r="BE1041" s="1850"/>
      <c r="BF1041" s="1850"/>
      <c r="BG1041" s="1850"/>
      <c r="BH1041" s="1850"/>
      <c r="BI1041" s="1850"/>
      <c r="BJ1041" s="1850"/>
      <c r="BK1041" s="1850"/>
      <c r="BL1041" s="1850"/>
      <c r="BM1041" s="1850"/>
      <c r="BN1041" s="1850"/>
      <c r="BO1041" s="1850"/>
      <c r="BP1041" s="1850"/>
      <c r="BQ1041" s="1850"/>
      <c r="BR1041" s="1850"/>
      <c r="BS1041" s="1850"/>
      <c r="BT1041" s="1850"/>
      <c r="BU1041" s="1850"/>
      <c r="BV1041" s="1850"/>
      <c r="BW1041" s="1850"/>
      <c r="BX1041" s="1850"/>
      <c r="BY1041" s="1850"/>
      <c r="BZ1041" s="1850"/>
      <c r="CA1041" s="1850"/>
      <c r="CB1041" s="1850"/>
      <c r="CC1041" s="1850"/>
      <c r="CD1041" s="1850"/>
      <c r="CE1041" s="1850"/>
      <c r="CF1041" s="1850"/>
      <c r="CG1041" s="1850"/>
      <c r="CH1041" s="1850"/>
      <c r="CI1041" s="1850"/>
      <c r="CJ1041" s="1850"/>
      <c r="CK1041" s="1850"/>
      <c r="CL1041" s="1850"/>
      <c r="CM1041" s="1850"/>
      <c r="CN1041" s="1850"/>
      <c r="CO1041" s="1850"/>
      <c r="CP1041" s="1850"/>
      <c r="CQ1041" s="1850"/>
      <c r="CR1041" s="1850"/>
      <c r="CS1041" s="1850"/>
      <c r="CT1041" s="1850"/>
      <c r="CU1041" s="2679"/>
      <c r="CV1041" s="1850"/>
      <c r="CW1041" s="1850"/>
      <c r="CX1041" s="1850"/>
      <c r="CY1041" s="1850"/>
      <c r="CZ1041" s="2679"/>
      <c r="DA1041" s="2679"/>
      <c r="DB1041" s="2679"/>
      <c r="DC1041" s="2679"/>
      <c r="DD1041" s="2679"/>
      <c r="DE1041" s="2679"/>
      <c r="DF1041" s="2679">
        <f>'Model Main - old'!DF330</f>
        <v>9.9819953399703454E-2</v>
      </c>
      <c r="DG1041" s="2679">
        <f>'Model Main - old'!DG330</f>
        <v>0.11753441672704688</v>
      </c>
      <c r="DH1041" s="2679">
        <f>'Model Main - old'!DH330</f>
        <v>0.1123826428137699</v>
      </c>
      <c r="DI1041" s="2679">
        <f>'Model Main - old'!DI330</f>
        <v>0.12182188343354955</v>
      </c>
      <c r="DJ1041" s="2679">
        <f>'Model Main - old'!DJ330</f>
        <v>0.11314655172413793</v>
      </c>
      <c r="DK1041" s="2679">
        <f>'Model Main - old'!DK330</f>
        <v>9.2017604069931758E-2</v>
      </c>
      <c r="DL1041" s="2679">
        <f>'Model Main - old'!DL330</f>
        <v>9.6481668872110224E-2</v>
      </c>
      <c r="DM1041" s="2679">
        <f>'Model Main - old'!DM330</f>
        <v>0.10503922869745111</v>
      </c>
      <c r="DN1041" s="2679">
        <f>'Model Main - old'!DN330</f>
        <v>0.10840058011974267</v>
      </c>
      <c r="DO1041" s="2679">
        <f>'Model Main - old'!DO330</f>
        <v>0.10064969748764215</v>
      </c>
      <c r="DP1041" s="2679"/>
      <c r="DQ1041" s="2679"/>
      <c r="DR1041" s="2679"/>
      <c r="DS1041" s="2679"/>
      <c r="DT1041" s="2679">
        <f>'Model Main - old'!DT330</f>
        <v>9.5390712029072844E-2</v>
      </c>
      <c r="DU1041" s="2679"/>
      <c r="DV1041" s="2679"/>
      <c r="DW1041" s="2679"/>
      <c r="DX1041" s="2679"/>
      <c r="DY1041" s="2679"/>
      <c r="DZ1041" s="2679"/>
      <c r="EA1041" s="2679"/>
      <c r="EB1041" s="2679"/>
      <c r="EC1041" s="2679"/>
      <c r="ED1041" s="2679"/>
      <c r="EE1041" s="2679"/>
      <c r="EF1041" s="2679"/>
      <c r="EG1041" s="2679"/>
      <c r="EH1041" s="2679"/>
      <c r="EI1041" s="2679"/>
      <c r="EJ1041" s="2679"/>
      <c r="EK1041" s="2679"/>
      <c r="EL1041" s="2679"/>
      <c r="EM1041" s="2679"/>
      <c r="EN1041" s="2679"/>
      <c r="EO1041" s="2679"/>
      <c r="EP1041" s="2679"/>
      <c r="EQ1041" s="2679"/>
      <c r="ER1041" s="2679"/>
      <c r="ES1041" s="2679"/>
      <c r="ET1041" s="2679"/>
      <c r="EU1041" s="2679"/>
      <c r="EV1041" s="2679"/>
      <c r="EW1041" s="2679"/>
      <c r="EX1041" s="2679"/>
      <c r="EY1041" s="2679"/>
      <c r="EZ1041" s="2679"/>
      <c r="FA1041" s="2679"/>
      <c r="FB1041" s="2679"/>
      <c r="FC1041" s="2679"/>
      <c r="FD1041" s="2679"/>
      <c r="FE1041" s="2679"/>
      <c r="FF1041" s="2679"/>
      <c r="FG1041" s="2679"/>
      <c r="FH1041" s="2679"/>
      <c r="FI1041" s="2679"/>
      <c r="FJ1041" s="2679"/>
      <c r="FK1041" s="2679"/>
      <c r="FL1041" s="2679"/>
    </row>
    <row r="1042" spans="1:168" ht="12.75" x14ac:dyDescent="0.2">
      <c r="A1042" s="2671" t="s">
        <v>2126</v>
      </c>
      <c r="B1042" s="1850"/>
      <c r="C1042" s="1850"/>
      <c r="D1042" s="1850"/>
      <c r="E1042" s="1850"/>
      <c r="F1042" s="1850"/>
      <c r="G1042" s="1850"/>
      <c r="H1042" s="1850"/>
      <c r="I1042" s="1850"/>
      <c r="J1042" s="1850"/>
      <c r="K1042" s="1850"/>
      <c r="L1042" s="1850"/>
      <c r="M1042" s="1850"/>
      <c r="N1042" s="1850"/>
      <c r="O1042" s="1850"/>
      <c r="P1042" s="1850"/>
      <c r="Q1042" s="1850"/>
      <c r="R1042" s="1850"/>
      <c r="S1042" s="1850"/>
      <c r="T1042" s="1850"/>
      <c r="U1042" s="1850"/>
      <c r="V1042" s="1850"/>
      <c r="W1042" s="1850"/>
      <c r="X1042" s="1850"/>
      <c r="Y1042" s="1850"/>
      <c r="Z1042" s="1850"/>
      <c r="AA1042" s="1850"/>
      <c r="AB1042" s="1850"/>
      <c r="AC1042" s="1850"/>
      <c r="AD1042" s="1850"/>
      <c r="AE1042" s="1850"/>
      <c r="AF1042" s="1850"/>
      <c r="AG1042" s="1850"/>
      <c r="AH1042" s="1850"/>
      <c r="AI1042" s="1850"/>
      <c r="AJ1042" s="1850"/>
      <c r="AK1042" s="1850"/>
      <c r="AL1042" s="1850"/>
      <c r="AM1042" s="1850"/>
      <c r="AN1042" s="1850"/>
      <c r="AO1042" s="1850"/>
      <c r="AP1042" s="1850"/>
      <c r="AQ1042" s="1850"/>
      <c r="AR1042" s="1850"/>
      <c r="AS1042" s="1850"/>
      <c r="AT1042" s="1850"/>
      <c r="AU1042" s="1850"/>
      <c r="AV1042" s="1850"/>
      <c r="AW1042" s="1850"/>
      <c r="AX1042" s="1850"/>
      <c r="AY1042" s="1850"/>
      <c r="AZ1042" s="1850"/>
      <c r="BA1042" s="1850"/>
      <c r="BB1042" s="1850"/>
      <c r="BC1042" s="1850"/>
      <c r="BD1042" s="1850"/>
      <c r="BE1042" s="1850"/>
      <c r="BF1042" s="1850"/>
      <c r="BG1042" s="1850"/>
      <c r="BH1042" s="1850"/>
      <c r="BI1042" s="1850"/>
      <c r="BJ1042" s="1850"/>
      <c r="BK1042" s="1850"/>
      <c r="BL1042" s="1850"/>
      <c r="BM1042" s="1850"/>
      <c r="BN1042" s="1850"/>
      <c r="BO1042" s="1850"/>
      <c r="BP1042" s="1850"/>
      <c r="BQ1042" s="1850"/>
      <c r="BR1042" s="1850"/>
      <c r="BS1042" s="1850"/>
      <c r="BT1042" s="1850"/>
      <c r="BU1042" s="1850"/>
      <c r="BV1042" s="1850"/>
      <c r="BW1042" s="1850"/>
      <c r="BX1042" s="1850"/>
      <c r="BY1042" s="1850"/>
      <c r="BZ1042" s="1850"/>
      <c r="CA1042" s="1850"/>
      <c r="CB1042" s="1850"/>
      <c r="CC1042" s="1850"/>
      <c r="CD1042" s="1850"/>
      <c r="CE1042" s="1850"/>
      <c r="CF1042" s="1850"/>
      <c r="CG1042" s="1850"/>
      <c r="CH1042" s="1850"/>
      <c r="CI1042" s="1850"/>
      <c r="CJ1042" s="1850"/>
      <c r="CK1042" s="1850"/>
      <c r="CL1042" s="1850"/>
      <c r="CM1042" s="1850"/>
      <c r="CN1042" s="1850"/>
      <c r="CO1042" s="1850"/>
      <c r="CP1042" s="1850"/>
      <c r="CQ1042" s="1850"/>
      <c r="CR1042" s="1850"/>
      <c r="CS1042" s="1850"/>
      <c r="CT1042" s="1850"/>
      <c r="CU1042" s="2679"/>
      <c r="CV1042" s="1850"/>
      <c r="CW1042" s="1850"/>
      <c r="CX1042" s="1850"/>
      <c r="CY1042" s="1850"/>
      <c r="CZ1042" s="2679"/>
      <c r="DA1042" s="2679"/>
      <c r="DB1042" s="2679"/>
      <c r="DC1042" s="2679"/>
      <c r="DD1042" s="2679"/>
      <c r="DE1042" s="2679"/>
      <c r="DF1042" s="2679">
        <f>'Model Main - old'!DF28</f>
        <v>0.33515145096377885</v>
      </c>
      <c r="DG1042" s="2679">
        <f>'Model Main - old'!DG28</f>
        <v>0.33159093261567124</v>
      </c>
      <c r="DH1042" s="2679">
        <f>'Model Main - old'!DH28</f>
        <v>0.31720304544817601</v>
      </c>
      <c r="DI1042" s="2679">
        <f>'Model Main - old'!DI28</f>
        <v>0.31864021589886843</v>
      </c>
      <c r="DJ1042" s="2679">
        <f>'Model Main - old'!DJ28</f>
        <v>0.32522047166072138</v>
      </c>
      <c r="DK1042" s="2679">
        <f>'Model Main - old'!DK28</f>
        <v>0.3097670287075544</v>
      </c>
      <c r="DL1042" s="2679">
        <f>'Model Main - old'!DL28</f>
        <v>0.30509068264964584</v>
      </c>
      <c r="DM1042" s="2679">
        <f>'Model Main - old'!DM28</f>
        <v>0.30965299192005935</v>
      </c>
      <c r="DN1042" s="2679">
        <f>'Model Main - old'!DN28</f>
        <v>0.27656093116656133</v>
      </c>
      <c r="DO1042" s="2679">
        <f>'Model Main - old'!DO28</f>
        <v>0.29989997183673073</v>
      </c>
      <c r="DP1042" s="2679"/>
      <c r="DQ1042" s="2679"/>
      <c r="DR1042" s="2679"/>
      <c r="DS1042" s="2679"/>
      <c r="DT1042" s="2679">
        <f>'Model Main - old'!DT28</f>
        <v>0.2954948045070217</v>
      </c>
      <c r="DU1042" s="2679"/>
      <c r="DV1042" s="2679"/>
      <c r="DW1042" s="2679"/>
      <c r="DX1042" s="2679"/>
      <c r="DY1042" s="2679"/>
      <c r="DZ1042" s="2679"/>
      <c r="EA1042" s="2679"/>
      <c r="EB1042" s="2679"/>
      <c r="EC1042" s="2679"/>
      <c r="ED1042" s="2679"/>
      <c r="EE1042" s="2679"/>
      <c r="EF1042" s="2679"/>
      <c r="EG1042" s="2679"/>
      <c r="EH1042" s="2679"/>
      <c r="EI1042" s="2679"/>
      <c r="EJ1042" s="2679"/>
      <c r="EK1042" s="2679"/>
      <c r="EL1042" s="2679"/>
      <c r="EM1042" s="2679"/>
      <c r="EN1042" s="2679"/>
      <c r="EO1042" s="2679"/>
      <c r="EP1042" s="2679"/>
      <c r="EQ1042" s="2679"/>
      <c r="ER1042" s="2679"/>
      <c r="ES1042" s="2679"/>
      <c r="ET1042" s="2679"/>
      <c r="EU1042" s="2679"/>
      <c r="EV1042" s="2679"/>
      <c r="EW1042" s="2679"/>
      <c r="EX1042" s="2679"/>
      <c r="EY1042" s="2679"/>
      <c r="EZ1042" s="2679"/>
      <c r="FA1042" s="2679"/>
      <c r="FB1042" s="2679"/>
      <c r="FC1042" s="2679"/>
      <c r="FD1042" s="2679"/>
      <c r="FE1042" s="2679"/>
      <c r="FF1042" s="2679"/>
      <c r="FG1042" s="2679"/>
      <c r="FH1042" s="2679"/>
      <c r="FI1042" s="2679"/>
      <c r="FJ1042" s="2679"/>
      <c r="FK1042" s="2679"/>
      <c r="FL1042" s="2679"/>
    </row>
    <row r="1043" spans="1:168" ht="12.75" x14ac:dyDescent="0.2">
      <c r="A1043" s="2675" t="s">
        <v>2125</v>
      </c>
      <c r="B1043" s="1850"/>
      <c r="C1043" s="1850"/>
      <c r="D1043" s="1850"/>
      <c r="E1043" s="1850"/>
      <c r="F1043" s="1850"/>
      <c r="G1043" s="1850"/>
      <c r="H1043" s="1850"/>
      <c r="I1043" s="1850"/>
      <c r="J1043" s="1850"/>
      <c r="K1043" s="1850"/>
      <c r="L1043" s="1850"/>
      <c r="M1043" s="1850"/>
      <c r="N1043" s="1850"/>
      <c r="O1043" s="1850"/>
      <c r="P1043" s="1850"/>
      <c r="Q1043" s="1850"/>
      <c r="R1043" s="1850"/>
      <c r="S1043" s="1850"/>
      <c r="T1043" s="1850"/>
      <c r="U1043" s="1850"/>
      <c r="V1043" s="1850"/>
      <c r="W1043" s="1850"/>
      <c r="X1043" s="1850"/>
      <c r="Y1043" s="1850"/>
      <c r="Z1043" s="1850"/>
      <c r="AA1043" s="1850"/>
      <c r="AB1043" s="1850"/>
      <c r="AC1043" s="1850"/>
      <c r="AD1043" s="1850"/>
      <c r="AE1043" s="1850"/>
      <c r="AF1043" s="1850"/>
      <c r="AG1043" s="1850"/>
      <c r="AH1043" s="1850"/>
      <c r="AI1043" s="1850"/>
      <c r="AJ1043" s="1850"/>
      <c r="AK1043" s="1850"/>
      <c r="AL1043" s="1850"/>
      <c r="AM1043" s="1850"/>
      <c r="AN1043" s="1850"/>
      <c r="AO1043" s="1850"/>
      <c r="AP1043" s="1850"/>
      <c r="AQ1043" s="1850"/>
      <c r="AR1043" s="1850"/>
      <c r="AS1043" s="1850"/>
      <c r="AT1043" s="1850"/>
      <c r="AU1043" s="1850"/>
      <c r="AV1043" s="1850"/>
      <c r="AW1043" s="1850"/>
      <c r="AX1043" s="1850"/>
      <c r="AY1043" s="1850"/>
      <c r="AZ1043" s="1850"/>
      <c r="BA1043" s="1850"/>
      <c r="BB1043" s="1850"/>
      <c r="BC1043" s="1850"/>
      <c r="BD1043" s="1850"/>
      <c r="BE1043" s="1850"/>
      <c r="BF1043" s="1850"/>
      <c r="BG1043" s="1850"/>
      <c r="BH1043" s="1850"/>
      <c r="BI1043" s="1850"/>
      <c r="BJ1043" s="1850"/>
      <c r="BK1043" s="1850"/>
      <c r="BL1043" s="1850"/>
      <c r="BM1043" s="1850"/>
      <c r="BN1043" s="1850"/>
      <c r="BO1043" s="1850"/>
      <c r="BP1043" s="1850"/>
      <c r="BQ1043" s="1850"/>
      <c r="BR1043" s="1850"/>
      <c r="BS1043" s="1850"/>
      <c r="BT1043" s="1850"/>
      <c r="BU1043" s="1850"/>
      <c r="BV1043" s="1850"/>
      <c r="BW1043" s="1850"/>
      <c r="BX1043" s="1850"/>
      <c r="BY1043" s="1850"/>
      <c r="BZ1043" s="1850"/>
      <c r="CA1043" s="1850"/>
      <c r="CB1043" s="1850"/>
      <c r="CC1043" s="1850"/>
      <c r="CD1043" s="1850"/>
      <c r="CE1043" s="1850"/>
      <c r="CF1043" s="1850"/>
      <c r="CG1043" s="1850"/>
      <c r="CH1043" s="1850"/>
      <c r="CI1043" s="1850"/>
      <c r="CJ1043" s="1850"/>
      <c r="CK1043" s="1850"/>
      <c r="CL1043" s="1850"/>
      <c r="CM1043" s="1850"/>
      <c r="CN1043" s="1850"/>
      <c r="CO1043" s="1850"/>
      <c r="CP1043" s="1850"/>
      <c r="CQ1043" s="1850"/>
      <c r="CR1043" s="1850"/>
      <c r="CS1043" s="1850"/>
      <c r="CT1043" s="1850"/>
      <c r="CU1043" s="2679"/>
      <c r="CV1043" s="1850"/>
      <c r="CW1043" s="1850"/>
      <c r="CX1043" s="1850"/>
      <c r="CY1043" s="1850"/>
      <c r="CZ1043" s="2679"/>
      <c r="DA1043" s="2679"/>
      <c r="DB1043" s="2679"/>
      <c r="DC1043" s="2679"/>
      <c r="DD1043" s="2679"/>
      <c r="DE1043" s="2679"/>
      <c r="DF1043" s="2679">
        <f>'Model Main - old'!DF18</f>
        <v>5.7098074339453575E-2</v>
      </c>
      <c r="DG1043" s="2679">
        <f>'Model Main - old'!DG18</f>
        <v>3.0286872133944653E-2</v>
      </c>
      <c r="DH1043" s="2679">
        <f>'Model Main - old'!DH18</f>
        <v>0.14609207708779448</v>
      </c>
      <c r="DI1043" s="2679">
        <f>'Model Main - old'!DI18</f>
        <v>9.6568194797777895E-2</v>
      </c>
      <c r="DJ1043" s="2679">
        <f>'Model Main - old'!DJ18</f>
        <v>8.2847141190198315E-2</v>
      </c>
      <c r="DK1043" s="2679">
        <f>'Model Main - old'!DK18</f>
        <v>0.31153357339546717</v>
      </c>
      <c r="DL1043" s="2679">
        <f>'Model Main - old'!DL18</f>
        <v>0.32977952592899284</v>
      </c>
      <c r="DM1043" s="2679">
        <f>'Model Main - old'!DM18</f>
        <v>0.19664627026017101</v>
      </c>
      <c r="DN1043" s="2679">
        <f>'Model Main - old'!DN18</f>
        <v>0.27318782254628093</v>
      </c>
      <c r="DO1043" s="2679">
        <f>'Model Main - old'!DO18</f>
        <v>0.27540378517637731</v>
      </c>
      <c r="DP1043" s="2679"/>
      <c r="DQ1043" s="2679"/>
      <c r="DR1043" s="2679"/>
      <c r="DS1043" s="2679"/>
      <c r="DT1043" s="2679">
        <f>'Model Main - old'!DT18</f>
        <v>6.3581008245039872E-2</v>
      </c>
      <c r="DU1043" s="2679"/>
      <c r="DV1043" s="2679"/>
      <c r="DW1043" s="2679"/>
      <c r="DX1043" s="2679"/>
      <c r="DY1043" s="2679"/>
      <c r="DZ1043" s="2679"/>
      <c r="EA1043" s="2679"/>
      <c r="EB1043" s="2679"/>
      <c r="EC1043" s="2679"/>
      <c r="ED1043" s="2679"/>
      <c r="EE1043" s="2679"/>
      <c r="EF1043" s="2679"/>
      <c r="EG1043" s="2679"/>
      <c r="EH1043" s="2679"/>
      <c r="EI1043" s="2679"/>
      <c r="EJ1043" s="2679"/>
      <c r="EK1043" s="2679"/>
      <c r="EL1043" s="2679"/>
      <c r="EM1043" s="2679"/>
      <c r="EN1043" s="2679"/>
      <c r="EO1043" s="2679"/>
      <c r="EP1043" s="2679"/>
      <c r="EQ1043" s="2679"/>
      <c r="ER1043" s="2679"/>
      <c r="ES1043" s="2679"/>
      <c r="ET1043" s="2679"/>
      <c r="EU1043" s="2679"/>
      <c r="EV1043" s="2679"/>
      <c r="EW1043" s="2679"/>
      <c r="EX1043" s="2679"/>
      <c r="EY1043" s="2679"/>
      <c r="EZ1043" s="2679"/>
      <c r="FA1043" s="2679"/>
      <c r="FB1043" s="2679"/>
      <c r="FC1043" s="2679"/>
      <c r="FD1043" s="2679"/>
      <c r="FE1043" s="2679"/>
      <c r="FF1043" s="2679"/>
      <c r="FG1043" s="2679"/>
      <c r="FH1043" s="2679"/>
      <c r="FI1043" s="2679"/>
      <c r="FJ1043" s="2679"/>
      <c r="FK1043" s="2679"/>
      <c r="FL1043" s="2679"/>
    </row>
    <row r="1044" spans="1:168" ht="12.75" x14ac:dyDescent="0.2">
      <c r="A1044" s="2675" t="s">
        <v>3112</v>
      </c>
      <c r="B1044" s="1850"/>
      <c r="C1044" s="1850"/>
      <c r="D1044" s="1850"/>
      <c r="E1044" s="1850"/>
      <c r="F1044" s="1850"/>
      <c r="G1044" s="1850"/>
      <c r="H1044" s="1850"/>
      <c r="I1044" s="1850"/>
      <c r="J1044" s="1850"/>
      <c r="K1044" s="1850"/>
      <c r="L1044" s="1850"/>
      <c r="M1044" s="1850"/>
      <c r="N1044" s="1850"/>
      <c r="O1044" s="1850"/>
      <c r="P1044" s="1850"/>
      <c r="Q1044" s="1850"/>
      <c r="R1044" s="1850"/>
      <c r="S1044" s="1850"/>
      <c r="T1044" s="1850"/>
      <c r="U1044" s="1850"/>
      <c r="V1044" s="1850"/>
      <c r="W1044" s="1850"/>
      <c r="X1044" s="1850"/>
      <c r="Y1044" s="1850"/>
      <c r="Z1044" s="1850"/>
      <c r="AA1044" s="1850"/>
      <c r="AB1044" s="1850"/>
      <c r="AC1044" s="1850"/>
      <c r="AD1044" s="1850"/>
      <c r="AE1044" s="1850"/>
      <c r="AF1044" s="1850"/>
      <c r="AG1044" s="1850"/>
      <c r="AH1044" s="1850"/>
      <c r="AI1044" s="1850"/>
      <c r="AJ1044" s="1850"/>
      <c r="AK1044" s="1850"/>
      <c r="AL1044" s="1850"/>
      <c r="AM1044" s="1850"/>
      <c r="AN1044" s="1850"/>
      <c r="AO1044" s="1850"/>
      <c r="AP1044" s="1850"/>
      <c r="AQ1044" s="1850"/>
      <c r="AR1044" s="1850"/>
      <c r="AS1044" s="1850"/>
      <c r="AT1044" s="1850"/>
      <c r="AU1044" s="1850"/>
      <c r="AV1044" s="1850"/>
      <c r="AW1044" s="1850"/>
      <c r="AX1044" s="1850"/>
      <c r="AY1044" s="1850"/>
      <c r="AZ1044" s="1850"/>
      <c r="BA1044" s="1850"/>
      <c r="BB1044" s="1850"/>
      <c r="BC1044" s="1850"/>
      <c r="BD1044" s="1850"/>
      <c r="BE1044" s="1850"/>
      <c r="BF1044" s="1850"/>
      <c r="BG1044" s="1850"/>
      <c r="BH1044" s="1850"/>
      <c r="BI1044" s="1850"/>
      <c r="BJ1044" s="1850"/>
      <c r="BK1044" s="1850"/>
      <c r="BL1044" s="1850"/>
      <c r="BM1044" s="1850"/>
      <c r="BN1044" s="1850"/>
      <c r="BO1044" s="1850"/>
      <c r="BP1044" s="1850"/>
      <c r="BQ1044" s="1850"/>
      <c r="BR1044" s="1850"/>
      <c r="BS1044" s="1850"/>
      <c r="BT1044" s="1850"/>
      <c r="BU1044" s="1850"/>
      <c r="BV1044" s="1850"/>
      <c r="BW1044" s="1850"/>
      <c r="BX1044" s="1850"/>
      <c r="BY1044" s="1850"/>
      <c r="BZ1044" s="1850"/>
      <c r="CA1044" s="1850"/>
      <c r="CB1044" s="1850"/>
      <c r="CC1044" s="1850"/>
      <c r="CD1044" s="1850"/>
      <c r="CE1044" s="1850"/>
      <c r="CF1044" s="1850"/>
      <c r="CG1044" s="1850"/>
      <c r="CH1044" s="1850"/>
      <c r="CI1044" s="1850"/>
      <c r="CJ1044" s="1850"/>
      <c r="CK1044" s="1850"/>
      <c r="CL1044" s="1850"/>
      <c r="CM1044" s="1850"/>
      <c r="CN1044" s="1850"/>
      <c r="CO1044" s="1850"/>
      <c r="CP1044" s="1850"/>
      <c r="CQ1044" s="1850"/>
      <c r="CR1044" s="1850"/>
      <c r="CS1044" s="1850"/>
      <c r="CT1044" s="1850"/>
      <c r="CU1044" s="2679"/>
      <c r="CV1044" s="1850"/>
      <c r="CW1044" s="1850"/>
      <c r="CX1044" s="1850"/>
      <c r="CY1044" s="1850"/>
      <c r="CZ1044" s="2679"/>
      <c r="DA1044" s="2679"/>
      <c r="DB1044" s="2679"/>
      <c r="DC1044" s="2679"/>
      <c r="DD1044" s="2679"/>
      <c r="DE1044" s="2679"/>
      <c r="DF1044" s="2679">
        <f t="shared" ref="DF1044:DO1044" si="156">+(DF103+DF112)/(DA103+DA112)-1</f>
        <v>5.5512721665381681E-2</v>
      </c>
      <c r="DG1044" s="2679">
        <f t="shared" si="156"/>
        <v>4.202689721421704E-2</v>
      </c>
      <c r="DH1044" s="2679">
        <f t="shared" si="156"/>
        <v>8.2764304214739903E-2</v>
      </c>
      <c r="DI1044" s="2679">
        <f t="shared" si="156"/>
        <v>3.3781531281253496E-2</v>
      </c>
      <c r="DJ1044" s="2679">
        <f t="shared" si="156"/>
        <v>5.3239294110644986E-2</v>
      </c>
      <c r="DK1044" s="2679">
        <f t="shared" si="156"/>
        <v>0.21146822498173856</v>
      </c>
      <c r="DL1044" s="2679">
        <f t="shared" si="156"/>
        <v>0.18898363678266872</v>
      </c>
      <c r="DM1044" s="2679">
        <f t="shared" si="156"/>
        <v>0.15515929107317605</v>
      </c>
      <c r="DN1044" s="2679">
        <f t="shared" si="156"/>
        <v>0.11275932494894114</v>
      </c>
      <c r="DO1044" s="2679">
        <f t="shared" si="156"/>
        <v>0.16537635623869806</v>
      </c>
      <c r="DP1044" s="2679"/>
      <c r="DQ1044" s="2679"/>
      <c r="DR1044" s="2679"/>
      <c r="DS1044" s="2679"/>
      <c r="DT1044" s="2679">
        <f>+(DT103+DT112)/(DO103+DO112)-1</f>
        <v>3.791974784822405E-2</v>
      </c>
      <c r="DU1044" s="2679"/>
      <c r="DV1044" s="2679"/>
      <c r="DW1044" s="2679"/>
      <c r="DX1044" s="2679"/>
      <c r="DY1044" s="2679"/>
      <c r="DZ1044" s="2679"/>
      <c r="EA1044" s="2679"/>
      <c r="EB1044" s="2679"/>
      <c r="EC1044" s="2679"/>
      <c r="ED1044" s="2679"/>
      <c r="EE1044" s="2679"/>
      <c r="EF1044" s="2679"/>
      <c r="EG1044" s="2679"/>
      <c r="EH1044" s="2679"/>
      <c r="EI1044" s="2679"/>
      <c r="EJ1044" s="2679"/>
      <c r="EK1044" s="2679"/>
      <c r="EL1044" s="2679"/>
      <c r="EM1044" s="2679"/>
      <c r="EN1044" s="2679"/>
      <c r="EO1044" s="2679"/>
      <c r="EP1044" s="2679"/>
      <c r="EQ1044" s="2679"/>
      <c r="ER1044" s="2679"/>
      <c r="ES1044" s="2679"/>
      <c r="ET1044" s="2679"/>
      <c r="EU1044" s="2679"/>
      <c r="EV1044" s="2679"/>
      <c r="EW1044" s="2679"/>
      <c r="EX1044" s="2679"/>
      <c r="EY1044" s="2679"/>
      <c r="EZ1044" s="2679"/>
      <c r="FA1044" s="2679"/>
      <c r="FB1044" s="2679"/>
      <c r="FC1044" s="2679"/>
      <c r="FD1044" s="2679"/>
      <c r="FE1044" s="2679"/>
      <c r="FF1044" s="2679"/>
      <c r="FG1044" s="2679"/>
      <c r="FH1044" s="2679"/>
      <c r="FI1044" s="2679"/>
      <c r="FJ1044" s="2679"/>
      <c r="FK1044" s="2679"/>
      <c r="FL1044" s="2679"/>
    </row>
    <row r="1045" spans="1:168" ht="12.75" x14ac:dyDescent="0.2">
      <c r="A1045" s="2675" t="s">
        <v>2321</v>
      </c>
      <c r="B1045" s="1850"/>
      <c r="C1045" s="1850"/>
      <c r="D1045" s="1850"/>
      <c r="E1045" s="1850"/>
      <c r="F1045" s="1850"/>
      <c r="G1045" s="1850"/>
      <c r="H1045" s="1850"/>
      <c r="I1045" s="1850"/>
      <c r="J1045" s="1850"/>
      <c r="K1045" s="1850"/>
      <c r="L1045" s="1850"/>
      <c r="M1045" s="1850"/>
      <c r="N1045" s="1850"/>
      <c r="O1045" s="1850"/>
      <c r="P1045" s="1850"/>
      <c r="Q1045" s="1850"/>
      <c r="R1045" s="1850"/>
      <c r="S1045" s="1850"/>
      <c r="T1045" s="1850"/>
      <c r="U1045" s="1850"/>
      <c r="V1045" s="1850"/>
      <c r="W1045" s="1850"/>
      <c r="X1045" s="1850"/>
      <c r="Y1045" s="1850"/>
      <c r="Z1045" s="1850"/>
      <c r="AA1045" s="1850"/>
      <c r="AB1045" s="1850"/>
      <c r="AC1045" s="1850"/>
      <c r="AD1045" s="1850"/>
      <c r="AE1045" s="1850"/>
      <c r="AF1045" s="1850"/>
      <c r="AG1045" s="1850"/>
      <c r="AH1045" s="1850"/>
      <c r="AI1045" s="1850"/>
      <c r="AJ1045" s="1850"/>
      <c r="AK1045" s="1850"/>
      <c r="AL1045" s="1850"/>
      <c r="AM1045" s="1850"/>
      <c r="AN1045" s="1850"/>
      <c r="AO1045" s="1850"/>
      <c r="AP1045" s="1850"/>
      <c r="AQ1045" s="1850"/>
      <c r="AR1045" s="1850"/>
      <c r="AS1045" s="1850"/>
      <c r="AT1045" s="1850"/>
      <c r="AU1045" s="1850"/>
      <c r="AV1045" s="1850"/>
      <c r="AW1045" s="1850"/>
      <c r="AX1045" s="1850"/>
      <c r="AY1045" s="1850"/>
      <c r="AZ1045" s="1850"/>
      <c r="BA1045" s="1850"/>
      <c r="BB1045" s="1850"/>
      <c r="BC1045" s="1850"/>
      <c r="BD1045" s="1850"/>
      <c r="BE1045" s="1850"/>
      <c r="BF1045" s="1850"/>
      <c r="BG1045" s="1850"/>
      <c r="BH1045" s="1850"/>
      <c r="BI1045" s="1850"/>
      <c r="BJ1045" s="1850"/>
      <c r="BK1045" s="1850"/>
      <c r="BL1045" s="1850"/>
      <c r="BM1045" s="1850"/>
      <c r="BN1045" s="1850"/>
      <c r="BO1045" s="1850"/>
      <c r="BP1045" s="1850"/>
      <c r="BQ1045" s="1850"/>
      <c r="BR1045" s="1850"/>
      <c r="BS1045" s="1850"/>
      <c r="BT1045" s="1850"/>
      <c r="BU1045" s="1850"/>
      <c r="BV1045" s="1850"/>
      <c r="BW1045" s="1850"/>
      <c r="BX1045" s="1850"/>
      <c r="BY1045" s="1850"/>
      <c r="BZ1045" s="1850"/>
      <c r="CA1045" s="1850"/>
      <c r="CB1045" s="1850"/>
      <c r="CC1045" s="1850"/>
      <c r="CD1045" s="1850"/>
      <c r="CE1045" s="1850"/>
      <c r="CF1045" s="1850"/>
      <c r="CG1045" s="1850"/>
      <c r="CH1045" s="1850"/>
      <c r="CI1045" s="1850"/>
      <c r="CJ1045" s="1850"/>
      <c r="CK1045" s="1850"/>
      <c r="CL1045" s="1850"/>
      <c r="CM1045" s="1850"/>
      <c r="CN1045" s="1850"/>
      <c r="CO1045" s="1850"/>
      <c r="CP1045" s="1850"/>
      <c r="CQ1045" s="1850"/>
      <c r="CR1045" s="1850"/>
      <c r="CS1045" s="1850"/>
      <c r="CT1045" s="1850"/>
      <c r="CU1045" s="2679"/>
      <c r="CV1045" s="1850"/>
      <c r="CW1045" s="1850"/>
      <c r="CX1045" s="1850"/>
      <c r="CY1045" s="1850"/>
      <c r="CZ1045" s="2679"/>
      <c r="DA1045" s="2679"/>
      <c r="DB1045" s="2679"/>
      <c r="DC1045" s="2679"/>
      <c r="DD1045" s="2679"/>
      <c r="DE1045" s="2679"/>
      <c r="DF1045" s="2679">
        <f>'Model Main - old'!DF29</f>
        <v>4.5079260237780749E-2</v>
      </c>
      <c r="DG1045" s="2679">
        <f>'Model Main - old'!DG29</f>
        <v>7.865345288658121E-3</v>
      </c>
      <c r="DH1045" s="2679">
        <f>'Model Main - old'!DH29</f>
        <v>7.2997313951651099E-2</v>
      </c>
      <c r="DI1045" s="2679">
        <f>'Model Main - old'!DI29</f>
        <v>5.7843445457403275E-2</v>
      </c>
      <c r="DJ1045" s="2679">
        <f>'Model Main - old'!DJ29</f>
        <v>4.5928935627788325E-2</v>
      </c>
      <c r="DK1045" s="2679">
        <f>'Model Main - old'!DK29</f>
        <v>0.21219781956075212</v>
      </c>
      <c r="DL1045" s="2679">
        <f>'Model Main - old'!DL29</f>
        <v>0.22350554081473395</v>
      </c>
      <c r="DM1045" s="2679">
        <f>'Model Main - old'!DM29</f>
        <v>0.16816374613458995</v>
      </c>
      <c r="DN1045" s="2679">
        <f>'Model Main - old'!DN29</f>
        <v>0.10505200594353648</v>
      </c>
      <c r="DO1045" s="2679">
        <f>'Model Main - old'!DO29</f>
        <v>0.17610541950717895</v>
      </c>
      <c r="DP1045" s="2679"/>
      <c r="DQ1045" s="2679"/>
      <c r="DR1045" s="2679"/>
      <c r="DS1045" s="2679"/>
      <c r="DT1045" s="2679">
        <f>'Model Main - old'!DT29</f>
        <v>4.7958291506104089E-2</v>
      </c>
      <c r="DU1045" s="2679"/>
      <c r="DV1045" s="2679"/>
      <c r="DW1045" s="2679"/>
      <c r="DX1045" s="2679"/>
      <c r="DY1045" s="2679"/>
      <c r="DZ1045" s="2679"/>
      <c r="EA1045" s="2679"/>
      <c r="EB1045" s="2679"/>
      <c r="EC1045" s="2679"/>
      <c r="ED1045" s="2679"/>
      <c r="EE1045" s="2679"/>
      <c r="EF1045" s="2679"/>
      <c r="EG1045" s="2679"/>
      <c r="EH1045" s="2679"/>
      <c r="EI1045" s="2679"/>
      <c r="EJ1045" s="2679"/>
      <c r="EK1045" s="2679"/>
      <c r="EL1045" s="2679"/>
      <c r="EM1045" s="2679"/>
      <c r="EN1045" s="2679"/>
      <c r="EO1045" s="2679"/>
      <c r="EP1045" s="2679"/>
      <c r="EQ1045" s="2679"/>
      <c r="ER1045" s="2679"/>
      <c r="ES1045" s="2679"/>
      <c r="ET1045" s="2679"/>
      <c r="EU1045" s="2679"/>
      <c r="EV1045" s="2679"/>
      <c r="EW1045" s="2679"/>
      <c r="EX1045" s="2679"/>
      <c r="EY1045" s="2679"/>
      <c r="EZ1045" s="2679"/>
      <c r="FA1045" s="2679"/>
      <c r="FB1045" s="2679"/>
      <c r="FC1045" s="2679"/>
      <c r="FD1045" s="2679"/>
      <c r="FE1045" s="2679"/>
      <c r="FF1045" s="2679"/>
      <c r="FG1045" s="2679"/>
      <c r="FH1045" s="2679"/>
      <c r="FI1045" s="2679"/>
      <c r="FJ1045" s="2679"/>
      <c r="FK1045" s="2679"/>
      <c r="FL1045" s="2679"/>
    </row>
    <row r="1046" spans="1:168" ht="12.75" x14ac:dyDescent="0.2">
      <c r="A1046" s="1850"/>
      <c r="B1046" s="1850"/>
      <c r="C1046" s="1850"/>
      <c r="D1046" s="1850"/>
      <c r="E1046" s="1850"/>
      <c r="F1046" s="1850"/>
      <c r="G1046" s="1850"/>
      <c r="H1046" s="1850"/>
      <c r="I1046" s="1850"/>
      <c r="J1046" s="1850"/>
      <c r="K1046" s="1850"/>
      <c r="L1046" s="1850"/>
      <c r="M1046" s="1850"/>
      <c r="N1046" s="1850"/>
      <c r="O1046" s="1850"/>
      <c r="P1046" s="1850"/>
      <c r="Q1046" s="1850"/>
      <c r="R1046" s="1850"/>
      <c r="S1046" s="1850"/>
      <c r="T1046" s="1850"/>
      <c r="U1046" s="1850"/>
      <c r="V1046" s="1850"/>
      <c r="W1046" s="1850"/>
      <c r="X1046" s="1850"/>
      <c r="Y1046" s="1850"/>
      <c r="Z1046" s="1850"/>
      <c r="AA1046" s="1850"/>
      <c r="AB1046" s="1850"/>
      <c r="AC1046" s="1850"/>
      <c r="AD1046" s="1850"/>
      <c r="AE1046" s="1850"/>
      <c r="AF1046" s="1850"/>
      <c r="AG1046" s="1850"/>
      <c r="AH1046" s="1850"/>
      <c r="AI1046" s="1850"/>
      <c r="AJ1046" s="1850"/>
      <c r="AK1046" s="1850"/>
      <c r="AL1046" s="1850"/>
      <c r="AM1046" s="1850"/>
      <c r="AN1046" s="1850"/>
      <c r="AO1046" s="1850"/>
      <c r="AP1046" s="1850"/>
      <c r="AQ1046" s="1850"/>
      <c r="AR1046" s="1850"/>
      <c r="AS1046" s="1850"/>
      <c r="AT1046" s="1850"/>
      <c r="AU1046" s="1850"/>
      <c r="AV1046" s="1850"/>
      <c r="AW1046" s="1850"/>
      <c r="AX1046" s="1850"/>
      <c r="AY1046" s="1850"/>
      <c r="AZ1046" s="1850"/>
      <c r="BA1046" s="1850"/>
      <c r="BB1046" s="1850"/>
      <c r="BC1046" s="1850"/>
      <c r="BD1046" s="1850"/>
      <c r="BE1046" s="1850"/>
      <c r="BF1046" s="1850"/>
      <c r="BG1046" s="1850"/>
      <c r="BH1046" s="1850"/>
      <c r="BI1046" s="1850"/>
      <c r="BJ1046" s="1850"/>
      <c r="BK1046" s="1850"/>
      <c r="BL1046" s="1850"/>
      <c r="BM1046" s="1850"/>
      <c r="BN1046" s="1850"/>
      <c r="BO1046" s="1850"/>
      <c r="BP1046" s="1850"/>
      <c r="BQ1046" s="1850"/>
      <c r="BR1046" s="1850"/>
      <c r="BS1046" s="1850"/>
      <c r="BT1046" s="1850"/>
      <c r="BU1046" s="1850"/>
      <c r="BV1046" s="1850"/>
      <c r="BW1046" s="1850"/>
      <c r="BX1046" s="1850"/>
      <c r="BY1046" s="1850"/>
      <c r="BZ1046" s="1850"/>
      <c r="CA1046" s="1850"/>
      <c r="CB1046" s="1850"/>
      <c r="CC1046" s="1850"/>
      <c r="CD1046" s="1850"/>
      <c r="CE1046" s="1850"/>
      <c r="CF1046" s="1850"/>
      <c r="CG1046" s="1850"/>
      <c r="CH1046" s="1850"/>
      <c r="CI1046" s="1850"/>
      <c r="CJ1046" s="1850"/>
      <c r="CK1046" s="1850"/>
      <c r="CL1046" s="1850"/>
      <c r="CM1046" s="1850"/>
      <c r="CN1046" s="1850"/>
      <c r="CO1046" s="1850"/>
      <c r="CP1046" s="1850"/>
      <c r="CQ1046" s="1850"/>
      <c r="CR1046" s="1850"/>
      <c r="CS1046" s="1850"/>
      <c r="CT1046" s="1850"/>
      <c r="CU1046" s="1850"/>
      <c r="CV1046" s="1850"/>
      <c r="CW1046" s="1850"/>
      <c r="CX1046" s="1850"/>
      <c r="CY1046" s="1850"/>
      <c r="CZ1046" s="1850"/>
      <c r="DA1046" s="1850"/>
      <c r="DB1046" s="1850"/>
      <c r="DC1046" s="1850"/>
      <c r="DD1046" s="1850"/>
      <c r="DE1046" s="1850"/>
      <c r="DF1046" s="1850"/>
      <c r="DG1046" s="1850"/>
      <c r="DH1046" s="1850"/>
      <c r="DI1046" s="1850"/>
      <c r="DJ1046" s="1850"/>
      <c r="DK1046" s="1850"/>
      <c r="DL1046" s="1850"/>
      <c r="DM1046" s="1850"/>
      <c r="DN1046" s="1850"/>
      <c r="DO1046" s="1850"/>
      <c r="DP1046" s="1850"/>
      <c r="DQ1046" s="1850"/>
      <c r="DR1046" s="1850"/>
      <c r="DS1046" s="1850"/>
      <c r="DT1046" s="1850"/>
      <c r="DU1046" s="1850"/>
      <c r="DV1046" s="1850"/>
      <c r="DW1046" s="1850"/>
      <c r="DX1046" s="1850"/>
      <c r="DY1046" s="1850"/>
      <c r="DZ1046" s="1850"/>
      <c r="EA1046" s="1850"/>
      <c r="EB1046" s="1850"/>
      <c r="EC1046" s="1850"/>
      <c r="ED1046" s="1850"/>
      <c r="EE1046" s="1850"/>
      <c r="EF1046" s="1850"/>
      <c r="EG1046" s="1850"/>
      <c r="EH1046" s="1850"/>
      <c r="EI1046" s="1850"/>
      <c r="EJ1046" s="1850"/>
      <c r="EK1046" s="1850"/>
      <c r="EL1046" s="1850"/>
      <c r="EM1046" s="1850"/>
      <c r="EN1046" s="1850"/>
      <c r="EO1046" s="1850"/>
      <c r="EP1046" s="1850"/>
      <c r="EQ1046" s="1850"/>
      <c r="ER1046" s="1850"/>
      <c r="ES1046" s="1850"/>
      <c r="ET1046" s="1850"/>
      <c r="EU1046" s="1850"/>
      <c r="EV1046" s="1850"/>
      <c r="EW1046" s="1850"/>
      <c r="EX1046" s="1850"/>
      <c r="EY1046" s="1850"/>
      <c r="EZ1046" s="1850"/>
      <c r="FA1046" s="1850"/>
      <c r="FB1046" s="1850"/>
      <c r="FC1046" s="1850"/>
      <c r="FD1046" s="1850"/>
      <c r="FE1046" s="1850"/>
      <c r="FF1046" s="1850"/>
      <c r="FG1046" s="1850"/>
      <c r="FH1046" s="1850"/>
      <c r="FI1046" s="1850"/>
      <c r="FJ1046" s="1850"/>
      <c r="FK1046" s="1850"/>
      <c r="FL1046" s="1850"/>
    </row>
    <row r="1047" spans="1:168" x14ac:dyDescent="0.2">
      <c r="A1047" s="2582" t="s">
        <v>3130</v>
      </c>
      <c r="B1047" s="2583"/>
      <c r="C1047" s="2583"/>
      <c r="D1047" s="2583"/>
      <c r="E1047" s="2583"/>
      <c r="F1047" s="2583"/>
      <c r="G1047" s="2583"/>
      <c r="H1047" s="2583"/>
      <c r="I1047" s="2583"/>
      <c r="J1047" s="2583"/>
      <c r="K1047" s="2583"/>
      <c r="L1047" s="2583"/>
      <c r="M1047" s="2583"/>
      <c r="N1047" s="2583"/>
      <c r="O1047" s="2583"/>
      <c r="P1047" s="2583"/>
      <c r="Q1047" s="2583"/>
      <c r="R1047" s="2583"/>
      <c r="S1047" s="2583"/>
      <c r="T1047" s="2583"/>
      <c r="U1047" s="2583"/>
      <c r="V1047" s="2583"/>
      <c r="W1047" s="2583"/>
      <c r="X1047" s="2583"/>
      <c r="Y1047" s="2583"/>
      <c r="Z1047" s="2583"/>
      <c r="AA1047" s="2583"/>
      <c r="AB1047" s="2583"/>
      <c r="AC1047" s="2583"/>
      <c r="AD1047" s="2583"/>
      <c r="AE1047" s="2583"/>
      <c r="AF1047" s="2583"/>
      <c r="AG1047" s="2583"/>
      <c r="AH1047" s="2583"/>
      <c r="AI1047" s="2583"/>
      <c r="AJ1047" s="2583"/>
      <c r="AK1047" s="2583"/>
      <c r="AL1047" s="2583"/>
      <c r="AM1047" s="2583"/>
      <c r="AN1047" s="2583"/>
      <c r="AO1047" s="2583"/>
      <c r="AP1047" s="2583"/>
      <c r="AQ1047" s="2583"/>
      <c r="AR1047" s="2583"/>
      <c r="AS1047" s="2583"/>
      <c r="AT1047" s="2583"/>
      <c r="AU1047" s="2583"/>
      <c r="AV1047" s="2583"/>
      <c r="AW1047" s="2583"/>
      <c r="AX1047" s="2583"/>
      <c r="AY1047" s="2583"/>
      <c r="AZ1047" s="2583"/>
      <c r="BA1047" s="2583"/>
      <c r="BB1047" s="2583"/>
      <c r="BC1047" s="2583"/>
      <c r="BD1047" s="2583"/>
      <c r="BE1047" s="2583"/>
      <c r="BF1047" s="2583"/>
      <c r="BG1047" s="2583"/>
      <c r="BH1047" s="2583"/>
      <c r="BI1047" s="2583"/>
      <c r="BJ1047" s="2583"/>
      <c r="BK1047" s="2583"/>
      <c r="BL1047" s="2583"/>
      <c r="BM1047" s="2583"/>
      <c r="BN1047" s="2583"/>
      <c r="BO1047" s="2583"/>
      <c r="BP1047" s="2583"/>
      <c r="BQ1047" s="2583"/>
      <c r="BR1047" s="2583"/>
      <c r="BS1047" s="2583"/>
      <c r="BT1047" s="2583"/>
      <c r="BU1047" s="2583"/>
      <c r="BV1047" s="2583"/>
      <c r="BW1047" s="2583"/>
      <c r="BX1047" s="2583"/>
      <c r="BY1047" s="2583"/>
      <c r="BZ1047" s="2583"/>
      <c r="CA1047" s="2583"/>
      <c r="CB1047" s="2583"/>
      <c r="CC1047" s="2583"/>
      <c r="CD1047" s="2583"/>
      <c r="CE1047" s="2583"/>
      <c r="CF1047" s="2583"/>
      <c r="CG1047" s="2583"/>
      <c r="CH1047" s="2583"/>
      <c r="CI1047" s="2583"/>
      <c r="CJ1047" s="2583"/>
      <c r="CK1047" s="2583"/>
      <c r="CL1047" s="2583"/>
      <c r="CM1047" s="2583"/>
      <c r="CN1047" s="2583"/>
      <c r="CO1047" s="2583"/>
      <c r="CP1047" s="2583"/>
      <c r="CQ1047" s="2583"/>
      <c r="CR1047" s="2583"/>
      <c r="CS1047" s="2583"/>
      <c r="CT1047" s="2583"/>
      <c r="CU1047" s="2583"/>
      <c r="CV1047" s="2583"/>
      <c r="CW1047" s="2583"/>
      <c r="CX1047" s="2583"/>
      <c r="CY1047" s="2583"/>
      <c r="CZ1047" s="2583"/>
      <c r="DA1047" s="2583"/>
      <c r="DB1047" s="2583"/>
      <c r="DC1047" s="2583"/>
      <c r="DD1047" s="2583"/>
      <c r="DE1047" s="2583"/>
      <c r="DF1047" s="2583"/>
      <c r="DG1047" s="2583"/>
      <c r="DH1047" s="2583"/>
      <c r="DI1047" s="2583"/>
      <c r="DJ1047" s="2583"/>
      <c r="DK1047" s="2583"/>
      <c r="DL1047" s="2583"/>
      <c r="DM1047" s="2583"/>
      <c r="DN1047" s="2583"/>
      <c r="DO1047" s="2583"/>
      <c r="DP1047" s="2583"/>
      <c r="DQ1047" s="2583"/>
      <c r="DR1047" s="2583"/>
      <c r="DS1047" s="2583"/>
      <c r="DT1047" s="2583"/>
      <c r="DU1047" s="2583"/>
      <c r="DV1047" s="2583"/>
      <c r="DW1047" s="2583"/>
      <c r="DX1047" s="2583"/>
      <c r="DY1047" s="2583"/>
      <c r="DZ1047" s="2583"/>
      <c r="EA1047" s="2583"/>
      <c r="EB1047" s="2583"/>
      <c r="EC1047" s="2583"/>
      <c r="ED1047" s="2583"/>
      <c r="EE1047" s="2583"/>
      <c r="EF1047" s="2583"/>
      <c r="EG1047" s="2583"/>
      <c r="EH1047" s="2583"/>
      <c r="EI1047" s="2583"/>
      <c r="EJ1047" s="2583"/>
      <c r="EK1047" s="2583"/>
      <c r="EL1047" s="2583"/>
      <c r="EM1047" s="2583"/>
      <c r="EN1047" s="2583"/>
      <c r="EO1047" s="2583"/>
      <c r="EP1047" s="2583"/>
      <c r="EQ1047" s="2583"/>
      <c r="ER1047" s="2583"/>
      <c r="ES1047" s="2583"/>
      <c r="ET1047" s="2583"/>
      <c r="EU1047" s="2583"/>
      <c r="EV1047" s="2583"/>
      <c r="EW1047" s="2583"/>
      <c r="EX1047" s="2583"/>
      <c r="EY1047" s="2583"/>
      <c r="EZ1047" s="2583"/>
      <c r="FA1047" s="2583"/>
      <c r="FB1047" s="2583"/>
      <c r="FC1047" s="2583"/>
      <c r="FD1047" s="2583"/>
      <c r="FE1047" s="2583"/>
      <c r="FF1047" s="2583"/>
      <c r="FG1047" s="2583"/>
      <c r="FH1047" s="2583"/>
      <c r="FI1047" s="2583"/>
      <c r="FJ1047" s="2583"/>
      <c r="FK1047" s="2583"/>
      <c r="FL1047" s="2583"/>
    </row>
    <row r="1048" spans="1:168" ht="12.75" x14ac:dyDescent="0.2">
      <c r="A1048" s="1850" t="s">
        <v>110</v>
      </c>
      <c r="B1048" s="1850"/>
      <c r="C1048" s="1850"/>
      <c r="D1048" s="1850"/>
      <c r="E1048" s="1850"/>
      <c r="F1048" s="1850"/>
      <c r="G1048" s="1850"/>
      <c r="H1048" s="1850"/>
      <c r="I1048" s="1850"/>
      <c r="J1048" s="1850"/>
      <c r="K1048" s="1850"/>
      <c r="L1048" s="1850"/>
      <c r="M1048" s="1850"/>
      <c r="N1048" s="1850"/>
      <c r="O1048" s="1850"/>
      <c r="P1048" s="1850"/>
      <c r="Q1048" s="1850"/>
      <c r="R1048" s="1850"/>
      <c r="S1048" s="1850"/>
      <c r="T1048" s="1850"/>
      <c r="U1048" s="1850"/>
      <c r="V1048" s="1850"/>
      <c r="W1048" s="1850"/>
      <c r="X1048" s="1850"/>
      <c r="Y1048" s="1850"/>
      <c r="Z1048" s="1850"/>
      <c r="AA1048" s="1850"/>
      <c r="AB1048" s="1850"/>
      <c r="AC1048" s="1850"/>
      <c r="AD1048" s="1850"/>
      <c r="AE1048" s="1850"/>
      <c r="AF1048" s="1850"/>
      <c r="AG1048" s="1850"/>
      <c r="AH1048" s="1850"/>
      <c r="AI1048" s="1850"/>
      <c r="AJ1048" s="1850"/>
      <c r="AK1048" s="1850"/>
      <c r="AL1048" s="1850"/>
      <c r="AM1048" s="1850"/>
      <c r="AN1048" s="1850"/>
      <c r="AO1048" s="1850"/>
      <c r="AP1048" s="1850"/>
      <c r="AQ1048" s="1850"/>
      <c r="AR1048" s="1850"/>
      <c r="AS1048" s="1850"/>
      <c r="AT1048" s="1850"/>
      <c r="AU1048" s="1850"/>
      <c r="AV1048" s="1850"/>
      <c r="AW1048" s="1850"/>
      <c r="AX1048" s="1850"/>
      <c r="AY1048" s="1850"/>
      <c r="AZ1048" s="1850"/>
      <c r="BA1048" s="1850"/>
      <c r="BB1048" s="1850"/>
      <c r="BC1048" s="1850"/>
      <c r="BD1048" s="1850"/>
      <c r="BE1048" s="1850"/>
      <c r="BF1048" s="1850"/>
      <c r="BG1048" s="1850"/>
      <c r="BH1048" s="1850"/>
      <c r="BI1048" s="1850"/>
      <c r="BJ1048" s="1850"/>
      <c r="BK1048" s="1850"/>
      <c r="BL1048" s="1850"/>
      <c r="BM1048" s="1850"/>
      <c r="BN1048" s="1850"/>
      <c r="BO1048" s="1850"/>
      <c r="BP1048" s="1850"/>
      <c r="BQ1048" s="1850"/>
      <c r="BR1048" s="1850"/>
      <c r="BS1048" s="1850"/>
      <c r="BT1048" s="1850"/>
      <c r="BU1048" s="1850"/>
      <c r="BV1048" s="1850"/>
      <c r="BW1048" s="1850"/>
      <c r="BX1048" s="1850"/>
      <c r="BY1048" s="1850"/>
      <c r="BZ1048" s="1850"/>
      <c r="CA1048" s="1850"/>
      <c r="CB1048" s="1850"/>
      <c r="CC1048" s="1850"/>
      <c r="CD1048" s="1850"/>
      <c r="CE1048" s="1850"/>
      <c r="CF1048" s="1850"/>
      <c r="CG1048" s="1850"/>
      <c r="CH1048" s="1850"/>
      <c r="CI1048" s="1850"/>
      <c r="CJ1048" s="1850"/>
      <c r="CK1048" s="1850"/>
      <c r="CL1048" s="1850"/>
      <c r="CM1048" s="1850"/>
      <c r="CN1048" s="1850"/>
      <c r="CO1048" s="1850"/>
      <c r="CP1048" s="1850"/>
      <c r="CQ1048" s="1850"/>
      <c r="CR1048" s="1850"/>
      <c r="CS1048" s="1850"/>
      <c r="CT1048" s="1850"/>
      <c r="CU1048" s="216"/>
      <c r="CV1048" s="1850"/>
      <c r="CW1048" s="1850"/>
      <c r="CX1048" s="1850"/>
      <c r="CY1048" s="1850"/>
      <c r="CZ1048" s="216" t="e">
        <f>Valuation!#REF!</f>
        <v>#REF!</v>
      </c>
      <c r="DA1048" s="216"/>
      <c r="DB1048" s="216"/>
      <c r="DC1048" s="216"/>
      <c r="DD1048" s="216"/>
      <c r="DE1048" s="216" t="e">
        <f>Valuation!#REF!</f>
        <v>#REF!</v>
      </c>
      <c r="DF1048" s="216"/>
      <c r="DG1048" s="216"/>
      <c r="DH1048" s="216"/>
      <c r="DI1048" s="216"/>
      <c r="DJ1048" s="216" t="e">
        <f>Valuation!#REF!</f>
        <v>#REF!</v>
      </c>
      <c r="DK1048" s="216"/>
      <c r="DL1048" s="216"/>
      <c r="DM1048" s="216"/>
      <c r="DN1048" s="216"/>
      <c r="DO1048" s="216" t="e">
        <f>Valuation!#REF!</f>
        <v>#REF!</v>
      </c>
      <c r="DP1048" s="216"/>
      <c r="DQ1048" s="216"/>
      <c r="DR1048" s="216"/>
      <c r="DS1048" s="216"/>
      <c r="DT1048" s="216" t="e">
        <f>Valuation!#REF!</f>
        <v>#REF!</v>
      </c>
      <c r="DU1048" s="216"/>
      <c r="DV1048" s="216"/>
      <c r="DW1048" s="216"/>
      <c r="DX1048" s="216"/>
      <c r="DY1048" s="216"/>
      <c r="DZ1048" s="216"/>
      <c r="EA1048" s="216"/>
      <c r="EB1048" s="216"/>
      <c r="EC1048" s="216"/>
      <c r="ED1048" s="216"/>
      <c r="EE1048" s="216"/>
      <c r="EF1048" s="216"/>
      <c r="EG1048" s="216"/>
      <c r="EH1048" s="216"/>
      <c r="EI1048" s="216"/>
      <c r="EJ1048" s="216"/>
      <c r="EK1048" s="216"/>
      <c r="EL1048" s="216"/>
      <c r="EM1048" s="216"/>
      <c r="EN1048" s="216"/>
      <c r="EO1048" s="216"/>
      <c r="EP1048" s="216"/>
      <c r="EQ1048" s="216"/>
      <c r="ER1048" s="216"/>
      <c r="ES1048" s="216"/>
      <c r="ET1048" s="216"/>
      <c r="EU1048" s="216"/>
      <c r="EV1048" s="216"/>
      <c r="EW1048" s="216"/>
      <c r="EX1048" s="216"/>
      <c r="EY1048" s="216"/>
      <c r="EZ1048" s="216"/>
      <c r="FA1048" s="216"/>
      <c r="FB1048" s="216"/>
      <c r="FC1048" s="216"/>
      <c r="FD1048" s="216"/>
      <c r="FE1048" s="216"/>
      <c r="FF1048" s="216"/>
      <c r="FG1048" s="216"/>
      <c r="FH1048" s="216"/>
      <c r="FI1048" s="216"/>
      <c r="FJ1048" s="216"/>
      <c r="FK1048" s="216"/>
      <c r="FL1048" s="216"/>
    </row>
    <row r="1049" spans="1:168" ht="12.75" x14ac:dyDescent="0.2">
      <c r="A1049" s="1850" t="s">
        <v>412</v>
      </c>
      <c r="B1049" s="1850"/>
      <c r="C1049" s="1850"/>
      <c r="D1049" s="1850"/>
      <c r="E1049" s="1850"/>
      <c r="F1049" s="1850"/>
      <c r="G1049" s="1850"/>
      <c r="H1049" s="1850"/>
      <c r="I1049" s="1850"/>
      <c r="J1049" s="1850"/>
      <c r="K1049" s="1850"/>
      <c r="L1049" s="1850"/>
      <c r="M1049" s="1850"/>
      <c r="N1049" s="1850"/>
      <c r="O1049" s="1850"/>
      <c r="P1049" s="1850"/>
      <c r="Q1049" s="1850"/>
      <c r="R1049" s="1850"/>
      <c r="S1049" s="1850"/>
      <c r="T1049" s="1850"/>
      <c r="U1049" s="1850"/>
      <c r="V1049" s="1850"/>
      <c r="W1049" s="1850"/>
      <c r="X1049" s="1850"/>
      <c r="Y1049" s="1850"/>
      <c r="Z1049" s="1850"/>
      <c r="AA1049" s="1850"/>
      <c r="AB1049" s="1850"/>
      <c r="AC1049" s="1850"/>
      <c r="AD1049" s="1850"/>
      <c r="AE1049" s="1850"/>
      <c r="AF1049" s="1850"/>
      <c r="AG1049" s="1850"/>
      <c r="AH1049" s="1850"/>
      <c r="AI1049" s="1850"/>
      <c r="AJ1049" s="1850"/>
      <c r="AK1049" s="1850"/>
      <c r="AL1049" s="1850"/>
      <c r="AM1049" s="1850"/>
      <c r="AN1049" s="1850"/>
      <c r="AO1049" s="1850"/>
      <c r="AP1049" s="1850"/>
      <c r="AQ1049" s="1850"/>
      <c r="AR1049" s="1850"/>
      <c r="AS1049" s="1850"/>
      <c r="AT1049" s="1850"/>
      <c r="AU1049" s="1850"/>
      <c r="AV1049" s="1850"/>
      <c r="AW1049" s="1850"/>
      <c r="AX1049" s="1850"/>
      <c r="AY1049" s="1850"/>
      <c r="AZ1049" s="1850"/>
      <c r="BA1049" s="1850"/>
      <c r="BB1049" s="1850"/>
      <c r="BC1049" s="1850"/>
      <c r="BD1049" s="1850"/>
      <c r="BE1049" s="1850"/>
      <c r="BF1049" s="1850"/>
      <c r="BG1049" s="1850"/>
      <c r="BH1049" s="1850"/>
      <c r="BI1049" s="1850"/>
      <c r="BJ1049" s="1850"/>
      <c r="BK1049" s="1850"/>
      <c r="BL1049" s="1850"/>
      <c r="BM1049" s="1850"/>
      <c r="BN1049" s="1850"/>
      <c r="BO1049" s="1850"/>
      <c r="BP1049" s="1850"/>
      <c r="BQ1049" s="1850"/>
      <c r="BR1049" s="1850"/>
      <c r="BS1049" s="1850"/>
      <c r="BT1049" s="1850"/>
      <c r="BU1049" s="1850"/>
      <c r="BV1049" s="1850"/>
      <c r="BW1049" s="1850"/>
      <c r="BX1049" s="1850"/>
      <c r="BY1049" s="1850"/>
      <c r="BZ1049" s="1850"/>
      <c r="CA1049" s="1850"/>
      <c r="CB1049" s="1850"/>
      <c r="CC1049" s="1850"/>
      <c r="CD1049" s="1850"/>
      <c r="CE1049" s="1850"/>
      <c r="CF1049" s="1850"/>
      <c r="CG1049" s="1850"/>
      <c r="CH1049" s="1850"/>
      <c r="CI1049" s="1850"/>
      <c r="CJ1049" s="1850"/>
      <c r="CK1049" s="1850"/>
      <c r="CL1049" s="1850"/>
      <c r="CM1049" s="1850"/>
      <c r="CN1049" s="1850"/>
      <c r="CO1049" s="1850"/>
      <c r="CP1049" s="1850"/>
      <c r="CQ1049" s="1850"/>
      <c r="CR1049" s="1850"/>
      <c r="CS1049" s="1850"/>
      <c r="CT1049" s="1850"/>
      <c r="CU1049" s="216"/>
      <c r="CV1049" s="1850"/>
      <c r="CW1049" s="1850"/>
      <c r="CX1049" s="1850"/>
      <c r="CY1049" s="1850"/>
      <c r="CZ1049" s="216" t="e">
        <f>Valuation!#REF!</f>
        <v>#REF!</v>
      </c>
      <c r="DA1049" s="216"/>
      <c r="DB1049" s="216"/>
      <c r="DC1049" s="216"/>
      <c r="DD1049" s="216"/>
      <c r="DE1049" s="216" t="e">
        <f>Valuation!#REF!</f>
        <v>#REF!</v>
      </c>
      <c r="DF1049" s="216"/>
      <c r="DG1049" s="216"/>
      <c r="DH1049" s="216"/>
      <c r="DI1049" s="216"/>
      <c r="DJ1049" s="216" t="e">
        <f>Valuation!#REF!</f>
        <v>#REF!</v>
      </c>
      <c r="DK1049" s="216"/>
      <c r="DL1049" s="216"/>
      <c r="DM1049" s="216"/>
      <c r="DN1049" s="216"/>
      <c r="DO1049" s="216" t="e">
        <f>Valuation!#REF!</f>
        <v>#REF!</v>
      </c>
      <c r="DP1049" s="216"/>
      <c r="DQ1049" s="216"/>
      <c r="DR1049" s="216"/>
      <c r="DS1049" s="216"/>
      <c r="DT1049" s="216" t="e">
        <f>Valuation!#REF!</f>
        <v>#REF!</v>
      </c>
      <c r="DU1049" s="216"/>
      <c r="DV1049" s="216"/>
      <c r="DW1049" s="216"/>
      <c r="DX1049" s="216"/>
      <c r="DY1049" s="216"/>
      <c r="DZ1049" s="216"/>
      <c r="EA1049" s="216"/>
      <c r="EB1049" s="216"/>
      <c r="EC1049" s="216"/>
      <c r="ED1049" s="216"/>
      <c r="EE1049" s="216"/>
      <c r="EF1049" s="216"/>
      <c r="EG1049" s="216"/>
      <c r="EH1049" s="216"/>
      <c r="EI1049" s="216"/>
      <c r="EJ1049" s="216"/>
      <c r="EK1049" s="216"/>
      <c r="EL1049" s="216"/>
      <c r="EM1049" s="216"/>
      <c r="EN1049" s="216"/>
      <c r="EO1049" s="216"/>
      <c r="EP1049" s="216"/>
      <c r="EQ1049" s="216"/>
      <c r="ER1049" s="216"/>
      <c r="ES1049" s="216"/>
      <c r="ET1049" s="216"/>
      <c r="EU1049" s="216"/>
      <c r="EV1049" s="216"/>
      <c r="EW1049" s="216"/>
      <c r="EX1049" s="216"/>
      <c r="EY1049" s="216"/>
      <c r="EZ1049" s="216"/>
      <c r="FA1049" s="216"/>
      <c r="FB1049" s="216"/>
      <c r="FC1049" s="216"/>
      <c r="FD1049" s="216"/>
      <c r="FE1049" s="216"/>
      <c r="FF1049" s="216"/>
      <c r="FG1049" s="216"/>
      <c r="FH1049" s="216"/>
      <c r="FI1049" s="216"/>
      <c r="FJ1049" s="216"/>
      <c r="FK1049" s="216"/>
      <c r="FL1049" s="216"/>
    </row>
    <row r="1050" spans="1:168" ht="12.75" x14ac:dyDescent="0.2">
      <c r="A1050" s="1850" t="s">
        <v>826</v>
      </c>
      <c r="B1050" s="1850"/>
      <c r="C1050" s="1850"/>
      <c r="D1050" s="1850"/>
      <c r="E1050" s="1850"/>
      <c r="F1050" s="1850"/>
      <c r="G1050" s="1850"/>
      <c r="H1050" s="1850"/>
      <c r="I1050" s="1850"/>
      <c r="J1050" s="1850"/>
      <c r="K1050" s="1850"/>
      <c r="L1050" s="1850"/>
      <c r="M1050" s="1850"/>
      <c r="N1050" s="1850"/>
      <c r="O1050" s="1850"/>
      <c r="P1050" s="1850"/>
      <c r="Q1050" s="1850"/>
      <c r="R1050" s="1850"/>
      <c r="S1050" s="1850"/>
      <c r="T1050" s="1850"/>
      <c r="U1050" s="1850"/>
      <c r="V1050" s="1850"/>
      <c r="W1050" s="1850"/>
      <c r="X1050" s="1850"/>
      <c r="Y1050" s="1850"/>
      <c r="Z1050" s="1850"/>
      <c r="AA1050" s="1850"/>
      <c r="AB1050" s="1850"/>
      <c r="AC1050" s="1850"/>
      <c r="AD1050" s="1850"/>
      <c r="AE1050" s="1850"/>
      <c r="AF1050" s="1850"/>
      <c r="AG1050" s="1850"/>
      <c r="AH1050" s="1850"/>
      <c r="AI1050" s="1850"/>
      <c r="AJ1050" s="1850"/>
      <c r="AK1050" s="1850"/>
      <c r="AL1050" s="1850"/>
      <c r="AM1050" s="1850"/>
      <c r="AN1050" s="1850"/>
      <c r="AO1050" s="1850"/>
      <c r="AP1050" s="1850"/>
      <c r="AQ1050" s="1850"/>
      <c r="AR1050" s="1850"/>
      <c r="AS1050" s="1850"/>
      <c r="AT1050" s="1850"/>
      <c r="AU1050" s="1850"/>
      <c r="AV1050" s="1850"/>
      <c r="AW1050" s="1850"/>
      <c r="AX1050" s="1850"/>
      <c r="AY1050" s="1850"/>
      <c r="AZ1050" s="1850"/>
      <c r="BA1050" s="1850"/>
      <c r="BB1050" s="1850"/>
      <c r="BC1050" s="1850"/>
      <c r="BD1050" s="1850"/>
      <c r="BE1050" s="1850"/>
      <c r="BF1050" s="1850"/>
      <c r="BG1050" s="1850"/>
      <c r="BH1050" s="1850"/>
      <c r="BI1050" s="1850"/>
      <c r="BJ1050" s="1850"/>
      <c r="BK1050" s="1850"/>
      <c r="BL1050" s="1850"/>
      <c r="BM1050" s="1850"/>
      <c r="BN1050" s="1850"/>
      <c r="BO1050" s="1850"/>
      <c r="BP1050" s="1850"/>
      <c r="BQ1050" s="1850"/>
      <c r="BR1050" s="1850"/>
      <c r="BS1050" s="1850"/>
      <c r="BT1050" s="1850"/>
      <c r="BU1050" s="1850"/>
      <c r="BV1050" s="1850"/>
      <c r="BW1050" s="1850"/>
      <c r="BX1050" s="1850"/>
      <c r="BY1050" s="1850"/>
      <c r="BZ1050" s="1850"/>
      <c r="CA1050" s="1850"/>
      <c r="CB1050" s="1850"/>
      <c r="CC1050" s="1850"/>
      <c r="CD1050" s="1850"/>
      <c r="CE1050" s="1850"/>
      <c r="CF1050" s="1850"/>
      <c r="CG1050" s="1850"/>
      <c r="CH1050" s="1850"/>
      <c r="CI1050" s="1850"/>
      <c r="CJ1050" s="1850"/>
      <c r="CK1050" s="1850"/>
      <c r="CL1050" s="1850"/>
      <c r="CM1050" s="1850"/>
      <c r="CN1050" s="1850"/>
      <c r="CO1050" s="1850"/>
      <c r="CP1050" s="1850"/>
      <c r="CQ1050" s="1850"/>
      <c r="CR1050" s="1850"/>
      <c r="CS1050" s="1850"/>
      <c r="CT1050" s="1850"/>
      <c r="CU1050" s="1906" t="e">
        <f>Valuation!#REF!</f>
        <v>#REF!</v>
      </c>
      <c r="CV1050" s="1850"/>
      <c r="CW1050" s="1850"/>
      <c r="CX1050" s="1850"/>
      <c r="CY1050" s="1850"/>
      <c r="CZ1050" s="1906" t="e">
        <f>Valuation!#REF!</f>
        <v>#REF!</v>
      </c>
      <c r="DA1050" s="1906"/>
      <c r="DB1050" s="1906"/>
      <c r="DC1050" s="1906"/>
      <c r="DD1050" s="1906"/>
      <c r="DE1050" s="1906" t="e">
        <f>Valuation!#REF!</f>
        <v>#REF!</v>
      </c>
      <c r="DF1050" s="1906"/>
      <c r="DG1050" s="1906"/>
      <c r="DH1050" s="1906"/>
      <c r="DI1050" s="1906"/>
      <c r="DJ1050" s="1906" t="e">
        <f>Valuation!#REF!</f>
        <v>#REF!</v>
      </c>
      <c r="DK1050" s="1906"/>
      <c r="DL1050" s="1906"/>
      <c r="DM1050" s="1906"/>
      <c r="DN1050" s="1906"/>
      <c r="DO1050" s="1906" t="e">
        <f>Valuation!#REF!</f>
        <v>#REF!</v>
      </c>
      <c r="DP1050" s="1906"/>
      <c r="DQ1050" s="1906"/>
      <c r="DR1050" s="1906"/>
      <c r="DS1050" s="1906"/>
      <c r="DT1050" s="1906" t="e">
        <f>Valuation!#REF!</f>
        <v>#REF!</v>
      </c>
      <c r="DU1050" s="1906"/>
      <c r="DV1050" s="1906"/>
      <c r="DW1050" s="1906"/>
      <c r="DX1050" s="1906"/>
      <c r="DY1050" s="1906"/>
      <c r="DZ1050" s="1906"/>
      <c r="EA1050" s="1906"/>
      <c r="EB1050" s="1906"/>
      <c r="EC1050" s="1906"/>
      <c r="ED1050" s="1906"/>
      <c r="EE1050" s="1906"/>
      <c r="EF1050" s="1906"/>
      <c r="EG1050" s="1906"/>
      <c r="EH1050" s="1906"/>
      <c r="EI1050" s="1906"/>
      <c r="EJ1050" s="1906"/>
      <c r="EK1050" s="1906"/>
      <c r="EL1050" s="1906"/>
      <c r="EM1050" s="1906"/>
      <c r="EN1050" s="1906"/>
      <c r="EO1050" s="1906"/>
      <c r="EP1050" s="1906"/>
      <c r="EQ1050" s="1906"/>
      <c r="ER1050" s="1906"/>
      <c r="ES1050" s="1906"/>
      <c r="ET1050" s="1906"/>
      <c r="EU1050" s="1906"/>
      <c r="EV1050" s="1906"/>
      <c r="EW1050" s="1906"/>
      <c r="EX1050" s="1906"/>
      <c r="EY1050" s="1906"/>
      <c r="EZ1050" s="1906"/>
      <c r="FA1050" s="1906"/>
      <c r="FB1050" s="1906"/>
      <c r="FC1050" s="1906"/>
      <c r="FD1050" s="1906"/>
      <c r="FE1050" s="1906"/>
      <c r="FF1050" s="1906"/>
      <c r="FG1050" s="1906"/>
      <c r="FH1050" s="1906"/>
      <c r="FI1050" s="1906"/>
      <c r="FJ1050" s="1906"/>
      <c r="FK1050" s="1906"/>
      <c r="FL1050" s="1906"/>
    </row>
    <row r="1051" spans="1:168" ht="12.75" x14ac:dyDescent="0.2">
      <c r="A1051" s="1850" t="s">
        <v>568</v>
      </c>
      <c r="B1051" s="1850"/>
      <c r="C1051" s="1850"/>
      <c r="D1051" s="1850"/>
      <c r="E1051" s="1850"/>
      <c r="F1051" s="1850"/>
      <c r="G1051" s="1850"/>
      <c r="H1051" s="1850"/>
      <c r="I1051" s="1850"/>
      <c r="J1051" s="1850"/>
      <c r="K1051" s="1850"/>
      <c r="L1051" s="1850"/>
      <c r="M1051" s="1850"/>
      <c r="N1051" s="1850"/>
      <c r="O1051" s="1850"/>
      <c r="P1051" s="1850"/>
      <c r="Q1051" s="1850"/>
      <c r="R1051" s="1850"/>
      <c r="S1051" s="1850"/>
      <c r="T1051" s="1850"/>
      <c r="U1051" s="1850"/>
      <c r="V1051" s="1850"/>
      <c r="W1051" s="1850"/>
      <c r="X1051" s="1850"/>
      <c r="Y1051" s="1850"/>
      <c r="Z1051" s="1850"/>
      <c r="AA1051" s="1850"/>
      <c r="AB1051" s="1850"/>
      <c r="AC1051" s="1850"/>
      <c r="AD1051" s="1850"/>
      <c r="AE1051" s="1850"/>
      <c r="AF1051" s="1850"/>
      <c r="AG1051" s="1850"/>
      <c r="AH1051" s="1850"/>
      <c r="AI1051" s="1850"/>
      <c r="AJ1051" s="1850"/>
      <c r="AK1051" s="1850"/>
      <c r="AL1051" s="1850"/>
      <c r="AM1051" s="1850"/>
      <c r="AN1051" s="1850"/>
      <c r="AO1051" s="1850"/>
      <c r="AP1051" s="1850"/>
      <c r="AQ1051" s="1850"/>
      <c r="AR1051" s="1850"/>
      <c r="AS1051" s="1850"/>
      <c r="AT1051" s="1850"/>
      <c r="AU1051" s="1850"/>
      <c r="AV1051" s="1850"/>
      <c r="AW1051" s="1850"/>
      <c r="AX1051" s="1850"/>
      <c r="AY1051" s="1850"/>
      <c r="AZ1051" s="1850"/>
      <c r="BA1051" s="1850"/>
      <c r="BB1051" s="1850"/>
      <c r="BC1051" s="1850"/>
      <c r="BD1051" s="1850"/>
      <c r="BE1051" s="1850"/>
      <c r="BF1051" s="1850"/>
      <c r="BG1051" s="1850"/>
      <c r="BH1051" s="1850"/>
      <c r="BI1051" s="1850"/>
      <c r="BJ1051" s="1850"/>
      <c r="BK1051" s="1850"/>
      <c r="BL1051" s="1850"/>
      <c r="BM1051" s="1850"/>
      <c r="BN1051" s="1850"/>
      <c r="BO1051" s="1850"/>
      <c r="BP1051" s="1850"/>
      <c r="BQ1051" s="1850"/>
      <c r="BR1051" s="1850"/>
      <c r="BS1051" s="1850"/>
      <c r="BT1051" s="1850"/>
      <c r="BU1051" s="1850"/>
      <c r="BV1051" s="1850"/>
      <c r="BW1051" s="1850"/>
      <c r="BX1051" s="1850"/>
      <c r="BY1051" s="1850"/>
      <c r="BZ1051" s="1850"/>
      <c r="CA1051" s="1850"/>
      <c r="CB1051" s="1850"/>
      <c r="CC1051" s="1850"/>
      <c r="CD1051" s="1850"/>
      <c r="CE1051" s="1850"/>
      <c r="CF1051" s="1850"/>
      <c r="CG1051" s="1850"/>
      <c r="CH1051" s="1850"/>
      <c r="CI1051" s="1850"/>
      <c r="CJ1051" s="1850"/>
      <c r="CK1051" s="1850"/>
      <c r="CL1051" s="1850"/>
      <c r="CM1051" s="1850"/>
      <c r="CN1051" s="1850"/>
      <c r="CO1051" s="1850"/>
      <c r="CP1051" s="1850"/>
      <c r="CQ1051" s="1850"/>
      <c r="CR1051" s="1850"/>
      <c r="CS1051" s="1850"/>
      <c r="CT1051" s="1850"/>
      <c r="CU1051" s="1850"/>
      <c r="CV1051" s="1850"/>
      <c r="CW1051" s="1850"/>
      <c r="CX1051" s="1850"/>
      <c r="CY1051" s="1850"/>
      <c r="CZ1051" s="216" t="e">
        <f>+Valuation!#REF!</f>
        <v>#REF!</v>
      </c>
      <c r="DA1051" s="1850"/>
      <c r="DB1051" s="1850"/>
      <c r="DC1051" s="1850"/>
      <c r="DD1051" s="1850"/>
      <c r="DE1051" s="216" t="e">
        <f>+Valuation!#REF!</f>
        <v>#REF!</v>
      </c>
      <c r="DF1051" s="216"/>
      <c r="DG1051" s="216"/>
      <c r="DH1051" s="216"/>
      <c r="DI1051" s="216"/>
      <c r="DJ1051" s="216" t="e">
        <f>+Valuation!#REF!</f>
        <v>#REF!</v>
      </c>
      <c r="DK1051" s="216"/>
      <c r="DL1051" s="216"/>
      <c r="DM1051" s="216"/>
      <c r="DN1051" s="216"/>
      <c r="DO1051" s="216" t="e">
        <f>+Valuation!#REF!</f>
        <v>#REF!</v>
      </c>
      <c r="DP1051" s="216"/>
      <c r="DQ1051" s="216"/>
      <c r="DR1051" s="216"/>
      <c r="DS1051" s="216"/>
      <c r="DT1051" s="216" t="e">
        <f>+Valuation!#REF!</f>
        <v>#REF!</v>
      </c>
      <c r="DU1051" s="216"/>
      <c r="DV1051" s="216"/>
      <c r="DW1051" s="216"/>
      <c r="DX1051" s="216"/>
      <c r="DY1051" s="216"/>
      <c r="DZ1051" s="216"/>
      <c r="EA1051" s="216"/>
      <c r="EB1051" s="216"/>
      <c r="EC1051" s="216"/>
      <c r="ED1051" s="216"/>
      <c r="EE1051" s="216"/>
      <c r="EF1051" s="216"/>
      <c r="EG1051" s="216"/>
      <c r="EH1051" s="216"/>
      <c r="EI1051" s="216"/>
      <c r="EJ1051" s="216"/>
      <c r="EK1051" s="216"/>
      <c r="EL1051" s="216"/>
      <c r="EM1051" s="216"/>
      <c r="EN1051" s="216"/>
      <c r="EO1051" s="216"/>
      <c r="EP1051" s="216"/>
      <c r="EQ1051" s="216"/>
      <c r="ER1051" s="216"/>
      <c r="ES1051" s="216"/>
      <c r="ET1051" s="216"/>
      <c r="EU1051" s="216"/>
      <c r="EV1051" s="216"/>
      <c r="EW1051" s="216"/>
      <c r="EX1051" s="216"/>
      <c r="EY1051" s="216"/>
      <c r="EZ1051" s="216"/>
      <c r="FA1051" s="216"/>
      <c r="FB1051" s="216"/>
      <c r="FC1051" s="216"/>
      <c r="FD1051" s="216"/>
      <c r="FE1051" s="216"/>
      <c r="FF1051" s="216"/>
      <c r="FG1051" s="216"/>
      <c r="FH1051" s="216"/>
      <c r="FI1051" s="216"/>
      <c r="FJ1051" s="216"/>
      <c r="FK1051" s="216"/>
      <c r="FL1051" s="216"/>
    </row>
    <row r="1052" spans="1:168" ht="12.75" x14ac:dyDescent="0.2">
      <c r="A1052" s="1850" t="s">
        <v>1026</v>
      </c>
      <c r="B1052" s="1850"/>
      <c r="C1052" s="1850"/>
      <c r="D1052" s="1850"/>
      <c r="E1052" s="1850"/>
      <c r="F1052" s="1850"/>
      <c r="G1052" s="1850"/>
      <c r="H1052" s="1850"/>
      <c r="I1052" s="1850"/>
      <c r="J1052" s="1850"/>
      <c r="K1052" s="1850"/>
      <c r="L1052" s="1850"/>
      <c r="M1052" s="1850"/>
      <c r="N1052" s="1850"/>
      <c r="O1052" s="1850"/>
      <c r="P1052" s="1850"/>
      <c r="Q1052" s="1850"/>
      <c r="R1052" s="1850"/>
      <c r="S1052" s="1850"/>
      <c r="T1052" s="1850"/>
      <c r="U1052" s="1850"/>
      <c r="V1052" s="1850"/>
      <c r="W1052" s="1850"/>
      <c r="X1052" s="1850"/>
      <c r="Y1052" s="1850"/>
      <c r="Z1052" s="1850"/>
      <c r="AA1052" s="1850"/>
      <c r="AB1052" s="1850"/>
      <c r="AC1052" s="1850"/>
      <c r="AD1052" s="1850"/>
      <c r="AE1052" s="1850"/>
      <c r="AF1052" s="1850"/>
      <c r="AG1052" s="1850"/>
      <c r="AH1052" s="1850"/>
      <c r="AI1052" s="1850"/>
      <c r="AJ1052" s="1850"/>
      <c r="AK1052" s="1850"/>
      <c r="AL1052" s="1850"/>
      <c r="AM1052" s="1850"/>
      <c r="AN1052" s="1850"/>
      <c r="AO1052" s="1850"/>
      <c r="AP1052" s="1850"/>
      <c r="AQ1052" s="1850"/>
      <c r="AR1052" s="1850"/>
      <c r="AS1052" s="1850"/>
      <c r="AT1052" s="1850"/>
      <c r="AU1052" s="1850"/>
      <c r="AV1052" s="1850"/>
      <c r="AW1052" s="1850"/>
      <c r="AX1052" s="1850"/>
      <c r="AY1052" s="1850"/>
      <c r="AZ1052" s="1850"/>
      <c r="BA1052" s="1850"/>
      <c r="BB1052" s="1850"/>
      <c r="BC1052" s="1850"/>
      <c r="BD1052" s="1850"/>
      <c r="BE1052" s="1850"/>
      <c r="BF1052" s="1850"/>
      <c r="BG1052" s="1850"/>
      <c r="BH1052" s="1850"/>
      <c r="BI1052" s="1850"/>
      <c r="BJ1052" s="1850"/>
      <c r="BK1052" s="1850"/>
      <c r="BL1052" s="1850"/>
      <c r="BM1052" s="1850"/>
      <c r="BN1052" s="1850"/>
      <c r="BO1052" s="1850"/>
      <c r="BP1052" s="1850"/>
      <c r="BQ1052" s="1850"/>
      <c r="BR1052" s="1850"/>
      <c r="BS1052" s="1850"/>
      <c r="BT1052" s="1850"/>
      <c r="BU1052" s="1850"/>
      <c r="BV1052" s="1850"/>
      <c r="BW1052" s="1850"/>
      <c r="BX1052" s="1850"/>
      <c r="BY1052" s="1850"/>
      <c r="BZ1052" s="1850"/>
      <c r="CA1052" s="1850"/>
      <c r="CB1052" s="1850"/>
      <c r="CC1052" s="1850"/>
      <c r="CD1052" s="1850"/>
      <c r="CE1052" s="1850"/>
      <c r="CF1052" s="1850"/>
      <c r="CG1052" s="1850"/>
      <c r="CH1052" s="1850"/>
      <c r="CI1052" s="1850"/>
      <c r="CJ1052" s="1850"/>
      <c r="CK1052" s="1850"/>
      <c r="CL1052" s="1850"/>
      <c r="CM1052" s="1850"/>
      <c r="CN1052" s="1850"/>
      <c r="CO1052" s="1850"/>
      <c r="CP1052" s="1850"/>
      <c r="CQ1052" s="1850"/>
      <c r="CR1052" s="1850"/>
      <c r="CS1052" s="1850"/>
      <c r="CT1052" s="1850"/>
      <c r="CU1052" s="1850"/>
      <c r="CV1052" s="1850"/>
      <c r="CW1052" s="1850"/>
      <c r="CX1052" s="1850"/>
      <c r="CY1052" s="1850"/>
      <c r="CZ1052" s="2680" t="e">
        <f>+Valuation!#REF!*CZ110</f>
        <v>#REF!</v>
      </c>
      <c r="DA1052" s="1850"/>
      <c r="DB1052" s="1850"/>
      <c r="DC1052" s="1850"/>
      <c r="DD1052" s="1850"/>
      <c r="DE1052" s="2680" t="e">
        <f>+Valuation!#REF!*DE110</f>
        <v>#REF!</v>
      </c>
      <c r="DF1052" s="2680"/>
      <c r="DG1052" s="2680"/>
      <c r="DH1052" s="2680"/>
      <c r="DI1052" s="2680"/>
      <c r="DJ1052" s="2680" t="e">
        <f>+Valuation!#REF!*DJ110</f>
        <v>#REF!</v>
      </c>
      <c r="DK1052" s="2680"/>
      <c r="DL1052" s="2680"/>
      <c r="DM1052" s="2680"/>
      <c r="DN1052" s="2680"/>
      <c r="DO1052" s="2680" t="e">
        <f>+Valuation!#REF!*DO110</f>
        <v>#REF!</v>
      </c>
      <c r="DP1052" s="2680"/>
      <c r="DQ1052" s="2680"/>
      <c r="DR1052" s="2680"/>
      <c r="DS1052" s="2680"/>
      <c r="DT1052" s="2680" t="e">
        <f>+Valuation!#REF!*DT110</f>
        <v>#REF!</v>
      </c>
      <c r="DU1052" s="2680"/>
      <c r="DV1052" s="2680"/>
      <c r="DW1052" s="2680"/>
      <c r="DX1052" s="2680"/>
      <c r="DY1052" s="2680"/>
      <c r="DZ1052" s="2680"/>
      <c r="EA1052" s="2680"/>
      <c r="EB1052" s="2680"/>
      <c r="EC1052" s="2680"/>
      <c r="ED1052" s="2680"/>
      <c r="EE1052" s="2680"/>
      <c r="EF1052" s="2680"/>
      <c r="EG1052" s="2680"/>
      <c r="EH1052" s="2680"/>
      <c r="EI1052" s="2680"/>
      <c r="EJ1052" s="2680"/>
      <c r="EK1052" s="2680"/>
      <c r="EL1052" s="2680"/>
      <c r="EM1052" s="2680"/>
      <c r="EN1052" s="2680"/>
      <c r="EO1052" s="2680"/>
      <c r="EP1052" s="2680"/>
      <c r="EQ1052" s="2680"/>
      <c r="ER1052" s="2680"/>
      <c r="ES1052" s="2680"/>
      <c r="ET1052" s="2680"/>
      <c r="EU1052" s="2680"/>
      <c r="EV1052" s="2680"/>
      <c r="EW1052" s="2680"/>
      <c r="EX1052" s="2680"/>
      <c r="EY1052" s="2680"/>
      <c r="EZ1052" s="2680"/>
      <c r="FA1052" s="2680"/>
      <c r="FB1052" s="2680"/>
      <c r="FC1052" s="2680"/>
      <c r="FD1052" s="2680"/>
      <c r="FE1052" s="2680"/>
      <c r="FF1052" s="2680"/>
      <c r="FG1052" s="2680"/>
      <c r="FH1052" s="2680"/>
      <c r="FI1052" s="2680"/>
      <c r="FJ1052" s="2680"/>
      <c r="FK1052" s="2680"/>
      <c r="FL1052" s="2680"/>
    </row>
    <row r="1053" spans="1:168" ht="12.75" x14ac:dyDescent="0.2">
      <c r="A1053" s="1850"/>
      <c r="B1053" s="1850"/>
      <c r="C1053" s="1850"/>
      <c r="D1053" s="1850"/>
      <c r="E1053" s="1850"/>
      <c r="F1053" s="1850"/>
      <c r="G1053" s="1850"/>
      <c r="H1053" s="1850"/>
      <c r="I1053" s="1850"/>
      <c r="J1053" s="1850"/>
      <c r="K1053" s="1850"/>
      <c r="L1053" s="1850"/>
      <c r="M1053" s="1850"/>
      <c r="N1053" s="1850"/>
      <c r="O1053" s="1850"/>
      <c r="P1053" s="1850"/>
      <c r="Q1053" s="1850"/>
      <c r="R1053" s="1850"/>
      <c r="S1053" s="1850"/>
      <c r="T1053" s="1850"/>
      <c r="U1053" s="1850"/>
      <c r="V1053" s="1850"/>
      <c r="W1053" s="1850"/>
      <c r="X1053" s="1850"/>
      <c r="Y1053" s="1850"/>
      <c r="Z1053" s="1850"/>
      <c r="AA1053" s="1850"/>
      <c r="AB1053" s="1850"/>
      <c r="AC1053" s="1850"/>
      <c r="AD1053" s="1850"/>
      <c r="AE1053" s="1850"/>
      <c r="AF1053" s="1850"/>
      <c r="AG1053" s="1850"/>
      <c r="AH1053" s="1850"/>
      <c r="AI1053" s="1850"/>
      <c r="AJ1053" s="1850"/>
      <c r="AK1053" s="1850"/>
      <c r="AL1053" s="1850"/>
      <c r="AM1053" s="1850"/>
      <c r="AN1053" s="1850"/>
      <c r="AO1053" s="1850"/>
      <c r="AP1053" s="1850"/>
      <c r="AQ1053" s="1850"/>
      <c r="AR1053" s="1850"/>
      <c r="AS1053" s="1850"/>
      <c r="AT1053" s="1850"/>
      <c r="AU1053" s="1850"/>
      <c r="AV1053" s="1850"/>
      <c r="AW1053" s="1850"/>
      <c r="AX1053" s="1850"/>
      <c r="AY1053" s="1850"/>
      <c r="AZ1053" s="1850"/>
      <c r="BA1053" s="1850"/>
      <c r="BB1053" s="1850"/>
      <c r="BC1053" s="1850"/>
      <c r="BD1053" s="1850"/>
      <c r="BE1053" s="1850"/>
      <c r="BF1053" s="1850"/>
      <c r="BG1053" s="1850"/>
      <c r="BH1053" s="1850"/>
      <c r="BI1053" s="1850"/>
      <c r="BJ1053" s="1850"/>
      <c r="BK1053" s="1850"/>
      <c r="BL1053" s="1850"/>
      <c r="BM1053" s="1850"/>
      <c r="BN1053" s="1850"/>
      <c r="BO1053" s="1850"/>
      <c r="BP1053" s="1850"/>
      <c r="BQ1053" s="1850"/>
      <c r="BR1053" s="1850"/>
      <c r="BS1053" s="1850"/>
      <c r="BT1053" s="1850"/>
      <c r="BU1053" s="1850"/>
      <c r="BV1053" s="1850"/>
      <c r="BW1053" s="1850"/>
      <c r="BX1053" s="1850"/>
      <c r="BY1053" s="1850"/>
      <c r="BZ1053" s="1850"/>
      <c r="CA1053" s="1850"/>
      <c r="CB1053" s="1850"/>
      <c r="CC1053" s="1850"/>
      <c r="CD1053" s="1850"/>
      <c r="CE1053" s="1850"/>
      <c r="CF1053" s="1850"/>
      <c r="CG1053" s="1850"/>
      <c r="CH1053" s="1850"/>
      <c r="CI1053" s="1850"/>
      <c r="CJ1053" s="1850"/>
      <c r="CK1053" s="1850"/>
      <c r="CL1053" s="1850"/>
      <c r="CM1053" s="1850"/>
      <c r="CN1053" s="1850"/>
      <c r="CO1053" s="1850"/>
      <c r="CP1053" s="1850"/>
      <c r="CQ1053" s="1850"/>
      <c r="CR1053" s="1850"/>
      <c r="CS1053" s="1850"/>
      <c r="CT1053" s="1850"/>
      <c r="CU1053" s="1850"/>
      <c r="CV1053" s="1850"/>
      <c r="CW1053" s="1850"/>
      <c r="CX1053" s="1850"/>
      <c r="CY1053" s="1850"/>
      <c r="CZ1053" s="1889"/>
      <c r="DA1053" s="1850"/>
      <c r="DB1053" s="1850"/>
      <c r="DC1053" s="1850"/>
      <c r="DD1053" s="1850"/>
      <c r="DE1053" s="1889"/>
      <c r="DF1053" s="1850"/>
      <c r="DG1053" s="1850"/>
      <c r="DH1053" s="1850"/>
      <c r="DI1053" s="1850"/>
      <c r="DJ1053" s="1889"/>
      <c r="DK1053" s="1850"/>
      <c r="DL1053" s="1850"/>
      <c r="DM1053" s="1850"/>
      <c r="DN1053" s="1850"/>
      <c r="DO1053" s="1889"/>
      <c r="DP1053" s="1850"/>
      <c r="DQ1053" s="1850"/>
      <c r="DR1053" s="1850"/>
      <c r="DS1053" s="1850"/>
      <c r="DT1053" s="1889"/>
      <c r="DU1053" s="1850"/>
      <c r="DV1053" s="1850"/>
      <c r="DW1053" s="1850"/>
      <c r="DX1053" s="1850"/>
      <c r="DY1053" s="1850"/>
      <c r="DZ1053" s="1850"/>
      <c r="EA1053" s="1850"/>
      <c r="EB1053" s="1850"/>
      <c r="EC1053" s="1850"/>
      <c r="ED1053" s="1850"/>
      <c r="EE1053" s="1850"/>
      <c r="EF1053" s="1850"/>
      <c r="EG1053" s="1850"/>
      <c r="EH1053" s="1850"/>
      <c r="EI1053" s="1850"/>
      <c r="EJ1053" s="1850"/>
      <c r="EK1053" s="1850"/>
      <c r="EL1053" s="1850"/>
      <c r="EM1053" s="1850"/>
      <c r="EN1053" s="1850"/>
      <c r="EO1053" s="1850"/>
      <c r="EP1053" s="1850"/>
      <c r="EQ1053" s="1850"/>
      <c r="ER1053" s="1850"/>
      <c r="ES1053" s="1850"/>
      <c r="ET1053" s="1850"/>
      <c r="EU1053" s="1850"/>
      <c r="EV1053" s="1850"/>
      <c r="EW1053" s="1850"/>
      <c r="EX1053" s="1850"/>
      <c r="EY1053" s="1850"/>
      <c r="EZ1053" s="1850"/>
      <c r="FA1053" s="1850"/>
      <c r="FB1053" s="1850"/>
      <c r="FC1053" s="1850"/>
      <c r="FD1053" s="1850"/>
      <c r="FE1053" s="1850"/>
      <c r="FF1053" s="1850"/>
      <c r="FG1053" s="1850"/>
      <c r="FH1053" s="1850"/>
      <c r="FI1053" s="1850"/>
      <c r="FJ1053" s="1850"/>
      <c r="FK1053" s="1850"/>
      <c r="FL1053" s="1850"/>
    </row>
    <row r="1054" spans="1:168" x14ac:dyDescent="0.2">
      <c r="A1054" s="2582" t="s">
        <v>3131</v>
      </c>
      <c r="B1054" s="2583"/>
      <c r="C1054" s="2583"/>
      <c r="D1054" s="2583"/>
      <c r="E1054" s="2583"/>
      <c r="F1054" s="2583"/>
      <c r="G1054" s="2583"/>
      <c r="H1054" s="2583"/>
      <c r="I1054" s="2583"/>
      <c r="J1054" s="2583"/>
      <c r="K1054" s="2583"/>
      <c r="L1054" s="2583"/>
      <c r="M1054" s="2583"/>
      <c r="N1054" s="2583"/>
      <c r="O1054" s="2583"/>
      <c r="P1054" s="2583"/>
      <c r="Q1054" s="2583"/>
      <c r="R1054" s="2583"/>
      <c r="S1054" s="2583"/>
      <c r="T1054" s="2583"/>
      <c r="U1054" s="2583"/>
      <c r="V1054" s="2583"/>
      <c r="W1054" s="2583"/>
      <c r="X1054" s="2583"/>
      <c r="Y1054" s="2583"/>
      <c r="Z1054" s="2583"/>
      <c r="AA1054" s="2583"/>
      <c r="AB1054" s="2583"/>
      <c r="AC1054" s="2583"/>
      <c r="AD1054" s="2583"/>
      <c r="AE1054" s="2583"/>
      <c r="AF1054" s="2583"/>
      <c r="AG1054" s="2583"/>
      <c r="AH1054" s="2583"/>
      <c r="AI1054" s="2583"/>
      <c r="AJ1054" s="2583"/>
      <c r="AK1054" s="2583"/>
      <c r="AL1054" s="2583"/>
      <c r="AM1054" s="2583"/>
      <c r="AN1054" s="2583"/>
      <c r="AO1054" s="2583"/>
      <c r="AP1054" s="2583"/>
      <c r="AQ1054" s="2583"/>
      <c r="AR1054" s="2583"/>
      <c r="AS1054" s="2583"/>
      <c r="AT1054" s="2583"/>
      <c r="AU1054" s="2583"/>
      <c r="AV1054" s="2583"/>
      <c r="AW1054" s="2583"/>
      <c r="AX1054" s="2583"/>
      <c r="AY1054" s="2583"/>
      <c r="AZ1054" s="2583"/>
      <c r="BA1054" s="2583"/>
      <c r="BB1054" s="2583"/>
      <c r="BC1054" s="2583"/>
      <c r="BD1054" s="2583"/>
      <c r="BE1054" s="2583"/>
      <c r="BF1054" s="2583"/>
      <c r="BG1054" s="2583"/>
      <c r="BH1054" s="2583"/>
      <c r="BI1054" s="2583"/>
      <c r="BJ1054" s="2583"/>
      <c r="BK1054" s="2583"/>
      <c r="BL1054" s="2583"/>
      <c r="BM1054" s="2583"/>
      <c r="BN1054" s="2583"/>
      <c r="BO1054" s="2583"/>
      <c r="BP1054" s="2583"/>
      <c r="BQ1054" s="2583"/>
      <c r="BR1054" s="2583"/>
      <c r="BS1054" s="2583"/>
      <c r="BT1054" s="2583"/>
      <c r="BU1054" s="2583"/>
      <c r="BV1054" s="2583"/>
      <c r="BW1054" s="2583"/>
      <c r="BX1054" s="2583"/>
      <c r="BY1054" s="2583"/>
      <c r="BZ1054" s="2583"/>
      <c r="CA1054" s="2583"/>
      <c r="CB1054" s="2583"/>
      <c r="CC1054" s="2583"/>
      <c r="CD1054" s="2583"/>
      <c r="CE1054" s="2583"/>
      <c r="CF1054" s="2583"/>
      <c r="CG1054" s="2583"/>
      <c r="CH1054" s="2583"/>
      <c r="CI1054" s="2583"/>
      <c r="CJ1054" s="2583"/>
      <c r="CK1054" s="2583"/>
      <c r="CL1054" s="2583"/>
      <c r="CM1054" s="2583"/>
      <c r="CN1054" s="2583"/>
      <c r="CO1054" s="2583"/>
      <c r="CP1054" s="2583"/>
      <c r="CQ1054" s="2583"/>
      <c r="CR1054" s="2583"/>
      <c r="CS1054" s="2583"/>
      <c r="CT1054" s="2583"/>
      <c r="CU1054" s="2583"/>
      <c r="CV1054" s="2583"/>
      <c r="CW1054" s="2583"/>
      <c r="CX1054" s="2583"/>
      <c r="CY1054" s="2583"/>
      <c r="CZ1054" s="2583"/>
      <c r="DA1054" s="2583"/>
      <c r="DB1054" s="2583"/>
      <c r="DC1054" s="2583"/>
      <c r="DD1054" s="2583"/>
      <c r="DE1054" s="2583"/>
      <c r="DF1054" s="2583"/>
      <c r="DG1054" s="2583"/>
      <c r="DH1054" s="2583"/>
      <c r="DI1054" s="2583"/>
      <c r="DJ1054" s="2583"/>
      <c r="DK1054" s="2583"/>
      <c r="DL1054" s="2583"/>
      <c r="DM1054" s="2583"/>
      <c r="DN1054" s="2583"/>
      <c r="DO1054" s="2583"/>
      <c r="DP1054" s="2583"/>
      <c r="DQ1054" s="2583"/>
      <c r="DR1054" s="2583"/>
      <c r="DS1054" s="2583"/>
      <c r="DT1054" s="2583"/>
      <c r="DU1054" s="2583"/>
      <c r="DV1054" s="2583"/>
      <c r="DW1054" s="2583"/>
      <c r="DX1054" s="2583"/>
      <c r="DY1054" s="2583"/>
      <c r="DZ1054" s="2583"/>
      <c r="EA1054" s="2583"/>
      <c r="EB1054" s="2583"/>
      <c r="EC1054" s="2583"/>
      <c r="ED1054" s="2583"/>
      <c r="EE1054" s="2583"/>
      <c r="EF1054" s="2583"/>
      <c r="EG1054" s="2583"/>
      <c r="EH1054" s="2583"/>
      <c r="EI1054" s="2583"/>
      <c r="EJ1054" s="2583"/>
      <c r="EK1054" s="2583"/>
      <c r="EL1054" s="2583"/>
      <c r="EM1054" s="2583"/>
      <c r="EN1054" s="2583"/>
      <c r="EO1054" s="2583"/>
      <c r="EP1054" s="2583"/>
      <c r="EQ1054" s="2583"/>
      <c r="ER1054" s="2583"/>
      <c r="ES1054" s="2583"/>
      <c r="ET1054" s="2583"/>
      <c r="EU1054" s="2583"/>
      <c r="EV1054" s="2583"/>
      <c r="EW1054" s="2583"/>
      <c r="EX1054" s="2583"/>
      <c r="EY1054" s="2583"/>
      <c r="EZ1054" s="2583"/>
      <c r="FA1054" s="2583"/>
      <c r="FB1054" s="2583"/>
      <c r="FC1054" s="2583"/>
      <c r="FD1054" s="2583"/>
      <c r="FE1054" s="2583"/>
      <c r="FF1054" s="2583"/>
      <c r="FG1054" s="2583"/>
      <c r="FH1054" s="2583"/>
      <c r="FI1054" s="2583"/>
      <c r="FJ1054" s="2583"/>
      <c r="FK1054" s="2583"/>
      <c r="FL1054" s="2583"/>
    </row>
    <row r="1055" spans="1:168" x14ac:dyDescent="0.2">
      <c r="A1055" s="2681" t="s">
        <v>370</v>
      </c>
      <c r="B1055" s="2681"/>
      <c r="C1055" s="2681"/>
      <c r="D1055" s="2681"/>
      <c r="E1055" s="2681"/>
      <c r="F1055" s="2681"/>
      <c r="G1055" s="2681"/>
      <c r="H1055" s="2681"/>
      <c r="I1055" s="2681"/>
      <c r="J1055" s="2681"/>
      <c r="K1055" s="2681"/>
      <c r="L1055" s="2681"/>
      <c r="M1055" s="2681"/>
      <c r="N1055" s="2681"/>
      <c r="O1055" s="2681"/>
      <c r="P1055" s="2681"/>
      <c r="Q1055" s="2681"/>
      <c r="R1055" s="2681"/>
      <c r="S1055" s="2681"/>
      <c r="T1055" s="2681"/>
      <c r="U1055" s="2681"/>
      <c r="V1055" s="2681"/>
      <c r="W1055" s="2681"/>
      <c r="X1055" s="2681"/>
      <c r="Y1055" s="2681"/>
      <c r="Z1055" s="2681"/>
      <c r="AA1055" s="2681"/>
      <c r="AB1055" s="2681"/>
      <c r="AC1055" s="2681"/>
      <c r="AD1055" s="2681"/>
      <c r="AE1055" s="2681"/>
      <c r="AF1055" s="2681"/>
      <c r="AG1055" s="2681"/>
      <c r="AH1055" s="2681"/>
      <c r="AI1055" s="2681"/>
      <c r="AJ1055" s="2681"/>
      <c r="AK1055" s="2681"/>
      <c r="AL1055" s="2681"/>
      <c r="AM1055" s="2681"/>
      <c r="AN1055" s="2681"/>
      <c r="AO1055" s="2681"/>
      <c r="AP1055" s="2681"/>
      <c r="AQ1055" s="2681"/>
      <c r="AR1055" s="2681"/>
      <c r="AS1055" s="2681"/>
      <c r="AT1055" s="2681"/>
      <c r="AU1055" s="2681"/>
      <c r="AV1055" s="2681"/>
      <c r="AW1055" s="2681"/>
      <c r="AX1055" s="2681"/>
      <c r="AY1055" s="2681"/>
      <c r="AZ1055" s="2681"/>
      <c r="BA1055" s="2681"/>
      <c r="BB1055" s="2681"/>
      <c r="BC1055" s="2681"/>
      <c r="BD1055" s="2681"/>
      <c r="BE1055" s="2681"/>
      <c r="BF1055" s="2681"/>
      <c r="BG1055" s="2681"/>
      <c r="BH1055" s="2681"/>
      <c r="BI1055" s="2681"/>
      <c r="BJ1055" s="2681"/>
      <c r="BK1055" s="2681"/>
      <c r="BL1055" s="2681"/>
      <c r="BM1055" s="2681"/>
      <c r="BN1055" s="2681"/>
      <c r="BO1055" s="2681"/>
      <c r="BP1055" s="2681"/>
      <c r="BQ1055" s="2681"/>
      <c r="BR1055" s="2681"/>
      <c r="BS1055" s="2681"/>
      <c r="BT1055" s="2681"/>
      <c r="BU1055" s="2681"/>
      <c r="BV1055" s="2681"/>
      <c r="BW1055" s="2681"/>
      <c r="BX1055" s="2681"/>
      <c r="BY1055" s="2681"/>
      <c r="BZ1055" s="2681"/>
      <c r="CA1055" s="2681"/>
      <c r="CB1055" s="2681"/>
      <c r="CC1055" s="2681"/>
      <c r="CD1055" s="2681"/>
      <c r="CE1055" s="2681"/>
      <c r="CF1055" s="2681"/>
      <c r="CG1055" s="2681"/>
      <c r="CH1055" s="2681"/>
      <c r="CI1055" s="2681"/>
      <c r="CJ1055" s="2681"/>
      <c r="CK1055" s="2681"/>
      <c r="CL1055" s="2682">
        <f>'Model Main'!CL245</f>
        <v>-118</v>
      </c>
      <c r="CM1055" s="2682">
        <f>'Model Main'!CM245</f>
        <v>-1071</v>
      </c>
      <c r="CN1055" s="2682">
        <f>'Model Main'!CN245</f>
        <v>-922</v>
      </c>
      <c r="CO1055" s="2682">
        <f>'Model Main'!CO245</f>
        <v>-678</v>
      </c>
      <c r="CP1055" s="2682">
        <f>'Model Main'!CP245</f>
        <v>-2789</v>
      </c>
      <c r="CQ1055" s="2682">
        <f>'Model Main'!CQ245</f>
        <v>-461</v>
      </c>
      <c r="CR1055" s="2682">
        <f>'Model Main'!CR245</f>
        <v>-1773</v>
      </c>
      <c r="CS1055" s="2682">
        <f>'Model Main'!CS245</f>
        <v>-946</v>
      </c>
      <c r="CT1055" s="2682">
        <f>'Model Main'!CT245</f>
        <v>-644</v>
      </c>
      <c r="CU1055" s="2682">
        <f>'Model Main'!CU245</f>
        <v>-3824</v>
      </c>
      <c r="CV1055" s="2682">
        <f>'Model Main'!CV245</f>
        <v>-268</v>
      </c>
      <c r="CW1055" s="2682">
        <f>'Model Main'!CW245</f>
        <v>-1570</v>
      </c>
      <c r="CX1055" s="2682">
        <f>'Model Main'!CX245</f>
        <v>-858</v>
      </c>
      <c r="CY1055" s="2682">
        <f>'Model Main'!CY245</f>
        <v>-1105</v>
      </c>
      <c r="CZ1055" s="2682">
        <f>'Model Main'!CZ245</f>
        <v>-3801</v>
      </c>
      <c r="DA1055" s="2682">
        <f>'Model Main'!DA245</f>
        <v>-264</v>
      </c>
      <c r="DB1055" s="2682">
        <f>'Model Main'!DB245</f>
        <v>-1691</v>
      </c>
      <c r="DC1055" s="2682">
        <f>'Model Main'!DC245</f>
        <v>-949</v>
      </c>
      <c r="DD1055" s="2682">
        <f>'Model Main'!DD245</f>
        <v>-829</v>
      </c>
      <c r="DE1055" s="2682">
        <f>'Model Main'!DE245</f>
        <v>-3733</v>
      </c>
      <c r="DF1055" s="2682">
        <f>'Model Main'!DF245</f>
        <v>-190</v>
      </c>
      <c r="DG1055" s="2682">
        <f>'Model Main'!DG245</f>
        <v>-1495</v>
      </c>
      <c r="DH1055" s="2682">
        <f>'Model Main'!DH245</f>
        <v>-1031</v>
      </c>
      <c r="DI1055" s="2682">
        <f>'Model Main'!DI245</f>
        <v>-977</v>
      </c>
      <c r="DJ1055" s="2682">
        <f>'Model Main'!DJ245</f>
        <v>-3693</v>
      </c>
      <c r="DK1055" s="2682">
        <f>'Model Main'!DK245</f>
        <v>-132</v>
      </c>
      <c r="DL1055" s="2682">
        <f>'Model Main'!DL245</f>
        <v>-2077</v>
      </c>
      <c r="DM1055" s="2682">
        <f>'Model Main'!DM245</f>
        <v>-1206</v>
      </c>
      <c r="DN1055" s="2682">
        <f>'Model Main'!DN245</f>
        <v>-642</v>
      </c>
      <c r="DO1055" s="2682">
        <f>'Model Main'!DO245</f>
        <v>-4057</v>
      </c>
      <c r="DP1055" s="2682">
        <f>'Model Main'!DP245</f>
        <v>-162</v>
      </c>
      <c r="DQ1055" s="2682">
        <f>'Model Main'!DQ245</f>
        <v>-461</v>
      </c>
      <c r="DR1055" s="2682">
        <f>'Model Main'!DR245</f>
        <v>-910</v>
      </c>
      <c r="DS1055" s="2682">
        <f>'Model Main'!DS245</f>
        <v>-822</v>
      </c>
      <c r="DT1055" s="2682">
        <f>'Model Main'!DT245</f>
        <v>-2355</v>
      </c>
      <c r="DU1055" s="2682">
        <f>'Model Main'!DU245</f>
        <v>-189</v>
      </c>
      <c r="DV1055" s="2682">
        <f>'Model Main'!DV245</f>
        <v>-1445</v>
      </c>
      <c r="DW1055" s="2682">
        <f>'Model Main'!DW245</f>
        <v>-856</v>
      </c>
      <c r="DX1055" s="2682">
        <f>'Model Main'!DX245</f>
        <v>-741</v>
      </c>
      <c r="DY1055" s="2682">
        <f>'Model Main'!DY245</f>
        <v>-3231</v>
      </c>
      <c r="DZ1055" s="2682">
        <f>'Model Main'!DZ245</f>
        <v>-281</v>
      </c>
      <c r="EA1055" s="2682">
        <f>'Model Main'!EA245</f>
        <v>-52</v>
      </c>
      <c r="EB1055" s="2682">
        <f>'Model Main'!EB245</f>
        <v>-1965</v>
      </c>
      <c r="EC1055" s="2682">
        <f>'Model Main'!EC245</f>
        <v>-885</v>
      </c>
      <c r="ED1055" s="2682">
        <f>'Model Main'!ED245</f>
        <v>-3183</v>
      </c>
      <c r="EE1055" s="2682">
        <f>'Model Main'!EE245</f>
        <v>-87</v>
      </c>
      <c r="EF1055" s="2682">
        <f>'Model Main'!EF245</f>
        <v>-1745</v>
      </c>
      <c r="EG1055" s="2682">
        <f>'Model Main'!EG245</f>
        <v>-368</v>
      </c>
      <c r="EH1055" s="2682">
        <f>'Model Main'!EH245</f>
        <v>-428</v>
      </c>
      <c r="EI1055" s="2682">
        <f>'Model Main'!EI245</f>
        <v>-2628</v>
      </c>
      <c r="EJ1055" s="2682">
        <f>'Model Main'!EJ245</f>
        <v>-90</v>
      </c>
      <c r="EK1055" s="2682">
        <f>'Model Main'!EK245</f>
        <v>-2751</v>
      </c>
      <c r="EL1055" s="2682">
        <f>'Model Main'!EL245</f>
        <v>-1181</v>
      </c>
      <c r="EM1055" s="2682">
        <f>'Model Main'!EM245</f>
        <v>-1243</v>
      </c>
      <c r="EN1055" s="2682">
        <f>'Model Main'!EN245</f>
        <v>-5265</v>
      </c>
      <c r="EO1055" s="2682">
        <f>'Model Main'!EO245</f>
        <v>-148</v>
      </c>
      <c r="EP1055" s="2682">
        <f>'Model Main'!EP245</f>
        <v>-2236</v>
      </c>
      <c r="EQ1055" s="2682">
        <f>'Model Main'!EQ245</f>
        <v>-1439</v>
      </c>
      <c r="ER1055" s="2682">
        <f>'Model Main'!ER245</f>
        <v>-1283</v>
      </c>
      <c r="ES1055" s="2682">
        <f>'Model Main'!ES245</f>
        <v>-5106</v>
      </c>
      <c r="ET1055" s="2682">
        <f>'Model Main'!ET245</f>
        <v>-349</v>
      </c>
      <c r="EU1055" s="2682">
        <f>'Model Main'!EU245</f>
        <v>-4219</v>
      </c>
      <c r="EV1055" s="2682">
        <f>'Model Main'!EV245</f>
        <v>-1420</v>
      </c>
      <c r="EW1055" s="2682">
        <f>'Model Main'!EW245</f>
        <v>-1108</v>
      </c>
      <c r="EX1055" s="2682">
        <f>'Model Main'!EX245</f>
        <v>-7096</v>
      </c>
      <c r="EY1055" s="2682">
        <f>'Model Main'!EY245</f>
        <v>-400</v>
      </c>
      <c r="EZ1055" s="2682">
        <f>'Model Main'!EZ245</f>
        <v>-1685</v>
      </c>
      <c r="FA1055" s="2682">
        <f>'Model Main'!FA245</f>
        <v>-293</v>
      </c>
      <c r="FB1055" s="2682">
        <f>'Model Main'!FB245</f>
        <v>1623</v>
      </c>
      <c r="FC1055" s="2682">
        <f>'Model Main'!FC245</f>
        <v>-755</v>
      </c>
      <c r="FD1055" s="2682">
        <f>'Model Main'!FD245</f>
        <v>-618.08573113406828</v>
      </c>
      <c r="FE1055" s="2682">
        <f>'Model Main'!FE245</f>
        <v>-987.23644367391512</v>
      </c>
      <c r="FF1055" s="2682">
        <f>'Model Main'!FF245</f>
        <v>-930.98150682881385</v>
      </c>
      <c r="FG1055" s="2682">
        <f>'Model Main'!FG245</f>
        <v>-518.29190095304432</v>
      </c>
      <c r="FH1055" s="2682">
        <f>'Model Main'!FH245</f>
        <v>-3054.5955825898413</v>
      </c>
      <c r="FI1055" s="2682">
        <f>'Model Main'!FI245</f>
        <v>-3277.875288954795</v>
      </c>
      <c r="FJ1055" s="2682">
        <f>'Model Main'!FJ245</f>
        <v>-3586.6055151495361</v>
      </c>
      <c r="FK1055" s="2682">
        <f>'Model Main'!FK245</f>
        <v>-3826.5014334612538</v>
      </c>
      <c r="FL1055" s="2682">
        <f>'Model Main'!FL245</f>
        <v>-4189.5707469749914</v>
      </c>
    </row>
    <row r="1056" spans="1:168" x14ac:dyDescent="0.2">
      <c r="A1056" s="1072" t="s">
        <v>3132</v>
      </c>
      <c r="B1056" s="1072"/>
      <c r="C1056" s="1072"/>
      <c r="D1056" s="1072"/>
      <c r="E1056" s="1072"/>
      <c r="F1056" s="1072"/>
      <c r="G1056" s="1072"/>
      <c r="H1056" s="1072"/>
      <c r="I1056" s="1072"/>
      <c r="J1056" s="1072"/>
      <c r="K1056" s="1072"/>
      <c r="L1056" s="1072"/>
      <c r="M1056" s="1072"/>
      <c r="N1056" s="1072"/>
      <c r="O1056" s="1072"/>
      <c r="P1056" s="1072"/>
      <c r="Q1056" s="1072"/>
      <c r="R1056" s="1072"/>
      <c r="S1056" s="1072"/>
      <c r="T1056" s="1072"/>
      <c r="U1056" s="1072"/>
      <c r="V1056" s="1072"/>
      <c r="W1056" s="1072"/>
      <c r="X1056" s="1072"/>
      <c r="Y1056" s="1072"/>
      <c r="Z1056" s="1072"/>
      <c r="AA1056" s="1072"/>
      <c r="AB1056" s="1072"/>
      <c r="AC1056" s="1072"/>
      <c r="AD1056" s="1072"/>
      <c r="AE1056" s="1072"/>
      <c r="AF1056" s="1072"/>
      <c r="AG1056" s="1072"/>
      <c r="AH1056" s="1072"/>
      <c r="AI1056" s="1072"/>
      <c r="AJ1056" s="1072"/>
      <c r="AK1056" s="1072"/>
      <c r="AL1056" s="1072"/>
      <c r="AM1056" s="1072"/>
      <c r="AN1056" s="1072"/>
      <c r="AO1056" s="1072"/>
      <c r="AP1056" s="1072"/>
      <c r="AQ1056" s="1072"/>
      <c r="AR1056" s="1072"/>
      <c r="AS1056" s="1072"/>
      <c r="AT1056" s="1072"/>
      <c r="AU1056" s="1072"/>
      <c r="AV1056" s="1072"/>
      <c r="AW1056" s="1072"/>
      <c r="AX1056" s="1072"/>
      <c r="AY1056" s="1072"/>
      <c r="AZ1056" s="1072"/>
      <c r="BA1056" s="1072"/>
      <c r="BB1056" s="1072"/>
      <c r="BC1056" s="1072"/>
      <c r="BD1056" s="1072"/>
      <c r="BE1056" s="1072"/>
      <c r="BF1056" s="1072"/>
      <c r="BG1056" s="1072"/>
      <c r="BH1056" s="1072"/>
      <c r="BI1056" s="1072"/>
      <c r="BJ1056" s="1072"/>
      <c r="BK1056" s="1072"/>
      <c r="BL1056" s="1072"/>
      <c r="BM1056" s="1072"/>
      <c r="BN1056" s="1072"/>
      <c r="BO1056" s="1072"/>
      <c r="BP1056" s="1072"/>
      <c r="BQ1056" s="1072"/>
      <c r="BR1056" s="1072"/>
      <c r="BS1056" s="1072"/>
      <c r="BT1056" s="1072"/>
      <c r="BU1056" s="1072"/>
      <c r="BV1056" s="1072"/>
      <c r="BW1056" s="1072"/>
      <c r="BX1056" s="1072"/>
      <c r="BY1056" s="1072"/>
      <c r="BZ1056" s="1072"/>
      <c r="CA1056" s="1072"/>
      <c r="CB1056" s="1072"/>
      <c r="CC1056" s="1072"/>
      <c r="CD1056" s="1072"/>
      <c r="CE1056" s="1072"/>
      <c r="CF1056" s="1072"/>
      <c r="CG1056" s="1072"/>
      <c r="CH1056" s="1072"/>
      <c r="CI1056" s="1072"/>
      <c r="CJ1056" s="1072"/>
      <c r="CK1056" s="1072"/>
      <c r="CL1056" s="457">
        <v>0</v>
      </c>
      <c r="CM1056" s="457">
        <v>0</v>
      </c>
      <c r="CN1056" s="457">
        <v>0</v>
      </c>
      <c r="CO1056" s="457">
        <v>0</v>
      </c>
      <c r="CP1056" s="457">
        <v>0</v>
      </c>
      <c r="CQ1056" s="457">
        <v>0</v>
      </c>
      <c r="CR1056" s="457">
        <v>0</v>
      </c>
      <c r="CS1056" s="457">
        <v>0</v>
      </c>
      <c r="CT1056" s="457">
        <v>0</v>
      </c>
      <c r="CU1056" s="457">
        <v>0</v>
      </c>
      <c r="CV1056" s="457">
        <v>0</v>
      </c>
      <c r="CW1056" s="457">
        <v>0</v>
      </c>
      <c r="CX1056" s="457">
        <v>0</v>
      </c>
      <c r="CY1056" s="457">
        <v>0</v>
      </c>
      <c r="CZ1056" s="457">
        <v>0</v>
      </c>
      <c r="DA1056" s="457">
        <v>0</v>
      </c>
      <c r="DB1056" s="457">
        <v>0</v>
      </c>
      <c r="DC1056" s="457">
        <v>0</v>
      </c>
      <c r="DD1056" s="457">
        <v>0</v>
      </c>
      <c r="DE1056" s="457">
        <v>0</v>
      </c>
      <c r="DF1056" s="457">
        <v>0</v>
      </c>
      <c r="DG1056" s="457">
        <v>0</v>
      </c>
      <c r="DH1056" s="457">
        <v>0</v>
      </c>
      <c r="DI1056" s="457">
        <v>0</v>
      </c>
      <c r="DJ1056" s="457">
        <v>0</v>
      </c>
      <c r="DK1056" s="457">
        <v>0</v>
      </c>
      <c r="DL1056" s="457">
        <v>0</v>
      </c>
      <c r="DM1056" s="457">
        <v>0</v>
      </c>
      <c r="DN1056" s="457">
        <v>0</v>
      </c>
      <c r="DO1056" s="457">
        <v>0</v>
      </c>
      <c r="DP1056" s="457">
        <v>0</v>
      </c>
      <c r="DQ1056" s="457">
        <v>0</v>
      </c>
      <c r="DR1056" s="457">
        <v>0</v>
      </c>
      <c r="DS1056" s="457">
        <v>0</v>
      </c>
      <c r="DT1056" s="457">
        <v>0</v>
      </c>
      <c r="DU1056" s="457">
        <v>0</v>
      </c>
      <c r="DV1056" s="457">
        <v>0</v>
      </c>
      <c r="DW1056" s="457">
        <v>0</v>
      </c>
      <c r="DX1056" s="457">
        <v>0</v>
      </c>
      <c r="DY1056" s="457">
        <v>0</v>
      </c>
      <c r="DZ1056" s="457">
        <v>0</v>
      </c>
      <c r="EA1056" s="457">
        <v>0</v>
      </c>
      <c r="EB1056" s="457">
        <v>0</v>
      </c>
      <c r="EC1056" s="457">
        <v>0</v>
      </c>
      <c r="ED1056" s="457">
        <v>0</v>
      </c>
      <c r="EE1056" s="457">
        <v>0</v>
      </c>
      <c r="EF1056" s="457">
        <v>0</v>
      </c>
      <c r="EG1056" s="457">
        <v>0</v>
      </c>
      <c r="EH1056" s="457">
        <v>0</v>
      </c>
      <c r="EI1056" s="457">
        <v>0</v>
      </c>
      <c r="EJ1056" s="457">
        <v>0</v>
      </c>
      <c r="EK1056" s="457">
        <v>0</v>
      </c>
      <c r="EL1056" s="457">
        <v>0</v>
      </c>
      <c r="EM1056" s="457">
        <v>0</v>
      </c>
      <c r="EN1056" s="457">
        <v>0</v>
      </c>
      <c r="EO1056" s="457">
        <v>0</v>
      </c>
      <c r="EP1056" s="457">
        <v>0</v>
      </c>
      <c r="EQ1056" s="457">
        <v>0</v>
      </c>
      <c r="ER1056" s="457">
        <v>0</v>
      </c>
      <c r="ES1056" s="457">
        <v>0</v>
      </c>
      <c r="ET1056" s="457">
        <v>0</v>
      </c>
      <c r="EU1056" s="457">
        <v>0</v>
      </c>
      <c r="EV1056" s="457">
        <v>0</v>
      </c>
      <c r="EW1056" s="457">
        <v>0</v>
      </c>
      <c r="EX1056" s="457">
        <v>0</v>
      </c>
      <c r="EY1056" s="457">
        <v>0</v>
      </c>
      <c r="EZ1056" s="457">
        <v>0</v>
      </c>
      <c r="FA1056" s="457">
        <v>0</v>
      </c>
      <c r="FB1056" s="457">
        <v>0</v>
      </c>
      <c r="FC1056" s="457">
        <v>0</v>
      </c>
      <c r="FD1056" s="457">
        <v>0</v>
      </c>
      <c r="FE1056" s="457">
        <v>0</v>
      </c>
      <c r="FF1056" s="457">
        <v>0</v>
      </c>
      <c r="FG1056" s="457">
        <v>0</v>
      </c>
      <c r="FH1056" s="457">
        <v>0</v>
      </c>
      <c r="FI1056" s="457">
        <v>0</v>
      </c>
      <c r="FJ1056" s="457">
        <v>0</v>
      </c>
      <c r="FK1056" s="457">
        <v>0</v>
      </c>
      <c r="FL1056" s="457">
        <v>0</v>
      </c>
    </row>
    <row r="1057" spans="1:168" x14ac:dyDescent="0.2">
      <c r="A1057" s="1072"/>
      <c r="B1057" s="1072"/>
      <c r="C1057" s="1072"/>
      <c r="D1057" s="1072"/>
      <c r="E1057" s="1072"/>
      <c r="F1057" s="1072"/>
      <c r="G1057" s="1072"/>
      <c r="H1057" s="1072"/>
      <c r="I1057" s="1072"/>
      <c r="J1057" s="1072"/>
      <c r="K1057" s="1072"/>
      <c r="L1057" s="1072"/>
      <c r="M1057" s="1072"/>
      <c r="N1057" s="1072"/>
      <c r="O1057" s="1072"/>
      <c r="P1057" s="1072"/>
      <c r="Q1057" s="1072"/>
      <c r="R1057" s="1072"/>
      <c r="S1057" s="1072"/>
      <c r="T1057" s="1072"/>
      <c r="U1057" s="1072"/>
      <c r="V1057" s="1072"/>
      <c r="W1057" s="1072"/>
      <c r="X1057" s="1072"/>
      <c r="Y1057" s="1072"/>
      <c r="Z1057" s="1072"/>
      <c r="AA1057" s="1072"/>
      <c r="AB1057" s="1072"/>
      <c r="AC1057" s="1072"/>
      <c r="AD1057" s="1072"/>
      <c r="AE1057" s="1072"/>
      <c r="AF1057" s="1072"/>
      <c r="AG1057" s="1072"/>
      <c r="AH1057" s="1072"/>
      <c r="AI1057" s="1072"/>
      <c r="AJ1057" s="1072"/>
      <c r="AK1057" s="1072"/>
      <c r="AL1057" s="1072"/>
      <c r="AM1057" s="1072"/>
      <c r="AN1057" s="1072"/>
      <c r="AO1057" s="1072"/>
      <c r="AP1057" s="1072"/>
      <c r="AQ1057" s="1072"/>
      <c r="AR1057" s="1072"/>
      <c r="AS1057" s="1072"/>
      <c r="AT1057" s="1072"/>
      <c r="AU1057" s="1072"/>
      <c r="AV1057" s="1072"/>
      <c r="AW1057" s="1072"/>
      <c r="AX1057" s="1072"/>
      <c r="AY1057" s="1072"/>
      <c r="AZ1057" s="1072"/>
      <c r="BA1057" s="1072"/>
      <c r="BB1057" s="1072"/>
      <c r="BC1057" s="1072"/>
      <c r="BD1057" s="1072"/>
      <c r="BE1057" s="1072"/>
      <c r="BF1057" s="1072"/>
      <c r="BG1057" s="1072"/>
      <c r="BH1057" s="1072"/>
      <c r="BI1057" s="1072"/>
      <c r="BJ1057" s="1072"/>
      <c r="BK1057" s="1072"/>
      <c r="BL1057" s="1072"/>
      <c r="BM1057" s="1072"/>
      <c r="BN1057" s="1072"/>
      <c r="BO1057" s="1072"/>
      <c r="BP1057" s="1072"/>
      <c r="BQ1057" s="1072"/>
      <c r="BR1057" s="1072"/>
      <c r="BS1057" s="1072"/>
      <c r="BT1057" s="1072"/>
      <c r="BU1057" s="1072"/>
      <c r="BV1057" s="1072"/>
      <c r="BW1057" s="1072"/>
      <c r="BX1057" s="1072"/>
      <c r="BY1057" s="1072"/>
      <c r="BZ1057" s="1072"/>
      <c r="CA1057" s="1072"/>
      <c r="CB1057" s="1072"/>
      <c r="CC1057" s="1072"/>
      <c r="CD1057" s="1072"/>
      <c r="CE1057" s="1072"/>
      <c r="CF1057" s="1072"/>
      <c r="CG1057" s="1072"/>
      <c r="CH1057" s="1072"/>
      <c r="CI1057" s="1072"/>
      <c r="CJ1057" s="1072"/>
      <c r="CK1057" s="1072"/>
      <c r="CL1057" s="457"/>
      <c r="CM1057" s="457"/>
      <c r="CN1057" s="457"/>
      <c r="CO1057" s="457"/>
      <c r="CP1057" s="457"/>
      <c r="CQ1057" s="457"/>
      <c r="CR1057" s="457"/>
      <c r="CS1057" s="457"/>
      <c r="CT1057" s="457"/>
      <c r="CU1057" s="457"/>
      <c r="CV1057" s="457"/>
      <c r="CW1057" s="457"/>
      <c r="CX1057" s="457"/>
      <c r="CY1057" s="457"/>
      <c r="CZ1057" s="457"/>
      <c r="DA1057" s="457"/>
      <c r="DB1057" s="457"/>
      <c r="DC1057" s="457"/>
      <c r="DD1057" s="457"/>
      <c r="DE1057" s="457"/>
      <c r="DF1057" s="457"/>
      <c r="DG1057" s="457"/>
      <c r="DH1057" s="457"/>
      <c r="DI1057" s="457"/>
      <c r="DJ1057" s="457"/>
      <c r="DK1057" s="457"/>
      <c r="DL1057" s="457"/>
      <c r="DM1057" s="457"/>
      <c r="DN1057" s="457"/>
      <c r="DO1057" s="457"/>
      <c r="DP1057" s="457"/>
      <c r="DQ1057" s="457"/>
      <c r="DR1057" s="457"/>
      <c r="DS1057" s="457"/>
      <c r="DT1057" s="457"/>
      <c r="DU1057" s="457"/>
      <c r="DV1057" s="457"/>
      <c r="DW1057" s="457"/>
      <c r="DX1057" s="457"/>
      <c r="DY1057" s="457"/>
      <c r="DZ1057" s="457"/>
      <c r="EA1057" s="457"/>
      <c r="EB1057" s="457"/>
      <c r="EC1057" s="457"/>
      <c r="ED1057" s="457"/>
      <c r="EE1057" s="457"/>
      <c r="EF1057" s="457"/>
      <c r="EG1057" s="457"/>
      <c r="EH1057" s="457"/>
      <c r="EI1057" s="457"/>
      <c r="EJ1057" s="457"/>
      <c r="EK1057" s="457"/>
      <c r="EL1057" s="457"/>
      <c r="EM1057" s="457"/>
      <c r="EN1057" s="457"/>
      <c r="EO1057" s="457"/>
      <c r="EP1057" s="457"/>
      <c r="EQ1057" s="457"/>
      <c r="ER1057" s="457"/>
      <c r="ES1057" s="457"/>
      <c r="ET1057" s="457"/>
      <c r="EU1057" s="457"/>
      <c r="EV1057" s="457"/>
      <c r="EW1057" s="457"/>
      <c r="EX1057" s="457"/>
      <c r="EY1057" s="457"/>
      <c r="EZ1057" s="457"/>
      <c r="FA1057" s="457"/>
      <c r="FB1057" s="457"/>
      <c r="FC1057" s="457"/>
      <c r="FD1057" s="457"/>
      <c r="FE1057" s="457"/>
      <c r="FF1057" s="457"/>
      <c r="FG1057" s="457"/>
      <c r="FH1057" s="457"/>
      <c r="FI1057" s="457"/>
      <c r="FJ1057" s="457"/>
      <c r="FK1057" s="457"/>
      <c r="FL1057" s="457"/>
    </row>
    <row r="1058" spans="1:168" x14ac:dyDescent="0.2">
      <c r="A1058" s="1072" t="s">
        <v>690</v>
      </c>
      <c r="B1058" s="1072"/>
      <c r="C1058" s="1072"/>
      <c r="D1058" s="1072"/>
      <c r="E1058" s="1072"/>
      <c r="F1058" s="1072"/>
      <c r="G1058" s="1072"/>
      <c r="H1058" s="1072"/>
      <c r="I1058" s="1072"/>
      <c r="J1058" s="1072"/>
      <c r="K1058" s="1072"/>
      <c r="L1058" s="1072"/>
      <c r="M1058" s="1072"/>
      <c r="N1058" s="1072"/>
      <c r="O1058" s="1072"/>
      <c r="P1058" s="1072"/>
      <c r="Q1058" s="1072"/>
      <c r="R1058" s="1072"/>
      <c r="S1058" s="1072"/>
      <c r="T1058" s="1072"/>
      <c r="U1058" s="1072"/>
      <c r="V1058" s="1072"/>
      <c r="W1058" s="1072"/>
      <c r="X1058" s="1072"/>
      <c r="Y1058" s="1072"/>
      <c r="Z1058" s="1072"/>
      <c r="AA1058" s="1072"/>
      <c r="AB1058" s="1072"/>
      <c r="AC1058" s="1072"/>
      <c r="AD1058" s="1072"/>
      <c r="AE1058" s="1072"/>
      <c r="AF1058" s="1072"/>
      <c r="AG1058" s="1072"/>
      <c r="AH1058" s="1072"/>
      <c r="AI1058" s="1072"/>
      <c r="AJ1058" s="1072"/>
      <c r="AK1058" s="1072"/>
      <c r="AL1058" s="1072"/>
      <c r="AM1058" s="1072"/>
      <c r="AN1058" s="1072"/>
      <c r="AO1058" s="1072"/>
      <c r="AP1058" s="1072"/>
      <c r="AQ1058" s="1072"/>
      <c r="AR1058" s="1072"/>
      <c r="AS1058" s="1072"/>
      <c r="AT1058" s="1072"/>
      <c r="AU1058" s="1072"/>
      <c r="AV1058" s="1072"/>
      <c r="AW1058" s="1072"/>
      <c r="AX1058" s="1072"/>
      <c r="AY1058" s="1072"/>
      <c r="AZ1058" s="1072"/>
      <c r="BA1058" s="1072"/>
      <c r="BB1058" s="1072"/>
      <c r="BC1058" s="1072"/>
      <c r="BD1058" s="1072"/>
      <c r="BE1058" s="1072"/>
      <c r="BF1058" s="1072"/>
      <c r="BG1058" s="1072"/>
      <c r="BH1058" s="1072"/>
      <c r="BI1058" s="1072"/>
      <c r="BJ1058" s="1072"/>
      <c r="BK1058" s="1072"/>
      <c r="BL1058" s="1072"/>
      <c r="BM1058" s="1072"/>
      <c r="BN1058" s="1072"/>
      <c r="BO1058" s="1072"/>
      <c r="BP1058" s="1072"/>
      <c r="BQ1058" s="1072"/>
      <c r="BR1058" s="1072"/>
      <c r="BS1058" s="1072"/>
      <c r="BT1058" s="1072"/>
      <c r="BU1058" s="1072"/>
      <c r="BV1058" s="1072"/>
      <c r="BW1058" s="1072"/>
      <c r="BX1058" s="1072"/>
      <c r="BY1058" s="1072"/>
      <c r="BZ1058" s="1072"/>
      <c r="CA1058" s="1072"/>
      <c r="CB1058" s="1072"/>
      <c r="CC1058" s="1072"/>
      <c r="CD1058" s="1072"/>
      <c r="CE1058" s="1072"/>
      <c r="CF1058" s="1072"/>
      <c r="CG1058" s="1072"/>
      <c r="CH1058" s="1072"/>
      <c r="CI1058" s="1072"/>
      <c r="CJ1058" s="1072"/>
      <c r="CK1058" s="1072"/>
      <c r="CL1058" s="457">
        <f>+'Model Main - old'!CL8</f>
        <v>9599</v>
      </c>
      <c r="CM1058" s="457">
        <f>+'Model Main - old'!CM8</f>
        <v>9897</v>
      </c>
      <c r="CN1058" s="457">
        <f>+'Model Main - old'!CN8</f>
        <v>9976</v>
      </c>
      <c r="CO1058" s="457">
        <f>+'Model Main - old'!CO8</f>
        <v>10132</v>
      </c>
      <c r="CP1058" s="457">
        <f>+'Model Main - old'!CP8</f>
        <v>39604</v>
      </c>
      <c r="CQ1058" s="457">
        <f>+'Model Main - old'!CQ8</f>
        <v>10217</v>
      </c>
      <c r="CR1058" s="457">
        <f>+'Model Main - old'!CR8</f>
        <v>10467</v>
      </c>
      <c r="CS1058" s="457">
        <f>+'Model Main - old'!CS8</f>
        <v>10491</v>
      </c>
      <c r="CT1058" s="457">
        <f>+'Model Main - old'!CT8</f>
        <v>10661</v>
      </c>
      <c r="CU1058" s="457">
        <f>+'Model Main - old'!CU8</f>
        <v>41836</v>
      </c>
      <c r="CV1058" s="457">
        <f>+'Model Main - old'!CV8</f>
        <v>10757</v>
      </c>
      <c r="CW1058" s="457">
        <f>+'Model Main - old'!CW8</f>
        <v>11029</v>
      </c>
      <c r="CX1058" s="457">
        <f>+'Model Main - old'!CX8</f>
        <v>11041</v>
      </c>
      <c r="CY1058" s="457">
        <f>+'Model Main - old'!CY8</f>
        <v>11313</v>
      </c>
      <c r="CZ1058" s="457">
        <f>+'Model Main - old'!CZ8</f>
        <v>44140</v>
      </c>
      <c r="DA1058" s="457">
        <f>+'Model Main - old'!DA8</f>
        <v>11441</v>
      </c>
      <c r="DB1058" s="457">
        <f>+'Model Main - old'!DB8</f>
        <v>11740</v>
      </c>
      <c r="DC1058" s="457">
        <f>+'Model Main - old'!DC8</f>
        <v>11751</v>
      </c>
      <c r="DD1058" s="457">
        <f>+'Model Main - old'!DD8</f>
        <v>11996</v>
      </c>
      <c r="DE1058" s="457">
        <f>+'Model Main - old'!DE8</f>
        <v>46928</v>
      </c>
      <c r="DF1058" s="457">
        <f>+'Model Main - old'!DF8</f>
        <v>12345</v>
      </c>
      <c r="DG1058" s="457">
        <f>+'Model Main - old'!DG8</f>
        <v>12571</v>
      </c>
      <c r="DH1058" s="457">
        <f>+'Model Main - old'!DH8</f>
        <v>12683</v>
      </c>
      <c r="DI1058" s="457">
        <f>+'Model Main - old'!DI8</f>
        <v>12978</v>
      </c>
      <c r="DJ1058" s="457">
        <f>+'Model Main - old'!DJ8</f>
        <v>50577</v>
      </c>
      <c r="DK1058" s="457">
        <f>+'Model Main - old'!DK8</f>
        <v>13050</v>
      </c>
      <c r="DL1058" s="457">
        <f>+'Model Main - old'!DL8</f>
        <v>13296</v>
      </c>
      <c r="DM1058" s="457">
        <f>+'Model Main - old'!DM8</f>
        <v>13444</v>
      </c>
      <c r="DN1058" s="457">
        <f>+'Model Main - old'!DN8</f>
        <v>13609</v>
      </c>
      <c r="DO1058" s="457">
        <f>+'Model Main - old'!DO8</f>
        <v>53399</v>
      </c>
      <c r="DP1058" s="457">
        <f>+'Model Main - old'!DP8</f>
        <v>13703</v>
      </c>
      <c r="DQ1058" s="457">
        <f>+'Model Main - old'!DQ8</f>
        <v>13912</v>
      </c>
      <c r="DR1058" s="457">
        <f>+'Model Main - old'!DR8</f>
        <v>14023</v>
      </c>
      <c r="DS1058" s="457">
        <f>+'Model Main - old'!DS8</f>
        <v>14395</v>
      </c>
      <c r="DT1058" s="457">
        <f>+'Model Main - old'!DT8</f>
        <v>56033</v>
      </c>
      <c r="DU1058" s="457">
        <f>+'Model Main - old'!DU8</f>
        <v>14280</v>
      </c>
      <c r="DV1058" s="457">
        <f>+'Model Main - old'!DV8</f>
        <v>14450</v>
      </c>
      <c r="DW1058" s="457">
        <f>+'Model Main - old'!DW8</f>
        <v>14584</v>
      </c>
      <c r="DX1058" s="457">
        <f>+'Model Main - old'!DX8</f>
        <v>14768</v>
      </c>
      <c r="DY1058" s="457">
        <f>+'Model Main - old'!DY8</f>
        <v>58082</v>
      </c>
      <c r="DZ1058" s="457">
        <f>+'Model Main - old'!DZ8</f>
        <v>14918</v>
      </c>
      <c r="EA1058" s="457">
        <f>+'Model Main - old'!EA8</f>
        <v>14428</v>
      </c>
      <c r="EB1058" s="457">
        <f>+'Model Main - old'!EB8</f>
        <v>15000</v>
      </c>
      <c r="EC1058" s="457">
        <f>+'Model Main - old'!EC8</f>
        <v>15705</v>
      </c>
      <c r="ED1058" s="457">
        <f>+'Model Main - old'!ED8</f>
        <v>60051</v>
      </c>
      <c r="EE1058" s="457">
        <f>+'Model Main - old'!EE8</f>
        <v>15805</v>
      </c>
      <c r="EF1058" s="457">
        <f>+'Model Main - old'!EF8</f>
        <v>16002.2</v>
      </c>
      <c r="EG1058" s="457">
        <f>+'Model Main - old'!EG8</f>
        <v>16113</v>
      </c>
      <c r="EH1058" s="457">
        <f>+'Model Main - old'!EH8</f>
        <v>16407</v>
      </c>
      <c r="EI1058" s="457">
        <f>+'Model Main - old'!EI8</f>
        <v>64327.199999999997</v>
      </c>
      <c r="EJ1058" s="457">
        <f>+'Model Main - old'!EJ8</f>
        <v>16540</v>
      </c>
      <c r="EK1058" s="457">
        <f>+'Model Main - old'!EK8</f>
        <v>16601.2</v>
      </c>
      <c r="EL1058" s="457">
        <f>+'Model Main - old'!EL8</f>
        <v>16539</v>
      </c>
      <c r="EM1058" s="457">
        <f>+'Model Main - old'!EM8</f>
        <v>16637.599999999999</v>
      </c>
      <c r="EN1058" s="457">
        <f>+'Model Main - old'!EN8</f>
        <v>66317.799999999988</v>
      </c>
      <c r="EO1058" s="457">
        <f>+'Model Main - old'!EO8</f>
        <v>16294.23998220692</v>
      </c>
      <c r="EP1058" s="457">
        <f>+'Model Main - old'!EP8</f>
        <v>16205.253411437699</v>
      </c>
      <c r="EQ1058" s="457">
        <f>+'Model Main - old'!EQ8</f>
        <v>16173.069669000992</v>
      </c>
      <c r="ER1058" s="457">
        <f>+'Model Main - old'!ER8</f>
        <v>16155.823945312075</v>
      </c>
      <c r="ES1058" s="457">
        <f>+'Model Main - old'!ES8</f>
        <v>64828.387007957688</v>
      </c>
      <c r="ET1058" s="457">
        <f>+'Model Main - old'!ET8</f>
        <v>65551.917214952162</v>
      </c>
      <c r="EU1058" s="457">
        <f>+'Model Main - old'!EU8</f>
        <v>66112.89682211529</v>
      </c>
      <c r="EV1058" s="457">
        <f>+'Model Main - old'!EV8</f>
        <v>68030.405749926518</v>
      </c>
      <c r="EW1058" s="457">
        <f>+'Model Main - old'!EW8</f>
        <v>69911.389000396157</v>
      </c>
      <c r="EX1058" s="457">
        <f>+'Model Main - old'!ET8</f>
        <v>65551.917214952162</v>
      </c>
      <c r="EY1058" s="457">
        <f>+'Model Main - old'!EY8</f>
        <v>1.0609936586636559E-2</v>
      </c>
      <c r="EZ1058" s="457">
        <f>+'Model Main - old'!EZ8</f>
        <v>0</v>
      </c>
      <c r="FA1058" s="457">
        <f>+'Model Main - old'!FA8</f>
        <v>0</v>
      </c>
      <c r="FB1058" s="457">
        <f>+'Model Main - old'!FB8</f>
        <v>0</v>
      </c>
      <c r="FC1058" s="457">
        <f>+'Model Main - old'!EU8</f>
        <v>66112.89682211529</v>
      </c>
      <c r="FD1058" s="457">
        <f>+'Model Main - old'!FD8</f>
        <v>0</v>
      </c>
      <c r="FE1058" s="457">
        <f>+'Model Main - old'!FE8</f>
        <v>0</v>
      </c>
      <c r="FF1058" s="457">
        <f>+'Model Main - old'!FF8</f>
        <v>0</v>
      </c>
      <c r="FG1058" s="457">
        <f>+'Model Main - old'!FG8</f>
        <v>0</v>
      </c>
      <c r="FH1058" s="457">
        <f>+'Model Main - old'!EV8</f>
        <v>68030.405749926518</v>
      </c>
      <c r="FI1058" s="457">
        <f>+'Model Main - old'!EZ8</f>
        <v>0</v>
      </c>
      <c r="FJ1058" s="457">
        <f>+'Model Main - old'!FA8</f>
        <v>0</v>
      </c>
      <c r="FK1058" s="457">
        <f>+'Model Main - old'!FB8</f>
        <v>0</v>
      </c>
      <c r="FL1058" s="457">
        <f>+'Model Main - old'!FC8</f>
        <v>0</v>
      </c>
    </row>
    <row r="1059" spans="1:168" x14ac:dyDescent="0.2">
      <c r="A1059" s="1072" t="s">
        <v>691</v>
      </c>
      <c r="B1059" s="1072"/>
      <c r="C1059" s="1072"/>
      <c r="D1059" s="1072"/>
      <c r="E1059" s="1072"/>
      <c r="F1059" s="1072"/>
      <c r="G1059" s="1072"/>
      <c r="H1059" s="1072"/>
      <c r="I1059" s="1072"/>
      <c r="J1059" s="1072"/>
      <c r="K1059" s="1072"/>
      <c r="L1059" s="1072"/>
      <c r="M1059" s="1072"/>
      <c r="N1059" s="1072"/>
      <c r="O1059" s="1072"/>
      <c r="P1059" s="1072"/>
      <c r="Q1059" s="1072"/>
      <c r="R1059" s="1072"/>
      <c r="S1059" s="1072"/>
      <c r="T1059" s="1072"/>
      <c r="U1059" s="1072"/>
      <c r="V1059" s="1072"/>
      <c r="W1059" s="1072"/>
      <c r="X1059" s="1072"/>
      <c r="Y1059" s="1072"/>
      <c r="Z1059" s="1072"/>
      <c r="AA1059" s="1072"/>
      <c r="AB1059" s="1072"/>
      <c r="AC1059" s="1072"/>
      <c r="AD1059" s="1072"/>
      <c r="AE1059" s="1072"/>
      <c r="AF1059" s="1072"/>
      <c r="AG1059" s="1072"/>
      <c r="AH1059" s="1072"/>
      <c r="AI1059" s="1072"/>
      <c r="AJ1059" s="1072"/>
      <c r="AK1059" s="1072"/>
      <c r="AL1059" s="1072"/>
      <c r="AM1059" s="1072"/>
      <c r="AN1059" s="1072"/>
      <c r="AO1059" s="1072"/>
      <c r="AP1059" s="1072"/>
      <c r="AQ1059" s="1072"/>
      <c r="AR1059" s="1072"/>
      <c r="AS1059" s="1072"/>
      <c r="AT1059" s="1072"/>
      <c r="AU1059" s="1072"/>
      <c r="AV1059" s="1072"/>
      <c r="AW1059" s="1072"/>
      <c r="AX1059" s="1072"/>
      <c r="AY1059" s="1072"/>
      <c r="AZ1059" s="1072"/>
      <c r="BA1059" s="1072"/>
      <c r="BB1059" s="1072"/>
      <c r="BC1059" s="1072"/>
      <c r="BD1059" s="1072"/>
      <c r="BE1059" s="1072"/>
      <c r="BF1059" s="1072"/>
      <c r="BG1059" s="1072"/>
      <c r="BH1059" s="1072"/>
      <c r="BI1059" s="1072"/>
      <c r="BJ1059" s="1072"/>
      <c r="BK1059" s="1072"/>
      <c r="BL1059" s="1072"/>
      <c r="BM1059" s="1072"/>
      <c r="BN1059" s="1072"/>
      <c r="BO1059" s="1072"/>
      <c r="BP1059" s="1072"/>
      <c r="BQ1059" s="1072"/>
      <c r="BR1059" s="1072"/>
      <c r="BS1059" s="1072"/>
      <c r="BT1059" s="1072"/>
      <c r="BU1059" s="1072"/>
      <c r="BV1059" s="1072"/>
      <c r="BW1059" s="1072"/>
      <c r="BX1059" s="1072"/>
      <c r="BY1059" s="1072"/>
      <c r="BZ1059" s="1072"/>
      <c r="CA1059" s="1072"/>
      <c r="CB1059" s="1072"/>
      <c r="CC1059" s="1072"/>
      <c r="CD1059" s="1072"/>
      <c r="CE1059" s="1072"/>
      <c r="CF1059" s="1072"/>
      <c r="CG1059" s="1072"/>
      <c r="CH1059" s="1072"/>
      <c r="CI1059" s="1072"/>
      <c r="CJ1059" s="1072"/>
      <c r="CK1059" s="1072"/>
      <c r="CL1059" s="457">
        <f>+'Model Main - old'!CL9</f>
        <v>5472</v>
      </c>
      <c r="CM1059" s="457">
        <f>+'Model Main - old'!CM9</f>
        <v>5504</v>
      </c>
      <c r="CN1059" s="457">
        <f>+'Model Main - old'!CN9</f>
        <v>6822</v>
      </c>
      <c r="CO1059" s="457">
        <f>+'Model Main - old'!CO9</f>
        <v>6014</v>
      </c>
      <c r="CP1059" s="457">
        <f>+'Model Main - old'!CP9</f>
        <v>23812</v>
      </c>
      <c r="CQ1059" s="457">
        <f>+'Model Main - old'!CQ9</f>
        <v>5340</v>
      </c>
      <c r="CR1059" s="457">
        <f>+'Model Main - old'!CR9</f>
        <v>5995</v>
      </c>
      <c r="CS1059" s="457">
        <f>+'Model Main - old'!CS9</f>
        <v>5851</v>
      </c>
      <c r="CT1059" s="457">
        <f>+'Model Main - old'!CT9</f>
        <v>6464</v>
      </c>
      <c r="CU1059" s="457">
        <f>+'Model Main - old'!CU9</f>
        <v>23650</v>
      </c>
      <c r="CV1059" s="457">
        <f>+'Model Main - old'!CV9</f>
        <v>6876</v>
      </c>
      <c r="CW1059" s="457">
        <f>+'Model Main - old'!CW9</f>
        <v>6016</v>
      </c>
      <c r="CX1059" s="457">
        <f>+'Model Main - old'!CX9</f>
        <v>5921</v>
      </c>
      <c r="CY1059" s="457">
        <f>+'Model Main - old'!CY9</f>
        <v>6615</v>
      </c>
      <c r="CZ1059" s="457">
        <f>+'Model Main - old'!CZ9</f>
        <v>25428</v>
      </c>
      <c r="DA1059" s="457">
        <f>+'Model Main - old'!DA9</f>
        <v>6604</v>
      </c>
      <c r="DB1059" s="457">
        <f>+'Model Main - old'!DB9</f>
        <v>7230</v>
      </c>
      <c r="DC1059" s="457">
        <f>+'Model Main - old'!DC9</f>
        <v>7151</v>
      </c>
      <c r="DD1059" s="457">
        <f>+'Model Main - old'!DD9</f>
        <v>7477</v>
      </c>
      <c r="DE1059" s="457">
        <f>+'Model Main - old'!DE9</f>
        <v>28462</v>
      </c>
      <c r="DF1059" s="457">
        <f>+'Model Main - old'!DF9</f>
        <v>6813</v>
      </c>
      <c r="DG1059" s="457">
        <f>+'Model Main - old'!DG9</f>
        <v>7030</v>
      </c>
      <c r="DH1059" s="457">
        <f>+'Model Main - old'!DH9</f>
        <v>9143</v>
      </c>
      <c r="DI1059" s="457">
        <f>+'Model Main - old'!DI9</f>
        <v>8412</v>
      </c>
      <c r="DJ1059" s="457">
        <f>+'Model Main - old'!DJ9</f>
        <v>31398</v>
      </c>
      <c r="DK1059" s="457">
        <f>+'Model Main - old'!DK9</f>
        <v>7826</v>
      </c>
      <c r="DL1059" s="457">
        <f>+'Model Main - old'!DL9</f>
        <v>8290</v>
      </c>
      <c r="DM1059" s="457">
        <f>+'Model Main - old'!DM9</f>
        <v>7946</v>
      </c>
      <c r="DN1059" s="457">
        <f>+'Model Main - old'!DN9</f>
        <v>8774</v>
      </c>
      <c r="DO1059" s="457">
        <f>+'Model Main - old'!DO9</f>
        <v>32836</v>
      </c>
      <c r="DP1059" s="457">
        <f>+'Model Main - old'!DP9</f>
        <v>9497</v>
      </c>
      <c r="DQ1059" s="457">
        <f>+'Model Main - old'!DQ9</f>
        <v>8273</v>
      </c>
      <c r="DR1059" s="457">
        <f>+'Model Main - old'!DR9</f>
        <v>8596</v>
      </c>
      <c r="DS1059" s="457">
        <f>+'Model Main - old'!DS9</f>
        <v>9395</v>
      </c>
      <c r="DT1059" s="457">
        <f>+'Model Main - old'!DT9</f>
        <v>35761</v>
      </c>
      <c r="DU1059" s="457">
        <f>+'Model Main - old'!DU9</f>
        <v>8313</v>
      </c>
      <c r="DV1059" s="457">
        <f>+'Model Main - old'!DV9</f>
        <v>8206</v>
      </c>
      <c r="DW1059" s="457">
        <f>+'Model Main - old'!DW9</f>
        <v>8295</v>
      </c>
      <c r="DX1059" s="457">
        <f>+'Model Main - old'!DX9</f>
        <v>9144</v>
      </c>
      <c r="DY1059" s="457">
        <f>+'Model Main - old'!DY9</f>
        <v>33958</v>
      </c>
      <c r="DZ1059" s="457">
        <f>+'Model Main - old'!DZ9</f>
        <v>7729</v>
      </c>
      <c r="EA1059" s="457">
        <f>+'Model Main - old'!EA9</f>
        <v>5715</v>
      </c>
      <c r="EB1059" s="457">
        <f>+'Model Main - old'!EB9</f>
        <v>6333</v>
      </c>
      <c r="EC1059" s="457">
        <f>+'Model Main - old'!EC9</f>
        <v>7434</v>
      </c>
      <c r="ED1059" s="457">
        <f>+'Model Main - old'!ED9</f>
        <v>27211</v>
      </c>
      <c r="EE1059" s="457">
        <f>+'Model Main - old'!EE9</f>
        <v>7024</v>
      </c>
      <c r="EF1059" s="457">
        <f>+'Model Main - old'!EF9</f>
        <v>7955</v>
      </c>
      <c r="EG1059" s="457">
        <f>+'Model Main - old'!EG9</f>
        <v>10000</v>
      </c>
      <c r="EH1059" s="457">
        <f>+'Model Main - old'!EH9</f>
        <v>9339</v>
      </c>
      <c r="EI1059" s="457">
        <f>+'Model Main - old'!EI9</f>
        <v>34318</v>
      </c>
      <c r="EJ1059" s="457">
        <f>+'Model Main - old'!EJ9</f>
        <v>10296.799999999999</v>
      </c>
      <c r="EK1059" s="457">
        <f>+'Model Main - old'!EK9</f>
        <v>9445.2000000000007</v>
      </c>
      <c r="EL1059" s="457">
        <f>+'Model Main - old'!EL9</f>
        <v>9570</v>
      </c>
      <c r="EM1059" s="457">
        <f>+'Model Main - old'!EM9</f>
        <v>9891.5999999999985</v>
      </c>
      <c r="EN1059" s="457">
        <f>+'Model Main - old'!EN9</f>
        <v>39203.599999999999</v>
      </c>
      <c r="EO1059" s="457">
        <f>+'Model Main - old'!EO9</f>
        <v>9064.8113890192762</v>
      </c>
      <c r="EP1059" s="457">
        <f>+'Model Main - old'!EP9</f>
        <v>9710.4637593409534</v>
      </c>
      <c r="EQ1059" s="457">
        <f>+'Model Main - old'!EQ9</f>
        <v>10230.380680200982</v>
      </c>
      <c r="ER1059" s="457">
        <f>+'Model Main - old'!ER9</f>
        <v>10282.781503886854</v>
      </c>
      <c r="ES1059" s="457">
        <f>+'Model Main - old'!ES9</f>
        <v>39288.437332448069</v>
      </c>
      <c r="ET1059" s="457">
        <f>+'Model Main - old'!ET9</f>
        <v>42642.066376664283</v>
      </c>
      <c r="EU1059" s="457">
        <f>+'Model Main - old'!EU9</f>
        <v>42260.402708919515</v>
      </c>
      <c r="EV1059" s="457">
        <f>+'Model Main - old'!EV9</f>
        <v>45974.256118567399</v>
      </c>
      <c r="EW1059" s="457">
        <f>+'Model Main - old'!EW9</f>
        <v>46043.301874996119</v>
      </c>
      <c r="EX1059" s="457">
        <f>+'Model Main - old'!ET9</f>
        <v>42642.066376664283</v>
      </c>
      <c r="EY1059" s="457">
        <f>+'Model Main - old'!EY9</f>
        <v>3.2685554904051672E-2</v>
      </c>
      <c r="EZ1059" s="457">
        <f>+'Model Main - old'!EZ9</f>
        <v>0</v>
      </c>
      <c r="FA1059" s="457">
        <f>+'Model Main - old'!FA9</f>
        <v>0</v>
      </c>
      <c r="FB1059" s="457">
        <f>+'Model Main - old'!FB9</f>
        <v>0</v>
      </c>
      <c r="FC1059" s="457">
        <f>+'Model Main - old'!EU9</f>
        <v>42260.402708919515</v>
      </c>
      <c r="FD1059" s="457">
        <f>+'Model Main - old'!FD9</f>
        <v>0</v>
      </c>
      <c r="FE1059" s="457">
        <f>+'Model Main - old'!FE9</f>
        <v>0</v>
      </c>
      <c r="FF1059" s="457">
        <f>+'Model Main - old'!FF9</f>
        <v>0</v>
      </c>
      <c r="FG1059" s="457">
        <f>+'Model Main - old'!FG9</f>
        <v>0</v>
      </c>
      <c r="FH1059" s="457">
        <f>+'Model Main - old'!EV9</f>
        <v>45974.256118567399</v>
      </c>
      <c r="FI1059" s="457">
        <f>+'Model Main - old'!EZ9</f>
        <v>0</v>
      </c>
      <c r="FJ1059" s="457">
        <f>+'Model Main - old'!FA9</f>
        <v>0</v>
      </c>
      <c r="FK1059" s="457">
        <f>+'Model Main - old'!FB9</f>
        <v>0</v>
      </c>
      <c r="FL1059" s="457">
        <f>+'Model Main - old'!FC9</f>
        <v>0</v>
      </c>
    </row>
    <row r="1060" spans="1:168" x14ac:dyDescent="0.2">
      <c r="A1060" s="1072" t="s">
        <v>244</v>
      </c>
      <c r="B1060" s="1072"/>
      <c r="C1060" s="1072"/>
      <c r="D1060" s="1072"/>
      <c r="E1060" s="1072"/>
      <c r="F1060" s="1072"/>
      <c r="G1060" s="1072"/>
      <c r="H1060" s="1072"/>
      <c r="I1060" s="1072"/>
      <c r="J1060" s="1072"/>
      <c r="K1060" s="1072"/>
      <c r="L1060" s="1072"/>
      <c r="M1060" s="1072"/>
      <c r="N1060" s="1072"/>
      <c r="O1060" s="1072"/>
      <c r="P1060" s="1072"/>
      <c r="Q1060" s="1072"/>
      <c r="R1060" s="1072"/>
      <c r="S1060" s="1072"/>
      <c r="T1060" s="1072"/>
      <c r="U1060" s="1072"/>
      <c r="V1060" s="1072"/>
      <c r="W1060" s="1072"/>
      <c r="X1060" s="1072"/>
      <c r="Y1060" s="1072"/>
      <c r="Z1060" s="1072"/>
      <c r="AA1060" s="1072"/>
      <c r="AB1060" s="1072"/>
      <c r="AC1060" s="1072"/>
      <c r="AD1060" s="1072"/>
      <c r="AE1060" s="1072"/>
      <c r="AF1060" s="1072"/>
      <c r="AG1060" s="1072"/>
      <c r="AH1060" s="1072"/>
      <c r="AI1060" s="1072"/>
      <c r="AJ1060" s="1072"/>
      <c r="AK1060" s="1072"/>
      <c r="AL1060" s="1072"/>
      <c r="AM1060" s="1072"/>
      <c r="AN1060" s="1072"/>
      <c r="AO1060" s="1072"/>
      <c r="AP1060" s="1072"/>
      <c r="AQ1060" s="1072"/>
      <c r="AR1060" s="1072"/>
      <c r="AS1060" s="1072"/>
      <c r="AT1060" s="1072"/>
      <c r="AU1060" s="1072"/>
      <c r="AV1060" s="1072"/>
      <c r="AW1060" s="1072"/>
      <c r="AX1060" s="1072"/>
      <c r="AY1060" s="1072"/>
      <c r="AZ1060" s="1072"/>
      <c r="BA1060" s="1072"/>
      <c r="BB1060" s="1072"/>
      <c r="BC1060" s="1072"/>
      <c r="BD1060" s="1072"/>
      <c r="BE1060" s="1072"/>
      <c r="BF1060" s="1072"/>
      <c r="BG1060" s="1072"/>
      <c r="BH1060" s="1072"/>
      <c r="BI1060" s="1072"/>
      <c r="BJ1060" s="1072"/>
      <c r="BK1060" s="1072"/>
      <c r="BL1060" s="1072"/>
      <c r="BM1060" s="1072"/>
      <c r="BN1060" s="1072"/>
      <c r="BO1060" s="1072"/>
      <c r="BP1060" s="1072"/>
      <c r="BQ1060" s="1072"/>
      <c r="BR1060" s="1072"/>
      <c r="BS1060" s="1072"/>
      <c r="BT1060" s="1072"/>
      <c r="BU1060" s="1072"/>
      <c r="BV1060" s="1072"/>
      <c r="BW1060" s="1072"/>
      <c r="BX1060" s="1072"/>
      <c r="BY1060" s="1072"/>
      <c r="BZ1060" s="1072"/>
      <c r="CA1060" s="1072"/>
      <c r="CB1060" s="1072"/>
      <c r="CC1060" s="1072"/>
      <c r="CD1060" s="1072"/>
      <c r="CE1060" s="1072"/>
      <c r="CF1060" s="1072"/>
      <c r="CG1060" s="1072"/>
      <c r="CH1060" s="1072"/>
      <c r="CI1060" s="1072"/>
      <c r="CJ1060" s="1072"/>
      <c r="CK1060" s="1072"/>
      <c r="CL1060" s="457">
        <f>+'Model Main - old'!CL11</f>
        <v>-193</v>
      </c>
      <c r="CM1060" s="457">
        <f>+'Model Main - old'!CM11</f>
        <v>-190</v>
      </c>
      <c r="CN1060" s="457">
        <f>+'Model Main - old'!CN11</f>
        <v>-254</v>
      </c>
      <c r="CO1060" s="457">
        <f>+'Model Main - old'!CO11</f>
        <v>-209</v>
      </c>
      <c r="CP1060" s="457">
        <f>+'Model Main - old'!CP11</f>
        <v>-846</v>
      </c>
      <c r="CQ1060" s="457">
        <f>+'Model Main - old'!CQ11</f>
        <v>-247</v>
      </c>
      <c r="CR1060" s="457">
        <f>+'Model Main - old'!CR11</f>
        <v>-192</v>
      </c>
      <c r="CS1060" s="457">
        <f>+'Model Main - old'!CS11</f>
        <v>-191</v>
      </c>
      <c r="CT1060" s="457">
        <f>+'Model Main - old'!CT11</f>
        <v>-199</v>
      </c>
      <c r="CU1060" s="457">
        <f>+'Model Main - old'!CU11</f>
        <v>-829</v>
      </c>
      <c r="CV1060" s="457">
        <f>+'Model Main - old'!CV11</f>
        <v>-225</v>
      </c>
      <c r="CW1060" s="457">
        <f>+'Model Main - old'!CW11</f>
        <v>-201</v>
      </c>
      <c r="CX1060" s="457">
        <f>+'Model Main - old'!CX11</f>
        <v>-171</v>
      </c>
      <c r="CY1060" s="457">
        <f>+'Model Main - old'!CY11</f>
        <v>-196</v>
      </c>
      <c r="CZ1060" s="457">
        <f>+'Model Main - old'!CZ11</f>
        <v>-793</v>
      </c>
      <c r="DA1060" s="457">
        <f>+'Model Main - old'!DA11</f>
        <v>-181</v>
      </c>
      <c r="DB1060" s="457">
        <f>+'Model Main - old'!DB11</f>
        <v>-216</v>
      </c>
      <c r="DC1060" s="457">
        <f>+'Model Main - old'!DC11</f>
        <v>-222</v>
      </c>
      <c r="DD1060" s="457">
        <f>+'Model Main - old'!DD11</f>
        <v>-212</v>
      </c>
      <c r="DE1060" s="457">
        <f>+'Model Main - old'!DE11</f>
        <v>-831</v>
      </c>
      <c r="DF1060" s="457">
        <f>+'Model Main - old'!DF11</f>
        <v>-274</v>
      </c>
      <c r="DG1060" s="457">
        <f>+'Model Main - old'!DG11</f>
        <v>-279</v>
      </c>
      <c r="DH1060" s="457">
        <f>+'Model Main - old'!DH11</f>
        <v>-417</v>
      </c>
      <c r="DI1060" s="457">
        <f>+'Model Main - old'!DI11</f>
        <v>-269</v>
      </c>
      <c r="DJ1060" s="457">
        <f>+'Model Main - old'!DJ11</f>
        <v>-1239</v>
      </c>
      <c r="DK1060" s="457">
        <f>+'Model Main - old'!DK11</f>
        <v>-383</v>
      </c>
      <c r="DL1060" s="457">
        <f>+'Model Main - old'!DL11</f>
        <v>-376</v>
      </c>
      <c r="DM1060" s="457">
        <f>+'Model Main - old'!DM11</f>
        <v>-381</v>
      </c>
      <c r="DN1060" s="457">
        <f>+'Model Main - old'!DN11</f>
        <v>-397</v>
      </c>
      <c r="DO1060" s="457">
        <f>+'Model Main - old'!DO11</f>
        <v>-1537</v>
      </c>
      <c r="DP1060" s="457">
        <f>+'Model Main - old'!DP11</f>
        <v>-487</v>
      </c>
      <c r="DQ1060" s="457">
        <f>+'Model Main - old'!DQ11</f>
        <v>-523</v>
      </c>
      <c r="DR1060" s="457">
        <f>+'Model Main - old'!DR11</f>
        <v>-548</v>
      </c>
      <c r="DS1060" s="457">
        <f>+'Model Main - old'!DS11</f>
        <v>-532</v>
      </c>
      <c r="DT1060" s="457">
        <f>+'Model Main - old'!DT11</f>
        <v>-2090</v>
      </c>
      <c r="DU1060" s="457">
        <f>+'Model Main - old'!DU11</f>
        <v>-531</v>
      </c>
      <c r="DV1060" s="457">
        <f>+'Model Main - old'!DV11</f>
        <v>-626</v>
      </c>
      <c r="DW1060" s="457">
        <f>+'Model Main - old'!DW11</f>
        <v>-606</v>
      </c>
      <c r="DX1060" s="457">
        <f>+'Model Main - old'!DX11</f>
        <v>-554</v>
      </c>
      <c r="DY1060" s="457">
        <f>+'Model Main - old'!DY11</f>
        <v>-2317</v>
      </c>
      <c r="DZ1060" s="457">
        <f>+'Model Main - old'!DZ11</f>
        <v>-555</v>
      </c>
      <c r="EA1060" s="457">
        <f>+'Model Main - old'!EA11</f>
        <v>-507</v>
      </c>
      <c r="EB1060" s="457">
        <f>+'Model Main - old'!EB11</f>
        <v>-594</v>
      </c>
      <c r="EC1060" s="457">
        <f>+'Model Main - old'!EC11</f>
        <v>-636</v>
      </c>
      <c r="ED1060" s="457">
        <f>+'Model Main - old'!ED11</f>
        <v>-2292</v>
      </c>
      <c r="EE1060" s="457">
        <f>+'Model Main - old'!EE11</f>
        <v>-621</v>
      </c>
      <c r="EF1060" s="457">
        <f>+'Model Main - old'!EF11</f>
        <v>-631</v>
      </c>
      <c r="EG1060" s="457">
        <f>+'Model Main - old'!EG11</f>
        <v>-806</v>
      </c>
      <c r="EH1060" s="457">
        <f>+'Model Main - old'!EH11</f>
        <v>-488</v>
      </c>
      <c r="EI1060" s="457">
        <f>+'Model Main - old'!EI11</f>
        <v>-2546</v>
      </c>
      <c r="EJ1060" s="457">
        <f>+'Model Main - old'!EJ11</f>
        <v>-602</v>
      </c>
      <c r="EK1060" s="457">
        <f>+'Model Main - old'!EK11</f>
        <v>-531.6</v>
      </c>
      <c r="EL1060" s="457">
        <f>+'Model Main - old'!EL11</f>
        <v>-513</v>
      </c>
      <c r="EM1060" s="457">
        <f>+'Model Main - old'!EM11</f>
        <v>-393.20000000000005</v>
      </c>
      <c r="EN1060" s="457">
        <f>+'Model Main - old'!EN11</f>
        <v>-2039.8</v>
      </c>
      <c r="EO1060" s="457">
        <f>+'Model Main - old'!EO11</f>
        <v>-495.83680862351389</v>
      </c>
      <c r="EP1060" s="457">
        <f>+'Model Main - old'!EP11</f>
        <v>-502.3606204585584</v>
      </c>
      <c r="EQ1060" s="457">
        <f>+'Model Main - old'!EQ11</f>
        <v>-506.87807469829363</v>
      </c>
      <c r="ER1060" s="457">
        <f>+'Model Main - old'!ER11</f>
        <v>-510.35897574389975</v>
      </c>
      <c r="ES1060" s="457">
        <f>+'Model Main - old'!ES11</f>
        <v>-2015.4344795242657</v>
      </c>
      <c r="ET1060" s="457">
        <f>+'Model Main - old'!ET11</f>
        <v>-2087.4837081296132</v>
      </c>
      <c r="EU1060" s="457">
        <f>+'Model Main - old'!EU11</f>
        <v>-2094.9604335791055</v>
      </c>
      <c r="EV1060" s="457">
        <f>+'Model Main - old'!EV11</f>
        <v>-2192.3531709431963</v>
      </c>
      <c r="EW1060" s="457">
        <f>+'Model Main - old'!EW11</f>
        <v>-2228.7849448419202</v>
      </c>
      <c r="EX1060" s="457">
        <f>+'Model Main - old'!ET11</f>
        <v>-2087.4837081296132</v>
      </c>
      <c r="EY1060" s="457">
        <f>+'Model Main - old'!EY11</f>
        <v>1.7878908919007452E-2</v>
      </c>
      <c r="EZ1060" s="457">
        <f>+'Model Main - old'!EZ11</f>
        <v>0</v>
      </c>
      <c r="FA1060" s="457">
        <f>+'Model Main - old'!FA11</f>
        <v>0</v>
      </c>
      <c r="FB1060" s="457">
        <f>+'Model Main - old'!FB11</f>
        <v>0</v>
      </c>
      <c r="FC1060" s="457">
        <f>+'Model Main - old'!EU11</f>
        <v>-2094.9604335791055</v>
      </c>
      <c r="FD1060" s="457">
        <f>+'Model Main - old'!FD11</f>
        <v>0</v>
      </c>
      <c r="FE1060" s="457">
        <f>+'Model Main - old'!FE11</f>
        <v>0</v>
      </c>
      <c r="FF1060" s="457">
        <f>+'Model Main - old'!FF11</f>
        <v>0</v>
      </c>
      <c r="FG1060" s="457">
        <f>+'Model Main - old'!FG11</f>
        <v>0</v>
      </c>
      <c r="FH1060" s="457">
        <f>+'Model Main - old'!EV11</f>
        <v>-2192.3531709431963</v>
      </c>
      <c r="FI1060" s="457">
        <f>+'Model Main - old'!EZ11</f>
        <v>0</v>
      </c>
      <c r="FJ1060" s="457">
        <f>+'Model Main - old'!FA11</f>
        <v>0</v>
      </c>
      <c r="FK1060" s="457">
        <f>+'Model Main - old'!FB11</f>
        <v>0</v>
      </c>
      <c r="FL1060" s="457">
        <f>+'Model Main - old'!FC11</f>
        <v>0</v>
      </c>
    </row>
    <row r="1061" spans="1:168" x14ac:dyDescent="0.2">
      <c r="A1061" s="1072" t="s">
        <v>438</v>
      </c>
      <c r="B1061" s="1072"/>
      <c r="C1061" s="1072"/>
      <c r="D1061" s="1072"/>
      <c r="E1061" s="1072"/>
      <c r="F1061" s="1072"/>
      <c r="G1061" s="1072"/>
      <c r="H1061" s="1072"/>
      <c r="I1061" s="1072"/>
      <c r="J1061" s="1072"/>
      <c r="K1061" s="1072"/>
      <c r="L1061" s="1072"/>
      <c r="M1061" s="1072"/>
      <c r="N1061" s="1072"/>
      <c r="O1061" s="1072"/>
      <c r="P1061" s="1072"/>
      <c r="Q1061" s="1072"/>
      <c r="R1061" s="1072"/>
      <c r="S1061" s="1072"/>
      <c r="T1061" s="1072"/>
      <c r="U1061" s="1072"/>
      <c r="V1061" s="1072"/>
      <c r="W1061" s="1072"/>
      <c r="X1061" s="1072"/>
      <c r="Y1061" s="1072"/>
      <c r="Z1061" s="1072"/>
      <c r="AA1061" s="1072"/>
      <c r="AB1061" s="1072"/>
      <c r="AC1061" s="1072"/>
      <c r="AD1061" s="1072"/>
      <c r="AE1061" s="1072"/>
      <c r="AF1061" s="1072"/>
      <c r="AG1061" s="1072"/>
      <c r="AH1061" s="1072"/>
      <c r="AI1061" s="1072"/>
      <c r="AJ1061" s="1072"/>
      <c r="AK1061" s="1072"/>
      <c r="AL1061" s="1072"/>
      <c r="AM1061" s="1072"/>
      <c r="AN1061" s="1072"/>
      <c r="AO1061" s="1072"/>
      <c r="AP1061" s="1072"/>
      <c r="AQ1061" s="1072"/>
      <c r="AR1061" s="1072"/>
      <c r="AS1061" s="1072"/>
      <c r="AT1061" s="1072"/>
      <c r="AU1061" s="1072"/>
      <c r="AV1061" s="1072"/>
      <c r="AW1061" s="1072"/>
      <c r="AX1061" s="1072"/>
      <c r="AY1061" s="1072"/>
      <c r="AZ1061" s="1072"/>
      <c r="BA1061" s="1072"/>
      <c r="BB1061" s="1072"/>
      <c r="BC1061" s="1072"/>
      <c r="BD1061" s="1072"/>
      <c r="BE1061" s="1072"/>
      <c r="BF1061" s="1072"/>
      <c r="BG1061" s="1072"/>
      <c r="BH1061" s="1072"/>
      <c r="BI1061" s="1072"/>
      <c r="BJ1061" s="1072"/>
      <c r="BK1061" s="1072"/>
      <c r="BL1061" s="1072"/>
      <c r="BM1061" s="1072"/>
      <c r="BN1061" s="1072"/>
      <c r="BO1061" s="1072"/>
      <c r="BP1061" s="1072"/>
      <c r="BQ1061" s="1072"/>
      <c r="BR1061" s="1072"/>
      <c r="BS1061" s="1072"/>
      <c r="BT1061" s="1072"/>
      <c r="BU1061" s="1072"/>
      <c r="BV1061" s="1072"/>
      <c r="BW1061" s="1072"/>
      <c r="BX1061" s="1072"/>
      <c r="BY1061" s="1072"/>
      <c r="BZ1061" s="1072"/>
      <c r="CA1061" s="1072"/>
      <c r="CB1061" s="1072"/>
      <c r="CC1061" s="1072"/>
      <c r="CD1061" s="1072"/>
      <c r="CE1061" s="1072"/>
      <c r="CF1061" s="1072"/>
      <c r="CG1061" s="1072"/>
      <c r="CH1061" s="1072"/>
      <c r="CI1061" s="1072"/>
      <c r="CJ1061" s="1072"/>
      <c r="CK1061" s="1072"/>
      <c r="CL1061" s="457">
        <f>+'Model Main - old'!CL12</f>
        <v>14878</v>
      </c>
      <c r="CM1061" s="457">
        <f>+'Model Main - old'!CM12</f>
        <v>15211</v>
      </c>
      <c r="CN1061" s="457">
        <f>+'Model Main - old'!CN12</f>
        <v>16544</v>
      </c>
      <c r="CO1061" s="457">
        <f>+'Model Main - old'!CO12</f>
        <v>15937</v>
      </c>
      <c r="CP1061" s="457">
        <f>+'Model Main - old'!CP12</f>
        <v>62570</v>
      </c>
      <c r="CQ1061" s="457">
        <f>+'Model Main - old'!CQ12</f>
        <v>15310</v>
      </c>
      <c r="CR1061" s="457">
        <f>+'Model Main - old'!CR12</f>
        <v>16270</v>
      </c>
      <c r="CS1061" s="457">
        <f>+'Model Main - old'!CS12</f>
        <v>16151</v>
      </c>
      <c r="CT1061" s="457">
        <f>+'Model Main - old'!CT12</f>
        <v>16926</v>
      </c>
      <c r="CU1061" s="457">
        <f>+'Model Main - old'!CU12</f>
        <v>64657</v>
      </c>
      <c r="CV1061" s="457">
        <f>+'Model Main - old'!CV12</f>
        <v>17408</v>
      </c>
      <c r="CW1061" s="457">
        <f>+'Model Main - old'!CW12</f>
        <v>16844</v>
      </c>
      <c r="CX1061" s="457">
        <f>+'Model Main - old'!CX12</f>
        <v>16791</v>
      </c>
      <c r="CY1061" s="457">
        <f>+'Model Main - old'!CY12</f>
        <v>17732</v>
      </c>
      <c r="CZ1061" s="457">
        <f>+'Model Main - old'!CZ12</f>
        <v>68775</v>
      </c>
      <c r="DA1061" s="457">
        <f>+'Model Main - old'!DA12</f>
        <v>17864</v>
      </c>
      <c r="DB1061" s="457">
        <f>+'Model Main - old'!DB12</f>
        <v>18754</v>
      </c>
      <c r="DC1061" s="457">
        <f>+'Model Main - old'!DC12</f>
        <v>18680</v>
      </c>
      <c r="DD1061" s="457">
        <f>+'Model Main - old'!DD12</f>
        <v>19261</v>
      </c>
      <c r="DE1061" s="457">
        <f>+'Model Main - old'!DE12</f>
        <v>74559</v>
      </c>
      <c r="DF1061" s="457">
        <f>+'Model Main - old'!DF12</f>
        <v>18884</v>
      </c>
      <c r="DG1061" s="457">
        <f>+'Model Main - old'!DG12</f>
        <v>19322</v>
      </c>
      <c r="DH1061" s="457">
        <f>+'Model Main - old'!DH12</f>
        <v>21409</v>
      </c>
      <c r="DI1061" s="457">
        <f>+'Model Main - old'!DI12</f>
        <v>21121</v>
      </c>
      <c r="DJ1061" s="457">
        <f>+'Model Main - old'!DJ12</f>
        <v>80736</v>
      </c>
      <c r="DK1061" s="457">
        <f>+'Model Main - old'!DK12</f>
        <v>24767</v>
      </c>
      <c r="DL1061" s="457">
        <f>+'Model Main - old'!DL12</f>
        <v>25694</v>
      </c>
      <c r="DM1061" s="457">
        <f>+'Model Main - old'!DM12</f>
        <v>25619</v>
      </c>
      <c r="DN1061" s="457">
        <f>+'Model Main - old'!DN12</f>
        <v>26891</v>
      </c>
      <c r="DO1061" s="457">
        <f>+'Model Main - old'!DO12</f>
        <v>102971</v>
      </c>
      <c r="DP1061" s="457">
        <f>+'Model Main - old'!DP12</f>
        <v>27762</v>
      </c>
      <c r="DQ1061" s="457">
        <f>+'Model Main - old'!DQ12</f>
        <v>26653</v>
      </c>
      <c r="DR1061" s="457">
        <f>+'Model Main - old'!DR12</f>
        <v>26824</v>
      </c>
      <c r="DS1061" s="457">
        <f>+'Model Main - old'!DS12</f>
        <v>28279</v>
      </c>
      <c r="DT1061" s="457">
        <f>+'Model Main - old'!DT12</f>
        <v>109518</v>
      </c>
      <c r="DU1061" s="457">
        <f>+'Model Main - old'!DU12</f>
        <v>26859</v>
      </c>
      <c r="DV1061" s="457">
        <f>+'Model Main - old'!DV12</f>
        <v>26858</v>
      </c>
      <c r="DW1061" s="457">
        <f>+'Model Main - old'!DW12</f>
        <v>26827</v>
      </c>
      <c r="DX1061" s="457">
        <f>+'Model Main - old'!DX12</f>
        <v>28398</v>
      </c>
      <c r="DY1061" s="457">
        <f>+'Model Main - old'!DY12</f>
        <v>108942</v>
      </c>
      <c r="DZ1061" s="457">
        <f>+'Model Main - old'!DZ12</f>
        <v>26609</v>
      </c>
      <c r="EA1061" s="457">
        <f>+'Model Main - old'!EA12</f>
        <v>23715</v>
      </c>
      <c r="EB1061" s="457">
        <f>+'Model Main - old'!EB12</f>
        <v>25532</v>
      </c>
      <c r="EC1061" s="457">
        <f>+'Model Main - old'!EC12</f>
        <v>27708</v>
      </c>
      <c r="ED1061" s="457">
        <f>+'Model Main - old'!ED12</f>
        <v>103564</v>
      </c>
      <c r="EE1061" s="457">
        <f>+'Model Main - old'!EE12</f>
        <v>27205</v>
      </c>
      <c r="EF1061" s="457">
        <f>+'Model Main - old'!EF12</f>
        <v>28546.2</v>
      </c>
      <c r="EG1061" s="457">
        <f>+'Model Main - old'!EG12</f>
        <v>30295</v>
      </c>
      <c r="EH1061" s="457">
        <f>+'Model Main - old'!EH12</f>
        <v>30337</v>
      </c>
      <c r="EI1061" s="457">
        <f>+'Model Main - old'!EI12</f>
        <v>116383.2</v>
      </c>
      <c r="EJ1061" s="457">
        <f>+'Model Main - old'!EJ12</f>
        <v>31009.8</v>
      </c>
      <c r="EK1061" s="457">
        <f>+'Model Main - old'!EK12</f>
        <v>30015.800000000003</v>
      </c>
      <c r="EL1061" s="457">
        <f>+'Model Main - old'!EL12</f>
        <v>29849</v>
      </c>
      <c r="EM1061" s="457">
        <f>+'Model Main - old'!EM12</f>
        <v>30551.799999999996</v>
      </c>
      <c r="EN1061" s="457">
        <f>+'Model Main - old'!EN12</f>
        <v>121426.4</v>
      </c>
      <c r="EO1061" s="457">
        <f>+'Model Main - old'!EO12</f>
        <v>29516.461740681563</v>
      </c>
      <c r="EP1061" s="457">
        <f>+'Model Main - old'!EP12</f>
        <v>29904.815003455777</v>
      </c>
      <c r="EQ1061" s="457">
        <f>+'Model Main - old'!EQ12</f>
        <v>30173.732645134271</v>
      </c>
      <c r="ER1061" s="457">
        <f>+'Model Main - old'!ER12</f>
        <v>30380.945745793248</v>
      </c>
      <c r="ES1061" s="457">
        <f>+'Model Main - old'!ES12</f>
        <v>119975.95513506485</v>
      </c>
      <c r="ET1061" s="457">
        <f>+'Model Main - old'!ET12</f>
        <v>124264.94349290601</v>
      </c>
      <c r="EU1061" s="457">
        <f>+'Model Main - old'!EU12</f>
        <v>124710.02235118634</v>
      </c>
      <c r="EV1061" s="457">
        <f>+'Model Main - old'!EV12</f>
        <v>130507.67382891309</v>
      </c>
      <c r="EW1061" s="457">
        <f>+'Model Main - old'!EW12</f>
        <v>132676.40564092211</v>
      </c>
      <c r="EX1061" s="457">
        <f>+'Model Main - old'!ET12</f>
        <v>124264.94349290601</v>
      </c>
      <c r="EY1061" s="457">
        <f>+'Model Main - old'!EY12</f>
        <v>1.7878908919007452E-2</v>
      </c>
      <c r="EZ1061" s="457">
        <f>+'Model Main - old'!EZ12</f>
        <v>0</v>
      </c>
      <c r="FA1061" s="457">
        <f>+'Model Main - old'!FA12</f>
        <v>0</v>
      </c>
      <c r="FB1061" s="457">
        <f>+'Model Main - old'!FB12</f>
        <v>0</v>
      </c>
      <c r="FC1061" s="457">
        <f>+'Model Main - old'!EU12</f>
        <v>124710.02235118634</v>
      </c>
      <c r="FD1061" s="457">
        <f>+'Model Main - old'!FD12</f>
        <v>0</v>
      </c>
      <c r="FE1061" s="457">
        <f>+'Model Main - old'!FE12</f>
        <v>0</v>
      </c>
      <c r="FF1061" s="457">
        <f>+'Model Main - old'!FF12</f>
        <v>0</v>
      </c>
      <c r="FG1061" s="457">
        <f>+'Model Main - old'!FG12</f>
        <v>0</v>
      </c>
      <c r="FH1061" s="457">
        <f>+'Model Main - old'!EV12</f>
        <v>130507.67382891309</v>
      </c>
      <c r="FI1061" s="457">
        <f>+'Model Main - old'!EZ12</f>
        <v>0</v>
      </c>
      <c r="FJ1061" s="457">
        <f>+'Model Main - old'!FA12</f>
        <v>0</v>
      </c>
      <c r="FK1061" s="457">
        <f>+'Model Main - old'!FB12</f>
        <v>0</v>
      </c>
      <c r="FL1061" s="457">
        <f>+'Model Main - old'!FC12</f>
        <v>0</v>
      </c>
    </row>
    <row r="1062" spans="1:168" x14ac:dyDescent="0.2">
      <c r="A1062" s="1072"/>
      <c r="B1062" s="1072"/>
      <c r="C1062" s="1072"/>
      <c r="D1062" s="1072"/>
      <c r="E1062" s="1072"/>
      <c r="F1062" s="1072"/>
      <c r="G1062" s="1072"/>
      <c r="H1062" s="1072"/>
      <c r="I1062" s="1072"/>
      <c r="J1062" s="1072"/>
      <c r="K1062" s="1072"/>
      <c r="L1062" s="1072"/>
      <c r="M1062" s="1072"/>
      <c r="N1062" s="1072"/>
      <c r="O1062" s="1072"/>
      <c r="P1062" s="1072"/>
      <c r="Q1062" s="1072"/>
      <c r="R1062" s="1072"/>
      <c r="S1062" s="1072"/>
      <c r="T1062" s="1072"/>
      <c r="U1062" s="1072"/>
      <c r="V1062" s="1072"/>
      <c r="W1062" s="1072"/>
      <c r="X1062" s="1072"/>
      <c r="Y1062" s="1072"/>
      <c r="Z1062" s="1072"/>
      <c r="AA1062" s="1072"/>
      <c r="AB1062" s="1072"/>
      <c r="AC1062" s="1072"/>
      <c r="AD1062" s="1072"/>
      <c r="AE1062" s="1072"/>
      <c r="AF1062" s="1072"/>
      <c r="AG1062" s="1072"/>
      <c r="AH1062" s="1072"/>
      <c r="AI1062" s="1072"/>
      <c r="AJ1062" s="1072"/>
      <c r="AK1062" s="1072"/>
      <c r="AL1062" s="1072"/>
      <c r="AM1062" s="1072"/>
      <c r="AN1062" s="1072"/>
      <c r="AO1062" s="1072"/>
      <c r="AP1062" s="1072"/>
      <c r="AQ1062" s="1072"/>
      <c r="AR1062" s="1072"/>
      <c r="AS1062" s="1072"/>
      <c r="AT1062" s="1072"/>
      <c r="AU1062" s="1072"/>
      <c r="AV1062" s="1072"/>
      <c r="AW1062" s="1072"/>
      <c r="AX1062" s="1072"/>
      <c r="AY1062" s="1072"/>
      <c r="AZ1062" s="1072"/>
      <c r="BA1062" s="1072"/>
      <c r="BB1062" s="1072"/>
      <c r="BC1062" s="1072"/>
      <c r="BD1062" s="1072"/>
      <c r="BE1062" s="1072"/>
      <c r="BF1062" s="1072"/>
      <c r="BG1062" s="1072"/>
      <c r="BH1062" s="1072"/>
      <c r="BI1062" s="1072"/>
      <c r="BJ1062" s="1072"/>
      <c r="BK1062" s="1072"/>
      <c r="BL1062" s="1072"/>
      <c r="BM1062" s="1072"/>
      <c r="BN1062" s="1072"/>
      <c r="BO1062" s="1072"/>
      <c r="BP1062" s="1072"/>
      <c r="BQ1062" s="1072"/>
      <c r="BR1062" s="1072"/>
      <c r="BS1062" s="1072"/>
      <c r="BT1062" s="1072"/>
      <c r="BU1062" s="1072"/>
      <c r="BV1062" s="1072"/>
      <c r="BW1062" s="1072"/>
      <c r="BX1062" s="1072"/>
      <c r="BY1062" s="1072"/>
      <c r="BZ1062" s="1072"/>
      <c r="CA1062" s="1072"/>
      <c r="CB1062" s="1072"/>
      <c r="CC1062" s="1072"/>
      <c r="CD1062" s="1072"/>
      <c r="CE1062" s="1072"/>
      <c r="CF1062" s="1072"/>
      <c r="CG1062" s="1072"/>
      <c r="CH1062" s="1072"/>
      <c r="CI1062" s="1072"/>
      <c r="CJ1062" s="1072"/>
      <c r="CK1062" s="1072"/>
      <c r="CL1062" s="457"/>
      <c r="CM1062" s="457"/>
      <c r="CN1062" s="457"/>
      <c r="CO1062" s="457"/>
      <c r="CP1062" s="457"/>
      <c r="CQ1062" s="457"/>
      <c r="CR1062" s="457"/>
      <c r="CS1062" s="457"/>
      <c r="CT1062" s="457"/>
      <c r="CU1062" s="457"/>
      <c r="CV1062" s="457"/>
      <c r="CW1062" s="457"/>
      <c r="CX1062" s="457"/>
      <c r="CY1062" s="457"/>
      <c r="CZ1062" s="457"/>
      <c r="DA1062" s="457"/>
      <c r="DB1062" s="457"/>
      <c r="DC1062" s="457"/>
      <c r="DD1062" s="457"/>
      <c r="DE1062" s="457"/>
      <c r="DF1062" s="457"/>
      <c r="DG1062" s="457"/>
      <c r="DH1062" s="457"/>
      <c r="DI1062" s="457"/>
      <c r="DJ1062" s="457"/>
      <c r="DK1062" s="457"/>
      <c r="DL1062" s="457"/>
      <c r="DM1062" s="457"/>
      <c r="DN1062" s="457"/>
      <c r="DO1062" s="457"/>
      <c r="DP1062" s="457"/>
      <c r="DQ1062" s="457"/>
      <c r="DR1062" s="457"/>
      <c r="DS1062" s="457"/>
      <c r="DT1062" s="457"/>
      <c r="DU1062" s="457"/>
      <c r="DV1062" s="457"/>
      <c r="DW1062" s="457"/>
      <c r="DX1062" s="457"/>
      <c r="DY1062" s="457"/>
      <c r="DZ1062" s="457"/>
      <c r="EA1062" s="457"/>
      <c r="EB1062" s="457"/>
      <c r="EC1062" s="457"/>
      <c r="ED1062" s="457"/>
      <c r="EE1062" s="457"/>
      <c r="EF1062" s="457"/>
      <c r="EG1062" s="457"/>
      <c r="EH1062" s="457"/>
      <c r="EI1062" s="457"/>
      <c r="EJ1062" s="457"/>
      <c r="EK1062" s="457"/>
      <c r="EL1062" s="457"/>
      <c r="EM1062" s="457"/>
      <c r="EN1062" s="457"/>
      <c r="EO1062" s="457"/>
      <c r="EP1062" s="457"/>
      <c r="EQ1062" s="457"/>
      <c r="ER1062" s="457"/>
      <c r="ES1062" s="457"/>
      <c r="ET1062" s="457"/>
      <c r="EU1062" s="457"/>
      <c r="EV1062" s="457"/>
      <c r="EW1062" s="457"/>
      <c r="EX1062" s="457"/>
      <c r="EY1062" s="457"/>
      <c r="EZ1062" s="457"/>
      <c r="FA1062" s="457"/>
      <c r="FB1062" s="457"/>
      <c r="FC1062" s="457"/>
      <c r="FD1062" s="457"/>
      <c r="FE1062" s="457"/>
      <c r="FF1062" s="457"/>
      <c r="FG1062" s="457"/>
      <c r="FH1062" s="457"/>
      <c r="FI1062" s="457"/>
      <c r="FJ1062" s="457"/>
      <c r="FK1062" s="457"/>
      <c r="FL1062" s="457"/>
    </row>
    <row r="1063" spans="1:168" x14ac:dyDescent="0.2">
      <c r="A1063" s="1072" t="s">
        <v>690</v>
      </c>
      <c r="B1063" s="1072"/>
      <c r="C1063" s="1072"/>
      <c r="D1063" s="1072"/>
      <c r="E1063" s="1072"/>
      <c r="F1063" s="1072"/>
      <c r="G1063" s="1072"/>
      <c r="H1063" s="1072"/>
      <c r="I1063" s="1072"/>
      <c r="J1063" s="1072"/>
      <c r="K1063" s="1072"/>
      <c r="L1063" s="1072"/>
      <c r="M1063" s="1072"/>
      <c r="N1063" s="1072"/>
      <c r="O1063" s="1072"/>
      <c r="P1063" s="1072"/>
      <c r="Q1063" s="1072"/>
      <c r="R1063" s="1072"/>
      <c r="S1063" s="1072"/>
      <c r="T1063" s="1072"/>
      <c r="U1063" s="1072"/>
      <c r="V1063" s="1072"/>
      <c r="W1063" s="1072"/>
      <c r="X1063" s="1072"/>
      <c r="Y1063" s="1072"/>
      <c r="Z1063" s="1072"/>
      <c r="AA1063" s="1072"/>
      <c r="AB1063" s="1072"/>
      <c r="AC1063" s="1072"/>
      <c r="AD1063" s="1072"/>
      <c r="AE1063" s="1072"/>
      <c r="AF1063" s="1072"/>
      <c r="AG1063" s="1072"/>
      <c r="AH1063" s="1072"/>
      <c r="AI1063" s="1072"/>
      <c r="AJ1063" s="1072"/>
      <c r="AK1063" s="1072"/>
      <c r="AL1063" s="1072"/>
      <c r="AM1063" s="1072"/>
      <c r="AN1063" s="1072"/>
      <c r="AO1063" s="1072"/>
      <c r="AP1063" s="1072"/>
      <c r="AQ1063" s="1072"/>
      <c r="AR1063" s="1072"/>
      <c r="AS1063" s="1072"/>
      <c r="AT1063" s="1072"/>
      <c r="AU1063" s="1072"/>
      <c r="AV1063" s="1072"/>
      <c r="AW1063" s="1072"/>
      <c r="AX1063" s="1072"/>
      <c r="AY1063" s="1072"/>
      <c r="AZ1063" s="1072"/>
      <c r="BA1063" s="1072"/>
      <c r="BB1063" s="1072"/>
      <c r="BC1063" s="1072"/>
      <c r="BD1063" s="1072"/>
      <c r="BE1063" s="1072"/>
      <c r="BF1063" s="1072"/>
      <c r="BG1063" s="1072"/>
      <c r="BH1063" s="1072"/>
      <c r="BI1063" s="1072"/>
      <c r="BJ1063" s="1072"/>
      <c r="BK1063" s="1072"/>
      <c r="BL1063" s="1072"/>
      <c r="BM1063" s="1072"/>
      <c r="BN1063" s="1072"/>
      <c r="BO1063" s="1072"/>
      <c r="BP1063" s="1072"/>
      <c r="BQ1063" s="1072"/>
      <c r="BR1063" s="1072"/>
      <c r="BS1063" s="1072"/>
      <c r="BT1063" s="1072"/>
      <c r="BU1063" s="1072"/>
      <c r="BV1063" s="1072"/>
      <c r="BW1063" s="1072"/>
      <c r="BX1063" s="1072"/>
      <c r="BY1063" s="1072"/>
      <c r="BZ1063" s="1072"/>
      <c r="CA1063" s="1072"/>
      <c r="CB1063" s="1072"/>
      <c r="CC1063" s="1072"/>
      <c r="CD1063" s="1072"/>
      <c r="CE1063" s="1072"/>
      <c r="CF1063" s="1072"/>
      <c r="CG1063" s="1072"/>
      <c r="CH1063" s="1072"/>
      <c r="CI1063" s="1072"/>
      <c r="CJ1063" s="1072"/>
      <c r="CK1063" s="1072"/>
      <c r="CL1063" s="457">
        <f>+'Model Main - old'!CL21</f>
        <v>3955</v>
      </c>
      <c r="CM1063" s="457">
        <f>+'Model Main - old'!CM21</f>
        <v>4101</v>
      </c>
      <c r="CN1063" s="457">
        <f>+'Model Main - old'!CN21</f>
        <v>3998</v>
      </c>
      <c r="CO1063" s="457">
        <f>+'Model Main - old'!CO21</f>
        <v>4201</v>
      </c>
      <c r="CP1063" s="457">
        <f>+'Model Main - old'!CP21</f>
        <v>16255</v>
      </c>
      <c r="CQ1063" s="457">
        <f>+'Model Main - old'!CQ21</f>
        <v>4219</v>
      </c>
      <c r="CR1063" s="457">
        <f>+'Model Main - old'!CR21</f>
        <v>4335</v>
      </c>
      <c r="CS1063" s="457">
        <f>+'Model Main - old'!CS21</f>
        <v>4246</v>
      </c>
      <c r="CT1063" s="457">
        <f>+'Model Main - old'!CT21</f>
        <v>4405</v>
      </c>
      <c r="CU1063" s="457">
        <f>+'Model Main - old'!CU21</f>
        <v>17205</v>
      </c>
      <c r="CV1063" s="457">
        <f>+'Model Main - old'!CV21</f>
        <v>4400</v>
      </c>
      <c r="CW1063" s="457">
        <f>+'Model Main - old'!CW21</f>
        <v>4564</v>
      </c>
      <c r="CX1063" s="457">
        <f>+'Model Main - old'!CX21</f>
        <v>4464</v>
      </c>
      <c r="CY1063" s="457">
        <f>+'Model Main - old'!CY21</f>
        <v>4684</v>
      </c>
      <c r="CZ1063" s="457">
        <f>+'Model Main - old'!CZ21</f>
        <v>18112</v>
      </c>
      <c r="DA1063" s="457">
        <f>+'Model Main - old'!DA21</f>
        <v>4658</v>
      </c>
      <c r="DB1063" s="457">
        <f>+'Model Main - old'!DB21</f>
        <v>4777</v>
      </c>
      <c r="DC1063" s="457">
        <f>+'Model Main - old'!DC21</f>
        <v>4726</v>
      </c>
      <c r="DD1063" s="457">
        <f>+'Model Main - old'!DD21</f>
        <v>4876</v>
      </c>
      <c r="DE1063" s="457">
        <f>+'Model Main - old'!DE21</f>
        <v>19037</v>
      </c>
      <c r="DF1063" s="457">
        <f>+'Model Main - old'!DF21</f>
        <v>4867</v>
      </c>
      <c r="DG1063" s="457">
        <f>+'Model Main - old'!DG21</f>
        <v>5029</v>
      </c>
      <c r="DH1063" s="457">
        <f>+'Model Main - old'!DH21</f>
        <v>4951</v>
      </c>
      <c r="DI1063" s="457">
        <f>+'Model Main - old'!DI21</f>
        <v>5167</v>
      </c>
      <c r="DJ1063" s="457">
        <f>+'Model Main - old'!DJ21</f>
        <v>20014</v>
      </c>
      <c r="DK1063" s="457">
        <f>+'Model Main - old'!DK21</f>
        <v>5117</v>
      </c>
      <c r="DL1063" s="457">
        <f>+'Model Main - old'!DL21</f>
        <v>5190</v>
      </c>
      <c r="DM1063" s="457">
        <f>+'Model Main - old'!DM21</f>
        <v>5050</v>
      </c>
      <c r="DN1063" s="457">
        <f>+'Model Main - old'!DN21</f>
        <v>5198</v>
      </c>
      <c r="DO1063" s="457">
        <f>+'Model Main - old'!DO21</f>
        <v>20555</v>
      </c>
      <c r="DP1063" s="457">
        <f>+'Model Main - old'!DP21</f>
        <v>5217</v>
      </c>
      <c r="DQ1063" s="457">
        <f>+'Model Main - old'!DQ21</f>
        <v>5449</v>
      </c>
      <c r="DR1063" s="457">
        <f>+'Model Main - old'!DR21</f>
        <v>5434</v>
      </c>
      <c r="DS1063" s="457">
        <f>+'Model Main - old'!DS21</f>
        <v>5581</v>
      </c>
      <c r="DT1063" s="457">
        <f>+'Model Main - old'!DT21</f>
        <v>21681</v>
      </c>
      <c r="DU1063" s="457">
        <f>+'Model Main - old'!DU21</f>
        <v>5728</v>
      </c>
      <c r="DV1063" s="457">
        <f>+'Model Main - old'!DV21</f>
        <v>5854</v>
      </c>
      <c r="DW1063" s="457">
        <f>+'Model Main - old'!DW21</f>
        <v>5801</v>
      </c>
      <c r="DX1063" s="457">
        <f>+'Model Main - old'!DX21</f>
        <v>5883</v>
      </c>
      <c r="DY1063" s="457">
        <f>+'Model Main - old'!DY21</f>
        <v>23266</v>
      </c>
      <c r="DZ1063" s="457">
        <f>+'Model Main - old'!DZ21</f>
        <v>6076</v>
      </c>
      <c r="EA1063" s="457">
        <f>+'Model Main - old'!EA21</f>
        <v>6176</v>
      </c>
      <c r="EB1063" s="457">
        <f>+'Model Main - old'!EB21</f>
        <v>6411</v>
      </c>
      <c r="EC1063" s="457">
        <f>+'Model Main - old'!EC21</f>
        <v>6607</v>
      </c>
      <c r="ED1063" s="457">
        <f>+'Model Main - old'!ED21</f>
        <v>25270</v>
      </c>
      <c r="EE1063" s="457">
        <f>+'Model Main - old'!EE21</f>
        <v>6830</v>
      </c>
      <c r="EF1063" s="457">
        <f>+'Model Main - old'!EF21</f>
        <v>7073</v>
      </c>
      <c r="EG1063" s="457">
        <f>+'Model Main - old'!EG21</f>
        <v>7069</v>
      </c>
      <c r="EH1063" s="457">
        <f>+'Model Main - old'!EH21</f>
        <v>7125</v>
      </c>
      <c r="EI1063" s="457">
        <f>+'Model Main - old'!EI21</f>
        <v>28097</v>
      </c>
      <c r="EJ1063" s="457">
        <f>+'Model Main - old'!EJ21</f>
        <v>7271.5</v>
      </c>
      <c r="EK1063" s="457">
        <f>+'Model Main - old'!EK21</f>
        <v>7448</v>
      </c>
      <c r="EL1063" s="457">
        <f>+'Model Main - old'!EL21</f>
        <v>7452</v>
      </c>
      <c r="EM1063" s="457">
        <f>+'Model Main - old'!EM21</f>
        <v>7231</v>
      </c>
      <c r="EN1063" s="457">
        <f>+'Model Main - old'!EN21</f>
        <v>29402.5</v>
      </c>
      <c r="EO1063" s="457">
        <f>+'Model Main - old'!EO21</f>
        <v>7153.0805840617722</v>
      </c>
      <c r="EP1063" s="457">
        <f>+'Model Main - old'!EP21</f>
        <v>7170.9344040362012</v>
      </c>
      <c r="EQ1063" s="457">
        <f>+'Model Main - old'!EQ21</f>
        <v>7191.6328242611362</v>
      </c>
      <c r="ER1063" s="457">
        <f>+'Model Main - old'!ER21</f>
        <v>7247.4137981345575</v>
      </c>
      <c r="ES1063" s="457">
        <f>+'Model Main - old'!ES21</f>
        <v>28763.061610493663</v>
      </c>
      <c r="ET1063" s="457">
        <f>+'Model Main - old'!ET21</f>
        <v>30654.696196709672</v>
      </c>
      <c r="EU1063" s="457">
        <f>+'Model Main - old'!EU21</f>
        <v>31360.646590407807</v>
      </c>
      <c r="EV1063" s="457">
        <f>+'Model Main - old'!EV21</f>
        <v>33017.939476600244</v>
      </c>
      <c r="EW1063" s="457">
        <f>+'Model Main - old'!EW21</f>
        <v>34431.423885398937</v>
      </c>
      <c r="EX1063" s="457">
        <f>+'Model Main - old'!ET21</f>
        <v>30654.696196709672</v>
      </c>
      <c r="EY1063" s="457">
        <f>+'Model Main - old'!EY21</f>
        <v>3.2081859919174116E-2</v>
      </c>
      <c r="EZ1063" s="457">
        <f>+'Model Main - old'!EZ21</f>
        <v>0</v>
      </c>
      <c r="FA1063" s="457">
        <f>+'Model Main - old'!FA21</f>
        <v>0</v>
      </c>
      <c r="FB1063" s="457">
        <f>+'Model Main - old'!FB21</f>
        <v>0</v>
      </c>
      <c r="FC1063" s="457">
        <f>+'Model Main - old'!EU21</f>
        <v>31360.646590407807</v>
      </c>
      <c r="FD1063" s="457">
        <f>+'Model Main - old'!FD21</f>
        <v>0</v>
      </c>
      <c r="FE1063" s="457">
        <f>+'Model Main - old'!FE21</f>
        <v>0</v>
      </c>
      <c r="FF1063" s="457">
        <f>+'Model Main - old'!FF21</f>
        <v>0</v>
      </c>
      <c r="FG1063" s="457">
        <f>+'Model Main - old'!FG21</f>
        <v>0</v>
      </c>
      <c r="FH1063" s="457">
        <f>+'Model Main - old'!EV21</f>
        <v>33017.939476600244</v>
      </c>
      <c r="FI1063" s="457">
        <f>+'Model Main - old'!EZ21</f>
        <v>0</v>
      </c>
      <c r="FJ1063" s="457">
        <f>+'Model Main - old'!FA21</f>
        <v>0</v>
      </c>
      <c r="FK1063" s="457">
        <f>+'Model Main - old'!FB21</f>
        <v>0</v>
      </c>
      <c r="FL1063" s="457">
        <f>+'Model Main - old'!FC21</f>
        <v>0</v>
      </c>
    </row>
    <row r="1064" spans="1:168" x14ac:dyDescent="0.2">
      <c r="A1064" s="1072" t="s">
        <v>691</v>
      </c>
      <c r="B1064" s="1072"/>
      <c r="C1064" s="1072"/>
      <c r="D1064" s="1072"/>
      <c r="E1064" s="1072"/>
      <c r="F1064" s="1072"/>
      <c r="G1064" s="1072"/>
      <c r="H1064" s="1072"/>
      <c r="I1064" s="1072"/>
      <c r="J1064" s="1072"/>
      <c r="K1064" s="1072"/>
      <c r="L1064" s="1072"/>
      <c r="M1064" s="1072"/>
      <c r="N1064" s="1072"/>
      <c r="O1064" s="1072"/>
      <c r="P1064" s="1072"/>
      <c r="Q1064" s="1072"/>
      <c r="R1064" s="1072"/>
      <c r="S1064" s="1072"/>
      <c r="T1064" s="1072"/>
      <c r="U1064" s="1072"/>
      <c r="V1064" s="1072"/>
      <c r="W1064" s="1072"/>
      <c r="X1064" s="1072"/>
      <c r="Y1064" s="1072"/>
      <c r="Z1064" s="1072"/>
      <c r="AA1064" s="1072"/>
      <c r="AB1064" s="1072"/>
      <c r="AC1064" s="1072"/>
      <c r="AD1064" s="1072"/>
      <c r="AE1064" s="1072"/>
      <c r="AF1064" s="1072"/>
      <c r="AG1064" s="1072"/>
      <c r="AH1064" s="1072"/>
      <c r="AI1064" s="1072"/>
      <c r="AJ1064" s="1072"/>
      <c r="AK1064" s="1072"/>
      <c r="AL1064" s="1072"/>
      <c r="AM1064" s="1072"/>
      <c r="AN1064" s="1072"/>
      <c r="AO1064" s="1072"/>
      <c r="AP1064" s="1072"/>
      <c r="AQ1064" s="1072"/>
      <c r="AR1064" s="1072"/>
      <c r="AS1064" s="1072"/>
      <c r="AT1064" s="1072"/>
      <c r="AU1064" s="1072"/>
      <c r="AV1064" s="1072"/>
      <c r="AW1064" s="1072"/>
      <c r="AX1064" s="1072"/>
      <c r="AY1064" s="1072"/>
      <c r="AZ1064" s="1072"/>
      <c r="BA1064" s="1072"/>
      <c r="BB1064" s="1072"/>
      <c r="BC1064" s="1072"/>
      <c r="BD1064" s="1072"/>
      <c r="BE1064" s="1072"/>
      <c r="BF1064" s="1072"/>
      <c r="BG1064" s="1072"/>
      <c r="BH1064" s="1072"/>
      <c r="BI1064" s="1072"/>
      <c r="BJ1064" s="1072"/>
      <c r="BK1064" s="1072"/>
      <c r="BL1064" s="1072"/>
      <c r="BM1064" s="1072"/>
      <c r="BN1064" s="1072"/>
      <c r="BO1064" s="1072"/>
      <c r="BP1064" s="1072"/>
      <c r="BQ1064" s="1072"/>
      <c r="BR1064" s="1072"/>
      <c r="BS1064" s="1072"/>
      <c r="BT1064" s="1072"/>
      <c r="BU1064" s="1072"/>
      <c r="BV1064" s="1072"/>
      <c r="BW1064" s="1072"/>
      <c r="BX1064" s="1072"/>
      <c r="BY1064" s="1072"/>
      <c r="BZ1064" s="1072"/>
      <c r="CA1064" s="1072"/>
      <c r="CB1064" s="1072"/>
      <c r="CC1064" s="1072"/>
      <c r="CD1064" s="1072"/>
      <c r="CE1064" s="1072"/>
      <c r="CF1064" s="1072"/>
      <c r="CG1064" s="1072"/>
      <c r="CH1064" s="1072"/>
      <c r="CI1064" s="1072"/>
      <c r="CJ1064" s="1072"/>
      <c r="CK1064" s="1072"/>
      <c r="CL1064" s="457">
        <f>+'Model Main - old'!CL22</f>
        <v>813</v>
      </c>
      <c r="CM1064" s="457">
        <f>+'Model Main - old'!CM22</f>
        <v>982</v>
      </c>
      <c r="CN1064" s="457">
        <f>+'Model Main - old'!CN22</f>
        <v>1140</v>
      </c>
      <c r="CO1064" s="457">
        <f>+'Model Main - old'!CO22</f>
        <v>1172</v>
      </c>
      <c r="CP1064" s="457">
        <f>+'Model Main - old'!CP22</f>
        <v>4107</v>
      </c>
      <c r="CQ1064" s="457">
        <f>+'Model Main - old'!CQ22</f>
        <v>953</v>
      </c>
      <c r="CR1064" s="457">
        <f>+'Model Main - old'!CR22</f>
        <v>1191</v>
      </c>
      <c r="CS1064" s="457">
        <f>+'Model Main - old'!CS22</f>
        <v>1250</v>
      </c>
      <c r="CT1064" s="457">
        <f>+'Model Main - old'!CT22</f>
        <v>1338</v>
      </c>
      <c r="CU1064" s="457">
        <f>+'Model Main - old'!CU22</f>
        <v>4732</v>
      </c>
      <c r="CV1064" s="457">
        <f>+'Model Main - old'!CV22</f>
        <v>1311</v>
      </c>
      <c r="CW1064" s="457">
        <f>+'Model Main - old'!CW22</f>
        <v>1434</v>
      </c>
      <c r="CX1064" s="457">
        <f>+'Model Main - old'!CX22</f>
        <v>1416</v>
      </c>
      <c r="CY1064" s="457">
        <f>+'Model Main - old'!CY22</f>
        <v>1427</v>
      </c>
      <c r="CZ1064" s="457">
        <f>+'Model Main - old'!CZ22</f>
        <v>5588</v>
      </c>
      <c r="DA1064" s="457">
        <f>+'Model Main - old'!DA22</f>
        <v>1594</v>
      </c>
      <c r="DB1064" s="457">
        <f>+'Model Main - old'!DB22</f>
        <v>1804</v>
      </c>
      <c r="DC1064" s="457">
        <f>+'Model Main - old'!DC22</f>
        <v>1801</v>
      </c>
      <c r="DD1064" s="457">
        <f>+'Model Main - old'!DD22</f>
        <v>1641</v>
      </c>
      <c r="DE1064" s="457">
        <f>+'Model Main - old'!DE22</f>
        <v>6840</v>
      </c>
      <c r="DF1064" s="457">
        <f>+'Model Main - old'!DF22</f>
        <v>1606</v>
      </c>
      <c r="DG1064" s="457">
        <f>+'Model Main - old'!DG22</f>
        <v>1660</v>
      </c>
      <c r="DH1064" s="457">
        <f>+'Model Main - old'!DH22</f>
        <v>2137</v>
      </c>
      <c r="DI1064" s="457">
        <f>+'Model Main - old'!DI22</f>
        <v>1760</v>
      </c>
      <c r="DJ1064" s="457">
        <f>+'Model Main - old'!DJ22</f>
        <v>7163</v>
      </c>
      <c r="DK1064" s="457">
        <f>+'Model Main - old'!DK22</f>
        <v>2013</v>
      </c>
      <c r="DL1064" s="457">
        <f>+'Model Main - old'!DL22</f>
        <v>2067</v>
      </c>
      <c r="DM1064" s="457">
        <f>+'Model Main - old'!DM22</f>
        <v>2249</v>
      </c>
      <c r="DN1064" s="457">
        <f>+'Model Main - old'!DN22</f>
        <v>1889</v>
      </c>
      <c r="DO1064" s="457">
        <f>+'Model Main - old'!DO22</f>
        <v>8218</v>
      </c>
      <c r="DP1064" s="457">
        <f>+'Model Main - old'!DP22</f>
        <v>2271</v>
      </c>
      <c r="DQ1064" s="457">
        <f>+'Model Main - old'!DQ22</f>
        <v>2150</v>
      </c>
      <c r="DR1064" s="457">
        <f>+'Model Main - old'!DR22</f>
        <v>2057</v>
      </c>
      <c r="DS1064" s="457">
        <f>+'Model Main - old'!DS22</f>
        <v>2120</v>
      </c>
      <c r="DT1064" s="457">
        <f>+'Model Main - old'!DT22</f>
        <v>8598</v>
      </c>
      <c r="DU1064" s="457">
        <f>+'Model Main - old'!DU22</f>
        <v>2335</v>
      </c>
      <c r="DV1064" s="457">
        <f>+'Model Main - old'!DV22</f>
        <v>2318</v>
      </c>
      <c r="DW1064" s="457">
        <f>+'Model Main - old'!DW22</f>
        <v>2072</v>
      </c>
      <c r="DX1064" s="457">
        <f>+'Model Main - old'!DX22</f>
        <v>1986</v>
      </c>
      <c r="DY1064" s="457">
        <f>+'Model Main - old'!DY22</f>
        <v>8711</v>
      </c>
      <c r="DZ1064" s="457">
        <f>+'Model Main - old'!DZ22</f>
        <v>1689</v>
      </c>
      <c r="EA1064" s="457">
        <f>+'Model Main - old'!EA22</f>
        <v>1380</v>
      </c>
      <c r="EB1064" s="457">
        <f>+'Model Main - old'!EB22</f>
        <v>910</v>
      </c>
      <c r="EC1064" s="457">
        <f>+'Model Main - old'!EC22</f>
        <v>1376</v>
      </c>
      <c r="ED1064" s="457">
        <f>+'Model Main - old'!ED22</f>
        <v>5355</v>
      </c>
      <c r="EE1064" s="457">
        <f>+'Model Main - old'!EE22</f>
        <v>1490</v>
      </c>
      <c r="EF1064" s="457">
        <f>+'Model Main - old'!EF22</f>
        <v>1553.1999999999998</v>
      </c>
      <c r="EG1064" s="457">
        <f>+'Model Main - old'!EG22</f>
        <v>1350</v>
      </c>
      <c r="EH1064" s="457">
        <f>+'Model Main - old'!EH22</f>
        <v>1282</v>
      </c>
      <c r="EI1064" s="457">
        <f>+'Model Main - old'!EI22</f>
        <v>5675.2</v>
      </c>
      <c r="EJ1064" s="457">
        <f>+'Model Main - old'!EJ22</f>
        <v>1601</v>
      </c>
      <c r="EK1064" s="457">
        <f>+'Model Main - old'!EK22</f>
        <v>1856</v>
      </c>
      <c r="EL1064" s="457">
        <f>+'Model Main - old'!EL22</f>
        <v>1681</v>
      </c>
      <c r="EM1064" s="457">
        <f>+'Model Main - old'!EM22</f>
        <v>817.19999999999993</v>
      </c>
      <c r="EN1064" s="457">
        <f>+'Model Main - old'!EN22</f>
        <v>5955.2</v>
      </c>
      <c r="EO1064" s="457">
        <f>+'Model Main - old'!EO22</f>
        <v>1183.9524380044113</v>
      </c>
      <c r="EP1064" s="457">
        <f>+'Model Main - old'!EP22</f>
        <v>1561.1836729382273</v>
      </c>
      <c r="EQ1064" s="457">
        <f>+'Model Main - old'!EQ22</f>
        <v>1907.0010112131656</v>
      </c>
      <c r="ER1064" s="457">
        <f>+'Model Main - old'!ER22</f>
        <v>1224.2231142721075</v>
      </c>
      <c r="ES1064" s="457">
        <f>+'Model Main - old'!ES22</f>
        <v>5876.3602364279122</v>
      </c>
      <c r="ET1064" s="457">
        <f>+'Model Main - old'!ET22</f>
        <v>7267.9013980814743</v>
      </c>
      <c r="EU1064" s="457">
        <f>+'Model Main - old'!EU22</f>
        <v>8230.5061055850256</v>
      </c>
      <c r="EV1064" s="457">
        <f>+'Model Main - old'!EV22</f>
        <v>8886.0633732831684</v>
      </c>
      <c r="EW1064" s="457">
        <f>+'Model Main - old'!EW22</f>
        <v>10009.416687394416</v>
      </c>
      <c r="EX1064" s="457">
        <f>+'Model Main - old'!ET22</f>
        <v>7267.9013980814743</v>
      </c>
      <c r="EY1064" s="457">
        <f>+'Model Main - old'!EY22</f>
        <v>0.10943658594844408</v>
      </c>
      <c r="EZ1064" s="457">
        <f>+'Model Main - old'!EZ22</f>
        <v>0</v>
      </c>
      <c r="FA1064" s="457">
        <f>+'Model Main - old'!FA22</f>
        <v>0</v>
      </c>
      <c r="FB1064" s="457">
        <f>+'Model Main - old'!FB22</f>
        <v>0</v>
      </c>
      <c r="FC1064" s="457">
        <f>+'Model Main - old'!EU22</f>
        <v>8230.5061055850256</v>
      </c>
      <c r="FD1064" s="457">
        <f>+'Model Main - old'!FD22</f>
        <v>0</v>
      </c>
      <c r="FE1064" s="457">
        <f>+'Model Main - old'!FE22</f>
        <v>0</v>
      </c>
      <c r="FF1064" s="457">
        <f>+'Model Main - old'!FF22</f>
        <v>0</v>
      </c>
      <c r="FG1064" s="457">
        <f>+'Model Main - old'!FG22</f>
        <v>0</v>
      </c>
      <c r="FH1064" s="457">
        <f>+'Model Main - old'!EV22</f>
        <v>8886.0633732831684</v>
      </c>
      <c r="FI1064" s="457">
        <f>+'Model Main - old'!EZ22</f>
        <v>0</v>
      </c>
      <c r="FJ1064" s="457">
        <f>+'Model Main - old'!FA22</f>
        <v>0</v>
      </c>
      <c r="FK1064" s="457">
        <f>+'Model Main - old'!FB22</f>
        <v>0</v>
      </c>
      <c r="FL1064" s="457">
        <f>+'Model Main - old'!FC22</f>
        <v>0</v>
      </c>
    </row>
    <row r="1065" spans="1:168" x14ac:dyDescent="0.2">
      <c r="A1065" s="1072" t="s">
        <v>244</v>
      </c>
      <c r="B1065" s="1072"/>
      <c r="C1065" s="1072"/>
      <c r="D1065" s="1072"/>
      <c r="E1065" s="1072"/>
      <c r="F1065" s="1072"/>
      <c r="G1065" s="1072"/>
      <c r="H1065" s="1072"/>
      <c r="I1065" s="1072"/>
      <c r="J1065" s="1072"/>
      <c r="K1065" s="1072"/>
      <c r="L1065" s="1072"/>
      <c r="M1065" s="1072"/>
      <c r="N1065" s="1072"/>
      <c r="O1065" s="1072"/>
      <c r="P1065" s="1072"/>
      <c r="Q1065" s="1072"/>
      <c r="R1065" s="1072"/>
      <c r="S1065" s="1072"/>
      <c r="T1065" s="1072"/>
      <c r="U1065" s="1072"/>
      <c r="V1065" s="1072"/>
      <c r="W1065" s="1072"/>
      <c r="X1065" s="1072"/>
      <c r="Y1065" s="1072"/>
      <c r="Z1065" s="1072"/>
      <c r="AA1065" s="1072"/>
      <c r="AB1065" s="1072"/>
      <c r="AC1065" s="1072"/>
      <c r="AD1065" s="1072"/>
      <c r="AE1065" s="1072"/>
      <c r="AF1065" s="1072"/>
      <c r="AG1065" s="1072"/>
      <c r="AH1065" s="1072"/>
      <c r="AI1065" s="1072"/>
      <c r="AJ1065" s="1072"/>
      <c r="AK1065" s="1072"/>
      <c r="AL1065" s="1072"/>
      <c r="AM1065" s="1072"/>
      <c r="AN1065" s="1072"/>
      <c r="AO1065" s="1072"/>
      <c r="AP1065" s="1072"/>
      <c r="AQ1065" s="1072"/>
      <c r="AR1065" s="1072"/>
      <c r="AS1065" s="1072"/>
      <c r="AT1065" s="1072"/>
      <c r="AU1065" s="1072"/>
      <c r="AV1065" s="1072"/>
      <c r="AW1065" s="1072"/>
      <c r="AX1065" s="1072"/>
      <c r="AY1065" s="1072"/>
      <c r="AZ1065" s="1072"/>
      <c r="BA1065" s="1072"/>
      <c r="BB1065" s="1072"/>
      <c r="BC1065" s="1072"/>
      <c r="BD1065" s="1072"/>
      <c r="BE1065" s="1072"/>
      <c r="BF1065" s="1072"/>
      <c r="BG1065" s="1072"/>
      <c r="BH1065" s="1072"/>
      <c r="BI1065" s="1072"/>
      <c r="BJ1065" s="1072"/>
      <c r="BK1065" s="1072"/>
      <c r="BL1065" s="1072"/>
      <c r="BM1065" s="1072"/>
      <c r="BN1065" s="1072"/>
      <c r="BO1065" s="1072"/>
      <c r="BP1065" s="1072"/>
      <c r="BQ1065" s="1072"/>
      <c r="BR1065" s="1072"/>
      <c r="BS1065" s="1072"/>
      <c r="BT1065" s="1072"/>
      <c r="BU1065" s="1072"/>
      <c r="BV1065" s="1072"/>
      <c r="BW1065" s="1072"/>
      <c r="BX1065" s="1072"/>
      <c r="BY1065" s="1072"/>
      <c r="BZ1065" s="1072"/>
      <c r="CA1065" s="1072"/>
      <c r="CB1065" s="1072"/>
      <c r="CC1065" s="1072"/>
      <c r="CD1065" s="1072"/>
      <c r="CE1065" s="1072"/>
      <c r="CF1065" s="1072"/>
      <c r="CG1065" s="1072"/>
      <c r="CH1065" s="1072"/>
      <c r="CI1065" s="1072"/>
      <c r="CJ1065" s="1072"/>
      <c r="CK1065" s="1072"/>
      <c r="CL1065" s="457">
        <f>+'Model Main - old'!CL24</f>
        <v>-80</v>
      </c>
      <c r="CM1065" s="457">
        <f>+'Model Main - old'!CM24</f>
        <v>-79</v>
      </c>
      <c r="CN1065" s="457">
        <f>+'Model Main - old'!CN24</f>
        <v>-130</v>
      </c>
      <c r="CO1065" s="457">
        <f>+'Model Main - old'!CO24</f>
        <v>-96</v>
      </c>
      <c r="CP1065" s="457">
        <f>+'Model Main - old'!CP24</f>
        <v>-385</v>
      </c>
      <c r="CQ1065" s="457">
        <f>+'Model Main - old'!CQ24</f>
        <v>-138</v>
      </c>
      <c r="CR1065" s="457">
        <f>+'Model Main - old'!CR24</f>
        <v>-101</v>
      </c>
      <c r="CS1065" s="457">
        <f>+'Model Main - old'!CS24</f>
        <v>-166</v>
      </c>
      <c r="CT1065" s="457">
        <f>+'Model Main - old'!CT24</f>
        <v>-98</v>
      </c>
      <c r="CU1065" s="457">
        <f>+'Model Main - old'!CU24</f>
        <v>-503</v>
      </c>
      <c r="CV1065" s="457">
        <f>+'Model Main - old'!CV24</f>
        <v>-173</v>
      </c>
      <c r="CW1065" s="457">
        <f>+'Model Main - old'!CW24</f>
        <v>-194</v>
      </c>
      <c r="CX1065" s="457">
        <f>+'Model Main - old'!CX24</f>
        <v>-176</v>
      </c>
      <c r="CY1065" s="457">
        <f>+'Model Main - old'!CY24</f>
        <v>-234</v>
      </c>
      <c r="CZ1065" s="457">
        <f>+'Model Main - old'!CZ24</f>
        <v>-777</v>
      </c>
      <c r="DA1065" s="457">
        <f>+'Model Main - old'!DA24</f>
        <v>-196</v>
      </c>
      <c r="DB1065" s="457">
        <f>+'Model Main - old'!DB24</f>
        <v>-224</v>
      </c>
      <c r="DC1065" s="457">
        <f>+'Model Main - old'!DC24</f>
        <v>-198</v>
      </c>
      <c r="DD1065" s="457">
        <f>+'Model Main - old'!DD24</f>
        <v>-155</v>
      </c>
      <c r="DE1065" s="457">
        <f>+'Model Main - old'!DE24</f>
        <v>-773</v>
      </c>
      <c r="DF1065" s="457">
        <f>+'Model Main - old'!DF24</f>
        <v>-144</v>
      </c>
      <c r="DG1065" s="457">
        <f>+'Model Main - old'!DG24</f>
        <v>-282</v>
      </c>
      <c r="DH1065" s="457">
        <f>+'Model Main - old'!DH24</f>
        <v>-297</v>
      </c>
      <c r="DI1065" s="457">
        <f>+'Model Main - old'!DI24</f>
        <v>-197</v>
      </c>
      <c r="DJ1065" s="457">
        <f>+'Model Main - old'!DJ24</f>
        <v>-920</v>
      </c>
      <c r="DK1065" s="457">
        <f>+'Model Main - old'!DK24</f>
        <v>-127</v>
      </c>
      <c r="DL1065" s="457">
        <f>+'Model Main - old'!DL24</f>
        <v>-188</v>
      </c>
      <c r="DM1065" s="457">
        <f>+'Model Main - old'!DM24</f>
        <v>-173</v>
      </c>
      <c r="DN1065" s="457">
        <f>+'Model Main - old'!DN24</f>
        <v>-352</v>
      </c>
      <c r="DO1065" s="457">
        <f>+'Model Main - old'!DO24</f>
        <v>-840</v>
      </c>
      <c r="DP1065" s="457">
        <f>+'Model Main - old'!DP24</f>
        <v>-248</v>
      </c>
      <c r="DQ1065" s="457">
        <f>+'Model Main - old'!DQ24</f>
        <v>-181</v>
      </c>
      <c r="DR1065" s="457">
        <f>+'Model Main - old'!DR24</f>
        <v>-179</v>
      </c>
      <c r="DS1065" s="457">
        <f>+'Model Main - old'!DS24</f>
        <v>-203</v>
      </c>
      <c r="DT1065" s="457">
        <f>+'Model Main - old'!DT24</f>
        <v>-811</v>
      </c>
      <c r="DU1065" s="457">
        <f>+'Model Main - old'!DU24</f>
        <v>-173</v>
      </c>
      <c r="DV1065" s="457">
        <f>+'Model Main - old'!DV24</f>
        <v>-228</v>
      </c>
      <c r="DW1065" s="457">
        <f>+'Model Main - old'!DW24</f>
        <v>-219</v>
      </c>
      <c r="DX1065" s="457">
        <f>+'Model Main - old'!DX24</f>
        <v>-198</v>
      </c>
      <c r="DY1065" s="457">
        <f>+'Model Main - old'!DY24</f>
        <v>-818</v>
      </c>
      <c r="DZ1065" s="457">
        <f>+'Model Main - old'!DZ24</f>
        <v>-186</v>
      </c>
      <c r="EA1065" s="457">
        <f>+'Model Main - old'!EA24</f>
        <v>-378</v>
      </c>
      <c r="EB1065" s="457">
        <f>+'Model Main - old'!EB24</f>
        <v>-253</v>
      </c>
      <c r="EC1065" s="457">
        <f>+'Model Main - old'!EC24</f>
        <v>-936</v>
      </c>
      <c r="ED1065" s="457">
        <f>+'Model Main - old'!ED24</f>
        <v>-1753</v>
      </c>
      <c r="EE1065" s="457">
        <f>+'Model Main - old'!EE24</f>
        <v>-271</v>
      </c>
      <c r="EF1065" s="457">
        <f>+'Model Main - old'!EF24</f>
        <v>-259</v>
      </c>
      <c r="EG1065" s="457">
        <f>+'Model Main - old'!EG24</f>
        <v>-433</v>
      </c>
      <c r="EH1065" s="457">
        <f>+'Model Main - old'!EH24</f>
        <v>-460</v>
      </c>
      <c r="EI1065" s="457">
        <f>+'Model Main - old'!EI24</f>
        <v>-1423</v>
      </c>
      <c r="EJ1065" s="457">
        <f>+'Model Main - old'!EJ24</f>
        <v>-344.4</v>
      </c>
      <c r="EK1065" s="457">
        <f>+'Model Main - old'!EK24</f>
        <v>-340</v>
      </c>
      <c r="EL1065" s="457">
        <f>+'Model Main - old'!EL24</f>
        <v>-352</v>
      </c>
      <c r="EM1065" s="457">
        <f>+'Model Main - old'!EM24</f>
        <v>-389</v>
      </c>
      <c r="EN1065" s="457">
        <f>+'Model Main - old'!EN24</f>
        <v>-1425.4</v>
      </c>
      <c r="EO1065" s="457">
        <f>+'Model Main - old'!EO24</f>
        <v>-255.29830099824642</v>
      </c>
      <c r="EP1065" s="457">
        <f>+'Model Main - old'!EP24</f>
        <v>-289.1692059072966</v>
      </c>
      <c r="EQ1065" s="457">
        <f>+'Model Main - old'!EQ24</f>
        <v>-313.01944262070066</v>
      </c>
      <c r="ER1065" s="457">
        <f>+'Model Main - old'!ER24</f>
        <v>-454.41677875874689</v>
      </c>
      <c r="ES1065" s="457">
        <f>+'Model Main - old'!ES24</f>
        <v>-1311.9037282849906</v>
      </c>
      <c r="ET1065" s="457">
        <f>+'Model Main - old'!ET24</f>
        <v>-1358.8026240753038</v>
      </c>
      <c r="EU1065" s="457">
        <f>+'Model Main - old'!EU24</f>
        <v>-1363.6694377039303</v>
      </c>
      <c r="EV1065" s="457">
        <f>+'Model Main - old'!EV24</f>
        <v>-1427.0651454552392</v>
      </c>
      <c r="EW1065" s="457">
        <f>+'Model Main - old'!EW24</f>
        <v>-1450.7796251326204</v>
      </c>
      <c r="EX1065" s="457">
        <f>+'Model Main - old'!ET24</f>
        <v>-1358.8026240753038</v>
      </c>
      <c r="EY1065" s="457">
        <f>+'Model Main - old'!EY24</f>
        <v>0</v>
      </c>
      <c r="EZ1065" s="457">
        <f>+'Model Main - old'!EZ24</f>
        <v>0</v>
      </c>
      <c r="FA1065" s="457">
        <f>+'Model Main - old'!FA24</f>
        <v>0</v>
      </c>
      <c r="FB1065" s="457">
        <f>+'Model Main - old'!FB24</f>
        <v>0</v>
      </c>
      <c r="FC1065" s="457">
        <f>+'Model Main - old'!EU24</f>
        <v>-1363.6694377039303</v>
      </c>
      <c r="FD1065" s="457">
        <f>+'Model Main - old'!FD24</f>
        <v>0</v>
      </c>
      <c r="FE1065" s="457">
        <f>+'Model Main - old'!FE24</f>
        <v>0</v>
      </c>
      <c r="FF1065" s="457">
        <f>+'Model Main - old'!FF24</f>
        <v>0</v>
      </c>
      <c r="FG1065" s="457">
        <f>+'Model Main - old'!FG24</f>
        <v>0</v>
      </c>
      <c r="FH1065" s="457">
        <f>+'Model Main - old'!EV24</f>
        <v>-1427.0651454552392</v>
      </c>
      <c r="FI1065" s="457">
        <f>+'Model Main - old'!EZ24</f>
        <v>0</v>
      </c>
      <c r="FJ1065" s="457">
        <f>+'Model Main - old'!FA24</f>
        <v>0</v>
      </c>
      <c r="FK1065" s="457">
        <f>+'Model Main - old'!FB24</f>
        <v>0</v>
      </c>
      <c r="FL1065" s="457">
        <f>+'Model Main - old'!FC24</f>
        <v>0</v>
      </c>
    </row>
    <row r="1066" spans="1:168" x14ac:dyDescent="0.2">
      <c r="A1066" s="1072" t="s">
        <v>567</v>
      </c>
      <c r="B1066" s="1072"/>
      <c r="C1066" s="1072"/>
      <c r="D1066" s="1072"/>
      <c r="E1066" s="1072"/>
      <c r="F1066" s="1072"/>
      <c r="G1066" s="1072"/>
      <c r="H1066" s="1072"/>
      <c r="I1066" s="1072"/>
      <c r="J1066" s="1072"/>
      <c r="K1066" s="1072"/>
      <c r="L1066" s="1072"/>
      <c r="M1066" s="1072"/>
      <c r="N1066" s="1072"/>
      <c r="O1066" s="1072"/>
      <c r="P1066" s="1072"/>
      <c r="Q1066" s="1072"/>
      <c r="R1066" s="1072"/>
      <c r="S1066" s="1072"/>
      <c r="T1066" s="1072"/>
      <c r="U1066" s="1072"/>
      <c r="V1066" s="1072"/>
      <c r="W1066" s="1072"/>
      <c r="X1066" s="1072"/>
      <c r="Y1066" s="1072"/>
      <c r="Z1066" s="1072"/>
      <c r="AA1066" s="1072"/>
      <c r="AB1066" s="1072"/>
      <c r="AC1066" s="1072"/>
      <c r="AD1066" s="1072"/>
      <c r="AE1066" s="1072"/>
      <c r="AF1066" s="1072"/>
      <c r="AG1066" s="1072"/>
      <c r="AH1066" s="1072"/>
      <c r="AI1066" s="1072"/>
      <c r="AJ1066" s="1072"/>
      <c r="AK1066" s="1072"/>
      <c r="AL1066" s="1072"/>
      <c r="AM1066" s="1072"/>
      <c r="AN1066" s="1072"/>
      <c r="AO1066" s="1072"/>
      <c r="AP1066" s="1072"/>
      <c r="AQ1066" s="1072"/>
      <c r="AR1066" s="1072"/>
      <c r="AS1066" s="1072"/>
      <c r="AT1066" s="1072"/>
      <c r="AU1066" s="1072"/>
      <c r="AV1066" s="1072"/>
      <c r="AW1066" s="1072"/>
      <c r="AX1066" s="1072"/>
      <c r="AY1066" s="1072"/>
      <c r="AZ1066" s="1072"/>
      <c r="BA1066" s="1072"/>
      <c r="BB1066" s="1072"/>
      <c r="BC1066" s="1072"/>
      <c r="BD1066" s="1072"/>
      <c r="BE1066" s="1072"/>
      <c r="BF1066" s="1072"/>
      <c r="BG1066" s="1072"/>
      <c r="BH1066" s="1072"/>
      <c r="BI1066" s="1072"/>
      <c r="BJ1066" s="1072"/>
      <c r="BK1066" s="1072"/>
      <c r="BL1066" s="1072"/>
      <c r="BM1066" s="1072"/>
      <c r="BN1066" s="1072"/>
      <c r="BO1066" s="1072"/>
      <c r="BP1066" s="1072"/>
      <c r="BQ1066" s="1072"/>
      <c r="BR1066" s="1072"/>
      <c r="BS1066" s="1072"/>
      <c r="BT1066" s="1072"/>
      <c r="BU1066" s="1072"/>
      <c r="BV1066" s="1072"/>
      <c r="BW1066" s="1072"/>
      <c r="BX1066" s="1072"/>
      <c r="BY1066" s="1072"/>
      <c r="BZ1066" s="1072"/>
      <c r="CA1066" s="1072"/>
      <c r="CB1066" s="1072"/>
      <c r="CC1066" s="1072"/>
      <c r="CD1066" s="1072"/>
      <c r="CE1066" s="1072"/>
      <c r="CF1066" s="1072"/>
      <c r="CG1066" s="1072"/>
      <c r="CH1066" s="1072"/>
      <c r="CI1066" s="1072"/>
      <c r="CJ1066" s="1072"/>
      <c r="CK1066" s="1072"/>
      <c r="CL1066" s="457">
        <f>+'Model Main - old'!CL25</f>
        <v>4688</v>
      </c>
      <c r="CM1066" s="457">
        <f>+'Model Main - old'!CM25</f>
        <v>5004</v>
      </c>
      <c r="CN1066" s="457">
        <f>+'Model Main - old'!CN25</f>
        <v>5008</v>
      </c>
      <c r="CO1066" s="457">
        <f>+'Model Main - old'!CO25</f>
        <v>5277</v>
      </c>
      <c r="CP1066" s="457">
        <f>+'Model Main - old'!CP25</f>
        <v>19977</v>
      </c>
      <c r="CQ1066" s="457">
        <f>+'Model Main - old'!CQ25</f>
        <v>5034</v>
      </c>
      <c r="CR1066" s="457">
        <f>+'Model Main - old'!CR25</f>
        <v>5425</v>
      </c>
      <c r="CS1066" s="457">
        <f>+'Model Main - old'!CS25</f>
        <v>5330</v>
      </c>
      <c r="CT1066" s="457">
        <f>+'Model Main - old'!CT25</f>
        <v>5645</v>
      </c>
      <c r="CU1066" s="457">
        <f>+'Model Main - old'!CU25</f>
        <v>21434</v>
      </c>
      <c r="CV1066" s="457">
        <f>+'Model Main - old'!CV25</f>
        <v>5538</v>
      </c>
      <c r="CW1066" s="457">
        <f>+'Model Main - old'!CW25</f>
        <v>5804</v>
      </c>
      <c r="CX1066" s="457">
        <f>+'Model Main - old'!CX25</f>
        <v>5704</v>
      </c>
      <c r="CY1066" s="457">
        <f>+'Model Main - old'!CY25</f>
        <v>5877</v>
      </c>
      <c r="CZ1066" s="457">
        <f>+'Model Main - old'!CZ25</f>
        <v>22923</v>
      </c>
      <c r="DA1066" s="457">
        <f>+'Model Main - old'!DA25</f>
        <v>6056</v>
      </c>
      <c r="DB1066" s="457">
        <f>+'Model Main - old'!DB25</f>
        <v>6357</v>
      </c>
      <c r="DC1066" s="457">
        <f>+'Model Main - old'!DC25</f>
        <v>6329</v>
      </c>
      <c r="DD1066" s="457">
        <f>+'Model Main - old'!DD25</f>
        <v>6362</v>
      </c>
      <c r="DE1066" s="457">
        <f>+'Model Main - old'!DE25</f>
        <v>25104</v>
      </c>
      <c r="DF1066" s="457">
        <f>+'Model Main - old'!DF25</f>
        <v>6329</v>
      </c>
      <c r="DG1066" s="457">
        <f>+'Model Main - old'!DG25</f>
        <v>6407</v>
      </c>
      <c r="DH1066" s="457">
        <f>+'Model Main - old'!DH25</f>
        <v>6791</v>
      </c>
      <c r="DI1066" s="457">
        <f>+'Model Main - old'!DI25</f>
        <v>6730</v>
      </c>
      <c r="DJ1066" s="457">
        <f>+'Model Main - old'!DJ25</f>
        <v>26257</v>
      </c>
      <c r="DK1066" s="457">
        <f>+'Model Main - old'!DK25</f>
        <v>7672</v>
      </c>
      <c r="DL1066" s="457">
        <f>+'Model Main - old'!DL25</f>
        <v>7839</v>
      </c>
      <c r="DM1066" s="457">
        <f>+'Model Main - old'!DM25</f>
        <v>7933</v>
      </c>
      <c r="DN1066" s="457">
        <f>+'Model Main - old'!DN25</f>
        <v>7437</v>
      </c>
      <c r="DO1066" s="457">
        <f>+'Model Main - old'!DO25</f>
        <v>30881</v>
      </c>
      <c r="DP1066" s="457">
        <f>+'Model Main - old'!DP25</f>
        <v>8039</v>
      </c>
      <c r="DQ1066" s="457">
        <f>+'Model Main - old'!DQ25</f>
        <v>8098</v>
      </c>
      <c r="DR1066" s="457">
        <f>+'Model Main - old'!DR25</f>
        <v>7962</v>
      </c>
      <c r="DS1066" s="457">
        <f>+'Model Main - old'!DS25</f>
        <v>8263</v>
      </c>
      <c r="DT1066" s="457">
        <f>+'Model Main - old'!DT25</f>
        <v>32362</v>
      </c>
      <c r="DU1066" s="457">
        <f>+'Model Main - old'!DU25</f>
        <v>8553</v>
      </c>
      <c r="DV1066" s="457">
        <f>+'Model Main - old'!DV25</f>
        <v>8716</v>
      </c>
      <c r="DW1066" s="457">
        <f>+'Model Main - old'!DW25</f>
        <v>8553</v>
      </c>
      <c r="DX1066" s="457">
        <f>+'Model Main - old'!DX25</f>
        <v>8436</v>
      </c>
      <c r="DY1066" s="457">
        <f>+'Model Main - old'!DY25</f>
        <v>34258</v>
      </c>
      <c r="DZ1066" s="457">
        <f>+'Model Main - old'!DZ25</f>
        <v>8130</v>
      </c>
      <c r="EA1066" s="457">
        <f>+'Model Main - old'!EA25</f>
        <v>7927</v>
      </c>
      <c r="EB1066" s="457">
        <f>+'Model Main - old'!EB25</f>
        <v>7583</v>
      </c>
      <c r="EC1066" s="457">
        <f>+'Model Main - old'!EC25</f>
        <v>7186</v>
      </c>
      <c r="ED1066" s="457">
        <f>+'Model Main - old'!ED25</f>
        <v>30826</v>
      </c>
      <c r="EE1066" s="457">
        <f>+'Model Main - old'!EE25</f>
        <v>8413</v>
      </c>
      <c r="EF1066" s="457">
        <f>+'Model Main - old'!EF25</f>
        <v>8927.2000000000007</v>
      </c>
      <c r="EG1066" s="457">
        <f>+'Model Main - old'!EG25</f>
        <v>8957</v>
      </c>
      <c r="EH1066" s="457">
        <f>+'Model Main - old'!EH25</f>
        <v>8411</v>
      </c>
      <c r="EI1066" s="457">
        <f>+'Model Main - old'!EI25</f>
        <v>34708.199999999997</v>
      </c>
      <c r="EJ1066" s="457">
        <f>+'Model Main - old'!EJ25</f>
        <v>9150.1</v>
      </c>
      <c r="EK1066" s="457">
        <f>+'Model Main - old'!EK25</f>
        <v>9827</v>
      </c>
      <c r="EL1066" s="457">
        <f>+'Model Main - old'!EL25</f>
        <v>9482</v>
      </c>
      <c r="EM1066" s="457">
        <f>+'Model Main - old'!EM25</f>
        <v>7999.6</v>
      </c>
      <c r="EN1066" s="457">
        <f>+'Model Main - old'!EN25</f>
        <v>36458.699999999997</v>
      </c>
      <c r="EO1066" s="457">
        <f>+'Model Main - old'!EO25</f>
        <v>8524.14291035725</v>
      </c>
      <c r="EP1066" s="457">
        <f>+'Model Main - old'!EP25</f>
        <v>9090.3941585516113</v>
      </c>
      <c r="EQ1066" s="457">
        <f>+'Model Main - old'!EQ25</f>
        <v>9373.100772256179</v>
      </c>
      <c r="ER1066" s="457">
        <f>+'Model Main - old'!ER25</f>
        <v>8485.4188067541654</v>
      </c>
      <c r="ES1066" s="457">
        <f>+'Model Main - old'!ES25</f>
        <v>35473.056647919206</v>
      </c>
      <c r="ET1066" s="457">
        <f>+'Model Main - old'!ET25</f>
        <v>38795.03727841084</v>
      </c>
      <c r="EU1066" s="457">
        <f>+'Model Main - old'!EU25</f>
        <v>40495.524794484583</v>
      </c>
      <c r="EV1066" s="457">
        <f>+'Model Main - old'!EV25</f>
        <v>42781.715166037786</v>
      </c>
      <c r="EW1066" s="457">
        <f>+'Model Main - old'!EW25</f>
        <v>45318.711828767155</v>
      </c>
      <c r="EX1066" s="457">
        <f>+'Model Main - old'!ET25</f>
        <v>38795.03727841084</v>
      </c>
      <c r="EY1066" s="457">
        <f>+'Model Main - old'!EY25</f>
        <v>4.4468328875340246E-2</v>
      </c>
      <c r="EZ1066" s="457">
        <f>+'Model Main - old'!EZ25</f>
        <v>0</v>
      </c>
      <c r="FA1066" s="457">
        <f>+'Model Main - old'!FA25</f>
        <v>0</v>
      </c>
      <c r="FB1066" s="457">
        <f>+'Model Main - old'!FB25</f>
        <v>0</v>
      </c>
      <c r="FC1066" s="457">
        <f>+'Model Main - old'!EU25</f>
        <v>40495.524794484583</v>
      </c>
      <c r="FD1066" s="457">
        <f>+'Model Main - old'!FD25</f>
        <v>0</v>
      </c>
      <c r="FE1066" s="457">
        <f>+'Model Main - old'!FE25</f>
        <v>0</v>
      </c>
      <c r="FF1066" s="457">
        <f>+'Model Main - old'!FF25</f>
        <v>0</v>
      </c>
      <c r="FG1066" s="457">
        <f>+'Model Main - old'!FG25</f>
        <v>0</v>
      </c>
      <c r="FH1066" s="457">
        <f>+'Model Main - old'!EV25</f>
        <v>42781.715166037786</v>
      </c>
      <c r="FI1066" s="457">
        <f>+'Model Main - old'!EZ25</f>
        <v>0</v>
      </c>
      <c r="FJ1066" s="457">
        <f>+'Model Main - old'!FA25</f>
        <v>0</v>
      </c>
      <c r="FK1066" s="457">
        <f>+'Model Main - old'!FB25</f>
        <v>0</v>
      </c>
      <c r="FL1066" s="457">
        <f>+'Model Main - old'!FC25</f>
        <v>0</v>
      </c>
    </row>
    <row r="1067" spans="1:168" x14ac:dyDescent="0.2">
      <c r="A1067" s="1072"/>
      <c r="B1067" s="1072"/>
      <c r="C1067" s="1072"/>
      <c r="D1067" s="1072"/>
      <c r="E1067" s="1072"/>
      <c r="F1067" s="1072"/>
      <c r="G1067" s="1072"/>
      <c r="H1067" s="1072"/>
      <c r="I1067" s="1072"/>
      <c r="J1067" s="1072"/>
      <c r="K1067" s="1072"/>
      <c r="L1067" s="1072"/>
      <c r="M1067" s="1072"/>
      <c r="N1067" s="1072"/>
      <c r="O1067" s="1072"/>
      <c r="P1067" s="1072"/>
      <c r="Q1067" s="1072"/>
      <c r="R1067" s="1072"/>
      <c r="S1067" s="1072"/>
      <c r="T1067" s="1072"/>
      <c r="U1067" s="1072"/>
      <c r="V1067" s="1072"/>
      <c r="W1067" s="1072"/>
      <c r="X1067" s="1072"/>
      <c r="Y1067" s="1072"/>
      <c r="Z1067" s="1072"/>
      <c r="AA1067" s="1072"/>
      <c r="AB1067" s="1072"/>
      <c r="AC1067" s="1072"/>
      <c r="AD1067" s="1072"/>
      <c r="AE1067" s="1072"/>
      <c r="AF1067" s="1072"/>
      <c r="AG1067" s="1072"/>
      <c r="AH1067" s="1072"/>
      <c r="AI1067" s="1072"/>
      <c r="AJ1067" s="1072"/>
      <c r="AK1067" s="1072"/>
      <c r="AL1067" s="1072"/>
      <c r="AM1067" s="1072"/>
      <c r="AN1067" s="1072"/>
      <c r="AO1067" s="1072"/>
      <c r="AP1067" s="1072"/>
      <c r="AQ1067" s="1072"/>
      <c r="AR1067" s="1072"/>
      <c r="AS1067" s="1072"/>
      <c r="AT1067" s="1072"/>
      <c r="AU1067" s="1072"/>
      <c r="AV1067" s="1072"/>
      <c r="AW1067" s="1072"/>
      <c r="AX1067" s="1072"/>
      <c r="AY1067" s="1072"/>
      <c r="AZ1067" s="1072"/>
      <c r="BA1067" s="1072"/>
      <c r="BB1067" s="1072"/>
      <c r="BC1067" s="1072"/>
      <c r="BD1067" s="1072"/>
      <c r="BE1067" s="1072"/>
      <c r="BF1067" s="1072"/>
      <c r="BG1067" s="1072"/>
      <c r="BH1067" s="1072"/>
      <c r="BI1067" s="1072"/>
      <c r="BJ1067" s="1072"/>
      <c r="BK1067" s="1072"/>
      <c r="BL1067" s="1072"/>
      <c r="BM1067" s="1072"/>
      <c r="BN1067" s="1072"/>
      <c r="BO1067" s="1072"/>
      <c r="BP1067" s="1072"/>
      <c r="BQ1067" s="1072"/>
      <c r="BR1067" s="1072"/>
      <c r="BS1067" s="1072"/>
      <c r="BT1067" s="1072"/>
      <c r="BU1067" s="1072"/>
      <c r="BV1067" s="1072"/>
      <c r="BW1067" s="1072"/>
      <c r="BX1067" s="1072"/>
      <c r="BY1067" s="1072"/>
      <c r="BZ1067" s="1072"/>
      <c r="CA1067" s="1072"/>
      <c r="CB1067" s="1072"/>
      <c r="CC1067" s="1072"/>
      <c r="CD1067" s="1072"/>
      <c r="CE1067" s="1072"/>
      <c r="CF1067" s="1072"/>
      <c r="CG1067" s="1072"/>
      <c r="CH1067" s="1072"/>
      <c r="CI1067" s="1072"/>
      <c r="CJ1067" s="1072"/>
      <c r="CK1067" s="1072"/>
      <c r="CL1067" s="457"/>
      <c r="CM1067" s="457"/>
      <c r="CN1067" s="457"/>
      <c r="CO1067" s="457"/>
      <c r="CP1067" s="457"/>
      <c r="CQ1067" s="457"/>
      <c r="CR1067" s="457"/>
      <c r="CS1067" s="457"/>
      <c r="CT1067" s="457"/>
      <c r="CU1067" s="457"/>
      <c r="CV1067" s="457"/>
      <c r="CW1067" s="457"/>
      <c r="CX1067" s="457"/>
      <c r="CY1067" s="457"/>
      <c r="CZ1067" s="457"/>
      <c r="DA1067" s="457"/>
      <c r="DB1067" s="457"/>
      <c r="DC1067" s="457"/>
      <c r="DD1067" s="457"/>
      <c r="DE1067" s="457"/>
      <c r="DF1067" s="457"/>
      <c r="DG1067" s="457"/>
      <c r="DH1067" s="457"/>
      <c r="DI1067" s="457"/>
      <c r="DJ1067" s="457"/>
      <c r="DK1067" s="457"/>
      <c r="DL1067" s="457"/>
      <c r="DM1067" s="457"/>
      <c r="DN1067" s="457"/>
      <c r="DO1067" s="457"/>
      <c r="DP1067" s="457"/>
      <c r="DQ1067" s="457"/>
      <c r="DR1067" s="457"/>
      <c r="DS1067" s="457"/>
      <c r="DT1067" s="457"/>
      <c r="DU1067" s="457"/>
      <c r="DV1067" s="457"/>
      <c r="DW1067" s="457"/>
      <c r="DX1067" s="457"/>
      <c r="DY1067" s="457"/>
      <c r="DZ1067" s="457"/>
      <c r="EA1067" s="457"/>
      <c r="EB1067" s="457"/>
      <c r="EC1067" s="457"/>
      <c r="ED1067" s="457"/>
      <c r="EE1067" s="457"/>
      <c r="EF1067" s="457"/>
      <c r="EG1067" s="457"/>
      <c r="EH1067" s="457"/>
      <c r="EI1067" s="457"/>
      <c r="EJ1067" s="457"/>
      <c r="EK1067" s="457"/>
      <c r="EL1067" s="457"/>
      <c r="EM1067" s="457"/>
      <c r="EN1067" s="457"/>
      <c r="EO1067" s="457"/>
      <c r="EP1067" s="457"/>
      <c r="EQ1067" s="457"/>
      <c r="ER1067" s="457"/>
      <c r="ES1067" s="457"/>
      <c r="ET1067" s="457"/>
      <c r="EU1067" s="457"/>
      <c r="EV1067" s="457"/>
      <c r="EW1067" s="457"/>
      <c r="EX1067" s="457"/>
      <c r="EY1067" s="457"/>
      <c r="EZ1067" s="457"/>
      <c r="FA1067" s="457"/>
      <c r="FB1067" s="457"/>
      <c r="FC1067" s="457"/>
      <c r="FD1067" s="457"/>
      <c r="FE1067" s="457"/>
      <c r="FF1067" s="457"/>
      <c r="FG1067" s="457"/>
      <c r="FH1067" s="457"/>
      <c r="FI1067" s="457"/>
      <c r="FJ1067" s="457"/>
      <c r="FK1067" s="457"/>
      <c r="FL1067" s="457"/>
    </row>
    <row r="1068" spans="1:168" x14ac:dyDescent="0.2">
      <c r="A1068" s="457" t="s">
        <v>690</v>
      </c>
      <c r="B1068" s="1072"/>
      <c r="C1068" s="1072"/>
      <c r="D1068" s="1072"/>
      <c r="E1068" s="1072"/>
      <c r="F1068" s="1072"/>
      <c r="G1068" s="1072"/>
      <c r="H1068" s="1072"/>
      <c r="I1068" s="1072"/>
      <c r="J1068" s="1072"/>
      <c r="K1068" s="1072"/>
      <c r="L1068" s="1072"/>
      <c r="M1068" s="1072"/>
      <c r="N1068" s="1072"/>
      <c r="O1068" s="1072"/>
      <c r="P1068" s="1072"/>
      <c r="Q1068" s="1072"/>
      <c r="R1068" s="1072"/>
      <c r="S1068" s="1072"/>
      <c r="T1068" s="1072"/>
      <c r="U1068" s="1072"/>
      <c r="V1068" s="1072"/>
      <c r="W1068" s="1072"/>
      <c r="X1068" s="1072"/>
      <c r="Y1068" s="1072"/>
      <c r="Z1068" s="1072"/>
      <c r="AA1068" s="1072"/>
      <c r="AB1068" s="1072"/>
      <c r="AC1068" s="1072"/>
      <c r="AD1068" s="1072"/>
      <c r="AE1068" s="1072"/>
      <c r="AF1068" s="1072"/>
      <c r="AG1068" s="1072"/>
      <c r="AH1068" s="1072"/>
      <c r="AI1068" s="1072"/>
      <c r="AJ1068" s="1072"/>
      <c r="AK1068" s="1072"/>
      <c r="AL1068" s="1072"/>
      <c r="AM1068" s="1072"/>
      <c r="AN1068" s="1072"/>
      <c r="AO1068" s="1072"/>
      <c r="AP1068" s="1072"/>
      <c r="AQ1068" s="1072"/>
      <c r="AR1068" s="1072"/>
      <c r="AS1068" s="1072"/>
      <c r="AT1068" s="1072"/>
      <c r="AU1068" s="1072"/>
      <c r="AV1068" s="1072"/>
      <c r="AW1068" s="1072"/>
      <c r="AX1068" s="1072"/>
      <c r="AY1068" s="1072"/>
      <c r="AZ1068" s="1072"/>
      <c r="BA1068" s="1072"/>
      <c r="BB1068" s="1072"/>
      <c r="BC1068" s="1072"/>
      <c r="BD1068" s="1072"/>
      <c r="BE1068" s="1072"/>
      <c r="BF1068" s="1072"/>
      <c r="BG1068" s="1072"/>
      <c r="BH1068" s="1072"/>
      <c r="BI1068" s="1072"/>
      <c r="BJ1068" s="1072"/>
      <c r="BK1068" s="1072"/>
      <c r="BL1068" s="1072"/>
      <c r="BM1068" s="1072"/>
      <c r="BN1068" s="1072"/>
      <c r="BO1068" s="1072"/>
      <c r="BP1068" s="1072"/>
      <c r="BQ1068" s="1072"/>
      <c r="BR1068" s="1072"/>
      <c r="BS1068" s="1072"/>
      <c r="BT1068" s="1072"/>
      <c r="BU1068" s="1072"/>
      <c r="BV1068" s="1072"/>
      <c r="BW1068" s="1072"/>
      <c r="BX1068" s="1072"/>
      <c r="BY1068" s="1072"/>
      <c r="BZ1068" s="1072"/>
      <c r="CA1068" s="1072"/>
      <c r="CB1068" s="1072"/>
      <c r="CC1068" s="1072"/>
      <c r="CD1068" s="1072"/>
      <c r="CE1068" s="1072"/>
      <c r="CF1068" s="1072"/>
      <c r="CG1068" s="1072"/>
      <c r="CH1068" s="1072"/>
      <c r="CI1068" s="1072"/>
      <c r="CJ1068" s="1072"/>
      <c r="CK1068" s="1072"/>
      <c r="CL1068" s="457">
        <f>+'Model Main - old'!CL323</f>
        <v>1056</v>
      </c>
      <c r="CM1068" s="457">
        <f>+'Model Main - old'!CM323</f>
        <v>1124</v>
      </c>
      <c r="CN1068" s="457">
        <f>+'Model Main - old'!CN323</f>
        <v>1364</v>
      </c>
      <c r="CO1068" s="457">
        <f>+'Model Main - old'!CO323</f>
        <v>1377</v>
      </c>
      <c r="CP1068" s="457">
        <f>+'Model Main - old'!CP323</f>
        <v>4921</v>
      </c>
      <c r="CQ1068" s="457">
        <f>+'Model Main - old'!CQ323</f>
        <v>1094</v>
      </c>
      <c r="CR1068" s="457">
        <f>+'Model Main - old'!CR323</f>
        <v>1240</v>
      </c>
      <c r="CS1068" s="457">
        <f>+'Model Main - old'!CS323</f>
        <v>1432</v>
      </c>
      <c r="CT1068" s="457">
        <f>+'Model Main - old'!CT323</f>
        <v>1637</v>
      </c>
      <c r="CU1068" s="457">
        <f>+'Model Main - old'!CU323</f>
        <v>5403</v>
      </c>
      <c r="CV1068" s="457">
        <f>+'Model Main - old'!CV323</f>
        <v>1145</v>
      </c>
      <c r="CW1068" s="457">
        <f>+'Model Main - old'!CW323</f>
        <v>1494</v>
      </c>
      <c r="CX1068" s="457">
        <f>+'Model Main - old'!CX323</f>
        <v>1645</v>
      </c>
      <c r="CY1068" s="457">
        <f>+'Model Main - old'!CY323</f>
        <v>1872</v>
      </c>
      <c r="CZ1068" s="457">
        <f>+'Model Main - old'!CZ323</f>
        <v>6156</v>
      </c>
      <c r="DA1068" s="457">
        <f>+'Model Main - old'!DA323</f>
        <v>1446</v>
      </c>
      <c r="DB1068" s="457">
        <f>+'Model Main - old'!DB323</f>
        <v>1678</v>
      </c>
      <c r="DC1068" s="457">
        <f>+'Model Main - old'!DC323</f>
        <v>1853</v>
      </c>
      <c r="DD1068" s="457">
        <f>+'Model Main - old'!DD323</f>
        <v>2063</v>
      </c>
      <c r="DE1068" s="457">
        <f>+'Model Main - old'!DE323</f>
        <v>7040</v>
      </c>
      <c r="DF1068" s="457">
        <f>+'Model Main - old'!DF323</f>
        <v>1576</v>
      </c>
      <c r="DG1068" s="457">
        <f>+'Model Main - old'!DG323</f>
        <v>1881</v>
      </c>
      <c r="DH1068" s="457">
        <f>+'Model Main - old'!DH323</f>
        <v>2044</v>
      </c>
      <c r="DI1068" s="457">
        <f>+'Model Main - old'!DI323</f>
        <v>2095</v>
      </c>
      <c r="DJ1068" s="457">
        <f>+'Model Main - old'!DJ323</f>
        <v>7596</v>
      </c>
      <c r="DK1068" s="457">
        <f>+'Model Main - old'!DK323</f>
        <v>1781</v>
      </c>
      <c r="DL1068" s="457">
        <f>+'Model Main - old'!DL323</f>
        <v>1956</v>
      </c>
      <c r="DM1068" s="457">
        <f>+'Model Main - old'!DM323</f>
        <v>2061</v>
      </c>
      <c r="DN1068" s="457">
        <f>+'Model Main - old'!DN323</f>
        <v>2154</v>
      </c>
      <c r="DO1068" s="457">
        <f>+'Model Main - old'!DO323</f>
        <v>7952</v>
      </c>
      <c r="DP1068" s="457">
        <f>+'Model Main - old'!DP323</f>
        <v>1688</v>
      </c>
      <c r="DQ1068" s="457">
        <f>+'Model Main - old'!DQ323</f>
        <v>1766</v>
      </c>
      <c r="DR1068" s="457">
        <f>+'Model Main - old'!DR323</f>
        <v>1944</v>
      </c>
      <c r="DS1068" s="457">
        <f>+'Model Main - old'!DS323</f>
        <v>2318</v>
      </c>
      <c r="DT1068" s="457">
        <f>+'Model Main - old'!DT323</f>
        <v>7716</v>
      </c>
      <c r="DU1068" s="457">
        <f>+'Model Main - old'!DU323</f>
        <v>1363</v>
      </c>
      <c r="DV1068" s="457">
        <f>+'Model Main - old'!DV323</f>
        <v>1594</v>
      </c>
      <c r="DW1068" s="457">
        <f>+'Model Main - old'!DW323</f>
        <v>1814</v>
      </c>
      <c r="DX1068" s="457">
        <f>+'Model Main - old'!DX323</f>
        <v>2138</v>
      </c>
      <c r="DY1068" s="457">
        <f>+'Model Main - old'!DY323</f>
        <v>6909</v>
      </c>
      <c r="DZ1068" s="457">
        <f>+'Model Main - old'!DZ323</f>
        <v>1269</v>
      </c>
      <c r="EA1068" s="457">
        <f>+'Model Main - old'!EA323</f>
        <v>1452</v>
      </c>
      <c r="EB1068" s="457">
        <f>+'Model Main - old'!EB323</f>
        <v>1770</v>
      </c>
      <c r="EC1068" s="457">
        <f>+'Model Main - old'!EC323</f>
        <v>2114</v>
      </c>
      <c r="ED1068" s="457">
        <f>+'Model Main - old'!ED323</f>
        <v>6605</v>
      </c>
      <c r="EE1068" s="457">
        <f>+'Model Main - old'!EE323</f>
        <v>1370</v>
      </c>
      <c r="EF1068" s="457">
        <f>+'Model Main - old'!EF323</f>
        <v>1695</v>
      </c>
      <c r="EG1068" s="457">
        <f>+'Model Main - old'!EG323</f>
        <v>1674</v>
      </c>
      <c r="EH1068" s="457">
        <f>+'Model Main - old'!EH323</f>
        <v>2192</v>
      </c>
      <c r="EI1068" s="457">
        <f>+'Model Main - old'!EI323</f>
        <v>6931</v>
      </c>
      <c r="EJ1068" s="457">
        <f>+'Model Main - old'!EJ323</f>
        <v>1367</v>
      </c>
      <c r="EK1068" s="457">
        <f>+'Model Main - old'!EK323</f>
        <v>1776</v>
      </c>
      <c r="EL1068" s="457">
        <f>+'Model Main - old'!EL323</f>
        <v>2021</v>
      </c>
      <c r="EM1068" s="457">
        <f>+'Model Main - old'!EM323</f>
        <v>2404</v>
      </c>
      <c r="EN1068" s="457">
        <f>+'Model Main - old'!EN323</f>
        <v>7568</v>
      </c>
      <c r="EO1068" s="457">
        <f>+'Model Main - old'!EO323</f>
        <v>1568.532777981146</v>
      </c>
      <c r="EP1068" s="457">
        <f>+'Model Main - old'!EP323</f>
        <v>1716.3641970446395</v>
      </c>
      <c r="EQ1068" s="457">
        <f>+'Model Main - old'!EQ323</f>
        <v>1955.2065238858218</v>
      </c>
      <c r="ER1068" s="457">
        <f>+'Model Main - old'!ER323</f>
        <v>2335.0806921829794</v>
      </c>
      <c r="ES1068" s="457">
        <f>+'Model Main - old'!ES323</f>
        <v>7575.1841910945859</v>
      </c>
      <c r="ET1068" s="457">
        <f>+'Model Main - old'!ET323</f>
        <v>7571.6219942103235</v>
      </c>
      <c r="EU1068" s="457">
        <f>+'Model Main - old'!EU323</f>
        <v>7472.4384826842943</v>
      </c>
      <c r="EV1068" s="457">
        <f>+'Model Main - old'!EV323</f>
        <v>6871.934515121613</v>
      </c>
      <c r="EW1068" s="457">
        <f>+'Model Main - old'!EW323</f>
        <v>6814.6215090160294</v>
      </c>
      <c r="EX1068" s="457">
        <f>+'Model Main - old'!ET323</f>
        <v>7571.6219942103235</v>
      </c>
      <c r="EY1068" s="457">
        <f>+'Model Main - old'!EY323</f>
        <v>-2.0753285161055457E-2</v>
      </c>
      <c r="EZ1068" s="457">
        <f>+'Model Main - old'!EZ323</f>
        <v>0</v>
      </c>
      <c r="FA1068" s="457">
        <f>+'Model Main - old'!FA323</f>
        <v>0</v>
      </c>
      <c r="FB1068" s="457">
        <f>+'Model Main - old'!FB323</f>
        <v>0</v>
      </c>
      <c r="FC1068" s="457">
        <f>+'Model Main - old'!EU323</f>
        <v>7472.4384826842943</v>
      </c>
      <c r="FD1068" s="457">
        <f>+'Model Main - old'!FD323</f>
        <v>0</v>
      </c>
      <c r="FE1068" s="457">
        <f>+'Model Main - old'!FE323</f>
        <v>0</v>
      </c>
      <c r="FF1068" s="457">
        <f>+'Model Main - old'!FF323</f>
        <v>0</v>
      </c>
      <c r="FG1068" s="457">
        <f>+'Model Main - old'!FG323</f>
        <v>0</v>
      </c>
      <c r="FH1068" s="457">
        <f>+'Model Main - old'!EV323</f>
        <v>6871.934515121613</v>
      </c>
      <c r="FI1068" s="457">
        <f>+'Model Main - old'!EZ323</f>
        <v>0</v>
      </c>
      <c r="FJ1068" s="457">
        <f>+'Model Main - old'!FA323</f>
        <v>0</v>
      </c>
      <c r="FK1068" s="457">
        <f>+'Model Main - old'!FB323</f>
        <v>0</v>
      </c>
      <c r="FL1068" s="457">
        <f>+'Model Main - old'!FC323</f>
        <v>0</v>
      </c>
    </row>
    <row r="1069" spans="1:168" x14ac:dyDescent="0.2">
      <c r="A1069" s="457" t="s">
        <v>691</v>
      </c>
      <c r="B1069" s="1072"/>
      <c r="C1069" s="1072"/>
      <c r="D1069" s="1072"/>
      <c r="E1069" s="1072"/>
      <c r="F1069" s="1072"/>
      <c r="G1069" s="1072"/>
      <c r="H1069" s="1072"/>
      <c r="I1069" s="1072"/>
      <c r="J1069" s="1072"/>
      <c r="K1069" s="1072"/>
      <c r="L1069" s="1072"/>
      <c r="M1069" s="1072"/>
      <c r="N1069" s="1072"/>
      <c r="O1069" s="1072"/>
      <c r="P1069" s="1072"/>
      <c r="Q1069" s="1072"/>
      <c r="R1069" s="1072"/>
      <c r="S1069" s="1072"/>
      <c r="T1069" s="1072"/>
      <c r="U1069" s="1072"/>
      <c r="V1069" s="1072"/>
      <c r="W1069" s="1072"/>
      <c r="X1069" s="1072"/>
      <c r="Y1069" s="1072"/>
      <c r="Z1069" s="1072"/>
      <c r="AA1069" s="1072"/>
      <c r="AB1069" s="1072"/>
      <c r="AC1069" s="1072"/>
      <c r="AD1069" s="1072"/>
      <c r="AE1069" s="1072"/>
      <c r="AF1069" s="1072"/>
      <c r="AG1069" s="1072"/>
      <c r="AH1069" s="1072"/>
      <c r="AI1069" s="1072"/>
      <c r="AJ1069" s="1072"/>
      <c r="AK1069" s="1072"/>
      <c r="AL1069" s="1072"/>
      <c r="AM1069" s="1072"/>
      <c r="AN1069" s="1072"/>
      <c r="AO1069" s="1072"/>
      <c r="AP1069" s="1072"/>
      <c r="AQ1069" s="1072"/>
      <c r="AR1069" s="1072"/>
      <c r="AS1069" s="1072"/>
      <c r="AT1069" s="1072"/>
      <c r="AU1069" s="1072"/>
      <c r="AV1069" s="1072"/>
      <c r="AW1069" s="1072"/>
      <c r="AX1069" s="1072"/>
      <c r="AY1069" s="1072"/>
      <c r="AZ1069" s="1072"/>
      <c r="BA1069" s="1072"/>
      <c r="BB1069" s="1072"/>
      <c r="BC1069" s="1072"/>
      <c r="BD1069" s="1072"/>
      <c r="BE1069" s="1072"/>
      <c r="BF1069" s="1072"/>
      <c r="BG1069" s="1072"/>
      <c r="BH1069" s="1072"/>
      <c r="BI1069" s="1072"/>
      <c r="BJ1069" s="1072"/>
      <c r="BK1069" s="1072"/>
      <c r="BL1069" s="1072"/>
      <c r="BM1069" s="1072"/>
      <c r="BN1069" s="1072"/>
      <c r="BO1069" s="1072"/>
      <c r="BP1069" s="1072"/>
      <c r="BQ1069" s="1072"/>
      <c r="BR1069" s="1072"/>
      <c r="BS1069" s="1072"/>
      <c r="BT1069" s="1072"/>
      <c r="BU1069" s="1072"/>
      <c r="BV1069" s="1072"/>
      <c r="BW1069" s="1072"/>
      <c r="BX1069" s="1072"/>
      <c r="BY1069" s="1072"/>
      <c r="BZ1069" s="1072"/>
      <c r="CA1069" s="1072"/>
      <c r="CB1069" s="1072"/>
      <c r="CC1069" s="1072"/>
      <c r="CD1069" s="1072"/>
      <c r="CE1069" s="1072"/>
      <c r="CF1069" s="1072"/>
      <c r="CG1069" s="1072"/>
      <c r="CH1069" s="1072"/>
      <c r="CI1069" s="1072"/>
      <c r="CJ1069" s="1072"/>
      <c r="CK1069" s="1072"/>
      <c r="CL1069" s="457">
        <f>+'Model Main - old'!CL324</f>
        <v>111</v>
      </c>
      <c r="CM1069" s="457">
        <f>+'Model Main - old'!CM324</f>
        <v>156</v>
      </c>
      <c r="CN1069" s="457">
        <f>+'Model Main - old'!CN324</f>
        <v>209</v>
      </c>
      <c r="CO1069" s="457">
        <f>+'Model Main - old'!CO324</f>
        <v>287</v>
      </c>
      <c r="CP1069" s="457">
        <f>+'Model Main - old'!CP324</f>
        <v>763</v>
      </c>
      <c r="CQ1069" s="457">
        <f>+'Model Main - old'!CQ324</f>
        <v>263</v>
      </c>
      <c r="CR1069" s="457">
        <f>+'Model Main - old'!CR324</f>
        <v>260</v>
      </c>
      <c r="CS1069" s="457">
        <f>+'Model Main - old'!CS324</f>
        <v>284</v>
      </c>
      <c r="CT1069" s="457">
        <f>+'Model Main - old'!CT324</f>
        <v>353</v>
      </c>
      <c r="CU1069" s="457">
        <f>+'Model Main - old'!CU324</f>
        <v>1160</v>
      </c>
      <c r="CV1069" s="457">
        <f>+'Model Main - old'!CV324</f>
        <v>291</v>
      </c>
      <c r="CW1069" s="457">
        <f>+'Model Main - old'!CW324</f>
        <v>298</v>
      </c>
      <c r="CX1069" s="457">
        <f>+'Model Main - old'!CX324</f>
        <v>295</v>
      </c>
      <c r="CY1069" s="457">
        <f>+'Model Main - old'!CY324</f>
        <v>337</v>
      </c>
      <c r="CZ1069" s="457">
        <f>+'Model Main - old'!CZ324</f>
        <v>1221</v>
      </c>
      <c r="DA1069" s="457">
        <f>+'Model Main - old'!DA324</f>
        <v>268</v>
      </c>
      <c r="DB1069" s="457">
        <f>+'Model Main - old'!DB324</f>
        <v>272</v>
      </c>
      <c r="DC1069" s="457">
        <f>+'Model Main - old'!DC324</f>
        <v>289</v>
      </c>
      <c r="DD1069" s="457">
        <f>+'Model Main - old'!DD324</f>
        <v>557</v>
      </c>
      <c r="DE1069" s="457">
        <f>+'Model Main - old'!DE324</f>
        <v>1386</v>
      </c>
      <c r="DF1069" s="457">
        <f>+'Model Main - old'!DF324</f>
        <v>295</v>
      </c>
      <c r="DG1069" s="457">
        <f>+'Model Main - old'!DG324</f>
        <v>360</v>
      </c>
      <c r="DH1069" s="457">
        <f>+'Model Main - old'!DH324</f>
        <v>336</v>
      </c>
      <c r="DI1069" s="457">
        <f>+'Model Main - old'!DI324</f>
        <v>461</v>
      </c>
      <c r="DJ1069" s="457">
        <f>+'Model Main - old'!DJ324</f>
        <v>1452</v>
      </c>
      <c r="DK1069" s="457">
        <f>+'Model Main - old'!DK324</f>
        <v>285</v>
      </c>
      <c r="DL1069" s="457">
        <f>+'Model Main - old'!DL324</f>
        <v>338</v>
      </c>
      <c r="DM1069" s="457">
        <f>+'Model Main - old'!DM324</f>
        <v>354</v>
      </c>
      <c r="DN1069" s="457">
        <f>+'Model Main - old'!DN324</f>
        <v>525</v>
      </c>
      <c r="DO1069" s="457">
        <f>+'Model Main - old'!DO324</f>
        <v>1502</v>
      </c>
      <c r="DP1069" s="457">
        <f>+'Model Main - old'!DP324</f>
        <v>269</v>
      </c>
      <c r="DQ1069" s="457">
        <f>+'Model Main - old'!DQ324</f>
        <v>461</v>
      </c>
      <c r="DR1069" s="457">
        <f>+'Model Main - old'!DR324</f>
        <v>405</v>
      </c>
      <c r="DS1069" s="457">
        <f>+'Model Main - old'!DS324</f>
        <v>595</v>
      </c>
      <c r="DT1069" s="457">
        <f>+'Model Main - old'!DT324</f>
        <v>1730</v>
      </c>
      <c r="DU1069" s="457">
        <f>+'Model Main - old'!DU324</f>
        <v>453</v>
      </c>
      <c r="DV1069" s="457">
        <f>+'Model Main - old'!DV324</f>
        <v>473</v>
      </c>
      <c r="DW1069" s="457">
        <f>+'Model Main - old'!DW324</f>
        <v>505</v>
      </c>
      <c r="DX1069" s="457">
        <f>+'Model Main - old'!DX324</f>
        <v>641</v>
      </c>
      <c r="DY1069" s="457">
        <f>+'Model Main - old'!DY324</f>
        <v>2072</v>
      </c>
      <c r="DZ1069" s="457">
        <f>+'Model Main - old'!DZ324</f>
        <v>377</v>
      </c>
      <c r="EA1069" s="457">
        <f>+'Model Main - old'!EA324</f>
        <v>380</v>
      </c>
      <c r="EB1069" s="457">
        <f>+'Model Main - old'!EB324</f>
        <v>357</v>
      </c>
      <c r="EC1069" s="457">
        <f>+'Model Main - old'!EC324</f>
        <v>377</v>
      </c>
      <c r="ED1069" s="457">
        <f>+'Model Main - old'!ED324</f>
        <v>1491</v>
      </c>
      <c r="EE1069" s="457">
        <f>+'Model Main - old'!EE324</f>
        <v>172</v>
      </c>
      <c r="EF1069" s="457">
        <f>+'Model Main - old'!EF324</f>
        <v>182</v>
      </c>
      <c r="EG1069" s="457">
        <f>+'Model Main - old'!EG324</f>
        <v>229</v>
      </c>
      <c r="EH1069" s="457">
        <f>+'Model Main - old'!EH324</f>
        <v>502</v>
      </c>
      <c r="EI1069" s="457">
        <f>+'Model Main - old'!EI324</f>
        <v>1085</v>
      </c>
      <c r="EJ1069" s="457">
        <f>+'Model Main - old'!EJ324</f>
        <v>306</v>
      </c>
      <c r="EK1069" s="457">
        <f>+'Model Main - old'!EK324</f>
        <v>463</v>
      </c>
      <c r="EL1069" s="457">
        <f>+'Model Main - old'!EL324</f>
        <v>614</v>
      </c>
      <c r="EM1069" s="457">
        <f>+'Model Main - old'!EM324</f>
        <v>916</v>
      </c>
      <c r="EN1069" s="457">
        <f>+'Model Main - old'!EN324</f>
        <v>2299</v>
      </c>
      <c r="EO1069" s="457">
        <f>+'Model Main - old'!EO324</f>
        <v>703.8</v>
      </c>
      <c r="EP1069" s="457">
        <f>+'Model Main - old'!EP324</f>
        <v>787.1</v>
      </c>
      <c r="EQ1069" s="457">
        <f>+'Model Main - old'!EQ324</f>
        <v>921</v>
      </c>
      <c r="ER1069" s="457">
        <f>+'Model Main - old'!ER324</f>
        <v>1099.2</v>
      </c>
      <c r="ES1069" s="457">
        <f>+'Model Main - old'!ES324</f>
        <v>3511.1000000000004</v>
      </c>
      <c r="ET1069" s="457">
        <f>+'Model Main - old'!ET324</f>
        <v>3511.1000000000004</v>
      </c>
      <c r="EU1069" s="457">
        <f>+'Model Main - old'!EU324</f>
        <v>2633.3250000000003</v>
      </c>
      <c r="EV1069" s="457">
        <f>+'Model Main - old'!EV324</f>
        <v>1974.9937500000001</v>
      </c>
      <c r="EW1069" s="457">
        <f>+'Model Main - old'!EW324</f>
        <v>1481.2453125000002</v>
      </c>
      <c r="EX1069" s="457">
        <f>+'Model Main - old'!ET324</f>
        <v>3511.1000000000004</v>
      </c>
      <c r="EY1069" s="457">
        <f>+'Model Main - old'!EY324</f>
        <v>-8.416422644003474E-2</v>
      </c>
      <c r="EZ1069" s="457">
        <f>+'Model Main - old'!EZ324</f>
        <v>0</v>
      </c>
      <c r="FA1069" s="457">
        <f>+'Model Main - old'!FA324</f>
        <v>0</v>
      </c>
      <c r="FB1069" s="457">
        <f>+'Model Main - old'!FB324</f>
        <v>0</v>
      </c>
      <c r="FC1069" s="457">
        <f>+'Model Main - old'!EU324</f>
        <v>2633.3250000000003</v>
      </c>
      <c r="FD1069" s="457">
        <f>+'Model Main - old'!FD324</f>
        <v>0</v>
      </c>
      <c r="FE1069" s="457">
        <f>+'Model Main - old'!FE324</f>
        <v>0</v>
      </c>
      <c r="FF1069" s="457">
        <f>+'Model Main - old'!FF324</f>
        <v>0</v>
      </c>
      <c r="FG1069" s="457">
        <f>+'Model Main - old'!FG324</f>
        <v>0</v>
      </c>
      <c r="FH1069" s="457">
        <f>+'Model Main - old'!EV324</f>
        <v>1974.9937500000001</v>
      </c>
      <c r="FI1069" s="457">
        <f>+'Model Main - old'!EZ324</f>
        <v>0</v>
      </c>
      <c r="FJ1069" s="457">
        <f>+'Model Main - old'!FA324</f>
        <v>0</v>
      </c>
      <c r="FK1069" s="457">
        <f>+'Model Main - old'!FB324</f>
        <v>0</v>
      </c>
      <c r="FL1069" s="457">
        <f>+'Model Main - old'!FC324</f>
        <v>0</v>
      </c>
    </row>
    <row r="1070" spans="1:168" x14ac:dyDescent="0.2">
      <c r="A1070" s="457" t="s">
        <v>244</v>
      </c>
      <c r="B1070" s="1072"/>
      <c r="C1070" s="1072"/>
      <c r="D1070" s="1072"/>
      <c r="E1070" s="1072"/>
      <c r="F1070" s="1072"/>
      <c r="G1070" s="1072"/>
      <c r="H1070" s="1072"/>
      <c r="I1070" s="1072"/>
      <c r="J1070" s="1072"/>
      <c r="K1070" s="1072"/>
      <c r="L1070" s="1072"/>
      <c r="M1070" s="1072"/>
      <c r="N1070" s="1072"/>
      <c r="O1070" s="1072"/>
      <c r="P1070" s="1072"/>
      <c r="Q1070" s="1072"/>
      <c r="R1070" s="1072"/>
      <c r="S1070" s="1072"/>
      <c r="T1070" s="1072"/>
      <c r="U1070" s="1072"/>
      <c r="V1070" s="1072"/>
      <c r="W1070" s="1072"/>
      <c r="X1070" s="1072"/>
      <c r="Y1070" s="1072"/>
      <c r="Z1070" s="1072"/>
      <c r="AA1070" s="1072"/>
      <c r="AB1070" s="1072"/>
      <c r="AC1070" s="1072"/>
      <c r="AD1070" s="1072"/>
      <c r="AE1070" s="1072"/>
      <c r="AF1070" s="1072"/>
      <c r="AG1070" s="1072"/>
      <c r="AH1070" s="1072"/>
      <c r="AI1070" s="1072"/>
      <c r="AJ1070" s="1072"/>
      <c r="AK1070" s="1072"/>
      <c r="AL1070" s="1072"/>
      <c r="AM1070" s="1072"/>
      <c r="AN1070" s="1072"/>
      <c r="AO1070" s="1072"/>
      <c r="AP1070" s="1072"/>
      <c r="AQ1070" s="1072"/>
      <c r="AR1070" s="1072"/>
      <c r="AS1070" s="1072"/>
      <c r="AT1070" s="1072"/>
      <c r="AU1070" s="1072"/>
      <c r="AV1070" s="1072"/>
      <c r="AW1070" s="1072"/>
      <c r="AX1070" s="1072"/>
      <c r="AY1070" s="1072"/>
      <c r="AZ1070" s="1072"/>
      <c r="BA1070" s="1072"/>
      <c r="BB1070" s="1072"/>
      <c r="BC1070" s="1072"/>
      <c r="BD1070" s="1072"/>
      <c r="BE1070" s="1072"/>
      <c r="BF1070" s="1072"/>
      <c r="BG1070" s="1072"/>
      <c r="BH1070" s="1072"/>
      <c r="BI1070" s="1072"/>
      <c r="BJ1070" s="1072"/>
      <c r="BK1070" s="1072"/>
      <c r="BL1070" s="1072"/>
      <c r="BM1070" s="1072"/>
      <c r="BN1070" s="1072"/>
      <c r="BO1070" s="1072"/>
      <c r="BP1070" s="1072"/>
      <c r="BQ1070" s="1072"/>
      <c r="BR1070" s="1072"/>
      <c r="BS1070" s="1072"/>
      <c r="BT1070" s="1072"/>
      <c r="BU1070" s="1072"/>
      <c r="BV1070" s="1072"/>
      <c r="BW1070" s="1072"/>
      <c r="BX1070" s="1072"/>
      <c r="BY1070" s="1072"/>
      <c r="BZ1070" s="1072"/>
      <c r="CA1070" s="1072"/>
      <c r="CB1070" s="1072"/>
      <c r="CC1070" s="1072"/>
      <c r="CD1070" s="1072"/>
      <c r="CE1070" s="1072"/>
      <c r="CF1070" s="1072"/>
      <c r="CG1070" s="1072"/>
      <c r="CH1070" s="1072"/>
      <c r="CI1070" s="1072"/>
      <c r="CJ1070" s="1072"/>
      <c r="CK1070" s="1072"/>
      <c r="CL1070" s="457">
        <f>+'Model Main - old'!CL326</f>
        <v>7</v>
      </c>
      <c r="CM1070" s="457">
        <f>+'Model Main - old'!CM326</f>
        <v>7</v>
      </c>
      <c r="CN1070" s="457">
        <f>+'Model Main - old'!CN326</f>
        <v>9</v>
      </c>
      <c r="CO1070" s="457">
        <f>+'Model Main - old'!CO326</f>
        <v>7</v>
      </c>
      <c r="CP1070" s="457">
        <f>+'Model Main - old'!CP326</f>
        <v>30</v>
      </c>
      <c r="CQ1070" s="457">
        <f>+'Model Main - old'!CQ326</f>
        <v>4</v>
      </c>
      <c r="CR1070" s="457">
        <f>+'Model Main - old'!CR326</f>
        <v>6</v>
      </c>
      <c r="CS1070" s="457">
        <f>+'Model Main - old'!CS326</f>
        <v>10</v>
      </c>
      <c r="CT1070" s="457">
        <f>+'Model Main - old'!CT326</f>
        <v>13</v>
      </c>
      <c r="CU1070" s="457">
        <f>+'Model Main - old'!CU326</f>
        <v>33</v>
      </c>
      <c r="CV1070" s="457">
        <f>+'Model Main - old'!CV326</f>
        <v>12</v>
      </c>
      <c r="CW1070" s="457">
        <f>+'Model Main - old'!CW326</f>
        <v>6</v>
      </c>
      <c r="CX1070" s="457">
        <f>+'Model Main - old'!CX326</f>
        <v>10</v>
      </c>
      <c r="CY1070" s="457">
        <f>+'Model Main - old'!CY326</f>
        <v>15</v>
      </c>
      <c r="CZ1070" s="457">
        <f>+'Model Main - old'!CZ326</f>
        <v>43</v>
      </c>
      <c r="DA1070" s="457">
        <f>+'Model Main - old'!DA326</f>
        <v>12</v>
      </c>
      <c r="DB1070" s="457">
        <f>+'Model Main - old'!DB326</f>
        <v>21</v>
      </c>
      <c r="DC1070" s="457">
        <f>+'Model Main - old'!DC326</f>
        <v>23</v>
      </c>
      <c r="DD1070" s="457">
        <f>+'Model Main - old'!DD326</f>
        <v>17</v>
      </c>
      <c r="DE1070" s="457">
        <f>+'Model Main - old'!DE326</f>
        <v>73</v>
      </c>
      <c r="DF1070" s="457">
        <f>+'Model Main - old'!DF326</f>
        <v>14</v>
      </c>
      <c r="DG1070" s="457">
        <f>+'Model Main - old'!DG326</f>
        <v>30</v>
      </c>
      <c r="DH1070" s="457">
        <f>+'Model Main - old'!DH326</f>
        <v>26</v>
      </c>
      <c r="DI1070" s="457">
        <f>+'Model Main - old'!DI326</f>
        <v>17</v>
      </c>
      <c r="DJ1070" s="457">
        <f>+'Model Main - old'!DJ326</f>
        <v>87</v>
      </c>
      <c r="DK1070" s="457">
        <f>+'Model Main - old'!DK326</f>
        <v>12</v>
      </c>
      <c r="DL1070" s="457">
        <f>+'Model Main - old'!DL326</f>
        <v>32</v>
      </c>
      <c r="DM1070" s="457">
        <f>+'Model Main - old'!DM326</f>
        <v>19</v>
      </c>
      <c r="DN1070" s="457">
        <f>+'Model Main - old'!DN326</f>
        <v>33</v>
      </c>
      <c r="DO1070" s="457">
        <f>+'Model Main - old'!DO326</f>
        <v>96</v>
      </c>
      <c r="DP1070" s="457">
        <f>+'Model Main - old'!DP326</f>
        <v>17</v>
      </c>
      <c r="DQ1070" s="457">
        <f>+'Model Main - old'!DQ326</f>
        <v>22</v>
      </c>
      <c r="DR1070" s="457">
        <f>+'Model Main - old'!DR326</f>
        <v>35</v>
      </c>
      <c r="DS1070" s="457">
        <f>+'Model Main - old'!DS326</f>
        <v>31</v>
      </c>
      <c r="DT1070" s="457">
        <f>+'Model Main - old'!DT326</f>
        <v>105</v>
      </c>
      <c r="DU1070" s="457">
        <f>+'Model Main - old'!DU326</f>
        <v>17</v>
      </c>
      <c r="DV1070" s="457">
        <f>+'Model Main - old'!DV326</f>
        <v>19</v>
      </c>
      <c r="DW1070" s="457">
        <f>+'Model Main - old'!DW326</f>
        <v>88</v>
      </c>
      <c r="DX1070" s="457">
        <f>+'Model Main - old'!DX326</f>
        <v>80</v>
      </c>
      <c r="DY1070" s="457">
        <f>+'Model Main - old'!DY326</f>
        <v>204</v>
      </c>
      <c r="DZ1070" s="457">
        <f>+'Model Main - old'!DZ326</f>
        <v>38</v>
      </c>
      <c r="EA1070" s="457">
        <f>+'Model Main - old'!EA326</f>
        <v>29</v>
      </c>
      <c r="EB1070" s="457">
        <f>+'Model Main - old'!EB326</f>
        <v>23</v>
      </c>
      <c r="EC1070" s="457">
        <f>+'Model Main - old'!EC326</f>
        <v>34</v>
      </c>
      <c r="ED1070" s="457">
        <f>+'Model Main - old'!ED326</f>
        <v>124</v>
      </c>
      <c r="EE1070" s="457">
        <f>+'Model Main - old'!EE326</f>
        <v>46</v>
      </c>
      <c r="EF1070" s="457">
        <f>+'Model Main - old'!EF326</f>
        <v>83</v>
      </c>
      <c r="EG1070" s="457">
        <f>+'Model Main - old'!EG326</f>
        <v>80</v>
      </c>
      <c r="EH1070" s="457">
        <f>+'Model Main - old'!EH326</f>
        <v>2</v>
      </c>
      <c r="EI1070" s="457">
        <f>+'Model Main - old'!EI326</f>
        <v>211</v>
      </c>
      <c r="EJ1070" s="457">
        <f>+'Model Main - old'!EJ326</f>
        <v>36.5</v>
      </c>
      <c r="EK1070" s="457">
        <f>+'Model Main - old'!EK326</f>
        <v>45</v>
      </c>
      <c r="EL1070" s="457">
        <f>+'Model Main - old'!EL326</f>
        <v>59.4</v>
      </c>
      <c r="EM1070" s="457">
        <f>+'Model Main - old'!EM326</f>
        <v>58</v>
      </c>
      <c r="EN1070" s="457">
        <f>+'Model Main - old'!EN326</f>
        <v>198.9</v>
      </c>
      <c r="EO1070" s="457">
        <f>+'Model Main - old'!EO326</f>
        <v>32.85</v>
      </c>
      <c r="EP1070" s="457">
        <f>+'Model Main - old'!EP326</f>
        <v>40.5</v>
      </c>
      <c r="EQ1070" s="457">
        <f>+'Model Main - old'!EQ326</f>
        <v>53.46</v>
      </c>
      <c r="ER1070" s="457">
        <f>+'Model Main - old'!ER326</f>
        <v>52.2</v>
      </c>
      <c r="ES1070" s="457">
        <f>+'Model Main - old'!ES326</f>
        <v>179.01</v>
      </c>
      <c r="ET1070" s="457">
        <f>+'Model Main - old'!ET326</f>
        <v>179.01</v>
      </c>
      <c r="EU1070" s="457">
        <f>+'Model Main - old'!EU326</f>
        <v>179.01</v>
      </c>
      <c r="EV1070" s="457">
        <f>+'Model Main - old'!EV326</f>
        <v>179.01</v>
      </c>
      <c r="EW1070" s="457">
        <f>+'Model Main - old'!EW326</f>
        <v>179.01</v>
      </c>
      <c r="EX1070" s="457">
        <f>+'Model Main - old'!ET326</f>
        <v>179.01</v>
      </c>
      <c r="EY1070" s="457">
        <f>+'Model Main - old'!EY326</f>
        <v>-2.0851637639023202E-2</v>
      </c>
      <c r="EZ1070" s="457">
        <f>+'Model Main - old'!EZ326</f>
        <v>0</v>
      </c>
      <c r="FA1070" s="457">
        <f>+'Model Main - old'!FA326</f>
        <v>0</v>
      </c>
      <c r="FB1070" s="457">
        <f>+'Model Main - old'!FB326</f>
        <v>0</v>
      </c>
      <c r="FC1070" s="457">
        <f>+'Model Main - old'!EU326</f>
        <v>179.01</v>
      </c>
      <c r="FD1070" s="457">
        <f>+'Model Main - old'!FD326</f>
        <v>0</v>
      </c>
      <c r="FE1070" s="457">
        <f>+'Model Main - old'!FE326</f>
        <v>0</v>
      </c>
      <c r="FF1070" s="457">
        <f>+'Model Main - old'!FF326</f>
        <v>0</v>
      </c>
      <c r="FG1070" s="457">
        <f>+'Model Main - old'!FG326</f>
        <v>0</v>
      </c>
      <c r="FH1070" s="457">
        <f>+'Model Main - old'!EV326</f>
        <v>179.01</v>
      </c>
      <c r="FI1070" s="457">
        <f>+'Model Main - old'!EZ326</f>
        <v>0</v>
      </c>
      <c r="FJ1070" s="457">
        <f>+'Model Main - old'!FA326</f>
        <v>0</v>
      </c>
      <c r="FK1070" s="457">
        <f>+'Model Main - old'!FB326</f>
        <v>0</v>
      </c>
      <c r="FL1070" s="457">
        <f>+'Model Main - old'!FC326</f>
        <v>0</v>
      </c>
    </row>
    <row r="1071" spans="1:168" x14ac:dyDescent="0.2">
      <c r="A1071" s="457" t="s">
        <v>659</v>
      </c>
      <c r="B1071" s="1072"/>
      <c r="C1071" s="1072"/>
      <c r="D1071" s="1072"/>
      <c r="E1071" s="1072"/>
      <c r="F1071" s="1072"/>
      <c r="G1071" s="1072"/>
      <c r="H1071" s="1072"/>
      <c r="I1071" s="1072"/>
      <c r="J1071" s="1072"/>
      <c r="K1071" s="1072"/>
      <c r="L1071" s="1072"/>
      <c r="M1071" s="1072"/>
      <c r="N1071" s="1072"/>
      <c r="O1071" s="1072"/>
      <c r="P1071" s="1072"/>
      <c r="Q1071" s="1072"/>
      <c r="R1071" s="1072"/>
      <c r="S1071" s="1072"/>
      <c r="T1071" s="1072"/>
      <c r="U1071" s="1072"/>
      <c r="V1071" s="1072"/>
      <c r="W1071" s="1072"/>
      <c r="X1071" s="1072"/>
      <c r="Y1071" s="1072"/>
      <c r="Z1071" s="1072"/>
      <c r="AA1071" s="1072"/>
      <c r="AB1071" s="1072"/>
      <c r="AC1071" s="1072"/>
      <c r="AD1071" s="1072"/>
      <c r="AE1071" s="1072"/>
      <c r="AF1071" s="1072"/>
      <c r="AG1071" s="1072"/>
      <c r="AH1071" s="1072"/>
      <c r="AI1071" s="1072"/>
      <c r="AJ1071" s="1072"/>
      <c r="AK1071" s="1072"/>
      <c r="AL1071" s="1072"/>
      <c r="AM1071" s="1072"/>
      <c r="AN1071" s="1072"/>
      <c r="AO1071" s="1072"/>
      <c r="AP1071" s="1072"/>
      <c r="AQ1071" s="1072"/>
      <c r="AR1071" s="1072"/>
      <c r="AS1071" s="1072"/>
      <c r="AT1071" s="1072"/>
      <c r="AU1071" s="1072"/>
      <c r="AV1071" s="1072"/>
      <c r="AW1071" s="1072"/>
      <c r="AX1071" s="1072"/>
      <c r="AY1071" s="1072"/>
      <c r="AZ1071" s="1072"/>
      <c r="BA1071" s="1072"/>
      <c r="BB1071" s="1072"/>
      <c r="BC1071" s="1072"/>
      <c r="BD1071" s="1072"/>
      <c r="BE1071" s="1072"/>
      <c r="BF1071" s="1072"/>
      <c r="BG1071" s="1072"/>
      <c r="BH1071" s="1072"/>
      <c r="BI1071" s="1072"/>
      <c r="BJ1071" s="1072"/>
      <c r="BK1071" s="1072"/>
      <c r="BL1071" s="1072"/>
      <c r="BM1071" s="1072"/>
      <c r="BN1071" s="1072"/>
      <c r="BO1071" s="1072"/>
      <c r="BP1071" s="1072"/>
      <c r="BQ1071" s="1072"/>
      <c r="BR1071" s="1072"/>
      <c r="BS1071" s="1072"/>
      <c r="BT1071" s="1072"/>
      <c r="BU1071" s="1072"/>
      <c r="BV1071" s="1072"/>
      <c r="BW1071" s="1072"/>
      <c r="BX1071" s="1072"/>
      <c r="BY1071" s="1072"/>
      <c r="BZ1071" s="1072"/>
      <c r="CA1071" s="1072"/>
      <c r="CB1071" s="1072"/>
      <c r="CC1071" s="1072"/>
      <c r="CD1071" s="1072"/>
      <c r="CE1071" s="1072"/>
      <c r="CF1071" s="1072"/>
      <c r="CG1071" s="1072"/>
      <c r="CH1071" s="1072"/>
      <c r="CI1071" s="1072"/>
      <c r="CJ1071" s="1072"/>
      <c r="CK1071" s="1072"/>
      <c r="CL1071" s="457">
        <f>+'Model Main - old'!CL327</f>
        <v>1174</v>
      </c>
      <c r="CM1071" s="457">
        <f>+'Model Main - old'!CM327</f>
        <v>1287</v>
      </c>
      <c r="CN1071" s="457">
        <f>+'Model Main - old'!CN327</f>
        <v>1582</v>
      </c>
      <c r="CO1071" s="457">
        <f>+'Model Main - old'!CO327</f>
        <v>1671</v>
      </c>
      <c r="CP1071" s="457">
        <f>+'Model Main - old'!CP327</f>
        <v>5714</v>
      </c>
      <c r="CQ1071" s="457">
        <f>+'Model Main - old'!CQ327</f>
        <v>1361</v>
      </c>
      <c r="CR1071" s="457">
        <f>+'Model Main - old'!CR327</f>
        <v>1506</v>
      </c>
      <c r="CS1071" s="457">
        <f>+'Model Main - old'!CS327</f>
        <v>1726</v>
      </c>
      <c r="CT1071" s="457">
        <f>+'Model Main - old'!CT327</f>
        <v>2003</v>
      </c>
      <c r="CU1071" s="457">
        <f>+'Model Main - old'!CU327</f>
        <v>6596</v>
      </c>
      <c r="CV1071" s="457">
        <f>+'Model Main - old'!CV327</f>
        <v>1448</v>
      </c>
      <c r="CW1071" s="457">
        <f>+'Model Main - old'!CW327</f>
        <v>1798</v>
      </c>
      <c r="CX1071" s="457">
        <f>+'Model Main - old'!CX327</f>
        <v>1950</v>
      </c>
      <c r="CY1071" s="457">
        <f>+'Model Main - old'!CY327</f>
        <v>2224</v>
      </c>
      <c r="CZ1071" s="457">
        <f>+'Model Main - old'!CZ327</f>
        <v>7420</v>
      </c>
      <c r="DA1071" s="457">
        <f>+'Model Main - old'!DA327</f>
        <v>1726</v>
      </c>
      <c r="DB1071" s="457">
        <f>+'Model Main - old'!DB327</f>
        <v>1971</v>
      </c>
      <c r="DC1071" s="457">
        <f>+'Model Main - old'!DC327</f>
        <v>2165</v>
      </c>
      <c r="DD1071" s="457">
        <f>+'Model Main - old'!DD327</f>
        <v>2637</v>
      </c>
      <c r="DE1071" s="457">
        <f>+'Model Main - old'!DE327</f>
        <v>8499</v>
      </c>
      <c r="DF1071" s="457">
        <f>+'Model Main - old'!DF327</f>
        <v>1885</v>
      </c>
      <c r="DG1071" s="457">
        <f>+'Model Main - old'!DG327</f>
        <v>2271</v>
      </c>
      <c r="DH1071" s="457">
        <f>+'Model Main - old'!DH327</f>
        <v>2406</v>
      </c>
      <c r="DI1071" s="457">
        <f>+'Model Main - old'!DI327</f>
        <v>2573</v>
      </c>
      <c r="DJ1071" s="457">
        <f>+'Model Main - old'!DJ327</f>
        <v>9135</v>
      </c>
      <c r="DK1071" s="457">
        <f>+'Model Main - old'!DK327</f>
        <v>2279</v>
      </c>
      <c r="DL1071" s="457">
        <f>+'Model Main - old'!DL327</f>
        <v>2479</v>
      </c>
      <c r="DM1071" s="457">
        <f>+'Model Main - old'!DM327</f>
        <v>2691</v>
      </c>
      <c r="DN1071" s="457">
        <f>+'Model Main - old'!DN327</f>
        <v>2915</v>
      </c>
      <c r="DO1071" s="457">
        <f>+'Model Main - old'!DO327</f>
        <v>10364</v>
      </c>
      <c r="DP1071" s="457">
        <f>+'Model Main - old'!DP327</f>
        <v>2220</v>
      </c>
      <c r="DQ1071" s="457">
        <f>+'Model Main - old'!DQ327</f>
        <v>2434</v>
      </c>
      <c r="DR1071" s="457">
        <f>+'Model Main - old'!DR327</f>
        <v>2612</v>
      </c>
      <c r="DS1071" s="457">
        <f>+'Model Main - old'!DS327</f>
        <v>3181</v>
      </c>
      <c r="DT1071" s="457">
        <f>+'Model Main - old'!DT327</f>
        <v>10447</v>
      </c>
      <c r="DU1071" s="457">
        <f>+'Model Main - old'!DU327</f>
        <v>2092</v>
      </c>
      <c r="DV1071" s="457">
        <f>+'Model Main - old'!DV327</f>
        <v>2263</v>
      </c>
      <c r="DW1071" s="457">
        <f>+'Model Main - old'!DW327</f>
        <v>2511</v>
      </c>
      <c r="DX1071" s="457">
        <f>+'Model Main - old'!DX327</f>
        <v>3087</v>
      </c>
      <c r="DY1071" s="457">
        <f>+'Model Main - old'!DY327</f>
        <v>9953</v>
      </c>
      <c r="DZ1071" s="457">
        <f>+'Model Main - old'!DZ327</f>
        <v>1881</v>
      </c>
      <c r="EA1071" s="457">
        <f>+'Model Main - old'!EA327</f>
        <v>2076</v>
      </c>
      <c r="EB1071" s="457">
        <f>+'Model Main - old'!EB327</f>
        <v>2387</v>
      </c>
      <c r="EC1071" s="457">
        <f>+'Model Main - old'!EC327</f>
        <v>2835</v>
      </c>
      <c r="ED1071" s="457">
        <f>+'Model Main - old'!ED327</f>
        <v>9179</v>
      </c>
      <c r="EE1071" s="457">
        <f>+'Model Main - old'!EE327</f>
        <v>1859</v>
      </c>
      <c r="EF1071" s="457">
        <f>+'Model Main - old'!EF327</f>
        <v>2144</v>
      </c>
      <c r="EG1071" s="457">
        <f>+'Model Main - old'!EG327</f>
        <v>2143</v>
      </c>
      <c r="EH1071" s="457">
        <f>+'Model Main - old'!EH327</f>
        <v>3028</v>
      </c>
      <c r="EI1071" s="457">
        <f>+'Model Main - old'!EI327</f>
        <v>9174</v>
      </c>
      <c r="EJ1071" s="457">
        <f>+'Model Main - old'!EJ327</f>
        <v>1856</v>
      </c>
      <c r="EK1071" s="457">
        <f>+'Model Main - old'!EK327</f>
        <v>2414</v>
      </c>
      <c r="EL1071" s="457">
        <f>+'Model Main - old'!EL327</f>
        <v>2790.8</v>
      </c>
      <c r="EM1071" s="457">
        <f>+'Model Main - old'!EM327</f>
        <v>3564</v>
      </c>
      <c r="EN1071" s="457">
        <f>+'Model Main - old'!EN327</f>
        <v>10624.8</v>
      </c>
      <c r="EO1071" s="457">
        <f>+'Model Main - old'!EO327</f>
        <v>2443.2940777326075</v>
      </c>
      <c r="EP1071" s="457">
        <f>+'Model Main - old'!EP327</f>
        <v>2669.1971551450783</v>
      </c>
      <c r="EQ1071" s="457">
        <f>+'Model Main - old'!EQ327</f>
        <v>3022.3369910084402</v>
      </c>
      <c r="ER1071" s="457">
        <f>+'Model Main - old'!ER327</f>
        <v>3669.5822446101993</v>
      </c>
      <c r="ES1071" s="457">
        <f>+'Model Main - old'!ES327</f>
        <v>11804.410468496326</v>
      </c>
      <c r="ET1071" s="457">
        <f>+'Model Main - old'!ET327</f>
        <v>11791.251906519226</v>
      </c>
      <c r="EU1071" s="457">
        <f>+'Model Main - old'!EU327</f>
        <v>10803.829676153557</v>
      </c>
      <c r="EV1071" s="457">
        <f>+'Model Main - old'!EV327</f>
        <v>9533.7246611521787</v>
      </c>
      <c r="EW1071" s="457">
        <f>+'Model Main - old'!EW327</f>
        <v>8970.6424497493281</v>
      </c>
      <c r="EX1071" s="457">
        <f>+'Model Main - old'!ET327</f>
        <v>11791.251906519226</v>
      </c>
      <c r="EY1071" s="457">
        <f>+'Model Main - old'!EY327</f>
        <v>-3.3280327067064963E-2</v>
      </c>
      <c r="EZ1071" s="457">
        <f>+'Model Main - old'!EZ327</f>
        <v>0</v>
      </c>
      <c r="FA1071" s="457">
        <f>+'Model Main - old'!FA327</f>
        <v>0</v>
      </c>
      <c r="FB1071" s="457">
        <f>+'Model Main - old'!FB327</f>
        <v>0</v>
      </c>
      <c r="FC1071" s="457">
        <f>+'Model Main - old'!EU327</f>
        <v>10803.829676153557</v>
      </c>
      <c r="FD1071" s="457">
        <f>+'Model Main - old'!FD327</f>
        <v>0</v>
      </c>
      <c r="FE1071" s="457">
        <f>+'Model Main - old'!FE327</f>
        <v>0</v>
      </c>
      <c r="FF1071" s="457">
        <f>+'Model Main - old'!FF327</f>
        <v>0</v>
      </c>
      <c r="FG1071" s="457">
        <f>+'Model Main - old'!FG327</f>
        <v>0</v>
      </c>
      <c r="FH1071" s="457">
        <f>+'Model Main - old'!EV327</f>
        <v>9533.7246611521787</v>
      </c>
      <c r="FI1071" s="457">
        <f>+'Model Main - old'!EZ327</f>
        <v>0</v>
      </c>
      <c r="FJ1071" s="457">
        <f>+'Model Main - old'!FA327</f>
        <v>0</v>
      </c>
      <c r="FK1071" s="457">
        <f>+'Model Main - old'!FB327</f>
        <v>0</v>
      </c>
      <c r="FL1071" s="457">
        <f>+'Model Main - old'!FC327</f>
        <v>0</v>
      </c>
    </row>
    <row r="1072" spans="1:168" ht="12.75" x14ac:dyDescent="0.2">
      <c r="A1072" s="1850" t="s">
        <v>4221</v>
      </c>
      <c r="B1072" s="1850"/>
      <c r="C1072" s="1850"/>
      <c r="D1072" s="1850"/>
      <c r="E1072" s="1850"/>
      <c r="F1072" s="1850"/>
      <c r="G1072" s="1850"/>
      <c r="H1072" s="1850"/>
      <c r="I1072" s="1850"/>
      <c r="J1072" s="1850"/>
      <c r="K1072" s="1850"/>
      <c r="L1072" s="1850"/>
      <c r="M1072" s="1850"/>
      <c r="N1072" s="1850"/>
      <c r="O1072" s="1850"/>
      <c r="P1072" s="1850"/>
      <c r="Q1072" s="1850"/>
      <c r="R1072" s="1850"/>
      <c r="S1072" s="1850"/>
      <c r="T1072" s="1850"/>
      <c r="U1072" s="1850"/>
      <c r="V1072" s="1850"/>
      <c r="W1072" s="1850"/>
      <c r="X1072" s="1850"/>
      <c r="Y1072" s="1850"/>
      <c r="Z1072" s="1850"/>
      <c r="AA1072" s="1850"/>
      <c r="AB1072" s="1850"/>
      <c r="AC1072" s="1850"/>
      <c r="AD1072" s="1850"/>
      <c r="AE1072" s="1850"/>
      <c r="AF1072" s="1850"/>
      <c r="AG1072" s="1850"/>
      <c r="AH1072" s="1850"/>
      <c r="AI1072" s="1850"/>
      <c r="AJ1072" s="1850"/>
      <c r="AK1072" s="1850"/>
      <c r="AL1072" s="1850"/>
      <c r="AM1072" s="1850"/>
      <c r="AN1072" s="1850"/>
      <c r="AO1072" s="1850"/>
      <c r="AP1072" s="1850"/>
      <c r="AQ1072" s="1850"/>
      <c r="AR1072" s="1850"/>
      <c r="AS1072" s="1850"/>
      <c r="AT1072" s="1850"/>
      <c r="AU1072" s="1850"/>
      <c r="AV1072" s="1850"/>
      <c r="AW1072" s="1850"/>
      <c r="AX1072" s="1850"/>
      <c r="AY1072" s="1850"/>
      <c r="AZ1072" s="1850"/>
      <c r="BA1072" s="1850"/>
      <c r="BB1072" s="1850"/>
      <c r="BC1072" s="1850"/>
      <c r="BD1072" s="1850"/>
      <c r="BE1072" s="1850"/>
      <c r="BF1072" s="1850"/>
      <c r="BG1072" s="1850"/>
      <c r="BH1072" s="1850"/>
      <c r="BI1072" s="1850"/>
      <c r="BJ1072" s="1850"/>
      <c r="BK1072" s="1850"/>
      <c r="BL1072" s="1850"/>
      <c r="BM1072" s="1850"/>
      <c r="BN1072" s="1850"/>
      <c r="BO1072" s="1850"/>
      <c r="BP1072" s="1850"/>
      <c r="BQ1072" s="1850"/>
      <c r="BR1072" s="1850"/>
      <c r="BS1072" s="1850"/>
      <c r="BT1072" s="1850"/>
      <c r="BU1072" s="1850"/>
      <c r="BV1072" s="1850"/>
      <c r="BW1072" s="1850"/>
      <c r="BX1072" s="1850"/>
      <c r="BY1072" s="1850"/>
      <c r="BZ1072" s="1850"/>
      <c r="CA1072" s="1850"/>
      <c r="CB1072" s="1850"/>
      <c r="CC1072" s="1850"/>
      <c r="CD1072" s="1850"/>
      <c r="CE1072" s="1850"/>
      <c r="CF1072" s="1850"/>
      <c r="CG1072" s="1850"/>
      <c r="CH1072" s="1850"/>
      <c r="CI1072" s="1850"/>
      <c r="CJ1072" s="1850"/>
      <c r="CK1072" s="1850"/>
      <c r="CL1072" s="1850"/>
      <c r="CM1072" s="1850"/>
      <c r="CN1072" s="1850"/>
      <c r="CO1072" s="1850"/>
      <c r="CP1072" s="1850"/>
      <c r="CQ1072" s="1850"/>
      <c r="CR1072" s="1850"/>
      <c r="CS1072" s="1850"/>
      <c r="CT1072" s="1850"/>
      <c r="CU1072" s="1850"/>
      <c r="CV1072" s="1850"/>
      <c r="CW1072" s="1850"/>
      <c r="CX1072" s="1850"/>
      <c r="CY1072" s="1850"/>
      <c r="CZ1072" s="1850"/>
      <c r="DA1072" s="1850"/>
      <c r="DB1072" s="1850"/>
      <c r="DC1072" s="1850"/>
      <c r="DD1072" s="1850"/>
      <c r="DE1072" s="1850"/>
      <c r="DF1072" s="1850"/>
      <c r="DG1072" s="1850"/>
      <c r="DH1072" s="1850"/>
      <c r="DI1072" s="1850"/>
      <c r="DJ1072" s="1850"/>
      <c r="DK1072" s="1850"/>
      <c r="DL1072" s="1850"/>
      <c r="DM1072" s="1850"/>
      <c r="DN1072" s="1850"/>
      <c r="DO1072" s="1850"/>
      <c r="DP1072" s="1850"/>
      <c r="DQ1072" s="1850"/>
      <c r="DR1072" s="1850"/>
      <c r="DS1072" s="1850"/>
      <c r="DT1072" s="1889">
        <f>+'Model Main - old'!DT189</f>
        <v>-1935</v>
      </c>
      <c r="DU1072" s="1889">
        <f>+'Model Main - old'!DU189</f>
        <v>-547</v>
      </c>
      <c r="DV1072" s="1889">
        <f>+'Model Main - old'!DV189</f>
        <v>-531</v>
      </c>
      <c r="DW1072" s="1889">
        <f>+'Model Main - old'!DW189</f>
        <v>-608</v>
      </c>
      <c r="DX1072" s="1889">
        <f>+'Model Main - old'!DX189</f>
        <v>-789</v>
      </c>
      <c r="DY1072" s="1889">
        <f>+'Model Main - old'!DY189</f>
        <v>-2475</v>
      </c>
      <c r="DZ1072" s="1889">
        <f>+'Model Main - old'!DZ189</f>
        <v>-618</v>
      </c>
      <c r="EA1072" s="1889">
        <f>+'Model Main - old'!EA189</f>
        <v>-601</v>
      </c>
      <c r="EB1072" s="1889">
        <f>+'Model Main - old'!EB189</f>
        <v>-552</v>
      </c>
      <c r="EC1072" s="1889">
        <f>+'Model Main - old'!EC189</f>
        <v>-684</v>
      </c>
      <c r="ED1072" s="1889">
        <f>+'Model Main - old'!ED189</f>
        <v>-2455</v>
      </c>
      <c r="EE1072" s="1889">
        <f>+'Model Main - old'!EE189</f>
        <v>-612</v>
      </c>
      <c r="EF1072" s="1889">
        <f>+'Model Main - old'!EF189</f>
        <v>-671</v>
      </c>
      <c r="EG1072" s="1889">
        <f>+'Model Main - old'!EG189</f>
        <v>-723</v>
      </c>
      <c r="EH1072" s="1889">
        <f>+'Model Main - old'!EH189</f>
        <v>-877</v>
      </c>
      <c r="EI1072" s="1889">
        <f>+'Model Main - old'!EI189</f>
        <v>-2883</v>
      </c>
      <c r="EJ1072" s="1889">
        <f>+'Model Main - old'!EJ189</f>
        <v>-641</v>
      </c>
      <c r="EK1072" s="1889">
        <f>+'Model Main - old'!EK189</f>
        <v>-742</v>
      </c>
      <c r="EL1072" s="1889">
        <f>+'Model Main - old'!EL189</f>
        <v>-769</v>
      </c>
      <c r="EM1072" s="1889">
        <f>+'Model Main - old'!EM189</f>
        <v>-989</v>
      </c>
      <c r="EN1072" s="1889">
        <f>+'Model Main - old'!EN189</f>
        <v>-3141</v>
      </c>
      <c r="EO1072" s="1889">
        <f>+'Model Main - old'!EO189</f>
        <v>-667.46249999999998</v>
      </c>
      <c r="EP1072" s="1889">
        <f>+'Model Main - old'!EP189</f>
        <v>-667.46249999999998</v>
      </c>
      <c r="EQ1072" s="1889">
        <f>+'Model Main - old'!EQ189</f>
        <v>-667.46249999999998</v>
      </c>
      <c r="ER1072" s="1889">
        <f>+'Model Main - old'!ER189</f>
        <v>-667.46249999999998</v>
      </c>
      <c r="ES1072" s="1889">
        <f>+'Model Main - old'!ES189</f>
        <v>-2669.85</v>
      </c>
      <c r="ET1072" s="1889">
        <f>+'Model Main - old'!ET189</f>
        <v>-2749.9454999999998</v>
      </c>
      <c r="EU1072" s="1889">
        <f>+'Model Main - old'!EU189</f>
        <v>-2956.1914124999998</v>
      </c>
      <c r="EV1072" s="1889">
        <f>+'Model Main - old'!EV189</f>
        <v>-2956.1914124999998</v>
      </c>
      <c r="EW1072" s="1889">
        <f>+'Model Main - old'!EW189</f>
        <v>-2956.1914124999998</v>
      </c>
      <c r="EX1072" s="1889">
        <f>+'Model Main - old'!ET189</f>
        <v>-2749.9454999999998</v>
      </c>
      <c r="EY1072" s="1889">
        <f>+'Model Main - old'!EY189</f>
        <v>0</v>
      </c>
      <c r="EZ1072" s="1889">
        <f>+'Model Main - old'!EZ189</f>
        <v>0</v>
      </c>
      <c r="FA1072" s="1889">
        <f>+'Model Main - old'!FA189</f>
        <v>0</v>
      </c>
      <c r="FB1072" s="1889">
        <f>+'Model Main - old'!FB189</f>
        <v>0</v>
      </c>
      <c r="FC1072" s="1889">
        <f>+'Model Main - old'!EU189</f>
        <v>-2956.1914124999998</v>
      </c>
      <c r="FD1072" s="1889">
        <f>+'Model Main - old'!FD189</f>
        <v>0</v>
      </c>
      <c r="FE1072" s="1889">
        <f>+'Model Main - old'!FE189</f>
        <v>0</v>
      </c>
      <c r="FF1072" s="1889">
        <f>+'Model Main - old'!FF189</f>
        <v>0</v>
      </c>
      <c r="FG1072" s="1889">
        <f>+'Model Main - old'!FG189</f>
        <v>0</v>
      </c>
      <c r="FH1072" s="1889">
        <f>+'Model Main - old'!EV189</f>
        <v>-2956.1914124999998</v>
      </c>
      <c r="FI1072" s="1850"/>
      <c r="FJ1072" s="1850"/>
      <c r="FK1072" s="1850"/>
      <c r="FL1072" s="1850"/>
    </row>
    <row r="1073" spans="1:168" ht="12.75" x14ac:dyDescent="0.2">
      <c r="A1073" s="457" t="s">
        <v>4217</v>
      </c>
      <c r="B1073" s="1850"/>
      <c r="C1073" s="1850"/>
      <c r="D1073" s="1850"/>
      <c r="E1073" s="1850"/>
      <c r="F1073" s="1850"/>
      <c r="G1073" s="1850"/>
      <c r="H1073" s="1850"/>
      <c r="I1073" s="1850"/>
      <c r="J1073" s="1850"/>
      <c r="K1073" s="1850"/>
      <c r="L1073" s="1850"/>
      <c r="M1073" s="1850"/>
      <c r="N1073" s="1850"/>
      <c r="O1073" s="1850"/>
      <c r="P1073" s="1850"/>
      <c r="Q1073" s="1850"/>
      <c r="R1073" s="1850"/>
      <c r="S1073" s="1850"/>
      <c r="T1073" s="1850"/>
      <c r="U1073" s="1850"/>
      <c r="V1073" s="1850"/>
      <c r="W1073" s="1850"/>
      <c r="X1073" s="1850"/>
      <c r="Y1073" s="1850"/>
      <c r="Z1073" s="1850"/>
      <c r="AA1073" s="1850"/>
      <c r="AB1073" s="1850"/>
      <c r="AC1073" s="1850"/>
      <c r="AD1073" s="1850"/>
      <c r="AE1073" s="1850"/>
      <c r="AF1073" s="1850"/>
      <c r="AG1073" s="1850"/>
      <c r="AH1073" s="1850"/>
      <c r="AI1073" s="1850"/>
      <c r="AJ1073" s="1850"/>
      <c r="AK1073" s="1850"/>
      <c r="AL1073" s="1850"/>
      <c r="AM1073" s="1850"/>
      <c r="AN1073" s="1850"/>
      <c r="AO1073" s="1850"/>
      <c r="AP1073" s="1850"/>
      <c r="AQ1073" s="1850"/>
      <c r="AR1073" s="1850"/>
      <c r="AS1073" s="1850"/>
      <c r="AT1073" s="1850"/>
      <c r="AU1073" s="1850"/>
      <c r="AV1073" s="1850"/>
      <c r="AW1073" s="1850"/>
      <c r="AX1073" s="1850"/>
      <c r="AY1073" s="1850"/>
      <c r="AZ1073" s="1850"/>
      <c r="BA1073" s="1850"/>
      <c r="BB1073" s="1850"/>
      <c r="BC1073" s="1850"/>
      <c r="BD1073" s="1850"/>
      <c r="BE1073" s="1850"/>
      <c r="BF1073" s="1850"/>
      <c r="BG1073" s="1850"/>
      <c r="BH1073" s="1850"/>
      <c r="BI1073" s="1850"/>
      <c r="BJ1073" s="1850"/>
      <c r="BK1073" s="1850"/>
      <c r="BL1073" s="1850"/>
      <c r="BM1073" s="1850"/>
      <c r="BN1073" s="1850"/>
      <c r="BO1073" s="1850"/>
      <c r="BP1073" s="1850"/>
      <c r="BQ1073" s="1850"/>
      <c r="BR1073" s="1850"/>
      <c r="BS1073" s="1850"/>
      <c r="BT1073" s="1850"/>
      <c r="BU1073" s="1850"/>
      <c r="BV1073" s="1850"/>
      <c r="BW1073" s="1850"/>
      <c r="BX1073" s="1850"/>
      <c r="BY1073" s="1850"/>
      <c r="BZ1073" s="1850"/>
      <c r="CA1073" s="1850"/>
      <c r="CB1073" s="1850"/>
      <c r="CC1073" s="1850"/>
      <c r="CD1073" s="1850"/>
      <c r="CE1073" s="1850"/>
      <c r="CF1073" s="1850"/>
      <c r="CG1073" s="1850"/>
      <c r="CH1073" s="1850"/>
      <c r="CI1073" s="1850"/>
      <c r="CJ1073" s="1850"/>
      <c r="CK1073" s="1850"/>
      <c r="CL1073" s="1850"/>
      <c r="CM1073" s="1850"/>
      <c r="CN1073" s="1850"/>
      <c r="CO1073" s="1850"/>
      <c r="CP1073" s="1850"/>
      <c r="CQ1073" s="1850"/>
      <c r="CR1073" s="1850"/>
      <c r="CS1073" s="1850"/>
      <c r="CT1073" s="1850"/>
      <c r="CU1073" s="1850"/>
      <c r="CV1073" s="1850"/>
      <c r="CW1073" s="1850"/>
      <c r="CX1073" s="1850"/>
      <c r="CY1073" s="1850"/>
      <c r="CZ1073" s="1850"/>
      <c r="DA1073" s="1850"/>
      <c r="DB1073" s="1850"/>
      <c r="DC1073" s="1850"/>
      <c r="DD1073" s="1850"/>
      <c r="DE1073" s="1850"/>
      <c r="DF1073" s="1850"/>
      <c r="DG1073" s="1850"/>
      <c r="DH1073" s="1850"/>
      <c r="DI1073" s="1850"/>
      <c r="DJ1073" s="1850"/>
      <c r="DK1073" s="1850"/>
      <c r="DL1073" s="1850"/>
      <c r="DM1073" s="1850"/>
      <c r="DN1073" s="1850"/>
      <c r="DO1073" s="1850"/>
      <c r="DP1073" s="1850"/>
      <c r="DQ1073" s="1850"/>
      <c r="DR1073" s="1850"/>
      <c r="DS1073" s="1850"/>
      <c r="DT1073" s="1889">
        <f>+'Model Main - old'!DT190</f>
        <v>-2897</v>
      </c>
      <c r="DU1073" s="1889">
        <f>+'Model Main - old'!DU190</f>
        <v>-970</v>
      </c>
      <c r="DV1073" s="1889">
        <f>+'Model Main - old'!DV190</f>
        <v>-1141</v>
      </c>
      <c r="DW1073" s="1889">
        <f>+'Model Main - old'!DW190</f>
        <v>-1056</v>
      </c>
      <c r="DX1073" s="1889">
        <f>+'Model Main - old'!DX190</f>
        <v>-1087</v>
      </c>
      <c r="DY1073" s="1889">
        <f>+'Model Main - old'!DY190</f>
        <v>-4254</v>
      </c>
      <c r="DZ1073" s="1889">
        <f>+'Model Main - old'!DZ190</f>
        <v>-991</v>
      </c>
      <c r="EA1073" s="1889">
        <f>+'Model Main - old'!EA190</f>
        <v>-945</v>
      </c>
      <c r="EB1073" s="1889">
        <f>+'Model Main - old'!EB190</f>
        <v>-909</v>
      </c>
      <c r="EC1073" s="1889">
        <f>+'Model Main - old'!EC190</f>
        <v>-1033</v>
      </c>
      <c r="ED1073" s="1889">
        <f>+'Model Main - old'!ED190</f>
        <v>-3878</v>
      </c>
      <c r="EE1073" s="1889">
        <f>+'Model Main - old'!EE190</f>
        <v>-911</v>
      </c>
      <c r="EF1073" s="1889">
        <f>+'Model Main - old'!EF190</f>
        <v>-998</v>
      </c>
      <c r="EG1073" s="1889">
        <f>+'Model Main - old'!EG190</f>
        <v>-1034</v>
      </c>
      <c r="EH1073" s="1889">
        <f>+'Model Main - old'!EH190</f>
        <v>-965</v>
      </c>
      <c r="EI1073" s="1889">
        <f>+'Model Main - old'!EI190</f>
        <v>-3908</v>
      </c>
      <c r="EJ1073" s="1889">
        <f>+'Model Main - old'!EJ190</f>
        <v>-747</v>
      </c>
      <c r="EK1073" s="1889">
        <f>+'Model Main - old'!EK190</f>
        <v>-897</v>
      </c>
      <c r="EL1073" s="1889">
        <f>+'Model Main - old'!EL190</f>
        <v>-698</v>
      </c>
      <c r="EM1073" s="1889">
        <f>+'Model Main - old'!EM190</f>
        <v>-1072</v>
      </c>
      <c r="EN1073" s="1889">
        <f>+'Model Main - old'!EN190</f>
        <v>-3414</v>
      </c>
      <c r="EO1073" s="1889">
        <f>+'Model Main - old'!EO190</f>
        <v>-934.04251023133804</v>
      </c>
      <c r="EP1073" s="1889">
        <f>+'Model Main - old'!EP190</f>
        <v>-934.04251023133804</v>
      </c>
      <c r="EQ1073" s="1889">
        <f>+'Model Main - old'!EQ190</f>
        <v>-934.04251023133804</v>
      </c>
      <c r="ER1073" s="1889">
        <f>+'Model Main - old'!ER190</f>
        <v>-937.08333554244393</v>
      </c>
      <c r="ES1073" s="1889">
        <f>+'Model Main - old'!ES190</f>
        <v>-3739.2108662364581</v>
      </c>
      <c r="ET1073" s="1889">
        <f>+'Model Main - old'!ET190</f>
        <v>-3912.999107995734</v>
      </c>
      <c r="EU1073" s="1889">
        <f>+'Model Main - old'!EU190</f>
        <v>-4143.5660064306958</v>
      </c>
      <c r="EV1073" s="1889">
        <f>+'Model Main - old'!EV190</f>
        <v>-4326.5827879782264</v>
      </c>
      <c r="EW1073" s="1889">
        <f>+'Model Main - old'!EW190</f>
        <v>-4548.001270408372</v>
      </c>
      <c r="EX1073" s="1889">
        <f>+'Model Main - old'!ET190</f>
        <v>-3912.999107995734</v>
      </c>
      <c r="EY1073" s="1889">
        <f>+'Model Main - old'!EY190</f>
        <v>0</v>
      </c>
      <c r="EZ1073" s="1889">
        <f>+'Model Main - old'!EZ190</f>
        <v>0</v>
      </c>
      <c r="FA1073" s="1889">
        <f>+'Model Main - old'!FA190</f>
        <v>0</v>
      </c>
      <c r="FB1073" s="1889">
        <f>+'Model Main - old'!FB190</f>
        <v>0</v>
      </c>
      <c r="FC1073" s="1889">
        <f>+'Model Main - old'!EU190</f>
        <v>-4143.5660064306958</v>
      </c>
      <c r="FD1073" s="1889">
        <f>+'Model Main - old'!FD190</f>
        <v>0</v>
      </c>
      <c r="FE1073" s="1889">
        <f>+'Model Main - old'!FE190</f>
        <v>0</v>
      </c>
      <c r="FF1073" s="1889">
        <f>+'Model Main - old'!FF190</f>
        <v>0</v>
      </c>
      <c r="FG1073" s="1889">
        <f>+'Model Main - old'!FG190</f>
        <v>0</v>
      </c>
      <c r="FH1073" s="1889">
        <f>+'Model Main - old'!EV190</f>
        <v>-4326.5827879782264</v>
      </c>
      <c r="FI1073" s="1850"/>
      <c r="FJ1073" s="1850"/>
      <c r="FK1073" s="1850"/>
      <c r="FL1073" s="1850"/>
    </row>
    <row r="1074" spans="1:168" ht="12.75" x14ac:dyDescent="0.2">
      <c r="A1074" s="457" t="s">
        <v>370</v>
      </c>
      <c r="B1074" s="1850"/>
      <c r="C1074" s="1850"/>
      <c r="D1074" s="1850"/>
      <c r="E1074" s="1850"/>
      <c r="F1074" s="1850"/>
      <c r="G1074" s="1850"/>
      <c r="H1074" s="1850"/>
      <c r="I1074" s="1850"/>
      <c r="J1074" s="1850"/>
      <c r="K1074" s="1850"/>
      <c r="L1074" s="1850"/>
      <c r="M1074" s="1850"/>
      <c r="N1074" s="1850"/>
      <c r="O1074" s="1850"/>
      <c r="P1074" s="1850"/>
      <c r="Q1074" s="1850"/>
      <c r="R1074" s="1850"/>
      <c r="S1074" s="1850"/>
      <c r="T1074" s="1850"/>
      <c r="U1074" s="1850"/>
      <c r="V1074" s="1850"/>
      <c r="W1074" s="1850"/>
      <c r="X1074" s="1850"/>
      <c r="Y1074" s="1850"/>
      <c r="Z1074" s="1850"/>
      <c r="AA1074" s="1850"/>
      <c r="AB1074" s="1850"/>
      <c r="AC1074" s="1850"/>
      <c r="AD1074" s="1850"/>
      <c r="AE1074" s="1850"/>
      <c r="AF1074" s="1850"/>
      <c r="AG1074" s="1850"/>
      <c r="AH1074" s="1850"/>
      <c r="AI1074" s="1850"/>
      <c r="AJ1074" s="1850"/>
      <c r="AK1074" s="1850"/>
      <c r="AL1074" s="1850"/>
      <c r="AM1074" s="1850"/>
      <c r="AN1074" s="1850"/>
      <c r="AO1074" s="1850"/>
      <c r="AP1074" s="1850"/>
      <c r="AQ1074" s="1850"/>
      <c r="AR1074" s="1850"/>
      <c r="AS1074" s="1850"/>
      <c r="AT1074" s="1850"/>
      <c r="AU1074" s="1850"/>
      <c r="AV1074" s="1850"/>
      <c r="AW1074" s="1850"/>
      <c r="AX1074" s="1850"/>
      <c r="AY1074" s="1850"/>
      <c r="AZ1074" s="1850"/>
      <c r="BA1074" s="1850"/>
      <c r="BB1074" s="1850"/>
      <c r="BC1074" s="1850"/>
      <c r="BD1074" s="1850"/>
      <c r="BE1074" s="1850"/>
      <c r="BF1074" s="1850"/>
      <c r="BG1074" s="1850"/>
      <c r="BH1074" s="1850"/>
      <c r="BI1074" s="1850"/>
      <c r="BJ1074" s="1850"/>
      <c r="BK1074" s="1850"/>
      <c r="BL1074" s="1850"/>
      <c r="BM1074" s="1850"/>
      <c r="BN1074" s="1850"/>
      <c r="BO1074" s="1850"/>
      <c r="BP1074" s="1850"/>
      <c r="BQ1074" s="1850"/>
      <c r="BR1074" s="1850"/>
      <c r="BS1074" s="1850"/>
      <c r="BT1074" s="1850"/>
      <c r="BU1074" s="1850"/>
      <c r="BV1074" s="1850"/>
      <c r="BW1074" s="1850"/>
      <c r="BX1074" s="1850"/>
      <c r="BY1074" s="1850"/>
      <c r="BZ1074" s="1850"/>
      <c r="CA1074" s="1850"/>
      <c r="CB1074" s="1850"/>
      <c r="CC1074" s="1850"/>
      <c r="CD1074" s="1850"/>
      <c r="CE1074" s="1850"/>
      <c r="CF1074" s="1850"/>
      <c r="CG1074" s="1850"/>
      <c r="CH1074" s="1850"/>
      <c r="CI1074" s="1850"/>
      <c r="CJ1074" s="1850"/>
      <c r="CK1074" s="1850"/>
      <c r="CL1074" s="1850"/>
      <c r="CM1074" s="1850"/>
      <c r="CN1074" s="1850"/>
      <c r="CO1074" s="1850"/>
      <c r="CP1074" s="1850"/>
      <c r="CQ1074" s="1850"/>
      <c r="CR1074" s="1850"/>
      <c r="CS1074" s="1850"/>
      <c r="CT1074" s="1850"/>
      <c r="CU1074" s="1850"/>
      <c r="CV1074" s="1850"/>
      <c r="CW1074" s="1850"/>
      <c r="CX1074" s="1850"/>
      <c r="CY1074" s="1850"/>
      <c r="CZ1074" s="1850"/>
      <c r="DA1074" s="1850"/>
      <c r="DB1074" s="1850"/>
      <c r="DC1074" s="1850"/>
      <c r="DD1074" s="1850"/>
      <c r="DE1074" s="1850"/>
      <c r="DF1074" s="1850"/>
      <c r="DG1074" s="1850"/>
      <c r="DH1074" s="1850"/>
      <c r="DI1074" s="1850"/>
      <c r="DJ1074" s="1850"/>
      <c r="DK1074" s="1850"/>
      <c r="DL1074" s="1850"/>
      <c r="DM1074" s="1850"/>
      <c r="DN1074" s="1850"/>
      <c r="DO1074" s="1850"/>
      <c r="DP1074" s="1850"/>
      <c r="DQ1074" s="1850"/>
      <c r="DR1074" s="1850"/>
      <c r="DS1074" s="1850"/>
      <c r="DT1074" s="1889">
        <f>+'Model Main - old'!DT191</f>
        <v>-2355</v>
      </c>
      <c r="DU1074" s="1889">
        <f>+'Model Main - old'!DU191</f>
        <v>-189</v>
      </c>
      <c r="DV1074" s="1889">
        <f>+'Model Main - old'!DV191</f>
        <v>-1445</v>
      </c>
      <c r="DW1074" s="1889">
        <f>+'Model Main - old'!DW191</f>
        <v>-856</v>
      </c>
      <c r="DX1074" s="1889">
        <f>+'Model Main - old'!DX191</f>
        <v>-741</v>
      </c>
      <c r="DY1074" s="1889">
        <f>+'Model Main - old'!DY191</f>
        <v>-3231</v>
      </c>
      <c r="DZ1074" s="1889">
        <f>+'Model Main - old'!DZ191</f>
        <v>-281</v>
      </c>
      <c r="EA1074" s="1889">
        <f>+'Model Main - old'!EA191</f>
        <v>-52</v>
      </c>
      <c r="EB1074" s="1889">
        <f>+'Model Main - old'!EB191</f>
        <v>-1965</v>
      </c>
      <c r="EC1074" s="1889">
        <f>+'Model Main - old'!EC191</f>
        <v>-885</v>
      </c>
      <c r="ED1074" s="1889">
        <f>+'Model Main - old'!ED191</f>
        <v>-3183</v>
      </c>
      <c r="EE1074" s="1889">
        <f>+'Model Main - old'!EE191</f>
        <v>-87</v>
      </c>
      <c r="EF1074" s="1889">
        <f>+'Model Main - old'!EF191</f>
        <v>-1745</v>
      </c>
      <c r="EG1074" s="1889">
        <f>+'Model Main - old'!EG191</f>
        <v>-368</v>
      </c>
      <c r="EH1074" s="1889">
        <f>+'Model Main - old'!EH191</f>
        <v>-428</v>
      </c>
      <c r="EI1074" s="1889">
        <f>+'Model Main - old'!EI191</f>
        <v>-2628</v>
      </c>
      <c r="EJ1074" s="1889">
        <f>+'Model Main - old'!EJ191</f>
        <v>-90</v>
      </c>
      <c r="EK1074" s="1889">
        <f>+'Model Main - old'!EK191</f>
        <v>-2751</v>
      </c>
      <c r="EL1074" s="1889">
        <f>+'Model Main - old'!EL191</f>
        <v>-1181</v>
      </c>
      <c r="EM1074" s="1889">
        <f>+'Model Main - old'!EM191</f>
        <v>-1243</v>
      </c>
      <c r="EN1074" s="1889">
        <f>+'Model Main - old'!EN191</f>
        <v>-5265</v>
      </c>
      <c r="EO1074" s="1889">
        <f>+'Model Main - old'!EO191</f>
        <v>-1123.7696580067466</v>
      </c>
      <c r="EP1074" s="1889">
        <f>+'Model Main - old'!EP191</f>
        <v>-1261.146695313518</v>
      </c>
      <c r="EQ1074" s="1889">
        <f>+'Model Main - old'!EQ191</f>
        <v>-1315.8341397993972</v>
      </c>
      <c r="ER1074" s="1889">
        <f>+'Model Main - old'!ER191</f>
        <v>-1086.8935185475389</v>
      </c>
      <c r="ES1074" s="1889">
        <f>+'Model Main - old'!ES191</f>
        <v>-4787.6440116672002</v>
      </c>
      <c r="ET1074" s="1889">
        <f>+'Model Main - old'!ET191</f>
        <v>-5551.4053414874134</v>
      </c>
      <c r="EU1074" s="1889">
        <f>+'Model Main - old'!EU191</f>
        <v>-5883.9781564137347</v>
      </c>
      <c r="EV1074" s="1889">
        <f>+'Model Main - old'!EV191</f>
        <v>-6426.4023780757907</v>
      </c>
      <c r="EW1074" s="1889">
        <f>+'Model Main - old'!EW191</f>
        <v>-7027.9700871176055</v>
      </c>
      <c r="EX1074" s="1889">
        <f>+'Model Main - old'!ET191</f>
        <v>-5551.4053414874134</v>
      </c>
      <c r="EY1074" s="1889">
        <f>+'Model Main - old'!EY191</f>
        <v>5.9464247744972942E-2</v>
      </c>
      <c r="EZ1074" s="1889">
        <f>+'Model Main - old'!EZ191</f>
        <v>0</v>
      </c>
      <c r="FA1074" s="1889">
        <f>+'Model Main - old'!FA191</f>
        <v>0</v>
      </c>
      <c r="FB1074" s="1889">
        <f>+'Model Main - old'!FB191</f>
        <v>0</v>
      </c>
      <c r="FC1074" s="1889">
        <f>+'Model Main - old'!EU191</f>
        <v>-5883.9781564137347</v>
      </c>
      <c r="FD1074" s="1889">
        <f>+'Model Main - old'!FD191</f>
        <v>0</v>
      </c>
      <c r="FE1074" s="1889">
        <f>+'Model Main - old'!FE191</f>
        <v>0</v>
      </c>
      <c r="FF1074" s="1889">
        <f>+'Model Main - old'!FF191</f>
        <v>0</v>
      </c>
      <c r="FG1074" s="1889">
        <f>+'Model Main - old'!FG191</f>
        <v>0</v>
      </c>
      <c r="FH1074" s="1889">
        <f>+'Model Main - old'!EV191</f>
        <v>-6426.4023780757907</v>
      </c>
      <c r="FI1074" s="1850"/>
      <c r="FJ1074" s="1850"/>
      <c r="FK1074" s="1850"/>
      <c r="FL1074" s="1850"/>
    </row>
    <row r="1075" spans="1:168" ht="12.75" x14ac:dyDescent="0.2">
      <c r="A1075" s="1850" t="s">
        <v>1881</v>
      </c>
      <c r="B1075" s="1850"/>
      <c r="C1075" s="1850"/>
      <c r="D1075" s="1850"/>
      <c r="E1075" s="1850"/>
      <c r="F1075" s="1850"/>
      <c r="G1075" s="1850"/>
      <c r="H1075" s="1850"/>
      <c r="I1075" s="1850"/>
      <c r="J1075" s="1850"/>
      <c r="K1075" s="1850"/>
      <c r="L1075" s="1850"/>
      <c r="M1075" s="1850"/>
      <c r="N1075" s="1850"/>
      <c r="O1075" s="1850"/>
      <c r="P1075" s="1850"/>
      <c r="Q1075" s="1850"/>
      <c r="R1075" s="1850"/>
      <c r="S1075" s="1850"/>
      <c r="T1075" s="1850"/>
      <c r="U1075" s="1850"/>
      <c r="V1075" s="1850"/>
      <c r="W1075" s="1850"/>
      <c r="X1075" s="1850"/>
      <c r="Y1075" s="1850"/>
      <c r="Z1075" s="1850"/>
      <c r="AA1075" s="1850"/>
      <c r="AB1075" s="1850"/>
      <c r="AC1075" s="1850"/>
      <c r="AD1075" s="1850"/>
      <c r="AE1075" s="1850"/>
      <c r="AF1075" s="1850"/>
      <c r="AG1075" s="1850"/>
      <c r="AH1075" s="1850"/>
      <c r="AI1075" s="1850"/>
      <c r="AJ1075" s="1850"/>
      <c r="AK1075" s="1850"/>
      <c r="AL1075" s="1850"/>
      <c r="AM1075" s="1850"/>
      <c r="AN1075" s="1850"/>
      <c r="AO1075" s="1850"/>
      <c r="AP1075" s="1850"/>
      <c r="AQ1075" s="1850"/>
      <c r="AR1075" s="1850"/>
      <c r="AS1075" s="1850"/>
      <c r="AT1075" s="1850"/>
      <c r="AU1075" s="1850"/>
      <c r="AV1075" s="1850"/>
      <c r="AW1075" s="1850"/>
      <c r="AX1075" s="1850"/>
      <c r="AY1075" s="1850"/>
      <c r="AZ1075" s="1850"/>
      <c r="BA1075" s="1850"/>
      <c r="BB1075" s="1850"/>
      <c r="BC1075" s="1850"/>
      <c r="BD1075" s="1850"/>
      <c r="BE1075" s="1850"/>
      <c r="BF1075" s="1850"/>
      <c r="BG1075" s="1850"/>
      <c r="BH1075" s="1850"/>
      <c r="BI1075" s="1850"/>
      <c r="BJ1075" s="1850"/>
      <c r="BK1075" s="1850"/>
      <c r="BL1075" s="1850"/>
      <c r="BM1075" s="1850"/>
      <c r="BN1075" s="1850"/>
      <c r="BO1075" s="1850"/>
      <c r="BP1075" s="1850"/>
      <c r="BQ1075" s="1850"/>
      <c r="BR1075" s="1850"/>
      <c r="BS1075" s="1850"/>
      <c r="BT1075" s="1850"/>
      <c r="BU1075" s="1850"/>
      <c r="BV1075" s="1850"/>
      <c r="BW1075" s="1850"/>
      <c r="BX1075" s="1850"/>
      <c r="BY1075" s="1850"/>
      <c r="BZ1075" s="1850"/>
      <c r="CA1075" s="1850"/>
      <c r="CB1075" s="1850"/>
      <c r="CC1075" s="1850"/>
      <c r="CD1075" s="1850"/>
      <c r="CE1075" s="1850"/>
      <c r="CF1075" s="1850"/>
      <c r="CG1075" s="1850"/>
      <c r="CH1075" s="1850"/>
      <c r="CI1075" s="1850"/>
      <c r="CJ1075" s="1850"/>
      <c r="CK1075" s="1850"/>
      <c r="CL1075" s="1850"/>
      <c r="CM1075" s="1850"/>
      <c r="CN1075" s="1850"/>
      <c r="CO1075" s="1850"/>
      <c r="CP1075" s="1850"/>
      <c r="CQ1075" s="1850"/>
      <c r="CR1075" s="1850"/>
      <c r="CS1075" s="1850"/>
      <c r="CT1075" s="1850"/>
      <c r="CU1075" s="1850"/>
      <c r="CV1075" s="1850"/>
      <c r="CW1075" s="1850"/>
      <c r="CX1075" s="1850"/>
      <c r="CY1075" s="1850"/>
      <c r="CZ1075" s="1850"/>
      <c r="DA1075" s="1850"/>
      <c r="DB1075" s="1850"/>
      <c r="DC1075" s="1850"/>
      <c r="DD1075" s="1850"/>
      <c r="DE1075" s="1850"/>
      <c r="DF1075" s="1850"/>
      <c r="DG1075" s="1850"/>
      <c r="DH1075" s="1850"/>
      <c r="DI1075" s="1850"/>
      <c r="DJ1075" s="1850"/>
      <c r="DK1075" s="1850"/>
      <c r="DL1075" s="1850"/>
      <c r="DM1075" s="1850"/>
      <c r="DN1075" s="1850"/>
      <c r="DO1075" s="1850"/>
      <c r="DP1075" s="1850"/>
      <c r="DQ1075" s="1850"/>
      <c r="DR1075" s="1850"/>
      <c r="DS1075" s="1850"/>
      <c r="DT1075" s="1889">
        <f>+'Model Main - old'!DT192</f>
        <v>-1313</v>
      </c>
      <c r="DU1075" s="1889">
        <f>+'Model Main - old'!DU192</f>
        <v>-535</v>
      </c>
      <c r="DV1075" s="1889">
        <f>+'Model Main - old'!DV192</f>
        <v>630</v>
      </c>
      <c r="DW1075" s="1889">
        <f>+'Model Main - old'!DW192</f>
        <v>-1765</v>
      </c>
      <c r="DX1075" s="1889">
        <f>+'Model Main - old'!DX192</f>
        <v>-665</v>
      </c>
      <c r="DY1075" s="1889">
        <f>+'Model Main - old'!DY192</f>
        <v>-2335</v>
      </c>
      <c r="DZ1075" s="1889">
        <f>+'Model Main - old'!DZ192</f>
        <v>-1393</v>
      </c>
      <c r="EA1075" s="1889">
        <f>+'Model Main - old'!EA192</f>
        <v>1378</v>
      </c>
      <c r="EB1075" s="1889">
        <f>+'Model Main - old'!EB192</f>
        <v>376</v>
      </c>
      <c r="EC1075" s="1889">
        <f>+'Model Main - old'!EC192</f>
        <v>-539</v>
      </c>
      <c r="ED1075" s="1889">
        <f>+'Model Main - old'!ED192</f>
        <v>-178</v>
      </c>
      <c r="EE1075" s="1889">
        <f>+'Model Main - old'!EE192</f>
        <v>-176</v>
      </c>
      <c r="EF1075" s="1889">
        <f>+'Model Main - old'!EF192</f>
        <v>1067.5999999999999</v>
      </c>
      <c r="EG1075" s="1889">
        <f>+'Model Main - old'!EG192</f>
        <v>-1949</v>
      </c>
      <c r="EH1075" s="1889">
        <f>+'Model Main - old'!EH192</f>
        <v>-442.4</v>
      </c>
      <c r="EI1075" s="1889">
        <f>+'Model Main - old'!EI192</f>
        <v>-1499.8000000000002</v>
      </c>
      <c r="EJ1075" s="1889">
        <f>+'Model Main - old'!EJ192</f>
        <v>-1475</v>
      </c>
      <c r="EK1075" s="1889">
        <f>+'Model Main - old'!EK192</f>
        <v>-240</v>
      </c>
      <c r="EL1075" s="1889">
        <f>+'Model Main - old'!EL192</f>
        <v>-1021</v>
      </c>
      <c r="EM1075" s="1889">
        <f>+'Model Main - old'!EM192</f>
        <v>-269.60000000000002</v>
      </c>
      <c r="EN1075" s="1889">
        <f>+'Model Main - old'!EN192</f>
        <v>-3005.6</v>
      </c>
      <c r="EO1075" s="1889">
        <f>+'Model Main - old'!EO192</f>
        <v>-171.21203335684413</v>
      </c>
      <c r="EP1075" s="1889">
        <f>+'Model Main - old'!EP192</f>
        <v>-740.9079584830281</v>
      </c>
      <c r="EQ1075" s="1889">
        <f>+'Model Main - old'!EQ192</f>
        <v>315.07424597349961</v>
      </c>
      <c r="ER1075" s="1889">
        <f>+'Model Main - old'!ER192</f>
        <v>-494</v>
      </c>
      <c r="ES1075" s="1889">
        <f>+'Model Main - old'!ES192</f>
        <v>-1091.0457458663727</v>
      </c>
      <c r="ET1075" s="1889">
        <f>+'Model Main - old'!ET192</f>
        <v>-1780.8376511176912</v>
      </c>
      <c r="EU1075" s="1889">
        <f>+'Model Main - old'!EU192</f>
        <v>-1780.8376511176912</v>
      </c>
      <c r="EV1075" s="1889">
        <f>+'Model Main - old'!EV192</f>
        <v>-1780.8376511176912</v>
      </c>
      <c r="EW1075" s="1889">
        <f>+'Model Main - old'!EW192</f>
        <v>-1780.8376511176912</v>
      </c>
      <c r="EX1075" s="1889">
        <f>+'Model Main - old'!ET192</f>
        <v>-1780.8376511176912</v>
      </c>
      <c r="EY1075" s="1889">
        <f>+'Model Main - old'!EY192</f>
        <v>0</v>
      </c>
      <c r="EZ1075" s="1889">
        <f>+'Model Main - old'!EZ192</f>
        <v>0</v>
      </c>
      <c r="FA1075" s="1889">
        <f>+'Model Main - old'!FA192</f>
        <v>0</v>
      </c>
      <c r="FB1075" s="1889">
        <f>+'Model Main - old'!FB192</f>
        <v>0</v>
      </c>
      <c r="FC1075" s="1889">
        <f>+'Model Main - old'!EU192</f>
        <v>-1780.8376511176912</v>
      </c>
      <c r="FD1075" s="1889">
        <f>+'Model Main - old'!FD192</f>
        <v>0</v>
      </c>
      <c r="FE1075" s="1889">
        <f>+'Model Main - old'!FE192</f>
        <v>0</v>
      </c>
      <c r="FF1075" s="1889">
        <f>+'Model Main - old'!FF192</f>
        <v>0</v>
      </c>
      <c r="FG1075" s="1889">
        <f>+'Model Main - old'!FG192</f>
        <v>0</v>
      </c>
      <c r="FH1075" s="1889">
        <f>+'Model Main - old'!EV192</f>
        <v>-1780.8376511176912</v>
      </c>
      <c r="FI1075" s="1850"/>
      <c r="FJ1075" s="1850"/>
      <c r="FK1075" s="1850"/>
      <c r="FL1075" s="1850"/>
    </row>
    <row r="1076" spans="1:168" ht="12.75" x14ac:dyDescent="0.2">
      <c r="A1076" s="1850" t="s">
        <v>4218</v>
      </c>
      <c r="B1076" s="1850"/>
      <c r="C1076" s="1850"/>
      <c r="D1076" s="1850"/>
      <c r="E1076" s="1850"/>
      <c r="F1076" s="1850"/>
      <c r="G1076" s="1850"/>
      <c r="H1076" s="1850"/>
      <c r="I1076" s="1850"/>
      <c r="J1076" s="1850"/>
      <c r="K1076" s="1850"/>
      <c r="L1076" s="1850"/>
      <c r="M1076" s="1850"/>
      <c r="N1076" s="1850"/>
      <c r="O1076" s="1850"/>
      <c r="P1076" s="1850"/>
      <c r="Q1076" s="1850"/>
      <c r="R1076" s="1850"/>
      <c r="S1076" s="1850"/>
      <c r="T1076" s="1850"/>
      <c r="U1076" s="1850"/>
      <c r="V1076" s="1850"/>
      <c r="W1076" s="1850"/>
      <c r="X1076" s="1850"/>
      <c r="Y1076" s="1850"/>
      <c r="Z1076" s="1850"/>
      <c r="AA1076" s="1850"/>
      <c r="AB1076" s="1850"/>
      <c r="AC1076" s="1850"/>
      <c r="AD1076" s="1850"/>
      <c r="AE1076" s="1850"/>
      <c r="AF1076" s="1850"/>
      <c r="AG1076" s="1850"/>
      <c r="AH1076" s="1850"/>
      <c r="AI1076" s="1850"/>
      <c r="AJ1076" s="1850"/>
      <c r="AK1076" s="1850"/>
      <c r="AL1076" s="1850"/>
      <c r="AM1076" s="1850"/>
      <c r="AN1076" s="1850"/>
      <c r="AO1076" s="1850"/>
      <c r="AP1076" s="1850"/>
      <c r="AQ1076" s="1850"/>
      <c r="AR1076" s="1850"/>
      <c r="AS1076" s="1850"/>
      <c r="AT1076" s="1850"/>
      <c r="AU1076" s="1850"/>
      <c r="AV1076" s="1850"/>
      <c r="AW1076" s="1850"/>
      <c r="AX1076" s="1850"/>
      <c r="AY1076" s="1850"/>
      <c r="AZ1076" s="1850"/>
      <c r="BA1076" s="1850"/>
      <c r="BB1076" s="1850"/>
      <c r="BC1076" s="1850"/>
      <c r="BD1076" s="1850"/>
      <c r="BE1076" s="1850"/>
      <c r="BF1076" s="1850"/>
      <c r="BG1076" s="1850"/>
      <c r="BH1076" s="1850"/>
      <c r="BI1076" s="1850"/>
      <c r="BJ1076" s="1850"/>
      <c r="BK1076" s="1850"/>
      <c r="BL1076" s="1850"/>
      <c r="BM1076" s="1850"/>
      <c r="BN1076" s="1850"/>
      <c r="BO1076" s="1850"/>
      <c r="BP1076" s="1850"/>
      <c r="BQ1076" s="1850"/>
      <c r="BR1076" s="1850"/>
      <c r="BS1076" s="1850"/>
      <c r="BT1076" s="1850"/>
      <c r="BU1076" s="1850"/>
      <c r="BV1076" s="1850"/>
      <c r="BW1076" s="1850"/>
      <c r="BX1076" s="1850"/>
      <c r="BY1076" s="1850"/>
      <c r="BZ1076" s="1850"/>
      <c r="CA1076" s="1850"/>
      <c r="CB1076" s="1850"/>
      <c r="CC1076" s="1850"/>
      <c r="CD1076" s="1850"/>
      <c r="CE1076" s="1850"/>
      <c r="CF1076" s="1850"/>
      <c r="CG1076" s="1850"/>
      <c r="CH1076" s="1850"/>
      <c r="CI1076" s="1850"/>
      <c r="CJ1076" s="1850"/>
      <c r="CK1076" s="1850"/>
      <c r="CL1076" s="1850"/>
      <c r="CM1076" s="1850"/>
      <c r="CN1076" s="1850"/>
      <c r="CO1076" s="1850"/>
      <c r="CP1076" s="1850"/>
      <c r="CQ1076" s="1850"/>
      <c r="CR1076" s="1850"/>
      <c r="CS1076" s="1850"/>
      <c r="CT1076" s="1850"/>
      <c r="CU1076" s="1850"/>
      <c r="CV1076" s="1850"/>
      <c r="CW1076" s="1850"/>
      <c r="CX1076" s="1850"/>
      <c r="CY1076" s="1850"/>
      <c r="CZ1076" s="1850"/>
      <c r="DA1076" s="1850"/>
      <c r="DB1076" s="1850"/>
      <c r="DC1076" s="1850"/>
      <c r="DD1076" s="1850"/>
      <c r="DE1076" s="1850"/>
      <c r="DF1076" s="1850"/>
      <c r="DG1076" s="1850"/>
      <c r="DH1076" s="1850"/>
      <c r="DI1076" s="1850"/>
      <c r="DJ1076" s="1850"/>
      <c r="DK1076" s="1850"/>
      <c r="DL1076" s="1850"/>
      <c r="DM1076" s="1850"/>
      <c r="DN1076" s="1850"/>
      <c r="DO1076" s="1850"/>
      <c r="DP1076" s="1850"/>
      <c r="DQ1076" s="1850"/>
      <c r="DR1076" s="1850"/>
      <c r="DS1076" s="1850"/>
      <c r="DT1076" s="1889">
        <f>+'Model Main - old'!DT193</f>
        <v>826</v>
      </c>
      <c r="DU1076" s="1889">
        <f>+'Model Main - old'!DU193</f>
        <v>245</v>
      </c>
      <c r="DV1076" s="1889">
        <f>+'Model Main - old'!DV193</f>
        <v>288</v>
      </c>
      <c r="DW1076" s="1889">
        <f>+'Model Main - old'!DW193</f>
        <v>257</v>
      </c>
      <c r="DX1076" s="1889">
        <f>+'Model Main - old'!DX193</f>
        <v>231</v>
      </c>
      <c r="DY1076" s="1889">
        <f>+'Model Main - old'!DY193</f>
        <v>1021</v>
      </c>
      <c r="DZ1076" s="1889">
        <f>+'Model Main - old'!DZ193</f>
        <v>298</v>
      </c>
      <c r="EA1076" s="1889">
        <f>+'Model Main - old'!EA193</f>
        <v>323</v>
      </c>
      <c r="EB1076" s="1889">
        <f>+'Model Main - old'!EB193</f>
        <v>301</v>
      </c>
      <c r="EC1076" s="1889">
        <f>+'Model Main - old'!EC193</f>
        <v>271</v>
      </c>
      <c r="ED1076" s="1889">
        <f>+'Model Main - old'!ED193</f>
        <v>1193</v>
      </c>
      <c r="EE1076" s="1889">
        <f>+'Model Main - old'!EE193</f>
        <v>373</v>
      </c>
      <c r="EF1076" s="1889">
        <f>+'Model Main - old'!EF193</f>
        <v>338</v>
      </c>
      <c r="EG1076" s="1889">
        <f>+'Model Main - old'!EG193</f>
        <v>308</v>
      </c>
      <c r="EH1076" s="1889">
        <f>+'Model Main - old'!EH193</f>
        <v>296</v>
      </c>
      <c r="EI1076" s="1889">
        <f>+'Model Main - old'!EI193</f>
        <v>1315</v>
      </c>
      <c r="EJ1076" s="1889">
        <f>+'Model Main - old'!EJ193</f>
        <v>376</v>
      </c>
      <c r="EK1076" s="1889">
        <f>+'Model Main - old'!EK193</f>
        <v>299</v>
      </c>
      <c r="EL1076" s="1889">
        <f>+'Model Main - old'!EL193</f>
        <v>314</v>
      </c>
      <c r="EM1076" s="1889">
        <f>+'Model Main - old'!EM193</f>
        <v>347</v>
      </c>
      <c r="EN1076" s="1889">
        <f>+'Model Main - old'!EN193</f>
        <v>1336</v>
      </c>
      <c r="EO1076" s="1889">
        <f>+'Model Main - old'!EO193</f>
        <v>376</v>
      </c>
      <c r="EP1076" s="1889">
        <f>+'Model Main - old'!EP193</f>
        <v>299</v>
      </c>
      <c r="EQ1076" s="1889">
        <f>+'Model Main - old'!EQ193</f>
        <v>314</v>
      </c>
      <c r="ER1076" s="1889">
        <f>+'Model Main - old'!ER193</f>
        <v>347</v>
      </c>
      <c r="ES1076" s="1889">
        <f>+'Model Main - old'!ES193</f>
        <v>1336</v>
      </c>
      <c r="ET1076" s="1889">
        <f>+'Model Main - old'!ET193</f>
        <v>1349.36</v>
      </c>
      <c r="EU1076" s="1889">
        <f>+'Model Main - old'!EU193</f>
        <v>1362.8535999999999</v>
      </c>
      <c r="EV1076" s="1889">
        <f>+'Model Main - old'!EV193</f>
        <v>1376.4821359999999</v>
      </c>
      <c r="EW1076" s="1889">
        <f>+'Model Main - old'!EW193</f>
        <v>1390.2469573599999</v>
      </c>
      <c r="EX1076" s="1889">
        <f>+'Model Main - old'!ET193</f>
        <v>1349.36</v>
      </c>
      <c r="EY1076" s="1889">
        <f>+'Model Main - old'!EY193</f>
        <v>0</v>
      </c>
      <c r="EZ1076" s="1889">
        <f>+'Model Main - old'!EZ193</f>
        <v>0</v>
      </c>
      <c r="FA1076" s="1889">
        <f>+'Model Main - old'!FA193</f>
        <v>0</v>
      </c>
      <c r="FB1076" s="1889">
        <f>+'Model Main - old'!FB193</f>
        <v>0</v>
      </c>
      <c r="FC1076" s="1889">
        <f>+'Model Main - old'!EU193</f>
        <v>1362.8535999999999</v>
      </c>
      <c r="FD1076" s="1889">
        <f>+'Model Main - old'!FD193</f>
        <v>0</v>
      </c>
      <c r="FE1076" s="1889">
        <f>+'Model Main - old'!FE193</f>
        <v>0</v>
      </c>
      <c r="FF1076" s="1889">
        <f>+'Model Main - old'!FF193</f>
        <v>0</v>
      </c>
      <c r="FG1076" s="1889">
        <f>+'Model Main - old'!FG193</f>
        <v>0</v>
      </c>
      <c r="FH1076" s="1889">
        <f>+'Model Main - old'!EV193</f>
        <v>1376.4821359999999</v>
      </c>
      <c r="FI1076" s="1850"/>
      <c r="FJ1076" s="1850"/>
      <c r="FK1076" s="1850"/>
      <c r="FL1076" s="1850"/>
    </row>
    <row r="1077" spans="1:168" ht="12.75" x14ac:dyDescent="0.2">
      <c r="A1077" s="1850" t="s">
        <v>198</v>
      </c>
      <c r="B1077" s="1850"/>
      <c r="C1077" s="1850"/>
      <c r="D1077" s="1850"/>
      <c r="E1077" s="1850"/>
      <c r="F1077" s="1850"/>
      <c r="G1077" s="1850"/>
      <c r="H1077" s="1850"/>
      <c r="I1077" s="1850"/>
      <c r="J1077" s="1850"/>
      <c r="K1077" s="1850"/>
      <c r="L1077" s="1850"/>
      <c r="M1077" s="1850"/>
      <c r="N1077" s="1850"/>
      <c r="O1077" s="1850"/>
      <c r="P1077" s="1850"/>
      <c r="Q1077" s="1850"/>
      <c r="R1077" s="1850"/>
      <c r="S1077" s="1850"/>
      <c r="T1077" s="1850"/>
      <c r="U1077" s="1850"/>
      <c r="V1077" s="1850"/>
      <c r="W1077" s="1850"/>
      <c r="X1077" s="1850"/>
      <c r="Y1077" s="1850"/>
      <c r="Z1077" s="1850"/>
      <c r="AA1077" s="1850"/>
      <c r="AB1077" s="1850"/>
      <c r="AC1077" s="1850"/>
      <c r="AD1077" s="1850"/>
      <c r="AE1077" s="1850"/>
      <c r="AF1077" s="1850"/>
      <c r="AG1077" s="1850"/>
      <c r="AH1077" s="1850"/>
      <c r="AI1077" s="1850"/>
      <c r="AJ1077" s="1850"/>
      <c r="AK1077" s="1850"/>
      <c r="AL1077" s="1850"/>
      <c r="AM1077" s="1850"/>
      <c r="AN1077" s="1850"/>
      <c r="AO1077" s="1850"/>
      <c r="AP1077" s="1850"/>
      <c r="AQ1077" s="1850"/>
      <c r="AR1077" s="1850"/>
      <c r="AS1077" s="1850"/>
      <c r="AT1077" s="1850"/>
      <c r="AU1077" s="1850"/>
      <c r="AV1077" s="1850"/>
      <c r="AW1077" s="1850"/>
      <c r="AX1077" s="1850"/>
      <c r="AY1077" s="1850"/>
      <c r="AZ1077" s="1850"/>
      <c r="BA1077" s="1850"/>
      <c r="BB1077" s="1850"/>
      <c r="BC1077" s="1850"/>
      <c r="BD1077" s="1850"/>
      <c r="BE1077" s="1850"/>
      <c r="BF1077" s="1850"/>
      <c r="BG1077" s="1850"/>
      <c r="BH1077" s="1850"/>
      <c r="BI1077" s="1850"/>
      <c r="BJ1077" s="1850"/>
      <c r="BK1077" s="1850"/>
      <c r="BL1077" s="1850"/>
      <c r="BM1077" s="1850"/>
      <c r="BN1077" s="1850"/>
      <c r="BO1077" s="1850"/>
      <c r="BP1077" s="1850"/>
      <c r="BQ1077" s="1850"/>
      <c r="BR1077" s="1850"/>
      <c r="BS1077" s="1850"/>
      <c r="BT1077" s="1850"/>
      <c r="BU1077" s="1850"/>
      <c r="BV1077" s="1850"/>
      <c r="BW1077" s="1850"/>
      <c r="BX1077" s="1850"/>
      <c r="BY1077" s="1850"/>
      <c r="BZ1077" s="1850"/>
      <c r="CA1077" s="1850"/>
      <c r="CB1077" s="1850"/>
      <c r="CC1077" s="1850"/>
      <c r="CD1077" s="1850"/>
      <c r="CE1077" s="1850"/>
      <c r="CF1077" s="1850"/>
      <c r="CG1077" s="1850"/>
      <c r="CH1077" s="1850"/>
      <c r="CI1077" s="1850"/>
      <c r="CJ1077" s="1850"/>
      <c r="CK1077" s="1850"/>
      <c r="CL1077" s="1850"/>
      <c r="CM1077" s="1850"/>
      <c r="CN1077" s="1850"/>
      <c r="CO1077" s="1850"/>
      <c r="CP1077" s="1850"/>
      <c r="CQ1077" s="1850"/>
      <c r="CR1077" s="1850"/>
      <c r="CS1077" s="1850"/>
      <c r="CT1077" s="1850"/>
      <c r="CU1077" s="1850"/>
      <c r="CV1077" s="1850"/>
      <c r="CW1077" s="1850"/>
      <c r="CX1077" s="1850"/>
      <c r="CY1077" s="1850"/>
      <c r="CZ1077" s="1850"/>
      <c r="DA1077" s="1850"/>
      <c r="DB1077" s="1850"/>
      <c r="DC1077" s="1850"/>
      <c r="DD1077" s="1850"/>
      <c r="DE1077" s="1850"/>
      <c r="DF1077" s="1850"/>
      <c r="DG1077" s="1850"/>
      <c r="DH1077" s="1850"/>
      <c r="DI1077" s="1850"/>
      <c r="DJ1077" s="1850"/>
      <c r="DK1077" s="1850"/>
      <c r="DL1077" s="1850"/>
      <c r="DM1077" s="1850"/>
      <c r="DN1077" s="1850"/>
      <c r="DO1077" s="1850"/>
      <c r="DP1077" s="1850"/>
      <c r="DQ1077" s="1850"/>
      <c r="DR1077" s="1850"/>
      <c r="DS1077" s="1850"/>
      <c r="DT1077" s="1889">
        <f>+'Model Main - old'!DT194</f>
        <v>-129</v>
      </c>
      <c r="DU1077" s="1889">
        <f>+'Model Main - old'!DU194</f>
        <v>127</v>
      </c>
      <c r="DV1077" s="1889">
        <f>+'Model Main - old'!DV194</f>
        <v>-8</v>
      </c>
      <c r="DW1077" s="1889">
        <f>+'Model Main - old'!DW194</f>
        <v>58</v>
      </c>
      <c r="DX1077" s="1889">
        <f>+'Model Main - old'!DX194</f>
        <v>61</v>
      </c>
      <c r="DY1077" s="1889">
        <f>+'Model Main - old'!DY194</f>
        <v>238</v>
      </c>
      <c r="DZ1077" s="1889">
        <f>+'Model Main - old'!DZ194</f>
        <v>61</v>
      </c>
      <c r="EA1077" s="1889">
        <f>+'Model Main - old'!EA194</f>
        <v>12</v>
      </c>
      <c r="EB1077" s="1889">
        <f>+'Model Main - old'!EB194</f>
        <v>-158</v>
      </c>
      <c r="EC1077" s="1889">
        <f>+'Model Main - old'!EC194</f>
        <v>42</v>
      </c>
      <c r="ED1077" s="1889">
        <f>+'Model Main - old'!ED194</f>
        <v>-43</v>
      </c>
      <c r="EE1077" s="1889">
        <f>+'Model Main - old'!EE194</f>
        <v>139</v>
      </c>
      <c r="EF1077" s="1889">
        <f>+'Model Main - old'!EF194</f>
        <v>17</v>
      </c>
      <c r="EG1077" s="1889">
        <f>+'Model Main - old'!EG194</f>
        <v>186</v>
      </c>
      <c r="EH1077" s="1889">
        <f>+'Model Main - old'!EH194</f>
        <v>816.6</v>
      </c>
      <c r="EI1077" s="1889">
        <f>+'Model Main - old'!EI194</f>
        <v>1158.5999999999999</v>
      </c>
      <c r="EJ1077" s="1889">
        <f>+'Model Main - old'!EJ194</f>
        <v>42.4</v>
      </c>
      <c r="EK1077" s="1889">
        <f>+'Model Main - old'!EK194</f>
        <v>89</v>
      </c>
      <c r="EL1077" s="1889">
        <f>+'Model Main - old'!EL194</f>
        <v>51.4</v>
      </c>
      <c r="EM1077" s="1889">
        <f>+'Model Main - old'!EM194</f>
        <v>121.4</v>
      </c>
      <c r="EN1077" s="1889">
        <f>+'Model Main - old'!EN194</f>
        <v>304.20000000000005</v>
      </c>
      <c r="EO1077" s="1889">
        <f>+'Model Main - old'!EO194</f>
        <v>0</v>
      </c>
      <c r="EP1077" s="1889">
        <f>+'Model Main - old'!EP194</f>
        <v>0</v>
      </c>
      <c r="EQ1077" s="1889">
        <f>+'Model Main - old'!EQ194</f>
        <v>0</v>
      </c>
      <c r="ER1077" s="1889">
        <f>+'Model Main - old'!ER194</f>
        <v>0</v>
      </c>
      <c r="ES1077" s="1889">
        <f>+'Model Main - old'!ES194</f>
        <v>0</v>
      </c>
      <c r="ET1077" s="1889">
        <f>+'Model Main - old'!ET194</f>
        <v>0</v>
      </c>
      <c r="EU1077" s="1889">
        <f>+'Model Main - old'!EU194</f>
        <v>0</v>
      </c>
      <c r="EV1077" s="1889">
        <f>+'Model Main - old'!EV194</f>
        <v>0</v>
      </c>
      <c r="EW1077" s="1889">
        <f>+'Model Main - old'!EW194</f>
        <v>0</v>
      </c>
      <c r="EX1077" s="1889">
        <f>+'Model Main - old'!ET194</f>
        <v>0</v>
      </c>
      <c r="EY1077" s="1889">
        <f>+'Model Main - old'!EY194</f>
        <v>0</v>
      </c>
      <c r="EZ1077" s="1889">
        <f>+'Model Main - old'!EZ194</f>
        <v>0</v>
      </c>
      <c r="FA1077" s="1889">
        <f>+'Model Main - old'!FA194</f>
        <v>0</v>
      </c>
      <c r="FB1077" s="1889">
        <f>+'Model Main - old'!FB194</f>
        <v>0</v>
      </c>
      <c r="FC1077" s="1889">
        <f>+'Model Main - old'!EU194</f>
        <v>0</v>
      </c>
      <c r="FD1077" s="1889">
        <f>+'Model Main - old'!FD194</f>
        <v>0</v>
      </c>
      <c r="FE1077" s="1889">
        <f>+'Model Main - old'!FE194</f>
        <v>0</v>
      </c>
      <c r="FF1077" s="1889">
        <f>+'Model Main - old'!FF194</f>
        <v>0</v>
      </c>
      <c r="FG1077" s="1889">
        <f>+'Model Main - old'!FG194</f>
        <v>0</v>
      </c>
      <c r="FH1077" s="1889">
        <f>+'Model Main - old'!EV194</f>
        <v>0</v>
      </c>
      <c r="FI1077" s="1850"/>
      <c r="FJ1077" s="1850"/>
      <c r="FK1077" s="1850"/>
      <c r="FL1077" s="1850"/>
    </row>
    <row r="1078" spans="1:168" ht="12.75" x14ac:dyDescent="0.2">
      <c r="A1078" s="1850" t="s">
        <v>4219</v>
      </c>
      <c r="B1078" s="1850"/>
      <c r="C1078" s="1850"/>
      <c r="D1078" s="1850"/>
      <c r="E1078" s="1850"/>
      <c r="F1078" s="1850"/>
      <c r="G1078" s="1850"/>
      <c r="H1078" s="1850"/>
      <c r="I1078" s="1850"/>
      <c r="J1078" s="1850"/>
      <c r="K1078" s="1850"/>
      <c r="L1078" s="1850"/>
      <c r="M1078" s="1850"/>
      <c r="N1078" s="1850"/>
      <c r="O1078" s="1850"/>
      <c r="P1078" s="1850"/>
      <c r="Q1078" s="1850"/>
      <c r="R1078" s="1850"/>
      <c r="S1078" s="1850"/>
      <c r="T1078" s="1850"/>
      <c r="U1078" s="1850"/>
      <c r="V1078" s="1850"/>
      <c r="W1078" s="1850"/>
      <c r="X1078" s="1850"/>
      <c r="Y1078" s="1850"/>
      <c r="Z1078" s="1850"/>
      <c r="AA1078" s="1850"/>
      <c r="AB1078" s="1850"/>
      <c r="AC1078" s="1850"/>
      <c r="AD1078" s="1850"/>
      <c r="AE1078" s="1850"/>
      <c r="AF1078" s="1850"/>
      <c r="AG1078" s="1850"/>
      <c r="AH1078" s="1850"/>
      <c r="AI1078" s="1850"/>
      <c r="AJ1078" s="1850"/>
      <c r="AK1078" s="1850"/>
      <c r="AL1078" s="1850"/>
      <c r="AM1078" s="1850"/>
      <c r="AN1078" s="1850"/>
      <c r="AO1078" s="1850"/>
      <c r="AP1078" s="1850"/>
      <c r="AQ1078" s="1850"/>
      <c r="AR1078" s="1850"/>
      <c r="AS1078" s="1850"/>
      <c r="AT1078" s="1850"/>
      <c r="AU1078" s="1850"/>
      <c r="AV1078" s="1850"/>
      <c r="AW1078" s="1850"/>
      <c r="AX1078" s="1850"/>
      <c r="AY1078" s="1850"/>
      <c r="AZ1078" s="1850"/>
      <c r="BA1078" s="1850"/>
      <c r="BB1078" s="1850"/>
      <c r="BC1078" s="1850"/>
      <c r="BD1078" s="1850"/>
      <c r="BE1078" s="1850"/>
      <c r="BF1078" s="1850"/>
      <c r="BG1078" s="1850"/>
      <c r="BH1078" s="1850"/>
      <c r="BI1078" s="1850"/>
      <c r="BJ1078" s="1850"/>
      <c r="BK1078" s="1850"/>
      <c r="BL1078" s="1850"/>
      <c r="BM1078" s="1850"/>
      <c r="BN1078" s="1850"/>
      <c r="BO1078" s="1850"/>
      <c r="BP1078" s="1850"/>
      <c r="BQ1078" s="1850"/>
      <c r="BR1078" s="1850"/>
      <c r="BS1078" s="1850"/>
      <c r="BT1078" s="1850"/>
      <c r="BU1078" s="1850"/>
      <c r="BV1078" s="1850"/>
      <c r="BW1078" s="1850"/>
      <c r="BX1078" s="1850"/>
      <c r="BY1078" s="1850"/>
      <c r="BZ1078" s="1850"/>
      <c r="CA1078" s="1850"/>
      <c r="CB1078" s="1850"/>
      <c r="CC1078" s="1850"/>
      <c r="CD1078" s="1850"/>
      <c r="CE1078" s="1850"/>
      <c r="CF1078" s="1850"/>
      <c r="CG1078" s="1850"/>
      <c r="CH1078" s="1850"/>
      <c r="CI1078" s="1850"/>
      <c r="CJ1078" s="1850"/>
      <c r="CK1078" s="1850"/>
      <c r="CL1078" s="1850"/>
      <c r="CM1078" s="1850"/>
      <c r="CN1078" s="1850"/>
      <c r="CO1078" s="1850"/>
      <c r="CP1078" s="1850"/>
      <c r="CQ1078" s="1850"/>
      <c r="CR1078" s="1850"/>
      <c r="CS1078" s="1850"/>
      <c r="CT1078" s="1850"/>
      <c r="CU1078" s="1850"/>
      <c r="CV1078" s="1850"/>
      <c r="CW1078" s="1850"/>
      <c r="CX1078" s="1850"/>
      <c r="CY1078" s="1850"/>
      <c r="CZ1078" s="1850"/>
      <c r="DA1078" s="1850"/>
      <c r="DB1078" s="1850"/>
      <c r="DC1078" s="1850"/>
      <c r="DD1078" s="1850"/>
      <c r="DE1078" s="1850"/>
      <c r="DF1078" s="1850"/>
      <c r="DG1078" s="1850"/>
      <c r="DH1078" s="1850"/>
      <c r="DI1078" s="1850"/>
      <c r="DJ1078" s="1850"/>
      <c r="DK1078" s="1850"/>
      <c r="DL1078" s="1850"/>
      <c r="DM1078" s="1850"/>
      <c r="DN1078" s="1850"/>
      <c r="DO1078" s="1850"/>
      <c r="DP1078" s="1850"/>
      <c r="DQ1078" s="1850"/>
      <c r="DR1078" s="1850"/>
      <c r="DS1078" s="1850"/>
      <c r="DT1078" s="3812">
        <f>+'Model Main - old'!DT182</f>
        <v>3.3398739262097523</v>
      </c>
      <c r="DU1078" s="3812">
        <f>+'Model Main - old'!DU182</f>
        <v>3.216662611023239</v>
      </c>
      <c r="DV1078" s="3812">
        <f>+'Model Main - old'!DV182</f>
        <v>3.100555323341494</v>
      </c>
      <c r="DW1078" s="3812">
        <f>+'Model Main - old'!DW182</f>
        <v>3.0017309667008947</v>
      </c>
      <c r="DX1078" s="3812">
        <f>+'Model Main - old'!DX182</f>
        <v>2.8</v>
      </c>
      <c r="DY1078" s="3812">
        <f>+'Model Main - old'!DY182</f>
        <v>2.8</v>
      </c>
      <c r="DZ1078" s="3812">
        <f>+'Model Main - old'!DZ182</f>
        <v>2.8</v>
      </c>
      <c r="EA1078" s="3812">
        <f>+'Model Main - old'!EA182</f>
        <v>2.7</v>
      </c>
      <c r="EB1078" s="3812">
        <f>+'Model Main - old'!EB182</f>
        <v>2.8</v>
      </c>
      <c r="EC1078" s="3812">
        <f>+'Model Main - old'!EC182</f>
        <v>2.9</v>
      </c>
      <c r="ED1078" s="3812">
        <f>+'Model Main - old'!ED182</f>
        <v>2.9</v>
      </c>
      <c r="EE1078" s="3812">
        <f>+'Model Main - old'!EE182</f>
        <v>2.7</v>
      </c>
      <c r="EF1078" s="3812">
        <f>+'Model Main - old'!EF182</f>
        <v>2.6</v>
      </c>
      <c r="EG1078" s="3812">
        <f>+'Model Main - old'!EG182</f>
        <v>2.4</v>
      </c>
      <c r="EH1078" s="3812">
        <f>+'Model Main - old'!EH182</f>
        <v>2.4</v>
      </c>
      <c r="EI1078" s="3812">
        <f>+'Model Main - old'!EI182</f>
        <v>2.4</v>
      </c>
      <c r="EJ1078" s="3812">
        <f>+'Model Main - old'!EJ182</f>
        <v>2.3199999999999998</v>
      </c>
      <c r="EK1078" s="3812">
        <f>+'Model Main - old'!EK182</f>
        <v>2.29</v>
      </c>
      <c r="EL1078" s="3812">
        <f>+'Model Main - old'!EL182</f>
        <v>2.2675000000000001</v>
      </c>
      <c r="EM1078" s="3812">
        <f>+'Model Main - old'!EM182</f>
        <v>2.379</v>
      </c>
      <c r="EN1078" s="3812">
        <f>+'Model Main - old'!EN182</f>
        <v>2.379</v>
      </c>
      <c r="EO1078" s="3812">
        <f>+'Model Main - old'!EO182</f>
        <v>2.4133447210967356</v>
      </c>
      <c r="EP1078" s="3812">
        <f>+'Model Main - old'!EP182</f>
        <v>2.4689558932919247</v>
      </c>
      <c r="EQ1078" s="3812">
        <f>+'Model Main - old'!EQ182</f>
        <v>2.4542759707361599</v>
      </c>
      <c r="ER1078" s="3812">
        <f>+'Model Main - old'!ER182</f>
        <v>2.4570233973558677</v>
      </c>
      <c r="ES1078" s="3812">
        <f>+'Model Main - old'!ES182</f>
        <v>2.4570233973558677</v>
      </c>
      <c r="ET1078" s="3812">
        <f>+'Model Main - old'!ET182</f>
        <v>2.4570233973558677</v>
      </c>
      <c r="EU1078" s="3812">
        <f>+'Model Main - old'!EU182</f>
        <v>2.4570233973558677</v>
      </c>
      <c r="EV1078" s="3812">
        <f>+'Model Main - old'!EV182</f>
        <v>2.4570233973558677</v>
      </c>
      <c r="EW1078" s="3812">
        <f>+'Model Main - old'!EW182</f>
        <v>2.4570233973558677</v>
      </c>
      <c r="EX1078" s="3812">
        <f>+'Model Main - old'!ET182</f>
        <v>2.4570233973558677</v>
      </c>
      <c r="EY1078" s="3812">
        <f>+'Model Main - old'!EY182</f>
        <v>0</v>
      </c>
      <c r="EZ1078" s="3812">
        <f>+'Model Main - old'!EZ182</f>
        <v>0</v>
      </c>
      <c r="FA1078" s="3812">
        <f>+'Model Main - old'!FA182</f>
        <v>0</v>
      </c>
      <c r="FB1078" s="3812">
        <f>+'Model Main - old'!FB182</f>
        <v>0</v>
      </c>
      <c r="FC1078" s="3812">
        <f>+'Model Main - old'!EU182</f>
        <v>2.4570233973558677</v>
      </c>
      <c r="FD1078" s="3812">
        <f>+'Model Main - old'!FD182</f>
        <v>0</v>
      </c>
      <c r="FE1078" s="3812">
        <f>+'Model Main - old'!FE182</f>
        <v>0</v>
      </c>
      <c r="FF1078" s="3812">
        <f>+'Model Main - old'!FF182</f>
        <v>0</v>
      </c>
      <c r="FG1078" s="3812">
        <f>+'Model Main - old'!FG182</f>
        <v>0</v>
      </c>
      <c r="FH1078" s="3812">
        <f>+'Model Main - old'!EV182</f>
        <v>2.4570233973558677</v>
      </c>
      <c r="FI1078" s="1850"/>
      <c r="FJ1078" s="1850"/>
      <c r="FK1078" s="1850"/>
      <c r="FL1078" s="1850"/>
    </row>
    <row r="1079" spans="1:168" ht="12.75" x14ac:dyDescent="0.2">
      <c r="A1079" s="1850" t="s">
        <v>4220</v>
      </c>
      <c r="B1079" s="1850"/>
      <c r="C1079" s="1850"/>
      <c r="D1079" s="1850"/>
      <c r="E1079" s="1850"/>
      <c r="F1079" s="1850"/>
      <c r="G1079" s="1850"/>
      <c r="H1079" s="1850"/>
      <c r="I1079" s="1850"/>
      <c r="J1079" s="1850"/>
      <c r="K1079" s="1850"/>
      <c r="L1079" s="1850"/>
      <c r="M1079" s="1850"/>
      <c r="N1079" s="1850"/>
      <c r="O1079" s="1850"/>
      <c r="P1079" s="1850"/>
      <c r="Q1079" s="1850"/>
      <c r="R1079" s="1850"/>
      <c r="S1079" s="1850"/>
      <c r="T1079" s="1850"/>
      <c r="U1079" s="1850"/>
      <c r="V1079" s="1850"/>
      <c r="W1079" s="1850"/>
      <c r="X1079" s="1850"/>
      <c r="Y1079" s="1850"/>
      <c r="Z1079" s="1850"/>
      <c r="AA1079" s="1850"/>
      <c r="AB1079" s="1850"/>
      <c r="AC1079" s="1850"/>
      <c r="AD1079" s="1850"/>
      <c r="AE1079" s="1850"/>
      <c r="AF1079" s="1850"/>
      <c r="AG1079" s="1850"/>
      <c r="AH1079" s="1850"/>
      <c r="AI1079" s="1850"/>
      <c r="AJ1079" s="1850"/>
      <c r="AK1079" s="1850"/>
      <c r="AL1079" s="1850"/>
      <c r="AM1079" s="1850"/>
      <c r="AN1079" s="1850"/>
      <c r="AO1079" s="1850"/>
      <c r="AP1079" s="1850"/>
      <c r="AQ1079" s="1850"/>
      <c r="AR1079" s="1850"/>
      <c r="AS1079" s="1850"/>
      <c r="AT1079" s="1850"/>
      <c r="AU1079" s="1850"/>
      <c r="AV1079" s="1850"/>
      <c r="AW1079" s="1850"/>
      <c r="AX1079" s="1850"/>
      <c r="AY1079" s="1850"/>
      <c r="AZ1079" s="1850"/>
      <c r="BA1079" s="1850"/>
      <c r="BB1079" s="1850"/>
      <c r="BC1079" s="1850"/>
      <c r="BD1079" s="1850"/>
      <c r="BE1079" s="1850"/>
      <c r="BF1079" s="1850"/>
      <c r="BG1079" s="1850"/>
      <c r="BH1079" s="1850"/>
      <c r="BI1079" s="1850"/>
      <c r="BJ1079" s="1850"/>
      <c r="BK1079" s="1850"/>
      <c r="BL1079" s="1850"/>
      <c r="BM1079" s="1850"/>
      <c r="BN1079" s="1850"/>
      <c r="BO1079" s="1850"/>
      <c r="BP1079" s="1850"/>
      <c r="BQ1079" s="1850"/>
      <c r="BR1079" s="1850"/>
      <c r="BS1079" s="1850"/>
      <c r="BT1079" s="1850"/>
      <c r="BU1079" s="1850"/>
      <c r="BV1079" s="1850"/>
      <c r="BW1079" s="1850"/>
      <c r="BX1079" s="1850"/>
      <c r="BY1079" s="1850"/>
      <c r="BZ1079" s="1850"/>
      <c r="CA1079" s="1850"/>
      <c r="CB1079" s="1850"/>
      <c r="CC1079" s="1850"/>
      <c r="CD1079" s="1850"/>
      <c r="CE1079" s="1850"/>
      <c r="CF1079" s="1850"/>
      <c r="CG1079" s="1850"/>
      <c r="CH1079" s="1850"/>
      <c r="CI1079" s="1850"/>
      <c r="CJ1079" s="1850"/>
      <c r="CK1079" s="1850"/>
      <c r="CL1079" s="1850"/>
      <c r="CM1079" s="1850"/>
      <c r="CN1079" s="1850"/>
      <c r="CO1079" s="1850"/>
      <c r="CP1079" s="1850"/>
      <c r="CQ1079" s="1850"/>
      <c r="CR1079" s="1850"/>
      <c r="CS1079" s="1850"/>
      <c r="CT1079" s="1850"/>
      <c r="CU1079" s="1850"/>
      <c r="CV1079" s="1850"/>
      <c r="CW1079" s="1850"/>
      <c r="CX1079" s="1850"/>
      <c r="CY1079" s="1850"/>
      <c r="CZ1079" s="1850"/>
      <c r="DA1079" s="1850"/>
      <c r="DB1079" s="1850"/>
      <c r="DC1079" s="1850"/>
      <c r="DD1079" s="1850"/>
      <c r="DE1079" s="1850"/>
      <c r="DF1079" s="1850"/>
      <c r="DG1079" s="1850"/>
      <c r="DH1079" s="1850"/>
      <c r="DI1079" s="1850"/>
      <c r="DJ1079" s="1850"/>
      <c r="DK1079" s="1850"/>
      <c r="DL1079" s="1850"/>
      <c r="DM1079" s="1850"/>
      <c r="DN1079" s="1850"/>
      <c r="DO1079" s="1850"/>
      <c r="DP1079" s="1850"/>
      <c r="DQ1079" s="1850"/>
      <c r="DR1079" s="1850"/>
      <c r="DS1079" s="1850"/>
      <c r="DT1079" s="1889">
        <f>+'Model Main - old'!DT163</f>
        <v>-5320</v>
      </c>
      <c r="DU1079" s="1889">
        <f>+'Model Main - old'!DU163</f>
        <v>-247</v>
      </c>
      <c r="DV1079" s="1889">
        <f>+'Model Main - old'!DV163</f>
        <v>-103</v>
      </c>
      <c r="DW1079" s="1889">
        <f>+'Model Main - old'!DW163</f>
        <v>-82</v>
      </c>
      <c r="DX1079" s="1889">
        <f>+'Model Main - old'!DX163</f>
        <v>-72</v>
      </c>
      <c r="DY1079" s="1889">
        <f>+'Model Main - old'!DY163</f>
        <v>-504</v>
      </c>
      <c r="DZ1079" s="1889">
        <f>+'Model Main - old'!DZ163</f>
        <v>-233</v>
      </c>
      <c r="EA1079" s="1889">
        <f>+'Model Main - old'!EA163</f>
        <v>-36</v>
      </c>
      <c r="EB1079" s="1889">
        <f>+'Model Main - old'!EB163</f>
        <v>-160</v>
      </c>
      <c r="EC1079" s="1889">
        <f>+'Model Main - old'!EC163</f>
        <v>-105</v>
      </c>
      <c r="ED1079" s="1889">
        <f>+'Model Main - old'!ED163</f>
        <v>-534</v>
      </c>
      <c r="EE1079" s="1889">
        <f>+'Model Main - old'!EE163</f>
        <v>-309</v>
      </c>
      <c r="EF1079" s="1889">
        <f>+'Model Main - old'!EF163</f>
        <v>-648</v>
      </c>
      <c r="EG1079" s="1889">
        <f>+'Model Main - old'!EG163</f>
        <v>-1660</v>
      </c>
      <c r="EH1079" s="1889">
        <f>+'Model Main - old'!EH163</f>
        <v>-2055</v>
      </c>
      <c r="EI1079" s="1889">
        <f>+'Model Main - old'!EI163</f>
        <v>-4672</v>
      </c>
      <c r="EJ1079" s="1889">
        <f>+'Model Main - old'!EJ163</f>
        <v>-3223</v>
      </c>
      <c r="EK1079" s="1889">
        <f>+'Model Main - old'!EK163</f>
        <v>-3065</v>
      </c>
      <c r="EL1079" s="1889">
        <f>+'Model Main - old'!EL163</f>
        <v>-3525</v>
      </c>
      <c r="EM1079" s="1889">
        <f>+'Model Main - old'!EM163</f>
        <v>-3515</v>
      </c>
      <c r="EN1079" s="1889">
        <f>+'Model Main - old'!EN163</f>
        <v>-13328</v>
      </c>
      <c r="EO1079" s="1889">
        <f>+'Model Main - old'!EO163</f>
        <v>-1600</v>
      </c>
      <c r="EP1079" s="1889">
        <f>+'Model Main - old'!EP163</f>
        <v>-1600</v>
      </c>
      <c r="EQ1079" s="1889">
        <f>+'Model Main - old'!EQ163</f>
        <v>-1600</v>
      </c>
      <c r="ER1079" s="1889">
        <f>+'Model Main - old'!ER163</f>
        <v>-1600</v>
      </c>
      <c r="ES1079" s="1889">
        <f>+'Model Main - old'!ES163</f>
        <v>-6400</v>
      </c>
      <c r="ET1079" s="1889">
        <f>+'Model Main - old'!ET163</f>
        <v>-15540.430134938646</v>
      </c>
      <c r="EU1079" s="1889">
        <f>+'Model Main - old'!EU163</f>
        <v>-13659.993585202847</v>
      </c>
      <c r="EV1079" s="1889">
        <f>+'Model Main - old'!EV163</f>
        <v>-18039.204372607732</v>
      </c>
      <c r="EW1079" s="1889">
        <f>+'Model Main - old'!EW163</f>
        <v>-21198.450381022678</v>
      </c>
      <c r="EX1079" s="1889">
        <f>+'Model Main - old'!ET163</f>
        <v>-15540.430134938646</v>
      </c>
      <c r="EY1079" s="1889">
        <f>+'Model Main - old'!EY163</f>
        <v>0</v>
      </c>
      <c r="EZ1079" s="1889">
        <f>+'Model Main - old'!EZ163</f>
        <v>0</v>
      </c>
      <c r="FA1079" s="1889">
        <f>+'Model Main - old'!FA163</f>
        <v>0</v>
      </c>
      <c r="FB1079" s="1889">
        <f>+'Model Main - old'!FB163</f>
        <v>0</v>
      </c>
      <c r="FC1079" s="1889">
        <f>+'Model Main - old'!EU163</f>
        <v>-13659.993585202847</v>
      </c>
      <c r="FD1079" s="1889">
        <f>+'Model Main - old'!FD163</f>
        <v>0</v>
      </c>
      <c r="FE1079" s="1889">
        <f>+'Model Main - old'!FE163</f>
        <v>0</v>
      </c>
      <c r="FF1079" s="1889">
        <f>+'Model Main - old'!FF163</f>
        <v>0</v>
      </c>
      <c r="FG1079" s="1889">
        <f>+'Model Main - old'!FG163</f>
        <v>0</v>
      </c>
      <c r="FH1079" s="1889">
        <f>+'Model Main - old'!EV163</f>
        <v>-18039.204372607732</v>
      </c>
      <c r="FI1079" s="1850"/>
      <c r="FJ1079" s="1850"/>
      <c r="FK1079" s="1850"/>
      <c r="FL1079" s="1850"/>
    </row>
    <row r="1080" spans="1:168" ht="12.75" x14ac:dyDescent="0.2">
      <c r="A1080" s="1850" t="s">
        <v>854</v>
      </c>
      <c r="B1080" s="1850"/>
      <c r="C1080" s="1850"/>
      <c r="D1080" s="1850"/>
      <c r="E1080" s="1850"/>
      <c r="F1080" s="1850"/>
      <c r="G1080" s="1850"/>
      <c r="H1080" s="1850"/>
      <c r="I1080" s="1850"/>
      <c r="J1080" s="1850"/>
      <c r="K1080" s="1850"/>
      <c r="L1080" s="1850"/>
      <c r="M1080" s="1850"/>
      <c r="N1080" s="1850"/>
      <c r="O1080" s="1850"/>
      <c r="P1080" s="1850"/>
      <c r="Q1080" s="1850"/>
      <c r="R1080" s="1850"/>
      <c r="S1080" s="1850"/>
      <c r="T1080" s="1850"/>
      <c r="U1080" s="1850"/>
      <c r="V1080" s="1850"/>
      <c r="W1080" s="1850"/>
      <c r="X1080" s="1850"/>
      <c r="Y1080" s="1850"/>
      <c r="Z1080" s="1850"/>
      <c r="AA1080" s="1850"/>
      <c r="AB1080" s="1850"/>
      <c r="AC1080" s="1850"/>
      <c r="AD1080" s="1850"/>
      <c r="AE1080" s="1850"/>
      <c r="AF1080" s="1850"/>
      <c r="AG1080" s="1850"/>
      <c r="AH1080" s="1850"/>
      <c r="AI1080" s="1850"/>
      <c r="AJ1080" s="1850"/>
      <c r="AK1080" s="1850"/>
      <c r="AL1080" s="1850"/>
      <c r="AM1080" s="1850"/>
      <c r="AN1080" s="1850"/>
      <c r="AO1080" s="1850"/>
      <c r="AP1080" s="1850"/>
      <c r="AQ1080" s="1850"/>
      <c r="AR1080" s="1850"/>
      <c r="AS1080" s="1850"/>
      <c r="AT1080" s="1850"/>
      <c r="AU1080" s="1850"/>
      <c r="AV1080" s="1850"/>
      <c r="AW1080" s="1850"/>
      <c r="AX1080" s="1850"/>
      <c r="AY1080" s="1850"/>
      <c r="AZ1080" s="1850"/>
      <c r="BA1080" s="1850"/>
      <c r="BB1080" s="1850"/>
      <c r="BC1080" s="1850"/>
      <c r="BD1080" s="1850"/>
      <c r="BE1080" s="1850"/>
      <c r="BF1080" s="1850"/>
      <c r="BG1080" s="1850"/>
      <c r="BH1080" s="1850"/>
      <c r="BI1080" s="1850"/>
      <c r="BJ1080" s="1850"/>
      <c r="BK1080" s="1850"/>
      <c r="BL1080" s="1850"/>
      <c r="BM1080" s="1850"/>
      <c r="BN1080" s="1850"/>
      <c r="BO1080" s="1850"/>
      <c r="BP1080" s="1850"/>
      <c r="BQ1080" s="1850"/>
      <c r="BR1080" s="1850"/>
      <c r="BS1080" s="1850"/>
      <c r="BT1080" s="1850"/>
      <c r="BU1080" s="1850"/>
      <c r="BV1080" s="1850"/>
      <c r="BW1080" s="1850"/>
      <c r="BX1080" s="1850"/>
      <c r="BY1080" s="1850"/>
      <c r="BZ1080" s="1850"/>
      <c r="CA1080" s="1850"/>
      <c r="CB1080" s="1850"/>
      <c r="CC1080" s="1850"/>
      <c r="CD1080" s="1850"/>
      <c r="CE1080" s="1850"/>
      <c r="CF1080" s="1850"/>
      <c r="CG1080" s="1850"/>
      <c r="CH1080" s="1850"/>
      <c r="CI1080" s="1850"/>
      <c r="CJ1080" s="1850"/>
      <c r="CK1080" s="1850"/>
      <c r="CL1080" s="1850"/>
      <c r="CM1080" s="1850"/>
      <c r="CN1080" s="1850"/>
      <c r="CO1080" s="1850"/>
      <c r="CP1080" s="1850"/>
      <c r="CQ1080" s="1850"/>
      <c r="CR1080" s="1850"/>
      <c r="CS1080" s="1850"/>
      <c r="CT1080" s="1850"/>
      <c r="CU1080" s="1850"/>
      <c r="CV1080" s="1850"/>
      <c r="CW1080" s="1850"/>
      <c r="CX1080" s="1850"/>
      <c r="CY1080" s="1850"/>
      <c r="CZ1080" s="1850"/>
      <c r="DA1080" s="1850"/>
      <c r="DB1080" s="1850"/>
      <c r="DC1080" s="1850"/>
      <c r="DD1080" s="1850"/>
      <c r="DE1080" s="1850"/>
      <c r="DF1080" s="1850"/>
      <c r="DG1080" s="1850"/>
      <c r="DH1080" s="1850"/>
      <c r="DI1080" s="1850"/>
      <c r="DJ1080" s="1850"/>
      <c r="DK1080" s="1850"/>
      <c r="DL1080" s="1850"/>
      <c r="DM1080" s="1850"/>
      <c r="DN1080" s="1850"/>
      <c r="DO1080" s="1850"/>
      <c r="DP1080" s="1850"/>
      <c r="DQ1080" s="1850"/>
      <c r="DR1080" s="1850"/>
      <c r="DS1080" s="1850"/>
      <c r="DT1080" s="1889">
        <f>+'Model Main - old'!DT164</f>
        <v>-3352</v>
      </c>
      <c r="DU1080" s="1889">
        <f>+'Model Main - old'!DU164</f>
        <v>-869</v>
      </c>
      <c r="DV1080" s="1889">
        <f>+'Model Main - old'!DV164</f>
        <v>-954</v>
      </c>
      <c r="DW1080" s="1889">
        <f>+'Model Main - old'!DW164</f>
        <v>-955</v>
      </c>
      <c r="DX1080" s="1889">
        <f>+'Model Main - old'!DX164</f>
        <v>-957</v>
      </c>
      <c r="DY1080" s="1889">
        <f>+'Model Main - old'!DY164</f>
        <v>-3735</v>
      </c>
      <c r="DZ1080" s="1889">
        <f>+'Model Main - old'!DZ164</f>
        <v>-977</v>
      </c>
      <c r="EA1080" s="1889">
        <f>+'Model Main - old'!EA164</f>
        <v>-1051</v>
      </c>
      <c r="EB1080" s="1889">
        <f>+'Model Main - old'!EB164</f>
        <v>-1058</v>
      </c>
      <c r="EC1080" s="1889">
        <f>+'Model Main - old'!EC164</f>
        <v>-1054</v>
      </c>
      <c r="ED1080" s="1889">
        <f>+'Model Main - old'!ED164</f>
        <v>-4140</v>
      </c>
      <c r="EE1080" s="1889">
        <f>+'Model Main - old'!EE164</f>
        <v>-1080</v>
      </c>
      <c r="EF1080" s="1889">
        <f>+'Model Main - old'!EF164</f>
        <v>-1150</v>
      </c>
      <c r="EG1080" s="1889">
        <f>+'Model Main - old'!EG164</f>
        <v>-1157</v>
      </c>
      <c r="EH1080" s="1889">
        <f>+'Model Main - old'!EH164</f>
        <v>-1145</v>
      </c>
      <c r="EI1080" s="1889">
        <f>+'Model Main - old'!EI164</f>
        <v>-4532</v>
      </c>
      <c r="EJ1080" s="1889">
        <f>+'Model Main - old'!EJ164</f>
        <v>-1166</v>
      </c>
      <c r="EK1080" s="1889">
        <f>+'Model Main - old'!EK164</f>
        <v>-1211</v>
      </c>
      <c r="EL1080" s="1889">
        <f>+'Model Main - old'!EL164</f>
        <v>-1194</v>
      </c>
      <c r="EM1080" s="1889">
        <f>+'Model Main - old'!EM164</f>
        <v>-1170</v>
      </c>
      <c r="EN1080" s="1889">
        <f>+'Model Main - old'!EN164</f>
        <v>-4741</v>
      </c>
      <c r="EO1080" s="1889">
        <f>+'Model Main - old'!EO164</f>
        <v>-1213.748276156871</v>
      </c>
      <c r="EP1080" s="1889">
        <f>+'Model Main - old'!EP164</f>
        <v>-1203.2095582023792</v>
      </c>
      <c r="EQ1080" s="1889">
        <f>+'Model Main - old'!EQ164</f>
        <v>-1192.1051272588722</v>
      </c>
      <c r="ER1080" s="1889">
        <f>+'Model Main - old'!ER164</f>
        <v>-1181.2300271793495</v>
      </c>
      <c r="ES1080" s="1889">
        <f>+'Model Main - old'!ES164</f>
        <v>-4790.2929887974715</v>
      </c>
      <c r="ET1080" s="1889">
        <f>+'Model Main - old'!ET164</f>
        <v>-5029.4829424364088</v>
      </c>
      <c r="EU1080" s="1889">
        <f>+'Model Main - old'!EU164</f>
        <v>-4857.8906919741366</v>
      </c>
      <c r="EV1080" s="1889">
        <f>+'Model Main - old'!EV164</f>
        <v>-4762.2484437254188</v>
      </c>
      <c r="EW1080" s="1889">
        <f>+'Model Main - old'!EW164</f>
        <v>-4510.0968649546103</v>
      </c>
      <c r="EX1080" s="1889">
        <f>+'Model Main - old'!ET164</f>
        <v>-5029.4829424364088</v>
      </c>
      <c r="EY1080" s="1889">
        <f>+'Model Main - old'!EY164</f>
        <v>0</v>
      </c>
      <c r="EZ1080" s="1889">
        <f>+'Model Main - old'!EZ164</f>
        <v>0</v>
      </c>
      <c r="FA1080" s="1889">
        <f>+'Model Main - old'!FA164</f>
        <v>0</v>
      </c>
      <c r="FB1080" s="1889">
        <f>+'Model Main - old'!FB164</f>
        <v>0</v>
      </c>
      <c r="FC1080" s="1889">
        <f>+'Model Main - old'!EU164</f>
        <v>-4857.8906919741366</v>
      </c>
      <c r="FD1080" s="1889">
        <f>+'Model Main - old'!FD164</f>
        <v>0</v>
      </c>
      <c r="FE1080" s="1889">
        <f>+'Model Main - old'!FE164</f>
        <v>0</v>
      </c>
      <c r="FF1080" s="1889">
        <f>+'Model Main - old'!FF164</f>
        <v>0</v>
      </c>
      <c r="FG1080" s="1889">
        <f>+'Model Main - old'!FG164</f>
        <v>0</v>
      </c>
      <c r="FH1080" s="1889">
        <f>+'Model Main - old'!EV164</f>
        <v>-4762.2484437254188</v>
      </c>
      <c r="FI1080" s="1850"/>
      <c r="FJ1080" s="1850"/>
      <c r="FK1080" s="1850"/>
      <c r="FL1080" s="1850"/>
    </row>
    <row r="1081" spans="1:168" ht="12.75" x14ac:dyDescent="0.2">
      <c r="A1081" s="1850"/>
      <c r="B1081" s="1850"/>
      <c r="C1081" s="1850"/>
      <c r="D1081" s="1850"/>
      <c r="E1081" s="1850"/>
      <c r="F1081" s="1850"/>
      <c r="G1081" s="1850"/>
      <c r="H1081" s="1850"/>
      <c r="I1081" s="1850"/>
      <c r="J1081" s="1850"/>
      <c r="K1081" s="1850"/>
      <c r="L1081" s="1850"/>
      <c r="M1081" s="1850"/>
      <c r="N1081" s="1850"/>
      <c r="O1081" s="1850"/>
      <c r="P1081" s="1850"/>
      <c r="Q1081" s="1850"/>
      <c r="R1081" s="1850"/>
      <c r="S1081" s="1850"/>
      <c r="T1081" s="1850"/>
      <c r="U1081" s="1850"/>
      <c r="V1081" s="1850"/>
      <c r="W1081" s="1850"/>
      <c r="X1081" s="1850"/>
      <c r="Y1081" s="1850"/>
      <c r="Z1081" s="1850"/>
      <c r="AA1081" s="1850"/>
      <c r="AB1081" s="1850"/>
      <c r="AC1081" s="1850"/>
      <c r="AD1081" s="1850"/>
      <c r="AE1081" s="1850"/>
      <c r="AF1081" s="1850"/>
      <c r="AG1081" s="1850"/>
      <c r="AH1081" s="1850"/>
      <c r="AI1081" s="1850"/>
      <c r="AJ1081" s="1850"/>
      <c r="AK1081" s="1850"/>
      <c r="AL1081" s="1850"/>
      <c r="AM1081" s="1850"/>
      <c r="AN1081" s="1850"/>
      <c r="AO1081" s="1850"/>
      <c r="AP1081" s="1850"/>
      <c r="AQ1081" s="1850"/>
      <c r="AR1081" s="1850"/>
      <c r="AS1081" s="1850"/>
      <c r="AT1081" s="1850"/>
      <c r="AU1081" s="1850"/>
      <c r="AV1081" s="1850"/>
      <c r="AW1081" s="1850"/>
      <c r="AX1081" s="1850"/>
      <c r="AY1081" s="1850"/>
      <c r="AZ1081" s="1850"/>
      <c r="BA1081" s="1850"/>
      <c r="BB1081" s="1850"/>
      <c r="BC1081" s="1850"/>
      <c r="BD1081" s="1850"/>
      <c r="BE1081" s="1850"/>
      <c r="BF1081" s="1850"/>
      <c r="BG1081" s="1850"/>
      <c r="BH1081" s="1850"/>
      <c r="BI1081" s="1850"/>
      <c r="BJ1081" s="1850"/>
      <c r="BK1081" s="1850"/>
      <c r="BL1081" s="1850"/>
      <c r="BM1081" s="1850"/>
      <c r="BN1081" s="1850"/>
      <c r="BO1081" s="1850"/>
      <c r="BP1081" s="1850"/>
      <c r="BQ1081" s="1850"/>
      <c r="BR1081" s="1850"/>
      <c r="BS1081" s="1850"/>
      <c r="BT1081" s="1850"/>
      <c r="BU1081" s="1850"/>
      <c r="BV1081" s="1850"/>
      <c r="BW1081" s="1850"/>
      <c r="BX1081" s="1850"/>
      <c r="BY1081" s="1850"/>
      <c r="BZ1081" s="1850"/>
      <c r="CA1081" s="1850"/>
      <c r="CB1081" s="1850"/>
      <c r="CC1081" s="1850"/>
      <c r="CD1081" s="1850"/>
      <c r="CE1081" s="1850"/>
      <c r="CF1081" s="1850"/>
      <c r="CG1081" s="1850"/>
      <c r="CH1081" s="1850"/>
      <c r="CI1081" s="1850"/>
      <c r="CJ1081" s="1850"/>
      <c r="CK1081" s="1850"/>
      <c r="CL1081" s="1850"/>
      <c r="CM1081" s="1850"/>
      <c r="CN1081" s="1850"/>
      <c r="CO1081" s="1850"/>
      <c r="CP1081" s="1850"/>
      <c r="CQ1081" s="1850"/>
      <c r="CR1081" s="1850"/>
      <c r="CS1081" s="1850"/>
      <c r="CT1081" s="1850"/>
      <c r="CU1081" s="1850"/>
      <c r="CV1081" s="1850"/>
      <c r="CW1081" s="1850"/>
      <c r="CX1081" s="1850"/>
      <c r="CY1081" s="1850"/>
      <c r="CZ1081" s="1850"/>
      <c r="DA1081" s="1850"/>
      <c r="DB1081" s="1850"/>
      <c r="DC1081" s="1850"/>
      <c r="DD1081" s="1850"/>
      <c r="DE1081" s="1850"/>
      <c r="DF1081" s="1850"/>
      <c r="DG1081" s="1850"/>
      <c r="DH1081" s="1850"/>
      <c r="DI1081" s="1850"/>
      <c r="DJ1081" s="1850"/>
      <c r="DK1081" s="1850"/>
      <c r="DL1081" s="1850"/>
      <c r="DM1081" s="1850"/>
      <c r="DN1081" s="1850"/>
      <c r="DO1081" s="1850"/>
      <c r="DP1081" s="1850"/>
      <c r="DQ1081" s="1850"/>
      <c r="DR1081" s="1850"/>
      <c r="DS1081" s="1850"/>
      <c r="DT1081" s="1850"/>
      <c r="DU1081" s="1850"/>
      <c r="DV1081" s="1850"/>
      <c r="DW1081" s="1850"/>
      <c r="DX1081" s="1850"/>
      <c r="DY1081" s="1850"/>
      <c r="DZ1081" s="1850"/>
      <c r="EA1081" s="1850"/>
      <c r="EB1081" s="1850"/>
      <c r="EC1081" s="1850"/>
      <c r="ED1081" s="1850"/>
      <c r="EE1081" s="1850"/>
      <c r="EF1081" s="1850"/>
      <c r="EG1081" s="1850"/>
      <c r="EH1081" s="1850"/>
      <c r="EI1081" s="1850"/>
      <c r="EJ1081" s="1850"/>
      <c r="EK1081" s="1850"/>
      <c r="EL1081" s="1850"/>
      <c r="EM1081" s="1850"/>
      <c r="EN1081" s="1850"/>
      <c r="EO1081" s="1850"/>
      <c r="EP1081" s="1850"/>
      <c r="EQ1081" s="1850"/>
      <c r="ER1081" s="1850"/>
      <c r="ES1081" s="1850"/>
      <c r="ET1081" s="1850"/>
      <c r="EU1081" s="1850"/>
      <c r="EV1081" s="1850"/>
      <c r="EW1081" s="1850"/>
      <c r="EX1081" s="1850"/>
      <c r="EY1081" s="1850"/>
      <c r="EZ1081" s="1850"/>
      <c r="FA1081" s="1850"/>
      <c r="FB1081" s="1850"/>
      <c r="FC1081" s="1850"/>
      <c r="FD1081" s="1850"/>
      <c r="FE1081" s="1850"/>
      <c r="FF1081" s="1850"/>
      <c r="FG1081" s="1850"/>
      <c r="FH1081" s="1850"/>
      <c r="FI1081" s="1850"/>
      <c r="FJ1081" s="1850"/>
      <c r="FK1081" s="1850"/>
      <c r="FL1081" s="1850"/>
    </row>
    <row r="1082" spans="1:168" x14ac:dyDescent="0.2">
      <c r="A1082" s="2840" t="s">
        <v>818</v>
      </c>
      <c r="B1082" s="2841"/>
      <c r="C1082" s="2841"/>
      <c r="D1082" s="2841"/>
      <c r="E1082" s="2841"/>
      <c r="F1082" s="2841"/>
      <c r="G1082" s="2841"/>
      <c r="H1082" s="2841"/>
      <c r="I1082" s="2841"/>
      <c r="J1082" s="2841"/>
      <c r="K1082" s="2841"/>
      <c r="L1082" s="2841"/>
      <c r="M1082" s="2841"/>
      <c r="N1082" s="2841"/>
      <c r="O1082" s="2841"/>
      <c r="P1082" s="2841"/>
      <c r="Q1082" s="2841"/>
      <c r="R1082" s="2841"/>
      <c r="S1082" s="2841"/>
      <c r="T1082" s="2841"/>
      <c r="U1082" s="2841"/>
      <c r="V1082" s="2841"/>
      <c r="W1082" s="2841"/>
      <c r="X1082" s="2841"/>
      <c r="Y1082" s="2841"/>
      <c r="Z1082" s="2841"/>
      <c r="AA1082" s="2841"/>
      <c r="AB1082" s="2841"/>
      <c r="AC1082" s="2841"/>
      <c r="AD1082" s="2841"/>
      <c r="AE1082" s="2841"/>
      <c r="AF1082" s="2841"/>
      <c r="AG1082" s="2841"/>
      <c r="AH1082" s="2841"/>
      <c r="AI1082" s="2841"/>
      <c r="AJ1082" s="2841"/>
      <c r="AK1082" s="2841"/>
      <c r="AL1082" s="2841"/>
      <c r="AM1082" s="2841"/>
      <c r="AN1082" s="2841"/>
      <c r="AO1082" s="2841"/>
      <c r="AP1082" s="2841"/>
      <c r="AQ1082" s="2841"/>
      <c r="AR1082" s="2841"/>
      <c r="AS1082" s="2841"/>
      <c r="AT1082" s="2841"/>
      <c r="AU1082" s="2841"/>
      <c r="AV1082" s="2841"/>
      <c r="AW1082" s="2841"/>
      <c r="AX1082" s="2841"/>
      <c r="AY1082" s="2841"/>
      <c r="AZ1082" s="2841"/>
      <c r="BA1082" s="2841"/>
      <c r="BB1082" s="2841"/>
      <c r="BC1082" s="2841"/>
      <c r="BD1082" s="2841"/>
      <c r="BE1082" s="2841"/>
      <c r="BF1082" s="2841"/>
      <c r="BG1082" s="2841"/>
      <c r="BH1082" s="2841"/>
      <c r="BI1082" s="2841"/>
      <c r="BJ1082" s="2841"/>
      <c r="BK1082" s="2841"/>
      <c r="BL1082" s="2841"/>
      <c r="BM1082" s="2841"/>
      <c r="BN1082" s="2841"/>
      <c r="BO1082" s="2841"/>
      <c r="BP1082" s="2841"/>
      <c r="BQ1082" s="2841"/>
      <c r="BR1082" s="2841"/>
      <c r="BS1082" s="2841"/>
      <c r="BT1082" s="2841"/>
      <c r="BU1082" s="2841"/>
      <c r="BV1082" s="2841"/>
      <c r="BW1082" s="2841"/>
      <c r="BX1082" s="2841"/>
      <c r="BY1082" s="2841"/>
      <c r="BZ1082" s="2841"/>
      <c r="CA1082" s="2841"/>
      <c r="CB1082" s="2841"/>
      <c r="CC1082" s="2841"/>
      <c r="CD1082" s="2841"/>
      <c r="CE1082" s="2841"/>
      <c r="CF1082" s="2841"/>
      <c r="CG1082" s="2841"/>
      <c r="CH1082" s="2841"/>
      <c r="CI1082" s="2841"/>
      <c r="CJ1082" s="2841"/>
      <c r="CK1082" s="2841"/>
      <c r="CL1082" s="2841"/>
      <c r="CM1082" s="2841"/>
      <c r="CN1082" s="2841"/>
      <c r="CO1082" s="2841"/>
      <c r="CP1082" s="2841"/>
      <c r="CQ1082" s="2841"/>
      <c r="CR1082" s="2841"/>
      <c r="CS1082" s="2841"/>
      <c r="CT1082" s="2841"/>
      <c r="CU1082" s="2841"/>
      <c r="CV1082" s="2841"/>
      <c r="CW1082" s="2841"/>
      <c r="CX1082" s="2841"/>
      <c r="CY1082" s="2841"/>
      <c r="CZ1082" s="2841"/>
      <c r="DA1082" s="2841"/>
      <c r="DB1082" s="2841"/>
      <c r="DC1082" s="2841"/>
      <c r="DD1082" s="2841"/>
      <c r="DE1082" s="2841"/>
      <c r="DF1082" s="2841"/>
      <c r="DG1082" s="2841"/>
      <c r="DH1082" s="2841"/>
      <c r="DI1082" s="2841"/>
      <c r="DJ1082" s="2841"/>
      <c r="DK1082" s="2841"/>
      <c r="DL1082" s="2841"/>
      <c r="DM1082" s="2841"/>
      <c r="DN1082" s="2841"/>
      <c r="DO1082" s="2841"/>
      <c r="DP1082" s="2841"/>
      <c r="DQ1082" s="2841"/>
      <c r="DR1082" s="2841"/>
      <c r="DS1082" s="2841"/>
      <c r="DT1082" s="2841"/>
      <c r="DU1082" s="2841"/>
      <c r="DV1082" s="2841"/>
      <c r="DW1082" s="2841"/>
      <c r="DX1082" s="2841"/>
      <c r="DY1082" s="2841"/>
      <c r="DZ1082" s="2841"/>
      <c r="EA1082" s="2841"/>
      <c r="EB1082" s="2841"/>
      <c r="EC1082" s="2841"/>
      <c r="ED1082" s="2841"/>
      <c r="EE1082" s="2841"/>
      <c r="EF1082" s="2841"/>
      <c r="EG1082" s="2841"/>
      <c r="EH1082" s="2841"/>
      <c r="EI1082" s="2841"/>
      <c r="EJ1082" s="2841"/>
      <c r="EK1082" s="2841"/>
      <c r="EL1082" s="2841"/>
      <c r="EM1082" s="2841"/>
      <c r="EN1082" s="2841"/>
      <c r="EO1082" s="2841"/>
      <c r="EP1082" s="2841"/>
      <c r="EQ1082" s="2841"/>
      <c r="ER1082" s="2841"/>
      <c r="ES1082" s="2841"/>
      <c r="ET1082" s="2841"/>
      <c r="EU1082" s="2841"/>
      <c r="EV1082" s="2841"/>
      <c r="EW1082" s="2841"/>
      <c r="EX1082" s="2841"/>
      <c r="EY1082" s="2841"/>
      <c r="EZ1082" s="2841"/>
      <c r="FA1082" s="2841"/>
      <c r="FB1082" s="2841"/>
      <c r="FC1082" s="2841"/>
      <c r="FD1082" s="2841"/>
      <c r="FE1082" s="2841"/>
      <c r="FF1082" s="2841"/>
      <c r="FG1082" s="2841"/>
      <c r="FH1082" s="2841"/>
      <c r="FI1082" s="2841"/>
      <c r="FJ1082" s="2841"/>
      <c r="FK1082" s="2841"/>
      <c r="FL1082" s="2841"/>
    </row>
    <row r="1083" spans="1:168" ht="12.75" x14ac:dyDescent="0.2">
      <c r="A1083" s="1850" t="s">
        <v>772</v>
      </c>
      <c r="B1083" s="1850"/>
      <c r="C1083" s="1850"/>
      <c r="D1083" s="1850"/>
      <c r="E1083" s="1850"/>
      <c r="F1083" s="1850"/>
      <c r="G1083" s="1850"/>
      <c r="H1083" s="1850"/>
      <c r="I1083" s="1850"/>
      <c r="J1083" s="1850"/>
      <c r="K1083" s="1850"/>
      <c r="L1083" s="1850"/>
      <c r="M1083" s="1850"/>
      <c r="N1083" s="1850"/>
      <c r="O1083" s="1850"/>
      <c r="P1083" s="1850"/>
      <c r="Q1083" s="1850"/>
      <c r="R1083" s="1850"/>
      <c r="S1083" s="1850"/>
      <c r="T1083" s="1850"/>
      <c r="U1083" s="1850"/>
      <c r="V1083" s="1850"/>
      <c r="W1083" s="1850"/>
      <c r="X1083" s="1850"/>
      <c r="Y1083" s="1850"/>
      <c r="Z1083" s="1850"/>
      <c r="AA1083" s="1850"/>
      <c r="AB1083" s="1850"/>
      <c r="AC1083" s="1850"/>
      <c r="AD1083" s="1850"/>
      <c r="AE1083" s="1850"/>
      <c r="AF1083" s="1850"/>
      <c r="AG1083" s="1850"/>
      <c r="AH1083" s="1850"/>
      <c r="AI1083" s="1850"/>
      <c r="AJ1083" s="1850"/>
      <c r="AK1083" s="1850"/>
      <c r="AL1083" s="1850"/>
      <c r="AM1083" s="1850"/>
      <c r="AN1083" s="1850"/>
      <c r="AO1083" s="1850"/>
      <c r="AP1083" s="1850"/>
      <c r="AQ1083" s="1850"/>
      <c r="AR1083" s="1850"/>
      <c r="AS1083" s="1850"/>
      <c r="AT1083" s="1850"/>
      <c r="AU1083" s="1850"/>
      <c r="AV1083" s="1850"/>
      <c r="AW1083" s="1850"/>
      <c r="AX1083" s="1850"/>
      <c r="AY1083" s="1850"/>
      <c r="AZ1083" s="1850"/>
      <c r="BA1083" s="1850"/>
      <c r="BB1083" s="1850"/>
      <c r="BC1083" s="1850"/>
      <c r="BD1083" s="1850"/>
      <c r="BE1083" s="1850"/>
      <c r="BF1083" s="1850"/>
      <c r="BG1083" s="1850"/>
      <c r="BH1083" s="1850"/>
      <c r="BI1083" s="1850"/>
      <c r="BJ1083" s="1850"/>
      <c r="BK1083" s="1850"/>
      <c r="BL1083" s="1850"/>
      <c r="BM1083" s="1850"/>
      <c r="BN1083" s="1850"/>
      <c r="BO1083" s="1850"/>
      <c r="BP1083" s="1850"/>
      <c r="BQ1083" s="1850"/>
      <c r="BR1083" s="1850"/>
      <c r="BS1083" s="1850"/>
      <c r="BT1083" s="1850"/>
      <c r="BU1083" s="1850"/>
      <c r="BV1083" s="1850"/>
      <c r="BW1083" s="1850"/>
      <c r="BX1083" s="1850"/>
      <c r="BY1083" s="1850"/>
      <c r="BZ1083" s="1850"/>
      <c r="CA1083" s="1850"/>
      <c r="CB1083" s="1850"/>
      <c r="CC1083" s="1850"/>
      <c r="CD1083" s="1850"/>
      <c r="CE1083" s="1850"/>
      <c r="CF1083" s="1850"/>
      <c r="CG1083" s="1850"/>
      <c r="CH1083" s="1850"/>
      <c r="CI1083" s="1850"/>
      <c r="CJ1083" s="1850"/>
      <c r="CK1083" s="1850"/>
      <c r="CL1083" s="1850"/>
      <c r="CM1083" s="1850"/>
      <c r="CN1083" s="1850"/>
      <c r="CO1083" s="1850"/>
      <c r="CP1083" s="1850"/>
      <c r="CQ1083" s="1850"/>
      <c r="CR1083" s="1850"/>
      <c r="CS1083" s="1850"/>
      <c r="CT1083" s="1850"/>
      <c r="CU1083" s="1850"/>
      <c r="CV1083" s="1850"/>
      <c r="CW1083" s="1850"/>
      <c r="CX1083" s="1850"/>
      <c r="CY1083" s="1850"/>
      <c r="CZ1083" s="1850"/>
      <c r="DA1083" s="1850"/>
      <c r="DB1083" s="1850"/>
      <c r="DC1083" s="1850"/>
      <c r="DD1083" s="1850"/>
      <c r="DE1083" s="1850"/>
      <c r="DF1083" s="1850"/>
      <c r="DG1083" s="1850"/>
      <c r="DH1083" s="1850"/>
      <c r="DI1083" s="1850"/>
      <c r="DJ1083" s="1889">
        <f>+'Sky - old'!DJ8</f>
        <v>0</v>
      </c>
      <c r="DK1083" s="1889">
        <f>+'Sky - old'!DK8</f>
        <v>3500</v>
      </c>
      <c r="DL1083" s="1889">
        <f>+'Sky - old'!DL8</f>
        <v>3647</v>
      </c>
      <c r="DM1083" s="1889">
        <f>+'Sky - old'!DM8</f>
        <v>3808</v>
      </c>
      <c r="DN1083" s="1889">
        <f>+'Sky - old'!DN8</f>
        <v>3944</v>
      </c>
      <c r="DO1083" s="1889">
        <f>+'Sky - old'!DO8</f>
        <v>14899</v>
      </c>
      <c r="DP1083" s="1889">
        <f>+'Sky - old'!DP8</f>
        <v>4132</v>
      </c>
      <c r="DQ1083" s="1889">
        <f>+'Sky - old'!DQ8</f>
        <v>4049</v>
      </c>
      <c r="DR1083" s="1889">
        <f>+'Sky - old'!DR8</f>
        <v>3920</v>
      </c>
      <c r="DS1083" s="1889">
        <f>+'Sky - old'!DS8</f>
        <v>3976</v>
      </c>
      <c r="DT1083" s="1889">
        <f>+'Sky - old'!DT8</f>
        <v>16077</v>
      </c>
      <c r="DU1083" s="1889">
        <f>+'Sky - old'!DU8</f>
        <v>3834</v>
      </c>
      <c r="DV1083" s="1889">
        <f>+'Sky - old'!DV8</f>
        <v>3889</v>
      </c>
      <c r="DW1083" s="1889">
        <f>+'Sky - old'!DW8</f>
        <v>3793</v>
      </c>
      <c r="DX1083" s="1889">
        <f>+'Sky - old'!DX8</f>
        <v>4022</v>
      </c>
      <c r="DY1083" s="1889">
        <f>+'Sky - old'!DY8</f>
        <v>15538</v>
      </c>
      <c r="DZ1083" s="1889">
        <f>+'Sky - old'!DZ8</f>
        <v>3679</v>
      </c>
      <c r="EA1083" s="1889">
        <f>+'Sky - old'!EA8</f>
        <v>3524</v>
      </c>
      <c r="EB1083" s="1889">
        <f>+'Sky - old'!EB8</f>
        <v>3943</v>
      </c>
      <c r="EC1083" s="1889">
        <f>+'Sky - old'!EC8</f>
        <v>4077</v>
      </c>
      <c r="ED1083" s="1889">
        <f>+'Sky - old'!ED8</f>
        <v>15223</v>
      </c>
      <c r="EE1083" s="1889">
        <f>+'Sky - old'!EE8</f>
        <v>4065</v>
      </c>
      <c r="EF1083" s="1889">
        <f>+'Sky - old'!EF8</f>
        <v>4222</v>
      </c>
      <c r="EG1083" s="1889">
        <f>+'Sky - old'!EG8</f>
        <v>4127</v>
      </c>
      <c r="EH1083" s="1889">
        <f>+'Sky - old'!EH8</f>
        <v>4040</v>
      </c>
      <c r="EI1083" s="1889">
        <f>+'Sky - old'!EI8</f>
        <v>16454</v>
      </c>
      <c r="EJ1083" s="1889">
        <f>+'Sky - old'!EJ8</f>
        <v>3884</v>
      </c>
      <c r="EK1083" s="1889">
        <f>+'Sky - old'!EK8</f>
        <v>3680</v>
      </c>
      <c r="EL1083" s="1889">
        <f>+'Sky - old'!EL8</f>
        <v>3510</v>
      </c>
      <c r="EM1083" s="1889">
        <f>+'Sky - old'!EM8</f>
        <v>3547</v>
      </c>
      <c r="EN1083" s="1889">
        <f>+'Sky - old'!EN8</f>
        <v>14621</v>
      </c>
      <c r="EO1083" s="1889">
        <f>+'Sky - old'!EO8</f>
        <v>3813.1202031196981</v>
      </c>
      <c r="EP1083" s="1889">
        <f>+'Sky - old'!EP8</f>
        <v>3690.8353095335538</v>
      </c>
      <c r="EQ1083" s="1889">
        <f>+'Sky - old'!EQ8</f>
        <v>3540.2967364464016</v>
      </c>
      <c r="ER1083" s="1889">
        <f>+'Sky - old'!ER8</f>
        <v>3583.3292461817082</v>
      </c>
      <c r="ES1083" s="1889">
        <f>+'Sky - old'!ES8</f>
        <v>14627.581495281363</v>
      </c>
      <c r="ET1083" s="1889">
        <f>+'Sky - old'!ET8</f>
        <v>14868.082750479207</v>
      </c>
      <c r="EU1083" s="1889">
        <f>+'Sky - old'!EU8</f>
        <v>15061.473283466581</v>
      </c>
      <c r="EV1083" s="1889">
        <f>+'Sky - old'!EV8</f>
        <v>15246.576855661184</v>
      </c>
      <c r="EW1083" s="1889">
        <f>+'Sky - old'!EW8</f>
        <v>15424.224898423054</v>
      </c>
      <c r="EX1083" s="1889">
        <f>+'Sky - old'!ET8</f>
        <v>14868.082750479207</v>
      </c>
      <c r="EY1083" s="1889">
        <f>+'Sky - old'!EY8</f>
        <v>1.0753501183990988E-2</v>
      </c>
      <c r="EZ1083" s="1889">
        <f>+'Sky - old'!EZ8</f>
        <v>0</v>
      </c>
      <c r="FA1083" s="1889">
        <f>+'Sky - old'!FA8</f>
        <v>0</v>
      </c>
      <c r="FB1083" s="1889">
        <f>+'Sky - old'!FB8</f>
        <v>0</v>
      </c>
      <c r="FC1083" s="1889">
        <f>+'Sky - old'!EU8</f>
        <v>15061.473283466581</v>
      </c>
      <c r="FD1083" s="1889">
        <f>+'Sky - old'!FD8</f>
        <v>0</v>
      </c>
      <c r="FE1083" s="1889">
        <f>+'Sky - old'!FE8</f>
        <v>0</v>
      </c>
      <c r="FF1083" s="1889">
        <f>+'Sky - old'!FF8</f>
        <v>0</v>
      </c>
      <c r="FG1083" s="1889">
        <f>+'Sky - old'!FG8</f>
        <v>0</v>
      </c>
      <c r="FH1083" s="1889">
        <f>+'Sky - old'!EV8</f>
        <v>15246.576855661184</v>
      </c>
      <c r="FI1083" s="1889">
        <f>+'Sky - old'!EY8</f>
        <v>1.0753501183990988E-2</v>
      </c>
      <c r="FJ1083" s="1889">
        <f>+'Sky - old'!EZ8</f>
        <v>0</v>
      </c>
      <c r="FK1083" s="1889">
        <f>+'Sky - old'!FA8</f>
        <v>0</v>
      </c>
      <c r="FL1083" s="1889">
        <f>+'Sky - old'!FB8</f>
        <v>0</v>
      </c>
    </row>
    <row r="1084" spans="1:168" ht="12.75" x14ac:dyDescent="0.2">
      <c r="A1084" s="1850" t="s">
        <v>773</v>
      </c>
      <c r="B1084" s="1850"/>
      <c r="C1084" s="1850"/>
      <c r="D1084" s="1850"/>
      <c r="E1084" s="1850"/>
      <c r="F1084" s="1850"/>
      <c r="G1084" s="1850"/>
      <c r="H1084" s="1850"/>
      <c r="I1084" s="1850"/>
      <c r="J1084" s="1850"/>
      <c r="K1084" s="1850"/>
      <c r="L1084" s="1850"/>
      <c r="M1084" s="1850"/>
      <c r="N1084" s="1850"/>
      <c r="O1084" s="1850"/>
      <c r="P1084" s="1850"/>
      <c r="Q1084" s="1850"/>
      <c r="R1084" s="1850"/>
      <c r="S1084" s="1850"/>
      <c r="T1084" s="1850"/>
      <c r="U1084" s="1850"/>
      <c r="V1084" s="1850"/>
      <c r="W1084" s="1850"/>
      <c r="X1084" s="1850"/>
      <c r="Y1084" s="1850"/>
      <c r="Z1084" s="1850"/>
      <c r="AA1084" s="1850"/>
      <c r="AB1084" s="1850"/>
      <c r="AC1084" s="1850"/>
      <c r="AD1084" s="1850"/>
      <c r="AE1084" s="1850"/>
      <c r="AF1084" s="1850"/>
      <c r="AG1084" s="1850"/>
      <c r="AH1084" s="1850"/>
      <c r="AI1084" s="1850"/>
      <c r="AJ1084" s="1850"/>
      <c r="AK1084" s="1850"/>
      <c r="AL1084" s="1850"/>
      <c r="AM1084" s="1850"/>
      <c r="AN1084" s="1850"/>
      <c r="AO1084" s="1850"/>
      <c r="AP1084" s="1850"/>
      <c r="AQ1084" s="1850"/>
      <c r="AR1084" s="1850"/>
      <c r="AS1084" s="1850"/>
      <c r="AT1084" s="1850"/>
      <c r="AU1084" s="1850"/>
      <c r="AV1084" s="1850"/>
      <c r="AW1084" s="1850"/>
      <c r="AX1084" s="1850"/>
      <c r="AY1084" s="1850"/>
      <c r="AZ1084" s="1850"/>
      <c r="BA1084" s="1850"/>
      <c r="BB1084" s="1850"/>
      <c r="BC1084" s="1850"/>
      <c r="BD1084" s="1850"/>
      <c r="BE1084" s="1850"/>
      <c r="BF1084" s="1850"/>
      <c r="BG1084" s="1850"/>
      <c r="BH1084" s="1850"/>
      <c r="BI1084" s="1850"/>
      <c r="BJ1084" s="1850"/>
      <c r="BK1084" s="1850"/>
      <c r="BL1084" s="1850"/>
      <c r="BM1084" s="1850"/>
      <c r="BN1084" s="1850"/>
      <c r="BO1084" s="1850"/>
      <c r="BP1084" s="1850"/>
      <c r="BQ1084" s="1850"/>
      <c r="BR1084" s="1850"/>
      <c r="BS1084" s="1850"/>
      <c r="BT1084" s="1850"/>
      <c r="BU1084" s="1850"/>
      <c r="BV1084" s="1850"/>
      <c r="BW1084" s="1850"/>
      <c r="BX1084" s="1850"/>
      <c r="BY1084" s="1850"/>
      <c r="BZ1084" s="1850"/>
      <c r="CA1084" s="1850"/>
      <c r="CB1084" s="1850"/>
      <c r="CC1084" s="1850"/>
      <c r="CD1084" s="1850"/>
      <c r="CE1084" s="1850"/>
      <c r="CF1084" s="1850"/>
      <c r="CG1084" s="1850"/>
      <c r="CH1084" s="1850"/>
      <c r="CI1084" s="1850"/>
      <c r="CJ1084" s="1850"/>
      <c r="CK1084" s="1850"/>
      <c r="CL1084" s="1850"/>
      <c r="CM1084" s="1850"/>
      <c r="CN1084" s="1850"/>
      <c r="CO1084" s="1850"/>
      <c r="CP1084" s="1850"/>
      <c r="CQ1084" s="1850"/>
      <c r="CR1084" s="1850"/>
      <c r="CS1084" s="1850"/>
      <c r="CT1084" s="1850"/>
      <c r="CU1084" s="1850"/>
      <c r="CV1084" s="1850"/>
      <c r="CW1084" s="1850"/>
      <c r="CX1084" s="1850"/>
      <c r="CY1084" s="1850"/>
      <c r="CZ1084" s="1850"/>
      <c r="DA1084" s="1850"/>
      <c r="DB1084" s="1850"/>
      <c r="DC1084" s="1850"/>
      <c r="DD1084" s="1850"/>
      <c r="DE1084" s="1850"/>
      <c r="DF1084" s="1850"/>
      <c r="DG1084" s="1850"/>
      <c r="DH1084" s="1850"/>
      <c r="DI1084" s="1850"/>
      <c r="DJ1084" s="1889">
        <f>+'Sky - old'!DJ9</f>
        <v>0</v>
      </c>
      <c r="DK1084" s="1889">
        <f>+'Sky - old'!DK9</f>
        <v>227</v>
      </c>
      <c r="DL1084" s="1889">
        <f>+'Sky - old'!DL9</f>
        <v>262</v>
      </c>
      <c r="DM1084" s="1889">
        <f>+'Sky - old'!DM9</f>
        <v>274</v>
      </c>
      <c r="DN1084" s="1889">
        <f>+'Sky - old'!DN9</f>
        <v>277</v>
      </c>
      <c r="DO1084" s="1889">
        <f>+'Sky - old'!DO9</f>
        <v>1040</v>
      </c>
      <c r="DP1084" s="1889">
        <f>+'Sky - old'!DP9</f>
        <v>286</v>
      </c>
      <c r="DQ1084" s="1889">
        <f>+'Sky - old'!DQ9</f>
        <v>311</v>
      </c>
      <c r="DR1084" s="1889">
        <f>+'Sky - old'!DR9</f>
        <v>288</v>
      </c>
      <c r="DS1084" s="1889">
        <f>+'Sky - old'!DS9</f>
        <v>363</v>
      </c>
      <c r="DT1084" s="1889">
        <f>+'Sky - old'!DT9</f>
        <v>1248</v>
      </c>
      <c r="DU1084" s="1889">
        <f>+'Sky - old'!DU9</f>
        <v>370</v>
      </c>
      <c r="DV1084" s="1889">
        <f>+'Sky - old'!DV9</f>
        <v>376</v>
      </c>
      <c r="DW1084" s="1889">
        <f>+'Sky - old'!DW9</f>
        <v>315</v>
      </c>
      <c r="DX1084" s="1889">
        <f>+'Sky - old'!DX9</f>
        <v>371</v>
      </c>
      <c r="DY1084" s="1889">
        <f>+'Sky - old'!DY9</f>
        <v>1432</v>
      </c>
      <c r="DZ1084" s="1889">
        <f>+'Sky - old'!DZ9</f>
        <v>325</v>
      </c>
      <c r="EA1084" s="1889">
        <f>+'Sky - old'!EA9</f>
        <v>234</v>
      </c>
      <c r="EB1084" s="1889">
        <f>+'Sky - old'!EB9</f>
        <v>388</v>
      </c>
      <c r="EC1084" s="1889">
        <f>+'Sky - old'!EC9</f>
        <v>426</v>
      </c>
      <c r="ED1084" s="1889">
        <f>+'Sky - old'!ED9</f>
        <v>1373</v>
      </c>
      <c r="EE1084" s="1889">
        <f>+'Sky - old'!EE9</f>
        <v>358</v>
      </c>
      <c r="EF1084" s="1889">
        <f>+'Sky - old'!EF9</f>
        <v>355</v>
      </c>
      <c r="EG1084" s="1889">
        <f>+'Sky - old'!EG9</f>
        <v>300</v>
      </c>
      <c r="EH1084" s="1889">
        <f>+'Sky - old'!EH9</f>
        <v>327</v>
      </c>
      <c r="EI1084" s="1889">
        <f>+'Sky - old'!EI9</f>
        <v>1340</v>
      </c>
      <c r="EJ1084" s="1889">
        <f>+'Sky - old'!EJ9</f>
        <v>295</v>
      </c>
      <c r="EK1084" s="1889">
        <f>+'Sky - old'!EK9</f>
        <v>265</v>
      </c>
      <c r="EL1084" s="1889">
        <f>+'Sky - old'!EL9</f>
        <v>272.5</v>
      </c>
      <c r="EM1084" s="1889">
        <f>+'Sky - old'!EM9</f>
        <v>304.39999999999998</v>
      </c>
      <c r="EN1084" s="1889">
        <f>+'Sky - old'!EN9</f>
        <v>1136.9000000000001</v>
      </c>
      <c r="EO1084" s="1889">
        <f>+'Sky - old'!EO9</f>
        <v>300.01298278790421</v>
      </c>
      <c r="EP1084" s="1889">
        <f>+'Sky - old'!EP9</f>
        <v>271.14955824458048</v>
      </c>
      <c r="EQ1084" s="1889">
        <f>+'Sky - old'!EQ9</f>
        <v>278.99559601095524</v>
      </c>
      <c r="ER1084" s="1889">
        <f>+'Sky - old'!ER9</f>
        <v>310.59291704626145</v>
      </c>
      <c r="ES1084" s="1889">
        <f>+'Sky - old'!ES9</f>
        <v>1160.7510540897013</v>
      </c>
      <c r="ET1084" s="1889">
        <f>+'Sky - old'!ET9</f>
        <v>1183.877175194591</v>
      </c>
      <c r="EU1084" s="1889">
        <f>+'Sky - old'!EU9</f>
        <v>1204.4780589399406</v>
      </c>
      <c r="EV1084" s="1889">
        <f>+'Sky - old'!EV9</f>
        <v>1223.718178268354</v>
      </c>
      <c r="EW1084" s="1889">
        <f>+'Sky - old'!EW9</f>
        <v>1241.6819844162058</v>
      </c>
      <c r="EX1084" s="1889">
        <f>+'Sky - old'!ET9</f>
        <v>1183.877175194591</v>
      </c>
      <c r="EY1084" s="1889">
        <f>+'Sky - old'!EY9</f>
        <v>1.7788695055694026E-2</v>
      </c>
      <c r="EZ1084" s="1889">
        <f>+'Sky - old'!EZ9</f>
        <v>0</v>
      </c>
      <c r="FA1084" s="1889">
        <f>+'Sky - old'!FA9</f>
        <v>0</v>
      </c>
      <c r="FB1084" s="1889">
        <f>+'Sky - old'!FB9</f>
        <v>0</v>
      </c>
      <c r="FC1084" s="1889">
        <f>+'Sky - old'!EU9</f>
        <v>1204.4780589399406</v>
      </c>
      <c r="FD1084" s="1889">
        <f>+'Sky - old'!FD9</f>
        <v>0</v>
      </c>
      <c r="FE1084" s="1889">
        <f>+'Sky - old'!FE9</f>
        <v>0</v>
      </c>
      <c r="FF1084" s="1889">
        <f>+'Sky - old'!FF9</f>
        <v>0</v>
      </c>
      <c r="FG1084" s="1889">
        <f>+'Sky - old'!FG9</f>
        <v>0</v>
      </c>
      <c r="FH1084" s="1889">
        <f>+'Sky - old'!EV9</f>
        <v>1223.718178268354</v>
      </c>
      <c r="FI1084" s="1889">
        <f>+'Sky - old'!EY9</f>
        <v>1.7788695055694026E-2</v>
      </c>
      <c r="FJ1084" s="1889">
        <f>+'Sky - old'!EZ9</f>
        <v>0</v>
      </c>
      <c r="FK1084" s="1889">
        <f>+'Sky - old'!FA9</f>
        <v>0</v>
      </c>
      <c r="FL1084" s="1889">
        <f>+'Sky - old'!FB9</f>
        <v>0</v>
      </c>
    </row>
    <row r="1085" spans="1:168" ht="12.75" x14ac:dyDescent="0.2">
      <c r="A1085" s="1850" t="s">
        <v>229</v>
      </c>
      <c r="B1085" s="1850"/>
      <c r="C1085" s="1850"/>
      <c r="D1085" s="1850"/>
      <c r="E1085" s="1850"/>
      <c r="F1085" s="1850"/>
      <c r="G1085" s="1850"/>
      <c r="H1085" s="1850"/>
      <c r="I1085" s="1850"/>
      <c r="J1085" s="1850"/>
      <c r="K1085" s="1850"/>
      <c r="L1085" s="1850"/>
      <c r="M1085" s="1850"/>
      <c r="N1085" s="1850"/>
      <c r="O1085" s="1850"/>
      <c r="P1085" s="1850"/>
      <c r="Q1085" s="1850"/>
      <c r="R1085" s="1850"/>
      <c r="S1085" s="1850"/>
      <c r="T1085" s="1850"/>
      <c r="U1085" s="1850"/>
      <c r="V1085" s="1850"/>
      <c r="W1085" s="1850"/>
      <c r="X1085" s="1850"/>
      <c r="Y1085" s="1850"/>
      <c r="Z1085" s="1850"/>
      <c r="AA1085" s="1850"/>
      <c r="AB1085" s="1850"/>
      <c r="AC1085" s="1850"/>
      <c r="AD1085" s="1850"/>
      <c r="AE1085" s="1850"/>
      <c r="AF1085" s="1850"/>
      <c r="AG1085" s="1850"/>
      <c r="AH1085" s="1850"/>
      <c r="AI1085" s="1850"/>
      <c r="AJ1085" s="1850"/>
      <c r="AK1085" s="1850"/>
      <c r="AL1085" s="1850"/>
      <c r="AM1085" s="1850"/>
      <c r="AN1085" s="1850"/>
      <c r="AO1085" s="1850"/>
      <c r="AP1085" s="1850"/>
      <c r="AQ1085" s="1850"/>
      <c r="AR1085" s="1850"/>
      <c r="AS1085" s="1850"/>
      <c r="AT1085" s="1850"/>
      <c r="AU1085" s="1850"/>
      <c r="AV1085" s="1850"/>
      <c r="AW1085" s="1850"/>
      <c r="AX1085" s="1850"/>
      <c r="AY1085" s="1850"/>
      <c r="AZ1085" s="1850"/>
      <c r="BA1085" s="1850"/>
      <c r="BB1085" s="1850"/>
      <c r="BC1085" s="1850"/>
      <c r="BD1085" s="1850"/>
      <c r="BE1085" s="1850"/>
      <c r="BF1085" s="1850"/>
      <c r="BG1085" s="1850"/>
      <c r="BH1085" s="1850"/>
      <c r="BI1085" s="1850"/>
      <c r="BJ1085" s="1850"/>
      <c r="BK1085" s="1850"/>
      <c r="BL1085" s="1850"/>
      <c r="BM1085" s="1850"/>
      <c r="BN1085" s="1850"/>
      <c r="BO1085" s="1850"/>
      <c r="BP1085" s="1850"/>
      <c r="BQ1085" s="1850"/>
      <c r="BR1085" s="1850"/>
      <c r="BS1085" s="1850"/>
      <c r="BT1085" s="1850"/>
      <c r="BU1085" s="1850"/>
      <c r="BV1085" s="1850"/>
      <c r="BW1085" s="1850"/>
      <c r="BX1085" s="1850"/>
      <c r="BY1085" s="1850"/>
      <c r="BZ1085" s="1850"/>
      <c r="CA1085" s="1850"/>
      <c r="CB1085" s="1850"/>
      <c r="CC1085" s="1850"/>
      <c r="CD1085" s="1850"/>
      <c r="CE1085" s="1850"/>
      <c r="CF1085" s="1850"/>
      <c r="CG1085" s="1850"/>
      <c r="CH1085" s="1850"/>
      <c r="CI1085" s="1850"/>
      <c r="CJ1085" s="1850"/>
      <c r="CK1085" s="1850"/>
      <c r="CL1085" s="1850"/>
      <c r="CM1085" s="1850"/>
      <c r="CN1085" s="1850"/>
      <c r="CO1085" s="1850"/>
      <c r="CP1085" s="1850"/>
      <c r="CQ1085" s="1850"/>
      <c r="CR1085" s="1850"/>
      <c r="CS1085" s="1850"/>
      <c r="CT1085" s="1850"/>
      <c r="CU1085" s="1850"/>
      <c r="CV1085" s="1850"/>
      <c r="CW1085" s="1850"/>
      <c r="CX1085" s="1850"/>
      <c r="CY1085" s="1850"/>
      <c r="CZ1085" s="1850"/>
      <c r="DA1085" s="1850"/>
      <c r="DB1085" s="1850"/>
      <c r="DC1085" s="1850"/>
      <c r="DD1085" s="1850"/>
      <c r="DE1085" s="1850"/>
      <c r="DF1085" s="1850"/>
      <c r="DG1085" s="1850"/>
      <c r="DH1085" s="1850"/>
      <c r="DI1085" s="1850"/>
      <c r="DJ1085" s="1889">
        <f>+'Sky - old'!DJ10</f>
        <v>0</v>
      </c>
      <c r="DK1085" s="1889">
        <f>+'Sky - old'!DK10</f>
        <v>547</v>
      </c>
      <c r="DL1085" s="1889">
        <f>+'Sky - old'!DL10</f>
        <v>575</v>
      </c>
      <c r="DM1085" s="1889">
        <f>+'Sky - old'!DM10</f>
        <v>528</v>
      </c>
      <c r="DN1085" s="1889">
        <f>+'Sky - old'!DN10</f>
        <v>684</v>
      </c>
      <c r="DO1085" s="1889">
        <f>+'Sky - old'!DO10</f>
        <v>2334</v>
      </c>
      <c r="DP1085" s="1889">
        <f>+'Sky - old'!DP10</f>
        <v>631</v>
      </c>
      <c r="DQ1085" s="1889">
        <f>+'Sky - old'!DQ10</f>
        <v>631</v>
      </c>
      <c r="DR1085" s="1889">
        <f>+'Sky - old'!DR10</f>
        <v>545</v>
      </c>
      <c r="DS1085" s="1889">
        <f>+'Sky - old'!DS10</f>
        <v>682</v>
      </c>
      <c r="DT1085" s="1889">
        <f>+'Sky - old'!DT10</f>
        <v>2489</v>
      </c>
      <c r="DU1085" s="1889">
        <f>+'Sky - old'!DU10</f>
        <v>593</v>
      </c>
      <c r="DV1085" s="1889">
        <f>+'Sky - old'!DV10</f>
        <v>563</v>
      </c>
      <c r="DW1085" s="1889">
        <f>+'Sky - old'!DW10</f>
        <v>446</v>
      </c>
      <c r="DX1085" s="1889">
        <f>+'Sky - old'!DX10</f>
        <v>647</v>
      </c>
      <c r="DY1085" s="1889">
        <f>+'Sky - old'!DY10</f>
        <v>2249</v>
      </c>
      <c r="DZ1085" s="1889">
        <f>+'Sky - old'!DZ10</f>
        <v>593</v>
      </c>
      <c r="EA1085" s="1889">
        <f>+'Sky - old'!EA10</f>
        <v>321</v>
      </c>
      <c r="EB1085" s="1889">
        <f>+'Sky - old'!EB10</f>
        <v>462</v>
      </c>
      <c r="EC1085" s="1889">
        <f>+'Sky - old'!EC10</f>
        <v>702</v>
      </c>
      <c r="ED1085" s="1889">
        <f>+'Sky - old'!ED10</f>
        <v>2078</v>
      </c>
      <c r="EE1085" s="1889">
        <f>+'Sky - old'!EE10</f>
        <v>574</v>
      </c>
      <c r="EF1085" s="1889">
        <f>+'Sky - old'!EF10</f>
        <v>643</v>
      </c>
      <c r="EG1085" s="1889">
        <f>+'Sky - old'!EG10</f>
        <v>561</v>
      </c>
      <c r="EH1085" s="1889">
        <f>+'Sky - old'!EH10</f>
        <v>712</v>
      </c>
      <c r="EI1085" s="1889">
        <f>+'Sky - old'!EI10</f>
        <v>2490</v>
      </c>
      <c r="EJ1085" s="1889">
        <f>+'Sky - old'!EJ10</f>
        <v>596</v>
      </c>
      <c r="EK1085" s="1889">
        <f>+'Sky - old'!EK10</f>
        <v>556</v>
      </c>
      <c r="EL1085" s="1889">
        <f>+'Sky - old'!EL10</f>
        <v>470.5</v>
      </c>
      <c r="EM1085" s="1889">
        <f>+'Sky - old'!EM10</f>
        <v>564.4</v>
      </c>
      <c r="EN1085" s="1889">
        <f>+'Sky - old'!EN10</f>
        <v>2186.9</v>
      </c>
      <c r="EO1085" s="1889">
        <f>+'Sky - old'!EO10</f>
        <v>540.11399217127644</v>
      </c>
      <c r="EP1085" s="1889">
        <f>+'Sky - old'!EP10</f>
        <v>529.47358535754734</v>
      </c>
      <c r="EQ1085" s="1889">
        <f>+'Sky - old'!EQ10</f>
        <v>457.8680381732338</v>
      </c>
      <c r="ER1085" s="1889">
        <f>+'Sky - old'!ER10</f>
        <v>558.77710911025008</v>
      </c>
      <c r="ES1085" s="1889">
        <f>+'Sky - old'!ES10</f>
        <v>2086.2327248123074</v>
      </c>
      <c r="ET1085" s="1889">
        <f>+'Sky - old'!ET10</f>
        <v>2106.4836837453813</v>
      </c>
      <c r="EU1085" s="1889">
        <f>+'Sky - old'!EU10</f>
        <v>2165.7319113241201</v>
      </c>
      <c r="EV1085" s="1889">
        <f>+'Sky - old'!EV10</f>
        <v>2225.0700974328197</v>
      </c>
      <c r="EW1085" s="1889">
        <f>+'Sky - old'!EW10</f>
        <v>2284.5928275325145</v>
      </c>
      <c r="EX1085" s="1889">
        <f>+'Sky - old'!ET10</f>
        <v>2106.4836837453813</v>
      </c>
      <c r="EY1085" s="1889">
        <f>+'Sky - old'!EY10</f>
        <v>8.7788700120525753E-3</v>
      </c>
      <c r="EZ1085" s="1889">
        <f>+'Sky - old'!EZ10</f>
        <v>0</v>
      </c>
      <c r="FA1085" s="1889">
        <f>+'Sky - old'!FA10</f>
        <v>0</v>
      </c>
      <c r="FB1085" s="1889">
        <f>+'Sky - old'!FB10</f>
        <v>0</v>
      </c>
      <c r="FC1085" s="1889">
        <f>+'Sky - old'!EU10</f>
        <v>2165.7319113241201</v>
      </c>
      <c r="FD1085" s="1889">
        <f>+'Sky - old'!FD10</f>
        <v>0</v>
      </c>
      <c r="FE1085" s="1889">
        <f>+'Sky - old'!FE10</f>
        <v>0</v>
      </c>
      <c r="FF1085" s="1889">
        <f>+'Sky - old'!FF10</f>
        <v>0</v>
      </c>
      <c r="FG1085" s="1889">
        <f>+'Sky - old'!FG10</f>
        <v>0</v>
      </c>
      <c r="FH1085" s="1889">
        <f>+'Sky - old'!EV10</f>
        <v>2225.0700974328197</v>
      </c>
      <c r="FI1085" s="1889">
        <f>+'Sky - old'!EY10</f>
        <v>8.7788700120525753E-3</v>
      </c>
      <c r="FJ1085" s="1889">
        <f>+'Sky - old'!EZ10</f>
        <v>0</v>
      </c>
      <c r="FK1085" s="1889">
        <f>+'Sky - old'!FA10</f>
        <v>0</v>
      </c>
      <c r="FL1085" s="1889">
        <f>+'Sky - old'!FB10</f>
        <v>0</v>
      </c>
    </row>
    <row r="1086" spans="1:168" ht="12.75" x14ac:dyDescent="0.2">
      <c r="A1086" s="1850" t="s">
        <v>1987</v>
      </c>
      <c r="B1086" s="1850"/>
      <c r="C1086" s="1850"/>
      <c r="D1086" s="1850"/>
      <c r="E1086" s="1850"/>
      <c r="F1086" s="1850"/>
      <c r="G1086" s="1850"/>
      <c r="H1086" s="1850"/>
      <c r="I1086" s="1850"/>
      <c r="J1086" s="1850"/>
      <c r="K1086" s="1850"/>
      <c r="L1086" s="1850"/>
      <c r="M1086" s="1850"/>
      <c r="N1086" s="1850"/>
      <c r="O1086" s="1850"/>
      <c r="P1086" s="1850"/>
      <c r="Q1086" s="1850"/>
      <c r="R1086" s="1850"/>
      <c r="S1086" s="1850"/>
      <c r="T1086" s="1850"/>
      <c r="U1086" s="1850"/>
      <c r="V1086" s="1850"/>
      <c r="W1086" s="1850"/>
      <c r="X1086" s="1850"/>
      <c r="Y1086" s="1850"/>
      <c r="Z1086" s="1850"/>
      <c r="AA1086" s="1850"/>
      <c r="AB1086" s="1850"/>
      <c r="AC1086" s="1850"/>
      <c r="AD1086" s="1850"/>
      <c r="AE1086" s="1850"/>
      <c r="AF1086" s="1850"/>
      <c r="AG1086" s="1850"/>
      <c r="AH1086" s="1850"/>
      <c r="AI1086" s="1850"/>
      <c r="AJ1086" s="1850"/>
      <c r="AK1086" s="1850"/>
      <c r="AL1086" s="1850"/>
      <c r="AM1086" s="1850"/>
      <c r="AN1086" s="1850"/>
      <c r="AO1086" s="1850"/>
      <c r="AP1086" s="1850"/>
      <c r="AQ1086" s="1850"/>
      <c r="AR1086" s="1850"/>
      <c r="AS1086" s="1850"/>
      <c r="AT1086" s="1850"/>
      <c r="AU1086" s="1850"/>
      <c r="AV1086" s="1850"/>
      <c r="AW1086" s="1850"/>
      <c r="AX1086" s="1850"/>
      <c r="AY1086" s="1850"/>
      <c r="AZ1086" s="1850"/>
      <c r="BA1086" s="1850"/>
      <c r="BB1086" s="1850"/>
      <c r="BC1086" s="1850"/>
      <c r="BD1086" s="1850"/>
      <c r="BE1086" s="1850"/>
      <c r="BF1086" s="1850"/>
      <c r="BG1086" s="1850"/>
      <c r="BH1086" s="1850"/>
      <c r="BI1086" s="1850"/>
      <c r="BJ1086" s="1850"/>
      <c r="BK1086" s="1850"/>
      <c r="BL1086" s="1850"/>
      <c r="BM1086" s="1850"/>
      <c r="BN1086" s="1850"/>
      <c r="BO1086" s="1850"/>
      <c r="BP1086" s="1850"/>
      <c r="BQ1086" s="1850"/>
      <c r="BR1086" s="1850"/>
      <c r="BS1086" s="1850"/>
      <c r="BT1086" s="1850"/>
      <c r="BU1086" s="1850"/>
      <c r="BV1086" s="1850"/>
      <c r="BW1086" s="1850"/>
      <c r="BX1086" s="1850"/>
      <c r="BY1086" s="1850"/>
      <c r="BZ1086" s="1850"/>
      <c r="CA1086" s="1850"/>
      <c r="CB1086" s="1850"/>
      <c r="CC1086" s="1850"/>
      <c r="CD1086" s="1850"/>
      <c r="CE1086" s="1850"/>
      <c r="CF1086" s="1850"/>
      <c r="CG1086" s="1850"/>
      <c r="CH1086" s="1850"/>
      <c r="CI1086" s="1850"/>
      <c r="CJ1086" s="1850"/>
      <c r="CK1086" s="1850"/>
      <c r="CL1086" s="1850"/>
      <c r="CM1086" s="1850"/>
      <c r="CN1086" s="1850"/>
      <c r="CO1086" s="1850"/>
      <c r="CP1086" s="1850"/>
      <c r="CQ1086" s="1850"/>
      <c r="CR1086" s="1850"/>
      <c r="CS1086" s="1850"/>
      <c r="CT1086" s="1850"/>
      <c r="CU1086" s="1850"/>
      <c r="CV1086" s="1850"/>
      <c r="CW1086" s="1850"/>
      <c r="CX1086" s="1850"/>
      <c r="CY1086" s="1850"/>
      <c r="CZ1086" s="1850"/>
      <c r="DA1086" s="1850"/>
      <c r="DB1086" s="1850"/>
      <c r="DC1086" s="1850"/>
      <c r="DD1086" s="1850"/>
      <c r="DE1086" s="1850"/>
      <c r="DF1086" s="1850"/>
      <c r="DG1086" s="1850"/>
      <c r="DH1086" s="1850"/>
      <c r="DI1086" s="1850"/>
      <c r="DJ1086" s="1889">
        <f>+'Sky - old'!DJ11</f>
        <v>0</v>
      </c>
      <c r="DK1086" s="1889">
        <f>+'Sky - old'!DK11</f>
        <v>4274</v>
      </c>
      <c r="DL1086" s="1889">
        <f>+'Sky - old'!DL11</f>
        <v>4484</v>
      </c>
      <c r="DM1086" s="1889">
        <f>+'Sky - old'!DM11</f>
        <v>4610</v>
      </c>
      <c r="DN1086" s="1889">
        <f>+'Sky - old'!DN11</f>
        <v>4905</v>
      </c>
      <c r="DO1086" s="1889">
        <f>+'Sky - old'!DO11</f>
        <v>18273</v>
      </c>
      <c r="DP1086" s="1889">
        <f>+'Sky - old'!DP11</f>
        <v>5049</v>
      </c>
      <c r="DQ1086" s="1889">
        <f>+'Sky - old'!DQ11</f>
        <v>4991</v>
      </c>
      <c r="DR1086" s="1889">
        <f>+'Sky - old'!DR11</f>
        <v>4753</v>
      </c>
      <c r="DS1086" s="1889">
        <f>+'Sky - old'!DS11</f>
        <v>5021</v>
      </c>
      <c r="DT1086" s="1889">
        <f>+'Sky - old'!DT11</f>
        <v>19814</v>
      </c>
      <c r="DU1086" s="1889">
        <f>+'Sky - old'!DU11</f>
        <v>4797</v>
      </c>
      <c r="DV1086" s="1889">
        <f>+'Sky - old'!DV11</f>
        <v>4828</v>
      </c>
      <c r="DW1086" s="1889">
        <f>+'Sky - old'!DW11</f>
        <v>4554</v>
      </c>
      <c r="DX1086" s="1889">
        <f>+'Sky - old'!DX11</f>
        <v>5040</v>
      </c>
      <c r="DY1086" s="1889">
        <f>+'Sky - old'!DY11</f>
        <v>19219</v>
      </c>
      <c r="DZ1086" s="1889">
        <f>+'Sky - old'!DZ11</f>
        <v>4597</v>
      </c>
      <c r="EA1086" s="1889">
        <f>+'Sky - old'!EA11</f>
        <v>4079</v>
      </c>
      <c r="EB1086" s="1889">
        <f>+'Sky - old'!EB11</f>
        <v>4793</v>
      </c>
      <c r="EC1086" s="1889">
        <f>+'Sky - old'!EC11</f>
        <v>5205</v>
      </c>
      <c r="ED1086" s="1889">
        <f>+'Sky - old'!ED11</f>
        <v>18674</v>
      </c>
      <c r="EE1086" s="1889">
        <f>+'Sky - old'!EE11</f>
        <v>4997</v>
      </c>
      <c r="EF1086" s="1889">
        <f>+'Sky - old'!EF11</f>
        <v>5220</v>
      </c>
      <c r="EG1086" s="1889">
        <f>+'Sky - old'!EG11</f>
        <v>4988</v>
      </c>
      <c r="EH1086" s="1889">
        <f>+'Sky - old'!EH11</f>
        <v>5079</v>
      </c>
      <c r="EI1086" s="1889">
        <f>+'Sky - old'!EI11</f>
        <v>20284</v>
      </c>
      <c r="EJ1086" s="1889">
        <f>+'Sky - old'!EJ11</f>
        <v>4775</v>
      </c>
      <c r="EK1086" s="1889">
        <f>+'Sky - old'!EK11</f>
        <v>4501</v>
      </c>
      <c r="EL1086" s="1889">
        <f>+'Sky - old'!EL11</f>
        <v>4253</v>
      </c>
      <c r="EM1086" s="1889">
        <f>+'Sky - old'!EM11</f>
        <v>4415.8</v>
      </c>
      <c r="EN1086" s="1889">
        <f>+'Sky - old'!EN11</f>
        <v>17944.8</v>
      </c>
      <c r="EO1086" s="1889">
        <f>+'Sky - old'!EO11</f>
        <v>4653.2471780788792</v>
      </c>
      <c r="EP1086" s="1889">
        <f>+'Sky - old'!EP11</f>
        <v>4491.4584531356813</v>
      </c>
      <c r="EQ1086" s="1889">
        <f>+'Sky - old'!EQ11</f>
        <v>4277.1603706305905</v>
      </c>
      <c r="ER1086" s="1889">
        <f>+'Sky - old'!ER11</f>
        <v>4452.69927233822</v>
      </c>
      <c r="ES1086" s="1889">
        <f>+'Sky - old'!ES11</f>
        <v>17874.565274183373</v>
      </c>
      <c r="ET1086" s="1889">
        <f>+'Sky - old'!ET11</f>
        <v>18158.443609419181</v>
      </c>
      <c r="EU1086" s="1889">
        <f>+'Sky - old'!EU11</f>
        <v>18431.683253730644</v>
      </c>
      <c r="EV1086" s="1889">
        <f>+'Sky - old'!EV11</f>
        <v>18695.36513136236</v>
      </c>
      <c r="EW1086" s="1889">
        <f>+'Sky - old'!EW11</f>
        <v>18950.499710371772</v>
      </c>
      <c r="EX1086" s="1889">
        <f>+'Sky - old'!ET11</f>
        <v>18158.443609419181</v>
      </c>
      <c r="EY1086" s="1889">
        <f>+'Sky - old'!EY11</f>
        <v>1.0965671381830022E-2</v>
      </c>
      <c r="EZ1086" s="1889">
        <f>+'Sky - old'!EZ11</f>
        <v>0</v>
      </c>
      <c r="FA1086" s="1889">
        <f>+'Sky - old'!FA11</f>
        <v>0</v>
      </c>
      <c r="FB1086" s="1889">
        <f>+'Sky - old'!FB11</f>
        <v>0</v>
      </c>
      <c r="FC1086" s="1889">
        <f>+'Sky - old'!EU11</f>
        <v>18431.683253730644</v>
      </c>
      <c r="FD1086" s="1889">
        <f>+'Sky - old'!FD11</f>
        <v>0</v>
      </c>
      <c r="FE1086" s="1889">
        <f>+'Sky - old'!FE11</f>
        <v>0</v>
      </c>
      <c r="FF1086" s="1889">
        <f>+'Sky - old'!FF11</f>
        <v>0</v>
      </c>
      <c r="FG1086" s="1889">
        <f>+'Sky - old'!FG11</f>
        <v>0</v>
      </c>
      <c r="FH1086" s="1889">
        <f>+'Sky - old'!EV11</f>
        <v>18695.36513136236</v>
      </c>
      <c r="FI1086" s="1889">
        <f>+'Sky - old'!EY11</f>
        <v>1.0965671381830022E-2</v>
      </c>
      <c r="FJ1086" s="1889">
        <f>+'Sky - old'!EZ11</f>
        <v>0</v>
      </c>
      <c r="FK1086" s="1889">
        <f>+'Sky - old'!FA11</f>
        <v>0</v>
      </c>
      <c r="FL1086" s="1889">
        <f>+'Sky - old'!FB11</f>
        <v>0</v>
      </c>
    </row>
    <row r="1087" spans="1:168" ht="12.75" x14ac:dyDescent="0.2">
      <c r="A1087" s="1850"/>
      <c r="B1087" s="1850"/>
      <c r="C1087" s="1850"/>
      <c r="D1087" s="1850"/>
      <c r="E1087" s="1850"/>
      <c r="F1087" s="1850"/>
      <c r="G1087" s="1850"/>
      <c r="H1087" s="1850"/>
      <c r="I1087" s="1850"/>
      <c r="J1087" s="1850"/>
      <c r="K1087" s="1850"/>
      <c r="L1087" s="1850"/>
      <c r="M1087" s="1850"/>
      <c r="N1087" s="1850"/>
      <c r="O1087" s="1850"/>
      <c r="P1087" s="1850"/>
      <c r="Q1087" s="1850"/>
      <c r="R1087" s="1850"/>
      <c r="S1087" s="1850"/>
      <c r="T1087" s="1850"/>
      <c r="U1087" s="1850"/>
      <c r="V1087" s="1850"/>
      <c r="W1087" s="1850"/>
      <c r="X1087" s="1850"/>
      <c r="Y1087" s="1850"/>
      <c r="Z1087" s="1850"/>
      <c r="AA1087" s="1850"/>
      <c r="AB1087" s="1850"/>
      <c r="AC1087" s="1850"/>
      <c r="AD1087" s="1850"/>
      <c r="AE1087" s="1850"/>
      <c r="AF1087" s="1850"/>
      <c r="AG1087" s="1850"/>
      <c r="AH1087" s="1850"/>
      <c r="AI1087" s="1850"/>
      <c r="AJ1087" s="1850"/>
      <c r="AK1087" s="1850"/>
      <c r="AL1087" s="1850"/>
      <c r="AM1087" s="1850"/>
      <c r="AN1087" s="1850"/>
      <c r="AO1087" s="1850"/>
      <c r="AP1087" s="1850"/>
      <c r="AQ1087" s="1850"/>
      <c r="AR1087" s="1850"/>
      <c r="AS1087" s="1850"/>
      <c r="AT1087" s="1850"/>
      <c r="AU1087" s="1850"/>
      <c r="AV1087" s="1850"/>
      <c r="AW1087" s="1850"/>
      <c r="AX1087" s="1850"/>
      <c r="AY1087" s="1850"/>
      <c r="AZ1087" s="1850"/>
      <c r="BA1087" s="1850"/>
      <c r="BB1087" s="1850"/>
      <c r="BC1087" s="1850"/>
      <c r="BD1087" s="1850"/>
      <c r="BE1087" s="1850"/>
      <c r="BF1087" s="1850"/>
      <c r="BG1087" s="1850"/>
      <c r="BH1087" s="1850"/>
      <c r="BI1087" s="1850"/>
      <c r="BJ1087" s="1850"/>
      <c r="BK1087" s="1850"/>
      <c r="BL1087" s="1850"/>
      <c r="BM1087" s="1850"/>
      <c r="BN1087" s="1850"/>
      <c r="BO1087" s="1850"/>
      <c r="BP1087" s="1850"/>
      <c r="BQ1087" s="1850"/>
      <c r="BR1087" s="1850"/>
      <c r="BS1087" s="1850"/>
      <c r="BT1087" s="1850"/>
      <c r="BU1087" s="1850"/>
      <c r="BV1087" s="1850"/>
      <c r="BW1087" s="1850"/>
      <c r="BX1087" s="1850"/>
      <c r="BY1087" s="1850"/>
      <c r="BZ1087" s="1850"/>
      <c r="CA1087" s="1850"/>
      <c r="CB1087" s="1850"/>
      <c r="CC1087" s="1850"/>
      <c r="CD1087" s="1850"/>
      <c r="CE1087" s="1850"/>
      <c r="CF1087" s="1850"/>
      <c r="CG1087" s="1850"/>
      <c r="CH1087" s="1850"/>
      <c r="CI1087" s="1850"/>
      <c r="CJ1087" s="1850"/>
      <c r="CK1087" s="1850"/>
      <c r="CL1087" s="1850"/>
      <c r="CM1087" s="1850"/>
      <c r="CN1087" s="1850"/>
      <c r="CO1087" s="1850"/>
      <c r="CP1087" s="1850"/>
      <c r="CQ1087" s="1850"/>
      <c r="CR1087" s="1850"/>
      <c r="CS1087" s="1850"/>
      <c r="CT1087" s="1850"/>
      <c r="CU1087" s="1850"/>
      <c r="CV1087" s="1850"/>
      <c r="CW1087" s="1850"/>
      <c r="CX1087" s="1850"/>
      <c r="CY1087" s="1850"/>
      <c r="CZ1087" s="1850"/>
      <c r="DA1087" s="1850"/>
      <c r="DB1087" s="1850"/>
      <c r="DC1087" s="1850"/>
      <c r="DD1087" s="1850"/>
      <c r="DE1087" s="1850"/>
      <c r="DF1087" s="1850"/>
      <c r="DG1087" s="1850"/>
      <c r="DH1087" s="1850"/>
      <c r="DI1087" s="1850"/>
      <c r="DJ1087" s="1850"/>
      <c r="DK1087" s="1850"/>
      <c r="DL1087" s="1850"/>
      <c r="DM1087" s="1850"/>
      <c r="DN1087" s="1850"/>
      <c r="DO1087" s="1850"/>
      <c r="DP1087" s="1850"/>
      <c r="DQ1087" s="1850"/>
      <c r="DR1087" s="1850"/>
      <c r="DS1087" s="1850"/>
      <c r="DT1087" s="1850"/>
      <c r="DU1087" s="1850"/>
      <c r="DV1087" s="1850"/>
      <c r="DW1087" s="1850"/>
      <c r="DX1087" s="1850"/>
      <c r="DY1087" s="1850"/>
      <c r="DZ1087" s="1850"/>
      <c r="EA1087" s="1850"/>
      <c r="EB1087" s="1850"/>
      <c r="EC1087" s="1850"/>
      <c r="ED1087" s="1850"/>
      <c r="EE1087" s="1850"/>
      <c r="EF1087" s="1850"/>
      <c r="EG1087" s="1850"/>
      <c r="EH1087" s="1850"/>
      <c r="EI1087" s="1850"/>
      <c r="EJ1087" s="1850"/>
      <c r="EK1087" s="1850"/>
      <c r="EL1087" s="1850"/>
      <c r="EM1087" s="1850"/>
      <c r="EN1087" s="1850"/>
      <c r="EO1087" s="1850"/>
      <c r="EP1087" s="1850"/>
      <c r="EQ1087" s="1850"/>
      <c r="ER1087" s="1850"/>
      <c r="ES1087" s="1850"/>
      <c r="ET1087" s="1850"/>
      <c r="EU1087" s="1850"/>
      <c r="EV1087" s="1850"/>
      <c r="EW1087" s="1850"/>
      <c r="EX1087" s="1850"/>
      <c r="EY1087" s="1850"/>
      <c r="EZ1087" s="1850"/>
      <c r="FA1087" s="1850"/>
      <c r="FB1087" s="1850"/>
      <c r="FC1087" s="1850"/>
      <c r="FD1087" s="1850"/>
      <c r="FE1087" s="1850"/>
      <c r="FF1087" s="1850"/>
      <c r="FG1087" s="1850"/>
      <c r="FH1087" s="1850"/>
      <c r="FI1087" s="1850"/>
      <c r="FJ1087" s="1850"/>
      <c r="FK1087" s="1850"/>
      <c r="FL1087" s="1850"/>
    </row>
    <row r="1088" spans="1:168" ht="12.75" x14ac:dyDescent="0.2">
      <c r="A1088" s="1850" t="s">
        <v>442</v>
      </c>
      <c r="B1088" s="1850"/>
      <c r="C1088" s="1850"/>
      <c r="D1088" s="1850"/>
      <c r="E1088" s="1850"/>
      <c r="F1088" s="1850"/>
      <c r="G1088" s="1850"/>
      <c r="H1088" s="1850"/>
      <c r="I1088" s="1850"/>
      <c r="J1088" s="1850"/>
      <c r="K1088" s="1850"/>
      <c r="L1088" s="1850"/>
      <c r="M1088" s="1850"/>
      <c r="N1088" s="1850"/>
      <c r="O1088" s="1850"/>
      <c r="P1088" s="1850"/>
      <c r="Q1088" s="1850"/>
      <c r="R1088" s="1850"/>
      <c r="S1088" s="1850"/>
      <c r="T1088" s="1850"/>
      <c r="U1088" s="1850"/>
      <c r="V1088" s="1850"/>
      <c r="W1088" s="1850"/>
      <c r="X1088" s="1850"/>
      <c r="Y1088" s="1850"/>
      <c r="Z1088" s="1850"/>
      <c r="AA1088" s="1850"/>
      <c r="AB1088" s="1850"/>
      <c r="AC1088" s="1850"/>
      <c r="AD1088" s="1850"/>
      <c r="AE1088" s="1850"/>
      <c r="AF1088" s="1850"/>
      <c r="AG1088" s="1850"/>
      <c r="AH1088" s="1850"/>
      <c r="AI1088" s="1850"/>
      <c r="AJ1088" s="1850"/>
      <c r="AK1088" s="1850"/>
      <c r="AL1088" s="1850"/>
      <c r="AM1088" s="1850"/>
      <c r="AN1088" s="1850"/>
      <c r="AO1088" s="1850"/>
      <c r="AP1088" s="1850"/>
      <c r="AQ1088" s="1850"/>
      <c r="AR1088" s="1850"/>
      <c r="AS1088" s="1850"/>
      <c r="AT1088" s="1850"/>
      <c r="AU1088" s="1850"/>
      <c r="AV1088" s="1850"/>
      <c r="AW1088" s="1850"/>
      <c r="AX1088" s="1850"/>
      <c r="AY1088" s="1850"/>
      <c r="AZ1088" s="1850"/>
      <c r="BA1088" s="1850"/>
      <c r="BB1088" s="1850"/>
      <c r="BC1088" s="1850"/>
      <c r="BD1088" s="1850"/>
      <c r="BE1088" s="1850"/>
      <c r="BF1088" s="1850"/>
      <c r="BG1088" s="1850"/>
      <c r="BH1088" s="1850"/>
      <c r="BI1088" s="1850"/>
      <c r="BJ1088" s="1850"/>
      <c r="BK1088" s="1850"/>
      <c r="BL1088" s="1850"/>
      <c r="BM1088" s="1850"/>
      <c r="BN1088" s="1850"/>
      <c r="BO1088" s="1850"/>
      <c r="BP1088" s="1850"/>
      <c r="BQ1088" s="1850"/>
      <c r="BR1088" s="1850"/>
      <c r="BS1088" s="1850"/>
      <c r="BT1088" s="1850"/>
      <c r="BU1088" s="1850"/>
      <c r="BV1088" s="1850"/>
      <c r="BW1088" s="1850"/>
      <c r="BX1088" s="1850"/>
      <c r="BY1088" s="1850"/>
      <c r="BZ1088" s="1850"/>
      <c r="CA1088" s="1850"/>
      <c r="CB1088" s="1850"/>
      <c r="CC1088" s="1850"/>
      <c r="CD1088" s="1850"/>
      <c r="CE1088" s="1850"/>
      <c r="CF1088" s="1850"/>
      <c r="CG1088" s="1850"/>
      <c r="CH1088" s="1850"/>
      <c r="CI1088" s="1850"/>
      <c r="CJ1088" s="1850"/>
      <c r="CK1088" s="1850"/>
      <c r="CL1088" s="1850"/>
      <c r="CM1088" s="1850"/>
      <c r="CN1088" s="1850"/>
      <c r="CO1088" s="1850"/>
      <c r="CP1088" s="1850"/>
      <c r="CQ1088" s="1850"/>
      <c r="CR1088" s="1850"/>
      <c r="CS1088" s="1850"/>
      <c r="CT1088" s="1850"/>
      <c r="CU1088" s="1850"/>
      <c r="CV1088" s="1850"/>
      <c r="CW1088" s="1850"/>
      <c r="CX1088" s="1850"/>
      <c r="CY1088" s="1850"/>
      <c r="CZ1088" s="1850"/>
      <c r="DA1088" s="1850"/>
      <c r="DB1088" s="1850"/>
      <c r="DC1088" s="1850"/>
      <c r="DD1088" s="1850"/>
      <c r="DE1088" s="1850"/>
      <c r="DF1088" s="1850"/>
      <c r="DG1088" s="1850"/>
      <c r="DH1088" s="1850"/>
      <c r="DI1088" s="1850"/>
      <c r="DJ1088" s="1889">
        <f>+'Sky - old'!DJ15</f>
        <v>0</v>
      </c>
      <c r="DK1088" s="1889">
        <f>+'Sky - old'!DK15</f>
        <v>1935</v>
      </c>
      <c r="DL1088" s="1889">
        <f>+'Sky - old'!DL15</f>
        <v>1939</v>
      </c>
      <c r="DM1088" s="1889">
        <f>+'Sky - old'!DM15</f>
        <v>1889</v>
      </c>
      <c r="DN1088" s="1889">
        <f>+'Sky - old'!DN15</f>
        <v>2177</v>
      </c>
      <c r="DO1088" s="1889">
        <f>+'Sky - old'!DO15</f>
        <v>7940</v>
      </c>
      <c r="DP1088" s="1889">
        <f>+'Sky - old'!DP15</f>
        <v>2261</v>
      </c>
      <c r="DQ1088" s="1889">
        <f>+'Sky - old'!DQ15</f>
        <v>2222</v>
      </c>
      <c r="DR1088" s="1889">
        <f>+'Sky - old'!DR15</f>
        <v>1957</v>
      </c>
      <c r="DS1088" s="1889">
        <f>+'Sky - old'!DS15</f>
        <v>2382</v>
      </c>
      <c r="DT1088" s="1889">
        <f>+'Sky - old'!DT15</f>
        <v>8822</v>
      </c>
      <c r="DU1088" s="1889">
        <f>+'Sky - old'!DU15</f>
        <v>2301</v>
      </c>
      <c r="DV1088" s="1889">
        <f>+'Sky - old'!DV15</f>
        <v>2239</v>
      </c>
      <c r="DW1088" s="1889">
        <f>+'Sky - old'!DW15</f>
        <v>2003</v>
      </c>
      <c r="DX1088" s="1889">
        <f>+'Sky - old'!DX15</f>
        <v>2322</v>
      </c>
      <c r="DY1088" s="1889">
        <f>+'Sky - old'!DY15</f>
        <v>8865</v>
      </c>
      <c r="DZ1088" s="1889">
        <f>+'Sky - old'!DZ15</f>
        <v>2064</v>
      </c>
      <c r="EA1088" s="1889">
        <f>+'Sky - old'!EA15</f>
        <v>1543</v>
      </c>
      <c r="EB1088" s="1889">
        <f>+'Sky - old'!EB15</f>
        <v>2350</v>
      </c>
      <c r="EC1088" s="1889">
        <f>+'Sky - old'!EC15</f>
        <v>2692</v>
      </c>
      <c r="ED1088" s="1889">
        <f>+'Sky - old'!ED15</f>
        <v>8649</v>
      </c>
      <c r="EE1088" s="1889">
        <f>+'Sky - old'!EE15</f>
        <v>2485</v>
      </c>
      <c r="EF1088" s="1889">
        <f>+'Sky - old'!EF15</f>
        <v>2447</v>
      </c>
      <c r="EG1088" s="1889">
        <f>+'Sky - old'!EG15</f>
        <v>1779</v>
      </c>
      <c r="EH1088" s="1889">
        <f>+'Sky - old'!EH15</f>
        <v>2239</v>
      </c>
      <c r="EI1088" s="1889">
        <f>+'Sky - old'!EI15</f>
        <v>8950</v>
      </c>
      <c r="EJ1088" s="1889">
        <f>+'Sky - old'!EJ15</f>
        <v>1948</v>
      </c>
      <c r="EK1088" s="1889">
        <f>+'Sky - old'!EK15</f>
        <v>1562</v>
      </c>
      <c r="EL1088" s="1889">
        <f>+'Sky - old'!EL15</f>
        <v>1570</v>
      </c>
      <c r="EM1088" s="1889">
        <f>+'Sky - old'!EM15</f>
        <v>1749.6</v>
      </c>
      <c r="EN1088" s="1889">
        <f>+'Sky - old'!EN15</f>
        <v>6829.6</v>
      </c>
      <c r="EO1088" s="1889">
        <f>+'Sky - old'!EO15</f>
        <v>1897.1763706513457</v>
      </c>
      <c r="EP1088" s="1889">
        <f>+'Sky - old'!EP15</f>
        <v>1747.6752041411619</v>
      </c>
      <c r="EQ1088" s="1889">
        <f>+'Sky - old'!EQ15</f>
        <v>1602.9909341605878</v>
      </c>
      <c r="ER1088" s="1889">
        <f>+'Sky - old'!ER15</f>
        <v>1787.1273638233147</v>
      </c>
      <c r="ES1088" s="1889">
        <f>+'Sky - old'!ES15</f>
        <v>7034.9698727764098</v>
      </c>
      <c r="ET1088" s="1889">
        <f>+'Sky - old'!ET15</f>
        <v>7046.2415331627035</v>
      </c>
      <c r="EU1088" s="1889">
        <f>+'Sky - old'!EU15</f>
        <v>7168.2188741895388</v>
      </c>
      <c r="EV1088" s="1889">
        <f>+'Sky - old'!EV15</f>
        <v>7308.4181070881477</v>
      </c>
      <c r="EW1088" s="1889">
        <f>+'Sky - old'!EW15</f>
        <v>7469.0166043980389</v>
      </c>
      <c r="EX1088" s="1889">
        <f>+'Sky - old'!ET15</f>
        <v>7046.2415331627035</v>
      </c>
      <c r="EY1088" s="1889">
        <f>+'Sky - old'!EY15</f>
        <v>1.8060602758543709E-2</v>
      </c>
      <c r="EZ1088" s="1889">
        <f>+'Sky - old'!EZ15</f>
        <v>0</v>
      </c>
      <c r="FA1088" s="1889">
        <f>+'Sky - old'!FA15</f>
        <v>0</v>
      </c>
      <c r="FB1088" s="1889">
        <f>+'Sky - old'!FB15</f>
        <v>0</v>
      </c>
      <c r="FC1088" s="1889">
        <f>+'Sky - old'!EU15</f>
        <v>7168.2188741895388</v>
      </c>
      <c r="FD1088" s="1889">
        <f>+'Sky - old'!FD15</f>
        <v>0</v>
      </c>
      <c r="FE1088" s="1889">
        <f>+'Sky - old'!FE15</f>
        <v>0</v>
      </c>
      <c r="FF1088" s="1889">
        <f>+'Sky - old'!FF15</f>
        <v>0</v>
      </c>
      <c r="FG1088" s="1889">
        <f>+'Sky - old'!FG15</f>
        <v>0</v>
      </c>
      <c r="FH1088" s="1889">
        <f>+'Sky - old'!EV15</f>
        <v>7308.4181070881477</v>
      </c>
      <c r="FI1088" s="1889">
        <f>+'Sky - old'!EY15</f>
        <v>1.8060602758543709E-2</v>
      </c>
      <c r="FJ1088" s="1889">
        <f>+'Sky - old'!EZ15</f>
        <v>0</v>
      </c>
      <c r="FK1088" s="1889">
        <f>+'Sky - old'!FA15</f>
        <v>0</v>
      </c>
      <c r="FL1088" s="1889">
        <f>+'Sky - old'!FB15</f>
        <v>0</v>
      </c>
    </row>
    <row r="1089" spans="1:168" ht="12.75" x14ac:dyDescent="0.2">
      <c r="A1089" s="1850" t="s">
        <v>408</v>
      </c>
      <c r="B1089" s="1850"/>
      <c r="C1089" s="1850"/>
      <c r="D1089" s="1850"/>
      <c r="E1089" s="1850"/>
      <c r="F1089" s="1850"/>
      <c r="G1089" s="1850"/>
      <c r="H1089" s="1850"/>
      <c r="I1089" s="1850"/>
      <c r="J1089" s="1850"/>
      <c r="K1089" s="1850"/>
      <c r="L1089" s="1850"/>
      <c r="M1089" s="1850"/>
      <c r="N1089" s="1850"/>
      <c r="O1089" s="1850"/>
      <c r="P1089" s="1850"/>
      <c r="Q1089" s="1850"/>
      <c r="R1089" s="1850"/>
      <c r="S1089" s="1850"/>
      <c r="T1089" s="1850"/>
      <c r="U1089" s="1850"/>
      <c r="V1089" s="1850"/>
      <c r="W1089" s="1850"/>
      <c r="X1089" s="1850"/>
      <c r="Y1089" s="1850"/>
      <c r="Z1089" s="1850"/>
      <c r="AA1089" s="1850"/>
      <c r="AB1089" s="1850"/>
      <c r="AC1089" s="1850"/>
      <c r="AD1089" s="1850"/>
      <c r="AE1089" s="1850"/>
      <c r="AF1089" s="1850"/>
      <c r="AG1089" s="1850"/>
      <c r="AH1089" s="1850"/>
      <c r="AI1089" s="1850"/>
      <c r="AJ1089" s="1850"/>
      <c r="AK1089" s="1850"/>
      <c r="AL1089" s="1850"/>
      <c r="AM1089" s="1850"/>
      <c r="AN1089" s="1850"/>
      <c r="AO1089" s="1850"/>
      <c r="AP1089" s="1850"/>
      <c r="AQ1089" s="1850"/>
      <c r="AR1089" s="1850"/>
      <c r="AS1089" s="1850"/>
      <c r="AT1089" s="1850"/>
      <c r="AU1089" s="1850"/>
      <c r="AV1089" s="1850"/>
      <c r="AW1089" s="1850"/>
      <c r="AX1089" s="1850"/>
      <c r="AY1089" s="1850"/>
      <c r="AZ1089" s="1850"/>
      <c r="BA1089" s="1850"/>
      <c r="BB1089" s="1850"/>
      <c r="BC1089" s="1850"/>
      <c r="BD1089" s="1850"/>
      <c r="BE1089" s="1850"/>
      <c r="BF1089" s="1850"/>
      <c r="BG1089" s="1850"/>
      <c r="BH1089" s="1850"/>
      <c r="BI1089" s="1850"/>
      <c r="BJ1089" s="1850"/>
      <c r="BK1089" s="1850"/>
      <c r="BL1089" s="1850"/>
      <c r="BM1089" s="1850"/>
      <c r="BN1089" s="1850"/>
      <c r="BO1089" s="1850"/>
      <c r="BP1089" s="1850"/>
      <c r="BQ1089" s="1850"/>
      <c r="BR1089" s="1850"/>
      <c r="BS1089" s="1850"/>
      <c r="BT1089" s="1850"/>
      <c r="BU1089" s="1850"/>
      <c r="BV1089" s="1850"/>
      <c r="BW1089" s="1850"/>
      <c r="BX1089" s="1850"/>
      <c r="BY1089" s="1850"/>
      <c r="BZ1089" s="1850"/>
      <c r="CA1089" s="1850"/>
      <c r="CB1089" s="1850"/>
      <c r="CC1089" s="1850"/>
      <c r="CD1089" s="1850"/>
      <c r="CE1089" s="1850"/>
      <c r="CF1089" s="1850"/>
      <c r="CG1089" s="1850"/>
      <c r="CH1089" s="1850"/>
      <c r="CI1089" s="1850"/>
      <c r="CJ1089" s="1850"/>
      <c r="CK1089" s="1850"/>
      <c r="CL1089" s="1850"/>
      <c r="CM1089" s="1850"/>
      <c r="CN1089" s="1850"/>
      <c r="CO1089" s="1850"/>
      <c r="CP1089" s="1850"/>
      <c r="CQ1089" s="1850"/>
      <c r="CR1089" s="1850"/>
      <c r="CS1089" s="1850"/>
      <c r="CT1089" s="1850"/>
      <c r="CU1089" s="1850"/>
      <c r="CV1089" s="1850"/>
      <c r="CW1089" s="1850"/>
      <c r="CX1089" s="1850"/>
      <c r="CY1089" s="1850"/>
      <c r="CZ1089" s="1850"/>
      <c r="DA1089" s="1850"/>
      <c r="DB1089" s="1850"/>
      <c r="DC1089" s="1850"/>
      <c r="DD1089" s="1850"/>
      <c r="DE1089" s="1850"/>
      <c r="DF1089" s="1850"/>
      <c r="DG1089" s="1850"/>
      <c r="DH1089" s="1850"/>
      <c r="DI1089" s="1850"/>
      <c r="DJ1089" s="1889">
        <f>+'Sky - old'!DJ16</f>
        <v>0</v>
      </c>
      <c r="DK1089" s="1889">
        <f>+'Sky - old'!DK16</f>
        <v>291</v>
      </c>
      <c r="DL1089" s="1889">
        <f>+'Sky - old'!DL16</f>
        <v>326</v>
      </c>
      <c r="DM1089" s="1889">
        <f>+'Sky - old'!DM16</f>
        <v>361</v>
      </c>
      <c r="DN1089" s="1889">
        <f>+'Sky - old'!DN16</f>
        <v>372</v>
      </c>
      <c r="DO1089" s="1889">
        <f>+'Sky - old'!DO16</f>
        <v>1350</v>
      </c>
      <c r="DP1089" s="1889">
        <f>+'Sky - old'!DP16</f>
        <v>401</v>
      </c>
      <c r="DQ1089" s="1889">
        <f>+'Sky - old'!DQ16</f>
        <v>400</v>
      </c>
      <c r="DR1089" s="1889">
        <f>+'Sky - old'!DR16</f>
        <v>405</v>
      </c>
      <c r="DS1089" s="1889">
        <f>+'Sky - old'!DS16</f>
        <v>418</v>
      </c>
      <c r="DT1089" s="1889">
        <f>+'Sky - old'!DT16</f>
        <v>1624</v>
      </c>
      <c r="DU1089" s="1889">
        <f>+'Sky - old'!DU16</f>
        <v>385</v>
      </c>
      <c r="DV1089" s="1889">
        <f>+'Sky - old'!DV16</f>
        <v>414</v>
      </c>
      <c r="DW1089" s="1889">
        <f>+'Sky - old'!DW16</f>
        <v>419</v>
      </c>
      <c r="DX1089" s="1889">
        <f>+'Sky - old'!DX16</f>
        <v>528</v>
      </c>
      <c r="DY1089" s="1889">
        <f>+'Sky - old'!DY16</f>
        <v>1746</v>
      </c>
      <c r="DZ1089" s="1889">
        <f>+'Sky - old'!DZ16</f>
        <v>457</v>
      </c>
      <c r="EA1089" s="1889">
        <f>+'Sky - old'!EA16</f>
        <v>498</v>
      </c>
      <c r="EB1089" s="1889">
        <f>+'Sky - old'!EB16</f>
        <v>530</v>
      </c>
      <c r="EC1089" s="1889">
        <f>+'Sky - old'!EC16</f>
        <v>601</v>
      </c>
      <c r="ED1089" s="1889">
        <f>+'Sky - old'!ED16</f>
        <v>2086</v>
      </c>
      <c r="EE1089" s="1889">
        <f>+'Sky - old'!EE16</f>
        <v>631</v>
      </c>
      <c r="EF1089" s="1889">
        <f>+'Sky - old'!EF16</f>
        <v>624.6</v>
      </c>
      <c r="EG1089" s="1889">
        <f>+'Sky - old'!EG16</f>
        <v>647</v>
      </c>
      <c r="EH1089" s="1889">
        <f>+'Sky - old'!EH16</f>
        <v>709</v>
      </c>
      <c r="EI1089" s="1889">
        <f>+'Sky - old'!EI16</f>
        <v>2611.6</v>
      </c>
      <c r="EJ1089" s="1889">
        <f>+'Sky - old'!EJ16</f>
        <v>672.4</v>
      </c>
      <c r="EK1089" s="1889">
        <f>+'Sky - old'!EK16</f>
        <v>638</v>
      </c>
      <c r="EL1089" s="1889">
        <f>+'Sky - old'!EL16</f>
        <v>635</v>
      </c>
      <c r="EM1089" s="1889">
        <f>+'Sky - old'!EM16</f>
        <v>707.6</v>
      </c>
      <c r="EN1089" s="1889">
        <f>+'Sky - old'!EN16</f>
        <v>2653</v>
      </c>
      <c r="EO1089" s="1889">
        <f>+'Sky - old'!EO16</f>
        <v>696.18847197375078</v>
      </c>
      <c r="EP1089" s="1889">
        <f>+'Sky - old'!EP16</f>
        <v>684.24235102834666</v>
      </c>
      <c r="EQ1089" s="1889">
        <f>+'Sky - old'!EQ16</f>
        <v>674.76517688256331</v>
      </c>
      <c r="ER1089" s="1889">
        <f>+'Sky - old'!ER16</f>
        <v>738.04857045590268</v>
      </c>
      <c r="ES1089" s="1889">
        <f>+'Sky - old'!ES16</f>
        <v>2793.2445703405633</v>
      </c>
      <c r="ET1089" s="1889">
        <f>+'Sky - old'!ET16</f>
        <v>2883.4252917346521</v>
      </c>
      <c r="EU1089" s="1889">
        <f>+'Sky - old'!EU16</f>
        <v>2936.5025041720423</v>
      </c>
      <c r="EV1089" s="1889">
        <f>+'Sky - old'!EV16</f>
        <v>2973.1210622299332</v>
      </c>
      <c r="EW1089" s="1889">
        <f>+'Sky - old'!EW16</f>
        <v>3000.5486739445846</v>
      </c>
      <c r="EX1089" s="1889">
        <f>+'Sky - old'!ET16</f>
        <v>2883.4252917346521</v>
      </c>
      <c r="EY1089" s="1889">
        <f>+'Sky - old'!EY16</f>
        <v>2.492641279797847E-2</v>
      </c>
      <c r="EZ1089" s="1889">
        <f>+'Sky - old'!EZ16</f>
        <v>0</v>
      </c>
      <c r="FA1089" s="1889">
        <f>+'Sky - old'!FA16</f>
        <v>0</v>
      </c>
      <c r="FB1089" s="1889">
        <f>+'Sky - old'!FB16</f>
        <v>0</v>
      </c>
      <c r="FC1089" s="1889">
        <f>+'Sky - old'!EU16</f>
        <v>2936.5025041720423</v>
      </c>
      <c r="FD1089" s="1889">
        <f>+'Sky - old'!FD16</f>
        <v>0</v>
      </c>
      <c r="FE1089" s="1889">
        <f>+'Sky - old'!FE16</f>
        <v>0</v>
      </c>
      <c r="FF1089" s="1889">
        <f>+'Sky - old'!FF16</f>
        <v>0</v>
      </c>
      <c r="FG1089" s="1889">
        <f>+'Sky - old'!FG16</f>
        <v>0</v>
      </c>
      <c r="FH1089" s="1889">
        <f>+'Sky - old'!EV16</f>
        <v>2973.1210622299332</v>
      </c>
      <c r="FI1089" s="1889">
        <f>+'Sky - old'!EY16</f>
        <v>2.492641279797847E-2</v>
      </c>
      <c r="FJ1089" s="1889">
        <f>+'Sky - old'!EZ16</f>
        <v>0</v>
      </c>
      <c r="FK1089" s="1889">
        <f>+'Sky - old'!FA16</f>
        <v>0</v>
      </c>
      <c r="FL1089" s="1889">
        <f>+'Sky - old'!FB16</f>
        <v>0</v>
      </c>
    </row>
    <row r="1090" spans="1:168" ht="12.75" x14ac:dyDescent="0.2">
      <c r="A1090" s="1850" t="s">
        <v>3196</v>
      </c>
      <c r="B1090" s="1850"/>
      <c r="C1090" s="1850"/>
      <c r="D1090" s="1850"/>
      <c r="E1090" s="1850"/>
      <c r="F1090" s="1850"/>
      <c r="G1090" s="1850"/>
      <c r="H1090" s="1850"/>
      <c r="I1090" s="1850"/>
      <c r="J1090" s="1850"/>
      <c r="K1090" s="1850"/>
      <c r="L1090" s="1850"/>
      <c r="M1090" s="1850"/>
      <c r="N1090" s="1850"/>
      <c r="O1090" s="1850"/>
      <c r="P1090" s="1850"/>
      <c r="Q1090" s="1850"/>
      <c r="R1090" s="1850"/>
      <c r="S1090" s="1850"/>
      <c r="T1090" s="1850"/>
      <c r="U1090" s="1850"/>
      <c r="V1090" s="1850"/>
      <c r="W1090" s="1850"/>
      <c r="X1090" s="1850"/>
      <c r="Y1090" s="1850"/>
      <c r="Z1090" s="1850"/>
      <c r="AA1090" s="1850"/>
      <c r="AB1090" s="1850"/>
      <c r="AC1090" s="1850"/>
      <c r="AD1090" s="1850"/>
      <c r="AE1090" s="1850"/>
      <c r="AF1090" s="1850"/>
      <c r="AG1090" s="1850"/>
      <c r="AH1090" s="1850"/>
      <c r="AI1090" s="1850"/>
      <c r="AJ1090" s="1850"/>
      <c r="AK1090" s="1850"/>
      <c r="AL1090" s="1850"/>
      <c r="AM1090" s="1850"/>
      <c r="AN1090" s="1850"/>
      <c r="AO1090" s="1850"/>
      <c r="AP1090" s="1850"/>
      <c r="AQ1090" s="1850"/>
      <c r="AR1090" s="1850"/>
      <c r="AS1090" s="1850"/>
      <c r="AT1090" s="1850"/>
      <c r="AU1090" s="1850"/>
      <c r="AV1090" s="1850"/>
      <c r="AW1090" s="1850"/>
      <c r="AX1090" s="1850"/>
      <c r="AY1090" s="1850"/>
      <c r="AZ1090" s="1850"/>
      <c r="BA1090" s="1850"/>
      <c r="BB1090" s="1850"/>
      <c r="BC1090" s="1850"/>
      <c r="BD1090" s="1850"/>
      <c r="BE1090" s="1850"/>
      <c r="BF1090" s="1850"/>
      <c r="BG1090" s="1850"/>
      <c r="BH1090" s="1850"/>
      <c r="BI1090" s="1850"/>
      <c r="BJ1090" s="1850"/>
      <c r="BK1090" s="1850"/>
      <c r="BL1090" s="1850"/>
      <c r="BM1090" s="1850"/>
      <c r="BN1090" s="1850"/>
      <c r="BO1090" s="1850"/>
      <c r="BP1090" s="1850"/>
      <c r="BQ1090" s="1850"/>
      <c r="BR1090" s="1850"/>
      <c r="BS1090" s="1850"/>
      <c r="BT1090" s="1850"/>
      <c r="BU1090" s="1850"/>
      <c r="BV1090" s="1850"/>
      <c r="BW1090" s="1850"/>
      <c r="BX1090" s="1850"/>
      <c r="BY1090" s="1850"/>
      <c r="BZ1090" s="1850"/>
      <c r="CA1090" s="1850"/>
      <c r="CB1090" s="1850"/>
      <c r="CC1090" s="1850"/>
      <c r="CD1090" s="1850"/>
      <c r="CE1090" s="1850"/>
      <c r="CF1090" s="1850"/>
      <c r="CG1090" s="1850"/>
      <c r="CH1090" s="1850"/>
      <c r="CI1090" s="1850"/>
      <c r="CJ1090" s="1850"/>
      <c r="CK1090" s="1850"/>
      <c r="CL1090" s="1850"/>
      <c r="CM1090" s="1850"/>
      <c r="CN1090" s="1850"/>
      <c r="CO1090" s="1850"/>
      <c r="CP1090" s="1850"/>
      <c r="CQ1090" s="1850"/>
      <c r="CR1090" s="1850"/>
      <c r="CS1090" s="1850"/>
      <c r="CT1090" s="1850"/>
      <c r="CU1090" s="1850"/>
      <c r="CV1090" s="1850"/>
      <c r="CW1090" s="1850"/>
      <c r="CX1090" s="1850"/>
      <c r="CY1090" s="1850"/>
      <c r="CZ1090" s="1850"/>
      <c r="DA1090" s="1850"/>
      <c r="DB1090" s="1850"/>
      <c r="DC1090" s="1850"/>
      <c r="DD1090" s="1850"/>
      <c r="DE1090" s="1850"/>
      <c r="DF1090" s="1850"/>
      <c r="DG1090" s="1850"/>
      <c r="DH1090" s="1850"/>
      <c r="DI1090" s="1850"/>
      <c r="DJ1090" s="1889">
        <f>+'Sky - old'!DJ17</f>
        <v>0</v>
      </c>
      <c r="DK1090" s="1889">
        <f>+'Sky - old'!DK17</f>
        <v>1379</v>
      </c>
      <c r="DL1090" s="1889">
        <f>+'Sky - old'!DL17</f>
        <v>1449</v>
      </c>
      <c r="DM1090" s="1889">
        <f>+'Sky - old'!DM17</f>
        <v>1553</v>
      </c>
      <c r="DN1090" s="1889">
        <f>+'Sky - old'!DN17</f>
        <v>1654</v>
      </c>
      <c r="DO1090" s="1889">
        <f>+'Sky - old'!DO17</f>
        <v>6035</v>
      </c>
      <c r="DP1090" s="1889">
        <f>+'Sky - old'!DP17</f>
        <v>1588</v>
      </c>
      <c r="DQ1090" s="1889">
        <f>+'Sky - old'!DQ17</f>
        <v>1689</v>
      </c>
      <c r="DR1090" s="1889">
        <f>+'Sky - old'!DR17</f>
        <v>1741</v>
      </c>
      <c r="DS1090" s="1889">
        <f>+'Sky - old'!DS17</f>
        <v>1456</v>
      </c>
      <c r="DT1090" s="1889">
        <f>+'Sky - old'!DT17</f>
        <v>6474</v>
      </c>
      <c r="DU1090" s="1889">
        <f>+'Sky - old'!DU17</f>
        <v>1448</v>
      </c>
      <c r="DV1090" s="1889">
        <f>+'Sky - old'!DV17</f>
        <v>1403</v>
      </c>
      <c r="DW1090" s="1889">
        <f>+'Sky - old'!DW17</f>
        <v>1233</v>
      </c>
      <c r="DX1090" s="1889">
        <f>+'Sky - old'!DX17</f>
        <v>1425</v>
      </c>
      <c r="DY1090" s="1889">
        <f>+'Sky - old'!DY17</f>
        <v>5509</v>
      </c>
      <c r="DZ1090" s="1889">
        <f>+'Sky - old'!DZ17</f>
        <v>1445</v>
      </c>
      <c r="EA1090" s="1889">
        <f>+'Sky - old'!EA17</f>
        <v>1289</v>
      </c>
      <c r="EB1090" s="1889">
        <f>+'Sky - old'!EB17</f>
        <v>1398</v>
      </c>
      <c r="EC1090" s="1889">
        <f>+'Sky - old'!EC17</f>
        <v>1773</v>
      </c>
      <c r="ED1090" s="1889">
        <f>+'Sky - old'!ED17</f>
        <v>5905</v>
      </c>
      <c r="EE1090" s="1889">
        <f>+'Sky - old'!EE17</f>
        <v>1517</v>
      </c>
      <c r="EF1090" s="1889">
        <f>+'Sky - old'!EF17</f>
        <v>1588.6</v>
      </c>
      <c r="EG1090" s="1889">
        <f>+'Sky - old'!EG17</f>
        <v>1591</v>
      </c>
      <c r="EH1090" s="1889">
        <f>+'Sky - old'!EH17</f>
        <v>1667</v>
      </c>
      <c r="EI1090" s="1889">
        <f>+'Sky - old'!EI17</f>
        <v>6363.6</v>
      </c>
      <c r="EJ1090" s="1889">
        <f>+'Sky - old'!EJ17</f>
        <v>1532.4</v>
      </c>
      <c r="EK1090" s="1889">
        <f>+'Sky - old'!EK17</f>
        <v>1439</v>
      </c>
      <c r="EL1090" s="1889">
        <f>+'Sky - old'!EL17</f>
        <v>1348</v>
      </c>
      <c r="EM1090" s="1889">
        <f>+'Sky - old'!EM17</f>
        <v>1618.6</v>
      </c>
      <c r="EN1090" s="1889">
        <f>+'Sky - old'!EN17</f>
        <v>5938</v>
      </c>
      <c r="EO1090" s="1889">
        <f>+'Sky - old'!EO17</f>
        <v>1617.4741461644685</v>
      </c>
      <c r="EP1090" s="1889">
        <f>+'Sky - old'!EP17</f>
        <v>1412.0956104816944</v>
      </c>
      <c r="EQ1090" s="1889">
        <f>+'Sky - old'!EQ17</f>
        <v>1411.9178801848616</v>
      </c>
      <c r="ER1090" s="1889">
        <f>+'Sky - old'!ER17</f>
        <v>1459.3246649527571</v>
      </c>
      <c r="ES1090" s="1889">
        <f>+'Sky - old'!ES17</f>
        <v>5900.8123017837825</v>
      </c>
      <c r="ET1090" s="1889">
        <f>+'Sky - old'!ET17</f>
        <v>5997.5344768268351</v>
      </c>
      <c r="EU1090" s="1889">
        <f>+'Sky - old'!EU17</f>
        <v>6058.9203391733754</v>
      </c>
      <c r="EV1090" s="1889">
        <f>+'Sky - old'!EV17</f>
        <v>6109.0485004346674</v>
      </c>
      <c r="EW1090" s="1889">
        <f>+'Sky - old'!EW17</f>
        <v>6152.2835509227307</v>
      </c>
      <c r="EX1090" s="1889">
        <f>+'Sky - old'!ET17</f>
        <v>5997.5344768268351</v>
      </c>
      <c r="EY1090" s="1889">
        <f>+'Sky - old'!EY17</f>
        <v>7.1153840316562356E-3</v>
      </c>
      <c r="EZ1090" s="1889">
        <f>+'Sky - old'!EZ17</f>
        <v>0</v>
      </c>
      <c r="FA1090" s="1889">
        <f>+'Sky - old'!FA17</f>
        <v>0</v>
      </c>
      <c r="FB1090" s="1889">
        <f>+'Sky - old'!FB17</f>
        <v>0</v>
      </c>
      <c r="FC1090" s="1889">
        <f>+'Sky - old'!EU17</f>
        <v>6058.9203391733754</v>
      </c>
      <c r="FD1090" s="1889">
        <f>+'Sky - old'!FD17</f>
        <v>0</v>
      </c>
      <c r="FE1090" s="1889">
        <f>+'Sky - old'!FE17</f>
        <v>0</v>
      </c>
      <c r="FF1090" s="1889">
        <f>+'Sky - old'!FF17</f>
        <v>0</v>
      </c>
      <c r="FG1090" s="1889">
        <f>+'Sky - old'!FG17</f>
        <v>0</v>
      </c>
      <c r="FH1090" s="1889">
        <f>+'Sky - old'!EV17</f>
        <v>6109.0485004346674</v>
      </c>
      <c r="FI1090" s="1889">
        <f>+'Sky - old'!EY17</f>
        <v>7.1153840316562356E-3</v>
      </c>
      <c r="FJ1090" s="1889">
        <f>+'Sky - old'!EZ17</f>
        <v>0</v>
      </c>
      <c r="FK1090" s="1889">
        <f>+'Sky - old'!FA17</f>
        <v>0</v>
      </c>
      <c r="FL1090" s="1889">
        <f>+'Sky - old'!FB17</f>
        <v>0</v>
      </c>
    </row>
    <row r="1091" spans="1:168" ht="12.75" x14ac:dyDescent="0.2">
      <c r="A1091" s="1850" t="s">
        <v>413</v>
      </c>
      <c r="B1091" s="1850"/>
      <c r="C1091" s="1850"/>
      <c r="D1091" s="1850"/>
      <c r="E1091" s="1850"/>
      <c r="F1091" s="1850"/>
      <c r="G1091" s="1850"/>
      <c r="H1091" s="1850"/>
      <c r="I1091" s="1850"/>
      <c r="J1091" s="1850"/>
      <c r="K1091" s="1850"/>
      <c r="L1091" s="1850"/>
      <c r="M1091" s="1850"/>
      <c r="N1091" s="1850"/>
      <c r="O1091" s="1850"/>
      <c r="P1091" s="1850"/>
      <c r="Q1091" s="1850"/>
      <c r="R1091" s="1850"/>
      <c r="S1091" s="1850"/>
      <c r="T1091" s="1850"/>
      <c r="U1091" s="1850"/>
      <c r="V1091" s="1850"/>
      <c r="W1091" s="1850"/>
      <c r="X1091" s="1850"/>
      <c r="Y1091" s="1850"/>
      <c r="Z1091" s="1850"/>
      <c r="AA1091" s="1850"/>
      <c r="AB1091" s="1850"/>
      <c r="AC1091" s="1850"/>
      <c r="AD1091" s="1850"/>
      <c r="AE1091" s="1850"/>
      <c r="AF1091" s="1850"/>
      <c r="AG1091" s="1850"/>
      <c r="AH1091" s="1850"/>
      <c r="AI1091" s="1850"/>
      <c r="AJ1091" s="1850"/>
      <c r="AK1091" s="1850"/>
      <c r="AL1091" s="1850"/>
      <c r="AM1091" s="1850"/>
      <c r="AN1091" s="1850"/>
      <c r="AO1091" s="1850"/>
      <c r="AP1091" s="1850"/>
      <c r="AQ1091" s="1850"/>
      <c r="AR1091" s="1850"/>
      <c r="AS1091" s="1850"/>
      <c r="AT1091" s="1850"/>
      <c r="AU1091" s="1850"/>
      <c r="AV1091" s="1850"/>
      <c r="AW1091" s="1850"/>
      <c r="AX1091" s="1850"/>
      <c r="AY1091" s="1850"/>
      <c r="AZ1091" s="1850"/>
      <c r="BA1091" s="1850"/>
      <c r="BB1091" s="1850"/>
      <c r="BC1091" s="1850"/>
      <c r="BD1091" s="1850"/>
      <c r="BE1091" s="1850"/>
      <c r="BF1091" s="1850"/>
      <c r="BG1091" s="1850"/>
      <c r="BH1091" s="1850"/>
      <c r="BI1091" s="1850"/>
      <c r="BJ1091" s="1850"/>
      <c r="BK1091" s="1850"/>
      <c r="BL1091" s="1850"/>
      <c r="BM1091" s="1850"/>
      <c r="BN1091" s="1850"/>
      <c r="BO1091" s="1850"/>
      <c r="BP1091" s="1850"/>
      <c r="BQ1091" s="1850"/>
      <c r="BR1091" s="1850"/>
      <c r="BS1091" s="1850"/>
      <c r="BT1091" s="1850"/>
      <c r="BU1091" s="1850"/>
      <c r="BV1091" s="1850"/>
      <c r="BW1091" s="1850"/>
      <c r="BX1091" s="1850"/>
      <c r="BY1091" s="1850"/>
      <c r="BZ1091" s="1850"/>
      <c r="CA1091" s="1850"/>
      <c r="CB1091" s="1850"/>
      <c r="CC1091" s="1850"/>
      <c r="CD1091" s="1850"/>
      <c r="CE1091" s="1850"/>
      <c r="CF1091" s="1850"/>
      <c r="CG1091" s="1850"/>
      <c r="CH1091" s="1850"/>
      <c r="CI1091" s="1850"/>
      <c r="CJ1091" s="1850"/>
      <c r="CK1091" s="1850"/>
      <c r="CL1091" s="1850"/>
      <c r="CM1091" s="1850"/>
      <c r="CN1091" s="1850"/>
      <c r="CO1091" s="1850"/>
      <c r="CP1091" s="1850"/>
      <c r="CQ1091" s="1850"/>
      <c r="CR1091" s="1850"/>
      <c r="CS1091" s="1850"/>
      <c r="CT1091" s="1850"/>
      <c r="CU1091" s="1850"/>
      <c r="CV1091" s="1850"/>
      <c r="CW1091" s="1850"/>
      <c r="CX1091" s="1850"/>
      <c r="CY1091" s="1850"/>
      <c r="CZ1091" s="1850"/>
      <c r="DA1091" s="1850"/>
      <c r="DB1091" s="1850"/>
      <c r="DC1091" s="1850"/>
      <c r="DD1091" s="1850"/>
      <c r="DE1091" s="1850"/>
      <c r="DF1091" s="1850"/>
      <c r="DG1091" s="1850"/>
      <c r="DH1091" s="1850"/>
      <c r="DI1091" s="1850"/>
      <c r="DJ1091" s="1889">
        <f>'Sky - old'!DJ172</f>
        <v>0</v>
      </c>
      <c r="DK1091" s="1889">
        <f>'Sky - old'!DK172</f>
        <v>496</v>
      </c>
      <c r="DL1091" s="1889">
        <f>'Sky - old'!DL172</f>
        <v>510</v>
      </c>
      <c r="DM1091" s="1889">
        <f>'Sky - old'!DM172</f>
        <v>535</v>
      </c>
      <c r="DN1091" s="1889">
        <f>'Sky - old'!DN172</f>
        <v>539</v>
      </c>
      <c r="DO1091" s="1889">
        <f>'Sky - old'!DO172</f>
        <v>2080</v>
      </c>
      <c r="DP1091" s="1889">
        <f>'Sky - old'!DP172</f>
        <v>583</v>
      </c>
      <c r="DQ1091" s="1889">
        <f>'Sky - old'!DQ172</f>
        <v>631</v>
      </c>
      <c r="DR1091" s="1889">
        <f>'Sky - old'!DR172</f>
        <v>629</v>
      </c>
      <c r="DS1091" s="1889">
        <f>'Sky - old'!DS172</f>
        <v>563</v>
      </c>
      <c r="DT1091" s="1889">
        <f>'Sky - old'!DT172</f>
        <v>2406</v>
      </c>
      <c r="DU1091" s="1889">
        <f>'Sky - old'!DU172</f>
        <v>741</v>
      </c>
      <c r="DV1091" s="1889">
        <f>'Sky - old'!DV172</f>
        <v>673</v>
      </c>
      <c r="DW1091" s="1889">
        <f>'Sky - old'!DW172</f>
        <v>644</v>
      </c>
      <c r="DX1091" s="1889">
        <f>'Sky - old'!DX172</f>
        <v>641</v>
      </c>
      <c r="DY1091" s="1889">
        <f>'Sky - old'!DY172</f>
        <v>2699</v>
      </c>
      <c r="DZ1091" s="1889">
        <f>'Sky - old'!DZ172</f>
        <v>718</v>
      </c>
      <c r="EA1091" s="1889">
        <f>'Sky - old'!EA172</f>
        <v>720</v>
      </c>
      <c r="EB1091" s="1889">
        <f>'Sky - old'!EB172</f>
        <v>750</v>
      </c>
      <c r="EC1091" s="1889">
        <f>'Sky - old'!EC172</f>
        <v>846</v>
      </c>
      <c r="ED1091" s="1889">
        <f>'Sky - old'!ED172</f>
        <v>3034</v>
      </c>
      <c r="EE1091" s="1889">
        <f>'Sky - old'!EE172</f>
        <v>814</v>
      </c>
      <c r="EF1091" s="1889">
        <f>'Sky - old'!EF172</f>
        <v>826</v>
      </c>
      <c r="EG1091" s="1889">
        <f>'Sky - old'!EG172</f>
        <v>884</v>
      </c>
      <c r="EH1091" s="1889">
        <f>'Sky - old'!EH172</f>
        <v>856</v>
      </c>
      <c r="EI1091" s="1889">
        <f>'Sky - old'!EI172</f>
        <v>3380</v>
      </c>
      <c r="EJ1091" s="1889">
        <f>'Sky - old'!EJ172</f>
        <v>870</v>
      </c>
      <c r="EK1091" s="1889">
        <f>'Sky - old'!EK172</f>
        <v>809.49</v>
      </c>
      <c r="EL1091" s="1889">
        <f>'Sky - old'!EL172</f>
        <v>722</v>
      </c>
      <c r="EM1091" s="1889">
        <f>'Sky - old'!EM172</f>
        <v>767.4</v>
      </c>
      <c r="EN1091" s="1889">
        <f>'Sky - old'!EN172</f>
        <v>3168.89</v>
      </c>
      <c r="EO1091" s="1889">
        <f>'Sky - old'!EO172</f>
        <v>748.40591518224676</v>
      </c>
      <c r="EP1091" s="1889">
        <f>'Sky - old'!EP172</f>
        <v>728.93596522759162</v>
      </c>
      <c r="EQ1091" s="1889">
        <f>'Sky - old'!EQ172</f>
        <v>707.04207773401481</v>
      </c>
      <c r="ER1091" s="1889">
        <f>'Sky - old'!ER172</f>
        <v>695.12723007384102</v>
      </c>
      <c r="ES1091" s="1889">
        <f>'Sky - old'!ES172</f>
        <v>2879.5111882176943</v>
      </c>
      <c r="ET1091" s="1889">
        <f>'Sky - old'!ET172</f>
        <v>2817.8017728176455</v>
      </c>
      <c r="EU1091" s="1889">
        <f>'Sky - old'!EU172</f>
        <v>2757.5032388345035</v>
      </c>
      <c r="EV1091" s="1889">
        <f>'Sky - old'!EV172</f>
        <v>2698.4787974674746</v>
      </c>
      <c r="EW1091" s="1889">
        <f>'Sky - old'!EW172</f>
        <v>2640.6026176352361</v>
      </c>
      <c r="EX1091" s="1889">
        <f>'Sky - old'!ET172</f>
        <v>2817.8017728176455</v>
      </c>
      <c r="EY1091" s="1889">
        <f>'Sky - old'!EY172</f>
        <v>-3.5817650179387206E-2</v>
      </c>
      <c r="EZ1091" s="1889">
        <f>'Sky - old'!EZ172</f>
        <v>0</v>
      </c>
      <c r="FA1091" s="1889">
        <f>'Sky - old'!FA172</f>
        <v>0</v>
      </c>
      <c r="FB1091" s="1889">
        <f>'Sky - old'!FB172</f>
        <v>0</v>
      </c>
      <c r="FC1091" s="1889">
        <f>'Sky - old'!EU172</f>
        <v>2757.5032388345035</v>
      </c>
      <c r="FD1091" s="1889">
        <f>'Sky - old'!FD172</f>
        <v>0</v>
      </c>
      <c r="FE1091" s="1889">
        <f>'Sky - old'!FE172</f>
        <v>0</v>
      </c>
      <c r="FF1091" s="1889">
        <f>'Sky - old'!FF172</f>
        <v>0</v>
      </c>
      <c r="FG1091" s="1889">
        <f>'Sky - old'!FG172</f>
        <v>0</v>
      </c>
      <c r="FH1091" s="1889">
        <f>'Sky - old'!EV172</f>
        <v>2698.4787974674746</v>
      </c>
      <c r="FI1091" s="1889">
        <f>'Sky - old'!EY172</f>
        <v>-3.5817650179387206E-2</v>
      </c>
      <c r="FJ1091" s="1889">
        <f>'Sky - old'!EZ172</f>
        <v>0</v>
      </c>
      <c r="FK1091" s="1889">
        <f>'Sky - old'!FA172</f>
        <v>0</v>
      </c>
      <c r="FL1091" s="1889">
        <f>'Sky - old'!FB172</f>
        <v>0</v>
      </c>
    </row>
    <row r="1092" spans="1:168" ht="12.75" x14ac:dyDescent="0.2">
      <c r="A1092" s="1850" t="s">
        <v>414</v>
      </c>
      <c r="B1092" s="1850"/>
      <c r="C1092" s="1850"/>
      <c r="D1092" s="1850"/>
      <c r="E1092" s="1850"/>
      <c r="F1092" s="1850"/>
      <c r="G1092" s="1850"/>
      <c r="H1092" s="1850"/>
      <c r="I1092" s="1850"/>
      <c r="J1092" s="1850"/>
      <c r="K1092" s="1850"/>
      <c r="L1092" s="1850"/>
      <c r="M1092" s="1850"/>
      <c r="N1092" s="1850"/>
      <c r="O1092" s="1850"/>
      <c r="P1092" s="1850"/>
      <c r="Q1092" s="1850"/>
      <c r="R1092" s="1850"/>
      <c r="S1092" s="1850"/>
      <c r="T1092" s="1850"/>
      <c r="U1092" s="1850"/>
      <c r="V1092" s="1850"/>
      <c r="W1092" s="1850"/>
      <c r="X1092" s="1850"/>
      <c r="Y1092" s="1850"/>
      <c r="Z1092" s="1850"/>
      <c r="AA1092" s="1850"/>
      <c r="AB1092" s="1850"/>
      <c r="AC1092" s="1850"/>
      <c r="AD1092" s="1850"/>
      <c r="AE1092" s="1850"/>
      <c r="AF1092" s="1850"/>
      <c r="AG1092" s="1850"/>
      <c r="AH1092" s="1850"/>
      <c r="AI1092" s="1850"/>
      <c r="AJ1092" s="1850"/>
      <c r="AK1092" s="1850"/>
      <c r="AL1092" s="1850"/>
      <c r="AM1092" s="1850"/>
      <c r="AN1092" s="1850"/>
      <c r="AO1092" s="1850"/>
      <c r="AP1092" s="1850"/>
      <c r="AQ1092" s="1850"/>
      <c r="AR1092" s="1850"/>
      <c r="AS1092" s="1850"/>
      <c r="AT1092" s="1850"/>
      <c r="AU1092" s="1850"/>
      <c r="AV1092" s="1850"/>
      <c r="AW1092" s="1850"/>
      <c r="AX1092" s="1850"/>
      <c r="AY1092" s="1850"/>
      <c r="AZ1092" s="1850"/>
      <c r="BA1092" s="1850"/>
      <c r="BB1092" s="1850"/>
      <c r="BC1092" s="1850"/>
      <c r="BD1092" s="1850"/>
      <c r="BE1092" s="1850"/>
      <c r="BF1092" s="1850"/>
      <c r="BG1092" s="1850"/>
      <c r="BH1092" s="1850"/>
      <c r="BI1092" s="1850"/>
      <c r="BJ1092" s="1850"/>
      <c r="BK1092" s="1850"/>
      <c r="BL1092" s="1850"/>
      <c r="BM1092" s="1850"/>
      <c r="BN1092" s="1850"/>
      <c r="BO1092" s="1850"/>
      <c r="BP1092" s="1850"/>
      <c r="BQ1092" s="1850"/>
      <c r="BR1092" s="1850"/>
      <c r="BS1092" s="1850"/>
      <c r="BT1092" s="1850"/>
      <c r="BU1092" s="1850"/>
      <c r="BV1092" s="1850"/>
      <c r="BW1092" s="1850"/>
      <c r="BX1092" s="1850"/>
      <c r="BY1092" s="1850"/>
      <c r="BZ1092" s="1850"/>
      <c r="CA1092" s="1850"/>
      <c r="CB1092" s="1850"/>
      <c r="CC1092" s="1850"/>
      <c r="CD1092" s="1850"/>
      <c r="CE1092" s="1850"/>
      <c r="CF1092" s="1850"/>
      <c r="CG1092" s="1850"/>
      <c r="CH1092" s="1850"/>
      <c r="CI1092" s="1850"/>
      <c r="CJ1092" s="1850"/>
      <c r="CK1092" s="1850"/>
      <c r="CL1092" s="1850"/>
      <c r="CM1092" s="1850"/>
      <c r="CN1092" s="1850"/>
      <c r="CO1092" s="1850"/>
      <c r="CP1092" s="1850"/>
      <c r="CQ1092" s="1850"/>
      <c r="CR1092" s="1850"/>
      <c r="CS1092" s="1850"/>
      <c r="CT1092" s="1850"/>
      <c r="CU1092" s="1850"/>
      <c r="CV1092" s="1850"/>
      <c r="CW1092" s="1850"/>
      <c r="CX1092" s="1850"/>
      <c r="CY1092" s="1850"/>
      <c r="CZ1092" s="1850"/>
      <c r="DA1092" s="1850"/>
      <c r="DB1092" s="1850"/>
      <c r="DC1092" s="1850"/>
      <c r="DD1092" s="1850"/>
      <c r="DE1092" s="1850"/>
      <c r="DF1092" s="1850"/>
      <c r="DG1092" s="1850"/>
      <c r="DH1092" s="1850"/>
      <c r="DI1092" s="1850"/>
      <c r="DJ1092" s="1889"/>
      <c r="DK1092" s="1889"/>
      <c r="DL1092" s="1889"/>
      <c r="DM1092" s="1889"/>
      <c r="DN1092" s="1889"/>
      <c r="DO1092" s="1889"/>
      <c r="DP1092" s="1889"/>
      <c r="DQ1092" s="1889"/>
      <c r="DR1092" s="1889"/>
      <c r="DS1092" s="1889"/>
      <c r="DT1092" s="1889"/>
      <c r="DU1092" s="1889"/>
      <c r="DV1092" s="1889"/>
      <c r="DW1092" s="1889"/>
      <c r="DX1092" s="1889"/>
      <c r="DY1092" s="1889"/>
      <c r="DZ1092" s="1889"/>
      <c r="EA1092" s="1889"/>
      <c r="EB1092" s="1889"/>
      <c r="EC1092" s="1889"/>
      <c r="ED1092" s="1889"/>
      <c r="EE1092" s="1889"/>
      <c r="EF1092" s="1889"/>
      <c r="EG1092" s="1889"/>
      <c r="EH1092" s="1889"/>
      <c r="EI1092" s="1889"/>
      <c r="EJ1092" s="1889"/>
      <c r="EK1092" s="1889"/>
      <c r="EL1092" s="1889"/>
      <c r="EM1092" s="1889"/>
      <c r="EN1092" s="1889"/>
      <c r="EO1092" s="1889"/>
      <c r="EP1092" s="1889"/>
      <c r="EQ1092" s="1889"/>
      <c r="ER1092" s="1889"/>
      <c r="ES1092" s="1889"/>
      <c r="ET1092" s="1889"/>
      <c r="EU1092" s="1889"/>
      <c r="EV1092" s="1889"/>
      <c r="EW1092" s="1889"/>
      <c r="EX1092" s="1889"/>
      <c r="EY1092" s="1889"/>
      <c r="EZ1092" s="1889"/>
      <c r="FA1092" s="1889"/>
      <c r="FB1092" s="1889"/>
      <c r="FC1092" s="1889"/>
      <c r="FD1092" s="1889"/>
      <c r="FE1092" s="1889"/>
      <c r="FF1092" s="1889"/>
      <c r="FG1092" s="1889"/>
      <c r="FH1092" s="1889"/>
      <c r="FI1092" s="1889"/>
      <c r="FJ1092" s="1889"/>
      <c r="FK1092" s="1889"/>
      <c r="FL1092" s="1889"/>
    </row>
    <row r="1093" spans="1:168" ht="12.75" x14ac:dyDescent="0.2">
      <c r="A1093" s="1850" t="s">
        <v>776</v>
      </c>
      <c r="B1093" s="1850"/>
      <c r="C1093" s="1850"/>
      <c r="D1093" s="1850"/>
      <c r="E1093" s="1850"/>
      <c r="F1093" s="1850"/>
      <c r="G1093" s="1850"/>
      <c r="H1093" s="1850"/>
      <c r="I1093" s="1850"/>
      <c r="J1093" s="1850"/>
      <c r="K1093" s="1850"/>
      <c r="L1093" s="1850"/>
      <c r="M1093" s="1850"/>
      <c r="N1093" s="1850"/>
      <c r="O1093" s="1850"/>
      <c r="P1093" s="1850"/>
      <c r="Q1093" s="1850"/>
      <c r="R1093" s="1850"/>
      <c r="S1093" s="1850"/>
      <c r="T1093" s="1850"/>
      <c r="U1093" s="1850"/>
      <c r="V1093" s="1850"/>
      <c r="W1093" s="1850"/>
      <c r="X1093" s="1850"/>
      <c r="Y1093" s="1850"/>
      <c r="Z1093" s="1850"/>
      <c r="AA1093" s="1850"/>
      <c r="AB1093" s="1850"/>
      <c r="AC1093" s="1850"/>
      <c r="AD1093" s="1850"/>
      <c r="AE1093" s="1850"/>
      <c r="AF1093" s="1850"/>
      <c r="AG1093" s="1850"/>
      <c r="AH1093" s="1850"/>
      <c r="AI1093" s="1850"/>
      <c r="AJ1093" s="1850"/>
      <c r="AK1093" s="1850"/>
      <c r="AL1093" s="1850"/>
      <c r="AM1093" s="1850"/>
      <c r="AN1093" s="1850"/>
      <c r="AO1093" s="1850"/>
      <c r="AP1093" s="1850"/>
      <c r="AQ1093" s="1850"/>
      <c r="AR1093" s="1850"/>
      <c r="AS1093" s="1850"/>
      <c r="AT1093" s="1850"/>
      <c r="AU1093" s="1850"/>
      <c r="AV1093" s="1850"/>
      <c r="AW1093" s="1850"/>
      <c r="AX1093" s="1850"/>
      <c r="AY1093" s="1850"/>
      <c r="AZ1093" s="1850"/>
      <c r="BA1093" s="1850"/>
      <c r="BB1093" s="1850"/>
      <c r="BC1093" s="1850"/>
      <c r="BD1093" s="1850"/>
      <c r="BE1093" s="1850"/>
      <c r="BF1093" s="1850"/>
      <c r="BG1093" s="1850"/>
      <c r="BH1093" s="1850"/>
      <c r="BI1093" s="1850"/>
      <c r="BJ1093" s="1850"/>
      <c r="BK1093" s="1850"/>
      <c r="BL1093" s="1850"/>
      <c r="BM1093" s="1850"/>
      <c r="BN1093" s="1850"/>
      <c r="BO1093" s="1850"/>
      <c r="BP1093" s="1850"/>
      <c r="BQ1093" s="1850"/>
      <c r="BR1093" s="1850"/>
      <c r="BS1093" s="1850"/>
      <c r="BT1093" s="1850"/>
      <c r="BU1093" s="1850"/>
      <c r="BV1093" s="1850"/>
      <c r="BW1093" s="1850"/>
      <c r="BX1093" s="1850"/>
      <c r="BY1093" s="1850"/>
      <c r="BZ1093" s="1850"/>
      <c r="CA1093" s="1850"/>
      <c r="CB1093" s="1850"/>
      <c r="CC1093" s="1850"/>
      <c r="CD1093" s="1850"/>
      <c r="CE1093" s="1850"/>
      <c r="CF1093" s="1850"/>
      <c r="CG1093" s="1850"/>
      <c r="CH1093" s="1850"/>
      <c r="CI1093" s="1850"/>
      <c r="CJ1093" s="1850"/>
      <c r="CK1093" s="1850"/>
      <c r="CL1093" s="1850"/>
      <c r="CM1093" s="1850"/>
      <c r="CN1093" s="1850"/>
      <c r="CO1093" s="1850"/>
      <c r="CP1093" s="1850"/>
      <c r="CQ1093" s="1850"/>
      <c r="CR1093" s="1850"/>
      <c r="CS1093" s="1850"/>
      <c r="CT1093" s="1850"/>
      <c r="CU1093" s="1850"/>
      <c r="CV1093" s="1850"/>
      <c r="CW1093" s="1850"/>
      <c r="CX1093" s="1850"/>
      <c r="CY1093" s="1850"/>
      <c r="CZ1093" s="1850"/>
      <c r="DA1093" s="1850"/>
      <c r="DB1093" s="1850"/>
      <c r="DC1093" s="1850"/>
      <c r="DD1093" s="1850"/>
      <c r="DE1093" s="1850"/>
      <c r="DF1093" s="1850"/>
      <c r="DG1093" s="1850"/>
      <c r="DH1093" s="1850"/>
      <c r="DI1093" s="1850"/>
      <c r="DJ1093" s="1889">
        <f>+'Sky - old'!DJ172</f>
        <v>0</v>
      </c>
      <c r="DK1093" s="1889">
        <f>+'Sky - old'!DK172</f>
        <v>496</v>
      </c>
      <c r="DL1093" s="1889">
        <f>+'Sky - old'!DL172</f>
        <v>510</v>
      </c>
      <c r="DM1093" s="1889">
        <f>+'Sky - old'!DM172</f>
        <v>535</v>
      </c>
      <c r="DN1093" s="1889">
        <f>+'Sky - old'!DN172</f>
        <v>539</v>
      </c>
      <c r="DO1093" s="1889">
        <f>+'Sky - old'!DO172</f>
        <v>2080</v>
      </c>
      <c r="DP1093" s="1889">
        <f>+'Sky - old'!DP172</f>
        <v>583</v>
      </c>
      <c r="DQ1093" s="1889">
        <f>+'Sky - old'!DQ172</f>
        <v>631</v>
      </c>
      <c r="DR1093" s="1889">
        <f>+'Sky - old'!DR172</f>
        <v>629</v>
      </c>
      <c r="DS1093" s="1889">
        <f>+'Sky - old'!DS172</f>
        <v>563</v>
      </c>
      <c r="DT1093" s="1889">
        <f>+'Sky - old'!DT172</f>
        <v>2406</v>
      </c>
      <c r="DU1093" s="1889">
        <f>+'Sky - old'!DU172</f>
        <v>741</v>
      </c>
      <c r="DV1093" s="1889">
        <f>+'Sky - old'!DV172</f>
        <v>673</v>
      </c>
      <c r="DW1093" s="1889">
        <f>+'Sky - old'!DW172</f>
        <v>644</v>
      </c>
      <c r="DX1093" s="1889">
        <f>+'Sky - old'!DX172</f>
        <v>641</v>
      </c>
      <c r="DY1093" s="1889">
        <f>+'Sky - old'!DY172</f>
        <v>2699</v>
      </c>
      <c r="DZ1093" s="1889">
        <f>+'Sky - old'!DZ172</f>
        <v>718</v>
      </c>
      <c r="EA1093" s="1889">
        <f>+'Sky - old'!EA172</f>
        <v>720</v>
      </c>
      <c r="EB1093" s="1889">
        <f>+'Sky - old'!EB172</f>
        <v>750</v>
      </c>
      <c r="EC1093" s="1889">
        <f>+'Sky - old'!EC172</f>
        <v>846</v>
      </c>
      <c r="ED1093" s="1889">
        <f>+'Sky - old'!ED172</f>
        <v>3034</v>
      </c>
      <c r="EE1093" s="1889">
        <f>+'Sky - old'!EE172</f>
        <v>814</v>
      </c>
      <c r="EF1093" s="1889">
        <f>+'Sky - old'!EF172</f>
        <v>826</v>
      </c>
      <c r="EG1093" s="1889">
        <f>+'Sky - old'!EG172</f>
        <v>884</v>
      </c>
      <c r="EH1093" s="1889">
        <f>+'Sky - old'!EH172</f>
        <v>856</v>
      </c>
      <c r="EI1093" s="1889">
        <f>+'Sky - old'!EI172</f>
        <v>3380</v>
      </c>
      <c r="EJ1093" s="1889">
        <f>+'Sky - old'!EJ172</f>
        <v>870</v>
      </c>
      <c r="EK1093" s="1889">
        <f>+'Sky - old'!EK172</f>
        <v>809.49</v>
      </c>
      <c r="EL1093" s="1889">
        <f>+'Sky - old'!EL172</f>
        <v>722</v>
      </c>
      <c r="EM1093" s="1889">
        <f>+'Sky - old'!EM172</f>
        <v>767.4</v>
      </c>
      <c r="EN1093" s="1889">
        <f>+'Sky - old'!EN172</f>
        <v>3168.89</v>
      </c>
      <c r="EO1093" s="1889">
        <f>+'Sky - old'!EO172</f>
        <v>748.40591518224676</v>
      </c>
      <c r="EP1093" s="1889">
        <f>+'Sky - old'!EP172</f>
        <v>728.93596522759162</v>
      </c>
      <c r="EQ1093" s="1889">
        <f>+'Sky - old'!EQ172</f>
        <v>707.04207773401481</v>
      </c>
      <c r="ER1093" s="1889">
        <f>+'Sky - old'!ER172</f>
        <v>695.12723007384102</v>
      </c>
      <c r="ES1093" s="1889">
        <f>+'Sky - old'!ES172</f>
        <v>2879.5111882176943</v>
      </c>
      <c r="ET1093" s="1889">
        <f>+'Sky - old'!ET172</f>
        <v>2817.8017728176455</v>
      </c>
      <c r="EU1093" s="1889">
        <f>+'Sky - old'!EU172</f>
        <v>2757.5032388345035</v>
      </c>
      <c r="EV1093" s="1889">
        <f>+'Sky - old'!EV172</f>
        <v>2698.4787974674746</v>
      </c>
      <c r="EW1093" s="1889">
        <f>+'Sky - old'!EW172</f>
        <v>2640.6026176352361</v>
      </c>
      <c r="EX1093" s="1889">
        <f>+'Sky - old'!ET172</f>
        <v>2817.8017728176455</v>
      </c>
      <c r="EY1093" s="1889">
        <f>+'Sky - old'!EY172</f>
        <v>-3.5817650179387206E-2</v>
      </c>
      <c r="EZ1093" s="1889">
        <f>+'Sky - old'!EZ172</f>
        <v>0</v>
      </c>
      <c r="FA1093" s="1889">
        <f>+'Sky - old'!FA172</f>
        <v>0</v>
      </c>
      <c r="FB1093" s="1889">
        <f>+'Sky - old'!FB172</f>
        <v>0</v>
      </c>
      <c r="FC1093" s="1889">
        <f>+'Sky - old'!EU172</f>
        <v>2757.5032388345035</v>
      </c>
      <c r="FD1093" s="1889">
        <f>+'Sky - old'!FD172</f>
        <v>0</v>
      </c>
      <c r="FE1093" s="1889">
        <f>+'Sky - old'!FE172</f>
        <v>0</v>
      </c>
      <c r="FF1093" s="1889">
        <f>+'Sky - old'!FF172</f>
        <v>0</v>
      </c>
      <c r="FG1093" s="1889">
        <f>+'Sky - old'!FG172</f>
        <v>0</v>
      </c>
      <c r="FH1093" s="1889">
        <f>+'Sky - old'!EV172</f>
        <v>2698.4787974674746</v>
      </c>
      <c r="FI1093" s="1889">
        <f>+'Sky - old'!EY172</f>
        <v>-3.5817650179387206E-2</v>
      </c>
      <c r="FJ1093" s="1889">
        <f>+'Sky - old'!EZ172</f>
        <v>0</v>
      </c>
      <c r="FK1093" s="1889">
        <f>+'Sky - old'!FA172</f>
        <v>0</v>
      </c>
      <c r="FL1093" s="1889">
        <f>+'Sky - old'!FB172</f>
        <v>0</v>
      </c>
    </row>
    <row r="1094" spans="1:168" ht="12.75" x14ac:dyDescent="0.2">
      <c r="A1094" s="1850"/>
      <c r="B1094" s="1850"/>
      <c r="C1094" s="1850"/>
      <c r="D1094" s="1850"/>
      <c r="E1094" s="1850"/>
      <c r="F1094" s="1850"/>
      <c r="G1094" s="1850"/>
      <c r="H1094" s="1850"/>
      <c r="I1094" s="1850"/>
      <c r="J1094" s="1850"/>
      <c r="K1094" s="1850"/>
      <c r="L1094" s="1850"/>
      <c r="M1094" s="1850"/>
      <c r="N1094" s="1850"/>
      <c r="O1094" s="1850"/>
      <c r="P1094" s="1850"/>
      <c r="Q1094" s="1850"/>
      <c r="R1094" s="1850"/>
      <c r="S1094" s="1850"/>
      <c r="T1094" s="1850"/>
      <c r="U1094" s="1850"/>
      <c r="V1094" s="1850"/>
      <c r="W1094" s="1850"/>
      <c r="X1094" s="1850"/>
      <c r="Y1094" s="1850"/>
      <c r="Z1094" s="1850"/>
      <c r="AA1094" s="1850"/>
      <c r="AB1094" s="1850"/>
      <c r="AC1094" s="1850"/>
      <c r="AD1094" s="1850"/>
      <c r="AE1094" s="1850"/>
      <c r="AF1094" s="1850"/>
      <c r="AG1094" s="1850"/>
      <c r="AH1094" s="1850"/>
      <c r="AI1094" s="1850"/>
      <c r="AJ1094" s="1850"/>
      <c r="AK1094" s="1850"/>
      <c r="AL1094" s="1850"/>
      <c r="AM1094" s="1850"/>
      <c r="AN1094" s="1850"/>
      <c r="AO1094" s="1850"/>
      <c r="AP1094" s="1850"/>
      <c r="AQ1094" s="1850"/>
      <c r="AR1094" s="1850"/>
      <c r="AS1094" s="1850"/>
      <c r="AT1094" s="1850"/>
      <c r="AU1094" s="1850"/>
      <c r="AV1094" s="1850"/>
      <c r="AW1094" s="1850"/>
      <c r="AX1094" s="1850"/>
      <c r="AY1094" s="1850"/>
      <c r="AZ1094" s="1850"/>
      <c r="BA1094" s="1850"/>
      <c r="BB1094" s="1850"/>
      <c r="BC1094" s="1850"/>
      <c r="BD1094" s="1850"/>
      <c r="BE1094" s="1850"/>
      <c r="BF1094" s="1850"/>
      <c r="BG1094" s="1850"/>
      <c r="BH1094" s="1850"/>
      <c r="BI1094" s="1850"/>
      <c r="BJ1094" s="1850"/>
      <c r="BK1094" s="1850"/>
      <c r="BL1094" s="1850"/>
      <c r="BM1094" s="1850"/>
      <c r="BN1094" s="1850"/>
      <c r="BO1094" s="1850"/>
      <c r="BP1094" s="1850"/>
      <c r="BQ1094" s="1850"/>
      <c r="BR1094" s="1850"/>
      <c r="BS1094" s="1850"/>
      <c r="BT1094" s="1850"/>
      <c r="BU1094" s="1850"/>
      <c r="BV1094" s="1850"/>
      <c r="BW1094" s="1850"/>
      <c r="BX1094" s="1850"/>
      <c r="BY1094" s="1850"/>
      <c r="BZ1094" s="1850"/>
      <c r="CA1094" s="1850"/>
      <c r="CB1094" s="1850"/>
      <c r="CC1094" s="1850"/>
      <c r="CD1094" s="1850"/>
      <c r="CE1094" s="1850"/>
      <c r="CF1094" s="1850"/>
      <c r="CG1094" s="1850"/>
      <c r="CH1094" s="1850"/>
      <c r="CI1094" s="1850"/>
      <c r="CJ1094" s="1850"/>
      <c r="CK1094" s="1850"/>
      <c r="CL1094" s="1850"/>
      <c r="CM1094" s="1850"/>
      <c r="CN1094" s="1850"/>
      <c r="CO1094" s="1850"/>
      <c r="CP1094" s="1850"/>
      <c r="CQ1094" s="1850"/>
      <c r="CR1094" s="1850"/>
      <c r="CS1094" s="1850"/>
      <c r="CT1094" s="1850"/>
      <c r="CU1094" s="1850"/>
      <c r="CV1094" s="1850"/>
      <c r="CW1094" s="1850"/>
      <c r="CX1094" s="1850"/>
      <c r="CY1094" s="1850"/>
      <c r="CZ1094" s="1850"/>
      <c r="DA1094" s="1850"/>
      <c r="DB1094" s="1850"/>
      <c r="DC1094" s="1850"/>
      <c r="DD1094" s="1850"/>
      <c r="DE1094" s="1850"/>
      <c r="DF1094" s="1850"/>
      <c r="DG1094" s="1850"/>
      <c r="DH1094" s="1850"/>
      <c r="DI1094" s="1850"/>
      <c r="DJ1094" s="1850"/>
      <c r="DK1094" s="1850"/>
      <c r="DL1094" s="1889"/>
      <c r="DM1094" s="1850"/>
      <c r="DN1094" s="1850"/>
      <c r="DO1094" s="1850"/>
      <c r="DP1094" s="1850"/>
      <c r="DQ1094" s="1850"/>
      <c r="DR1094" s="1850"/>
      <c r="DS1094" s="1850"/>
      <c r="DT1094" s="1850"/>
      <c r="DU1094" s="1850"/>
      <c r="DV1094" s="1850"/>
      <c r="DW1094" s="1850"/>
      <c r="DX1094" s="1850"/>
      <c r="DY1094" s="1850"/>
      <c r="DZ1094" s="1850"/>
      <c r="EA1094" s="1850"/>
      <c r="EB1094" s="1850"/>
      <c r="EC1094" s="1850"/>
      <c r="ED1094" s="1850"/>
      <c r="EE1094" s="1850"/>
      <c r="EF1094" s="1850"/>
      <c r="EG1094" s="1850"/>
      <c r="EH1094" s="1850"/>
      <c r="EI1094" s="1850"/>
      <c r="EJ1094" s="1850"/>
      <c r="EK1094" s="1850"/>
      <c r="EL1094" s="1850"/>
      <c r="EM1094" s="1850"/>
      <c r="EN1094" s="1850"/>
      <c r="EO1094" s="1850"/>
      <c r="EP1094" s="1850"/>
      <c r="EQ1094" s="1850"/>
      <c r="ER1094" s="1850"/>
      <c r="ES1094" s="1850"/>
      <c r="ET1094" s="1850"/>
      <c r="EU1094" s="1850"/>
      <c r="EV1094" s="1850"/>
      <c r="EW1094" s="1850"/>
      <c r="EX1094" s="1850"/>
      <c r="EY1094" s="1850"/>
      <c r="EZ1094" s="1850"/>
      <c r="FA1094" s="1850"/>
      <c r="FB1094" s="1850"/>
      <c r="FC1094" s="1850"/>
      <c r="FD1094" s="1850"/>
      <c r="FE1094" s="1850"/>
      <c r="FF1094" s="1850"/>
      <c r="FG1094" s="1850"/>
      <c r="FH1094" s="1850"/>
      <c r="FI1094" s="1850"/>
      <c r="FJ1094" s="1850"/>
      <c r="FK1094" s="1850"/>
      <c r="FL1094" s="1850"/>
    </row>
    <row r="1095" spans="1:168" ht="12.75" x14ac:dyDescent="0.2">
      <c r="A1095" s="1850" t="s">
        <v>412</v>
      </c>
      <c r="B1095" s="1850"/>
      <c r="C1095" s="1850"/>
      <c r="D1095" s="1850"/>
      <c r="E1095" s="1850"/>
      <c r="F1095" s="1850"/>
      <c r="G1095" s="1850"/>
      <c r="H1095" s="1850"/>
      <c r="I1095" s="1850"/>
      <c r="J1095" s="1850"/>
      <c r="K1095" s="1850"/>
      <c r="L1095" s="1850"/>
      <c r="M1095" s="1850"/>
      <c r="N1095" s="1850"/>
      <c r="O1095" s="1850"/>
      <c r="P1095" s="1850"/>
      <c r="Q1095" s="1850"/>
      <c r="R1095" s="1850"/>
      <c r="S1095" s="1850"/>
      <c r="T1095" s="1850"/>
      <c r="U1095" s="1850"/>
      <c r="V1095" s="1850"/>
      <c r="W1095" s="1850"/>
      <c r="X1095" s="1850"/>
      <c r="Y1095" s="1850"/>
      <c r="Z1095" s="1850"/>
      <c r="AA1095" s="1850"/>
      <c r="AB1095" s="1850"/>
      <c r="AC1095" s="1850"/>
      <c r="AD1095" s="1850"/>
      <c r="AE1095" s="1850"/>
      <c r="AF1095" s="1850"/>
      <c r="AG1095" s="1850"/>
      <c r="AH1095" s="1850"/>
      <c r="AI1095" s="1850"/>
      <c r="AJ1095" s="1850"/>
      <c r="AK1095" s="1850"/>
      <c r="AL1095" s="1850"/>
      <c r="AM1095" s="1850"/>
      <c r="AN1095" s="1850"/>
      <c r="AO1095" s="1850"/>
      <c r="AP1095" s="1850"/>
      <c r="AQ1095" s="1850"/>
      <c r="AR1095" s="1850"/>
      <c r="AS1095" s="1850"/>
      <c r="AT1095" s="1850"/>
      <c r="AU1095" s="1850"/>
      <c r="AV1095" s="1850"/>
      <c r="AW1095" s="1850"/>
      <c r="AX1095" s="1850"/>
      <c r="AY1095" s="1850"/>
      <c r="AZ1095" s="1850"/>
      <c r="BA1095" s="1850"/>
      <c r="BB1095" s="1850"/>
      <c r="BC1095" s="1850"/>
      <c r="BD1095" s="1850"/>
      <c r="BE1095" s="1850"/>
      <c r="BF1095" s="1850"/>
      <c r="BG1095" s="1850"/>
      <c r="BH1095" s="1850"/>
      <c r="BI1095" s="1850"/>
      <c r="BJ1095" s="1850"/>
      <c r="BK1095" s="1850"/>
      <c r="BL1095" s="1850"/>
      <c r="BM1095" s="1850"/>
      <c r="BN1095" s="1850"/>
      <c r="BO1095" s="1850"/>
      <c r="BP1095" s="1850"/>
      <c r="BQ1095" s="1850"/>
      <c r="BR1095" s="1850"/>
      <c r="BS1095" s="1850"/>
      <c r="BT1095" s="1850"/>
      <c r="BU1095" s="1850"/>
      <c r="BV1095" s="1850"/>
      <c r="BW1095" s="1850"/>
      <c r="BX1095" s="1850"/>
      <c r="BY1095" s="1850"/>
      <c r="BZ1095" s="1850"/>
      <c r="CA1095" s="1850"/>
      <c r="CB1095" s="1850"/>
      <c r="CC1095" s="1850"/>
      <c r="CD1095" s="1850"/>
      <c r="CE1095" s="1850"/>
      <c r="CF1095" s="1850"/>
      <c r="CG1095" s="1850"/>
      <c r="CH1095" s="1850"/>
      <c r="CI1095" s="1850"/>
      <c r="CJ1095" s="1850"/>
      <c r="CK1095" s="1850"/>
      <c r="CL1095" s="1850"/>
      <c r="CM1095" s="1850"/>
      <c r="CN1095" s="1850"/>
      <c r="CO1095" s="1850"/>
      <c r="CP1095" s="1850"/>
      <c r="CQ1095" s="1850"/>
      <c r="CR1095" s="1850"/>
      <c r="CS1095" s="1850"/>
      <c r="CT1095" s="1850"/>
      <c r="CU1095" s="1850"/>
      <c r="CV1095" s="1850"/>
      <c r="CW1095" s="1850"/>
      <c r="CX1095" s="1850"/>
      <c r="CY1095" s="1850"/>
      <c r="CZ1095" s="1850"/>
      <c r="DA1095" s="1850"/>
      <c r="DB1095" s="1850"/>
      <c r="DC1095" s="1850"/>
      <c r="DD1095" s="1850"/>
      <c r="DE1095" s="1850"/>
      <c r="DF1095" s="1850"/>
      <c r="DG1095" s="1850"/>
      <c r="DH1095" s="1850"/>
      <c r="DI1095" s="1850"/>
      <c r="DJ1095" s="1889">
        <f>+'Sky - old'!DJ20</f>
        <v>0</v>
      </c>
      <c r="DK1095" s="1889">
        <f>+'Sky - old'!DK20</f>
        <v>669</v>
      </c>
      <c r="DL1095" s="1889">
        <f>+'Sky - old'!DL20</f>
        <v>770</v>
      </c>
      <c r="DM1095" s="1889">
        <f>+'Sky - old'!DM20</f>
        <v>807</v>
      </c>
      <c r="DN1095" s="1889">
        <f>+'Sky - old'!DN20</f>
        <v>702</v>
      </c>
      <c r="DO1095" s="1889">
        <f>+'Sky - old'!DO20</f>
        <v>2948</v>
      </c>
      <c r="DP1095" s="1889">
        <f>+'Sky - old'!DP20</f>
        <v>799</v>
      </c>
      <c r="DQ1095" s="1889">
        <f>+'Sky - old'!DQ20</f>
        <v>680</v>
      </c>
      <c r="DR1095" s="1889">
        <f>+'Sky - old'!DR20</f>
        <v>650</v>
      </c>
      <c r="DS1095" s="1889">
        <f>+'Sky - old'!DS20</f>
        <v>765</v>
      </c>
      <c r="DT1095" s="1889">
        <f>+'Sky - old'!DT20</f>
        <v>2894</v>
      </c>
      <c r="DU1095" s="1889">
        <f>+'Sky - old'!DU20</f>
        <v>663</v>
      </c>
      <c r="DV1095" s="1889">
        <f>+'Sky - old'!DV20</f>
        <v>772</v>
      </c>
      <c r="DW1095" s="1889">
        <f>+'Sky - old'!DW20</f>
        <v>899</v>
      </c>
      <c r="DX1095" s="1889">
        <f>+'Sky - old'!DX20</f>
        <v>765</v>
      </c>
      <c r="DY1095" s="1889">
        <f>+'Sky - old'!DY20</f>
        <v>3099</v>
      </c>
      <c r="DZ1095" s="1889">
        <f>+'Sky - old'!DZ20</f>
        <v>631</v>
      </c>
      <c r="EA1095" s="1889">
        <f>+'Sky - old'!EA20</f>
        <v>749</v>
      </c>
      <c r="EB1095" s="1889">
        <f>+'Sky - old'!EB20</f>
        <v>515</v>
      </c>
      <c r="EC1095" s="1889">
        <f>+'Sky - old'!EC20</f>
        <v>139</v>
      </c>
      <c r="ED1095" s="1889">
        <f>+'Sky - old'!ED20</f>
        <v>2034</v>
      </c>
      <c r="EE1095" s="1889">
        <f>+'Sky - old'!EE20</f>
        <v>364</v>
      </c>
      <c r="EF1095" s="1889">
        <f>+'Sky - old'!EF20</f>
        <v>559.80000000000018</v>
      </c>
      <c r="EG1095" s="1889">
        <f>+'Sky - old'!EG20</f>
        <v>971</v>
      </c>
      <c r="EH1095" s="1889">
        <f>+'Sky - old'!EH20</f>
        <v>464</v>
      </c>
      <c r="EI1095" s="1889">
        <f>+'Sky - old'!EI20</f>
        <v>2358.8000000000002</v>
      </c>
      <c r="EJ1095" s="1889">
        <f>+'Sky - old'!EJ20</f>
        <v>622.19999999999982</v>
      </c>
      <c r="EK1095" s="1889">
        <f>+'Sky - old'!EK20</f>
        <v>862</v>
      </c>
      <c r="EL1095" s="1889">
        <f>+'Sky - old'!EL20</f>
        <v>700</v>
      </c>
      <c r="EM1095" s="1889">
        <f>+'Sky - old'!EM20</f>
        <v>340.00000000000045</v>
      </c>
      <c r="EN1095" s="1889">
        <f>+'Sky - old'!EN20</f>
        <v>2524.2000000000003</v>
      </c>
      <c r="EO1095" s="1889">
        <f>+'Sky - old'!EO20</f>
        <v>442.40818928931458</v>
      </c>
      <c r="EP1095" s="1889">
        <f>+'Sky - old'!EP20</f>
        <v>647.44528748447829</v>
      </c>
      <c r="EQ1095" s="1889">
        <f>+'Sky - old'!EQ20</f>
        <v>587.48637940257777</v>
      </c>
      <c r="ER1095" s="1889">
        <f>+'Sky - old'!ER20</f>
        <v>468.19867310624522</v>
      </c>
      <c r="ES1095" s="1889">
        <f>+'Sky - old'!ES20</f>
        <v>2145.5385292826159</v>
      </c>
      <c r="ET1095" s="1889">
        <f>+'Sky - old'!ET20</f>
        <v>2231.2423076949908</v>
      </c>
      <c r="EU1095" s="1889">
        <f>+'Sky - old'!EU20</f>
        <v>2268.0415361956875</v>
      </c>
      <c r="EV1095" s="1889">
        <f>+'Sky - old'!EV20</f>
        <v>2304.7774616096103</v>
      </c>
      <c r="EW1095" s="1889">
        <f>+'Sky - old'!EW20</f>
        <v>2328.6508811064195</v>
      </c>
      <c r="EX1095" s="1889">
        <f>+'Sky - old'!ET20</f>
        <v>2231.2423076949908</v>
      </c>
      <c r="EY1095" s="1889">
        <f>+'Sky - old'!EY20</f>
        <v>-1.599767624132975E-2</v>
      </c>
      <c r="EZ1095" s="1889">
        <f>+'Sky - old'!EZ20</f>
        <v>0</v>
      </c>
      <c r="FA1095" s="1889">
        <f>+'Sky - old'!FA20</f>
        <v>0</v>
      </c>
      <c r="FB1095" s="1889">
        <f>+'Sky - old'!FB20</f>
        <v>0</v>
      </c>
      <c r="FC1095" s="1889">
        <f>+'Sky - old'!EU20</f>
        <v>2268.0415361956875</v>
      </c>
      <c r="FD1095" s="1889">
        <f>+'Sky - old'!FD20</f>
        <v>0</v>
      </c>
      <c r="FE1095" s="1889">
        <f>+'Sky - old'!FE20</f>
        <v>0</v>
      </c>
      <c r="FF1095" s="1889">
        <f>+'Sky - old'!FF20</f>
        <v>0</v>
      </c>
      <c r="FG1095" s="1889">
        <f>+'Sky - old'!FG20</f>
        <v>0</v>
      </c>
      <c r="FH1095" s="1889">
        <f>+'Sky - old'!EV20</f>
        <v>2304.7774616096103</v>
      </c>
      <c r="FI1095" s="1889">
        <f>+'Sky - old'!EY20</f>
        <v>-1.599767624132975E-2</v>
      </c>
      <c r="FJ1095" s="1889">
        <f>+'Sky - old'!EZ20</f>
        <v>0</v>
      </c>
      <c r="FK1095" s="1889">
        <f>+'Sky - old'!FA20</f>
        <v>0</v>
      </c>
      <c r="FL1095" s="1889">
        <f>+'Sky - old'!FB20</f>
        <v>0</v>
      </c>
    </row>
    <row r="1096" spans="1:168" ht="12.75" x14ac:dyDescent="0.2">
      <c r="A1096" s="1850"/>
      <c r="B1096" s="1850"/>
      <c r="C1096" s="1850"/>
      <c r="D1096" s="1850"/>
      <c r="E1096" s="1850"/>
      <c r="F1096" s="1850"/>
      <c r="G1096" s="1850"/>
      <c r="H1096" s="1850"/>
      <c r="I1096" s="1850"/>
      <c r="J1096" s="1850"/>
      <c r="K1096" s="1850"/>
      <c r="L1096" s="1850"/>
      <c r="M1096" s="1850"/>
      <c r="N1096" s="1850"/>
      <c r="O1096" s="1850"/>
      <c r="P1096" s="1850"/>
      <c r="Q1096" s="1850"/>
      <c r="R1096" s="1850"/>
      <c r="S1096" s="1850"/>
      <c r="T1096" s="1850"/>
      <c r="U1096" s="1850"/>
      <c r="V1096" s="1850"/>
      <c r="W1096" s="1850"/>
      <c r="X1096" s="1850"/>
      <c r="Y1096" s="1850"/>
      <c r="Z1096" s="1850"/>
      <c r="AA1096" s="1850"/>
      <c r="AB1096" s="1850"/>
      <c r="AC1096" s="1850"/>
      <c r="AD1096" s="1850"/>
      <c r="AE1096" s="1850"/>
      <c r="AF1096" s="1850"/>
      <c r="AG1096" s="1850"/>
      <c r="AH1096" s="1850"/>
      <c r="AI1096" s="1850"/>
      <c r="AJ1096" s="1850"/>
      <c r="AK1096" s="1850"/>
      <c r="AL1096" s="1850"/>
      <c r="AM1096" s="1850"/>
      <c r="AN1096" s="1850"/>
      <c r="AO1096" s="1850"/>
      <c r="AP1096" s="1850"/>
      <c r="AQ1096" s="1850"/>
      <c r="AR1096" s="1850"/>
      <c r="AS1096" s="1850"/>
      <c r="AT1096" s="1850"/>
      <c r="AU1096" s="1850"/>
      <c r="AV1096" s="1850"/>
      <c r="AW1096" s="1850"/>
      <c r="AX1096" s="1850"/>
      <c r="AY1096" s="1850"/>
      <c r="AZ1096" s="1850"/>
      <c r="BA1096" s="1850"/>
      <c r="BB1096" s="1850"/>
      <c r="BC1096" s="1850"/>
      <c r="BD1096" s="1850"/>
      <c r="BE1096" s="1850"/>
      <c r="BF1096" s="1850"/>
      <c r="BG1096" s="1850"/>
      <c r="BH1096" s="1850"/>
      <c r="BI1096" s="1850"/>
      <c r="BJ1096" s="1850"/>
      <c r="BK1096" s="1850"/>
      <c r="BL1096" s="1850"/>
      <c r="BM1096" s="1850"/>
      <c r="BN1096" s="1850"/>
      <c r="BO1096" s="1850"/>
      <c r="BP1096" s="1850"/>
      <c r="BQ1096" s="1850"/>
      <c r="BR1096" s="1850"/>
      <c r="BS1096" s="1850"/>
      <c r="BT1096" s="1850"/>
      <c r="BU1096" s="1850"/>
      <c r="BV1096" s="1850"/>
      <c r="BW1096" s="1850"/>
      <c r="BX1096" s="1850"/>
      <c r="BY1096" s="1850"/>
      <c r="BZ1096" s="1850"/>
      <c r="CA1096" s="1850"/>
      <c r="CB1096" s="1850"/>
      <c r="CC1096" s="1850"/>
      <c r="CD1096" s="1850"/>
      <c r="CE1096" s="1850"/>
      <c r="CF1096" s="1850"/>
      <c r="CG1096" s="1850"/>
      <c r="CH1096" s="1850"/>
      <c r="CI1096" s="1850"/>
      <c r="CJ1096" s="1850"/>
      <c r="CK1096" s="1850"/>
      <c r="CL1096" s="1850"/>
      <c r="CM1096" s="1850"/>
      <c r="CN1096" s="1850"/>
      <c r="CO1096" s="1850"/>
      <c r="CP1096" s="1850"/>
      <c r="CQ1096" s="1850"/>
      <c r="CR1096" s="1850"/>
      <c r="CS1096" s="1850"/>
      <c r="CT1096" s="1850"/>
      <c r="CU1096" s="1850"/>
      <c r="CV1096" s="1850"/>
      <c r="CW1096" s="1850"/>
      <c r="CX1096" s="1850"/>
      <c r="CY1096" s="1850"/>
      <c r="CZ1096" s="1850"/>
      <c r="DA1096" s="1850"/>
      <c r="DB1096" s="1850"/>
      <c r="DC1096" s="1850"/>
      <c r="DD1096" s="1850"/>
      <c r="DE1096" s="1850"/>
      <c r="DF1096" s="1850"/>
      <c r="DG1096" s="1850"/>
      <c r="DH1096" s="1850"/>
      <c r="DI1096" s="1850"/>
      <c r="DJ1096" s="1850"/>
      <c r="DK1096" s="1850"/>
      <c r="DL1096" s="1850"/>
      <c r="DM1096" s="1850"/>
      <c r="DN1096" s="1850"/>
      <c r="DO1096" s="1850"/>
      <c r="DP1096" s="1850"/>
      <c r="DQ1096" s="1850"/>
      <c r="DR1096" s="1850"/>
      <c r="DS1096" s="1850"/>
      <c r="DT1096" s="1850"/>
      <c r="DU1096" s="1850"/>
      <c r="DV1096" s="1850"/>
      <c r="DW1096" s="1850"/>
      <c r="DX1096" s="1850"/>
      <c r="DY1096" s="1850"/>
      <c r="DZ1096" s="1850"/>
      <c r="EA1096" s="1850"/>
      <c r="EB1096" s="1850"/>
      <c r="EC1096" s="1850"/>
      <c r="ED1096" s="1850"/>
      <c r="EE1096" s="1850"/>
      <c r="EF1096" s="1850"/>
      <c r="EG1096" s="1850"/>
      <c r="EH1096" s="1850"/>
      <c r="EI1096" s="1850"/>
      <c r="EJ1096" s="1850"/>
      <c r="EK1096" s="1850"/>
      <c r="EL1096" s="1850"/>
      <c r="EM1096" s="1850"/>
      <c r="EN1096" s="1850"/>
      <c r="EO1096" s="1850"/>
      <c r="EP1096" s="1850"/>
      <c r="EQ1096" s="1850"/>
      <c r="ER1096" s="1850"/>
      <c r="ES1096" s="1850"/>
      <c r="ET1096" s="1850"/>
      <c r="EU1096" s="1850"/>
      <c r="EV1096" s="1850"/>
      <c r="EW1096" s="1850"/>
      <c r="EX1096" s="1850"/>
      <c r="EY1096" s="1850"/>
      <c r="EZ1096" s="1850"/>
      <c r="FA1096" s="1850"/>
      <c r="FB1096" s="1850"/>
      <c r="FC1096" s="1850"/>
      <c r="FD1096" s="1850"/>
      <c r="FE1096" s="1850"/>
      <c r="FF1096" s="1850"/>
      <c r="FG1096" s="1850"/>
      <c r="FH1096" s="1850"/>
      <c r="FI1096" s="1850"/>
      <c r="FJ1096" s="1850"/>
      <c r="FK1096" s="1850"/>
      <c r="FL1096" s="1850"/>
    </row>
    <row r="1097" spans="1:168" ht="12.75" x14ac:dyDescent="0.2">
      <c r="A1097" s="1850" t="s">
        <v>3247</v>
      </c>
      <c r="B1097" s="1850"/>
      <c r="C1097" s="1850"/>
      <c r="D1097" s="1850"/>
      <c r="E1097" s="1850"/>
      <c r="F1097" s="1850"/>
      <c r="G1097" s="1850"/>
      <c r="H1097" s="1850"/>
      <c r="I1097" s="1850"/>
      <c r="J1097" s="1850"/>
      <c r="K1097" s="1850"/>
      <c r="L1097" s="1850"/>
      <c r="M1097" s="1850"/>
      <c r="N1097" s="1850"/>
      <c r="O1097" s="1850"/>
      <c r="P1097" s="1850"/>
      <c r="Q1097" s="1850"/>
      <c r="R1097" s="1850"/>
      <c r="S1097" s="1850"/>
      <c r="T1097" s="1850"/>
      <c r="U1097" s="1850"/>
      <c r="V1097" s="1850"/>
      <c r="W1097" s="1850"/>
      <c r="X1097" s="1850"/>
      <c r="Y1097" s="1850"/>
      <c r="Z1097" s="1850"/>
      <c r="AA1097" s="1850"/>
      <c r="AB1097" s="1850"/>
      <c r="AC1097" s="1850"/>
      <c r="AD1097" s="1850"/>
      <c r="AE1097" s="1850"/>
      <c r="AF1097" s="1850"/>
      <c r="AG1097" s="1850"/>
      <c r="AH1097" s="1850"/>
      <c r="AI1097" s="1850"/>
      <c r="AJ1097" s="1850"/>
      <c r="AK1097" s="1850"/>
      <c r="AL1097" s="1850"/>
      <c r="AM1097" s="1850"/>
      <c r="AN1097" s="1850"/>
      <c r="AO1097" s="1850"/>
      <c r="AP1097" s="1850"/>
      <c r="AQ1097" s="1850"/>
      <c r="AR1097" s="1850"/>
      <c r="AS1097" s="1850"/>
      <c r="AT1097" s="1850"/>
      <c r="AU1097" s="1850"/>
      <c r="AV1097" s="1850"/>
      <c r="AW1097" s="1850"/>
      <c r="AX1097" s="1850"/>
      <c r="AY1097" s="1850"/>
      <c r="AZ1097" s="1850"/>
      <c r="BA1097" s="1850"/>
      <c r="BB1097" s="1850"/>
      <c r="BC1097" s="1850"/>
      <c r="BD1097" s="1850"/>
      <c r="BE1097" s="1850"/>
      <c r="BF1097" s="1850"/>
      <c r="BG1097" s="1850"/>
      <c r="BH1097" s="1850"/>
      <c r="BI1097" s="1850"/>
      <c r="BJ1097" s="1850"/>
      <c r="BK1097" s="1850"/>
      <c r="BL1097" s="1850"/>
      <c r="BM1097" s="1850"/>
      <c r="BN1097" s="1850"/>
      <c r="BO1097" s="1850"/>
      <c r="BP1097" s="1850"/>
      <c r="BQ1097" s="1850"/>
      <c r="BR1097" s="1850"/>
      <c r="BS1097" s="1850"/>
      <c r="BT1097" s="1850"/>
      <c r="BU1097" s="1850"/>
      <c r="BV1097" s="1850"/>
      <c r="BW1097" s="1850"/>
      <c r="BX1097" s="1850"/>
      <c r="BY1097" s="1850"/>
      <c r="BZ1097" s="1850"/>
      <c r="CA1097" s="1850"/>
      <c r="CB1097" s="1850"/>
      <c r="CC1097" s="1850"/>
      <c r="CD1097" s="1850"/>
      <c r="CE1097" s="1850"/>
      <c r="CF1097" s="1850"/>
      <c r="CG1097" s="1850"/>
      <c r="CH1097" s="1850"/>
      <c r="CI1097" s="1850"/>
      <c r="CJ1097" s="1850"/>
      <c r="CK1097" s="1850"/>
      <c r="CL1097" s="1850"/>
      <c r="CM1097" s="1850"/>
      <c r="CN1097" s="1850"/>
      <c r="CO1097" s="1850"/>
      <c r="CP1097" s="1850"/>
      <c r="CQ1097" s="1850"/>
      <c r="CR1097" s="1850"/>
      <c r="CS1097" s="1850"/>
      <c r="CT1097" s="1850"/>
      <c r="CU1097" s="1850"/>
      <c r="CV1097" s="1850"/>
      <c r="CW1097" s="1850"/>
      <c r="CX1097" s="1850"/>
      <c r="CY1097" s="1850"/>
      <c r="CZ1097" s="1850"/>
      <c r="DA1097" s="1850"/>
      <c r="DB1097" s="1850"/>
      <c r="DC1097" s="1850"/>
      <c r="DD1097" s="1850"/>
      <c r="DE1097" s="1850"/>
      <c r="DF1097" s="1850"/>
      <c r="DG1097" s="1850"/>
      <c r="DH1097" s="1850"/>
      <c r="DI1097" s="1850"/>
      <c r="DJ1097" s="2839">
        <f>+'Sky - old'!DJ130</f>
        <v>0</v>
      </c>
      <c r="DK1097" s="2839">
        <f>+'Sky - old'!DK130</f>
        <v>28.833258828788555</v>
      </c>
      <c r="DL1097" s="2839">
        <f>+'Sky - old'!DL130</f>
        <v>28.775803986168619</v>
      </c>
      <c r="DM1097" s="2839">
        <f>+'Sky - old'!DM130</f>
        <v>27.886652346892831</v>
      </c>
      <c r="DN1097" s="2839">
        <f>+'Sky - old'!DN130</f>
        <v>31.879919458173166</v>
      </c>
      <c r="DO1097" s="2839">
        <f>+'Sky - old'!DO130</f>
        <v>29.350988285480874</v>
      </c>
      <c r="DP1097" s="2839">
        <f>+'Sky - old'!DP130</f>
        <v>32.934218959389383</v>
      </c>
      <c r="DQ1097" s="2839">
        <f>+'Sky - old'!DQ130</f>
        <v>32.263919441842901</v>
      </c>
      <c r="DR1097" s="2839">
        <f>+'Sky - old'!DR130</f>
        <v>28.089968278574403</v>
      </c>
      <c r="DS1097" s="2839">
        <f>+'Sky - old'!DS130</f>
        <v>33.761374266519262</v>
      </c>
      <c r="DT1097" s="2839">
        <f>+'Sky - old'!DT130</f>
        <v>31.763005208023923</v>
      </c>
      <c r="DU1097" s="2839">
        <f>+'Sky - old'!DU130</f>
        <v>32.919867805485211</v>
      </c>
      <c r="DV1097" s="2839">
        <f>+'Sky - old'!DV130</f>
        <v>32.239020878329733</v>
      </c>
      <c r="DW1097" s="2839">
        <f>+'Sky - old'!DW130</f>
        <v>28.713758377235425</v>
      </c>
      <c r="DX1097" s="2839">
        <f>+'Sky - old'!DX130</f>
        <v>33.30249768732655</v>
      </c>
      <c r="DY1097" s="2839">
        <f>+'Sky - old'!DY130</f>
        <v>31.793679997417772</v>
      </c>
      <c r="DZ1097" s="2839">
        <f>+'Sky - old'!DZ130</f>
        <v>29.593943565037851</v>
      </c>
      <c r="EA1097" s="2839">
        <f>+'Sky - old'!EA130</f>
        <v>22.256840769108717</v>
      </c>
      <c r="EB1097" s="2839">
        <f>+'Sky - old'!EB130</f>
        <v>34.070562309259223</v>
      </c>
      <c r="EC1097" s="2839">
        <f>+'Sky - old'!EC130</f>
        <v>38.841395231396312</v>
      </c>
      <c r="ED1097" s="2839">
        <f>+'Sky - old'!ED130</f>
        <v>31.18408670538988</v>
      </c>
      <c r="EE1097" s="2839">
        <f>+'Sky - old'!EE130</f>
        <v>35.4974644668238</v>
      </c>
      <c r="EF1097" s="2839">
        <f>+'Sky - old'!EF130</f>
        <v>34.974130291856042</v>
      </c>
      <c r="EG1097" s="2839">
        <f>+'Sky - old'!EG130</f>
        <v>25.691014643445111</v>
      </c>
      <c r="EH1097" s="2839">
        <f>+'Sky - old'!EH130</f>
        <v>32.454214047065129</v>
      </c>
      <c r="EI1097" s="2839">
        <f>+'Sky - old'!EI130</f>
        <v>32.170348284457774</v>
      </c>
      <c r="EJ1097" s="2839">
        <f>+'Sky - old'!EJ130</f>
        <v>28.2638344795566</v>
      </c>
      <c r="EK1097" s="2839">
        <f>+'Sky - old'!EK130</f>
        <v>22.842769503001588</v>
      </c>
      <c r="EL1097" s="2839">
        <f>+'Sky - old'!EL130</f>
        <v>22.927071468208766</v>
      </c>
      <c r="EM1097" s="2839">
        <f>+'Sky - old'!EM130</f>
        <v>25.300969610203683</v>
      </c>
      <c r="EN1097" s="2839">
        <f>+'Sky - old'!EN130</f>
        <v>24.841051605487902</v>
      </c>
      <c r="EO1097" s="2839">
        <f>+'Sky - old'!EO130</f>
        <v>27.337146260269051</v>
      </c>
      <c r="EP1097" s="2839">
        <f>+'Sky - old'!EP130</f>
        <v>25.228231004848986</v>
      </c>
      <c r="EQ1097" s="2839">
        <f>+'Sky - old'!EQ130</f>
        <v>23.092477598682876</v>
      </c>
      <c r="ER1097" s="2839">
        <f>+'Sky - old'!ER130</f>
        <v>25.58163946274988</v>
      </c>
      <c r="ES1097" s="2839">
        <f>+'Sky - old'!ES130</f>
        <v>25.310225345184332</v>
      </c>
      <c r="ET1097" s="2839">
        <f>+'Sky - old'!ET130</f>
        <v>25.066656222002308</v>
      </c>
      <c r="EU1097" s="2839">
        <f>+'Sky - old'!EU130</f>
        <v>25.299020798075713</v>
      </c>
      <c r="EV1097" s="2839">
        <f>+'Sky - old'!EV130</f>
        <v>25.608079513165297</v>
      </c>
      <c r="EW1097" s="2839">
        <f>+'Sky - old'!EW130</f>
        <v>25.998728554782446</v>
      </c>
      <c r="EX1097" s="2839">
        <f>+'Sky - old'!ET130</f>
        <v>25.066656222002308</v>
      </c>
      <c r="EY1097" s="2839">
        <f>+'Sky - old'!EY130</f>
        <v>9.1516311778399029E-3</v>
      </c>
      <c r="EZ1097" s="2839">
        <f>+'Sky - old'!EZ130</f>
        <v>0</v>
      </c>
      <c r="FA1097" s="2839">
        <f>+'Sky - old'!FA130</f>
        <v>0</v>
      </c>
      <c r="FB1097" s="2839">
        <f>+'Sky - old'!FB130</f>
        <v>0</v>
      </c>
      <c r="FC1097" s="2839">
        <f>+'Sky - old'!EU130</f>
        <v>25.299020798075713</v>
      </c>
      <c r="FD1097" s="2839">
        <f>+'Sky - old'!FD130</f>
        <v>0</v>
      </c>
      <c r="FE1097" s="2839">
        <f>+'Sky - old'!FE130</f>
        <v>0</v>
      </c>
      <c r="FF1097" s="2839">
        <f>+'Sky - old'!FF130</f>
        <v>0</v>
      </c>
      <c r="FG1097" s="2839">
        <f>+'Sky - old'!FG130</f>
        <v>0</v>
      </c>
      <c r="FH1097" s="2839">
        <f>+'Sky - old'!EV130</f>
        <v>25.608079513165297</v>
      </c>
      <c r="FI1097" s="2839">
        <f>+'Sky - old'!EY130</f>
        <v>9.1516311778399029E-3</v>
      </c>
      <c r="FJ1097" s="2839">
        <f>+'Sky - old'!EZ130</f>
        <v>0</v>
      </c>
      <c r="FK1097" s="2839">
        <f>+'Sky - old'!FA130</f>
        <v>0</v>
      </c>
      <c r="FL1097" s="2839">
        <f>+'Sky - old'!FB130</f>
        <v>0</v>
      </c>
    </row>
    <row r="1098" spans="1:168" ht="12.75" x14ac:dyDescent="0.2">
      <c r="A1098" s="1850"/>
      <c r="B1098" s="1850"/>
      <c r="C1098" s="1850"/>
      <c r="D1098" s="1850"/>
      <c r="E1098" s="1850"/>
      <c r="F1098" s="1850"/>
      <c r="G1098" s="1850"/>
      <c r="H1098" s="1850"/>
      <c r="I1098" s="1850"/>
      <c r="J1098" s="1850"/>
      <c r="K1098" s="1850"/>
      <c r="L1098" s="1850"/>
      <c r="M1098" s="1850"/>
      <c r="N1098" s="1850"/>
      <c r="O1098" s="1850"/>
      <c r="P1098" s="1850"/>
      <c r="Q1098" s="1850"/>
      <c r="R1098" s="1850"/>
      <c r="S1098" s="1850"/>
      <c r="T1098" s="1850"/>
      <c r="U1098" s="1850"/>
      <c r="V1098" s="1850"/>
      <c r="W1098" s="1850"/>
      <c r="X1098" s="1850"/>
      <c r="Y1098" s="1850"/>
      <c r="Z1098" s="1850"/>
      <c r="AA1098" s="1850"/>
      <c r="AB1098" s="1850"/>
      <c r="AC1098" s="1850"/>
      <c r="AD1098" s="1850"/>
      <c r="AE1098" s="1850"/>
      <c r="AF1098" s="1850"/>
      <c r="AG1098" s="1850"/>
      <c r="AH1098" s="1850"/>
      <c r="AI1098" s="1850"/>
      <c r="AJ1098" s="1850"/>
      <c r="AK1098" s="1850"/>
      <c r="AL1098" s="1850"/>
      <c r="AM1098" s="1850"/>
      <c r="AN1098" s="1850"/>
      <c r="AO1098" s="1850"/>
      <c r="AP1098" s="1850"/>
      <c r="AQ1098" s="1850"/>
      <c r="AR1098" s="1850"/>
      <c r="AS1098" s="1850"/>
      <c r="AT1098" s="1850"/>
      <c r="AU1098" s="1850"/>
      <c r="AV1098" s="1850"/>
      <c r="AW1098" s="1850"/>
      <c r="AX1098" s="1850"/>
      <c r="AY1098" s="1850"/>
      <c r="AZ1098" s="1850"/>
      <c r="BA1098" s="1850"/>
      <c r="BB1098" s="1850"/>
      <c r="BC1098" s="1850"/>
      <c r="BD1098" s="1850"/>
      <c r="BE1098" s="1850"/>
      <c r="BF1098" s="1850"/>
      <c r="BG1098" s="1850"/>
      <c r="BH1098" s="1850"/>
      <c r="BI1098" s="1850"/>
      <c r="BJ1098" s="1850"/>
      <c r="BK1098" s="1850"/>
      <c r="BL1098" s="1850"/>
      <c r="BM1098" s="1850"/>
      <c r="BN1098" s="1850"/>
      <c r="BO1098" s="1850"/>
      <c r="BP1098" s="1850"/>
      <c r="BQ1098" s="1850"/>
      <c r="BR1098" s="1850"/>
      <c r="BS1098" s="1850"/>
      <c r="BT1098" s="1850"/>
      <c r="BU1098" s="1850"/>
      <c r="BV1098" s="1850"/>
      <c r="BW1098" s="1850"/>
      <c r="BX1098" s="1850"/>
      <c r="BY1098" s="1850"/>
      <c r="BZ1098" s="1850"/>
      <c r="CA1098" s="1850"/>
      <c r="CB1098" s="1850"/>
      <c r="CC1098" s="1850"/>
      <c r="CD1098" s="1850"/>
      <c r="CE1098" s="1850"/>
      <c r="CF1098" s="1850"/>
      <c r="CG1098" s="1850"/>
      <c r="CH1098" s="1850"/>
      <c r="CI1098" s="1850"/>
      <c r="CJ1098" s="1850"/>
      <c r="CK1098" s="1850"/>
      <c r="CL1098" s="1850"/>
      <c r="CM1098" s="1850"/>
      <c r="CN1098" s="1850"/>
      <c r="CO1098" s="1850"/>
      <c r="CP1098" s="1850"/>
      <c r="CQ1098" s="1850"/>
      <c r="CR1098" s="1850"/>
      <c r="CS1098" s="1850"/>
      <c r="CT1098" s="1850"/>
      <c r="CU1098" s="1850"/>
      <c r="CV1098" s="1850"/>
      <c r="CW1098" s="1850"/>
      <c r="CX1098" s="1850"/>
      <c r="CY1098" s="1850"/>
      <c r="CZ1098" s="1850"/>
      <c r="DA1098" s="1850"/>
      <c r="DB1098" s="1850"/>
      <c r="DC1098" s="1850"/>
      <c r="DD1098" s="1850"/>
      <c r="DE1098" s="1850"/>
      <c r="DF1098" s="1850"/>
      <c r="DG1098" s="1850"/>
      <c r="DH1098" s="1850"/>
      <c r="DI1098" s="1850"/>
      <c r="DJ1098" s="1850"/>
      <c r="DK1098" s="1850"/>
      <c r="DL1098" s="1850"/>
      <c r="DM1098" s="1850"/>
      <c r="DN1098" s="1850"/>
      <c r="DO1098" s="1850"/>
      <c r="DP1098" s="1850"/>
      <c r="DQ1098" s="1850"/>
      <c r="DR1098" s="1850"/>
      <c r="DS1098" s="1850"/>
      <c r="DT1098" s="1850"/>
      <c r="DU1098" s="1850"/>
      <c r="DV1098" s="1850"/>
      <c r="DW1098" s="1850"/>
      <c r="DX1098" s="1850"/>
      <c r="DY1098" s="1850"/>
      <c r="DZ1098" s="1850"/>
      <c r="EA1098" s="1850"/>
      <c r="EB1098" s="1850"/>
      <c r="EC1098" s="1850"/>
      <c r="ED1098" s="1850"/>
      <c r="EE1098" s="1850"/>
      <c r="EF1098" s="1850"/>
      <c r="EG1098" s="1850"/>
      <c r="EH1098" s="1850"/>
      <c r="EI1098" s="1850"/>
      <c r="EJ1098" s="1850"/>
      <c r="EK1098" s="1850"/>
      <c r="EL1098" s="1850"/>
      <c r="EM1098" s="1850"/>
      <c r="EN1098" s="1850"/>
      <c r="EO1098" s="1850"/>
      <c r="EP1098" s="1850"/>
      <c r="EQ1098" s="1850"/>
      <c r="ER1098" s="1850"/>
      <c r="ES1098" s="1850"/>
      <c r="ET1098" s="1850"/>
      <c r="EU1098" s="1850"/>
      <c r="EV1098" s="1850"/>
      <c r="EW1098" s="1850"/>
      <c r="EX1098" s="1850"/>
      <c r="EY1098" s="1850"/>
      <c r="EZ1098" s="1850"/>
      <c r="FA1098" s="1850"/>
      <c r="FB1098" s="1850"/>
      <c r="FC1098" s="1850"/>
      <c r="FD1098" s="1850"/>
      <c r="FE1098" s="1850"/>
      <c r="FF1098" s="1850"/>
      <c r="FG1098" s="1850"/>
      <c r="FH1098" s="1850"/>
      <c r="FI1098" s="1850"/>
      <c r="FJ1098" s="1850"/>
      <c r="FK1098" s="1850"/>
      <c r="FL1098" s="1850"/>
    </row>
    <row r="1099" spans="1:168" ht="12.75" x14ac:dyDescent="0.2">
      <c r="A1099" s="1850" t="s">
        <v>3248</v>
      </c>
      <c r="B1099" s="1850"/>
      <c r="C1099" s="1850"/>
      <c r="D1099" s="1850"/>
      <c r="E1099" s="1850"/>
      <c r="F1099" s="1850"/>
      <c r="G1099" s="1850"/>
      <c r="H1099" s="1850"/>
      <c r="I1099" s="1850"/>
      <c r="J1099" s="1850"/>
      <c r="K1099" s="1850"/>
      <c r="L1099" s="1850"/>
      <c r="M1099" s="1850"/>
      <c r="N1099" s="1850"/>
      <c r="O1099" s="1850"/>
      <c r="P1099" s="1850"/>
      <c r="Q1099" s="1850"/>
      <c r="R1099" s="1850"/>
      <c r="S1099" s="1850"/>
      <c r="T1099" s="1850"/>
      <c r="U1099" s="1850"/>
      <c r="V1099" s="1850"/>
      <c r="W1099" s="1850"/>
      <c r="X1099" s="1850"/>
      <c r="Y1099" s="1850"/>
      <c r="Z1099" s="1850"/>
      <c r="AA1099" s="1850"/>
      <c r="AB1099" s="1850"/>
      <c r="AC1099" s="1850"/>
      <c r="AD1099" s="1850"/>
      <c r="AE1099" s="1850"/>
      <c r="AF1099" s="1850"/>
      <c r="AG1099" s="1850"/>
      <c r="AH1099" s="1850"/>
      <c r="AI1099" s="1850"/>
      <c r="AJ1099" s="1850"/>
      <c r="AK1099" s="1850"/>
      <c r="AL1099" s="1850"/>
      <c r="AM1099" s="1850"/>
      <c r="AN1099" s="1850"/>
      <c r="AO1099" s="1850"/>
      <c r="AP1099" s="1850"/>
      <c r="AQ1099" s="1850"/>
      <c r="AR1099" s="1850"/>
      <c r="AS1099" s="1850"/>
      <c r="AT1099" s="1850"/>
      <c r="AU1099" s="1850"/>
      <c r="AV1099" s="1850"/>
      <c r="AW1099" s="1850"/>
      <c r="AX1099" s="1850"/>
      <c r="AY1099" s="1850"/>
      <c r="AZ1099" s="1850"/>
      <c r="BA1099" s="1850"/>
      <c r="BB1099" s="1850"/>
      <c r="BC1099" s="1850"/>
      <c r="BD1099" s="1850"/>
      <c r="BE1099" s="1850"/>
      <c r="BF1099" s="1850"/>
      <c r="BG1099" s="1850"/>
      <c r="BH1099" s="1850"/>
      <c r="BI1099" s="1850"/>
      <c r="BJ1099" s="1850"/>
      <c r="BK1099" s="1850"/>
      <c r="BL1099" s="1850"/>
      <c r="BM1099" s="1850"/>
      <c r="BN1099" s="1850"/>
      <c r="BO1099" s="1850"/>
      <c r="BP1099" s="1850"/>
      <c r="BQ1099" s="1850"/>
      <c r="BR1099" s="1850"/>
      <c r="BS1099" s="1850"/>
      <c r="BT1099" s="1850"/>
      <c r="BU1099" s="1850"/>
      <c r="BV1099" s="1850"/>
      <c r="BW1099" s="1850"/>
      <c r="BX1099" s="1850"/>
      <c r="BY1099" s="1850"/>
      <c r="BZ1099" s="1850"/>
      <c r="CA1099" s="1850"/>
      <c r="CB1099" s="1850"/>
      <c r="CC1099" s="1850"/>
      <c r="CD1099" s="1850"/>
      <c r="CE1099" s="1850"/>
      <c r="CF1099" s="1850"/>
      <c r="CG1099" s="1850"/>
      <c r="CH1099" s="1850"/>
      <c r="CI1099" s="1850"/>
      <c r="CJ1099" s="1850"/>
      <c r="CK1099" s="1850"/>
      <c r="CL1099" s="1850"/>
      <c r="CM1099" s="1850"/>
      <c r="CN1099" s="1850"/>
      <c r="CO1099" s="1850"/>
      <c r="CP1099" s="1850"/>
      <c r="CQ1099" s="1850"/>
      <c r="CR1099" s="1850"/>
      <c r="CS1099" s="1850"/>
      <c r="CT1099" s="1850"/>
      <c r="CU1099" s="1850"/>
      <c r="CV1099" s="1850"/>
      <c r="CW1099" s="1850"/>
      <c r="CX1099" s="1850"/>
      <c r="CY1099" s="1850"/>
      <c r="CZ1099" s="1850"/>
      <c r="DA1099" s="1850"/>
      <c r="DB1099" s="1850"/>
      <c r="DC1099" s="1850"/>
      <c r="DD1099" s="1850"/>
      <c r="DE1099" s="1850"/>
      <c r="DF1099" s="1850"/>
      <c r="DG1099" s="1850"/>
      <c r="DH1099" s="1850"/>
      <c r="DI1099" s="1850"/>
      <c r="DJ1099" s="2744">
        <f>+'Sky - old'!DJ147</f>
        <v>0</v>
      </c>
      <c r="DK1099" s="2744">
        <f>+'Sky - old'!DK147</f>
        <v>1670</v>
      </c>
      <c r="DL1099" s="2744">
        <f>+'Sky - old'!DL147</f>
        <v>1775</v>
      </c>
      <c r="DM1099" s="2744">
        <f>+'Sky - old'!DM147</f>
        <v>1914</v>
      </c>
      <c r="DN1099" s="2744">
        <f>+'Sky - old'!DN147</f>
        <v>2026</v>
      </c>
      <c r="DO1099" s="2744">
        <f>+'Sky - old'!DO147</f>
        <v>7385</v>
      </c>
      <c r="DP1099" s="2744">
        <f>+'Sky - old'!DP147</f>
        <v>1989</v>
      </c>
      <c r="DQ1099" s="2744">
        <f>+'Sky - old'!DQ147</f>
        <v>2089</v>
      </c>
      <c r="DR1099" s="2744">
        <f>+'Sky - old'!DR147</f>
        <v>2146</v>
      </c>
      <c r="DS1099" s="2744">
        <f>+'Sky - old'!DS147</f>
        <v>1874</v>
      </c>
      <c r="DT1099" s="2744">
        <f>+'Sky - old'!DT147</f>
        <v>8098</v>
      </c>
      <c r="DU1099" s="2744">
        <f>+'Sky - old'!DU147</f>
        <v>1833</v>
      </c>
      <c r="DV1099" s="2744">
        <f>+'Sky - old'!DV147</f>
        <v>1817</v>
      </c>
      <c r="DW1099" s="2744">
        <f>+'Sky - old'!DW147</f>
        <v>1652</v>
      </c>
      <c r="DX1099" s="2744">
        <f>+'Sky - old'!DX147</f>
        <v>1953</v>
      </c>
      <c r="DY1099" s="2744">
        <f>+'Sky - old'!DY147</f>
        <v>7255</v>
      </c>
      <c r="DZ1099" s="2744">
        <f>+'Sky - old'!DZ147</f>
        <v>1902</v>
      </c>
      <c r="EA1099" s="2744">
        <f>+'Sky - old'!EA147</f>
        <v>1787</v>
      </c>
      <c r="EB1099" s="2744">
        <f>+'Sky - old'!EB147</f>
        <v>1928</v>
      </c>
      <c r="EC1099" s="2744">
        <f>+'Sky - old'!EC147</f>
        <v>2374</v>
      </c>
      <c r="ED1099" s="2744">
        <f>+'Sky - old'!ED147</f>
        <v>7991</v>
      </c>
      <c r="EE1099" s="2744">
        <f>+'Sky - old'!EE147</f>
        <v>2148</v>
      </c>
      <c r="EF1099" s="2744">
        <f>+'Sky - old'!EF147</f>
        <v>2213.1999999999998</v>
      </c>
      <c r="EG1099" s="2744">
        <f>+'Sky - old'!EG147</f>
        <v>2238</v>
      </c>
      <c r="EH1099" s="2744">
        <f>+'Sky - old'!EH147</f>
        <v>2376</v>
      </c>
      <c r="EI1099" s="2744">
        <f>+'Sky - old'!EI147</f>
        <v>8975.2000000000007</v>
      </c>
      <c r="EJ1099" s="2744">
        <f>+'Sky - old'!EJ147</f>
        <v>2204.8000000000002</v>
      </c>
      <c r="EK1099" s="2744">
        <f>+'Sky - old'!EK147</f>
        <v>2077</v>
      </c>
      <c r="EL1099" s="2744">
        <f>+'Sky - old'!EL147</f>
        <v>1983</v>
      </c>
      <c r="EM1099" s="2744">
        <f>+'Sky - old'!EM147</f>
        <v>2326.1999999999998</v>
      </c>
      <c r="EN1099" s="2744">
        <f>+'Sky - old'!EN147</f>
        <v>8591</v>
      </c>
      <c r="EO1099" s="2744">
        <f>+'Sky - old'!EO147</f>
        <v>2313.6626181382194</v>
      </c>
      <c r="EP1099" s="2744">
        <f>+'Sky - old'!EP147</f>
        <v>2096.3379615100412</v>
      </c>
      <c r="EQ1099" s="2744">
        <f>+'Sky - old'!EQ147</f>
        <v>2086.6830570674247</v>
      </c>
      <c r="ER1099" s="2744">
        <f>+'Sky - old'!ER147</f>
        <v>2197.3732354086596</v>
      </c>
      <c r="ES1099" s="2744">
        <f>+'Sky - old'!ES147</f>
        <v>8694.0568721243435</v>
      </c>
      <c r="ET1099" s="2744">
        <f>+'Sky - old'!ET147</f>
        <v>8880.9597685614863</v>
      </c>
      <c r="EU1099" s="2744">
        <f>+'Sky - old'!EU147</f>
        <v>8995.4228433454173</v>
      </c>
      <c r="EV1099" s="2744">
        <f>+'Sky - old'!EV147</f>
        <v>9082.1695626645997</v>
      </c>
      <c r="EW1099" s="2744">
        <f>+'Sky - old'!EW147</f>
        <v>9152.8322248673157</v>
      </c>
      <c r="EX1099" s="2744">
        <f>+'Sky - old'!ET147</f>
        <v>8880.9597685614863</v>
      </c>
      <c r="EY1099" s="2744">
        <f>+'Sky - old'!EY147</f>
        <v>1.2750244073831629E-2</v>
      </c>
      <c r="EZ1099" s="2744">
        <f>+'Sky - old'!EZ147</f>
        <v>0</v>
      </c>
      <c r="FA1099" s="2744">
        <f>+'Sky - old'!FA147</f>
        <v>0</v>
      </c>
      <c r="FB1099" s="2744">
        <f>+'Sky - old'!FB147</f>
        <v>0</v>
      </c>
      <c r="FC1099" s="2744">
        <f>+'Sky - old'!EU147</f>
        <v>8995.4228433454173</v>
      </c>
      <c r="FD1099" s="2744">
        <f>+'Sky - old'!FD147</f>
        <v>0</v>
      </c>
      <c r="FE1099" s="2744">
        <f>+'Sky - old'!FE147</f>
        <v>0</v>
      </c>
      <c r="FF1099" s="2744">
        <f>+'Sky - old'!FF147</f>
        <v>0</v>
      </c>
      <c r="FG1099" s="2744">
        <f>+'Sky - old'!FG147</f>
        <v>0</v>
      </c>
      <c r="FH1099" s="2744">
        <f>+'Sky - old'!EV147</f>
        <v>9082.1695626645997</v>
      </c>
      <c r="FI1099" s="2744">
        <f>+'Sky - old'!EY147</f>
        <v>1.2750244073831629E-2</v>
      </c>
      <c r="FJ1099" s="2744">
        <f>+'Sky - old'!EZ147</f>
        <v>0</v>
      </c>
      <c r="FK1099" s="2744">
        <f>+'Sky - old'!FA147</f>
        <v>0</v>
      </c>
      <c r="FL1099" s="2744">
        <f>+'Sky - old'!FB147</f>
        <v>0</v>
      </c>
    </row>
    <row r="1100" spans="1:168" ht="12.75" x14ac:dyDescent="0.2">
      <c r="A1100" s="1850" t="s">
        <v>3249</v>
      </c>
      <c r="B1100" s="1850"/>
      <c r="C1100" s="1850"/>
      <c r="D1100" s="1850"/>
      <c r="E1100" s="1850"/>
      <c r="F1100" s="1850"/>
      <c r="G1100" s="1850"/>
      <c r="H1100" s="1850"/>
      <c r="I1100" s="1850"/>
      <c r="J1100" s="1850"/>
      <c r="K1100" s="1850"/>
      <c r="L1100" s="1850"/>
      <c r="M1100" s="1850"/>
      <c r="N1100" s="1850"/>
      <c r="O1100" s="1850"/>
      <c r="P1100" s="1850"/>
      <c r="Q1100" s="1850"/>
      <c r="R1100" s="1850"/>
      <c r="S1100" s="1850"/>
      <c r="T1100" s="1850"/>
      <c r="U1100" s="1850"/>
      <c r="V1100" s="1850"/>
      <c r="W1100" s="1850"/>
      <c r="X1100" s="1850"/>
      <c r="Y1100" s="1850"/>
      <c r="Z1100" s="1850"/>
      <c r="AA1100" s="1850"/>
      <c r="AB1100" s="1850"/>
      <c r="AC1100" s="1850"/>
      <c r="AD1100" s="1850"/>
      <c r="AE1100" s="1850"/>
      <c r="AF1100" s="1850"/>
      <c r="AG1100" s="1850"/>
      <c r="AH1100" s="1850"/>
      <c r="AI1100" s="1850"/>
      <c r="AJ1100" s="1850"/>
      <c r="AK1100" s="1850"/>
      <c r="AL1100" s="1850"/>
      <c r="AM1100" s="1850"/>
      <c r="AN1100" s="1850"/>
      <c r="AO1100" s="1850"/>
      <c r="AP1100" s="1850"/>
      <c r="AQ1100" s="1850"/>
      <c r="AR1100" s="1850"/>
      <c r="AS1100" s="1850"/>
      <c r="AT1100" s="1850"/>
      <c r="AU1100" s="1850"/>
      <c r="AV1100" s="1850"/>
      <c r="AW1100" s="1850"/>
      <c r="AX1100" s="1850"/>
      <c r="AY1100" s="1850"/>
      <c r="AZ1100" s="1850"/>
      <c r="BA1100" s="1850"/>
      <c r="BB1100" s="1850"/>
      <c r="BC1100" s="1850"/>
      <c r="BD1100" s="1850"/>
      <c r="BE1100" s="1850"/>
      <c r="BF1100" s="1850"/>
      <c r="BG1100" s="1850"/>
      <c r="BH1100" s="1850"/>
      <c r="BI1100" s="1850"/>
      <c r="BJ1100" s="1850"/>
      <c r="BK1100" s="1850"/>
      <c r="BL1100" s="1850"/>
      <c r="BM1100" s="1850"/>
      <c r="BN1100" s="1850"/>
      <c r="BO1100" s="1850"/>
      <c r="BP1100" s="1850"/>
      <c r="BQ1100" s="1850"/>
      <c r="BR1100" s="1850"/>
      <c r="BS1100" s="1850"/>
      <c r="BT1100" s="1850"/>
      <c r="BU1100" s="1850"/>
      <c r="BV1100" s="1850"/>
      <c r="BW1100" s="1850"/>
      <c r="BX1100" s="1850"/>
      <c r="BY1100" s="1850"/>
      <c r="BZ1100" s="1850"/>
      <c r="CA1100" s="1850"/>
      <c r="CB1100" s="1850"/>
      <c r="CC1100" s="1850"/>
      <c r="CD1100" s="1850"/>
      <c r="CE1100" s="1850"/>
      <c r="CF1100" s="1850"/>
      <c r="CG1100" s="1850"/>
      <c r="CH1100" s="1850"/>
      <c r="CI1100" s="1850"/>
      <c r="CJ1100" s="1850"/>
      <c r="CK1100" s="1850"/>
      <c r="CL1100" s="1850"/>
      <c r="CM1100" s="1850"/>
      <c r="CN1100" s="1850"/>
      <c r="CO1100" s="1850"/>
      <c r="CP1100" s="1850"/>
      <c r="CQ1100" s="1850"/>
      <c r="CR1100" s="1850"/>
      <c r="CS1100" s="1850"/>
      <c r="CT1100" s="1850"/>
      <c r="CU1100" s="1850"/>
      <c r="CV1100" s="1850"/>
      <c r="CW1100" s="1850"/>
      <c r="CX1100" s="1850"/>
      <c r="CY1100" s="1850"/>
      <c r="CZ1100" s="1850"/>
      <c r="DA1100" s="1850"/>
      <c r="DB1100" s="1850"/>
      <c r="DC1100" s="1850"/>
      <c r="DD1100" s="1850"/>
      <c r="DE1100" s="1850"/>
      <c r="DF1100" s="1850"/>
      <c r="DG1100" s="1850"/>
      <c r="DH1100" s="1850"/>
      <c r="DI1100" s="1850"/>
      <c r="DJ1100" s="2839">
        <f>+'Sky - old'!DJ149</f>
        <v>0</v>
      </c>
      <c r="DK1100" s="2839">
        <f>+'Sky - old'!DK149</f>
        <v>24.884517955595292</v>
      </c>
      <c r="DL1100" s="2839">
        <f>+'Sky - old'!DL149</f>
        <v>26.341955686152293</v>
      </c>
      <c r="DM1100" s="2839">
        <f>+'Sky - old'!DM149</f>
        <v>28.255718682876061</v>
      </c>
      <c r="DN1100" s="2839">
        <f>+'Sky - old'!DN149</f>
        <v>29.668680212337541</v>
      </c>
      <c r="DO1100" s="2839">
        <f>+'Sky - old'!DO149</f>
        <v>27.299376383913884</v>
      </c>
      <c r="DP1100" s="2839">
        <f>+'Sky - old'!DP149</f>
        <v>28.972207656004194</v>
      </c>
      <c r="DQ1100" s="2839">
        <f>+'Sky - old'!DQ149</f>
        <v>30.332730744378864</v>
      </c>
      <c r="DR1100" s="2839">
        <f>+'Sky - old'!DR149</f>
        <v>30.802796078600242</v>
      </c>
      <c r="DS1100" s="2839">
        <f>+'Sky - old'!DS149</f>
        <v>26.561215522861918</v>
      </c>
      <c r="DT1100" s="2839">
        <f>+'Sky - old'!DT149</f>
        <v>29.156292923892284</v>
      </c>
      <c r="DU1100" s="2839">
        <f>+'Sky - old'!DU149</f>
        <v>26.224301472166186</v>
      </c>
      <c r="DV1100" s="2839">
        <f>+'Sky - old'!DV149</f>
        <v>26.162706983441325</v>
      </c>
      <c r="DW1100" s="2839">
        <f>+'Sky - old'!DW149</f>
        <v>23.682041357560117</v>
      </c>
      <c r="DX1100" s="2839">
        <f>+'Sky - old'!DX149</f>
        <v>28.010240302906439</v>
      </c>
      <c r="DY1100" s="2839">
        <f>+'Sky - old'!DY149</f>
        <v>26.019531684293955</v>
      </c>
      <c r="DZ1100" s="2839">
        <f>+'Sky - old'!DZ149</f>
        <v>27.271163110805229</v>
      </c>
      <c r="EA1100" s="2839">
        <f>+'Sky - old'!EA149</f>
        <v>25.776393035902316</v>
      </c>
      <c r="EB1100" s="2839">
        <f>+'Sky - old'!EB149</f>
        <v>27.952359205213522</v>
      </c>
      <c r="EC1100" s="2839">
        <f>+'Sky - old'!EC149</f>
        <v>34.253147206290805</v>
      </c>
      <c r="ED1100" s="2839">
        <f>+'Sky - old'!ED149</f>
        <v>28.81165878861956</v>
      </c>
      <c r="EE1100" s="2839">
        <f>+'Sky - old'!EE149</f>
        <v>30.683522605528179</v>
      </c>
      <c r="EF1100" s="2839">
        <f>+'Sky - old'!EF149</f>
        <v>31.632507217791499</v>
      </c>
      <c r="EG1100" s="2839">
        <f>+'Sky - old'!EG149</f>
        <v>32.319556364266525</v>
      </c>
      <c r="EH1100" s="2839">
        <f>+'Sky - old'!EH149</f>
        <v>34.440023481834189</v>
      </c>
      <c r="EI1100" s="2839">
        <f>+'Sky - old'!EI149</f>
        <v>32.260928482979374</v>
      </c>
      <c r="EJ1100" s="2839">
        <f>+'Sky - old'!EJ149</f>
        <v>31.989785554685007</v>
      </c>
      <c r="EK1100" s="2839">
        <f>+'Sky - old'!EK149</f>
        <v>30.374156374989944</v>
      </c>
      <c r="EL1100" s="2839">
        <f>+'Sky - old'!EL149</f>
        <v>28.958205555068783</v>
      </c>
      <c r="EM1100" s="2839">
        <f>+'Sky - old'!EM149</f>
        <v>33.639183531810595</v>
      </c>
      <c r="EN1100" s="2839">
        <f>+'Sky - old'!EN149</f>
        <v>31.247726710604805</v>
      </c>
      <c r="EO1100" s="2839">
        <f>+'Sky - old'!EO149</f>
        <v>33.33845728177959</v>
      </c>
      <c r="EP1100" s="2839">
        <f>+'Sky - old'!EP149</f>
        <v>30.261285524846183</v>
      </c>
      <c r="EQ1100" s="2839">
        <f>+'Sky - old'!EQ149</f>
        <v>30.060483015840472</v>
      </c>
      <c r="ER1100" s="2839">
        <f>+'Sky - old'!ER149</f>
        <v>31.454059185273614</v>
      </c>
      <c r="ES1100" s="2839">
        <f>+'Sky - old'!ES149</f>
        <v>31.279243916715103</v>
      </c>
      <c r="ET1100" s="2839">
        <f>+'Sky - old'!ET149</f>
        <v>31.59357572292059</v>
      </c>
      <c r="EU1100" s="2839">
        <f>+'Sky - old'!EU149</f>
        <v>31.747829355588905</v>
      </c>
      <c r="EV1100" s="2839">
        <f>+'Sky - old'!EV149</f>
        <v>31.82315473812282</v>
      </c>
      <c r="EW1100" s="2839">
        <f>+'Sky - old'!EW149</f>
        <v>31.859883720390954</v>
      </c>
      <c r="EX1100" s="2839">
        <f>+'Sky - old'!ET149</f>
        <v>31.59357572292059</v>
      </c>
      <c r="EY1100" s="2839">
        <f>+'Sky - old'!EY149</f>
        <v>3.8877430416170977E-3</v>
      </c>
      <c r="EZ1100" s="2839">
        <f>+'Sky - old'!EZ149</f>
        <v>0</v>
      </c>
      <c r="FA1100" s="2839">
        <f>+'Sky - old'!FA149</f>
        <v>0</v>
      </c>
      <c r="FB1100" s="2839">
        <f>+'Sky - old'!FB149</f>
        <v>0</v>
      </c>
      <c r="FC1100" s="2839">
        <f>+'Sky - old'!EU149</f>
        <v>31.747829355588905</v>
      </c>
      <c r="FD1100" s="2839">
        <f>+'Sky - old'!FD149</f>
        <v>0</v>
      </c>
      <c r="FE1100" s="2839">
        <f>+'Sky - old'!FE149</f>
        <v>0</v>
      </c>
      <c r="FF1100" s="2839">
        <f>+'Sky - old'!FF149</f>
        <v>0</v>
      </c>
      <c r="FG1100" s="2839">
        <f>+'Sky - old'!FG149</f>
        <v>0</v>
      </c>
      <c r="FH1100" s="2839">
        <f>+'Sky - old'!EV149</f>
        <v>31.82315473812282</v>
      </c>
      <c r="FI1100" s="2839">
        <f>+'Sky - old'!EY149</f>
        <v>3.8877430416170977E-3</v>
      </c>
      <c r="FJ1100" s="2839">
        <f>+'Sky - old'!EZ149</f>
        <v>0</v>
      </c>
      <c r="FK1100" s="2839">
        <f>+'Sky - old'!FA149</f>
        <v>0</v>
      </c>
      <c r="FL1100" s="2839">
        <f>+'Sky - old'!FB149</f>
        <v>0</v>
      </c>
    </row>
    <row r="1101" spans="1:168" ht="12.75" x14ac:dyDescent="0.2">
      <c r="A1101" s="1850"/>
      <c r="B1101" s="1850"/>
      <c r="C1101" s="1850"/>
      <c r="D1101" s="1850"/>
      <c r="E1101" s="1850"/>
      <c r="F1101" s="1850"/>
      <c r="G1101" s="1850"/>
      <c r="H1101" s="1850"/>
      <c r="I1101" s="1850"/>
      <c r="J1101" s="1850"/>
      <c r="K1101" s="1850"/>
      <c r="L1101" s="1850"/>
      <c r="M1101" s="1850"/>
      <c r="N1101" s="1850"/>
      <c r="O1101" s="1850"/>
      <c r="P1101" s="1850"/>
      <c r="Q1101" s="1850"/>
      <c r="R1101" s="1850"/>
      <c r="S1101" s="1850"/>
      <c r="T1101" s="1850"/>
      <c r="U1101" s="1850"/>
      <c r="V1101" s="1850"/>
      <c r="W1101" s="1850"/>
      <c r="X1101" s="1850"/>
      <c r="Y1101" s="1850"/>
      <c r="Z1101" s="1850"/>
      <c r="AA1101" s="1850"/>
      <c r="AB1101" s="1850"/>
      <c r="AC1101" s="1850"/>
      <c r="AD1101" s="1850"/>
      <c r="AE1101" s="1850"/>
      <c r="AF1101" s="1850"/>
      <c r="AG1101" s="1850"/>
      <c r="AH1101" s="1850"/>
      <c r="AI1101" s="1850"/>
      <c r="AJ1101" s="1850"/>
      <c r="AK1101" s="1850"/>
      <c r="AL1101" s="1850"/>
      <c r="AM1101" s="1850"/>
      <c r="AN1101" s="1850"/>
      <c r="AO1101" s="1850"/>
      <c r="AP1101" s="1850"/>
      <c r="AQ1101" s="1850"/>
      <c r="AR1101" s="1850"/>
      <c r="AS1101" s="1850"/>
      <c r="AT1101" s="1850"/>
      <c r="AU1101" s="1850"/>
      <c r="AV1101" s="1850"/>
      <c r="AW1101" s="1850"/>
      <c r="AX1101" s="1850"/>
      <c r="AY1101" s="1850"/>
      <c r="AZ1101" s="1850"/>
      <c r="BA1101" s="1850"/>
      <c r="BB1101" s="1850"/>
      <c r="BC1101" s="1850"/>
      <c r="BD1101" s="1850"/>
      <c r="BE1101" s="1850"/>
      <c r="BF1101" s="1850"/>
      <c r="BG1101" s="1850"/>
      <c r="BH1101" s="1850"/>
      <c r="BI1101" s="1850"/>
      <c r="BJ1101" s="1850"/>
      <c r="BK1101" s="1850"/>
      <c r="BL1101" s="1850"/>
      <c r="BM1101" s="1850"/>
      <c r="BN1101" s="1850"/>
      <c r="BO1101" s="1850"/>
      <c r="BP1101" s="1850"/>
      <c r="BQ1101" s="1850"/>
      <c r="BR1101" s="1850"/>
      <c r="BS1101" s="1850"/>
      <c r="BT1101" s="1850"/>
      <c r="BU1101" s="1850"/>
      <c r="BV1101" s="1850"/>
      <c r="BW1101" s="1850"/>
      <c r="BX1101" s="1850"/>
      <c r="BY1101" s="1850"/>
      <c r="BZ1101" s="1850"/>
      <c r="CA1101" s="1850"/>
      <c r="CB1101" s="1850"/>
      <c r="CC1101" s="1850"/>
      <c r="CD1101" s="1850"/>
      <c r="CE1101" s="1850"/>
      <c r="CF1101" s="1850"/>
      <c r="CG1101" s="1850"/>
      <c r="CH1101" s="1850"/>
      <c r="CI1101" s="1850"/>
      <c r="CJ1101" s="1850"/>
      <c r="CK1101" s="1850"/>
      <c r="CL1101" s="1850"/>
      <c r="CM1101" s="1850"/>
      <c r="CN1101" s="1850"/>
      <c r="CO1101" s="1850"/>
      <c r="CP1101" s="1850"/>
      <c r="CQ1101" s="1850"/>
      <c r="CR1101" s="1850"/>
      <c r="CS1101" s="1850"/>
      <c r="CT1101" s="1850"/>
      <c r="CU1101" s="1850"/>
      <c r="CV1101" s="1850"/>
      <c r="CW1101" s="1850"/>
      <c r="CX1101" s="1850"/>
      <c r="CY1101" s="1850"/>
      <c r="CZ1101" s="1850"/>
      <c r="DA1101" s="1850"/>
      <c r="DB1101" s="1850"/>
      <c r="DC1101" s="1850"/>
      <c r="DD1101" s="1850"/>
      <c r="DE1101" s="1850"/>
      <c r="DF1101" s="1850"/>
      <c r="DG1101" s="1850"/>
      <c r="DH1101" s="1850"/>
      <c r="DI1101" s="1850"/>
      <c r="DJ1101" s="1850"/>
      <c r="DK1101" s="1850"/>
      <c r="DL1101" s="1850"/>
      <c r="DM1101" s="1850"/>
      <c r="DN1101" s="1850"/>
      <c r="DO1101" s="1850"/>
      <c r="DP1101" s="1850"/>
      <c r="DQ1101" s="1850"/>
      <c r="DR1101" s="1850"/>
      <c r="DS1101" s="1850"/>
      <c r="DT1101" s="1850"/>
      <c r="DU1101" s="1850"/>
      <c r="DV1101" s="1850"/>
      <c r="DW1101" s="1850"/>
      <c r="DX1101" s="1850"/>
      <c r="DY1101" s="1850"/>
      <c r="DZ1101" s="1850"/>
      <c r="EA1101" s="1850"/>
      <c r="EB1101" s="1850"/>
      <c r="EC1101" s="1850"/>
      <c r="ED1101" s="1850"/>
      <c r="EE1101" s="1850"/>
      <c r="EF1101" s="1850"/>
      <c r="EG1101" s="1850"/>
      <c r="EH1101" s="1850"/>
      <c r="EI1101" s="1850"/>
      <c r="EJ1101" s="1850"/>
      <c r="EK1101" s="1850"/>
      <c r="EL1101" s="1850"/>
      <c r="EM1101" s="1850"/>
      <c r="EN1101" s="1850"/>
      <c r="EO1101" s="1850"/>
      <c r="EP1101" s="1850"/>
      <c r="EQ1101" s="1850"/>
      <c r="ER1101" s="1850"/>
      <c r="ES1101" s="1850"/>
      <c r="ET1101" s="1850"/>
      <c r="EU1101" s="1850"/>
      <c r="EV1101" s="1850"/>
      <c r="EW1101" s="1850"/>
      <c r="EX1101" s="1850"/>
      <c r="EY1101" s="1850"/>
      <c r="EZ1101" s="1850"/>
      <c r="FA1101" s="1850"/>
      <c r="FB1101" s="1850"/>
      <c r="FC1101" s="1850"/>
      <c r="FD1101" s="1850"/>
      <c r="FE1101" s="1850"/>
      <c r="FF1101" s="1850"/>
      <c r="FG1101" s="1850"/>
      <c r="FH1101" s="1850"/>
      <c r="FI1101" s="1850"/>
      <c r="FJ1101" s="1850"/>
      <c r="FK1101" s="1850"/>
      <c r="FL1101" s="1850"/>
    </row>
    <row r="1102" spans="1:168" ht="12.75" x14ac:dyDescent="0.2">
      <c r="A1102" s="1850" t="s">
        <v>783</v>
      </c>
      <c r="B1102" s="1850"/>
      <c r="C1102" s="1850"/>
      <c r="D1102" s="1850"/>
      <c r="E1102" s="1850"/>
      <c r="F1102" s="1850"/>
      <c r="G1102" s="1850"/>
      <c r="H1102" s="1850"/>
      <c r="I1102" s="1850"/>
      <c r="J1102" s="1850"/>
      <c r="K1102" s="1850"/>
      <c r="L1102" s="1850"/>
      <c r="M1102" s="1850"/>
      <c r="N1102" s="1850"/>
      <c r="O1102" s="1850"/>
      <c r="P1102" s="1850"/>
      <c r="Q1102" s="1850"/>
      <c r="R1102" s="1850"/>
      <c r="S1102" s="1850"/>
      <c r="T1102" s="1850"/>
      <c r="U1102" s="1850"/>
      <c r="V1102" s="1850"/>
      <c r="W1102" s="1850"/>
      <c r="X1102" s="1850"/>
      <c r="Y1102" s="1850"/>
      <c r="Z1102" s="1850"/>
      <c r="AA1102" s="1850"/>
      <c r="AB1102" s="1850"/>
      <c r="AC1102" s="1850"/>
      <c r="AD1102" s="1850"/>
      <c r="AE1102" s="1850"/>
      <c r="AF1102" s="1850"/>
      <c r="AG1102" s="1850"/>
      <c r="AH1102" s="1850"/>
      <c r="AI1102" s="1850"/>
      <c r="AJ1102" s="1850"/>
      <c r="AK1102" s="1850"/>
      <c r="AL1102" s="1850"/>
      <c r="AM1102" s="1850"/>
      <c r="AN1102" s="1850"/>
      <c r="AO1102" s="1850"/>
      <c r="AP1102" s="1850"/>
      <c r="AQ1102" s="1850"/>
      <c r="AR1102" s="1850"/>
      <c r="AS1102" s="1850"/>
      <c r="AT1102" s="1850"/>
      <c r="AU1102" s="1850"/>
      <c r="AV1102" s="1850"/>
      <c r="AW1102" s="1850"/>
      <c r="AX1102" s="1850"/>
      <c r="AY1102" s="1850"/>
      <c r="AZ1102" s="1850"/>
      <c r="BA1102" s="1850"/>
      <c r="BB1102" s="1850"/>
      <c r="BC1102" s="1850"/>
      <c r="BD1102" s="1850"/>
      <c r="BE1102" s="1850"/>
      <c r="BF1102" s="1850"/>
      <c r="BG1102" s="1850"/>
      <c r="BH1102" s="1850"/>
      <c r="BI1102" s="1850"/>
      <c r="BJ1102" s="1850"/>
      <c r="BK1102" s="1850"/>
      <c r="BL1102" s="1850"/>
      <c r="BM1102" s="1850"/>
      <c r="BN1102" s="1850"/>
      <c r="BO1102" s="1850"/>
      <c r="BP1102" s="1850"/>
      <c r="BQ1102" s="1850"/>
      <c r="BR1102" s="1850"/>
      <c r="BS1102" s="1850"/>
      <c r="BT1102" s="1850"/>
      <c r="BU1102" s="1850"/>
      <c r="BV1102" s="1850"/>
      <c r="BW1102" s="1850"/>
      <c r="BX1102" s="1850"/>
      <c r="BY1102" s="1850"/>
      <c r="BZ1102" s="1850"/>
      <c r="CA1102" s="1850"/>
      <c r="CB1102" s="1850"/>
      <c r="CC1102" s="1850"/>
      <c r="CD1102" s="1850"/>
      <c r="CE1102" s="1850"/>
      <c r="CF1102" s="1850"/>
      <c r="CG1102" s="1850"/>
      <c r="CH1102" s="1850"/>
      <c r="CI1102" s="1850"/>
      <c r="CJ1102" s="1850"/>
      <c r="CK1102" s="1850"/>
      <c r="CL1102" s="1850"/>
      <c r="CM1102" s="1850"/>
      <c r="CN1102" s="1850"/>
      <c r="CO1102" s="1850"/>
      <c r="CP1102" s="1850"/>
      <c r="CQ1102" s="1850"/>
      <c r="CR1102" s="1850"/>
      <c r="CS1102" s="1850"/>
      <c r="CT1102" s="1850"/>
      <c r="CU1102" s="1850"/>
      <c r="CV1102" s="1850"/>
      <c r="CW1102" s="1850"/>
      <c r="CX1102" s="1850"/>
      <c r="CY1102" s="1850"/>
      <c r="CZ1102" s="1850"/>
      <c r="DA1102" s="1850"/>
      <c r="DB1102" s="1850"/>
      <c r="DC1102" s="1850"/>
      <c r="DD1102" s="1850"/>
      <c r="DE1102" s="1850"/>
      <c r="DF1102" s="1850"/>
      <c r="DG1102" s="1850"/>
      <c r="DH1102" s="1850"/>
      <c r="DI1102" s="1850"/>
      <c r="DJ1102" s="1889">
        <f>+'Sky - old'!DJ40</f>
        <v>22317</v>
      </c>
      <c r="DK1102" s="1889">
        <f>+'Sky - old'!DK40</f>
        <v>22423</v>
      </c>
      <c r="DL1102" s="1889">
        <f>+'Sky - old'!DL40</f>
        <v>22499</v>
      </c>
      <c r="DM1102" s="1889">
        <f>+'Sky - old'!DM40</f>
        <v>22660</v>
      </c>
      <c r="DN1102" s="1889">
        <f>+'Sky - old'!DN40</f>
        <v>22865</v>
      </c>
      <c r="DO1102" s="1889">
        <f>+'Sky - old'!DO40</f>
        <v>22865</v>
      </c>
      <c r="DP1102" s="1889">
        <f>+'Sky - old'!DP40</f>
        <v>22903</v>
      </c>
      <c r="DQ1102" s="1889">
        <f>+'Sky - old'!DQ40</f>
        <v>23010</v>
      </c>
      <c r="DR1102" s="1889">
        <f>+'Sky - old'!DR40</f>
        <v>23436</v>
      </c>
      <c r="DS1102" s="1889">
        <f>+'Sky - old'!DS40</f>
        <v>23600</v>
      </c>
      <c r="DT1102" s="1889">
        <f>+'Sky - old'!DT40</f>
        <v>23600</v>
      </c>
      <c r="DU1102" s="1889">
        <f>+'Sky - old'!DU40</f>
        <v>22998</v>
      </c>
      <c r="DV1102" s="1889">
        <f>+'Sky - old'!DV40</f>
        <v>23302</v>
      </c>
      <c r="DW1102" s="1889">
        <f>+'Sky - old'!DW40</f>
        <v>23203</v>
      </c>
      <c r="DX1102" s="1889">
        <f>+'Sky - old'!DX40</f>
        <v>23280</v>
      </c>
      <c r="DY1102" s="1889">
        <f>+'Sky - old'!DY40</f>
        <v>23280</v>
      </c>
      <c r="DZ1102" s="1889">
        <f>+'Sky - old'!DZ40</f>
        <v>23216</v>
      </c>
      <c r="EA1102" s="1889">
        <f>+'Sky - old'!EA40</f>
        <v>23002</v>
      </c>
      <c r="EB1102" s="1889">
        <f>+'Sky - old'!EB40</f>
        <v>22981</v>
      </c>
      <c r="EC1102" s="1889">
        <f>+'Sky - old'!EC40</f>
        <v>23224</v>
      </c>
      <c r="ED1102" s="1889">
        <f>+'Sky - old'!ED40</f>
        <v>23224</v>
      </c>
      <c r="EE1102" s="1889">
        <f>+'Sky - old'!EE40</f>
        <v>23446</v>
      </c>
      <c r="EF1102" s="1889">
        <f>+'Sky - old'!EF40</f>
        <v>23198</v>
      </c>
      <c r="EG1102" s="1889">
        <f>+'Sky - old'!EG40</f>
        <v>22966</v>
      </c>
      <c r="EH1102" s="1889">
        <f>+'Sky - old'!EH40</f>
        <v>23027</v>
      </c>
      <c r="EI1102" s="1889">
        <f>+'Sky - old'!EI40</f>
        <v>23027</v>
      </c>
      <c r="EJ1102" s="1889">
        <f>+'Sky - old'!EJ40</f>
        <v>22921</v>
      </c>
      <c r="EK1102" s="1889">
        <f>+'Sky - old'!EK40</f>
        <v>22666</v>
      </c>
      <c r="EL1102" s="1889">
        <f>+'Sky - old'!EL40</f>
        <v>22986</v>
      </c>
      <c r="EM1102" s="1889">
        <f>+'Sky - old'!EM40</f>
        <v>23115</v>
      </c>
      <c r="EN1102" s="1889">
        <f>+'Sky - old'!EN40</f>
        <v>23115</v>
      </c>
      <c r="EO1102" s="1889">
        <f>+'Sky - old'!EO40</f>
        <v>23151.140403217389</v>
      </c>
      <c r="EP1102" s="1889">
        <f>+'Sky - old'!EP40</f>
        <v>23031.915497009362</v>
      </c>
      <c r="EQ1102" s="1889">
        <f>+'Sky - old'!EQ40</f>
        <v>23245.519144073856</v>
      </c>
      <c r="ER1102" s="1889">
        <f>+'Sky - old'!ER40</f>
        <v>23327.658633829429</v>
      </c>
      <c r="ES1102" s="1889">
        <f>+'Sky - old'!ES40</f>
        <v>23327.658633829429</v>
      </c>
      <c r="ET1102" s="1889">
        <f>+'Sky - old'!ET40</f>
        <v>23522.371081328263</v>
      </c>
      <c r="EU1102" s="1889">
        <f>+'Sky - old'!EU40</f>
        <v>23700.924841220942</v>
      </c>
      <c r="EV1102" s="1889">
        <f>+'Sky - old'!EV40</f>
        <v>23864.910148024261</v>
      </c>
      <c r="EW1102" s="1889">
        <f>+'Sky - old'!EW40</f>
        <v>24015.742865833214</v>
      </c>
      <c r="EX1102" s="1889">
        <f>+'Sky - old'!ET40</f>
        <v>23522.371081328263</v>
      </c>
      <c r="EY1102" s="1889">
        <f>+'Sky - old'!EY40</f>
        <v>7.6748640606409957E-3</v>
      </c>
      <c r="EZ1102" s="1889">
        <f>+'Sky - old'!EZ40</f>
        <v>0</v>
      </c>
      <c r="FA1102" s="1889">
        <f>+'Sky - old'!FA40</f>
        <v>0</v>
      </c>
      <c r="FB1102" s="1889">
        <f>+'Sky - old'!FB40</f>
        <v>0</v>
      </c>
      <c r="FC1102" s="1889">
        <f>+'Sky - old'!EU40</f>
        <v>23700.924841220942</v>
      </c>
      <c r="FD1102" s="1889">
        <f>+'Sky - old'!FD40</f>
        <v>0</v>
      </c>
      <c r="FE1102" s="1889">
        <f>+'Sky - old'!FE40</f>
        <v>0</v>
      </c>
      <c r="FF1102" s="1889">
        <f>+'Sky - old'!FF40</f>
        <v>0</v>
      </c>
      <c r="FG1102" s="1889">
        <f>+'Sky - old'!FG40</f>
        <v>0</v>
      </c>
      <c r="FH1102" s="1889">
        <f>+'Sky - old'!EV40</f>
        <v>23864.910148024261</v>
      </c>
      <c r="FI1102" s="1889">
        <f>+'Sky - old'!EY40</f>
        <v>7.6748640606409957E-3</v>
      </c>
      <c r="FJ1102" s="1889">
        <f>+'Sky - old'!EZ40</f>
        <v>0</v>
      </c>
      <c r="FK1102" s="1889">
        <f>+'Sky - old'!FA40</f>
        <v>0</v>
      </c>
      <c r="FL1102" s="1889">
        <f>+'Sky - old'!FB40</f>
        <v>0</v>
      </c>
    </row>
    <row r="1103" spans="1:168" ht="12.75" x14ac:dyDescent="0.2">
      <c r="A1103" s="1850" t="s">
        <v>1312</v>
      </c>
      <c r="B1103" s="1850"/>
      <c r="C1103" s="1850"/>
      <c r="D1103" s="1850"/>
      <c r="E1103" s="1850"/>
      <c r="F1103" s="1850"/>
      <c r="G1103" s="1850"/>
      <c r="H1103" s="1850"/>
      <c r="I1103" s="1850"/>
      <c r="J1103" s="1850"/>
      <c r="K1103" s="1850"/>
      <c r="L1103" s="1850"/>
      <c r="M1103" s="1850"/>
      <c r="N1103" s="1850"/>
      <c r="O1103" s="1850"/>
      <c r="P1103" s="1850"/>
      <c r="Q1103" s="1850"/>
      <c r="R1103" s="1850"/>
      <c r="S1103" s="1850"/>
      <c r="T1103" s="1850"/>
      <c r="U1103" s="1850"/>
      <c r="V1103" s="1850"/>
      <c r="W1103" s="1850"/>
      <c r="X1103" s="1850"/>
      <c r="Y1103" s="1850"/>
      <c r="Z1103" s="1850"/>
      <c r="AA1103" s="1850"/>
      <c r="AB1103" s="1850"/>
      <c r="AC1103" s="1850"/>
      <c r="AD1103" s="1850"/>
      <c r="AE1103" s="1850"/>
      <c r="AF1103" s="1850"/>
      <c r="AG1103" s="1850"/>
      <c r="AH1103" s="1850"/>
      <c r="AI1103" s="1850"/>
      <c r="AJ1103" s="1850"/>
      <c r="AK1103" s="1850"/>
      <c r="AL1103" s="1850"/>
      <c r="AM1103" s="1850"/>
      <c r="AN1103" s="1850"/>
      <c r="AO1103" s="1850"/>
      <c r="AP1103" s="1850"/>
      <c r="AQ1103" s="1850"/>
      <c r="AR1103" s="1850"/>
      <c r="AS1103" s="1850"/>
      <c r="AT1103" s="1850"/>
      <c r="AU1103" s="1850"/>
      <c r="AV1103" s="1850"/>
      <c r="AW1103" s="1850"/>
      <c r="AX1103" s="1850"/>
      <c r="AY1103" s="1850"/>
      <c r="AZ1103" s="1850"/>
      <c r="BA1103" s="1850"/>
      <c r="BB1103" s="1850"/>
      <c r="BC1103" s="1850"/>
      <c r="BD1103" s="1850"/>
      <c r="BE1103" s="1850"/>
      <c r="BF1103" s="1850"/>
      <c r="BG1103" s="1850"/>
      <c r="BH1103" s="1850"/>
      <c r="BI1103" s="1850"/>
      <c r="BJ1103" s="1850"/>
      <c r="BK1103" s="1850"/>
      <c r="BL1103" s="1850"/>
      <c r="BM1103" s="1850"/>
      <c r="BN1103" s="1850"/>
      <c r="BO1103" s="1850"/>
      <c r="BP1103" s="1850"/>
      <c r="BQ1103" s="1850"/>
      <c r="BR1103" s="1850"/>
      <c r="BS1103" s="1850"/>
      <c r="BT1103" s="1850"/>
      <c r="BU1103" s="1850"/>
      <c r="BV1103" s="1850"/>
      <c r="BW1103" s="1850"/>
      <c r="BX1103" s="1850"/>
      <c r="BY1103" s="1850"/>
      <c r="BZ1103" s="1850"/>
      <c r="CA1103" s="1850"/>
      <c r="CB1103" s="1850"/>
      <c r="CC1103" s="1850"/>
      <c r="CD1103" s="1850"/>
      <c r="CE1103" s="1850"/>
      <c r="CF1103" s="1850"/>
      <c r="CG1103" s="1850"/>
      <c r="CH1103" s="1850"/>
      <c r="CI1103" s="1850"/>
      <c r="CJ1103" s="1850"/>
      <c r="CK1103" s="1850"/>
      <c r="CL1103" s="1850"/>
      <c r="CM1103" s="1850"/>
      <c r="CN1103" s="1850"/>
      <c r="CO1103" s="1850"/>
      <c r="CP1103" s="1850"/>
      <c r="CQ1103" s="1850"/>
      <c r="CR1103" s="1850"/>
      <c r="CS1103" s="1850"/>
      <c r="CT1103" s="1850"/>
      <c r="CU1103" s="1850"/>
      <c r="CV1103" s="1850"/>
      <c r="CW1103" s="1850"/>
      <c r="CX1103" s="1850"/>
      <c r="CY1103" s="1850"/>
      <c r="CZ1103" s="1850"/>
      <c r="DA1103" s="1850"/>
      <c r="DB1103" s="1850"/>
      <c r="DC1103" s="1850"/>
      <c r="DD1103" s="1850"/>
      <c r="DE1103" s="1850"/>
      <c r="DF1103" s="1850"/>
      <c r="DG1103" s="1850"/>
      <c r="DH1103" s="1850"/>
      <c r="DI1103" s="1850"/>
      <c r="DJ1103" s="1889">
        <f>+'Sky - old'!DJ42</f>
        <v>21821.25</v>
      </c>
      <c r="DK1103" s="1889">
        <f>+'Sky - old'!DK42</f>
        <v>22370</v>
      </c>
      <c r="DL1103" s="1889">
        <f>+'Sky - old'!DL42</f>
        <v>22461</v>
      </c>
      <c r="DM1103" s="1889">
        <f>+'Sky - old'!DM42</f>
        <v>22579.5</v>
      </c>
      <c r="DN1103" s="1889">
        <f>+'Sky - old'!DN42</f>
        <v>22762.5</v>
      </c>
      <c r="DO1103" s="1889">
        <f>+'Sky - old'!DO42</f>
        <v>22543.25</v>
      </c>
      <c r="DP1103" s="1889">
        <f>+'Sky - old'!DP42</f>
        <v>22884</v>
      </c>
      <c r="DQ1103" s="1889">
        <f>+'Sky - old'!DQ42</f>
        <v>22956.5</v>
      </c>
      <c r="DR1103" s="1889">
        <f>+'Sky - old'!DR42</f>
        <v>23223</v>
      </c>
      <c r="DS1103" s="1889">
        <f>+'Sky - old'!DS42</f>
        <v>23518</v>
      </c>
      <c r="DT1103" s="1889">
        <f>+'Sky - old'!DT42</f>
        <v>23145.375</v>
      </c>
      <c r="DU1103" s="1889">
        <f>+'Sky - old'!DU42</f>
        <v>23299</v>
      </c>
      <c r="DV1103" s="1889">
        <f>+'Sky - old'!DV42</f>
        <v>23150</v>
      </c>
      <c r="DW1103" s="1889">
        <f>+'Sky - old'!DW42</f>
        <v>23252.5</v>
      </c>
      <c r="DX1103" s="1889">
        <f>+'Sky - old'!DX42</f>
        <v>23241.5</v>
      </c>
      <c r="DY1103" s="1889">
        <f>+'Sky - old'!DY42</f>
        <v>23235.75</v>
      </c>
      <c r="DZ1103" s="1889">
        <f>+'Sky - old'!DZ42</f>
        <v>23248</v>
      </c>
      <c r="EA1103" s="1889">
        <f>+'Sky - old'!EA42</f>
        <v>23109</v>
      </c>
      <c r="EB1103" s="1889">
        <f>+'Sky - old'!EB42</f>
        <v>22991.5</v>
      </c>
      <c r="EC1103" s="1889">
        <f>+'Sky - old'!EC42</f>
        <v>23102.5</v>
      </c>
      <c r="ED1103" s="1889">
        <f>+'Sky - old'!ED42</f>
        <v>23112.75</v>
      </c>
      <c r="EE1103" s="1889">
        <f>+'Sky - old'!EE42</f>
        <v>23335</v>
      </c>
      <c r="EF1103" s="1889">
        <f>+'Sky - old'!EF42</f>
        <v>23322</v>
      </c>
      <c r="EG1103" s="1889">
        <f>+'Sky - old'!EG42</f>
        <v>23082</v>
      </c>
      <c r="EH1103" s="1889">
        <f>+'Sky - old'!EH42</f>
        <v>22996.5</v>
      </c>
      <c r="EI1103" s="1889">
        <f>+'Sky - old'!EI42</f>
        <v>23183.875</v>
      </c>
      <c r="EJ1103" s="1889">
        <f>+'Sky - old'!EJ42</f>
        <v>22974</v>
      </c>
      <c r="EK1103" s="1889">
        <f>+'Sky - old'!EK42</f>
        <v>22793.5</v>
      </c>
      <c r="EL1103" s="1889">
        <f>+'Sky - old'!EL42</f>
        <v>22826</v>
      </c>
      <c r="EM1103" s="1889">
        <f>+'Sky - old'!EM42</f>
        <v>23050.5</v>
      </c>
      <c r="EN1103" s="1889">
        <f>+'Sky - old'!EN42</f>
        <v>22911</v>
      </c>
      <c r="EO1103" s="1889">
        <f>+'Sky - old'!EO42</f>
        <v>23133.070201608694</v>
      </c>
      <c r="EP1103" s="1889">
        <f>+'Sky - old'!EP42</f>
        <v>23091.527950113377</v>
      </c>
      <c r="EQ1103" s="1889">
        <f>+'Sky - old'!EQ42</f>
        <v>23138.717320541611</v>
      </c>
      <c r="ER1103" s="1889">
        <f>+'Sky - old'!ER42</f>
        <v>23286.588888951643</v>
      </c>
      <c r="ES1103" s="1889">
        <f>+'Sky - old'!ES42</f>
        <v>23162.476090303833</v>
      </c>
      <c r="ET1103" s="1889">
        <f>+'Sky - old'!ET42</f>
        <v>23425.014857578848</v>
      </c>
      <c r="EU1103" s="1889">
        <f>+'Sky - old'!EU42</f>
        <v>23611.647961274604</v>
      </c>
      <c r="EV1103" s="1889">
        <f>+'Sky - old'!EV42</f>
        <v>23782.917494622601</v>
      </c>
      <c r="EW1103" s="1889">
        <f>+'Sky - old'!EW42</f>
        <v>23940.326506928737</v>
      </c>
      <c r="EX1103" s="1889">
        <f>+'Sky - old'!ET42</f>
        <v>23425.014857578848</v>
      </c>
      <c r="EY1103" s="1889">
        <f>+'Sky - old'!EY42</f>
        <v>0</v>
      </c>
      <c r="EZ1103" s="1889">
        <f>+'Sky - old'!EZ42</f>
        <v>0</v>
      </c>
      <c r="FA1103" s="1889">
        <f>+'Sky - old'!FA42</f>
        <v>0</v>
      </c>
      <c r="FB1103" s="1889">
        <f>+'Sky - old'!FB42</f>
        <v>0</v>
      </c>
      <c r="FC1103" s="1889">
        <f>+'Sky - old'!EU42</f>
        <v>23611.647961274604</v>
      </c>
      <c r="FD1103" s="1889">
        <f>+'Sky - old'!FD42</f>
        <v>0</v>
      </c>
      <c r="FE1103" s="1889">
        <f>+'Sky - old'!FE42</f>
        <v>0</v>
      </c>
      <c r="FF1103" s="1889">
        <f>+'Sky - old'!FF42</f>
        <v>0</v>
      </c>
      <c r="FG1103" s="1889">
        <f>+'Sky - old'!FG42</f>
        <v>0</v>
      </c>
      <c r="FH1103" s="1889">
        <f>+'Sky - old'!EV42</f>
        <v>23782.917494622601</v>
      </c>
      <c r="FI1103" s="1889">
        <f>+'Sky - old'!EY42</f>
        <v>0</v>
      </c>
      <c r="FJ1103" s="1889">
        <f>+'Sky - old'!EZ42</f>
        <v>0</v>
      </c>
      <c r="FK1103" s="1889">
        <f>+'Sky - old'!FA42</f>
        <v>0</v>
      </c>
      <c r="FL1103" s="1889">
        <f>+'Sky - old'!FB42</f>
        <v>0</v>
      </c>
    </row>
    <row r="1104" spans="1:168" ht="12.75" x14ac:dyDescent="0.2">
      <c r="A1104" s="1850" t="s">
        <v>498</v>
      </c>
      <c r="B1104" s="1850"/>
      <c r="C1104" s="1850"/>
      <c r="D1104" s="1850"/>
      <c r="E1104" s="1850"/>
      <c r="F1104" s="1850"/>
      <c r="G1104" s="1850"/>
      <c r="H1104" s="1850"/>
      <c r="I1104" s="1850"/>
      <c r="J1104" s="1850"/>
      <c r="K1104" s="1850"/>
      <c r="L1104" s="1850"/>
      <c r="M1104" s="1850"/>
      <c r="N1104" s="1850"/>
      <c r="O1104" s="1850"/>
      <c r="P1104" s="1850"/>
      <c r="Q1104" s="1850"/>
      <c r="R1104" s="1850"/>
      <c r="S1104" s="1850"/>
      <c r="T1104" s="1850"/>
      <c r="U1104" s="1850"/>
      <c r="V1104" s="1850"/>
      <c r="W1104" s="1850"/>
      <c r="X1104" s="1850"/>
      <c r="Y1104" s="1850"/>
      <c r="Z1104" s="1850"/>
      <c r="AA1104" s="1850"/>
      <c r="AB1104" s="1850"/>
      <c r="AC1104" s="1850"/>
      <c r="AD1104" s="1850"/>
      <c r="AE1104" s="1850"/>
      <c r="AF1104" s="1850"/>
      <c r="AG1104" s="1850"/>
      <c r="AH1104" s="1850"/>
      <c r="AI1104" s="1850"/>
      <c r="AJ1104" s="1850"/>
      <c r="AK1104" s="1850"/>
      <c r="AL1104" s="1850"/>
      <c r="AM1104" s="1850"/>
      <c r="AN1104" s="1850"/>
      <c r="AO1104" s="1850"/>
      <c r="AP1104" s="1850"/>
      <c r="AQ1104" s="1850"/>
      <c r="AR1104" s="1850"/>
      <c r="AS1104" s="1850"/>
      <c r="AT1104" s="1850"/>
      <c r="AU1104" s="1850"/>
      <c r="AV1104" s="1850"/>
      <c r="AW1104" s="1850"/>
      <c r="AX1104" s="1850"/>
      <c r="AY1104" s="1850"/>
      <c r="AZ1104" s="1850"/>
      <c r="BA1104" s="1850"/>
      <c r="BB1104" s="1850"/>
      <c r="BC1104" s="1850"/>
      <c r="BD1104" s="1850"/>
      <c r="BE1104" s="1850"/>
      <c r="BF1104" s="1850"/>
      <c r="BG1104" s="1850"/>
      <c r="BH1104" s="1850"/>
      <c r="BI1104" s="1850"/>
      <c r="BJ1104" s="1850"/>
      <c r="BK1104" s="1850"/>
      <c r="BL1104" s="1850"/>
      <c r="BM1104" s="1850"/>
      <c r="BN1104" s="1850"/>
      <c r="BO1104" s="1850"/>
      <c r="BP1104" s="1850"/>
      <c r="BQ1104" s="1850"/>
      <c r="BR1104" s="1850"/>
      <c r="BS1104" s="1850"/>
      <c r="BT1104" s="1850"/>
      <c r="BU1104" s="1850"/>
      <c r="BV1104" s="1850"/>
      <c r="BW1104" s="1850"/>
      <c r="BX1104" s="1850"/>
      <c r="BY1104" s="1850"/>
      <c r="BZ1104" s="1850"/>
      <c r="CA1104" s="1850"/>
      <c r="CB1104" s="1850"/>
      <c r="CC1104" s="1850"/>
      <c r="CD1104" s="1850"/>
      <c r="CE1104" s="1850"/>
      <c r="CF1104" s="1850"/>
      <c r="CG1104" s="1850"/>
      <c r="CH1104" s="1850"/>
      <c r="CI1104" s="1850"/>
      <c r="CJ1104" s="1850"/>
      <c r="CK1104" s="1850"/>
      <c r="CL1104" s="1850"/>
      <c r="CM1104" s="1850"/>
      <c r="CN1104" s="1850"/>
      <c r="CO1104" s="1850"/>
      <c r="CP1104" s="1850"/>
      <c r="CQ1104" s="1850"/>
      <c r="CR1104" s="1850"/>
      <c r="CS1104" s="1850"/>
      <c r="CT1104" s="1850"/>
      <c r="CU1104" s="1850"/>
      <c r="CV1104" s="1850"/>
      <c r="CW1104" s="1850"/>
      <c r="CX1104" s="1850"/>
      <c r="CY1104" s="1850"/>
      <c r="CZ1104" s="1850"/>
      <c r="DA1104" s="1850"/>
      <c r="DB1104" s="1850"/>
      <c r="DC1104" s="1850"/>
      <c r="DD1104" s="1850"/>
      <c r="DE1104" s="1850"/>
      <c r="DF1104" s="1850"/>
      <c r="DG1104" s="1850"/>
      <c r="DH1104" s="1850"/>
      <c r="DI1104" s="1850"/>
      <c r="DJ1104" s="2839">
        <f>+'Sky - old'!DJ75</f>
        <v>0</v>
      </c>
      <c r="DK1104" s="2839">
        <f>+'Sky - old'!DK75</f>
        <v>63.68648487557742</v>
      </c>
      <c r="DL1104" s="2839">
        <f>+'Sky - old'!DL75</f>
        <v>66.544974251665849</v>
      </c>
      <c r="DM1104" s="2839">
        <f>+'Sky - old'!DM75</f>
        <v>68.055832355307544</v>
      </c>
      <c r="DN1104" s="2839">
        <f>+'Sky - old'!DN75</f>
        <v>71.828665568369033</v>
      </c>
      <c r="DO1104" s="2839">
        <f>+'Sky - old'!DO75</f>
        <v>67.547935634835255</v>
      </c>
      <c r="DP1104" s="2839">
        <f>+'Sky - old'!DP75</f>
        <v>73.544834819087569</v>
      </c>
      <c r="DQ1104" s="2839">
        <f>+'Sky - old'!DQ75</f>
        <v>72.470396910098088</v>
      </c>
      <c r="DR1104" s="2839">
        <f>+'Sky - old'!DR75</f>
        <v>68.222595415464568</v>
      </c>
      <c r="DS1104" s="2839">
        <f>+'Sky - old'!DS75</f>
        <v>71.165348527369105</v>
      </c>
      <c r="DT1104" s="2839">
        <f>+'Sky - old'!DT75</f>
        <v>71.33894640577941</v>
      </c>
      <c r="DU1104" s="2839">
        <f>+'Sky - old'!DU75</f>
        <v>68.629554916520021</v>
      </c>
      <c r="DV1104" s="2839">
        <f>+'Sky - old'!DV75</f>
        <v>69.517638588912888</v>
      </c>
      <c r="DW1104" s="2839">
        <f>+'Sky - old'!DW75</f>
        <v>65.283302870659071</v>
      </c>
      <c r="DX1104" s="2839">
        <f>+'Sky - old'!DX75</f>
        <v>72.284491104274679</v>
      </c>
      <c r="DY1104" s="2839">
        <f>+'Sky - old'!DY75</f>
        <v>68.927550577594161</v>
      </c>
      <c r="DZ1104" s="2839">
        <f>+'Sky - old'!DZ75</f>
        <v>65.912479926588659</v>
      </c>
      <c r="EA1104" s="2839">
        <f>+'Sky - old'!EA75</f>
        <v>58.837105312504505</v>
      </c>
      <c r="EB1104" s="2839">
        <f>+'Sky - old'!EB75</f>
        <v>69.48944899926785</v>
      </c>
      <c r="EC1104" s="2839">
        <f>+'Sky - old'!EC75</f>
        <v>75.100097392057137</v>
      </c>
      <c r="ED1104" s="2839">
        <f>+'Sky - old'!ED75</f>
        <v>67.329360057399768</v>
      </c>
      <c r="EE1104" s="2839">
        <f>+'Sky - old'!EE75</f>
        <v>71.380615670309254</v>
      </c>
      <c r="EF1104" s="2839">
        <f>+'Sky - old'!EF75</f>
        <v>74.607666580910731</v>
      </c>
      <c r="EG1104" s="2839">
        <f>+'Sky - old'!EG75</f>
        <v>72.033041619732543</v>
      </c>
      <c r="EH1104" s="2839">
        <f>+'Sky - old'!EH75</f>
        <v>73.619898680233959</v>
      </c>
      <c r="EI1104" s="2839">
        <f>+'Sky - old'!EI75</f>
        <v>73.022867346351006</v>
      </c>
      <c r="EJ1104" s="2839">
        <f>+'Sky - old'!EJ75</f>
        <v>69.28121644757843</v>
      </c>
      <c r="EK1104" s="2839">
        <f>+'Sky - old'!EK75</f>
        <v>65.822858855960391</v>
      </c>
      <c r="EL1104" s="2839">
        <f>+'Sky - old'!EL75</f>
        <v>62.107538187447069</v>
      </c>
      <c r="EM1104" s="2839">
        <f>+'Sky - old'!EM75</f>
        <v>63.856893921317685</v>
      </c>
      <c r="EN1104" s="2839">
        <f>+'Sky - old'!EN75</f>
        <v>65.09758398026554</v>
      </c>
      <c r="EO1104" s="2839">
        <f>+'Sky - old'!EO75</f>
        <v>67.050433823742779</v>
      </c>
      <c r="EP1104" s="2839">
        <f>+'Sky - old'!EP75</f>
        <v>64.835589093381884</v>
      </c>
      <c r="EQ1104" s="2839">
        <f>+'Sky - old'!EQ75</f>
        <v>61.616212506206381</v>
      </c>
      <c r="ER1104" s="2839">
        <f>+'Sky - old'!ER75</f>
        <v>63.73767741842186</v>
      </c>
      <c r="ES1104" s="2839">
        <f>+'Sky - old'!ES75</f>
        <v>64.205127559939825</v>
      </c>
      <c r="ET1104" s="2839">
        <f>+'Sky - old'!ET75</f>
        <v>64.597766247678095</v>
      </c>
      <c r="EU1104" s="2839">
        <f>+'Sky - old'!EU75</f>
        <v>65.051520630694625</v>
      </c>
      <c r="EV1104" s="2839">
        <f>+'Sky - old'!EV75</f>
        <v>65.506979731668892</v>
      </c>
      <c r="EW1104" s="2839">
        <f>+'Sky - old'!EW75</f>
        <v>65.964359706648025</v>
      </c>
      <c r="EX1104" s="2839">
        <f>+'Sky - old'!ET75</f>
        <v>64.597766247678095</v>
      </c>
      <c r="EY1104" s="2839">
        <f>+'Sky - old'!EY75</f>
        <v>2.6489333684103222E-3</v>
      </c>
      <c r="EZ1104" s="2839">
        <f>+'Sky - old'!EZ75</f>
        <v>0</v>
      </c>
      <c r="FA1104" s="2839">
        <f>+'Sky - old'!FA75</f>
        <v>0</v>
      </c>
      <c r="FB1104" s="2839">
        <f>+'Sky - old'!FB75</f>
        <v>0</v>
      </c>
      <c r="FC1104" s="2839">
        <f>+'Sky - old'!EU75</f>
        <v>65.051520630694625</v>
      </c>
      <c r="FD1104" s="2839">
        <f>+'Sky - old'!FD75</f>
        <v>0</v>
      </c>
      <c r="FE1104" s="2839">
        <f>+'Sky - old'!FE75</f>
        <v>0</v>
      </c>
      <c r="FF1104" s="2839">
        <f>+'Sky - old'!FF75</f>
        <v>0</v>
      </c>
      <c r="FG1104" s="2839">
        <f>+'Sky - old'!FG75</f>
        <v>0</v>
      </c>
      <c r="FH1104" s="2839">
        <f>+'Sky - old'!EV75</f>
        <v>65.506979731668892</v>
      </c>
      <c r="FI1104" s="2839">
        <f>+'Sky - old'!EY75</f>
        <v>2.6489333684103222E-3</v>
      </c>
      <c r="FJ1104" s="2839">
        <f>+'Sky - old'!EZ75</f>
        <v>0</v>
      </c>
      <c r="FK1104" s="2839">
        <f>+'Sky - old'!FA75</f>
        <v>0</v>
      </c>
      <c r="FL1104" s="2839">
        <f>+'Sky - old'!FB75</f>
        <v>0</v>
      </c>
    </row>
    <row r="1105" spans="1:168" ht="12.75" x14ac:dyDescent="0.2">
      <c r="A1105" s="1850" t="s">
        <v>1368</v>
      </c>
      <c r="B1105" s="1850"/>
      <c r="C1105" s="1850"/>
      <c r="D1105" s="1850"/>
      <c r="E1105" s="1850"/>
      <c r="F1105" s="1850"/>
      <c r="G1105" s="1850"/>
      <c r="H1105" s="1850"/>
      <c r="I1105" s="1850"/>
      <c r="J1105" s="1850"/>
      <c r="K1105" s="1850"/>
      <c r="L1105" s="1850"/>
      <c r="M1105" s="1850"/>
      <c r="N1105" s="1850"/>
      <c r="O1105" s="1850"/>
      <c r="P1105" s="1850"/>
      <c r="Q1105" s="1850"/>
      <c r="R1105" s="1850"/>
      <c r="S1105" s="1850"/>
      <c r="T1105" s="1850"/>
      <c r="U1105" s="1850"/>
      <c r="V1105" s="1850"/>
      <c r="W1105" s="1850"/>
      <c r="X1105" s="1850"/>
      <c r="Y1105" s="1850"/>
      <c r="Z1105" s="1850"/>
      <c r="AA1105" s="1850"/>
      <c r="AB1105" s="1850"/>
      <c r="AC1105" s="1850"/>
      <c r="AD1105" s="1850"/>
      <c r="AE1105" s="1850"/>
      <c r="AF1105" s="1850"/>
      <c r="AG1105" s="1850"/>
      <c r="AH1105" s="1850"/>
      <c r="AI1105" s="1850"/>
      <c r="AJ1105" s="1850"/>
      <c r="AK1105" s="1850"/>
      <c r="AL1105" s="1850"/>
      <c r="AM1105" s="1850"/>
      <c r="AN1105" s="1850"/>
      <c r="AO1105" s="1850"/>
      <c r="AP1105" s="1850"/>
      <c r="AQ1105" s="1850"/>
      <c r="AR1105" s="1850"/>
      <c r="AS1105" s="1850"/>
      <c r="AT1105" s="1850"/>
      <c r="AU1105" s="1850"/>
      <c r="AV1105" s="1850"/>
      <c r="AW1105" s="1850"/>
      <c r="AX1105" s="1850"/>
      <c r="AY1105" s="1850"/>
      <c r="AZ1105" s="1850"/>
      <c r="BA1105" s="1850"/>
      <c r="BB1105" s="1850"/>
      <c r="BC1105" s="1850"/>
      <c r="BD1105" s="1850"/>
      <c r="BE1105" s="1850"/>
      <c r="BF1105" s="1850"/>
      <c r="BG1105" s="1850"/>
      <c r="BH1105" s="1850"/>
      <c r="BI1105" s="1850"/>
      <c r="BJ1105" s="1850"/>
      <c r="BK1105" s="1850"/>
      <c r="BL1105" s="1850"/>
      <c r="BM1105" s="1850"/>
      <c r="BN1105" s="1850"/>
      <c r="BO1105" s="1850"/>
      <c r="BP1105" s="1850"/>
      <c r="BQ1105" s="1850"/>
      <c r="BR1105" s="1850"/>
      <c r="BS1105" s="1850"/>
      <c r="BT1105" s="1850"/>
      <c r="BU1105" s="1850"/>
      <c r="BV1105" s="1850"/>
      <c r="BW1105" s="1850"/>
      <c r="BX1105" s="1850"/>
      <c r="BY1105" s="1850"/>
      <c r="BZ1105" s="1850"/>
      <c r="CA1105" s="1850"/>
      <c r="CB1105" s="1850"/>
      <c r="CC1105" s="1850"/>
      <c r="CD1105" s="1850"/>
      <c r="CE1105" s="1850"/>
      <c r="CF1105" s="1850"/>
      <c r="CG1105" s="1850"/>
      <c r="CH1105" s="1850"/>
      <c r="CI1105" s="1850"/>
      <c r="CJ1105" s="1850"/>
      <c r="CK1105" s="1850"/>
      <c r="CL1105" s="1850"/>
      <c r="CM1105" s="1850"/>
      <c r="CN1105" s="1850"/>
      <c r="CO1105" s="1850"/>
      <c r="CP1105" s="1850"/>
      <c r="CQ1105" s="1850"/>
      <c r="CR1105" s="1850"/>
      <c r="CS1105" s="1850"/>
      <c r="CT1105" s="1850"/>
      <c r="CU1105" s="1850"/>
      <c r="CV1105" s="1850"/>
      <c r="CW1105" s="1850"/>
      <c r="CX1105" s="1850"/>
      <c r="CY1105" s="1850"/>
      <c r="CZ1105" s="1850"/>
      <c r="DA1105" s="1850"/>
      <c r="DB1105" s="1850"/>
      <c r="DC1105" s="1850"/>
      <c r="DD1105" s="1850"/>
      <c r="DE1105" s="1850"/>
      <c r="DF1105" s="1850"/>
      <c r="DG1105" s="1850"/>
      <c r="DH1105" s="1850"/>
      <c r="DI1105" s="1850"/>
      <c r="DJ1105" s="1850"/>
      <c r="DK1105" s="1850"/>
      <c r="DL1105" s="1850"/>
      <c r="DM1105" s="1850"/>
      <c r="DN1105" s="1850"/>
      <c r="DO1105" s="1850"/>
      <c r="DP1105" s="1850"/>
      <c r="DQ1105" s="1850"/>
      <c r="DR1105" s="1850"/>
      <c r="DS1105" s="1850"/>
      <c r="DT1105" s="1850"/>
      <c r="DU1105" s="1889">
        <f>+'Sky - old'!DU43</f>
        <v>-602</v>
      </c>
      <c r="DV1105" s="1889">
        <f>+'Sky - old'!DV43</f>
        <v>304</v>
      </c>
      <c r="DW1105" s="1889">
        <f>+'Sky - old'!DW43</f>
        <v>-99</v>
      </c>
      <c r="DX1105" s="1889">
        <f>+'Sky - old'!DX43</f>
        <v>77</v>
      </c>
      <c r="DY1105" s="1889">
        <f>+'Sky - old'!DY43</f>
        <v>-320</v>
      </c>
      <c r="DZ1105" s="1889">
        <f>+'Sky - old'!DZ43</f>
        <v>-64</v>
      </c>
      <c r="EA1105" s="1889">
        <f>+'Sky - old'!EA43</f>
        <v>-214</v>
      </c>
      <c r="EB1105" s="1889">
        <f>+'Sky - old'!EB43</f>
        <v>-21</v>
      </c>
      <c r="EC1105" s="1889">
        <f>+'Sky - old'!EC43</f>
        <v>243</v>
      </c>
      <c r="ED1105" s="1889">
        <f>+'Sky - old'!ED43</f>
        <v>-56</v>
      </c>
      <c r="EE1105" s="1889">
        <f>+'Sky - old'!EE43</f>
        <v>222</v>
      </c>
      <c r="EF1105" s="1889">
        <f>+'Sky - old'!EF43</f>
        <v>-248</v>
      </c>
      <c r="EG1105" s="1889">
        <f>+'Sky - old'!EG43</f>
        <v>-232</v>
      </c>
      <c r="EH1105" s="1889">
        <f>+'Sky - old'!EH43</f>
        <v>61</v>
      </c>
      <c r="EI1105" s="1889">
        <f>+'Sky - old'!EI43</f>
        <v>-197</v>
      </c>
      <c r="EJ1105" s="1889">
        <f>+'Sky - old'!EJ43</f>
        <v>-106</v>
      </c>
      <c r="EK1105" s="1889">
        <f>+'Sky - old'!EK43</f>
        <v>-255</v>
      </c>
      <c r="EL1105" s="1889">
        <f>+'Sky - old'!EL43</f>
        <v>320</v>
      </c>
      <c r="EM1105" s="1889">
        <f>+'Sky - old'!EM43</f>
        <v>129</v>
      </c>
      <c r="EN1105" s="1889">
        <f>+'Sky - old'!EN43</f>
        <v>88</v>
      </c>
      <c r="EO1105" s="1889">
        <f>+'Sky - old'!EO43</f>
        <v>36.140403217388666</v>
      </c>
      <c r="EP1105" s="1889">
        <f>+'Sky - old'!EP43</f>
        <v>-119.22490620802637</v>
      </c>
      <c r="EQ1105" s="1889">
        <f>+'Sky - old'!EQ43</f>
        <v>213.603647064494</v>
      </c>
      <c r="ER1105" s="1889">
        <f>+'Sky - old'!ER43</f>
        <v>82.139489755572868</v>
      </c>
      <c r="ES1105" s="1889">
        <f>+'Sky - old'!ES43</f>
        <v>212.65863382942916</v>
      </c>
      <c r="ET1105" s="1889">
        <f>+'Sky - old'!ET43</f>
        <v>194.71244749883408</v>
      </c>
      <c r="EU1105" s="1889">
        <f>+'Sky - old'!EU43</f>
        <v>178.5537598926785</v>
      </c>
      <c r="EV1105" s="1889">
        <f>+'Sky - old'!EV43</f>
        <v>163.98530680331896</v>
      </c>
      <c r="EW1105" s="1889">
        <f>+'Sky - old'!EW43</f>
        <v>150.83271780895302</v>
      </c>
      <c r="EX1105" s="1889">
        <f>+'Sky - old'!ET43</f>
        <v>194.71244749883408</v>
      </c>
      <c r="EY1105" s="1889">
        <f>+'Sky - old'!EY43</f>
        <v>0</v>
      </c>
      <c r="EZ1105" s="1889">
        <f>+'Sky - old'!EZ43</f>
        <v>0</v>
      </c>
      <c r="FA1105" s="1889">
        <f>+'Sky - old'!FA43</f>
        <v>0</v>
      </c>
      <c r="FB1105" s="1889">
        <f>+'Sky - old'!FB43</f>
        <v>0</v>
      </c>
      <c r="FC1105" s="1889">
        <f>+'Sky - old'!EU43</f>
        <v>178.5537598926785</v>
      </c>
      <c r="FD1105" s="1889">
        <f>+'Sky - old'!FD43</f>
        <v>0</v>
      </c>
      <c r="FE1105" s="1889">
        <f>+'Sky - old'!FE43</f>
        <v>0</v>
      </c>
      <c r="FF1105" s="1889">
        <f>+'Sky - old'!FF43</f>
        <v>0</v>
      </c>
      <c r="FG1105" s="1889">
        <f>+'Sky - old'!FG43</f>
        <v>0</v>
      </c>
      <c r="FH1105" s="1889">
        <f>+'Sky - old'!EV43</f>
        <v>163.98530680331896</v>
      </c>
      <c r="FI1105" s="1889">
        <f>+'Sky - old'!EY43</f>
        <v>0</v>
      </c>
      <c r="FJ1105" s="1889">
        <f>+'Sky - old'!EZ43</f>
        <v>0</v>
      </c>
      <c r="FK1105" s="1889">
        <f>+'Sky - old'!FA43</f>
        <v>0</v>
      </c>
      <c r="FL1105" s="1889">
        <f>+'Sky - old'!FB43</f>
        <v>0</v>
      </c>
    </row>
    <row r="1106" spans="1:168" ht="12.75" x14ac:dyDescent="0.2">
      <c r="A1106" s="1850" t="s">
        <v>568</v>
      </c>
      <c r="B1106" s="1850"/>
      <c r="C1106" s="1850"/>
      <c r="D1106" s="1850"/>
      <c r="E1106" s="1850"/>
      <c r="F1106" s="1850"/>
      <c r="G1106" s="1850"/>
      <c r="H1106" s="1850"/>
      <c r="I1106" s="1850"/>
      <c r="J1106" s="1850"/>
      <c r="K1106" s="1850"/>
      <c r="L1106" s="1850"/>
      <c r="M1106" s="1850"/>
      <c r="N1106" s="1850"/>
      <c r="O1106" s="1850"/>
      <c r="P1106" s="1850"/>
      <c r="Q1106" s="1850"/>
      <c r="R1106" s="1850"/>
      <c r="S1106" s="1850"/>
      <c r="T1106" s="1850"/>
      <c r="U1106" s="1850"/>
      <c r="V1106" s="1850"/>
      <c r="W1106" s="1850"/>
      <c r="X1106" s="1850"/>
      <c r="Y1106" s="1850"/>
      <c r="Z1106" s="1850"/>
      <c r="AA1106" s="1850"/>
      <c r="AB1106" s="1850"/>
      <c r="AC1106" s="1850"/>
      <c r="AD1106" s="1850"/>
      <c r="AE1106" s="1850"/>
      <c r="AF1106" s="1850"/>
      <c r="AG1106" s="1850"/>
      <c r="AH1106" s="1850"/>
      <c r="AI1106" s="1850"/>
      <c r="AJ1106" s="1850"/>
      <c r="AK1106" s="1850"/>
      <c r="AL1106" s="1850"/>
      <c r="AM1106" s="1850"/>
      <c r="AN1106" s="1850"/>
      <c r="AO1106" s="1850"/>
      <c r="AP1106" s="1850"/>
      <c r="AQ1106" s="1850"/>
      <c r="AR1106" s="1850"/>
      <c r="AS1106" s="1850"/>
      <c r="AT1106" s="1850"/>
      <c r="AU1106" s="1850"/>
      <c r="AV1106" s="1850"/>
      <c r="AW1106" s="1850"/>
      <c r="AX1106" s="1850"/>
      <c r="AY1106" s="1850"/>
      <c r="AZ1106" s="1850"/>
      <c r="BA1106" s="1850"/>
      <c r="BB1106" s="1850"/>
      <c r="BC1106" s="1850"/>
      <c r="BD1106" s="1850"/>
      <c r="BE1106" s="1850"/>
      <c r="BF1106" s="1850"/>
      <c r="BG1106" s="1850"/>
      <c r="BH1106" s="1850"/>
      <c r="BI1106" s="1850"/>
      <c r="BJ1106" s="1850"/>
      <c r="BK1106" s="1850"/>
      <c r="BL1106" s="1850"/>
      <c r="BM1106" s="1850"/>
      <c r="BN1106" s="1850"/>
      <c r="BO1106" s="1850"/>
      <c r="BP1106" s="1850"/>
      <c r="BQ1106" s="1850"/>
      <c r="BR1106" s="1850"/>
      <c r="BS1106" s="1850"/>
      <c r="BT1106" s="1850"/>
      <c r="BU1106" s="1850"/>
      <c r="BV1106" s="1850"/>
      <c r="BW1106" s="1850"/>
      <c r="BX1106" s="1850"/>
      <c r="BY1106" s="1850"/>
      <c r="BZ1106" s="1850"/>
      <c r="CA1106" s="1850"/>
      <c r="CB1106" s="1850"/>
      <c r="CC1106" s="1850"/>
      <c r="CD1106" s="1850"/>
      <c r="CE1106" s="1850"/>
      <c r="CF1106" s="1850"/>
      <c r="CG1106" s="1850"/>
      <c r="CH1106" s="1850"/>
      <c r="CI1106" s="1850"/>
      <c r="CJ1106" s="1850"/>
      <c r="CK1106" s="1850"/>
      <c r="CL1106" s="1850"/>
      <c r="CM1106" s="1850"/>
      <c r="CN1106" s="1850"/>
      <c r="CO1106" s="1850"/>
      <c r="CP1106" s="1850"/>
      <c r="CQ1106" s="1850"/>
      <c r="CR1106" s="1850"/>
      <c r="CS1106" s="1850"/>
      <c r="CT1106" s="1850"/>
      <c r="CU1106" s="1850"/>
      <c r="CV1106" s="1850"/>
      <c r="CW1106" s="1850"/>
      <c r="CX1106" s="1850"/>
      <c r="CY1106" s="1850"/>
      <c r="CZ1106" s="1850"/>
      <c r="DA1106" s="1850"/>
      <c r="DB1106" s="1850"/>
      <c r="DC1106" s="1850"/>
      <c r="DD1106" s="1850"/>
      <c r="DE1106" s="1850"/>
      <c r="DF1106" s="1850"/>
      <c r="DG1106" s="1850"/>
      <c r="DH1106" s="1850"/>
      <c r="DI1106" s="1850"/>
      <c r="DJ1106" s="1889">
        <f>+'Sky - old'!DJ167</f>
        <v>0</v>
      </c>
      <c r="DK1106" s="1889">
        <f>+'Sky - old'!DK167</f>
        <v>201</v>
      </c>
      <c r="DL1106" s="1889">
        <f>+'Sky - old'!DL167</f>
        <v>153</v>
      </c>
      <c r="DM1106" s="1889">
        <f>+'Sky - old'!DM167</f>
        <v>257</v>
      </c>
      <c r="DN1106" s="1889">
        <f>+'Sky - old'!DN167</f>
        <v>203</v>
      </c>
      <c r="DO1106" s="1889">
        <f>+'Sky - old'!DO167</f>
        <v>814</v>
      </c>
      <c r="DP1106" s="1889">
        <f>+'Sky - old'!DP167</f>
        <v>246</v>
      </c>
      <c r="DQ1106" s="1889">
        <f>+'Sky - old'!DQ167</f>
        <v>185</v>
      </c>
      <c r="DR1106" s="1889">
        <f>+'Sky - old'!DR167</f>
        <v>228</v>
      </c>
      <c r="DS1106" s="1889">
        <f>+'Sky - old'!DS167</f>
        <v>237</v>
      </c>
      <c r="DT1106" s="1889">
        <f>+'Sky - old'!DT167</f>
        <v>896</v>
      </c>
      <c r="DU1106" s="1889">
        <f>+'Sky - old'!DU167</f>
        <v>259</v>
      </c>
      <c r="DV1106" s="1889">
        <f>+'Sky - old'!DV167</f>
        <v>177</v>
      </c>
      <c r="DW1106" s="1889">
        <f>+'Sky - old'!DW167</f>
        <v>104</v>
      </c>
      <c r="DX1106" s="1889">
        <f>+'Sky - old'!DX167</f>
        <v>228</v>
      </c>
      <c r="DY1106" s="1889">
        <f>+'Sky - old'!DY167</f>
        <v>768</v>
      </c>
      <c r="DZ1106" s="1889">
        <f>+'Sky - old'!DZ167</f>
        <v>197</v>
      </c>
      <c r="EA1106" s="1889">
        <f>+'Sky - old'!EA167</f>
        <v>215</v>
      </c>
      <c r="EB1106" s="1889">
        <f>+'Sky - old'!EB167</f>
        <v>237</v>
      </c>
      <c r="EC1106" s="1889">
        <f>+'Sky - old'!EC167</f>
        <v>310</v>
      </c>
      <c r="ED1106" s="1889">
        <f>+'Sky - old'!ED167</f>
        <v>959</v>
      </c>
      <c r="EE1106" s="1889">
        <f>+'Sky - old'!EE167</f>
        <v>271</v>
      </c>
      <c r="EF1106" s="1889">
        <f>+'Sky - old'!EF167</f>
        <v>184</v>
      </c>
      <c r="EG1106" s="1889">
        <f>+'Sky - old'!EG167</f>
        <v>160</v>
      </c>
      <c r="EH1106" s="1889">
        <f>+'Sky - old'!EH167</f>
        <v>332</v>
      </c>
      <c r="EI1106" s="1889">
        <f>+'Sky - old'!EI167</f>
        <v>947</v>
      </c>
      <c r="EJ1106" s="1889">
        <f>+'Sky - old'!EJ167</f>
        <v>146.5</v>
      </c>
      <c r="EK1106" s="1889">
        <f>+'Sky - old'!EK167</f>
        <v>130</v>
      </c>
      <c r="EL1106" s="1889">
        <f>+'Sky - old'!EL167</f>
        <v>96.4</v>
      </c>
      <c r="EM1106" s="1889">
        <f>+'Sky - old'!EM167</f>
        <v>186</v>
      </c>
      <c r="EN1106" s="1889">
        <f>+'Sky - old'!EN167</f>
        <v>558.9</v>
      </c>
      <c r="EO1106" s="1889">
        <f>+'Sky - old'!EO167</f>
        <v>138.11129975146162</v>
      </c>
      <c r="EP1106" s="1889">
        <f>+'Sky - old'!EP167</f>
        <v>125.23295810043875</v>
      </c>
      <c r="EQ1106" s="1889">
        <f>+'Sky - old'!EQ167</f>
        <v>92.670467122618632</v>
      </c>
      <c r="ER1106" s="1889">
        <f>+'Sky - old'!ER167</f>
        <v>183.10155242721993</v>
      </c>
      <c r="ES1106" s="1889">
        <f>+'Sky - old'!ES167</f>
        <v>539.1162774017389</v>
      </c>
      <c r="ET1106" s="1889">
        <f>+'Sky - old'!ET167</f>
        <v>529.51991230890189</v>
      </c>
      <c r="EU1106" s="1889">
        <f>+'Sky - old'!EU167</f>
        <v>519.05619346926176</v>
      </c>
      <c r="EV1106" s="1889">
        <f>+'Sky - old'!EV167</f>
        <v>507.7863960305649</v>
      </c>
      <c r="EW1106" s="1889">
        <f>+'Sky - old'!EW167</f>
        <v>495.7656282332988</v>
      </c>
      <c r="EX1106" s="1889">
        <f>+'Sky - old'!ET167</f>
        <v>529.51991230890189</v>
      </c>
      <c r="EY1106" s="1889">
        <f>+'Sky - old'!EY167</f>
        <v>-2.3688374383888489E-2</v>
      </c>
      <c r="EZ1106" s="1889">
        <f>+'Sky - old'!EZ167</f>
        <v>0</v>
      </c>
      <c r="FA1106" s="1889">
        <f>+'Sky - old'!FA167</f>
        <v>0</v>
      </c>
      <c r="FB1106" s="1889">
        <f>+'Sky - old'!FB167</f>
        <v>0</v>
      </c>
      <c r="FC1106" s="1889">
        <f>+'Sky - old'!EU167</f>
        <v>519.05619346926176</v>
      </c>
      <c r="FD1106" s="1889">
        <f>+'Sky - old'!FD167</f>
        <v>0</v>
      </c>
      <c r="FE1106" s="1889">
        <f>+'Sky - old'!FE167</f>
        <v>0</v>
      </c>
      <c r="FF1106" s="1889">
        <f>+'Sky - old'!FF167</f>
        <v>0</v>
      </c>
      <c r="FG1106" s="1889">
        <f>+'Sky - old'!FG167</f>
        <v>0</v>
      </c>
      <c r="FH1106" s="1889">
        <f>+'Sky - old'!EV167</f>
        <v>507.7863960305649</v>
      </c>
      <c r="FI1106" s="1889">
        <f>+'Sky - old'!EY167</f>
        <v>-2.3688374383888489E-2</v>
      </c>
      <c r="FJ1106" s="1889">
        <f>+'Sky - old'!EZ167</f>
        <v>0</v>
      </c>
      <c r="FK1106" s="1889">
        <f>+'Sky - old'!FA167</f>
        <v>0</v>
      </c>
      <c r="FL1106" s="1889">
        <f>+'Sky - old'!FB167</f>
        <v>0</v>
      </c>
    </row>
    <row r="1107" spans="1:168" ht="12.75" x14ac:dyDescent="0.2">
      <c r="A1107" s="1850" t="s">
        <v>1113</v>
      </c>
      <c r="B1107" s="1850"/>
      <c r="C1107" s="1850"/>
      <c r="D1107" s="1850"/>
      <c r="E1107" s="1850"/>
      <c r="F1107" s="1850"/>
      <c r="G1107" s="1850"/>
      <c r="H1107" s="1850"/>
      <c r="I1107" s="1850"/>
      <c r="J1107" s="1850"/>
      <c r="K1107" s="1850"/>
      <c r="L1107" s="1850"/>
      <c r="M1107" s="1850"/>
      <c r="N1107" s="1850"/>
      <c r="O1107" s="1850"/>
      <c r="P1107" s="1850"/>
      <c r="Q1107" s="1850"/>
      <c r="R1107" s="1850"/>
      <c r="S1107" s="1850"/>
      <c r="T1107" s="1850"/>
      <c r="U1107" s="1850"/>
      <c r="V1107" s="1850"/>
      <c r="W1107" s="1850"/>
      <c r="X1107" s="1850"/>
      <c r="Y1107" s="1850"/>
      <c r="Z1107" s="1850"/>
      <c r="AA1107" s="1850"/>
      <c r="AB1107" s="1850"/>
      <c r="AC1107" s="1850"/>
      <c r="AD1107" s="1850"/>
      <c r="AE1107" s="1850"/>
      <c r="AF1107" s="1850"/>
      <c r="AG1107" s="1850"/>
      <c r="AH1107" s="1850"/>
      <c r="AI1107" s="1850"/>
      <c r="AJ1107" s="1850"/>
      <c r="AK1107" s="1850"/>
      <c r="AL1107" s="1850"/>
      <c r="AM1107" s="1850"/>
      <c r="AN1107" s="1850"/>
      <c r="AO1107" s="1850"/>
      <c r="AP1107" s="1850"/>
      <c r="AQ1107" s="1850"/>
      <c r="AR1107" s="1850"/>
      <c r="AS1107" s="1850"/>
      <c r="AT1107" s="1850"/>
      <c r="AU1107" s="1850"/>
      <c r="AV1107" s="1850"/>
      <c r="AW1107" s="1850"/>
      <c r="AX1107" s="1850"/>
      <c r="AY1107" s="1850"/>
      <c r="AZ1107" s="1850"/>
      <c r="BA1107" s="1850"/>
      <c r="BB1107" s="1850"/>
      <c r="BC1107" s="1850"/>
      <c r="BD1107" s="1850"/>
      <c r="BE1107" s="1850"/>
      <c r="BF1107" s="1850"/>
      <c r="BG1107" s="1850"/>
      <c r="BH1107" s="1850"/>
      <c r="BI1107" s="1850"/>
      <c r="BJ1107" s="1850"/>
      <c r="BK1107" s="1850"/>
      <c r="BL1107" s="1850"/>
      <c r="BM1107" s="1850"/>
      <c r="BN1107" s="1850"/>
      <c r="BO1107" s="1850"/>
      <c r="BP1107" s="1850"/>
      <c r="BQ1107" s="1850"/>
      <c r="BR1107" s="1850"/>
      <c r="BS1107" s="1850"/>
      <c r="BT1107" s="1850"/>
      <c r="BU1107" s="1850"/>
      <c r="BV1107" s="1850"/>
      <c r="BW1107" s="1850"/>
      <c r="BX1107" s="1850"/>
      <c r="BY1107" s="1850"/>
      <c r="BZ1107" s="1850"/>
      <c r="CA1107" s="1850"/>
      <c r="CB1107" s="1850"/>
      <c r="CC1107" s="1850"/>
      <c r="CD1107" s="1850"/>
      <c r="CE1107" s="1850"/>
      <c r="CF1107" s="1850"/>
      <c r="CG1107" s="1850"/>
      <c r="CH1107" s="1850"/>
      <c r="CI1107" s="1850"/>
      <c r="CJ1107" s="1850"/>
      <c r="CK1107" s="1850"/>
      <c r="CL1107" s="1850"/>
      <c r="CM1107" s="1850"/>
      <c r="CN1107" s="1850"/>
      <c r="CO1107" s="1850"/>
      <c r="CP1107" s="1850"/>
      <c r="CQ1107" s="1850"/>
      <c r="CR1107" s="1850"/>
      <c r="CS1107" s="1850"/>
      <c r="CT1107" s="1850"/>
      <c r="CU1107" s="1850"/>
      <c r="CV1107" s="1850"/>
      <c r="CW1107" s="1850"/>
      <c r="CX1107" s="1850"/>
      <c r="CY1107" s="1850"/>
      <c r="CZ1107" s="1850"/>
      <c r="DA1107" s="1850"/>
      <c r="DB1107" s="1850"/>
      <c r="DC1107" s="1850"/>
      <c r="DD1107" s="1850"/>
      <c r="DE1107" s="1850"/>
      <c r="DF1107" s="1850"/>
      <c r="DG1107" s="1850"/>
      <c r="DH1107" s="1850"/>
      <c r="DI1107" s="1850"/>
      <c r="DJ1107" s="1850"/>
      <c r="DK1107" s="1889">
        <f>+DK1095-DK1106</f>
        <v>468</v>
      </c>
      <c r="DL1107" s="1889">
        <f t="shared" ref="DL1107:DT1107" si="157">+DL1095-DL1106</f>
        <v>617</v>
      </c>
      <c r="DM1107" s="1889">
        <f t="shared" si="157"/>
        <v>550</v>
      </c>
      <c r="DN1107" s="1889">
        <f t="shared" si="157"/>
        <v>499</v>
      </c>
      <c r="DO1107" s="1889">
        <f t="shared" si="157"/>
        <v>2134</v>
      </c>
      <c r="DP1107" s="1889">
        <f t="shared" si="157"/>
        <v>553</v>
      </c>
      <c r="DQ1107" s="1889">
        <f t="shared" si="157"/>
        <v>495</v>
      </c>
      <c r="DR1107" s="1889">
        <f t="shared" si="157"/>
        <v>422</v>
      </c>
      <c r="DS1107" s="1889">
        <f t="shared" si="157"/>
        <v>528</v>
      </c>
      <c r="DT1107" s="1889">
        <f t="shared" si="157"/>
        <v>1998</v>
      </c>
      <c r="DU1107" s="1889">
        <f>+DU1095-DU1106</f>
        <v>404</v>
      </c>
      <c r="DV1107" s="1889">
        <f>+DV1095-DV1106</f>
        <v>595</v>
      </c>
      <c r="DW1107" s="1889">
        <f>+DW1095-DW1106</f>
        <v>795</v>
      </c>
      <c r="DX1107" s="1889">
        <f>+DX1095-DX1106</f>
        <v>537</v>
      </c>
      <c r="DY1107" s="1889">
        <f t="shared" ref="DY1107:ED1107" si="158">+DY1095-DY1106</f>
        <v>2331</v>
      </c>
      <c r="DZ1107" s="1889">
        <f t="shared" si="158"/>
        <v>434</v>
      </c>
      <c r="EA1107" s="1889">
        <f t="shared" si="158"/>
        <v>534</v>
      </c>
      <c r="EB1107" s="1889">
        <f t="shared" si="158"/>
        <v>278</v>
      </c>
      <c r="EC1107" s="1889">
        <f t="shared" si="158"/>
        <v>-171</v>
      </c>
      <c r="ED1107" s="1889">
        <f t="shared" si="158"/>
        <v>1075</v>
      </c>
      <c r="EE1107" s="1889">
        <f t="shared" ref="EE1107:FL1107" si="159">+EE1095-EE1106</f>
        <v>93</v>
      </c>
      <c r="EF1107" s="1889">
        <f t="shared" si="159"/>
        <v>375.80000000000018</v>
      </c>
      <c r="EG1107" s="1889">
        <f t="shared" si="159"/>
        <v>811</v>
      </c>
      <c r="EH1107" s="1889">
        <f t="shared" si="159"/>
        <v>132</v>
      </c>
      <c r="EI1107" s="1889">
        <f t="shared" si="159"/>
        <v>1411.8000000000002</v>
      </c>
      <c r="EJ1107" s="1889">
        <f t="shared" si="159"/>
        <v>475.69999999999982</v>
      </c>
      <c r="EK1107" s="1889">
        <f t="shared" si="159"/>
        <v>732</v>
      </c>
      <c r="EL1107" s="1889">
        <f t="shared" si="159"/>
        <v>603.6</v>
      </c>
      <c r="EM1107" s="1889">
        <f t="shared" si="159"/>
        <v>154.00000000000045</v>
      </c>
      <c r="EN1107" s="1889">
        <f t="shared" si="159"/>
        <v>1965.3000000000002</v>
      </c>
      <c r="EO1107" s="1889">
        <f t="shared" si="159"/>
        <v>304.29688953785296</v>
      </c>
      <c r="EP1107" s="1889">
        <f t="shared" si="159"/>
        <v>522.21232938403955</v>
      </c>
      <c r="EQ1107" s="1889">
        <f t="shared" si="159"/>
        <v>494.81591227995915</v>
      </c>
      <c r="ER1107" s="1889">
        <f t="shared" si="159"/>
        <v>285.09712067902529</v>
      </c>
      <c r="ES1107" s="1889">
        <f t="shared" si="159"/>
        <v>1606.422251880877</v>
      </c>
      <c r="ET1107" s="1889">
        <f t="shared" si="159"/>
        <v>1701.7223953860889</v>
      </c>
      <c r="EU1107" s="1889">
        <f t="shared" si="159"/>
        <v>1748.9853427264256</v>
      </c>
      <c r="EV1107" s="1889">
        <f t="shared" si="159"/>
        <v>1796.9910655790454</v>
      </c>
      <c r="EW1107" s="1889">
        <f t="shared" si="159"/>
        <v>1832.8852528731209</v>
      </c>
      <c r="EX1107" s="1889">
        <f t="shared" si="159"/>
        <v>1701.7223953860889</v>
      </c>
      <c r="EY1107" s="1889">
        <f t="shared" si="159"/>
        <v>7.6906981425587384E-3</v>
      </c>
      <c r="EZ1107" s="1889">
        <f t="shared" si="159"/>
        <v>0</v>
      </c>
      <c r="FA1107" s="1889">
        <f t="shared" si="159"/>
        <v>0</v>
      </c>
      <c r="FB1107" s="1889">
        <f t="shared" si="159"/>
        <v>0</v>
      </c>
      <c r="FC1107" s="1889">
        <f t="shared" si="159"/>
        <v>1748.9853427264256</v>
      </c>
      <c r="FD1107" s="1889">
        <f t="shared" ref="FD1107:FG1107" si="160">+FD1095-FD1106</f>
        <v>0</v>
      </c>
      <c r="FE1107" s="1889">
        <f t="shared" si="160"/>
        <v>0</v>
      </c>
      <c r="FF1107" s="1889">
        <f t="shared" si="160"/>
        <v>0</v>
      </c>
      <c r="FG1107" s="1889">
        <f t="shared" si="160"/>
        <v>0</v>
      </c>
      <c r="FH1107" s="1889">
        <f t="shared" si="159"/>
        <v>1796.9910655790454</v>
      </c>
      <c r="FI1107" s="1889">
        <f t="shared" si="159"/>
        <v>7.6906981425587384E-3</v>
      </c>
      <c r="FJ1107" s="1889">
        <f t="shared" si="159"/>
        <v>0</v>
      </c>
      <c r="FK1107" s="1889">
        <f t="shared" si="159"/>
        <v>0</v>
      </c>
      <c r="FL1107" s="1889">
        <f t="shared" si="159"/>
        <v>0</v>
      </c>
    </row>
    <row r="1108" spans="1:168" ht="12.75" x14ac:dyDescent="0.2">
      <c r="A1108" s="1850"/>
      <c r="B1108" s="1850"/>
      <c r="C1108" s="1850"/>
      <c r="D1108" s="1850"/>
      <c r="E1108" s="1850"/>
      <c r="F1108" s="1850"/>
      <c r="G1108" s="1850"/>
      <c r="H1108" s="1850"/>
      <c r="I1108" s="1850"/>
      <c r="J1108" s="1850"/>
      <c r="K1108" s="1850"/>
      <c r="L1108" s="1850"/>
      <c r="M1108" s="1850"/>
      <c r="N1108" s="1850"/>
      <c r="O1108" s="1850"/>
      <c r="P1108" s="1850"/>
      <c r="Q1108" s="1850"/>
      <c r="R1108" s="1850"/>
      <c r="S1108" s="1850"/>
      <c r="T1108" s="1850"/>
      <c r="U1108" s="1850"/>
      <c r="V1108" s="1850"/>
      <c r="W1108" s="1850"/>
      <c r="X1108" s="1850"/>
      <c r="Y1108" s="1850"/>
      <c r="Z1108" s="1850"/>
      <c r="AA1108" s="1850"/>
      <c r="AB1108" s="1850"/>
      <c r="AC1108" s="1850"/>
      <c r="AD1108" s="1850"/>
      <c r="AE1108" s="1850"/>
      <c r="AF1108" s="1850"/>
      <c r="AG1108" s="1850"/>
      <c r="AH1108" s="1850"/>
      <c r="AI1108" s="1850"/>
      <c r="AJ1108" s="1850"/>
      <c r="AK1108" s="1850"/>
      <c r="AL1108" s="1850"/>
      <c r="AM1108" s="1850"/>
      <c r="AN1108" s="1850"/>
      <c r="AO1108" s="1850"/>
      <c r="AP1108" s="1850"/>
      <c r="AQ1108" s="1850"/>
      <c r="AR1108" s="1850"/>
      <c r="AS1108" s="1850"/>
      <c r="AT1108" s="1850"/>
      <c r="AU1108" s="1850"/>
      <c r="AV1108" s="1850"/>
      <c r="AW1108" s="1850"/>
      <c r="AX1108" s="1850"/>
      <c r="AY1108" s="1850"/>
      <c r="AZ1108" s="1850"/>
      <c r="BA1108" s="1850"/>
      <c r="BB1108" s="1850"/>
      <c r="BC1108" s="1850"/>
      <c r="BD1108" s="1850"/>
      <c r="BE1108" s="1850"/>
      <c r="BF1108" s="1850"/>
      <c r="BG1108" s="1850"/>
      <c r="BH1108" s="1850"/>
      <c r="BI1108" s="1850"/>
      <c r="BJ1108" s="1850"/>
      <c r="BK1108" s="1850"/>
      <c r="BL1108" s="1850"/>
      <c r="BM1108" s="1850"/>
      <c r="BN1108" s="1850"/>
      <c r="BO1108" s="1850"/>
      <c r="BP1108" s="1850"/>
      <c r="BQ1108" s="1850"/>
      <c r="BR1108" s="1850"/>
      <c r="BS1108" s="1850"/>
      <c r="BT1108" s="1850"/>
      <c r="BU1108" s="1850"/>
      <c r="BV1108" s="1850"/>
      <c r="BW1108" s="1850"/>
      <c r="BX1108" s="1850"/>
      <c r="BY1108" s="1850"/>
      <c r="BZ1108" s="1850"/>
      <c r="CA1108" s="1850"/>
      <c r="CB1108" s="1850"/>
      <c r="CC1108" s="1850"/>
      <c r="CD1108" s="1850"/>
      <c r="CE1108" s="1850"/>
      <c r="CF1108" s="1850"/>
      <c r="CG1108" s="1850"/>
      <c r="CH1108" s="1850"/>
      <c r="CI1108" s="1850"/>
      <c r="CJ1108" s="1850"/>
      <c r="CK1108" s="1850"/>
      <c r="CL1108" s="1850"/>
      <c r="CM1108" s="1850"/>
      <c r="CN1108" s="1850"/>
      <c r="CO1108" s="1850"/>
      <c r="CP1108" s="1850"/>
      <c r="CQ1108" s="1850"/>
      <c r="CR1108" s="1850"/>
      <c r="CS1108" s="1850"/>
      <c r="CT1108" s="1850"/>
      <c r="CU1108" s="1850"/>
      <c r="CV1108" s="1850"/>
      <c r="CW1108" s="1850"/>
      <c r="CX1108" s="1850"/>
      <c r="CY1108" s="1850"/>
      <c r="CZ1108" s="1850"/>
      <c r="DA1108" s="1850"/>
      <c r="DB1108" s="1850"/>
      <c r="DC1108" s="1850"/>
      <c r="DD1108" s="1850"/>
      <c r="DE1108" s="1850"/>
      <c r="DF1108" s="1850"/>
      <c r="DG1108" s="1850"/>
      <c r="DH1108" s="1850"/>
      <c r="DI1108" s="1850"/>
      <c r="DJ1108" s="1850"/>
      <c r="DK1108" s="1850"/>
      <c r="DL1108" s="1850"/>
      <c r="DM1108" s="1850"/>
      <c r="DN1108" s="1850"/>
      <c r="DO1108" s="1850"/>
      <c r="DP1108" s="1850"/>
      <c r="DQ1108" s="1850"/>
      <c r="DR1108" s="1850"/>
      <c r="DS1108" s="1850"/>
      <c r="DT1108" s="1850"/>
      <c r="DU1108" s="1850"/>
      <c r="DV1108" s="1850"/>
      <c r="DW1108" s="1850"/>
      <c r="DX1108" s="1850"/>
      <c r="DY1108" s="1850"/>
      <c r="DZ1108" s="1850"/>
      <c r="EA1108" s="1850"/>
      <c r="EB1108" s="1850"/>
      <c r="EC1108" s="1850"/>
      <c r="ED1108" s="1850"/>
      <c r="EE1108" s="1850"/>
      <c r="EF1108" s="1850"/>
      <c r="EG1108" s="1850"/>
      <c r="EH1108" s="1850"/>
      <c r="EI1108" s="1850"/>
      <c r="EJ1108" s="1850"/>
      <c r="EK1108" s="1850"/>
      <c r="EL1108" s="1850"/>
      <c r="EM1108" s="1850"/>
      <c r="EN1108" s="1850"/>
      <c r="EO1108" s="1850"/>
      <c r="EP1108" s="1850"/>
      <c r="EQ1108" s="1850"/>
      <c r="ER1108" s="1850"/>
      <c r="ES1108" s="1850"/>
      <c r="ET1108" s="1850"/>
      <c r="EU1108" s="1850"/>
      <c r="EV1108" s="1850"/>
      <c r="EW1108" s="1850"/>
      <c r="EX1108" s="1850"/>
      <c r="EY1108" s="1850"/>
      <c r="EZ1108" s="1850"/>
      <c r="FA1108" s="1850"/>
      <c r="FB1108" s="1850"/>
      <c r="FC1108" s="1850"/>
      <c r="FD1108" s="1850"/>
      <c r="FE1108" s="1850"/>
      <c r="FF1108" s="1850"/>
      <c r="FG1108" s="1850"/>
      <c r="FH1108" s="1850"/>
      <c r="FI1108" s="1850"/>
      <c r="FJ1108" s="1850"/>
      <c r="FK1108" s="1850"/>
      <c r="FL1108" s="1850"/>
    </row>
    <row r="1109" spans="1:168" ht="12.75" x14ac:dyDescent="0.2">
      <c r="A1109" s="1850" t="s">
        <v>3365</v>
      </c>
      <c r="B1109" s="1850"/>
      <c r="C1109" s="1850"/>
      <c r="D1109" s="1850"/>
      <c r="E1109" s="1850"/>
      <c r="F1109" s="1850"/>
      <c r="G1109" s="1850"/>
      <c r="H1109" s="1850"/>
      <c r="I1109" s="1850"/>
      <c r="J1109" s="1850"/>
      <c r="K1109" s="1850"/>
      <c r="L1109" s="1850"/>
      <c r="M1109" s="1850"/>
      <c r="N1109" s="1850"/>
      <c r="O1109" s="1850"/>
      <c r="P1109" s="1850"/>
      <c r="Q1109" s="1850"/>
      <c r="R1109" s="1850"/>
      <c r="S1109" s="1850"/>
      <c r="T1109" s="1850"/>
      <c r="U1109" s="1850"/>
      <c r="V1109" s="1850"/>
      <c r="W1109" s="1850"/>
      <c r="X1109" s="1850"/>
      <c r="Y1109" s="1850"/>
      <c r="Z1109" s="1850"/>
      <c r="AA1109" s="1850"/>
      <c r="AB1109" s="1850"/>
      <c r="AC1109" s="1850"/>
      <c r="AD1109" s="1850"/>
      <c r="AE1109" s="1850"/>
      <c r="AF1109" s="1850"/>
      <c r="AG1109" s="1850"/>
      <c r="AH1109" s="1850"/>
      <c r="AI1109" s="1850"/>
      <c r="AJ1109" s="1850"/>
      <c r="AK1109" s="1850"/>
      <c r="AL1109" s="1850"/>
      <c r="AM1109" s="1850"/>
      <c r="AN1109" s="1850"/>
      <c r="AO1109" s="1850"/>
      <c r="AP1109" s="1850"/>
      <c r="AQ1109" s="1850"/>
      <c r="AR1109" s="1850"/>
      <c r="AS1109" s="1850"/>
      <c r="AT1109" s="1850"/>
      <c r="AU1109" s="1850"/>
      <c r="AV1109" s="1850"/>
      <c r="AW1109" s="1850"/>
      <c r="AX1109" s="1850"/>
      <c r="AY1109" s="1850"/>
      <c r="AZ1109" s="1850"/>
      <c r="BA1109" s="1850"/>
      <c r="BB1109" s="1850"/>
      <c r="BC1109" s="1850"/>
      <c r="BD1109" s="1850"/>
      <c r="BE1109" s="1850"/>
      <c r="BF1109" s="1850"/>
      <c r="BG1109" s="1850"/>
      <c r="BH1109" s="1850"/>
      <c r="BI1109" s="1850"/>
      <c r="BJ1109" s="1850"/>
      <c r="BK1109" s="1850"/>
      <c r="BL1109" s="1850"/>
      <c r="BM1109" s="1850"/>
      <c r="BN1109" s="1850"/>
      <c r="BO1109" s="1850"/>
      <c r="BP1109" s="1850"/>
      <c r="BQ1109" s="1850"/>
      <c r="BR1109" s="1850"/>
      <c r="BS1109" s="1850"/>
      <c r="BT1109" s="1850"/>
      <c r="BU1109" s="1850"/>
      <c r="BV1109" s="1850"/>
      <c r="BW1109" s="1850"/>
      <c r="BX1109" s="1850"/>
      <c r="BY1109" s="1850"/>
      <c r="BZ1109" s="1850"/>
      <c r="CA1109" s="1850"/>
      <c r="CB1109" s="1850"/>
      <c r="CC1109" s="1850"/>
      <c r="CD1109" s="1850"/>
      <c r="CE1109" s="1850"/>
      <c r="CF1109" s="1850"/>
      <c r="CG1109" s="1850"/>
      <c r="CH1109" s="1850"/>
      <c r="CI1109" s="1850"/>
      <c r="CJ1109" s="1850"/>
      <c r="CK1109" s="1850"/>
      <c r="CL1109" s="1850"/>
      <c r="CM1109" s="1850"/>
      <c r="CN1109" s="1850"/>
      <c r="CO1109" s="1850"/>
      <c r="CP1109" s="1850"/>
      <c r="CQ1109" s="1850"/>
      <c r="CR1109" s="1850"/>
      <c r="CS1109" s="1850"/>
      <c r="CT1109" s="1850"/>
      <c r="CU1109" s="1850"/>
      <c r="CV1109" s="1850"/>
      <c r="CW1109" s="1850"/>
      <c r="CX1109" s="1850"/>
      <c r="CY1109" s="1850"/>
      <c r="CZ1109" s="1850"/>
      <c r="DA1109" s="1850"/>
      <c r="DB1109" s="1850"/>
      <c r="DC1109" s="1850"/>
      <c r="DD1109" s="1850"/>
      <c r="DE1109" s="1850"/>
      <c r="DF1109" s="1850"/>
      <c r="DG1109" s="1850"/>
      <c r="DH1109" s="1850"/>
      <c r="DI1109" s="1850"/>
      <c r="DJ1109" s="1850"/>
      <c r="DK1109" s="1850"/>
      <c r="DL1109" s="1850"/>
      <c r="DM1109" s="1850"/>
      <c r="DN1109" s="1850"/>
      <c r="DO1109" s="1850"/>
      <c r="DP1109" s="1850"/>
      <c r="DQ1109" s="1850"/>
      <c r="DR1109" s="1850"/>
      <c r="DS1109" s="1850"/>
      <c r="DT1109" s="1850"/>
      <c r="DU1109" s="1850"/>
      <c r="DV1109" s="1850"/>
      <c r="DW1109" s="1850"/>
      <c r="DX1109" s="1850"/>
      <c r="DY1109" s="1850"/>
      <c r="DZ1109" s="1850"/>
      <c r="EA1109" s="1850"/>
      <c r="EB1109" s="1850"/>
      <c r="EC1109" s="1850"/>
      <c r="ED1109" s="1850"/>
      <c r="EE1109" s="1850"/>
      <c r="EF1109" s="1850"/>
      <c r="EG1109" s="1850"/>
      <c r="EH1109" s="1850"/>
      <c r="EI1109" s="1850"/>
      <c r="EJ1109" s="1850"/>
      <c r="EK1109" s="1850"/>
      <c r="EL1109" s="1850"/>
      <c r="EM1109" s="1850"/>
      <c r="EN1109" s="1850"/>
      <c r="EO1109" s="1850"/>
      <c r="EP1109" s="1850"/>
      <c r="EQ1109" s="1850"/>
      <c r="ER1109" s="1850"/>
      <c r="ES1109" s="1850"/>
      <c r="ET1109" s="1850"/>
      <c r="EU1109" s="1850"/>
      <c r="EV1109" s="1850"/>
      <c r="EW1109" s="1850"/>
      <c r="EX1109" s="1850"/>
      <c r="EY1109" s="1850"/>
      <c r="EZ1109" s="1850"/>
      <c r="FA1109" s="1850"/>
      <c r="FB1109" s="1850"/>
      <c r="FC1109" s="1850"/>
      <c r="FD1109" s="1850"/>
      <c r="FE1109" s="1850"/>
      <c r="FF1109" s="1850"/>
      <c r="FG1109" s="1850"/>
      <c r="FH1109" s="1850"/>
      <c r="FI1109" s="1850"/>
      <c r="FJ1109" s="1850"/>
      <c r="FK1109" s="1850"/>
      <c r="FL1109" s="1850"/>
    </row>
    <row r="1110" spans="1:168" ht="12.75" x14ac:dyDescent="0.2">
      <c r="A1110" s="1850" t="s">
        <v>110</v>
      </c>
      <c r="B1110" s="1850"/>
      <c r="C1110" s="1850"/>
      <c r="D1110" s="1850"/>
      <c r="E1110" s="1850"/>
      <c r="F1110" s="1850"/>
      <c r="G1110" s="1850"/>
      <c r="H1110" s="1850"/>
      <c r="I1110" s="1850"/>
      <c r="J1110" s="1850"/>
      <c r="K1110" s="1850"/>
      <c r="L1110" s="1850"/>
      <c r="M1110" s="1850"/>
      <c r="N1110" s="1850"/>
      <c r="O1110" s="1850"/>
      <c r="P1110" s="1850"/>
      <c r="Q1110" s="1850"/>
      <c r="R1110" s="1850"/>
      <c r="S1110" s="1850"/>
      <c r="T1110" s="1850"/>
      <c r="U1110" s="1850"/>
      <c r="V1110" s="1850"/>
      <c r="W1110" s="1850"/>
      <c r="X1110" s="1850"/>
      <c r="Y1110" s="1850"/>
      <c r="Z1110" s="1850"/>
      <c r="AA1110" s="1850"/>
      <c r="AB1110" s="1850"/>
      <c r="AC1110" s="1850"/>
      <c r="AD1110" s="1850"/>
      <c r="AE1110" s="1850"/>
      <c r="AF1110" s="1850"/>
      <c r="AG1110" s="1850"/>
      <c r="AH1110" s="1850"/>
      <c r="AI1110" s="1850"/>
      <c r="AJ1110" s="1850"/>
      <c r="AK1110" s="1850"/>
      <c r="AL1110" s="1850"/>
      <c r="AM1110" s="1850"/>
      <c r="AN1110" s="1850"/>
      <c r="AO1110" s="1850"/>
      <c r="AP1110" s="1850"/>
      <c r="AQ1110" s="1850"/>
      <c r="AR1110" s="1850"/>
      <c r="AS1110" s="1850"/>
      <c r="AT1110" s="1850"/>
      <c r="AU1110" s="1850"/>
      <c r="AV1110" s="1850"/>
      <c r="AW1110" s="1850"/>
      <c r="AX1110" s="1850"/>
      <c r="AY1110" s="1850"/>
      <c r="AZ1110" s="1850"/>
      <c r="BA1110" s="1850"/>
      <c r="BB1110" s="1850"/>
      <c r="BC1110" s="1850"/>
      <c r="BD1110" s="1850"/>
      <c r="BE1110" s="1850"/>
      <c r="BF1110" s="1850"/>
      <c r="BG1110" s="1850"/>
      <c r="BH1110" s="1850"/>
      <c r="BI1110" s="1850"/>
      <c r="BJ1110" s="1850"/>
      <c r="BK1110" s="1850"/>
      <c r="BL1110" s="1850"/>
      <c r="BM1110" s="1850"/>
      <c r="BN1110" s="1850"/>
      <c r="BO1110" s="1850"/>
      <c r="BP1110" s="1850"/>
      <c r="BQ1110" s="1850"/>
      <c r="BR1110" s="1850"/>
      <c r="BS1110" s="1850"/>
      <c r="BT1110" s="1850"/>
      <c r="BU1110" s="1850"/>
      <c r="BV1110" s="1850"/>
      <c r="BW1110" s="1850"/>
      <c r="BX1110" s="1850"/>
      <c r="BY1110" s="1850"/>
      <c r="BZ1110" s="1850"/>
      <c r="CA1110" s="1850"/>
      <c r="CB1110" s="1850"/>
      <c r="CC1110" s="1850"/>
      <c r="CD1110" s="1850"/>
      <c r="CE1110" s="1850"/>
      <c r="CF1110" s="1850"/>
      <c r="CG1110" s="1850"/>
      <c r="CH1110" s="1850"/>
      <c r="CI1110" s="1850"/>
      <c r="CJ1110" s="1850"/>
      <c r="CK1110" s="1850"/>
      <c r="CL1110" s="1850"/>
      <c r="CM1110" s="1850"/>
      <c r="CN1110" s="1850"/>
      <c r="CO1110" s="1850"/>
      <c r="CP1110" s="1850"/>
      <c r="CQ1110" s="1850"/>
      <c r="CR1110" s="1850"/>
      <c r="CS1110" s="1850"/>
      <c r="CT1110" s="1850"/>
      <c r="CU1110" s="1850"/>
      <c r="CV1110" s="1850"/>
      <c r="CW1110" s="1850"/>
      <c r="CX1110" s="1850"/>
      <c r="CY1110" s="1850"/>
      <c r="CZ1110" s="1850"/>
      <c r="DA1110" s="1850"/>
      <c r="DB1110" s="1850"/>
      <c r="DC1110" s="1850"/>
      <c r="DD1110" s="1850"/>
      <c r="DE1110" s="1850"/>
      <c r="DF1110" s="1850"/>
      <c r="DG1110" s="1850"/>
      <c r="DH1110" s="1850"/>
      <c r="DI1110" s="1850"/>
      <c r="DJ1110" s="1850"/>
      <c r="DK1110" s="1850"/>
      <c r="DL1110" s="1850"/>
      <c r="DM1110" s="1850"/>
      <c r="DN1110" s="1850"/>
      <c r="DO1110" s="1850"/>
      <c r="DP1110" s="3029">
        <f>+'Sky - old'!DP97</f>
        <v>4.3397396156230623E-2</v>
      </c>
      <c r="DQ1110" s="3029">
        <f>+'Sky - old'!DQ97</f>
        <v>4.1962421711899789E-2</v>
      </c>
      <c r="DR1110" s="3029">
        <f>+'Sky - old'!DR97</f>
        <v>3.7772925764192139E-2</v>
      </c>
      <c r="DS1110" s="3029">
        <f>+'Sky - old'!DS97</f>
        <v>5.6163230963399244E-2</v>
      </c>
      <c r="DT1110" s="3029">
        <f>+'Sky - old'!DT97</f>
        <v>4.4876865474872123E-2</v>
      </c>
      <c r="DU1110" s="3029">
        <f>+'Sky - old'!DU97</f>
        <v>1.8903993203058623E-2</v>
      </c>
      <c r="DV1110" s="3029">
        <f>+'Sky - old'!DV97</f>
        <v>2.3748939779474131E-2</v>
      </c>
      <c r="DW1110" s="3029">
        <f>+'Sky - old'!DW97</f>
        <v>9.3085106382978719E-3</v>
      </c>
      <c r="DX1110" s="3029">
        <f>+'Sky - old'!DX97</f>
        <v>1.4492753623188406E-2</v>
      </c>
      <c r="DY1110" s="3029">
        <f>+'Sky - old'!DY97</f>
        <v>1.6663140076174355E-2</v>
      </c>
      <c r="DZ1110" s="3029">
        <f>+'Sky - old'!DZ97</f>
        <v>-2.0247229326513214E-2</v>
      </c>
      <c r="EA1110" s="3029">
        <f>+'Sky - old'!EA97</f>
        <v>-0.12934898612593382</v>
      </c>
      <c r="EB1110" s="3029">
        <f>+'Sky - old'!EB97</f>
        <v>2.929483155471856E-3</v>
      </c>
      <c r="EC1110" s="3029">
        <f>+'Sky - old'!EC97</f>
        <v>-9.3262276360867903E-3</v>
      </c>
      <c r="ED1110" s="3029">
        <f>+'Sky - old'!ED97</f>
        <v>-3.7918598660484283E-2</v>
      </c>
      <c r="EE1110" s="3029">
        <f>+'Sky - old'!EE97</f>
        <v>1.979591836734694E-2</v>
      </c>
      <c r="EF1110" s="3029">
        <f>+'Sky - old'!EF97</f>
        <v>0.14952653600528518</v>
      </c>
      <c r="EG1110" s="3029">
        <f>+'Sky - old'!EG97</f>
        <v>-6.9679474417678675E-3</v>
      </c>
      <c r="EH1110" s="3029">
        <f>+'Sky - old'!EH97</f>
        <v>-2.5143953934740882E-2</v>
      </c>
      <c r="EI1110" s="3029">
        <f>+'Sky - old'!EI97</f>
        <v>3.1005387821490291E-2</v>
      </c>
      <c r="EJ1110" s="3029">
        <f>+'Sky - old'!EJ97</f>
        <v>-4.5861997081509277E-3</v>
      </c>
      <c r="EK1110" s="3029">
        <f>+'Sky - old'!EK97</f>
        <v>-3.4534534534534533E-2</v>
      </c>
      <c r="EL1110" s="3029">
        <f>+'Sky - old'!EL97</f>
        <v>-1.6431924882629107E-3</v>
      </c>
      <c r="EM1110" s="3029">
        <f>+'Sky - old'!EM97</f>
        <v>-8.1311769991014859E-3</v>
      </c>
      <c r="EN1110" s="3029">
        <f>+'Sky - old'!EN97</f>
        <v>-1.2448406802047209E-2</v>
      </c>
      <c r="EO1110" s="3029">
        <f>+'Sky - old'!EO97</f>
        <v>-2.5497973177198076E-2</v>
      </c>
      <c r="EP1110" s="3029">
        <f>+'Sky - old'!EP97</f>
        <v>-2.1198726648119664E-3</v>
      </c>
      <c r="EQ1110" s="3029">
        <f>+'Sky - old'!EQ97</f>
        <v>5.6807831249918832E-3</v>
      </c>
      <c r="ER1110" s="3029">
        <f>+'Sky - old'!ER97</f>
        <v>8.3561919331083413E-3</v>
      </c>
      <c r="ES1110" s="3029">
        <f>+'Sky - old'!ES97</f>
        <v>-3.9139319366406529E-3</v>
      </c>
      <c r="ET1110" s="3029">
        <f>+'Sky - old'!ET97</f>
        <v>1.5881691715648013E-2</v>
      </c>
      <c r="EU1110" s="3029">
        <f>+'Sky - old'!EU97</f>
        <v>1.5047525558287809E-2</v>
      </c>
      <c r="EV1110" s="3029">
        <f>+'Sky - old'!EV97</f>
        <v>1.4305903264605293E-2</v>
      </c>
      <c r="EW1110" s="3029">
        <f>+'Sky - old'!EW97</f>
        <v>1.3646942823353181E-2</v>
      </c>
      <c r="EX1110" s="3029">
        <f>+'Sky - old'!ET97</f>
        <v>1.5881691715648013E-2</v>
      </c>
      <c r="EY1110" s="3029">
        <f>+'Sky - old'!EY97</f>
        <v>0</v>
      </c>
      <c r="EZ1110" s="3029">
        <f>+'Sky - old'!EZ97</f>
        <v>0</v>
      </c>
      <c r="FA1110" s="3029">
        <f>+'Sky - old'!FA97</f>
        <v>0</v>
      </c>
      <c r="FB1110" s="3029">
        <f>+'Sky - old'!FB97</f>
        <v>0</v>
      </c>
      <c r="FC1110" s="3029">
        <f>+'Sky - old'!EU97</f>
        <v>1.5047525558287809E-2</v>
      </c>
      <c r="FD1110" s="3029">
        <f>+'Sky - old'!FD97</f>
        <v>0</v>
      </c>
      <c r="FE1110" s="3029">
        <f>+'Sky - old'!FE97</f>
        <v>0</v>
      </c>
      <c r="FF1110" s="3029">
        <f>+'Sky - old'!FF97</f>
        <v>0</v>
      </c>
      <c r="FG1110" s="3029">
        <f>+'Sky - old'!FG97</f>
        <v>0</v>
      </c>
      <c r="FH1110" s="3029">
        <f>+'Sky - old'!EV97</f>
        <v>1.4305903264605293E-2</v>
      </c>
      <c r="FI1110" s="3029">
        <f>+'Sky - old'!EY97</f>
        <v>0</v>
      </c>
      <c r="FJ1110" s="3029">
        <f>+'Sky - old'!EZ97</f>
        <v>0</v>
      </c>
      <c r="FK1110" s="3029">
        <f>+'Sky - old'!FA97</f>
        <v>0</v>
      </c>
      <c r="FL1110" s="3029">
        <f>+'Sky - old'!FB97</f>
        <v>0</v>
      </c>
    </row>
    <row r="1111" spans="1:168" ht="12.75" x14ac:dyDescent="0.2">
      <c r="A1111" s="1850" t="s">
        <v>3374</v>
      </c>
      <c r="B1111" s="1850"/>
      <c r="C1111" s="1850"/>
      <c r="D1111" s="1850"/>
      <c r="E1111" s="1850"/>
      <c r="F1111" s="1850"/>
      <c r="G1111" s="1850"/>
      <c r="H1111" s="1850"/>
      <c r="I1111" s="1850"/>
      <c r="J1111" s="1850"/>
      <c r="K1111" s="1850"/>
      <c r="L1111" s="1850"/>
      <c r="M1111" s="1850"/>
      <c r="N1111" s="1850"/>
      <c r="O1111" s="1850"/>
      <c r="P1111" s="1850"/>
      <c r="Q1111" s="1850"/>
      <c r="R1111" s="1850"/>
      <c r="S1111" s="1850"/>
      <c r="T1111" s="1850"/>
      <c r="U1111" s="1850"/>
      <c r="V1111" s="1850"/>
      <c r="W1111" s="1850"/>
      <c r="X1111" s="1850"/>
      <c r="Y1111" s="1850"/>
      <c r="Z1111" s="1850"/>
      <c r="AA1111" s="1850"/>
      <c r="AB1111" s="1850"/>
      <c r="AC1111" s="1850"/>
      <c r="AD1111" s="1850"/>
      <c r="AE1111" s="1850"/>
      <c r="AF1111" s="1850"/>
      <c r="AG1111" s="1850"/>
      <c r="AH1111" s="1850"/>
      <c r="AI1111" s="1850"/>
      <c r="AJ1111" s="1850"/>
      <c r="AK1111" s="1850"/>
      <c r="AL1111" s="1850"/>
      <c r="AM1111" s="1850"/>
      <c r="AN1111" s="1850"/>
      <c r="AO1111" s="1850"/>
      <c r="AP1111" s="1850"/>
      <c r="AQ1111" s="1850"/>
      <c r="AR1111" s="1850"/>
      <c r="AS1111" s="1850"/>
      <c r="AT1111" s="1850"/>
      <c r="AU1111" s="1850"/>
      <c r="AV1111" s="1850"/>
      <c r="AW1111" s="1850"/>
      <c r="AX1111" s="1850"/>
      <c r="AY1111" s="1850"/>
      <c r="AZ1111" s="1850"/>
      <c r="BA1111" s="1850"/>
      <c r="BB1111" s="1850"/>
      <c r="BC1111" s="1850"/>
      <c r="BD1111" s="1850"/>
      <c r="BE1111" s="1850"/>
      <c r="BF1111" s="1850"/>
      <c r="BG1111" s="1850"/>
      <c r="BH1111" s="1850"/>
      <c r="BI1111" s="1850"/>
      <c r="BJ1111" s="1850"/>
      <c r="BK1111" s="1850"/>
      <c r="BL1111" s="1850"/>
      <c r="BM1111" s="1850"/>
      <c r="BN1111" s="1850"/>
      <c r="BO1111" s="1850"/>
      <c r="BP1111" s="1850"/>
      <c r="BQ1111" s="1850"/>
      <c r="BR1111" s="1850"/>
      <c r="BS1111" s="1850"/>
      <c r="BT1111" s="1850"/>
      <c r="BU1111" s="1850"/>
      <c r="BV1111" s="1850"/>
      <c r="BW1111" s="1850"/>
      <c r="BX1111" s="1850"/>
      <c r="BY1111" s="1850"/>
      <c r="BZ1111" s="1850"/>
      <c r="CA1111" s="1850"/>
      <c r="CB1111" s="1850"/>
      <c r="CC1111" s="1850"/>
      <c r="CD1111" s="1850"/>
      <c r="CE1111" s="1850"/>
      <c r="CF1111" s="1850"/>
      <c r="CG1111" s="1850"/>
      <c r="CH1111" s="1850"/>
      <c r="CI1111" s="1850"/>
      <c r="CJ1111" s="1850"/>
      <c r="CK1111" s="1850"/>
      <c r="CL1111" s="1850"/>
      <c r="CM1111" s="1850"/>
      <c r="CN1111" s="1850"/>
      <c r="CO1111" s="1850"/>
      <c r="CP1111" s="1850"/>
      <c r="CQ1111" s="1850"/>
      <c r="CR1111" s="1850"/>
      <c r="CS1111" s="1850"/>
      <c r="CT1111" s="1850"/>
      <c r="CU1111" s="1850"/>
      <c r="CV1111" s="1850"/>
      <c r="CW1111" s="1850"/>
      <c r="CX1111" s="1850"/>
      <c r="CY1111" s="1850"/>
      <c r="CZ1111" s="1850"/>
      <c r="DA1111" s="1850"/>
      <c r="DB1111" s="1850"/>
      <c r="DC1111" s="1850"/>
      <c r="DD1111" s="1850"/>
      <c r="DE1111" s="1850"/>
      <c r="DF1111" s="1850"/>
      <c r="DG1111" s="1850"/>
      <c r="DH1111" s="1850"/>
      <c r="DI1111" s="1850"/>
      <c r="DJ1111" s="1850"/>
      <c r="DK1111" s="1850"/>
      <c r="DL1111" s="1850"/>
      <c r="DM1111" s="1850"/>
      <c r="DN1111" s="1850"/>
      <c r="DO1111" s="1850"/>
      <c r="DP1111" s="3029">
        <f>+'Sky - old'!DP159</f>
        <v>4.0391676866585069E-2</v>
      </c>
      <c r="DQ1111" s="3029">
        <f>+'Sky - old'!DQ159</f>
        <v>8.6167800453514742E-2</v>
      </c>
      <c r="DR1111" s="3029">
        <f>+'Sky - old'!DR159</f>
        <v>8.6024351508734775E-2</v>
      </c>
      <c r="DS1111" s="3029">
        <f>+'Sky - old'!DS159</f>
        <v>4.4930027007120059E-2</v>
      </c>
      <c r="DT1111" s="3029">
        <f>+'Sky - old'!DT159</f>
        <v>6.381640993398302E-2</v>
      </c>
      <c r="DU1111" s="3029">
        <f>+'Sky - old'!DU159</f>
        <v>4.367583943448624E-2</v>
      </c>
      <c r="DV1111" s="3029">
        <f>+'Sky - old'!DV159</f>
        <v>-4.1738276454701692E-3</v>
      </c>
      <c r="DW1111" s="3029">
        <f>+'Sky - old'!DW159</f>
        <v>-6.1617458279845959E-2</v>
      </c>
      <c r="DX1111" s="3029">
        <f>+'Sky - old'!DX159</f>
        <v>1.6405135520684736E-2</v>
      </c>
      <c r="DY1111" s="3029">
        <f>+'Sky - old'!DY159</f>
        <v>-9.2965602726991013E-4</v>
      </c>
      <c r="DZ1111" s="3029">
        <f>+'Sky - old'!DZ159</f>
        <v>-1.855976243504083E-2</v>
      </c>
      <c r="EA1111" s="3029">
        <f>+'Sky - old'!EA159</f>
        <v>-0.15439309294057899</v>
      </c>
      <c r="EB1111" s="3029">
        <f>+'Sky - old'!EB159</f>
        <v>0.11522419186652763</v>
      </c>
      <c r="EC1111" s="3029">
        <f>+'Sky - old'!EC159</f>
        <v>0.13434841021047916</v>
      </c>
      <c r="ED1111" s="3029">
        <f>+'Sky - old'!ED159</f>
        <v>2.2050242614090044E-2</v>
      </c>
      <c r="EE1111" s="3029">
        <f>+'Sky - old'!EE159</f>
        <v>7.7943229409027454E-2</v>
      </c>
      <c r="EF1111" s="3029">
        <f>+'Sky - old'!EF159</f>
        <v>0.25476575121163164</v>
      </c>
      <c r="EG1111" s="3029">
        <f>+'Sky - old'!EG159</f>
        <v>-0.10174418604651163</v>
      </c>
      <c r="EH1111" s="3029">
        <f>+'Sky - old'!EH159</f>
        <v>-8.5957615369380069E-2</v>
      </c>
      <c r="EI1111" s="3029">
        <f>+'Sky - old'!EI159</f>
        <v>2.2369246563622873E-2</v>
      </c>
      <c r="EJ1111" s="3029">
        <f>+'Sky - old'!EJ159</f>
        <v>-6.3419034731619264E-2</v>
      </c>
      <c r="EK1111" s="3029">
        <f>+'Sky - old'!EK159</f>
        <v>-0.12460909309598268</v>
      </c>
      <c r="EL1111" s="3029">
        <f>+'Sky - old'!EL159</f>
        <v>3.5558146313028269E-2</v>
      </c>
      <c r="EM1111" s="3029">
        <f>+'Sky - old'!EM159</f>
        <v>5.8736426456070401E-3</v>
      </c>
      <c r="EN1111" s="3029">
        <f>+'Sky - old'!EN159</f>
        <v>-4.0649496080627102E-2</v>
      </c>
      <c r="EO1111" s="3029">
        <f>+'Sky - old'!EO159</f>
        <v>-2.3388193461558408E-2</v>
      </c>
      <c r="EP1111" s="3029">
        <f>+'Sky - old'!EP159</f>
        <v>-1.1510503726920805E-2</v>
      </c>
      <c r="EQ1111" s="3029">
        <f>+'Sky - old'!EQ159</f>
        <v>-1.8704163857081357E-2</v>
      </c>
      <c r="ER1111" s="3029">
        <f>+'Sky - old'!ER159</f>
        <v>-6.2215052375300443E-2</v>
      </c>
      <c r="ES1111" s="3029">
        <f>+'Sky - old'!ES159</f>
        <v>-2.9629523181114101E-2</v>
      </c>
      <c r="ET1111" s="3029">
        <f>+'Sky - old'!ET159</f>
        <v>1.259928920190065E-2</v>
      </c>
      <c r="EU1111" s="3029">
        <f>+'Sky - old'!EU159</f>
        <v>1.4845069848220644E-2</v>
      </c>
      <c r="EV1111" s="3029">
        <f>+'Sky - old'!EV159</f>
        <v>1.4040521077103137E-2</v>
      </c>
      <c r="EW1111" s="3029">
        <f>+'Sky - old'!EW159</f>
        <v>1.4109387910439223E-2</v>
      </c>
      <c r="EX1111" s="3029">
        <f>+'Sky - old'!ET159</f>
        <v>1.259928920190065E-2</v>
      </c>
      <c r="EY1111" s="3029">
        <f>+'Sky - old'!EY159</f>
        <v>0</v>
      </c>
      <c r="EZ1111" s="3029">
        <f>+'Sky - old'!EZ159</f>
        <v>0</v>
      </c>
      <c r="FA1111" s="3029">
        <f>+'Sky - old'!FA159</f>
        <v>0</v>
      </c>
      <c r="FB1111" s="3029">
        <f>+'Sky - old'!FB159</f>
        <v>0</v>
      </c>
      <c r="FC1111" s="3029">
        <f>+'Sky - old'!EU159</f>
        <v>1.4845069848220644E-2</v>
      </c>
      <c r="FD1111" s="3029">
        <f>+'Sky - old'!FD159</f>
        <v>0</v>
      </c>
      <c r="FE1111" s="3029">
        <f>+'Sky - old'!FE159</f>
        <v>0</v>
      </c>
      <c r="FF1111" s="3029">
        <f>+'Sky - old'!FF159</f>
        <v>0</v>
      </c>
      <c r="FG1111" s="3029">
        <f>+'Sky - old'!FG159</f>
        <v>0</v>
      </c>
      <c r="FH1111" s="3029">
        <f>+'Sky - old'!EV159</f>
        <v>1.4040521077103137E-2</v>
      </c>
      <c r="FI1111" s="3029">
        <f>+'Sky - old'!EY159</f>
        <v>0</v>
      </c>
      <c r="FJ1111" s="3029">
        <f>+'Sky - old'!EZ159</f>
        <v>0</v>
      </c>
      <c r="FK1111" s="3029">
        <f>+'Sky - old'!FA159</f>
        <v>0</v>
      </c>
      <c r="FL1111" s="3029">
        <f>+'Sky - old'!FB159</f>
        <v>0</v>
      </c>
    </row>
    <row r="1112" spans="1:168" ht="12.75" x14ac:dyDescent="0.2">
      <c r="A1112" s="1850" t="s">
        <v>412</v>
      </c>
      <c r="B1112" s="1850"/>
      <c r="C1112" s="1850"/>
      <c r="D1112" s="1850"/>
      <c r="E1112" s="1850"/>
      <c r="F1112" s="1850"/>
      <c r="G1112" s="1850"/>
      <c r="H1112" s="1850"/>
      <c r="I1112" s="1850"/>
      <c r="J1112" s="1850"/>
      <c r="K1112" s="1850"/>
      <c r="L1112" s="1850"/>
      <c r="M1112" s="1850"/>
      <c r="N1112" s="1850"/>
      <c r="O1112" s="1850"/>
      <c r="P1112" s="1850"/>
      <c r="Q1112" s="1850"/>
      <c r="R1112" s="1850"/>
      <c r="S1112" s="1850"/>
      <c r="T1112" s="1850"/>
      <c r="U1112" s="1850"/>
      <c r="V1112" s="1850"/>
      <c r="W1112" s="1850"/>
      <c r="X1112" s="1850"/>
      <c r="Y1112" s="1850"/>
      <c r="Z1112" s="1850"/>
      <c r="AA1112" s="1850"/>
      <c r="AB1112" s="1850"/>
      <c r="AC1112" s="1850"/>
      <c r="AD1112" s="1850"/>
      <c r="AE1112" s="1850"/>
      <c r="AF1112" s="1850"/>
      <c r="AG1112" s="1850"/>
      <c r="AH1112" s="1850"/>
      <c r="AI1112" s="1850"/>
      <c r="AJ1112" s="1850"/>
      <c r="AK1112" s="1850"/>
      <c r="AL1112" s="1850"/>
      <c r="AM1112" s="1850"/>
      <c r="AN1112" s="1850"/>
      <c r="AO1112" s="1850"/>
      <c r="AP1112" s="1850"/>
      <c r="AQ1112" s="1850"/>
      <c r="AR1112" s="1850"/>
      <c r="AS1112" s="1850"/>
      <c r="AT1112" s="1850"/>
      <c r="AU1112" s="1850"/>
      <c r="AV1112" s="1850"/>
      <c r="AW1112" s="1850"/>
      <c r="AX1112" s="1850"/>
      <c r="AY1112" s="1850"/>
      <c r="AZ1112" s="1850"/>
      <c r="BA1112" s="1850"/>
      <c r="BB1112" s="1850"/>
      <c r="BC1112" s="1850"/>
      <c r="BD1112" s="1850"/>
      <c r="BE1112" s="1850"/>
      <c r="BF1112" s="1850"/>
      <c r="BG1112" s="1850"/>
      <c r="BH1112" s="1850"/>
      <c r="BI1112" s="1850"/>
      <c r="BJ1112" s="1850"/>
      <c r="BK1112" s="1850"/>
      <c r="BL1112" s="1850"/>
      <c r="BM1112" s="1850"/>
      <c r="BN1112" s="1850"/>
      <c r="BO1112" s="1850"/>
      <c r="BP1112" s="1850"/>
      <c r="BQ1112" s="1850"/>
      <c r="BR1112" s="1850"/>
      <c r="BS1112" s="1850"/>
      <c r="BT1112" s="1850"/>
      <c r="BU1112" s="1850"/>
      <c r="BV1112" s="1850"/>
      <c r="BW1112" s="1850"/>
      <c r="BX1112" s="1850"/>
      <c r="BY1112" s="1850"/>
      <c r="BZ1112" s="1850"/>
      <c r="CA1112" s="1850"/>
      <c r="CB1112" s="1850"/>
      <c r="CC1112" s="1850"/>
      <c r="CD1112" s="1850"/>
      <c r="CE1112" s="1850"/>
      <c r="CF1112" s="1850"/>
      <c r="CG1112" s="1850"/>
      <c r="CH1112" s="1850"/>
      <c r="CI1112" s="1850"/>
      <c r="CJ1112" s="1850"/>
      <c r="CK1112" s="1850"/>
      <c r="CL1112" s="1850"/>
      <c r="CM1112" s="1850"/>
      <c r="CN1112" s="1850"/>
      <c r="CO1112" s="1850"/>
      <c r="CP1112" s="1850"/>
      <c r="CQ1112" s="1850"/>
      <c r="CR1112" s="1850"/>
      <c r="CS1112" s="1850"/>
      <c r="CT1112" s="1850"/>
      <c r="CU1112" s="1850"/>
      <c r="CV1112" s="1850"/>
      <c r="CW1112" s="1850"/>
      <c r="CX1112" s="1850"/>
      <c r="CY1112" s="1850"/>
      <c r="CZ1112" s="1850"/>
      <c r="DA1112" s="1850"/>
      <c r="DB1112" s="1850"/>
      <c r="DC1112" s="1850"/>
      <c r="DD1112" s="1850"/>
      <c r="DE1112" s="1850"/>
      <c r="DF1112" s="1850"/>
      <c r="DG1112" s="1850"/>
      <c r="DH1112" s="1850"/>
      <c r="DI1112" s="1850"/>
      <c r="DJ1112" s="1850"/>
      <c r="DK1112" s="1850"/>
      <c r="DL1112" s="1850"/>
      <c r="DM1112" s="1850"/>
      <c r="DN1112" s="1850"/>
      <c r="DO1112" s="1850"/>
      <c r="DP1112" s="3029">
        <f>+'Sky - old'!DP32</f>
        <v>5.9681697612732093E-2</v>
      </c>
      <c r="DQ1112" s="3029">
        <f>+'Sky - old'!DQ32</f>
        <v>-0.17174177831912302</v>
      </c>
      <c r="DR1112" s="3029">
        <f>+'Sky - old'!DR32</f>
        <v>-0.18952618453865336</v>
      </c>
      <c r="DS1112" s="3029">
        <f>+'Sky - old'!DS32</f>
        <v>0.12334801762114538</v>
      </c>
      <c r="DT1112" s="3029">
        <f>+'Sky - old'!DT32</f>
        <v>-5.3629823413996074E-2</v>
      </c>
      <c r="DU1112" s="3029">
        <f>+'Sky - old'!DU32</f>
        <v>-0.11244979919678715</v>
      </c>
      <c r="DV1112" s="3029">
        <f>+'Sky - old'!DV32</f>
        <v>0.20062208398133749</v>
      </c>
      <c r="DW1112" s="3029">
        <f>+'Sky - old'!DW32</f>
        <v>0.45705024311183146</v>
      </c>
      <c r="DX1112" s="3029">
        <f>+'Sky - old'!DX32</f>
        <v>3.937007874015748E-3</v>
      </c>
      <c r="DY1112" s="3029">
        <f>+'Sky - old'!DY32</f>
        <v>0.11917659804983749</v>
      </c>
      <c r="DZ1112" s="3029">
        <f>+'Sky - old'!DZ32</f>
        <v>-3.0721966205837174E-2</v>
      </c>
      <c r="EA1112" s="3029">
        <f>+'Sky - old'!EA32</f>
        <v>2.6773761713520749E-3</v>
      </c>
      <c r="EB1112" s="3029">
        <f>+'Sky - old'!EB32</f>
        <v>-0.45387062566277836</v>
      </c>
      <c r="EC1112" s="3029">
        <f>+'Sky - old'!EC32</f>
        <v>-0.82373189080971332</v>
      </c>
      <c r="ED1112" s="3029">
        <f>+'Sky - old'!ED32</f>
        <v>-0.35007075991323106</v>
      </c>
      <c r="EE1112" s="3029">
        <f>+'Sky - old'!EE32</f>
        <v>-0.4733458854905247</v>
      </c>
      <c r="EF1112" s="3029">
        <f>+'Sky - old'!EF32</f>
        <v>-0.32119167842748192</v>
      </c>
      <c r="EG1112" s="3029">
        <f>+'Sky - old'!EG32</f>
        <v>0.767430667361228</v>
      </c>
      <c r="EH1112" s="3029">
        <f>+'Sky - old'!EH32</f>
        <v>1.8840647464522373</v>
      </c>
      <c r="EI1112" s="3029">
        <f>+'Sky - old'!EI32</f>
        <v>5.9608439012088787E-2</v>
      </c>
      <c r="EJ1112" s="3029">
        <f>+'Sky - old'!EJ32</f>
        <v>0.72352695653454313</v>
      </c>
      <c r="EK1112" s="3029">
        <f>+'Sky - old'!EK32</f>
        <v>0.70782973829508722</v>
      </c>
      <c r="EL1112" s="3029">
        <f>+'Sky - old'!EL32</f>
        <v>-0.1564094234906003</v>
      </c>
      <c r="EM1112" s="3029">
        <f>+'Sky - old'!EM32</f>
        <v>-0.15175129944798635</v>
      </c>
      <c r="EN1112" s="3029">
        <f>+'Sky - old'!EN32</f>
        <v>0.20409263299878855</v>
      </c>
      <c r="EO1112" s="3029">
        <f>+'Sky - old'!EO32</f>
        <v>-4.5131759886119067E-2</v>
      </c>
      <c r="EP1112" s="3029">
        <f>+'Sky - old'!EP32</f>
        <v>5.7528207787830861E-2</v>
      </c>
      <c r="EQ1112" s="3029">
        <f>+'Sky - old'!EQ32</f>
        <v>0.19165999975217624</v>
      </c>
      <c r="ER1112" s="3029">
        <f>+'Sky - old'!ER32</f>
        <v>1.8042995747945181</v>
      </c>
      <c r="ES1112" s="3029">
        <f>+'Sky - old'!ES32</f>
        <v>0.23626578037527093</v>
      </c>
      <c r="ET1112" s="3029">
        <f>+'Sky - old'!ET32</f>
        <v>3.9945112727027533E-2</v>
      </c>
      <c r="EU1112" s="3029">
        <f>+'Sky - old'!EU32</f>
        <v>1.6492708288017605E-2</v>
      </c>
      <c r="EV1112" s="3029">
        <f>+'Sky - old'!EV32</f>
        <v>1.6197201342062734E-2</v>
      </c>
      <c r="EW1112" s="3029">
        <f>+'Sky - old'!EW32</f>
        <v>1.0358231931050082E-2</v>
      </c>
      <c r="EX1112" s="3029">
        <f>+'Sky - old'!ET32</f>
        <v>3.9945112727027533E-2</v>
      </c>
      <c r="EY1112" s="3029">
        <f>+'Sky - old'!EY32</f>
        <v>0</v>
      </c>
      <c r="EZ1112" s="3029">
        <f>+'Sky - old'!EZ32</f>
        <v>0</v>
      </c>
      <c r="FA1112" s="3029">
        <f>+'Sky - old'!FA32</f>
        <v>0</v>
      </c>
      <c r="FB1112" s="3029">
        <f>+'Sky - old'!FB32</f>
        <v>0</v>
      </c>
      <c r="FC1112" s="3029">
        <f>+'Sky - old'!EU32</f>
        <v>1.6492708288017605E-2</v>
      </c>
      <c r="FD1112" s="3029">
        <f>+'Sky - old'!FD32</f>
        <v>0</v>
      </c>
      <c r="FE1112" s="3029">
        <f>+'Sky - old'!FE32</f>
        <v>0</v>
      </c>
      <c r="FF1112" s="3029">
        <f>+'Sky - old'!FF32</f>
        <v>0</v>
      </c>
      <c r="FG1112" s="3029">
        <f>+'Sky - old'!FG32</f>
        <v>0</v>
      </c>
      <c r="FH1112" s="3029">
        <f>+'Sky - old'!EV32</f>
        <v>1.6197201342062734E-2</v>
      </c>
      <c r="FI1112" s="3029">
        <f>+'Sky - old'!EY32</f>
        <v>0</v>
      </c>
      <c r="FJ1112" s="3029">
        <f>+'Sky - old'!EZ32</f>
        <v>0</v>
      </c>
      <c r="FK1112" s="3029">
        <f>+'Sky - old'!FA32</f>
        <v>0</v>
      </c>
      <c r="FL1112" s="3029">
        <f>+'Sky - old'!FB32</f>
        <v>0</v>
      </c>
    </row>
    <row r="1113" spans="1:168" ht="12.75" x14ac:dyDescent="0.2">
      <c r="A1113" s="1850" t="s">
        <v>3375</v>
      </c>
      <c r="B1113" s="1850"/>
      <c r="C1113" s="1850"/>
      <c r="D1113" s="1850"/>
      <c r="E1113" s="1850"/>
      <c r="F1113" s="1850"/>
      <c r="G1113" s="1850"/>
      <c r="H1113" s="1850"/>
      <c r="I1113" s="1850"/>
      <c r="J1113" s="1850"/>
      <c r="K1113" s="1850"/>
      <c r="L1113" s="1850"/>
      <c r="M1113" s="1850"/>
      <c r="N1113" s="1850"/>
      <c r="O1113" s="1850"/>
      <c r="P1113" s="1850"/>
      <c r="Q1113" s="1850"/>
      <c r="R1113" s="1850"/>
      <c r="S1113" s="1850"/>
      <c r="T1113" s="1850"/>
      <c r="U1113" s="1850"/>
      <c r="V1113" s="1850"/>
      <c r="W1113" s="1850"/>
      <c r="X1113" s="1850"/>
      <c r="Y1113" s="1850"/>
      <c r="Z1113" s="1850"/>
      <c r="AA1113" s="1850"/>
      <c r="AB1113" s="1850"/>
      <c r="AC1113" s="1850"/>
      <c r="AD1113" s="1850"/>
      <c r="AE1113" s="1850"/>
      <c r="AF1113" s="1850"/>
      <c r="AG1113" s="1850"/>
      <c r="AH1113" s="1850"/>
      <c r="AI1113" s="1850"/>
      <c r="AJ1113" s="1850"/>
      <c r="AK1113" s="1850"/>
      <c r="AL1113" s="1850"/>
      <c r="AM1113" s="1850"/>
      <c r="AN1113" s="1850"/>
      <c r="AO1113" s="1850"/>
      <c r="AP1113" s="1850"/>
      <c r="AQ1113" s="1850"/>
      <c r="AR1113" s="1850"/>
      <c r="AS1113" s="1850"/>
      <c r="AT1113" s="1850"/>
      <c r="AU1113" s="1850"/>
      <c r="AV1113" s="1850"/>
      <c r="AW1113" s="1850"/>
      <c r="AX1113" s="1850"/>
      <c r="AY1113" s="1850"/>
      <c r="AZ1113" s="1850"/>
      <c r="BA1113" s="1850"/>
      <c r="BB1113" s="1850"/>
      <c r="BC1113" s="1850"/>
      <c r="BD1113" s="1850"/>
      <c r="BE1113" s="1850"/>
      <c r="BF1113" s="1850"/>
      <c r="BG1113" s="1850"/>
      <c r="BH1113" s="1850"/>
      <c r="BI1113" s="1850"/>
      <c r="BJ1113" s="1850"/>
      <c r="BK1113" s="1850"/>
      <c r="BL1113" s="1850"/>
      <c r="BM1113" s="1850"/>
      <c r="BN1113" s="1850"/>
      <c r="BO1113" s="1850"/>
      <c r="BP1113" s="1850"/>
      <c r="BQ1113" s="1850"/>
      <c r="BR1113" s="1850"/>
      <c r="BS1113" s="1850"/>
      <c r="BT1113" s="1850"/>
      <c r="BU1113" s="1850"/>
      <c r="BV1113" s="1850"/>
      <c r="BW1113" s="1850"/>
      <c r="BX1113" s="1850"/>
      <c r="BY1113" s="1850"/>
      <c r="BZ1113" s="1850"/>
      <c r="CA1113" s="1850"/>
      <c r="CB1113" s="1850"/>
      <c r="CC1113" s="1850"/>
      <c r="CD1113" s="1850"/>
      <c r="CE1113" s="1850"/>
      <c r="CF1113" s="1850"/>
      <c r="CG1113" s="1850"/>
      <c r="CH1113" s="1850"/>
      <c r="CI1113" s="1850"/>
      <c r="CJ1113" s="1850"/>
      <c r="CK1113" s="1850"/>
      <c r="CL1113" s="1850"/>
      <c r="CM1113" s="1850"/>
      <c r="CN1113" s="1850"/>
      <c r="CO1113" s="1850"/>
      <c r="CP1113" s="1850"/>
      <c r="CQ1113" s="1850"/>
      <c r="CR1113" s="1850"/>
      <c r="CS1113" s="1850"/>
      <c r="CT1113" s="1850"/>
      <c r="CU1113" s="1850"/>
      <c r="CV1113" s="1850"/>
      <c r="CW1113" s="1850"/>
      <c r="CX1113" s="1850"/>
      <c r="CY1113" s="1850"/>
      <c r="CZ1113" s="1850"/>
      <c r="DA1113" s="1850"/>
      <c r="DB1113" s="1850"/>
      <c r="DC1113" s="1850"/>
      <c r="DD1113" s="1850"/>
      <c r="DE1113" s="1850"/>
      <c r="DF1113" s="1850"/>
      <c r="DG1113" s="1850"/>
      <c r="DH1113" s="1850"/>
      <c r="DI1113" s="1850"/>
      <c r="DJ1113" s="1850"/>
      <c r="DK1113" s="1850"/>
      <c r="DL1113" s="1850"/>
      <c r="DM1113" s="1850"/>
      <c r="DN1113" s="1850"/>
      <c r="DO1113" s="1850"/>
      <c r="DP1113" s="3029">
        <f>+'Sky - old'!DP68</f>
        <v>1.8058404739338875E-2</v>
      </c>
      <c r="DQ1113" s="3029">
        <f>+'Sky - old'!DQ68</f>
        <v>1.6289605088596421E-2</v>
      </c>
      <c r="DR1113" s="3029">
        <f>+'Sky - old'!DR68</f>
        <v>7.8104616623668049E-3</v>
      </c>
      <c r="DS1113" s="3029">
        <f>+'Sky - old'!DS68</f>
        <v>6.3213992119511685E-3</v>
      </c>
      <c r="DT1113" s="3029">
        <f>+'Sky - old'!DT68</f>
        <v>1.2267888946040226E-2</v>
      </c>
      <c r="DU1113" s="3029">
        <f>+'Sky - old'!DU68</f>
        <v>-5.2640076393680887E-2</v>
      </c>
      <c r="DV1113" s="3029">
        <f>+'Sky - old'!DV68</f>
        <v>-2.3078851528583941E-2</v>
      </c>
      <c r="DW1113" s="3029">
        <f>+'Sky - old'!DW68</f>
        <v>-1.3711561038145558E-2</v>
      </c>
      <c r="DX1113" s="3029">
        <f>+'Sky - old'!DX68</f>
        <v>3.5520402589746987E-3</v>
      </c>
      <c r="DY1113" s="3029">
        <f>+'Sky - old'!DY68</f>
        <v>-2.1605966197426388E-2</v>
      </c>
      <c r="DZ1113" s="3029">
        <f>+'Sky - old'!DZ68</f>
        <v>-3.1753719665862573E-2</v>
      </c>
      <c r="EA1113" s="3029">
        <f>+'Sky - old'!EA68</f>
        <v>-6.4736589788359347E-2</v>
      </c>
      <c r="EB1113" s="3029">
        <f>+'Sky - old'!EB68</f>
        <v>1.6830930690498965E-3</v>
      </c>
      <c r="EC1113" s="3029">
        <f>+'Sky - old'!EC68</f>
        <v>-2.1868930652630479E-2</v>
      </c>
      <c r="ED1113" s="3029">
        <f>+'Sky - old'!ED68</f>
        <v>-2.8612279554026027E-2</v>
      </c>
      <c r="EE1113" s="3029">
        <f>+'Sky - old'!EE68</f>
        <v>1.4275649056882786E-2</v>
      </c>
      <c r="EF1113" s="3029">
        <f>+'Sky - old'!EF68</f>
        <v>6.6895252133173877E-2</v>
      </c>
      <c r="EG1113" s="3029">
        <f>+'Sky - old'!EG68</f>
        <v>-4.8570643190803797E-3</v>
      </c>
      <c r="EH1113" s="3029">
        <f>+'Sky - old'!EH68</f>
        <v>-5.4409665995173691E-3</v>
      </c>
      <c r="EI1113" s="3029">
        <f>+'Sky - old'!EI68</f>
        <v>1.7153765043037009E-2</v>
      </c>
      <c r="EJ1113" s="3029">
        <f>+'Sky - old'!EJ68</f>
        <v>1.1370407318546964E-2</v>
      </c>
      <c r="EK1113" s="3029">
        <f>+'Sky - old'!EK68</f>
        <v>-1.3636664072206844E-3</v>
      </c>
      <c r="EL1113" s="3029">
        <f>+'Sky - old'!EL68</f>
        <v>6.8225913021578398E-3</v>
      </c>
      <c r="EM1113" s="3029">
        <f>+'Sky - old'!EM68</f>
        <v>-9.120543442101449E-4</v>
      </c>
      <c r="EN1113" s="3029">
        <f>+'Sky - old'!EN68</f>
        <v>4.0620426992609314E-3</v>
      </c>
      <c r="EO1113" s="3029">
        <f>+'Sky - old'!EO68</f>
        <v>-2.5000000000000001E-2</v>
      </c>
      <c r="EP1113" s="3029">
        <f>+'Sky - old'!EP68</f>
        <v>-0.01</v>
      </c>
      <c r="EQ1113" s="3029">
        <f>+'Sky - old'!EQ68</f>
        <v>-5.0000000000000001E-3</v>
      </c>
      <c r="ER1113" s="3029">
        <f>+'Sky - old'!ER68</f>
        <v>0</v>
      </c>
      <c r="ES1113" s="3029">
        <f>+'Sky - old'!ES68</f>
        <v>-1.035767551479734E-2</v>
      </c>
      <c r="ET1113" s="3029">
        <f>+'Sky - old'!ET68</f>
        <v>5.0000000000000001E-3</v>
      </c>
      <c r="EU1113" s="3029">
        <f>+'Sky - old'!EU68</f>
        <v>5.0000000000000001E-3</v>
      </c>
      <c r="EV1113" s="3029">
        <f>+'Sky - old'!EV68</f>
        <v>5.0000000000000001E-3</v>
      </c>
      <c r="EW1113" s="3029">
        <f>+'Sky - old'!EW68</f>
        <v>5.0000000000000001E-3</v>
      </c>
      <c r="EX1113" s="3029">
        <f>+'Sky - old'!ET68</f>
        <v>5.0000000000000001E-3</v>
      </c>
      <c r="EY1113" s="3029">
        <f>+'Sky - old'!EY68</f>
        <v>0</v>
      </c>
      <c r="EZ1113" s="3029">
        <f>+'Sky - old'!EZ68</f>
        <v>0</v>
      </c>
      <c r="FA1113" s="3029">
        <f>+'Sky - old'!FA68</f>
        <v>0</v>
      </c>
      <c r="FB1113" s="3029">
        <f>+'Sky - old'!FB68</f>
        <v>0</v>
      </c>
      <c r="FC1113" s="3029">
        <f>+'Sky - old'!EU68</f>
        <v>5.0000000000000001E-3</v>
      </c>
      <c r="FD1113" s="3029">
        <f>+'Sky - old'!FD68</f>
        <v>0</v>
      </c>
      <c r="FE1113" s="3029">
        <f>+'Sky - old'!FE68</f>
        <v>0</v>
      </c>
      <c r="FF1113" s="3029">
        <f>+'Sky - old'!FF68</f>
        <v>0</v>
      </c>
      <c r="FG1113" s="3029">
        <f>+'Sky - old'!FG68</f>
        <v>0</v>
      </c>
      <c r="FH1113" s="3029">
        <f>+'Sky - old'!EV68</f>
        <v>5.0000000000000001E-3</v>
      </c>
      <c r="FI1113" s="3029">
        <f>+'Sky - old'!EY68</f>
        <v>0</v>
      </c>
      <c r="FJ1113" s="3029">
        <f>+'Sky - old'!EZ68</f>
        <v>0</v>
      </c>
      <c r="FK1113" s="3029">
        <f>+'Sky - old'!FA68</f>
        <v>0</v>
      </c>
      <c r="FL1113" s="3029">
        <f>+'Sky - old'!FB68</f>
        <v>0</v>
      </c>
    </row>
    <row r="1114" spans="1:168" ht="12.75" x14ac:dyDescent="0.2">
      <c r="A1114" s="1850"/>
      <c r="B1114" s="1850"/>
      <c r="C1114" s="1850"/>
      <c r="D1114" s="1850"/>
      <c r="E1114" s="1850"/>
      <c r="F1114" s="1850"/>
      <c r="G1114" s="1850"/>
      <c r="H1114" s="1850"/>
      <c r="I1114" s="1850"/>
      <c r="J1114" s="1850"/>
      <c r="K1114" s="1850"/>
      <c r="L1114" s="1850"/>
      <c r="M1114" s="1850"/>
      <c r="N1114" s="1850"/>
      <c r="O1114" s="1850"/>
      <c r="P1114" s="1850"/>
      <c r="Q1114" s="1850"/>
      <c r="R1114" s="1850"/>
      <c r="S1114" s="1850"/>
      <c r="T1114" s="1850"/>
      <c r="U1114" s="1850"/>
      <c r="V1114" s="1850"/>
      <c r="W1114" s="1850"/>
      <c r="X1114" s="1850"/>
      <c r="Y1114" s="1850"/>
      <c r="Z1114" s="1850"/>
      <c r="AA1114" s="1850"/>
      <c r="AB1114" s="1850"/>
      <c r="AC1114" s="1850"/>
      <c r="AD1114" s="1850"/>
      <c r="AE1114" s="1850"/>
      <c r="AF1114" s="1850"/>
      <c r="AG1114" s="1850"/>
      <c r="AH1114" s="1850"/>
      <c r="AI1114" s="1850"/>
      <c r="AJ1114" s="1850"/>
      <c r="AK1114" s="1850"/>
      <c r="AL1114" s="1850"/>
      <c r="AM1114" s="1850"/>
      <c r="AN1114" s="1850"/>
      <c r="AO1114" s="1850"/>
      <c r="AP1114" s="1850"/>
      <c r="AQ1114" s="1850"/>
      <c r="AR1114" s="1850"/>
      <c r="AS1114" s="1850"/>
      <c r="AT1114" s="1850"/>
      <c r="AU1114" s="1850"/>
      <c r="AV1114" s="1850"/>
      <c r="AW1114" s="1850"/>
      <c r="AX1114" s="1850"/>
      <c r="AY1114" s="1850"/>
      <c r="AZ1114" s="1850"/>
      <c r="BA1114" s="1850"/>
      <c r="BB1114" s="1850"/>
      <c r="BC1114" s="1850"/>
      <c r="BD1114" s="1850"/>
      <c r="BE1114" s="1850"/>
      <c r="BF1114" s="1850"/>
      <c r="BG1114" s="1850"/>
      <c r="BH1114" s="1850"/>
      <c r="BI1114" s="1850"/>
      <c r="BJ1114" s="1850"/>
      <c r="BK1114" s="1850"/>
      <c r="BL1114" s="1850"/>
      <c r="BM1114" s="1850"/>
      <c r="BN1114" s="1850"/>
      <c r="BO1114" s="1850"/>
      <c r="BP1114" s="1850"/>
      <c r="BQ1114" s="1850"/>
      <c r="BR1114" s="1850"/>
      <c r="BS1114" s="1850"/>
      <c r="BT1114" s="1850"/>
      <c r="BU1114" s="1850"/>
      <c r="BV1114" s="1850"/>
      <c r="BW1114" s="1850"/>
      <c r="BX1114" s="1850"/>
      <c r="BY1114" s="1850"/>
      <c r="BZ1114" s="1850"/>
      <c r="CA1114" s="1850"/>
      <c r="CB1114" s="1850"/>
      <c r="CC1114" s="1850"/>
      <c r="CD1114" s="1850"/>
      <c r="CE1114" s="1850"/>
      <c r="CF1114" s="1850"/>
      <c r="CG1114" s="1850"/>
      <c r="CH1114" s="1850"/>
      <c r="CI1114" s="1850"/>
      <c r="CJ1114" s="1850"/>
      <c r="CK1114" s="1850"/>
      <c r="CL1114" s="1850"/>
      <c r="CM1114" s="1850"/>
      <c r="CN1114" s="1850"/>
      <c r="CO1114" s="1850"/>
      <c r="CP1114" s="1850"/>
      <c r="CQ1114" s="1850"/>
      <c r="CR1114" s="1850"/>
      <c r="CS1114" s="1850"/>
      <c r="CT1114" s="1850"/>
      <c r="CU1114" s="1850"/>
      <c r="CV1114" s="1850"/>
      <c r="CW1114" s="1850"/>
      <c r="CX1114" s="1850"/>
      <c r="CY1114" s="1850"/>
      <c r="CZ1114" s="1850"/>
      <c r="DA1114" s="1850"/>
      <c r="DB1114" s="1850"/>
      <c r="DC1114" s="1850"/>
      <c r="DD1114" s="1850"/>
      <c r="DE1114" s="1850"/>
      <c r="DF1114" s="1850"/>
      <c r="DG1114" s="1850"/>
      <c r="DH1114" s="1850"/>
      <c r="DI1114" s="1850"/>
      <c r="DJ1114" s="1850"/>
      <c r="DK1114" s="1850"/>
      <c r="DL1114" s="1850"/>
      <c r="DM1114" s="1850"/>
      <c r="DN1114" s="1850"/>
      <c r="DO1114" s="1850"/>
      <c r="DP1114" s="1850"/>
      <c r="DQ1114" s="1850"/>
      <c r="DR1114" s="1850"/>
      <c r="DS1114" s="1850"/>
      <c r="DT1114" s="1850"/>
      <c r="DU1114" s="1850"/>
      <c r="DV1114" s="1850"/>
      <c r="DW1114" s="1850"/>
      <c r="DX1114" s="1850"/>
      <c r="DY1114" s="1850"/>
      <c r="DZ1114" s="1850"/>
      <c r="EA1114" s="1850"/>
      <c r="EB1114" s="1850"/>
      <c r="EC1114" s="1850"/>
      <c r="ED1114" s="1850"/>
      <c r="EE1114" s="1850"/>
      <c r="EF1114" s="1850"/>
      <c r="EG1114" s="1850"/>
      <c r="EH1114" s="1850"/>
      <c r="EI1114" s="1850"/>
      <c r="EJ1114" s="1850"/>
      <c r="EK1114" s="1850"/>
      <c r="EL1114" s="1850"/>
      <c r="EM1114" s="1850"/>
      <c r="EN1114" s="1850"/>
      <c r="EO1114" s="1850"/>
      <c r="EP1114" s="1850"/>
      <c r="EQ1114" s="1850"/>
      <c r="ER1114" s="1850"/>
      <c r="ES1114" s="1850"/>
      <c r="ET1114" s="1850"/>
      <c r="EU1114" s="1850"/>
      <c r="EV1114" s="1850"/>
      <c r="EW1114" s="1850"/>
      <c r="EX1114" s="1850"/>
      <c r="EY1114" s="1850"/>
      <c r="EZ1114" s="1850"/>
      <c r="FA1114" s="1850"/>
      <c r="FB1114" s="1850"/>
      <c r="FC1114" s="1850"/>
      <c r="FD1114" s="1850"/>
      <c r="FE1114" s="1850"/>
      <c r="FF1114" s="1850"/>
      <c r="FG1114" s="1850"/>
      <c r="FH1114" s="1850"/>
      <c r="FI1114" s="1850"/>
      <c r="FJ1114" s="1850"/>
      <c r="FK1114" s="1850"/>
      <c r="FL1114" s="1850"/>
    </row>
    <row r="1115" spans="1:168" ht="12.75" x14ac:dyDescent="0.2">
      <c r="A1115" s="1850"/>
      <c r="B1115" s="1850"/>
      <c r="C1115" s="1850"/>
      <c r="D1115" s="1850"/>
      <c r="E1115" s="1850"/>
      <c r="F1115" s="1850"/>
      <c r="G1115" s="1850"/>
      <c r="H1115" s="1850"/>
      <c r="I1115" s="1850"/>
      <c r="J1115" s="1850"/>
      <c r="K1115" s="1850"/>
      <c r="L1115" s="1850"/>
      <c r="M1115" s="1850"/>
      <c r="N1115" s="1850"/>
      <c r="O1115" s="1850"/>
      <c r="P1115" s="1850"/>
      <c r="Q1115" s="1850"/>
      <c r="R1115" s="1850"/>
      <c r="S1115" s="1850"/>
      <c r="T1115" s="1850"/>
      <c r="U1115" s="1850"/>
      <c r="V1115" s="1850"/>
      <c r="W1115" s="1850"/>
      <c r="X1115" s="1850"/>
      <c r="Y1115" s="1850"/>
      <c r="Z1115" s="1850"/>
      <c r="AA1115" s="1850"/>
      <c r="AB1115" s="1850"/>
      <c r="AC1115" s="1850"/>
      <c r="AD1115" s="1850"/>
      <c r="AE1115" s="1850"/>
      <c r="AF1115" s="1850"/>
      <c r="AG1115" s="1850"/>
      <c r="AH1115" s="1850"/>
      <c r="AI1115" s="1850"/>
      <c r="AJ1115" s="1850"/>
      <c r="AK1115" s="1850"/>
      <c r="AL1115" s="1850"/>
      <c r="AM1115" s="1850"/>
      <c r="AN1115" s="1850"/>
      <c r="AO1115" s="1850"/>
      <c r="AP1115" s="1850"/>
      <c r="AQ1115" s="1850"/>
      <c r="AR1115" s="1850"/>
      <c r="AS1115" s="1850"/>
      <c r="AT1115" s="1850"/>
      <c r="AU1115" s="1850"/>
      <c r="AV1115" s="1850"/>
      <c r="AW1115" s="1850"/>
      <c r="AX1115" s="1850"/>
      <c r="AY1115" s="1850"/>
      <c r="AZ1115" s="1850"/>
      <c r="BA1115" s="1850"/>
      <c r="BB1115" s="1850"/>
      <c r="BC1115" s="1850"/>
      <c r="BD1115" s="1850"/>
      <c r="BE1115" s="1850"/>
      <c r="BF1115" s="1850"/>
      <c r="BG1115" s="1850"/>
      <c r="BH1115" s="1850"/>
      <c r="BI1115" s="1850"/>
      <c r="BJ1115" s="1850"/>
      <c r="BK1115" s="1850"/>
      <c r="BL1115" s="1850"/>
      <c r="BM1115" s="1850"/>
      <c r="BN1115" s="1850"/>
      <c r="BO1115" s="1850"/>
      <c r="BP1115" s="1850"/>
      <c r="BQ1115" s="1850"/>
      <c r="BR1115" s="1850"/>
      <c r="BS1115" s="1850"/>
      <c r="BT1115" s="1850"/>
      <c r="BU1115" s="1850"/>
      <c r="BV1115" s="1850"/>
      <c r="BW1115" s="1850"/>
      <c r="BX1115" s="1850"/>
      <c r="BY1115" s="1850"/>
      <c r="BZ1115" s="1850"/>
      <c r="CA1115" s="1850"/>
      <c r="CB1115" s="1850"/>
      <c r="CC1115" s="1850"/>
      <c r="CD1115" s="1850"/>
      <c r="CE1115" s="1850"/>
      <c r="CF1115" s="1850"/>
      <c r="CG1115" s="1850"/>
      <c r="CH1115" s="1850"/>
      <c r="CI1115" s="1850"/>
      <c r="CJ1115" s="1850"/>
      <c r="CK1115" s="1850"/>
      <c r="CL1115" s="1850"/>
      <c r="CM1115" s="1850"/>
      <c r="CN1115" s="1850"/>
      <c r="CO1115" s="1850"/>
      <c r="CP1115" s="1850"/>
      <c r="CQ1115" s="1850"/>
      <c r="CR1115" s="1850"/>
      <c r="CS1115" s="1850"/>
      <c r="CT1115" s="1850"/>
      <c r="CU1115" s="1850"/>
      <c r="CV1115" s="1850"/>
      <c r="CW1115" s="1850"/>
      <c r="CX1115" s="1850"/>
      <c r="CY1115" s="1850"/>
      <c r="CZ1115" s="1850"/>
      <c r="DA1115" s="1850"/>
      <c r="DB1115" s="1850"/>
      <c r="DC1115" s="1850"/>
      <c r="DD1115" s="1850"/>
      <c r="DE1115" s="1850"/>
      <c r="DF1115" s="1850"/>
      <c r="DG1115" s="1850"/>
      <c r="DH1115" s="1850"/>
      <c r="DI1115" s="1850"/>
      <c r="DJ1115" s="1850"/>
      <c r="DK1115" s="1850"/>
      <c r="DL1115" s="1850"/>
      <c r="DM1115" s="1850"/>
      <c r="DN1115" s="1850"/>
      <c r="DO1115" s="1850"/>
      <c r="DP1115" s="1850"/>
      <c r="DQ1115" s="1850"/>
      <c r="DR1115" s="1850"/>
      <c r="DS1115" s="1850"/>
      <c r="DT1115" s="1850"/>
      <c r="DU1115" s="1850"/>
      <c r="DV1115" s="1850"/>
      <c r="DW1115" s="1850"/>
      <c r="DX1115" s="1850"/>
      <c r="DY1115" s="1850"/>
      <c r="DZ1115" s="1850"/>
      <c r="EA1115" s="1850"/>
      <c r="EB1115" s="1850"/>
      <c r="EC1115" s="1850"/>
      <c r="ED1115" s="1850"/>
      <c r="EE1115" s="1850"/>
      <c r="EF1115" s="1850"/>
      <c r="EG1115" s="1850"/>
      <c r="EH1115" s="1850"/>
      <c r="EI1115" s="1850"/>
      <c r="EJ1115" s="1850"/>
      <c r="EK1115" s="1850"/>
      <c r="EL1115" s="1850"/>
      <c r="EM1115" s="1850"/>
      <c r="EN1115" s="1850"/>
      <c r="EO1115" s="1850"/>
      <c r="EP1115" s="1850"/>
      <c r="EQ1115" s="1850"/>
      <c r="ER1115" s="1850"/>
      <c r="ES1115" s="1850"/>
      <c r="ET1115" s="1850"/>
      <c r="EU1115" s="1850"/>
      <c r="EV1115" s="1850"/>
      <c r="EW1115" s="1850"/>
      <c r="EX1115" s="1850"/>
      <c r="EY1115" s="1850"/>
      <c r="EZ1115" s="1850"/>
      <c r="FA1115" s="1850"/>
      <c r="FB1115" s="1850"/>
      <c r="FC1115" s="1850"/>
      <c r="FD1115" s="1850"/>
      <c r="FE1115" s="1850"/>
      <c r="FF1115" s="1850"/>
      <c r="FG1115" s="1850"/>
      <c r="FH1115" s="1850"/>
      <c r="FI1115" s="1850"/>
      <c r="FJ1115" s="1850"/>
      <c r="FK1115" s="1850"/>
      <c r="FL1115" s="1850"/>
    </row>
    <row r="1116" spans="1:168" ht="12.75" x14ac:dyDescent="0.2">
      <c r="A1116" s="1850"/>
      <c r="B1116" s="1850"/>
      <c r="C1116" s="1850"/>
      <c r="D1116" s="1850"/>
      <c r="E1116" s="1850"/>
      <c r="F1116" s="1850"/>
      <c r="G1116" s="1850"/>
      <c r="H1116" s="1850"/>
      <c r="I1116" s="1850"/>
      <c r="J1116" s="1850"/>
      <c r="K1116" s="1850"/>
      <c r="L1116" s="1850"/>
      <c r="M1116" s="1850"/>
      <c r="N1116" s="1850"/>
      <c r="O1116" s="1850"/>
      <c r="P1116" s="1850"/>
      <c r="Q1116" s="1850"/>
      <c r="R1116" s="1850"/>
      <c r="S1116" s="1850"/>
      <c r="T1116" s="1850"/>
      <c r="U1116" s="1850"/>
      <c r="V1116" s="1850"/>
      <c r="W1116" s="1850"/>
      <c r="X1116" s="1850"/>
      <c r="Y1116" s="1850"/>
      <c r="Z1116" s="1850"/>
      <c r="AA1116" s="1850"/>
      <c r="AB1116" s="1850"/>
      <c r="AC1116" s="1850"/>
      <c r="AD1116" s="1850"/>
      <c r="AE1116" s="1850"/>
      <c r="AF1116" s="1850"/>
      <c r="AG1116" s="1850"/>
      <c r="AH1116" s="1850"/>
      <c r="AI1116" s="1850"/>
      <c r="AJ1116" s="1850"/>
      <c r="AK1116" s="1850"/>
      <c r="AL1116" s="1850"/>
      <c r="AM1116" s="1850"/>
      <c r="AN1116" s="1850"/>
      <c r="AO1116" s="1850"/>
      <c r="AP1116" s="1850"/>
      <c r="AQ1116" s="1850"/>
      <c r="AR1116" s="1850"/>
      <c r="AS1116" s="1850"/>
      <c r="AT1116" s="1850"/>
      <c r="AU1116" s="1850"/>
      <c r="AV1116" s="1850"/>
      <c r="AW1116" s="1850"/>
      <c r="AX1116" s="1850"/>
      <c r="AY1116" s="1850"/>
      <c r="AZ1116" s="1850"/>
      <c r="BA1116" s="1850"/>
      <c r="BB1116" s="1850"/>
      <c r="BC1116" s="1850"/>
      <c r="BD1116" s="1850"/>
      <c r="BE1116" s="1850"/>
      <c r="BF1116" s="1850"/>
      <c r="BG1116" s="1850"/>
      <c r="BH1116" s="1850"/>
      <c r="BI1116" s="1850"/>
      <c r="BJ1116" s="1850"/>
      <c r="BK1116" s="1850"/>
      <c r="BL1116" s="1850"/>
      <c r="BM1116" s="1850"/>
      <c r="BN1116" s="1850"/>
      <c r="BO1116" s="1850"/>
      <c r="BP1116" s="1850"/>
      <c r="BQ1116" s="1850"/>
      <c r="BR1116" s="1850"/>
      <c r="BS1116" s="1850"/>
      <c r="BT1116" s="1850"/>
      <c r="BU1116" s="1850"/>
      <c r="BV1116" s="1850"/>
      <c r="BW1116" s="1850"/>
      <c r="BX1116" s="1850"/>
      <c r="BY1116" s="1850"/>
      <c r="BZ1116" s="1850"/>
      <c r="CA1116" s="1850"/>
      <c r="CB1116" s="1850"/>
      <c r="CC1116" s="1850"/>
      <c r="CD1116" s="1850"/>
      <c r="CE1116" s="1850"/>
      <c r="CF1116" s="1850"/>
      <c r="CG1116" s="1850"/>
      <c r="CH1116" s="1850"/>
      <c r="CI1116" s="1850"/>
      <c r="CJ1116" s="1850"/>
      <c r="CK1116" s="1850"/>
      <c r="CL1116" s="1850"/>
      <c r="CM1116" s="1850"/>
      <c r="CN1116" s="1850"/>
      <c r="CO1116" s="1850"/>
      <c r="CP1116" s="1850"/>
      <c r="CQ1116" s="1850"/>
      <c r="CR1116" s="1850"/>
      <c r="CS1116" s="1850"/>
      <c r="CT1116" s="1850"/>
      <c r="CU1116" s="1850"/>
      <c r="CV1116" s="1850"/>
      <c r="CW1116" s="1850"/>
      <c r="CX1116" s="1850"/>
      <c r="CY1116" s="1850"/>
      <c r="CZ1116" s="1850"/>
      <c r="DA1116" s="1850"/>
      <c r="DB1116" s="1850"/>
      <c r="DC1116" s="1850"/>
      <c r="DD1116" s="1850"/>
      <c r="DE1116" s="1850"/>
      <c r="DF1116" s="1850"/>
      <c r="DG1116" s="1850"/>
      <c r="DH1116" s="1850"/>
      <c r="DI1116" s="1850"/>
      <c r="DJ1116" s="1850"/>
      <c r="DK1116" s="1850"/>
      <c r="DL1116" s="1850"/>
      <c r="DM1116" s="1850"/>
      <c r="DN1116" s="1850"/>
      <c r="DO1116" s="1850"/>
      <c r="DP1116" s="1850"/>
      <c r="DQ1116" s="1850"/>
      <c r="DR1116" s="1850"/>
      <c r="DS1116" s="1850"/>
      <c r="DT1116" s="1850"/>
      <c r="DU1116" s="1850"/>
      <c r="DV1116" s="1850"/>
      <c r="DW1116" s="1850"/>
      <c r="DX1116" s="1850"/>
      <c r="DY1116" s="1850"/>
      <c r="DZ1116" s="1850"/>
      <c r="EA1116" s="1850"/>
      <c r="EB1116" s="1850"/>
      <c r="EC1116" s="1850"/>
      <c r="ED1116" s="1850"/>
      <c r="EE1116" s="1850"/>
      <c r="EF1116" s="1850"/>
      <c r="EG1116" s="1850"/>
      <c r="EH1116" s="1850"/>
      <c r="EI1116" s="1850"/>
      <c r="EJ1116" s="1850"/>
      <c r="EK1116" s="1850"/>
      <c r="EL1116" s="1850"/>
      <c r="EM1116" s="1850"/>
      <c r="EN1116" s="1850"/>
      <c r="EO1116" s="1850"/>
      <c r="EP1116" s="1850"/>
      <c r="EQ1116" s="1850"/>
      <c r="ER1116" s="1850"/>
      <c r="ES1116" s="1850"/>
      <c r="ET1116" s="1850"/>
      <c r="EU1116" s="1850"/>
      <c r="EV1116" s="1850"/>
      <c r="EW1116" s="1850"/>
      <c r="EX1116" s="1850"/>
      <c r="EY1116" s="1850"/>
      <c r="EZ1116" s="1850"/>
      <c r="FA1116" s="1850"/>
      <c r="FB1116" s="1850"/>
      <c r="FC1116" s="1850"/>
      <c r="FD1116" s="1850"/>
      <c r="FE1116" s="1850"/>
      <c r="FF1116" s="1850"/>
      <c r="FG1116" s="1850"/>
      <c r="FH1116" s="1850"/>
      <c r="FI1116" s="1850"/>
      <c r="FJ1116" s="1850"/>
      <c r="FK1116" s="1850"/>
      <c r="FL1116" s="1850"/>
    </row>
    <row r="1117" spans="1:168" ht="12.75" x14ac:dyDescent="0.2">
      <c r="A1117" s="1850"/>
      <c r="B1117" s="1850"/>
      <c r="C1117" s="1850"/>
      <c r="D1117" s="1850"/>
      <c r="E1117" s="1850"/>
      <c r="F1117" s="1850"/>
      <c r="G1117" s="1850"/>
      <c r="H1117" s="1850"/>
      <c r="I1117" s="1850"/>
      <c r="J1117" s="1850"/>
      <c r="K1117" s="1850"/>
      <c r="L1117" s="1850"/>
      <c r="M1117" s="1850"/>
      <c r="N1117" s="1850"/>
      <c r="O1117" s="1850"/>
      <c r="P1117" s="1850"/>
      <c r="Q1117" s="1850"/>
      <c r="R1117" s="1850"/>
      <c r="S1117" s="1850"/>
      <c r="T1117" s="1850"/>
      <c r="U1117" s="1850"/>
      <c r="V1117" s="1850"/>
      <c r="W1117" s="1850"/>
      <c r="X1117" s="1850"/>
      <c r="Y1117" s="1850"/>
      <c r="Z1117" s="1850"/>
      <c r="AA1117" s="1850"/>
      <c r="AB1117" s="1850"/>
      <c r="AC1117" s="1850"/>
      <c r="AD1117" s="1850"/>
      <c r="AE1117" s="1850"/>
      <c r="AF1117" s="1850"/>
      <c r="AG1117" s="1850"/>
      <c r="AH1117" s="1850"/>
      <c r="AI1117" s="1850"/>
      <c r="AJ1117" s="1850"/>
      <c r="AK1117" s="1850"/>
      <c r="AL1117" s="1850"/>
      <c r="AM1117" s="1850"/>
      <c r="AN1117" s="1850"/>
      <c r="AO1117" s="1850"/>
      <c r="AP1117" s="1850"/>
      <c r="AQ1117" s="1850"/>
      <c r="AR1117" s="1850"/>
      <c r="AS1117" s="1850"/>
      <c r="AT1117" s="1850"/>
      <c r="AU1117" s="1850"/>
      <c r="AV1117" s="1850"/>
      <c r="AW1117" s="1850"/>
      <c r="AX1117" s="1850"/>
      <c r="AY1117" s="1850"/>
      <c r="AZ1117" s="1850"/>
      <c r="BA1117" s="1850"/>
      <c r="BB1117" s="1850"/>
      <c r="BC1117" s="1850"/>
      <c r="BD1117" s="1850"/>
      <c r="BE1117" s="1850"/>
      <c r="BF1117" s="1850"/>
      <c r="BG1117" s="1850"/>
      <c r="BH1117" s="1850"/>
      <c r="BI1117" s="1850"/>
      <c r="BJ1117" s="1850"/>
      <c r="BK1117" s="1850"/>
      <c r="BL1117" s="1850"/>
      <c r="BM1117" s="1850"/>
      <c r="BN1117" s="1850"/>
      <c r="BO1117" s="1850"/>
      <c r="BP1117" s="1850"/>
      <c r="BQ1117" s="1850"/>
      <c r="BR1117" s="1850"/>
      <c r="BS1117" s="1850"/>
      <c r="BT1117" s="1850"/>
      <c r="BU1117" s="1850"/>
      <c r="BV1117" s="1850"/>
      <c r="BW1117" s="1850"/>
      <c r="BX1117" s="1850"/>
      <c r="BY1117" s="1850"/>
      <c r="BZ1117" s="1850"/>
      <c r="CA1117" s="1850"/>
      <c r="CB1117" s="1850"/>
      <c r="CC1117" s="1850"/>
      <c r="CD1117" s="1850"/>
      <c r="CE1117" s="1850"/>
      <c r="CF1117" s="1850"/>
      <c r="CG1117" s="1850"/>
      <c r="CH1117" s="1850"/>
      <c r="CI1117" s="1850"/>
      <c r="CJ1117" s="1850"/>
      <c r="CK1117" s="1850"/>
      <c r="CL1117" s="1850"/>
      <c r="CM1117" s="1850"/>
      <c r="CN1117" s="1850"/>
      <c r="CO1117" s="1850"/>
      <c r="CP1117" s="1850"/>
      <c r="CQ1117" s="1850"/>
      <c r="CR1117" s="1850"/>
      <c r="CS1117" s="1850"/>
      <c r="CT1117" s="1850"/>
      <c r="CU1117" s="1850"/>
      <c r="CV1117" s="1850"/>
      <c r="CW1117" s="1850"/>
      <c r="CX1117" s="1850"/>
      <c r="CY1117" s="1850"/>
      <c r="CZ1117" s="1850"/>
      <c r="DA1117" s="1850"/>
      <c r="DB1117" s="1850"/>
      <c r="DC1117" s="1850"/>
      <c r="DD1117" s="1850"/>
      <c r="DE1117" s="1850"/>
      <c r="DF1117" s="1850"/>
      <c r="DG1117" s="1850"/>
      <c r="DH1117" s="1850"/>
      <c r="DI1117" s="1850"/>
      <c r="DJ1117" s="1850"/>
      <c r="DK1117" s="1850"/>
      <c r="DL1117" s="1850"/>
      <c r="DM1117" s="1850"/>
      <c r="DN1117" s="1850"/>
      <c r="DO1117" s="1850"/>
      <c r="DP1117" s="1850"/>
      <c r="DQ1117" s="1850"/>
      <c r="DR1117" s="1850"/>
      <c r="DS1117" s="1850"/>
      <c r="DT1117" s="1850"/>
      <c r="DU1117" s="1850"/>
      <c r="DV1117" s="1850"/>
      <c r="DW1117" s="1850"/>
      <c r="DX1117" s="1850"/>
      <c r="DY1117" s="1850"/>
      <c r="DZ1117" s="1850"/>
      <c r="EA1117" s="1850"/>
      <c r="EB1117" s="1850"/>
      <c r="EC1117" s="1850"/>
      <c r="ED1117" s="1850"/>
      <c r="EE1117" s="1850"/>
      <c r="EF1117" s="1850"/>
      <c r="EG1117" s="1850"/>
      <c r="EH1117" s="1850"/>
      <c r="EI1117" s="1850"/>
      <c r="EJ1117" s="1850"/>
      <c r="EK1117" s="1850"/>
      <c r="EL1117" s="1850"/>
      <c r="EM1117" s="1850"/>
      <c r="EN1117" s="1850"/>
      <c r="EO1117" s="1850"/>
      <c r="EP1117" s="1850"/>
      <c r="EQ1117" s="1850"/>
      <c r="ER1117" s="1850"/>
      <c r="ES1117" s="1850"/>
      <c r="ET1117" s="1850"/>
      <c r="EU1117" s="1850"/>
      <c r="EV1117" s="1850"/>
      <c r="EW1117" s="1850"/>
      <c r="EX1117" s="1850"/>
      <c r="EY1117" s="1850"/>
      <c r="EZ1117" s="1850"/>
      <c r="FA1117" s="1850"/>
      <c r="FB1117" s="1850"/>
      <c r="FC1117" s="1850"/>
      <c r="FD1117" s="1850"/>
      <c r="FE1117" s="1850"/>
      <c r="FF1117" s="1850"/>
      <c r="FG1117" s="1850"/>
      <c r="FH1117" s="1850"/>
      <c r="FI1117" s="1850"/>
      <c r="FJ1117" s="1850"/>
      <c r="FK1117" s="1850"/>
      <c r="FL1117" s="1850"/>
    </row>
    <row r="1118" spans="1:168" ht="12.75" x14ac:dyDescent="0.2">
      <c r="A1118" s="1850"/>
      <c r="B1118" s="1850"/>
      <c r="C1118" s="1850"/>
      <c r="D1118" s="1850"/>
      <c r="E1118" s="1850"/>
      <c r="F1118" s="1850"/>
      <c r="G1118" s="1850"/>
      <c r="H1118" s="1850"/>
      <c r="I1118" s="1850"/>
      <c r="J1118" s="1850"/>
      <c r="K1118" s="1850"/>
      <c r="L1118" s="1850"/>
      <c r="M1118" s="1850"/>
      <c r="N1118" s="1850"/>
      <c r="O1118" s="1850"/>
      <c r="P1118" s="1850"/>
      <c r="Q1118" s="1850"/>
      <c r="R1118" s="1850"/>
      <c r="S1118" s="1850"/>
      <c r="T1118" s="1850"/>
      <c r="U1118" s="1850"/>
      <c r="V1118" s="1850"/>
      <c r="W1118" s="1850"/>
      <c r="X1118" s="1850"/>
      <c r="Y1118" s="1850"/>
      <c r="Z1118" s="1850"/>
      <c r="AA1118" s="1850"/>
      <c r="AB1118" s="1850"/>
      <c r="AC1118" s="1850"/>
      <c r="AD1118" s="1850"/>
      <c r="AE1118" s="1850"/>
      <c r="AF1118" s="1850"/>
      <c r="AG1118" s="1850"/>
      <c r="AH1118" s="1850"/>
      <c r="AI1118" s="1850"/>
      <c r="AJ1118" s="1850"/>
      <c r="AK1118" s="1850"/>
      <c r="AL1118" s="1850"/>
      <c r="AM1118" s="1850"/>
      <c r="AN1118" s="1850"/>
      <c r="AO1118" s="1850"/>
      <c r="AP1118" s="1850"/>
      <c r="AQ1118" s="1850"/>
      <c r="AR1118" s="1850"/>
      <c r="AS1118" s="1850"/>
      <c r="AT1118" s="1850"/>
      <c r="AU1118" s="1850"/>
      <c r="AV1118" s="1850"/>
      <c r="AW1118" s="1850"/>
      <c r="AX1118" s="1850"/>
      <c r="AY1118" s="1850"/>
      <c r="AZ1118" s="1850"/>
      <c r="BA1118" s="1850"/>
      <c r="BB1118" s="1850"/>
      <c r="BC1118" s="1850"/>
      <c r="BD1118" s="1850"/>
      <c r="BE1118" s="1850"/>
      <c r="BF1118" s="1850"/>
      <c r="BG1118" s="1850"/>
      <c r="BH1118" s="1850"/>
      <c r="BI1118" s="1850"/>
      <c r="BJ1118" s="1850"/>
      <c r="BK1118" s="1850"/>
      <c r="BL1118" s="1850"/>
      <c r="BM1118" s="1850"/>
      <c r="BN1118" s="1850"/>
      <c r="BO1118" s="1850"/>
      <c r="BP1118" s="1850"/>
      <c r="BQ1118" s="1850"/>
      <c r="BR1118" s="1850"/>
      <c r="BS1118" s="1850"/>
      <c r="BT1118" s="1850"/>
      <c r="BU1118" s="1850"/>
      <c r="BV1118" s="1850"/>
      <c r="BW1118" s="1850"/>
      <c r="BX1118" s="1850"/>
      <c r="BY1118" s="1850"/>
      <c r="BZ1118" s="1850"/>
      <c r="CA1118" s="1850"/>
      <c r="CB1118" s="1850"/>
      <c r="CC1118" s="1850"/>
      <c r="CD1118" s="1850"/>
      <c r="CE1118" s="1850"/>
      <c r="CF1118" s="1850"/>
      <c r="CG1118" s="1850"/>
      <c r="CH1118" s="1850"/>
      <c r="CI1118" s="1850"/>
      <c r="CJ1118" s="1850"/>
      <c r="CK1118" s="1850"/>
      <c r="CL1118" s="1850"/>
      <c r="CM1118" s="1850"/>
      <c r="CN1118" s="1850"/>
      <c r="CO1118" s="1850"/>
      <c r="CP1118" s="1850"/>
      <c r="CQ1118" s="1850"/>
      <c r="CR1118" s="1850"/>
      <c r="CS1118" s="1850"/>
      <c r="CT1118" s="1850"/>
      <c r="CU1118" s="1850"/>
      <c r="CV1118" s="1850"/>
      <c r="CW1118" s="1850"/>
      <c r="CX1118" s="1850"/>
      <c r="CY1118" s="1850"/>
      <c r="CZ1118" s="1850"/>
      <c r="DA1118" s="1850"/>
      <c r="DB1118" s="1850"/>
      <c r="DC1118" s="1850"/>
      <c r="DD1118" s="1850"/>
      <c r="DE1118" s="1850"/>
      <c r="DF1118" s="1850"/>
      <c r="DG1118" s="1850"/>
      <c r="DH1118" s="1850"/>
      <c r="DI1118" s="1850"/>
      <c r="DJ1118" s="1850"/>
      <c r="DK1118" s="1850"/>
      <c r="DL1118" s="1850"/>
      <c r="DM1118" s="1850"/>
      <c r="DN1118" s="1850"/>
      <c r="DO1118" s="1850"/>
      <c r="DP1118" s="1850"/>
      <c r="DQ1118" s="1850"/>
      <c r="DR1118" s="1850"/>
      <c r="DS1118" s="1850"/>
      <c r="DT1118" s="1850"/>
      <c r="DU1118" s="1850"/>
      <c r="DV1118" s="1850"/>
      <c r="DW1118" s="1850"/>
      <c r="DX1118" s="1850"/>
      <c r="DY1118" s="1850"/>
      <c r="DZ1118" s="1850"/>
      <c r="EA1118" s="1850"/>
      <c r="EB1118" s="1850"/>
      <c r="EC1118" s="1850"/>
      <c r="ED1118" s="1850"/>
      <c r="EE1118" s="1850"/>
      <c r="EF1118" s="1850"/>
      <c r="EG1118" s="1850"/>
      <c r="EH1118" s="1850"/>
      <c r="EI1118" s="1850"/>
      <c r="EJ1118" s="1850"/>
      <c r="EK1118" s="1850"/>
      <c r="EL1118" s="1850"/>
      <c r="EM1118" s="1850"/>
      <c r="EN1118" s="1850"/>
      <c r="EO1118" s="1850"/>
      <c r="EP1118" s="1850"/>
      <c r="EQ1118" s="1850"/>
      <c r="ER1118" s="1850"/>
      <c r="ES1118" s="1850"/>
      <c r="ET1118" s="1850"/>
      <c r="EU1118" s="1850"/>
      <c r="EV1118" s="1850"/>
      <c r="EW1118" s="1850"/>
      <c r="EX1118" s="1850"/>
      <c r="EY1118" s="1850"/>
      <c r="EZ1118" s="1850"/>
      <c r="FA1118" s="1850"/>
      <c r="FB1118" s="1850"/>
      <c r="FC1118" s="1850"/>
      <c r="FD1118" s="1850"/>
      <c r="FE1118" s="1850"/>
      <c r="FF1118" s="1850"/>
      <c r="FG1118" s="1850"/>
      <c r="FH1118" s="1850"/>
      <c r="FI1118" s="1850"/>
      <c r="FJ1118" s="1850"/>
      <c r="FK1118" s="1850"/>
      <c r="FL1118" s="1850"/>
    </row>
    <row r="1119" spans="1:168" ht="12.75" x14ac:dyDescent="0.2">
      <c r="A1119" s="1850"/>
      <c r="B1119" s="1850"/>
      <c r="C1119" s="1850"/>
      <c r="D1119" s="1850"/>
      <c r="E1119" s="1850"/>
      <c r="F1119" s="1850"/>
      <c r="G1119" s="1850"/>
      <c r="H1119" s="1850"/>
      <c r="I1119" s="1850"/>
      <c r="J1119" s="1850"/>
      <c r="K1119" s="1850"/>
      <c r="L1119" s="1850"/>
      <c r="M1119" s="1850"/>
      <c r="N1119" s="1850"/>
      <c r="O1119" s="1850"/>
      <c r="P1119" s="1850"/>
      <c r="Q1119" s="1850"/>
      <c r="R1119" s="1850"/>
      <c r="S1119" s="1850"/>
      <c r="T1119" s="1850"/>
      <c r="U1119" s="1850"/>
      <c r="V1119" s="1850"/>
      <c r="W1119" s="1850"/>
      <c r="X1119" s="1850"/>
      <c r="Y1119" s="1850"/>
      <c r="Z1119" s="1850"/>
      <c r="AA1119" s="1850"/>
      <c r="AB1119" s="1850"/>
      <c r="AC1119" s="1850"/>
      <c r="AD1119" s="1850"/>
      <c r="AE1119" s="1850"/>
      <c r="AF1119" s="1850"/>
      <c r="AG1119" s="1850"/>
      <c r="AH1119" s="1850"/>
      <c r="AI1119" s="1850"/>
      <c r="AJ1119" s="1850"/>
      <c r="AK1119" s="1850"/>
      <c r="AL1119" s="1850"/>
      <c r="AM1119" s="1850"/>
      <c r="AN1119" s="1850"/>
      <c r="AO1119" s="1850"/>
      <c r="AP1119" s="1850"/>
      <c r="AQ1119" s="1850"/>
      <c r="AR1119" s="1850"/>
      <c r="AS1119" s="1850"/>
      <c r="AT1119" s="1850"/>
      <c r="AU1119" s="1850"/>
      <c r="AV1119" s="1850"/>
      <c r="AW1119" s="1850"/>
      <c r="AX1119" s="1850"/>
      <c r="AY1119" s="1850"/>
      <c r="AZ1119" s="1850"/>
      <c r="BA1119" s="1850"/>
      <c r="BB1119" s="1850"/>
      <c r="BC1119" s="1850"/>
      <c r="BD1119" s="1850"/>
      <c r="BE1119" s="1850"/>
      <c r="BF1119" s="1850"/>
      <c r="BG1119" s="1850"/>
      <c r="BH1119" s="1850"/>
      <c r="BI1119" s="1850"/>
      <c r="BJ1119" s="1850"/>
      <c r="BK1119" s="1850"/>
      <c r="BL1119" s="1850"/>
      <c r="BM1119" s="1850"/>
      <c r="BN1119" s="1850"/>
      <c r="BO1119" s="1850"/>
      <c r="BP1119" s="1850"/>
      <c r="BQ1119" s="1850"/>
      <c r="BR1119" s="1850"/>
      <c r="BS1119" s="1850"/>
      <c r="BT1119" s="1850"/>
      <c r="BU1119" s="1850"/>
      <c r="BV1119" s="1850"/>
      <c r="BW1119" s="1850"/>
      <c r="BX1119" s="1850"/>
      <c r="BY1119" s="1850"/>
      <c r="BZ1119" s="1850"/>
      <c r="CA1119" s="1850"/>
      <c r="CB1119" s="1850"/>
      <c r="CC1119" s="1850"/>
      <c r="CD1119" s="1850"/>
      <c r="CE1119" s="1850"/>
      <c r="CF1119" s="1850"/>
      <c r="CG1119" s="1850"/>
      <c r="CH1119" s="1850"/>
      <c r="CI1119" s="1850"/>
      <c r="CJ1119" s="1850"/>
      <c r="CK1119" s="1850"/>
      <c r="CL1119" s="1850"/>
      <c r="CM1119" s="1850"/>
      <c r="CN1119" s="1850"/>
      <c r="CO1119" s="1850"/>
      <c r="CP1119" s="1850"/>
      <c r="CQ1119" s="1850"/>
      <c r="CR1119" s="1850"/>
      <c r="CS1119" s="1850"/>
      <c r="CT1119" s="1850"/>
      <c r="CU1119" s="1850"/>
      <c r="CV1119" s="1850"/>
      <c r="CW1119" s="1850"/>
      <c r="CX1119" s="1850"/>
      <c r="CY1119" s="1850"/>
      <c r="CZ1119" s="1850"/>
      <c r="DA1119" s="1850"/>
      <c r="DB1119" s="1850"/>
      <c r="DC1119" s="1850"/>
      <c r="DD1119" s="1850"/>
      <c r="DE1119" s="1850"/>
      <c r="DF1119" s="1850"/>
      <c r="DG1119" s="1850"/>
      <c r="DH1119" s="1850"/>
      <c r="DI1119" s="1850"/>
      <c r="DJ1119" s="1850"/>
      <c r="DK1119" s="1850"/>
      <c r="DL1119" s="1850"/>
      <c r="DM1119" s="1850"/>
      <c r="DN1119" s="1850"/>
      <c r="DO1119" s="1850"/>
      <c r="DP1119" s="1850"/>
      <c r="DQ1119" s="1850"/>
      <c r="DR1119" s="1850"/>
      <c r="DS1119" s="1850"/>
      <c r="DT1119" s="1850"/>
      <c r="DU1119" s="1850"/>
      <c r="DV1119" s="1850"/>
      <c r="DW1119" s="1850"/>
      <c r="DX1119" s="1850"/>
      <c r="DY1119" s="1850"/>
      <c r="DZ1119" s="1850"/>
      <c r="EA1119" s="1850"/>
      <c r="EB1119" s="1850"/>
      <c r="EC1119" s="1850"/>
      <c r="ED1119" s="1850"/>
      <c r="EE1119" s="1850"/>
      <c r="EF1119" s="1850"/>
      <c r="EG1119" s="1850"/>
      <c r="EH1119" s="1850"/>
      <c r="EI1119" s="1850"/>
      <c r="EJ1119" s="1850"/>
      <c r="EK1119" s="1850"/>
      <c r="EL1119" s="1850"/>
      <c r="EM1119" s="1850"/>
      <c r="EN1119" s="1850"/>
      <c r="EO1119" s="1850"/>
      <c r="EP1119" s="1850"/>
      <c r="EQ1119" s="1850"/>
      <c r="ER1119" s="1850"/>
      <c r="ES1119" s="1850"/>
      <c r="ET1119" s="1850"/>
      <c r="EU1119" s="1850"/>
      <c r="EV1119" s="1850"/>
      <c r="EW1119" s="1850"/>
      <c r="EX1119" s="1850"/>
      <c r="EY1119" s="1850"/>
      <c r="EZ1119" s="1850"/>
      <c r="FA1119" s="1850"/>
      <c r="FB1119" s="1850"/>
      <c r="FC1119" s="1850"/>
      <c r="FD1119" s="1850"/>
      <c r="FE1119" s="1850"/>
      <c r="FF1119" s="1850"/>
      <c r="FG1119" s="1850"/>
      <c r="FH1119" s="1850"/>
      <c r="FI1119" s="1850"/>
      <c r="FJ1119" s="1850"/>
      <c r="FK1119" s="1850"/>
      <c r="FL1119" s="1850"/>
    </row>
    <row r="1120" spans="1:168" ht="12.75" x14ac:dyDescent="0.2">
      <c r="A1120" s="1850"/>
      <c r="B1120" s="1850"/>
      <c r="C1120" s="1850"/>
      <c r="D1120" s="1850"/>
      <c r="E1120" s="1850"/>
      <c r="F1120" s="1850"/>
      <c r="G1120" s="1850"/>
      <c r="H1120" s="1850"/>
      <c r="I1120" s="1850"/>
      <c r="J1120" s="1850"/>
      <c r="K1120" s="1850"/>
      <c r="L1120" s="1850"/>
      <c r="M1120" s="1850"/>
      <c r="N1120" s="1850"/>
      <c r="O1120" s="1850"/>
      <c r="P1120" s="1850"/>
      <c r="Q1120" s="1850"/>
      <c r="R1120" s="1850"/>
      <c r="S1120" s="1850"/>
      <c r="T1120" s="1850"/>
      <c r="U1120" s="1850"/>
      <c r="V1120" s="1850"/>
      <c r="W1120" s="1850"/>
      <c r="X1120" s="1850"/>
      <c r="Y1120" s="1850"/>
      <c r="Z1120" s="1850"/>
      <c r="AA1120" s="1850"/>
      <c r="AB1120" s="1850"/>
      <c r="AC1120" s="1850"/>
      <c r="AD1120" s="1850"/>
      <c r="AE1120" s="1850"/>
      <c r="AF1120" s="1850"/>
      <c r="AG1120" s="1850"/>
      <c r="AH1120" s="1850"/>
      <c r="AI1120" s="1850"/>
      <c r="AJ1120" s="1850"/>
      <c r="AK1120" s="1850"/>
      <c r="AL1120" s="1850"/>
      <c r="AM1120" s="1850"/>
      <c r="AN1120" s="1850"/>
      <c r="AO1120" s="1850"/>
      <c r="AP1120" s="1850"/>
      <c r="AQ1120" s="1850"/>
      <c r="AR1120" s="1850"/>
      <c r="AS1120" s="1850"/>
      <c r="AT1120" s="1850"/>
      <c r="AU1120" s="1850"/>
      <c r="AV1120" s="1850"/>
      <c r="AW1120" s="1850"/>
      <c r="AX1120" s="1850"/>
      <c r="AY1120" s="1850"/>
      <c r="AZ1120" s="1850"/>
      <c r="BA1120" s="1850"/>
      <c r="BB1120" s="1850"/>
      <c r="BC1120" s="1850"/>
      <c r="BD1120" s="1850"/>
      <c r="BE1120" s="1850"/>
      <c r="BF1120" s="1850"/>
      <c r="BG1120" s="1850"/>
      <c r="BH1120" s="1850"/>
      <c r="BI1120" s="1850"/>
      <c r="BJ1120" s="1850"/>
      <c r="BK1120" s="1850"/>
      <c r="BL1120" s="1850"/>
      <c r="BM1120" s="1850"/>
      <c r="BN1120" s="1850"/>
      <c r="BO1120" s="1850"/>
      <c r="BP1120" s="1850"/>
      <c r="BQ1120" s="1850"/>
      <c r="BR1120" s="1850"/>
      <c r="BS1120" s="1850"/>
      <c r="BT1120" s="1850"/>
      <c r="BU1120" s="1850"/>
      <c r="BV1120" s="1850"/>
      <c r="BW1120" s="1850"/>
      <c r="BX1120" s="1850"/>
      <c r="BY1120" s="1850"/>
      <c r="BZ1120" s="1850"/>
      <c r="CA1120" s="1850"/>
      <c r="CB1120" s="1850"/>
      <c r="CC1120" s="1850"/>
      <c r="CD1120" s="1850"/>
      <c r="CE1120" s="1850"/>
      <c r="CF1120" s="1850"/>
      <c r="CG1120" s="1850"/>
      <c r="CH1120" s="1850"/>
      <c r="CI1120" s="1850"/>
      <c r="CJ1120" s="1850"/>
      <c r="CK1120" s="1850"/>
      <c r="CL1120" s="1850"/>
      <c r="CM1120" s="1850"/>
      <c r="CN1120" s="1850"/>
      <c r="CO1120" s="1850"/>
      <c r="CP1120" s="1850"/>
      <c r="CQ1120" s="1850"/>
      <c r="CR1120" s="1850"/>
      <c r="CS1120" s="1850"/>
      <c r="CT1120" s="1850"/>
      <c r="CU1120" s="1850"/>
      <c r="CV1120" s="1850"/>
      <c r="CW1120" s="1850"/>
      <c r="CX1120" s="1850"/>
      <c r="CY1120" s="1850"/>
      <c r="CZ1120" s="1850"/>
      <c r="DA1120" s="1850"/>
      <c r="DB1120" s="1850"/>
      <c r="DC1120" s="1850"/>
      <c r="DD1120" s="1850"/>
      <c r="DE1120" s="1850"/>
      <c r="DF1120" s="1850"/>
      <c r="DG1120" s="1850"/>
      <c r="DH1120" s="1850"/>
      <c r="DI1120" s="1850"/>
      <c r="DJ1120" s="1850"/>
      <c r="DK1120" s="1850"/>
      <c r="DL1120" s="1850"/>
      <c r="DM1120" s="1850"/>
      <c r="DN1120" s="1850"/>
      <c r="DO1120" s="1850"/>
      <c r="DP1120" s="1850"/>
      <c r="DQ1120" s="1850"/>
      <c r="DR1120" s="1850"/>
      <c r="DS1120" s="1850"/>
      <c r="DT1120" s="1850"/>
      <c r="DU1120" s="1850"/>
      <c r="DV1120" s="1850"/>
      <c r="DW1120" s="1850"/>
      <c r="DX1120" s="1850"/>
      <c r="DY1120" s="1850"/>
      <c r="DZ1120" s="1850"/>
      <c r="EA1120" s="1850"/>
      <c r="EB1120" s="1850"/>
      <c r="EC1120" s="1850"/>
      <c r="ED1120" s="1850"/>
      <c r="EE1120" s="1850"/>
      <c r="EF1120" s="1850"/>
      <c r="EG1120" s="1850"/>
      <c r="EH1120" s="1850"/>
      <c r="EI1120" s="1850"/>
      <c r="EJ1120" s="1850"/>
      <c r="EK1120" s="1850"/>
      <c r="EL1120" s="1850"/>
      <c r="EM1120" s="1850"/>
      <c r="EN1120" s="1850"/>
      <c r="EO1120" s="1850"/>
      <c r="EP1120" s="1850"/>
      <c r="EQ1120" s="1850"/>
      <c r="ER1120" s="1850"/>
      <c r="ES1120" s="1850"/>
      <c r="ET1120" s="1850"/>
      <c r="EU1120" s="1850"/>
      <c r="EV1120" s="1850"/>
      <c r="EW1120" s="1850"/>
      <c r="EX1120" s="1850"/>
      <c r="EY1120" s="1850"/>
      <c r="EZ1120" s="1850"/>
      <c r="FA1120" s="1850"/>
      <c r="FB1120" s="1850"/>
      <c r="FC1120" s="1850"/>
      <c r="FD1120" s="1850"/>
      <c r="FE1120" s="1850"/>
      <c r="FF1120" s="1850"/>
      <c r="FG1120" s="1850"/>
      <c r="FH1120" s="1850"/>
      <c r="FI1120" s="1850"/>
      <c r="FJ1120" s="1850"/>
      <c r="FK1120" s="1850"/>
      <c r="FL1120" s="1850"/>
    </row>
    <row r="1121" spans="1:168" ht="12.75" x14ac:dyDescent="0.2">
      <c r="A1121" s="1850"/>
      <c r="B1121" s="1850"/>
      <c r="C1121" s="1850"/>
      <c r="D1121" s="1850"/>
      <c r="E1121" s="1850"/>
      <c r="F1121" s="1850"/>
      <c r="G1121" s="1850"/>
      <c r="H1121" s="1850"/>
      <c r="I1121" s="1850"/>
      <c r="J1121" s="1850"/>
      <c r="K1121" s="1850"/>
      <c r="L1121" s="1850"/>
      <c r="M1121" s="1850"/>
      <c r="N1121" s="1850"/>
      <c r="O1121" s="1850"/>
      <c r="P1121" s="1850"/>
      <c r="Q1121" s="1850"/>
      <c r="R1121" s="1850"/>
      <c r="S1121" s="1850"/>
      <c r="T1121" s="1850"/>
      <c r="U1121" s="1850"/>
      <c r="V1121" s="1850"/>
      <c r="W1121" s="1850"/>
      <c r="X1121" s="1850"/>
      <c r="Y1121" s="1850"/>
      <c r="Z1121" s="1850"/>
      <c r="AA1121" s="1850"/>
      <c r="AB1121" s="1850"/>
      <c r="AC1121" s="1850"/>
      <c r="AD1121" s="1850"/>
      <c r="AE1121" s="1850"/>
      <c r="AF1121" s="1850"/>
      <c r="AG1121" s="1850"/>
      <c r="AH1121" s="1850"/>
      <c r="AI1121" s="1850"/>
      <c r="AJ1121" s="1850"/>
      <c r="AK1121" s="1850"/>
      <c r="AL1121" s="1850"/>
      <c r="AM1121" s="1850"/>
      <c r="AN1121" s="1850"/>
      <c r="AO1121" s="1850"/>
      <c r="AP1121" s="1850"/>
      <c r="AQ1121" s="1850"/>
      <c r="AR1121" s="1850"/>
      <c r="AS1121" s="1850"/>
      <c r="AT1121" s="1850"/>
      <c r="AU1121" s="1850"/>
      <c r="AV1121" s="1850"/>
      <c r="AW1121" s="1850"/>
      <c r="AX1121" s="1850"/>
      <c r="AY1121" s="1850"/>
      <c r="AZ1121" s="1850"/>
      <c r="BA1121" s="1850"/>
      <c r="BB1121" s="1850"/>
      <c r="BC1121" s="1850"/>
      <c r="BD1121" s="1850"/>
      <c r="BE1121" s="1850"/>
      <c r="BF1121" s="1850"/>
      <c r="BG1121" s="1850"/>
      <c r="BH1121" s="1850"/>
      <c r="BI1121" s="1850"/>
      <c r="BJ1121" s="1850"/>
      <c r="BK1121" s="1850"/>
      <c r="BL1121" s="1850"/>
      <c r="BM1121" s="1850"/>
      <c r="BN1121" s="1850"/>
      <c r="BO1121" s="1850"/>
      <c r="BP1121" s="1850"/>
      <c r="BQ1121" s="1850"/>
      <c r="BR1121" s="1850"/>
      <c r="BS1121" s="1850"/>
      <c r="BT1121" s="1850"/>
      <c r="BU1121" s="1850"/>
      <c r="BV1121" s="1850"/>
      <c r="BW1121" s="1850"/>
      <c r="BX1121" s="1850"/>
      <c r="BY1121" s="1850"/>
      <c r="BZ1121" s="1850"/>
      <c r="CA1121" s="1850"/>
      <c r="CB1121" s="1850"/>
      <c r="CC1121" s="1850"/>
      <c r="CD1121" s="1850"/>
      <c r="CE1121" s="1850"/>
      <c r="CF1121" s="1850"/>
      <c r="CG1121" s="1850"/>
      <c r="CH1121" s="1850"/>
      <c r="CI1121" s="1850"/>
      <c r="CJ1121" s="1850"/>
      <c r="CK1121" s="1850"/>
      <c r="CL1121" s="1850"/>
      <c r="CM1121" s="1850"/>
      <c r="CN1121" s="1850"/>
      <c r="CO1121" s="1850"/>
      <c r="CP1121" s="1850"/>
      <c r="CQ1121" s="1850"/>
      <c r="CR1121" s="1850"/>
      <c r="CS1121" s="1850"/>
      <c r="CT1121" s="1850"/>
      <c r="CU1121" s="1850"/>
      <c r="CV1121" s="1850"/>
      <c r="CW1121" s="1850"/>
      <c r="CX1121" s="1850"/>
      <c r="CY1121" s="1850"/>
      <c r="CZ1121" s="1850"/>
      <c r="DA1121" s="1850"/>
      <c r="DB1121" s="1850"/>
      <c r="DC1121" s="1850"/>
      <c r="DD1121" s="1850"/>
      <c r="DE1121" s="1850"/>
      <c r="DF1121" s="1850"/>
      <c r="DG1121" s="1850"/>
      <c r="DH1121" s="1850"/>
      <c r="DI1121" s="1850"/>
      <c r="DJ1121" s="1850"/>
      <c r="DK1121" s="1850"/>
      <c r="DL1121" s="1850"/>
      <c r="DM1121" s="1850"/>
      <c r="DN1121" s="1850"/>
      <c r="DO1121" s="1850"/>
      <c r="DP1121" s="1850"/>
      <c r="DQ1121" s="1850"/>
      <c r="DR1121" s="1850"/>
      <c r="DS1121" s="1850"/>
      <c r="DT1121" s="1850"/>
      <c r="DU1121" s="1850"/>
      <c r="DV1121" s="1850"/>
      <c r="DW1121" s="1850"/>
      <c r="DX1121" s="1850"/>
      <c r="DY1121" s="1850"/>
      <c r="DZ1121" s="1850"/>
      <c r="EA1121" s="1850"/>
      <c r="EB1121" s="1850"/>
      <c r="EC1121" s="1850"/>
      <c r="ED1121" s="1850"/>
      <c r="EE1121" s="1850"/>
      <c r="EF1121" s="1850"/>
      <c r="EG1121" s="1850"/>
      <c r="EH1121" s="1850"/>
      <c r="EI1121" s="1850"/>
      <c r="EJ1121" s="1850"/>
      <c r="EK1121" s="1850"/>
      <c r="EL1121" s="1850"/>
      <c r="EM1121" s="1850"/>
      <c r="EN1121" s="1850"/>
      <c r="EO1121" s="1850"/>
      <c r="EP1121" s="1850"/>
      <c r="EQ1121" s="1850"/>
      <c r="ER1121" s="1850"/>
      <c r="ES1121" s="1850"/>
      <c r="ET1121" s="1850"/>
      <c r="EU1121" s="1850"/>
      <c r="EV1121" s="1850"/>
      <c r="EW1121" s="1850"/>
      <c r="EX1121" s="1850"/>
      <c r="EY1121" s="1850"/>
      <c r="EZ1121" s="1850"/>
      <c r="FA1121" s="1850"/>
      <c r="FB1121" s="1850"/>
      <c r="FC1121" s="1850"/>
      <c r="FD1121" s="1850"/>
      <c r="FE1121" s="1850"/>
      <c r="FF1121" s="1850"/>
      <c r="FG1121" s="1850"/>
      <c r="FH1121" s="1850"/>
      <c r="FI1121" s="1850"/>
      <c r="FJ1121" s="1850"/>
      <c r="FK1121" s="1850"/>
      <c r="FL1121" s="1850"/>
    </row>
    <row r="1122" spans="1:168" ht="12.75" x14ac:dyDescent="0.2">
      <c r="A1122" s="1850"/>
      <c r="B1122" s="1850"/>
      <c r="C1122" s="1850"/>
      <c r="D1122" s="1850"/>
      <c r="E1122" s="1850"/>
      <c r="F1122" s="1850"/>
      <c r="G1122" s="1850"/>
      <c r="H1122" s="1850"/>
      <c r="I1122" s="1850"/>
      <c r="J1122" s="1850"/>
      <c r="K1122" s="1850"/>
      <c r="L1122" s="1850"/>
      <c r="M1122" s="1850"/>
      <c r="N1122" s="1850"/>
      <c r="O1122" s="1850"/>
      <c r="P1122" s="1850"/>
      <c r="Q1122" s="1850"/>
      <c r="R1122" s="1850"/>
      <c r="S1122" s="1850"/>
      <c r="T1122" s="1850"/>
      <c r="U1122" s="1850"/>
      <c r="V1122" s="1850"/>
      <c r="W1122" s="1850"/>
      <c r="X1122" s="1850"/>
      <c r="Y1122" s="1850"/>
      <c r="Z1122" s="1850"/>
      <c r="AA1122" s="1850"/>
      <c r="AB1122" s="1850"/>
      <c r="AC1122" s="1850"/>
      <c r="AD1122" s="1850"/>
      <c r="AE1122" s="1850"/>
      <c r="AF1122" s="1850"/>
      <c r="AG1122" s="1850"/>
      <c r="AH1122" s="1850"/>
      <c r="AI1122" s="1850"/>
      <c r="AJ1122" s="1850"/>
      <c r="AK1122" s="1850"/>
      <c r="AL1122" s="1850"/>
      <c r="AM1122" s="1850"/>
      <c r="AN1122" s="1850"/>
      <c r="AO1122" s="1850"/>
      <c r="AP1122" s="1850"/>
      <c r="AQ1122" s="1850"/>
      <c r="AR1122" s="1850"/>
      <c r="AS1122" s="1850"/>
      <c r="AT1122" s="1850"/>
      <c r="AU1122" s="1850"/>
      <c r="AV1122" s="1850"/>
      <c r="AW1122" s="1850"/>
      <c r="AX1122" s="1850"/>
      <c r="AY1122" s="1850"/>
      <c r="AZ1122" s="1850"/>
      <c r="BA1122" s="1850"/>
      <c r="BB1122" s="1850"/>
      <c r="BC1122" s="1850"/>
      <c r="BD1122" s="1850"/>
      <c r="BE1122" s="1850"/>
      <c r="BF1122" s="1850"/>
      <c r="BG1122" s="1850"/>
      <c r="BH1122" s="1850"/>
      <c r="BI1122" s="1850"/>
      <c r="BJ1122" s="1850"/>
      <c r="BK1122" s="1850"/>
      <c r="BL1122" s="1850"/>
      <c r="BM1122" s="1850"/>
      <c r="BN1122" s="1850"/>
      <c r="BO1122" s="1850"/>
      <c r="BP1122" s="1850"/>
      <c r="BQ1122" s="1850"/>
      <c r="BR1122" s="1850"/>
      <c r="BS1122" s="1850"/>
      <c r="BT1122" s="1850"/>
      <c r="BU1122" s="1850"/>
      <c r="BV1122" s="1850"/>
      <c r="BW1122" s="1850"/>
      <c r="BX1122" s="1850"/>
      <c r="BY1122" s="1850"/>
      <c r="BZ1122" s="1850"/>
      <c r="CA1122" s="1850"/>
      <c r="CB1122" s="1850"/>
      <c r="CC1122" s="1850"/>
      <c r="CD1122" s="1850"/>
      <c r="CE1122" s="1850"/>
      <c r="CF1122" s="1850"/>
      <c r="CG1122" s="1850"/>
      <c r="CH1122" s="1850"/>
      <c r="CI1122" s="1850"/>
      <c r="CJ1122" s="1850"/>
      <c r="CK1122" s="1850"/>
      <c r="CL1122" s="1850"/>
      <c r="CM1122" s="1850"/>
      <c r="CN1122" s="1850"/>
      <c r="CO1122" s="1850"/>
      <c r="CP1122" s="1850"/>
      <c r="CQ1122" s="1850"/>
      <c r="CR1122" s="1850"/>
      <c r="CS1122" s="1850"/>
      <c r="CT1122" s="1850"/>
      <c r="CU1122" s="1850"/>
      <c r="CV1122" s="1850"/>
      <c r="CW1122" s="1850"/>
      <c r="CX1122" s="1850"/>
      <c r="CY1122" s="1850"/>
      <c r="CZ1122" s="1850"/>
      <c r="DA1122" s="1850"/>
      <c r="DB1122" s="1850"/>
      <c r="DC1122" s="1850"/>
      <c r="DD1122" s="1850"/>
      <c r="DE1122" s="1850"/>
      <c r="DF1122" s="1850"/>
      <c r="DG1122" s="1850"/>
      <c r="DH1122" s="1850"/>
      <c r="DI1122" s="1850"/>
      <c r="DJ1122" s="1850"/>
      <c r="DK1122" s="1850"/>
      <c r="DL1122" s="1850"/>
      <c r="DM1122" s="1850"/>
      <c r="DN1122" s="1850"/>
      <c r="DO1122" s="1850"/>
      <c r="DP1122" s="1850"/>
      <c r="DQ1122" s="1850"/>
      <c r="DR1122" s="1850"/>
      <c r="DS1122" s="1850"/>
      <c r="DT1122" s="1850"/>
      <c r="DU1122" s="1850"/>
      <c r="DV1122" s="1850"/>
      <c r="DW1122" s="1850"/>
      <c r="DX1122" s="1850"/>
      <c r="DY1122" s="1850"/>
      <c r="DZ1122" s="1850"/>
      <c r="EA1122" s="1850"/>
      <c r="EB1122" s="1850"/>
      <c r="EC1122" s="1850"/>
      <c r="ED1122" s="1850"/>
      <c r="EE1122" s="1850"/>
      <c r="EF1122" s="1850"/>
      <c r="EG1122" s="1850"/>
      <c r="EH1122" s="1850"/>
      <c r="EI1122" s="1850"/>
      <c r="EJ1122" s="1850"/>
      <c r="EK1122" s="1850"/>
      <c r="EL1122" s="1850"/>
      <c r="EM1122" s="1850"/>
      <c r="EN1122" s="1850"/>
      <c r="EO1122" s="1850"/>
      <c r="EP1122" s="1850"/>
      <c r="EQ1122" s="1850"/>
      <c r="ER1122" s="1850"/>
      <c r="ES1122" s="1850"/>
      <c r="ET1122" s="1850"/>
      <c r="EU1122" s="1850"/>
      <c r="EV1122" s="1850"/>
      <c r="EW1122" s="1850"/>
      <c r="EX1122" s="1850"/>
      <c r="EY1122" s="1850"/>
      <c r="EZ1122" s="1850"/>
      <c r="FA1122" s="1850"/>
      <c r="FB1122" s="1850"/>
      <c r="FC1122" s="1850"/>
      <c r="FD1122" s="1850"/>
      <c r="FE1122" s="1850"/>
      <c r="FF1122" s="1850"/>
      <c r="FG1122" s="1850"/>
      <c r="FH1122" s="1850"/>
      <c r="FI1122" s="1850"/>
      <c r="FJ1122" s="1850"/>
      <c r="FK1122" s="1850"/>
      <c r="FL1122" s="1850"/>
    </row>
    <row r="1123" spans="1:168" ht="12.75" x14ac:dyDescent="0.2">
      <c r="A1123" s="1850"/>
      <c r="B1123" s="1850"/>
      <c r="C1123" s="1850"/>
      <c r="D1123" s="1850"/>
      <c r="E1123" s="1850"/>
      <c r="F1123" s="1850"/>
      <c r="G1123" s="1850"/>
      <c r="H1123" s="1850"/>
      <c r="I1123" s="1850"/>
      <c r="J1123" s="1850"/>
      <c r="K1123" s="1850"/>
      <c r="L1123" s="1850"/>
      <c r="M1123" s="1850"/>
      <c r="N1123" s="1850"/>
      <c r="O1123" s="1850"/>
      <c r="P1123" s="1850"/>
      <c r="Q1123" s="1850"/>
      <c r="R1123" s="1850"/>
      <c r="S1123" s="1850"/>
      <c r="T1123" s="1850"/>
      <c r="U1123" s="1850"/>
      <c r="V1123" s="1850"/>
      <c r="W1123" s="1850"/>
      <c r="X1123" s="1850"/>
      <c r="Y1123" s="1850"/>
      <c r="Z1123" s="1850"/>
      <c r="AA1123" s="1850"/>
      <c r="AB1123" s="1850"/>
      <c r="AC1123" s="1850"/>
      <c r="AD1123" s="1850"/>
      <c r="AE1123" s="1850"/>
      <c r="AF1123" s="1850"/>
      <c r="AG1123" s="1850"/>
      <c r="AH1123" s="1850"/>
      <c r="AI1123" s="1850"/>
      <c r="AJ1123" s="1850"/>
      <c r="AK1123" s="1850"/>
      <c r="AL1123" s="1850"/>
      <c r="AM1123" s="1850"/>
      <c r="AN1123" s="1850"/>
      <c r="AO1123" s="1850"/>
      <c r="AP1123" s="1850"/>
      <c r="AQ1123" s="1850"/>
      <c r="AR1123" s="1850"/>
      <c r="AS1123" s="1850"/>
      <c r="AT1123" s="1850"/>
      <c r="AU1123" s="1850"/>
      <c r="AV1123" s="1850"/>
      <c r="AW1123" s="1850"/>
      <c r="AX1123" s="1850"/>
      <c r="AY1123" s="1850"/>
      <c r="AZ1123" s="1850"/>
      <c r="BA1123" s="1850"/>
      <c r="BB1123" s="1850"/>
      <c r="BC1123" s="1850"/>
      <c r="BD1123" s="1850"/>
      <c r="BE1123" s="1850"/>
      <c r="BF1123" s="1850"/>
      <c r="BG1123" s="1850"/>
      <c r="BH1123" s="1850"/>
      <c r="BI1123" s="1850"/>
      <c r="BJ1123" s="1850"/>
      <c r="BK1123" s="1850"/>
      <c r="BL1123" s="1850"/>
      <c r="BM1123" s="1850"/>
      <c r="BN1123" s="1850"/>
      <c r="BO1123" s="1850"/>
      <c r="BP1123" s="1850"/>
      <c r="BQ1123" s="1850"/>
      <c r="BR1123" s="1850"/>
      <c r="BS1123" s="1850"/>
      <c r="BT1123" s="1850"/>
      <c r="BU1123" s="1850"/>
      <c r="BV1123" s="1850"/>
      <c r="BW1123" s="1850"/>
      <c r="BX1123" s="1850"/>
      <c r="BY1123" s="1850"/>
      <c r="BZ1123" s="1850"/>
      <c r="CA1123" s="1850"/>
      <c r="CB1123" s="1850"/>
      <c r="CC1123" s="1850"/>
      <c r="CD1123" s="1850"/>
      <c r="CE1123" s="1850"/>
      <c r="CF1123" s="1850"/>
      <c r="CG1123" s="1850"/>
      <c r="CH1123" s="1850"/>
      <c r="CI1123" s="1850"/>
      <c r="CJ1123" s="1850"/>
      <c r="CK1123" s="1850"/>
      <c r="CL1123" s="1850"/>
      <c r="CM1123" s="1850"/>
      <c r="CN1123" s="1850"/>
      <c r="CO1123" s="1850"/>
      <c r="CP1123" s="1850"/>
      <c r="CQ1123" s="1850"/>
      <c r="CR1123" s="1850"/>
      <c r="CS1123" s="1850"/>
      <c r="CT1123" s="1850"/>
      <c r="CU1123" s="1850"/>
      <c r="CV1123" s="1850"/>
      <c r="CW1123" s="1850"/>
      <c r="CX1123" s="1850"/>
      <c r="CY1123" s="1850"/>
      <c r="CZ1123" s="1850"/>
      <c r="DA1123" s="1850"/>
      <c r="DB1123" s="1850"/>
      <c r="DC1123" s="1850"/>
      <c r="DD1123" s="1850"/>
      <c r="DE1123" s="1850"/>
      <c r="DF1123" s="1850"/>
      <c r="DG1123" s="1850"/>
      <c r="DH1123" s="1850"/>
      <c r="DI1123" s="1850"/>
      <c r="DJ1123" s="1850"/>
      <c r="DK1123" s="1850"/>
      <c r="DL1123" s="1850"/>
      <c r="DM1123" s="1850"/>
      <c r="DN1123" s="1850"/>
      <c r="DO1123" s="1850"/>
      <c r="DP1123" s="1850"/>
      <c r="DQ1123" s="1850"/>
      <c r="DR1123" s="1850"/>
      <c r="DS1123" s="1850"/>
      <c r="DT1123" s="1850"/>
      <c r="DU1123" s="1850"/>
      <c r="DV1123" s="1850"/>
      <c r="DW1123" s="1850"/>
      <c r="DX1123" s="1850"/>
      <c r="DY1123" s="1850"/>
      <c r="DZ1123" s="1850"/>
      <c r="EA1123" s="1850"/>
      <c r="EB1123" s="1850"/>
      <c r="EC1123" s="1850"/>
      <c r="ED1123" s="1850"/>
      <c r="EE1123" s="1850"/>
      <c r="EF1123" s="1850"/>
      <c r="EG1123" s="1850"/>
      <c r="EH1123" s="1850"/>
      <c r="EI1123" s="1850"/>
      <c r="EJ1123" s="1850"/>
      <c r="EK1123" s="1850"/>
      <c r="EL1123" s="1850"/>
      <c r="EM1123" s="1850"/>
      <c r="EN1123" s="1850"/>
      <c r="EO1123" s="1850"/>
      <c r="EP1123" s="1850"/>
      <c r="EQ1123" s="1850"/>
      <c r="ER1123" s="1850"/>
      <c r="ES1123" s="1850"/>
      <c r="ET1123" s="1850"/>
      <c r="EU1123" s="1850"/>
      <c r="EV1123" s="1850"/>
      <c r="EW1123" s="1850"/>
      <c r="EX1123" s="1850"/>
      <c r="EY1123" s="1850"/>
      <c r="EZ1123" s="1850"/>
      <c r="FA1123" s="1850"/>
      <c r="FB1123" s="1850"/>
      <c r="FC1123" s="1850"/>
      <c r="FD1123" s="1850"/>
      <c r="FE1123" s="1850"/>
      <c r="FF1123" s="1850"/>
      <c r="FG1123" s="1850"/>
      <c r="FH1123" s="1850"/>
      <c r="FI1123" s="1850"/>
      <c r="FJ1123" s="1850"/>
      <c r="FK1123" s="1850"/>
      <c r="FL1123" s="1850"/>
    </row>
    <row r="1124" spans="1:168" ht="12.75" x14ac:dyDescent="0.2">
      <c r="A1124" s="1850"/>
      <c r="B1124" s="1850"/>
      <c r="C1124" s="1850"/>
      <c r="D1124" s="1850"/>
      <c r="E1124" s="1850"/>
      <c r="F1124" s="1850"/>
      <c r="G1124" s="1850"/>
      <c r="H1124" s="1850"/>
      <c r="I1124" s="1850"/>
      <c r="J1124" s="1850"/>
      <c r="K1124" s="1850"/>
      <c r="L1124" s="1850"/>
      <c r="M1124" s="1850"/>
      <c r="N1124" s="1850"/>
      <c r="O1124" s="1850"/>
      <c r="P1124" s="1850"/>
      <c r="Q1124" s="1850"/>
      <c r="R1124" s="1850"/>
      <c r="S1124" s="1850"/>
      <c r="T1124" s="1850"/>
      <c r="U1124" s="1850"/>
      <c r="V1124" s="1850"/>
      <c r="W1124" s="1850"/>
      <c r="X1124" s="1850"/>
      <c r="Y1124" s="1850"/>
      <c r="Z1124" s="1850"/>
      <c r="AA1124" s="1850"/>
      <c r="AB1124" s="1850"/>
      <c r="AC1124" s="1850"/>
      <c r="AD1124" s="1850"/>
      <c r="AE1124" s="1850"/>
      <c r="AF1124" s="1850"/>
      <c r="AG1124" s="1850"/>
      <c r="AH1124" s="1850"/>
      <c r="AI1124" s="1850"/>
      <c r="AJ1124" s="1850"/>
      <c r="AK1124" s="1850"/>
      <c r="AL1124" s="1850"/>
      <c r="AM1124" s="1850"/>
      <c r="AN1124" s="1850"/>
      <c r="AO1124" s="1850"/>
      <c r="AP1124" s="1850"/>
      <c r="AQ1124" s="1850"/>
      <c r="AR1124" s="1850"/>
      <c r="AS1124" s="1850"/>
      <c r="AT1124" s="1850"/>
      <c r="AU1124" s="1850"/>
      <c r="AV1124" s="1850"/>
      <c r="AW1124" s="1850"/>
      <c r="AX1124" s="1850"/>
      <c r="AY1124" s="1850"/>
      <c r="AZ1124" s="1850"/>
      <c r="BA1124" s="1850"/>
      <c r="BB1124" s="1850"/>
      <c r="BC1124" s="1850"/>
      <c r="BD1124" s="1850"/>
      <c r="BE1124" s="1850"/>
      <c r="BF1124" s="1850"/>
      <c r="BG1124" s="1850"/>
      <c r="BH1124" s="1850"/>
      <c r="BI1124" s="1850"/>
      <c r="BJ1124" s="1850"/>
      <c r="BK1124" s="1850"/>
      <c r="BL1124" s="1850"/>
      <c r="BM1124" s="1850"/>
      <c r="BN1124" s="1850"/>
      <c r="BO1124" s="1850"/>
      <c r="BP1124" s="1850"/>
      <c r="BQ1124" s="1850"/>
      <c r="BR1124" s="1850"/>
      <c r="BS1124" s="1850"/>
      <c r="BT1124" s="1850"/>
      <c r="BU1124" s="1850"/>
      <c r="BV1124" s="1850"/>
      <c r="BW1124" s="1850"/>
      <c r="BX1124" s="1850"/>
      <c r="BY1124" s="1850"/>
      <c r="BZ1124" s="1850"/>
      <c r="CA1124" s="1850"/>
      <c r="CB1124" s="1850"/>
      <c r="CC1124" s="1850"/>
      <c r="CD1124" s="1850"/>
      <c r="CE1124" s="1850"/>
      <c r="CF1124" s="1850"/>
      <c r="CG1124" s="1850"/>
      <c r="CH1124" s="1850"/>
      <c r="CI1124" s="1850"/>
      <c r="CJ1124" s="1850"/>
      <c r="CK1124" s="1850"/>
      <c r="CL1124" s="1850"/>
      <c r="CM1124" s="1850"/>
      <c r="CN1124" s="1850"/>
      <c r="CO1124" s="1850"/>
      <c r="CP1124" s="1850"/>
      <c r="CQ1124" s="1850"/>
      <c r="CR1124" s="1850"/>
      <c r="CS1124" s="1850"/>
      <c r="CT1124" s="1850"/>
      <c r="CU1124" s="1850"/>
      <c r="CV1124" s="1850"/>
      <c r="CW1124" s="1850"/>
      <c r="CX1124" s="1850"/>
      <c r="CY1124" s="1850"/>
      <c r="CZ1124" s="1850"/>
      <c r="DA1124" s="1850"/>
      <c r="DB1124" s="1850"/>
      <c r="DC1124" s="1850"/>
      <c r="DD1124" s="1850"/>
      <c r="DE1124" s="1850"/>
      <c r="DF1124" s="1850"/>
      <c r="DG1124" s="1850"/>
      <c r="DH1124" s="1850"/>
      <c r="DI1124" s="1850"/>
      <c r="DJ1124" s="1850"/>
      <c r="DK1124" s="1850"/>
      <c r="DL1124" s="1850"/>
      <c r="DM1124" s="1850"/>
      <c r="DN1124" s="1850"/>
      <c r="DO1124" s="1850"/>
      <c r="DP1124" s="1850"/>
      <c r="DQ1124" s="1850"/>
      <c r="DR1124" s="1850"/>
      <c r="DS1124" s="1850"/>
      <c r="DT1124" s="1850"/>
      <c r="DU1124" s="1850"/>
      <c r="DV1124" s="1850"/>
      <c r="DW1124" s="1850"/>
      <c r="DX1124" s="1850"/>
      <c r="DY1124" s="1850"/>
      <c r="DZ1124" s="1850"/>
      <c r="EA1124" s="1850"/>
      <c r="EB1124" s="1850"/>
      <c r="EC1124" s="1850"/>
      <c r="ED1124" s="1850"/>
      <c r="EE1124" s="1850"/>
      <c r="EF1124" s="1850"/>
      <c r="EG1124" s="1850"/>
      <c r="EH1124" s="1850"/>
      <c r="EI1124" s="1850"/>
      <c r="EJ1124" s="1850"/>
      <c r="EK1124" s="1850"/>
      <c r="EL1124" s="1850"/>
      <c r="EM1124" s="1850"/>
      <c r="EN1124" s="1850"/>
      <c r="EO1124" s="1850"/>
      <c r="EP1124" s="1850"/>
      <c r="EQ1124" s="1850"/>
      <c r="ER1124" s="1850"/>
      <c r="ES1124" s="1850"/>
      <c r="ET1124" s="1850"/>
      <c r="EU1124" s="1850"/>
      <c r="EV1124" s="1850"/>
      <c r="EW1124" s="1850"/>
      <c r="EX1124" s="1850"/>
      <c r="EY1124" s="1850"/>
      <c r="EZ1124" s="1850"/>
      <c r="FA1124" s="1850"/>
      <c r="FB1124" s="1850"/>
      <c r="FC1124" s="1850"/>
      <c r="FD1124" s="1850"/>
      <c r="FE1124" s="1850"/>
      <c r="FF1124" s="1850"/>
      <c r="FG1124" s="1850"/>
      <c r="FH1124" s="1850"/>
      <c r="FI1124" s="1850"/>
      <c r="FJ1124" s="1850"/>
      <c r="FK1124" s="1850"/>
      <c r="FL1124" s="1850"/>
    </row>
    <row r="1125" spans="1:168" ht="12.75" x14ac:dyDescent="0.2">
      <c r="A1125" s="1850"/>
      <c r="B1125" s="1850"/>
      <c r="C1125" s="1850"/>
      <c r="D1125" s="1850"/>
      <c r="E1125" s="1850"/>
      <c r="F1125" s="1850"/>
      <c r="G1125" s="1850"/>
      <c r="H1125" s="1850"/>
      <c r="I1125" s="1850"/>
      <c r="J1125" s="1850"/>
      <c r="K1125" s="1850"/>
      <c r="L1125" s="1850"/>
      <c r="M1125" s="1850"/>
      <c r="N1125" s="1850"/>
      <c r="O1125" s="1850"/>
      <c r="P1125" s="1850"/>
      <c r="Q1125" s="1850"/>
      <c r="R1125" s="1850"/>
      <c r="S1125" s="1850"/>
      <c r="T1125" s="1850"/>
      <c r="U1125" s="1850"/>
      <c r="V1125" s="1850"/>
      <c r="W1125" s="1850"/>
      <c r="X1125" s="1850"/>
      <c r="Y1125" s="1850"/>
      <c r="Z1125" s="1850"/>
      <c r="AA1125" s="1850"/>
      <c r="AB1125" s="1850"/>
      <c r="AC1125" s="1850"/>
      <c r="AD1125" s="1850"/>
      <c r="AE1125" s="1850"/>
      <c r="AF1125" s="1850"/>
      <c r="AG1125" s="1850"/>
      <c r="AH1125" s="1850"/>
      <c r="AI1125" s="1850"/>
      <c r="AJ1125" s="1850"/>
      <c r="AK1125" s="1850"/>
      <c r="AL1125" s="1850"/>
      <c r="AM1125" s="1850"/>
      <c r="AN1125" s="1850"/>
      <c r="AO1125" s="1850"/>
      <c r="AP1125" s="1850"/>
      <c r="AQ1125" s="1850"/>
      <c r="AR1125" s="1850"/>
      <c r="AS1125" s="1850"/>
      <c r="AT1125" s="1850"/>
      <c r="AU1125" s="1850"/>
      <c r="AV1125" s="1850"/>
      <c r="AW1125" s="1850"/>
      <c r="AX1125" s="1850"/>
      <c r="AY1125" s="1850"/>
      <c r="AZ1125" s="1850"/>
      <c r="BA1125" s="1850"/>
      <c r="BB1125" s="1850"/>
      <c r="BC1125" s="1850"/>
      <c r="BD1125" s="1850"/>
      <c r="BE1125" s="1850"/>
      <c r="BF1125" s="1850"/>
      <c r="BG1125" s="1850"/>
      <c r="BH1125" s="1850"/>
      <c r="BI1125" s="1850"/>
      <c r="BJ1125" s="1850"/>
      <c r="BK1125" s="1850"/>
      <c r="BL1125" s="1850"/>
      <c r="BM1125" s="1850"/>
      <c r="BN1125" s="1850"/>
      <c r="BO1125" s="1850"/>
      <c r="BP1125" s="1850"/>
      <c r="BQ1125" s="1850"/>
      <c r="BR1125" s="1850"/>
      <c r="BS1125" s="1850"/>
      <c r="BT1125" s="1850"/>
      <c r="BU1125" s="1850"/>
      <c r="BV1125" s="1850"/>
      <c r="BW1125" s="1850"/>
      <c r="BX1125" s="1850"/>
      <c r="BY1125" s="1850"/>
      <c r="BZ1125" s="1850"/>
      <c r="CA1125" s="1850"/>
      <c r="CB1125" s="1850"/>
      <c r="CC1125" s="1850"/>
      <c r="CD1125" s="1850"/>
      <c r="CE1125" s="1850"/>
      <c r="CF1125" s="1850"/>
      <c r="CG1125" s="1850"/>
      <c r="CH1125" s="1850"/>
      <c r="CI1125" s="1850"/>
      <c r="CJ1125" s="1850"/>
      <c r="CK1125" s="1850"/>
      <c r="CL1125" s="1850"/>
      <c r="CM1125" s="1850"/>
      <c r="CN1125" s="1850"/>
      <c r="CO1125" s="1850"/>
      <c r="CP1125" s="1850"/>
      <c r="CQ1125" s="1850"/>
      <c r="CR1125" s="1850"/>
      <c r="CS1125" s="1850"/>
      <c r="CT1125" s="1850"/>
      <c r="CU1125" s="1850"/>
      <c r="CV1125" s="1850"/>
      <c r="CW1125" s="1850"/>
      <c r="CX1125" s="1850"/>
      <c r="CY1125" s="1850"/>
      <c r="CZ1125" s="1850"/>
      <c r="DA1125" s="1850"/>
      <c r="DB1125" s="1850"/>
      <c r="DC1125" s="1850"/>
      <c r="DD1125" s="1850"/>
      <c r="DE1125" s="1850"/>
      <c r="DF1125" s="1850"/>
      <c r="DG1125" s="1850"/>
      <c r="DH1125" s="1850"/>
      <c r="DI1125" s="1850"/>
      <c r="DJ1125" s="1850"/>
      <c r="DK1125" s="1850"/>
      <c r="DL1125" s="1850"/>
      <c r="DM1125" s="1850"/>
      <c r="DN1125" s="1850"/>
      <c r="DO1125" s="1850"/>
      <c r="DP1125" s="1850"/>
      <c r="DQ1125" s="1850"/>
      <c r="DR1125" s="1850"/>
      <c r="DS1125" s="1850"/>
      <c r="DT1125" s="1850"/>
      <c r="DU1125" s="1850"/>
      <c r="DV1125" s="1850"/>
      <c r="DW1125" s="1850"/>
      <c r="DX1125" s="1850"/>
      <c r="DY1125" s="1850"/>
      <c r="DZ1125" s="1850"/>
      <c r="EA1125" s="1850"/>
      <c r="EB1125" s="1850"/>
      <c r="EC1125" s="1850"/>
      <c r="ED1125" s="1850"/>
      <c r="EE1125" s="1850"/>
      <c r="EF1125" s="1850"/>
      <c r="EG1125" s="1850"/>
      <c r="EH1125" s="1850"/>
      <c r="EI1125" s="1850"/>
      <c r="EJ1125" s="1850"/>
      <c r="EK1125" s="1850"/>
      <c r="EL1125" s="1850"/>
      <c r="EM1125" s="1850"/>
      <c r="EN1125" s="1850"/>
      <c r="EO1125" s="1850"/>
      <c r="EP1125" s="1850"/>
      <c r="EQ1125" s="1850"/>
      <c r="ER1125" s="1850"/>
      <c r="ES1125" s="1850"/>
      <c r="ET1125" s="1850"/>
      <c r="EU1125" s="1850"/>
      <c r="EV1125" s="1850"/>
      <c r="EW1125" s="1850"/>
      <c r="EX1125" s="1850"/>
      <c r="EY1125" s="1850"/>
      <c r="EZ1125" s="1850"/>
      <c r="FA1125" s="1850"/>
      <c r="FB1125" s="1850"/>
      <c r="FC1125" s="1850"/>
      <c r="FD1125" s="1850"/>
      <c r="FE1125" s="1850"/>
      <c r="FF1125" s="1850"/>
      <c r="FG1125" s="1850"/>
      <c r="FH1125" s="1850"/>
      <c r="FI1125" s="1850"/>
      <c r="FJ1125" s="1850"/>
      <c r="FK1125" s="1850"/>
      <c r="FL1125" s="1850"/>
    </row>
    <row r="1126" spans="1:168" ht="12.75" x14ac:dyDescent="0.2">
      <c r="A1126" s="1850"/>
      <c r="B1126" s="1850"/>
      <c r="C1126" s="1850"/>
      <c r="D1126" s="1850"/>
      <c r="E1126" s="1850"/>
      <c r="F1126" s="1850"/>
      <c r="G1126" s="1850"/>
      <c r="H1126" s="1850"/>
      <c r="I1126" s="1850"/>
      <c r="J1126" s="1850"/>
      <c r="K1126" s="1850"/>
      <c r="L1126" s="1850"/>
      <c r="M1126" s="1850"/>
      <c r="N1126" s="1850"/>
      <c r="O1126" s="1850"/>
      <c r="P1126" s="1850"/>
      <c r="Q1126" s="1850"/>
      <c r="R1126" s="1850"/>
      <c r="S1126" s="1850"/>
      <c r="T1126" s="1850"/>
      <c r="U1126" s="1850"/>
      <c r="V1126" s="1850"/>
      <c r="W1126" s="1850"/>
      <c r="X1126" s="1850"/>
      <c r="Y1126" s="1850"/>
      <c r="Z1126" s="1850"/>
      <c r="AA1126" s="1850"/>
      <c r="AB1126" s="1850"/>
      <c r="AC1126" s="1850"/>
      <c r="AD1126" s="1850"/>
      <c r="AE1126" s="1850"/>
      <c r="AF1126" s="1850"/>
      <c r="AG1126" s="1850"/>
      <c r="AH1126" s="1850"/>
      <c r="AI1126" s="1850"/>
      <c r="AJ1126" s="1850"/>
      <c r="AK1126" s="1850"/>
      <c r="AL1126" s="1850"/>
      <c r="AM1126" s="1850"/>
      <c r="AN1126" s="1850"/>
      <c r="AO1126" s="1850"/>
      <c r="AP1126" s="1850"/>
      <c r="AQ1126" s="1850"/>
      <c r="AR1126" s="1850"/>
      <c r="AS1126" s="1850"/>
      <c r="AT1126" s="1850"/>
      <c r="AU1126" s="1850"/>
      <c r="AV1126" s="1850"/>
      <c r="AW1126" s="1850"/>
      <c r="AX1126" s="1850"/>
      <c r="AY1126" s="1850"/>
      <c r="AZ1126" s="1850"/>
      <c r="BA1126" s="1850"/>
      <c r="BB1126" s="1850"/>
      <c r="BC1126" s="1850"/>
      <c r="BD1126" s="1850"/>
      <c r="BE1126" s="1850"/>
      <c r="BF1126" s="1850"/>
      <c r="BG1126" s="1850"/>
      <c r="BH1126" s="1850"/>
      <c r="BI1126" s="1850"/>
      <c r="BJ1126" s="1850"/>
      <c r="BK1126" s="1850"/>
      <c r="BL1126" s="1850"/>
      <c r="BM1126" s="1850"/>
      <c r="BN1126" s="1850"/>
      <c r="BO1126" s="1850"/>
      <c r="BP1126" s="1850"/>
      <c r="BQ1126" s="1850"/>
      <c r="BR1126" s="1850"/>
      <c r="BS1126" s="1850"/>
      <c r="BT1126" s="1850"/>
      <c r="BU1126" s="1850"/>
      <c r="BV1126" s="1850"/>
      <c r="BW1126" s="1850"/>
      <c r="BX1126" s="1850"/>
      <c r="BY1126" s="1850"/>
      <c r="BZ1126" s="1850"/>
      <c r="CA1126" s="1850"/>
      <c r="CB1126" s="1850"/>
      <c r="CC1126" s="1850"/>
      <c r="CD1126" s="1850"/>
      <c r="CE1126" s="1850"/>
      <c r="CF1126" s="1850"/>
      <c r="CG1126" s="1850"/>
      <c r="CH1126" s="1850"/>
      <c r="CI1126" s="1850"/>
      <c r="CJ1126" s="1850"/>
      <c r="CK1126" s="1850"/>
      <c r="CL1126" s="1850"/>
      <c r="CM1126" s="1850"/>
      <c r="CN1126" s="1850"/>
      <c r="CO1126" s="1850"/>
      <c r="CP1126" s="1850"/>
      <c r="CQ1126" s="1850"/>
      <c r="CR1126" s="1850"/>
      <c r="CS1126" s="1850"/>
      <c r="CT1126" s="1850"/>
      <c r="CU1126" s="1850"/>
      <c r="CV1126" s="1850"/>
      <c r="CW1126" s="1850"/>
      <c r="CX1126" s="1850"/>
      <c r="CY1126" s="1850"/>
      <c r="CZ1126" s="1850"/>
      <c r="DA1126" s="1850"/>
      <c r="DB1126" s="1850"/>
      <c r="DC1126" s="1850"/>
      <c r="DD1126" s="1850"/>
      <c r="DE1126" s="1850"/>
      <c r="DF1126" s="1850"/>
      <c r="DG1126" s="1850"/>
      <c r="DH1126" s="1850"/>
      <c r="DI1126" s="1850"/>
      <c r="DJ1126" s="1850"/>
      <c r="DK1126" s="1850"/>
      <c r="DL1126" s="1850"/>
      <c r="DM1126" s="1850"/>
      <c r="DN1126" s="1850"/>
      <c r="DO1126" s="1850"/>
      <c r="DP1126" s="1850"/>
      <c r="DQ1126" s="1850"/>
      <c r="DR1126" s="1850"/>
      <c r="DS1126" s="1850"/>
      <c r="DT1126" s="1850"/>
      <c r="DU1126" s="1850"/>
      <c r="DV1126" s="1850"/>
      <c r="DW1126" s="1850"/>
      <c r="DX1126" s="1850"/>
      <c r="DY1126" s="1850"/>
      <c r="DZ1126" s="1850"/>
      <c r="EA1126" s="1850"/>
      <c r="EB1126" s="1850"/>
      <c r="EC1126" s="1850"/>
      <c r="ED1126" s="1850"/>
      <c r="EE1126" s="1850"/>
      <c r="EF1126" s="1850"/>
      <c r="EG1126" s="1850"/>
      <c r="EH1126" s="1850"/>
      <c r="EI1126" s="1850"/>
      <c r="EJ1126" s="1850"/>
      <c r="EK1126" s="1850"/>
      <c r="EL1126" s="1850"/>
      <c r="EM1126" s="1850"/>
      <c r="EN1126" s="1850"/>
      <c r="EO1126" s="1850"/>
      <c r="EP1126" s="1850"/>
      <c r="EQ1126" s="1850"/>
      <c r="ER1126" s="1850"/>
      <c r="ES1126" s="1850"/>
      <c r="ET1126" s="1850"/>
      <c r="EU1126" s="1850"/>
      <c r="EV1126" s="1850"/>
      <c r="EW1126" s="1850"/>
      <c r="EX1126" s="1850"/>
      <c r="EY1126" s="1850"/>
      <c r="EZ1126" s="1850"/>
      <c r="FA1126" s="1850"/>
      <c r="FB1126" s="1850"/>
      <c r="FC1126" s="1850"/>
      <c r="FD1126" s="1850"/>
      <c r="FE1126" s="1850"/>
      <c r="FF1126" s="1850"/>
      <c r="FG1126" s="1850"/>
      <c r="FH1126" s="1850"/>
      <c r="FI1126" s="1850"/>
      <c r="FJ1126" s="1850"/>
      <c r="FK1126" s="1850"/>
      <c r="FL1126" s="1850"/>
    </row>
    <row r="1127" spans="1:168" ht="12.75" x14ac:dyDescent="0.2">
      <c r="A1127" s="1850"/>
      <c r="B1127" s="1850"/>
      <c r="C1127" s="1850"/>
      <c r="D1127" s="1850"/>
      <c r="E1127" s="1850"/>
      <c r="F1127" s="1850"/>
      <c r="G1127" s="1850"/>
      <c r="H1127" s="1850"/>
      <c r="I1127" s="1850"/>
      <c r="J1127" s="1850"/>
      <c r="K1127" s="1850"/>
      <c r="L1127" s="1850"/>
      <c r="M1127" s="1850"/>
      <c r="N1127" s="1850"/>
      <c r="O1127" s="1850"/>
      <c r="P1127" s="1850"/>
      <c r="Q1127" s="1850"/>
      <c r="R1127" s="1850"/>
      <c r="S1127" s="1850"/>
      <c r="T1127" s="1850"/>
      <c r="U1127" s="1850"/>
      <c r="V1127" s="1850"/>
      <c r="W1127" s="1850"/>
      <c r="X1127" s="1850"/>
      <c r="Y1127" s="1850"/>
      <c r="Z1127" s="1850"/>
      <c r="AA1127" s="1850"/>
      <c r="AB1127" s="1850"/>
      <c r="AC1127" s="1850"/>
      <c r="AD1127" s="1850"/>
      <c r="AE1127" s="1850"/>
      <c r="AF1127" s="1850"/>
      <c r="AG1127" s="1850"/>
      <c r="AH1127" s="1850"/>
      <c r="AI1127" s="1850"/>
      <c r="AJ1127" s="1850"/>
      <c r="AK1127" s="1850"/>
      <c r="AL1127" s="1850"/>
      <c r="AM1127" s="1850"/>
      <c r="AN1127" s="1850"/>
      <c r="AO1127" s="1850"/>
      <c r="AP1127" s="1850"/>
      <c r="AQ1127" s="1850"/>
      <c r="AR1127" s="1850"/>
      <c r="AS1127" s="1850"/>
      <c r="AT1127" s="1850"/>
      <c r="AU1127" s="1850"/>
      <c r="AV1127" s="1850"/>
      <c r="AW1127" s="1850"/>
      <c r="AX1127" s="1850"/>
      <c r="AY1127" s="1850"/>
      <c r="AZ1127" s="1850"/>
      <c r="BA1127" s="1850"/>
      <c r="BB1127" s="1850"/>
      <c r="BC1127" s="1850"/>
      <c r="BD1127" s="1850"/>
      <c r="BE1127" s="1850"/>
      <c r="BF1127" s="1850"/>
      <c r="BG1127" s="1850"/>
      <c r="BH1127" s="1850"/>
      <c r="BI1127" s="1850"/>
      <c r="BJ1127" s="1850"/>
      <c r="BK1127" s="1850"/>
      <c r="BL1127" s="1850"/>
      <c r="BM1127" s="1850"/>
      <c r="BN1127" s="1850"/>
      <c r="BO1127" s="1850"/>
      <c r="BP1127" s="1850"/>
      <c r="BQ1127" s="1850"/>
      <c r="BR1127" s="1850"/>
      <c r="BS1127" s="1850"/>
      <c r="BT1127" s="1850"/>
      <c r="BU1127" s="1850"/>
      <c r="BV1127" s="1850"/>
      <c r="BW1127" s="1850"/>
      <c r="BX1127" s="1850"/>
      <c r="BY1127" s="1850"/>
      <c r="BZ1127" s="1850"/>
      <c r="CA1127" s="1850"/>
      <c r="CB1127" s="1850"/>
      <c r="CC1127" s="1850"/>
      <c r="CD1127" s="1850"/>
      <c r="CE1127" s="1850"/>
      <c r="CF1127" s="1850"/>
      <c r="CG1127" s="1850"/>
      <c r="CH1127" s="1850"/>
      <c r="CI1127" s="1850"/>
      <c r="CJ1127" s="1850"/>
      <c r="CK1127" s="1850"/>
      <c r="CL1127" s="1850"/>
      <c r="CM1127" s="1850"/>
      <c r="CN1127" s="1850"/>
      <c r="CO1127" s="1850"/>
      <c r="CP1127" s="1850"/>
      <c r="CQ1127" s="1850"/>
      <c r="CR1127" s="1850"/>
      <c r="CS1127" s="1850"/>
      <c r="CT1127" s="1850"/>
      <c r="CU1127" s="1850"/>
      <c r="CV1127" s="1850"/>
      <c r="CW1127" s="1850"/>
      <c r="CX1127" s="1850"/>
      <c r="CY1127" s="1850"/>
      <c r="CZ1127" s="1850"/>
      <c r="DA1127" s="1850"/>
      <c r="DB1127" s="1850"/>
      <c r="DC1127" s="1850"/>
      <c r="DD1127" s="1850"/>
      <c r="DE1127" s="1850"/>
      <c r="DF1127" s="1850"/>
      <c r="DG1127" s="1850"/>
      <c r="DH1127" s="1850"/>
      <c r="DI1127" s="1850"/>
      <c r="DJ1127" s="1850"/>
      <c r="DK1127" s="1850"/>
      <c r="DL1127" s="1850"/>
      <c r="DM1127" s="1850"/>
      <c r="DN1127" s="1850"/>
      <c r="DO1127" s="1850"/>
      <c r="DP1127" s="1850"/>
      <c r="DQ1127" s="1850"/>
      <c r="DR1127" s="1850"/>
      <c r="DS1127" s="1850"/>
      <c r="DT1127" s="1850"/>
      <c r="DU1127" s="1850"/>
      <c r="DV1127" s="1850"/>
      <c r="DW1127" s="1850"/>
      <c r="DX1127" s="1850"/>
      <c r="DY1127" s="1850"/>
      <c r="DZ1127" s="1850"/>
      <c r="EA1127" s="1850"/>
      <c r="EB1127" s="1850"/>
      <c r="EC1127" s="1850"/>
      <c r="ED1127" s="1850"/>
      <c r="EE1127" s="1850"/>
      <c r="EF1127" s="1850"/>
      <c r="EG1127" s="1850"/>
      <c r="EH1127" s="1850"/>
      <c r="EI1127" s="1850"/>
      <c r="EJ1127" s="1850"/>
      <c r="EK1127" s="1850"/>
      <c r="EL1127" s="1850"/>
      <c r="EM1127" s="1850"/>
      <c r="EN1127" s="1850"/>
      <c r="EO1127" s="1850"/>
      <c r="EP1127" s="1850"/>
      <c r="EQ1127" s="1850"/>
      <c r="ER1127" s="1850"/>
      <c r="ES1127" s="1850"/>
      <c r="ET1127" s="1850"/>
      <c r="EU1127" s="1850"/>
      <c r="EV1127" s="1850"/>
      <c r="EW1127" s="1850"/>
      <c r="EX1127" s="1850"/>
      <c r="EY1127" s="1850"/>
      <c r="EZ1127" s="1850"/>
      <c r="FA1127" s="1850"/>
      <c r="FB1127" s="1850"/>
      <c r="FC1127" s="1850"/>
      <c r="FD1127" s="1850"/>
      <c r="FE1127" s="1850"/>
      <c r="FF1127" s="1850"/>
      <c r="FG1127" s="1850"/>
      <c r="FH1127" s="1850"/>
      <c r="FI1127" s="1850"/>
      <c r="FJ1127" s="1850"/>
      <c r="FK1127" s="1850"/>
      <c r="FL1127" s="1850"/>
    </row>
    <row r="1128" spans="1:168" ht="12.75" x14ac:dyDescent="0.2">
      <c r="A1128" s="1850"/>
      <c r="B1128" s="1850"/>
      <c r="C1128" s="1850"/>
      <c r="D1128" s="1850"/>
      <c r="E1128" s="1850"/>
      <c r="F1128" s="1850"/>
      <c r="G1128" s="1850"/>
      <c r="H1128" s="1850"/>
      <c r="I1128" s="1850"/>
      <c r="J1128" s="1850"/>
      <c r="K1128" s="1850"/>
      <c r="L1128" s="1850"/>
      <c r="M1128" s="1850"/>
      <c r="N1128" s="1850"/>
      <c r="O1128" s="1850"/>
      <c r="P1128" s="1850"/>
      <c r="Q1128" s="1850"/>
      <c r="R1128" s="1850"/>
      <c r="S1128" s="1850"/>
      <c r="T1128" s="1850"/>
      <c r="U1128" s="1850"/>
      <c r="V1128" s="1850"/>
      <c r="W1128" s="1850"/>
      <c r="X1128" s="1850"/>
      <c r="Y1128" s="1850"/>
      <c r="Z1128" s="1850"/>
      <c r="AA1128" s="1850"/>
      <c r="AB1128" s="1850"/>
      <c r="AC1128" s="1850"/>
      <c r="AD1128" s="1850"/>
      <c r="AE1128" s="1850"/>
      <c r="AF1128" s="1850"/>
      <c r="AG1128" s="1850"/>
      <c r="AH1128" s="1850"/>
      <c r="AI1128" s="1850"/>
      <c r="AJ1128" s="1850"/>
      <c r="AK1128" s="1850"/>
      <c r="AL1128" s="1850"/>
      <c r="AM1128" s="1850"/>
      <c r="AN1128" s="1850"/>
      <c r="AO1128" s="1850"/>
      <c r="AP1128" s="1850"/>
      <c r="AQ1128" s="1850"/>
      <c r="AR1128" s="1850"/>
      <c r="AS1128" s="1850"/>
      <c r="AT1128" s="1850"/>
      <c r="AU1128" s="1850"/>
      <c r="AV1128" s="1850"/>
      <c r="AW1128" s="1850"/>
      <c r="AX1128" s="1850"/>
      <c r="AY1128" s="1850"/>
      <c r="AZ1128" s="1850"/>
      <c r="BA1128" s="1850"/>
      <c r="BB1128" s="1850"/>
      <c r="BC1128" s="1850"/>
      <c r="BD1128" s="1850"/>
      <c r="BE1128" s="1850"/>
      <c r="BF1128" s="1850"/>
      <c r="BG1128" s="1850"/>
      <c r="BH1128" s="1850"/>
      <c r="BI1128" s="1850"/>
      <c r="BJ1128" s="1850"/>
      <c r="BK1128" s="1850"/>
      <c r="BL1128" s="1850"/>
      <c r="BM1128" s="1850"/>
      <c r="BN1128" s="1850"/>
      <c r="BO1128" s="1850"/>
      <c r="BP1128" s="1850"/>
      <c r="BQ1128" s="1850"/>
      <c r="BR1128" s="1850"/>
      <c r="BS1128" s="1850"/>
      <c r="BT1128" s="1850"/>
      <c r="BU1128" s="1850"/>
      <c r="BV1128" s="1850"/>
      <c r="BW1128" s="1850"/>
      <c r="BX1128" s="1850"/>
      <c r="BY1128" s="1850"/>
      <c r="BZ1128" s="1850"/>
      <c r="CA1128" s="1850"/>
      <c r="CB1128" s="1850"/>
      <c r="CC1128" s="1850"/>
      <c r="CD1128" s="1850"/>
      <c r="CE1128" s="1850"/>
      <c r="CF1128" s="1850"/>
      <c r="CG1128" s="1850"/>
      <c r="CH1128" s="1850"/>
      <c r="CI1128" s="1850"/>
      <c r="CJ1128" s="1850"/>
      <c r="CK1128" s="1850"/>
      <c r="CL1128" s="1850"/>
      <c r="CM1128" s="1850"/>
      <c r="CN1128" s="1850"/>
      <c r="CO1128" s="1850"/>
      <c r="CP1128" s="1850"/>
      <c r="CQ1128" s="1850"/>
      <c r="CR1128" s="1850"/>
      <c r="CS1128" s="1850"/>
      <c r="CT1128" s="1850"/>
      <c r="CU1128" s="1850"/>
      <c r="CV1128" s="1850"/>
      <c r="CW1128" s="1850"/>
      <c r="CX1128" s="1850"/>
      <c r="CY1128" s="1850"/>
      <c r="CZ1128" s="1850"/>
      <c r="DA1128" s="1850"/>
      <c r="DB1128" s="1850"/>
      <c r="DC1128" s="1850"/>
      <c r="DD1128" s="1850"/>
      <c r="DE1128" s="1850"/>
      <c r="DF1128" s="1850"/>
      <c r="DG1128" s="1850"/>
      <c r="DH1128" s="1850"/>
      <c r="DI1128" s="1850"/>
      <c r="DJ1128" s="1850"/>
      <c r="DK1128" s="1850"/>
      <c r="DL1128" s="1850"/>
      <c r="DM1128" s="1850"/>
      <c r="DN1128" s="1850"/>
      <c r="DO1128" s="1850"/>
      <c r="DP1128" s="1850"/>
      <c r="DQ1128" s="1850"/>
      <c r="DR1128" s="1850"/>
      <c r="DS1128" s="1850"/>
      <c r="DT1128" s="1850"/>
      <c r="DU1128" s="1850"/>
      <c r="DV1128" s="1850"/>
      <c r="DW1128" s="1850"/>
      <c r="DX1128" s="1850"/>
      <c r="DY1128" s="1850"/>
      <c r="DZ1128" s="1850"/>
      <c r="EA1128" s="1850"/>
      <c r="EB1128" s="1850"/>
      <c r="EC1128" s="1850"/>
      <c r="ED1128" s="1850"/>
      <c r="EE1128" s="1850"/>
      <c r="EF1128" s="1850"/>
      <c r="EG1128" s="1850"/>
      <c r="EH1128" s="1850"/>
      <c r="EI1128" s="1850"/>
      <c r="EJ1128" s="1850"/>
      <c r="EK1128" s="1850"/>
      <c r="EL1128" s="1850"/>
      <c r="EM1128" s="1850"/>
      <c r="EN1128" s="1850"/>
      <c r="EO1128" s="1850"/>
      <c r="EP1128" s="1850"/>
      <c r="EQ1128" s="1850"/>
      <c r="ER1128" s="1850"/>
      <c r="ES1128" s="1850"/>
      <c r="ET1128" s="1850"/>
      <c r="EU1128" s="1850"/>
      <c r="EV1128" s="1850"/>
      <c r="EW1128" s="1850"/>
      <c r="EX1128" s="1850"/>
      <c r="EY1128" s="1850"/>
      <c r="EZ1128" s="1850"/>
      <c r="FA1128" s="1850"/>
      <c r="FB1128" s="1850"/>
      <c r="FC1128" s="1850"/>
      <c r="FD1128" s="1850"/>
      <c r="FE1128" s="1850"/>
      <c r="FF1128" s="1850"/>
      <c r="FG1128" s="1850"/>
      <c r="FH1128" s="1850"/>
      <c r="FI1128" s="1850"/>
      <c r="FJ1128" s="1850"/>
      <c r="FK1128" s="1850"/>
      <c r="FL1128" s="1850"/>
    </row>
    <row r="1129" spans="1:168" ht="12.75" x14ac:dyDescent="0.2">
      <c r="A1129" s="1850"/>
      <c r="B1129" s="1850"/>
      <c r="C1129" s="1850"/>
      <c r="D1129" s="1850"/>
      <c r="E1129" s="1850"/>
      <c r="F1129" s="1850"/>
      <c r="G1129" s="1850"/>
      <c r="H1129" s="1850"/>
      <c r="I1129" s="1850"/>
      <c r="J1129" s="1850"/>
      <c r="K1129" s="1850"/>
      <c r="L1129" s="1850"/>
      <c r="M1129" s="1850"/>
      <c r="N1129" s="1850"/>
      <c r="O1129" s="1850"/>
      <c r="P1129" s="1850"/>
      <c r="Q1129" s="1850"/>
      <c r="R1129" s="1850"/>
      <c r="S1129" s="1850"/>
      <c r="T1129" s="1850"/>
      <c r="U1129" s="1850"/>
      <c r="V1129" s="1850"/>
      <c r="W1129" s="1850"/>
      <c r="X1129" s="1850"/>
      <c r="Y1129" s="1850"/>
      <c r="Z1129" s="1850"/>
      <c r="AA1129" s="1850"/>
      <c r="AB1129" s="1850"/>
      <c r="AC1129" s="1850"/>
      <c r="AD1129" s="1850"/>
      <c r="AE1129" s="1850"/>
      <c r="AF1129" s="1850"/>
      <c r="AG1129" s="1850"/>
      <c r="AH1129" s="1850"/>
      <c r="AI1129" s="1850"/>
      <c r="AJ1129" s="1850"/>
      <c r="AK1129" s="1850"/>
      <c r="AL1129" s="1850"/>
      <c r="AM1129" s="1850"/>
      <c r="AN1129" s="1850"/>
      <c r="AO1129" s="1850"/>
      <c r="AP1129" s="1850"/>
      <c r="AQ1129" s="1850"/>
      <c r="AR1129" s="1850"/>
      <c r="AS1129" s="1850"/>
      <c r="AT1129" s="1850"/>
      <c r="AU1129" s="1850"/>
      <c r="AV1129" s="1850"/>
      <c r="AW1129" s="1850"/>
      <c r="AX1129" s="1850"/>
      <c r="AY1129" s="1850"/>
      <c r="AZ1129" s="1850"/>
      <c r="BA1129" s="1850"/>
      <c r="BB1129" s="1850"/>
      <c r="BC1129" s="1850"/>
      <c r="BD1129" s="1850"/>
      <c r="BE1129" s="1850"/>
      <c r="BF1129" s="1850"/>
      <c r="BG1129" s="1850"/>
      <c r="BH1129" s="1850"/>
      <c r="BI1129" s="1850"/>
      <c r="BJ1129" s="1850"/>
      <c r="BK1129" s="1850"/>
      <c r="BL1129" s="1850"/>
      <c r="BM1129" s="1850"/>
      <c r="BN1129" s="1850"/>
      <c r="BO1129" s="1850"/>
      <c r="BP1129" s="1850"/>
      <c r="BQ1129" s="1850"/>
      <c r="BR1129" s="1850"/>
      <c r="BS1129" s="1850"/>
      <c r="BT1129" s="1850"/>
      <c r="BU1129" s="1850"/>
      <c r="BV1129" s="1850"/>
      <c r="BW1129" s="1850"/>
      <c r="BX1129" s="1850"/>
      <c r="BY1129" s="1850"/>
      <c r="BZ1129" s="1850"/>
      <c r="CA1129" s="1850"/>
      <c r="CB1129" s="1850"/>
      <c r="CC1129" s="1850"/>
      <c r="CD1129" s="1850"/>
      <c r="CE1129" s="1850"/>
      <c r="CF1129" s="1850"/>
      <c r="CG1129" s="1850"/>
      <c r="CH1129" s="1850"/>
      <c r="CI1129" s="1850"/>
      <c r="CJ1129" s="1850"/>
      <c r="CK1129" s="1850"/>
      <c r="CL1129" s="1850"/>
      <c r="CM1129" s="1850"/>
      <c r="CN1129" s="1850"/>
      <c r="CO1129" s="1850"/>
      <c r="CP1129" s="1850"/>
      <c r="CQ1129" s="1850"/>
      <c r="CR1129" s="1850"/>
      <c r="CS1129" s="1850"/>
      <c r="CT1129" s="1850"/>
      <c r="CU1129" s="1850"/>
      <c r="CV1129" s="1850"/>
      <c r="CW1129" s="1850"/>
      <c r="CX1129" s="1850"/>
      <c r="CY1129" s="1850"/>
      <c r="CZ1129" s="1850"/>
      <c r="DA1129" s="1850"/>
      <c r="DB1129" s="1850"/>
      <c r="DC1129" s="1850"/>
      <c r="DD1129" s="1850"/>
      <c r="DE1129" s="1850"/>
      <c r="DF1129" s="1850"/>
      <c r="DG1129" s="1850"/>
      <c r="DH1129" s="1850"/>
      <c r="DI1129" s="1850"/>
      <c r="DJ1129" s="1850"/>
      <c r="DK1129" s="1850"/>
      <c r="DL1129" s="1850"/>
      <c r="DM1129" s="1850"/>
      <c r="DN1129" s="1850"/>
      <c r="DO1129" s="1850"/>
      <c r="DP1129" s="1850"/>
      <c r="DQ1129" s="1850"/>
      <c r="DR1129" s="1850"/>
      <c r="DS1129" s="1850"/>
      <c r="DT1129" s="1850"/>
      <c r="DU1129" s="1850"/>
      <c r="DV1129" s="1850"/>
      <c r="DW1129" s="1850"/>
      <c r="DX1129" s="1850"/>
      <c r="DY1129" s="1850"/>
      <c r="DZ1129" s="1850"/>
      <c r="EA1129" s="1850"/>
      <c r="EB1129" s="1850"/>
      <c r="EC1129" s="1850"/>
      <c r="ED1129" s="1850"/>
      <c r="EE1129" s="1850"/>
      <c r="EF1129" s="1850"/>
      <c r="EG1129" s="1850"/>
      <c r="EH1129" s="1850"/>
      <c r="EI1129" s="1850"/>
      <c r="EJ1129" s="1850"/>
      <c r="EK1129" s="1850"/>
      <c r="EL1129" s="1850"/>
      <c r="EM1129" s="1850"/>
      <c r="EN1129" s="1850"/>
      <c r="EO1129" s="1850"/>
      <c r="EP1129" s="1850"/>
      <c r="EQ1129" s="1850"/>
      <c r="ER1129" s="1850"/>
      <c r="ES1129" s="1850"/>
      <c r="ET1129" s="1850"/>
      <c r="EU1129" s="1850"/>
      <c r="EV1129" s="1850"/>
      <c r="EW1129" s="1850"/>
      <c r="EX1129" s="1850"/>
      <c r="EY1129" s="1850"/>
      <c r="EZ1129" s="1850"/>
      <c r="FA1129" s="1850"/>
      <c r="FB1129" s="1850"/>
      <c r="FC1129" s="1850"/>
      <c r="FD1129" s="1850"/>
      <c r="FE1129" s="1850"/>
      <c r="FF1129" s="1850"/>
      <c r="FG1129" s="1850"/>
      <c r="FH1129" s="1850"/>
      <c r="FI1129" s="1850"/>
      <c r="FJ1129" s="1850"/>
      <c r="FK1129" s="1850"/>
      <c r="FL1129" s="1850"/>
    </row>
    <row r="1130" spans="1:168" ht="12.75" x14ac:dyDescent="0.2">
      <c r="A1130" s="1850"/>
      <c r="B1130" s="1850"/>
      <c r="C1130" s="1850"/>
      <c r="D1130" s="1850"/>
      <c r="E1130" s="1850"/>
      <c r="F1130" s="1850"/>
      <c r="G1130" s="1850"/>
      <c r="H1130" s="1850"/>
      <c r="I1130" s="1850"/>
      <c r="J1130" s="1850"/>
      <c r="K1130" s="1850"/>
      <c r="L1130" s="1850"/>
      <c r="M1130" s="1850"/>
      <c r="N1130" s="1850"/>
      <c r="O1130" s="1850"/>
      <c r="P1130" s="1850"/>
      <c r="Q1130" s="1850"/>
      <c r="R1130" s="1850"/>
      <c r="S1130" s="1850"/>
      <c r="T1130" s="1850"/>
      <c r="U1130" s="1850"/>
      <c r="V1130" s="1850"/>
      <c r="W1130" s="1850"/>
      <c r="X1130" s="1850"/>
      <c r="Y1130" s="1850"/>
      <c r="Z1130" s="1850"/>
      <c r="AA1130" s="1850"/>
      <c r="AB1130" s="1850"/>
      <c r="AC1130" s="1850"/>
      <c r="AD1130" s="1850"/>
      <c r="AE1130" s="1850"/>
      <c r="AF1130" s="1850"/>
      <c r="AG1130" s="1850"/>
      <c r="AH1130" s="1850"/>
      <c r="AI1130" s="1850"/>
      <c r="AJ1130" s="1850"/>
      <c r="AK1130" s="1850"/>
      <c r="AL1130" s="1850"/>
      <c r="AM1130" s="1850"/>
      <c r="AN1130" s="1850"/>
      <c r="AO1130" s="1850"/>
      <c r="AP1130" s="1850"/>
      <c r="AQ1130" s="1850"/>
      <c r="AR1130" s="1850"/>
      <c r="AS1130" s="1850"/>
      <c r="AT1130" s="1850"/>
      <c r="AU1130" s="1850"/>
      <c r="AV1130" s="1850"/>
      <c r="AW1130" s="1850"/>
      <c r="AX1130" s="1850"/>
      <c r="AY1130" s="1850"/>
      <c r="AZ1130" s="1850"/>
      <c r="BA1130" s="1850"/>
      <c r="BB1130" s="1850"/>
      <c r="BC1130" s="1850"/>
      <c r="BD1130" s="1850"/>
      <c r="BE1130" s="1850"/>
      <c r="BF1130" s="1850"/>
      <c r="BG1130" s="1850"/>
      <c r="BH1130" s="1850"/>
      <c r="BI1130" s="1850"/>
      <c r="BJ1130" s="1850"/>
      <c r="BK1130" s="1850"/>
      <c r="BL1130" s="1850"/>
      <c r="BM1130" s="1850"/>
      <c r="BN1130" s="1850"/>
      <c r="BO1130" s="1850"/>
      <c r="BP1130" s="1850"/>
      <c r="BQ1130" s="1850"/>
      <c r="BR1130" s="1850"/>
      <c r="BS1130" s="1850"/>
      <c r="BT1130" s="1850"/>
      <c r="BU1130" s="1850"/>
      <c r="BV1130" s="1850"/>
      <c r="BW1130" s="1850"/>
      <c r="BX1130" s="1850"/>
      <c r="BY1130" s="1850"/>
      <c r="BZ1130" s="1850"/>
      <c r="CA1130" s="1850"/>
      <c r="CB1130" s="1850"/>
      <c r="CC1130" s="1850"/>
      <c r="CD1130" s="1850"/>
      <c r="CE1130" s="1850"/>
      <c r="CF1130" s="1850"/>
      <c r="CG1130" s="1850"/>
      <c r="CH1130" s="1850"/>
      <c r="CI1130" s="1850"/>
      <c r="CJ1130" s="1850"/>
      <c r="CK1130" s="1850"/>
      <c r="CL1130" s="1850"/>
      <c r="CM1130" s="1850"/>
      <c r="CN1130" s="1850"/>
      <c r="CO1130" s="1850"/>
      <c r="CP1130" s="1850"/>
      <c r="CQ1130" s="1850"/>
      <c r="CR1130" s="1850"/>
      <c r="CS1130" s="1850"/>
      <c r="CT1130" s="1850"/>
      <c r="CU1130" s="1850"/>
      <c r="CV1130" s="1850"/>
      <c r="CW1130" s="1850"/>
      <c r="CX1130" s="1850"/>
      <c r="CY1130" s="1850"/>
      <c r="CZ1130" s="1850"/>
      <c r="DA1130" s="1850"/>
      <c r="DB1130" s="1850"/>
      <c r="DC1130" s="1850"/>
      <c r="DD1130" s="1850"/>
      <c r="DE1130" s="1850"/>
      <c r="DF1130" s="1850"/>
      <c r="DG1130" s="1850"/>
      <c r="DH1130" s="1850"/>
      <c r="DI1130" s="1850"/>
      <c r="DJ1130" s="1850"/>
      <c r="DK1130" s="1850"/>
      <c r="DL1130" s="1850"/>
      <c r="DM1130" s="1850"/>
      <c r="DN1130" s="1850"/>
      <c r="DO1130" s="1850"/>
      <c r="DP1130" s="1850"/>
      <c r="DQ1130" s="1850"/>
      <c r="DR1130" s="1850"/>
      <c r="DS1130" s="1850"/>
      <c r="DT1130" s="1850"/>
      <c r="DU1130" s="1850"/>
      <c r="DV1130" s="1850"/>
      <c r="DW1130" s="1850"/>
      <c r="DX1130" s="1850"/>
      <c r="DY1130" s="1850"/>
      <c r="DZ1130" s="1850"/>
      <c r="EA1130" s="1850"/>
      <c r="EB1130" s="1850"/>
      <c r="EC1130" s="1850"/>
      <c r="ED1130" s="1850"/>
      <c r="EE1130" s="1850"/>
      <c r="EF1130" s="1850"/>
      <c r="EG1130" s="1850"/>
      <c r="EH1130" s="1850"/>
      <c r="EI1130" s="1850"/>
      <c r="EJ1130" s="1850"/>
      <c r="EK1130" s="1850"/>
      <c r="EL1130" s="1850"/>
      <c r="EM1130" s="1850"/>
      <c r="EN1130" s="1850"/>
      <c r="EO1130" s="1850"/>
      <c r="EP1130" s="1850"/>
      <c r="EQ1130" s="1850"/>
      <c r="ER1130" s="1850"/>
      <c r="ES1130" s="1850"/>
      <c r="ET1130" s="1850"/>
      <c r="EU1130" s="1850"/>
      <c r="EV1130" s="1850"/>
      <c r="EW1130" s="1850"/>
      <c r="EX1130" s="1850"/>
      <c r="EY1130" s="1850"/>
      <c r="EZ1130" s="1850"/>
      <c r="FA1130" s="1850"/>
      <c r="FB1130" s="1850"/>
      <c r="FC1130" s="1850"/>
      <c r="FD1130" s="1850"/>
      <c r="FE1130" s="1850"/>
      <c r="FF1130" s="1850"/>
      <c r="FG1130" s="1850"/>
      <c r="FH1130" s="1850"/>
      <c r="FI1130" s="1850"/>
      <c r="FJ1130" s="1850"/>
      <c r="FK1130" s="1850"/>
      <c r="FL1130" s="1850"/>
    </row>
    <row r="1131" spans="1:168" ht="12.75" x14ac:dyDescent="0.2">
      <c r="A1131" s="1850"/>
      <c r="B1131" s="1850"/>
      <c r="C1131" s="1850"/>
      <c r="D1131" s="1850"/>
      <c r="E1131" s="1850"/>
      <c r="F1131" s="1850"/>
      <c r="G1131" s="1850"/>
      <c r="H1131" s="1850"/>
      <c r="I1131" s="1850"/>
      <c r="J1131" s="1850"/>
      <c r="K1131" s="1850"/>
      <c r="L1131" s="1850"/>
      <c r="M1131" s="1850"/>
      <c r="N1131" s="1850"/>
      <c r="O1131" s="1850"/>
      <c r="P1131" s="1850"/>
      <c r="Q1131" s="1850"/>
      <c r="R1131" s="1850"/>
      <c r="S1131" s="1850"/>
      <c r="T1131" s="1850"/>
      <c r="U1131" s="1850"/>
      <c r="V1131" s="1850"/>
      <c r="W1131" s="1850"/>
      <c r="X1131" s="1850"/>
      <c r="Y1131" s="1850"/>
      <c r="Z1131" s="1850"/>
      <c r="AA1131" s="1850"/>
      <c r="AB1131" s="1850"/>
      <c r="AC1131" s="1850"/>
      <c r="AD1131" s="1850"/>
      <c r="AE1131" s="1850"/>
      <c r="AF1131" s="1850"/>
      <c r="AG1131" s="1850"/>
      <c r="AH1131" s="1850"/>
      <c r="AI1131" s="1850"/>
      <c r="AJ1131" s="1850"/>
      <c r="AK1131" s="1850"/>
      <c r="AL1131" s="1850"/>
      <c r="AM1131" s="1850"/>
      <c r="AN1131" s="1850"/>
      <c r="AO1131" s="1850"/>
      <c r="AP1131" s="1850"/>
      <c r="AQ1131" s="1850"/>
      <c r="AR1131" s="1850"/>
      <c r="AS1131" s="1850"/>
      <c r="AT1131" s="1850"/>
      <c r="AU1131" s="1850"/>
      <c r="AV1131" s="1850"/>
      <c r="AW1131" s="1850"/>
      <c r="AX1131" s="1850"/>
      <c r="AY1131" s="1850"/>
      <c r="AZ1131" s="1850"/>
      <c r="BA1131" s="1850"/>
      <c r="BB1131" s="1850"/>
      <c r="BC1131" s="1850"/>
      <c r="BD1131" s="1850"/>
      <c r="BE1131" s="1850"/>
      <c r="BF1131" s="1850"/>
      <c r="BG1131" s="1850"/>
      <c r="BH1131" s="1850"/>
      <c r="BI1131" s="1850"/>
      <c r="BJ1131" s="1850"/>
      <c r="BK1131" s="1850"/>
      <c r="BL1131" s="1850"/>
      <c r="BM1131" s="1850"/>
      <c r="BN1131" s="1850"/>
      <c r="BO1131" s="1850"/>
      <c r="BP1131" s="1850"/>
      <c r="BQ1131" s="1850"/>
      <c r="BR1131" s="1850"/>
      <c r="BS1131" s="1850"/>
      <c r="BT1131" s="1850"/>
      <c r="BU1131" s="1850"/>
      <c r="BV1131" s="1850"/>
      <c r="BW1131" s="1850"/>
      <c r="BX1131" s="1850"/>
      <c r="BY1131" s="1850"/>
      <c r="BZ1131" s="1850"/>
      <c r="CA1131" s="1850"/>
      <c r="CB1131" s="1850"/>
      <c r="CC1131" s="1850"/>
      <c r="CD1131" s="1850"/>
      <c r="CE1131" s="1850"/>
      <c r="CF1131" s="1850"/>
      <c r="CG1131" s="1850"/>
      <c r="CH1131" s="1850"/>
      <c r="CI1131" s="1850"/>
      <c r="CJ1131" s="1850"/>
      <c r="CK1131" s="1850"/>
      <c r="CL1131" s="1850"/>
      <c r="CM1131" s="1850"/>
      <c r="CN1131" s="1850"/>
      <c r="CO1131" s="1850"/>
      <c r="CP1131" s="1850"/>
      <c r="CQ1131" s="1850"/>
      <c r="CR1131" s="1850"/>
      <c r="CS1131" s="1850"/>
      <c r="CT1131" s="1850"/>
      <c r="CU1131" s="1850"/>
      <c r="CV1131" s="1850"/>
      <c r="CW1131" s="1850"/>
      <c r="CX1131" s="1850"/>
      <c r="CY1131" s="1850"/>
      <c r="CZ1131" s="1850"/>
      <c r="DA1131" s="1850"/>
      <c r="DB1131" s="1850"/>
      <c r="DC1131" s="1850"/>
      <c r="DD1131" s="1850"/>
      <c r="DE1131" s="1850"/>
      <c r="DF1131" s="1850"/>
      <c r="DG1131" s="1850"/>
      <c r="DH1131" s="1850"/>
      <c r="DI1131" s="1850"/>
      <c r="DJ1131" s="1850"/>
      <c r="DK1131" s="1850"/>
      <c r="DL1131" s="1850"/>
      <c r="DM1131" s="1850"/>
      <c r="DN1131" s="1850"/>
      <c r="DO1131" s="1850"/>
      <c r="DP1131" s="1850"/>
      <c r="DQ1131" s="1850"/>
      <c r="DR1131" s="1850"/>
      <c r="DS1131" s="1850"/>
      <c r="DT1131" s="1850"/>
      <c r="DU1131" s="1850"/>
      <c r="DV1131" s="1850"/>
      <c r="DW1131" s="1850"/>
      <c r="DX1131" s="1850"/>
      <c r="DY1131" s="1850"/>
      <c r="DZ1131" s="1850"/>
      <c r="EA1131" s="1850"/>
      <c r="EB1131" s="1850"/>
      <c r="EC1131" s="1850"/>
      <c r="ED1131" s="1850"/>
      <c r="EE1131" s="1850"/>
      <c r="EF1131" s="1850"/>
      <c r="EG1131" s="1850"/>
      <c r="EH1131" s="1850"/>
      <c r="EI1131" s="1850"/>
      <c r="EJ1131" s="1850"/>
      <c r="EK1131" s="1850"/>
      <c r="EL1131" s="1850"/>
      <c r="EM1131" s="1850"/>
      <c r="EN1131" s="1850"/>
      <c r="EO1131" s="1850"/>
      <c r="EP1131" s="1850"/>
      <c r="EQ1131" s="1850"/>
      <c r="ER1131" s="1850"/>
      <c r="ES1131" s="1850"/>
      <c r="ET1131" s="1850"/>
      <c r="EU1131" s="1850"/>
      <c r="EV1131" s="1850"/>
      <c r="EW1131" s="1850"/>
      <c r="EX1131" s="1850"/>
      <c r="EY1131" s="1850"/>
      <c r="EZ1131" s="1850"/>
      <c r="FA1131" s="1850"/>
      <c r="FB1131" s="1850"/>
      <c r="FC1131" s="1850"/>
      <c r="FD1131" s="1850"/>
      <c r="FE1131" s="1850"/>
      <c r="FF1131" s="1850"/>
      <c r="FG1131" s="1850"/>
      <c r="FH1131" s="1850"/>
      <c r="FI1131" s="1850"/>
      <c r="FJ1131" s="1850"/>
      <c r="FK1131" s="1850"/>
      <c r="FL1131" s="1850"/>
    </row>
    <row r="1132" spans="1:168" ht="12.75" x14ac:dyDescent="0.2">
      <c r="A1132" s="1850"/>
      <c r="B1132" s="1850"/>
      <c r="C1132" s="1850"/>
      <c r="D1132" s="1850"/>
      <c r="E1132" s="1850"/>
      <c r="F1132" s="1850"/>
      <c r="G1132" s="1850"/>
      <c r="H1132" s="1850"/>
      <c r="I1132" s="1850"/>
      <c r="J1132" s="1850"/>
      <c r="K1132" s="1850"/>
      <c r="L1132" s="1850"/>
      <c r="M1132" s="1850"/>
      <c r="N1132" s="1850"/>
      <c r="O1132" s="1850"/>
      <c r="P1132" s="1850"/>
      <c r="Q1132" s="1850"/>
      <c r="R1132" s="1850"/>
      <c r="S1132" s="1850"/>
      <c r="T1132" s="1850"/>
      <c r="U1132" s="1850"/>
      <c r="V1132" s="1850"/>
      <c r="W1132" s="1850"/>
      <c r="X1132" s="1850"/>
      <c r="Y1132" s="1850"/>
      <c r="Z1132" s="1850"/>
      <c r="AA1132" s="1850"/>
      <c r="AB1132" s="1850"/>
      <c r="AC1132" s="1850"/>
      <c r="AD1132" s="1850"/>
      <c r="AE1132" s="1850"/>
      <c r="AF1132" s="1850"/>
      <c r="AG1132" s="1850"/>
      <c r="AH1132" s="1850"/>
      <c r="AI1132" s="1850"/>
      <c r="AJ1132" s="1850"/>
      <c r="AK1132" s="1850"/>
      <c r="AL1132" s="1850"/>
      <c r="AM1132" s="1850"/>
      <c r="AN1132" s="1850"/>
      <c r="AO1132" s="1850"/>
      <c r="AP1132" s="1850"/>
      <c r="AQ1132" s="1850"/>
      <c r="AR1132" s="1850"/>
      <c r="AS1132" s="1850"/>
      <c r="AT1132" s="1850"/>
      <c r="AU1132" s="1850"/>
      <c r="AV1132" s="1850"/>
      <c r="AW1132" s="1850"/>
      <c r="AX1132" s="1850"/>
      <c r="AY1132" s="1850"/>
      <c r="AZ1132" s="1850"/>
      <c r="BA1132" s="1850"/>
      <c r="BB1132" s="1850"/>
      <c r="BC1132" s="1850"/>
      <c r="BD1132" s="1850"/>
      <c r="BE1132" s="1850"/>
      <c r="BF1132" s="1850"/>
      <c r="BG1132" s="1850"/>
      <c r="BH1132" s="1850"/>
      <c r="BI1132" s="1850"/>
      <c r="BJ1132" s="1850"/>
      <c r="BK1132" s="1850"/>
      <c r="BL1132" s="1850"/>
      <c r="BM1132" s="1850"/>
      <c r="BN1132" s="1850"/>
      <c r="BO1132" s="1850"/>
      <c r="BP1132" s="1850"/>
      <c r="BQ1132" s="1850"/>
      <c r="BR1132" s="1850"/>
      <c r="BS1132" s="1850"/>
      <c r="BT1132" s="1850"/>
      <c r="BU1132" s="1850"/>
      <c r="BV1132" s="1850"/>
      <c r="BW1132" s="1850"/>
      <c r="BX1132" s="1850"/>
      <c r="BY1132" s="1850"/>
      <c r="BZ1132" s="1850"/>
      <c r="CA1132" s="1850"/>
      <c r="CB1132" s="1850"/>
      <c r="CC1132" s="1850"/>
      <c r="CD1132" s="1850"/>
      <c r="CE1132" s="1850"/>
      <c r="CF1132" s="1850"/>
      <c r="CG1132" s="1850"/>
      <c r="CH1132" s="1850"/>
      <c r="CI1132" s="1850"/>
      <c r="CJ1132" s="1850"/>
      <c r="CK1132" s="1850"/>
      <c r="CL1132" s="1850"/>
      <c r="CM1132" s="1850"/>
      <c r="CN1132" s="1850"/>
      <c r="CO1132" s="1850"/>
      <c r="CP1132" s="1850"/>
      <c r="CQ1132" s="1850"/>
      <c r="CR1132" s="1850"/>
      <c r="CS1132" s="1850"/>
      <c r="CT1132" s="1850"/>
      <c r="CU1132" s="1850"/>
      <c r="CV1132" s="1850"/>
      <c r="CW1132" s="1850"/>
      <c r="CX1132" s="1850"/>
      <c r="CY1132" s="1850"/>
      <c r="CZ1132" s="1850"/>
      <c r="DA1132" s="1850"/>
      <c r="DB1132" s="1850"/>
      <c r="DC1132" s="1850"/>
      <c r="DD1132" s="1850"/>
      <c r="DE1132" s="1850"/>
      <c r="DF1132" s="1850"/>
      <c r="DG1132" s="1850"/>
      <c r="DH1132" s="1850"/>
      <c r="DI1132" s="1850"/>
      <c r="DJ1132" s="1850"/>
      <c r="DK1132" s="1850"/>
      <c r="DL1132" s="1850"/>
      <c r="DM1132" s="1850"/>
      <c r="DN1132" s="1850"/>
      <c r="DO1132" s="1850"/>
      <c r="DP1132" s="1850"/>
      <c r="DQ1132" s="1850"/>
      <c r="DR1132" s="1850"/>
      <c r="DS1132" s="1850"/>
      <c r="DT1132" s="1850"/>
      <c r="DU1132" s="1850"/>
      <c r="DV1132" s="1850"/>
      <c r="DW1132" s="1850"/>
      <c r="DX1132" s="1850"/>
      <c r="DY1132" s="1850"/>
      <c r="DZ1132" s="1850"/>
      <c r="EA1132" s="1850"/>
      <c r="EB1132" s="1850"/>
      <c r="EC1132" s="1850"/>
      <c r="ED1132" s="1850"/>
      <c r="EE1132" s="1850"/>
      <c r="EF1132" s="1850"/>
      <c r="EG1132" s="1850"/>
      <c r="EH1132" s="1850"/>
      <c r="EI1132" s="1850"/>
      <c r="EJ1132" s="1850"/>
      <c r="EK1132" s="1850"/>
      <c r="EL1132" s="1850"/>
      <c r="EM1132" s="1850"/>
      <c r="EN1132" s="1850"/>
      <c r="EO1132" s="1850"/>
      <c r="EP1132" s="1850"/>
      <c r="EQ1132" s="1850"/>
      <c r="ER1132" s="1850"/>
      <c r="ES1132" s="1850"/>
      <c r="ET1132" s="1850"/>
      <c r="EU1132" s="1850"/>
      <c r="EV1132" s="1850"/>
      <c r="EW1132" s="1850"/>
      <c r="EX1132" s="1850"/>
      <c r="EY1132" s="1850"/>
      <c r="EZ1132" s="1850"/>
      <c r="FA1132" s="1850"/>
      <c r="FB1132" s="1850"/>
      <c r="FC1132" s="1850"/>
      <c r="FD1132" s="1850"/>
      <c r="FE1132" s="1850"/>
      <c r="FF1132" s="1850"/>
      <c r="FG1132" s="1850"/>
      <c r="FH1132" s="1850"/>
      <c r="FI1132" s="1850"/>
      <c r="FJ1132" s="1850"/>
      <c r="FK1132" s="1850"/>
      <c r="FL1132" s="1850"/>
    </row>
    <row r="1133" spans="1:168" ht="12.75" x14ac:dyDescent="0.2">
      <c r="A1133" s="1850"/>
      <c r="B1133" s="1850"/>
      <c r="C1133" s="1850"/>
      <c r="D1133" s="1850"/>
      <c r="E1133" s="1850"/>
      <c r="F1133" s="1850"/>
      <c r="G1133" s="1850"/>
      <c r="H1133" s="1850"/>
      <c r="I1133" s="1850"/>
      <c r="J1133" s="1850"/>
      <c r="K1133" s="1850"/>
      <c r="L1133" s="1850"/>
      <c r="M1133" s="1850"/>
      <c r="N1133" s="1850"/>
      <c r="O1133" s="1850"/>
      <c r="P1133" s="1850"/>
      <c r="Q1133" s="1850"/>
      <c r="R1133" s="1850"/>
      <c r="S1133" s="1850"/>
      <c r="T1133" s="1850"/>
      <c r="U1133" s="1850"/>
      <c r="V1133" s="1850"/>
      <c r="W1133" s="1850"/>
      <c r="X1133" s="1850"/>
      <c r="Y1133" s="1850"/>
      <c r="Z1133" s="1850"/>
      <c r="AA1133" s="1850"/>
      <c r="AB1133" s="1850"/>
      <c r="AC1133" s="1850"/>
      <c r="AD1133" s="1850"/>
      <c r="AE1133" s="1850"/>
      <c r="AF1133" s="1850"/>
      <c r="AG1133" s="1850"/>
      <c r="AH1133" s="1850"/>
      <c r="AI1133" s="1850"/>
      <c r="AJ1133" s="1850"/>
      <c r="AK1133" s="1850"/>
      <c r="AL1133" s="1850"/>
      <c r="AM1133" s="1850"/>
      <c r="AN1133" s="1850"/>
      <c r="AO1133" s="1850"/>
      <c r="AP1133" s="1850"/>
      <c r="AQ1133" s="1850"/>
      <c r="AR1133" s="1850"/>
      <c r="AS1133" s="1850"/>
      <c r="AT1133" s="1850"/>
      <c r="AU1133" s="1850"/>
      <c r="AV1133" s="1850"/>
      <c r="AW1133" s="1850"/>
      <c r="AX1133" s="1850"/>
      <c r="AY1133" s="1850"/>
      <c r="AZ1133" s="1850"/>
      <c r="BA1133" s="1850"/>
      <c r="BB1133" s="1850"/>
      <c r="BC1133" s="1850"/>
      <c r="BD1133" s="1850"/>
      <c r="BE1133" s="1850"/>
      <c r="BF1133" s="1850"/>
      <c r="BG1133" s="1850"/>
      <c r="BH1133" s="1850"/>
      <c r="BI1133" s="1850"/>
      <c r="BJ1133" s="1850"/>
      <c r="BK1133" s="1850"/>
      <c r="BL1133" s="1850"/>
      <c r="BM1133" s="1850"/>
      <c r="BN1133" s="1850"/>
      <c r="BO1133" s="1850"/>
      <c r="BP1133" s="1850"/>
      <c r="BQ1133" s="1850"/>
      <c r="BR1133" s="1850"/>
      <c r="BS1133" s="1850"/>
      <c r="BT1133" s="1850"/>
      <c r="BU1133" s="1850"/>
      <c r="BV1133" s="1850"/>
      <c r="BW1133" s="1850"/>
      <c r="BX1133" s="1850"/>
      <c r="BY1133" s="1850"/>
      <c r="BZ1133" s="1850"/>
      <c r="CA1133" s="1850"/>
      <c r="CB1133" s="1850"/>
      <c r="CC1133" s="1850"/>
      <c r="CD1133" s="1850"/>
      <c r="CE1133" s="1850"/>
      <c r="CF1133" s="1850"/>
      <c r="CG1133" s="1850"/>
      <c r="CH1133" s="1850"/>
      <c r="CI1133" s="1850"/>
      <c r="CJ1133" s="1850"/>
      <c r="CK1133" s="1850"/>
      <c r="CL1133" s="1850"/>
      <c r="CM1133" s="1850"/>
      <c r="CN1133" s="1850"/>
      <c r="CO1133" s="1850"/>
      <c r="CP1133" s="1850"/>
      <c r="CQ1133" s="1850"/>
      <c r="CR1133" s="1850"/>
      <c r="CS1133" s="1850"/>
      <c r="CT1133" s="1850"/>
      <c r="CU1133" s="1850"/>
      <c r="CV1133" s="1850"/>
      <c r="CW1133" s="1850"/>
      <c r="CX1133" s="1850"/>
      <c r="CY1133" s="1850"/>
      <c r="CZ1133" s="1850"/>
      <c r="DA1133" s="1850"/>
      <c r="DB1133" s="1850"/>
      <c r="DC1133" s="1850"/>
      <c r="DD1133" s="1850"/>
      <c r="DE1133" s="1850"/>
      <c r="DF1133" s="1850"/>
      <c r="DG1133" s="1850"/>
      <c r="DH1133" s="1850"/>
      <c r="DI1133" s="1850"/>
      <c r="DJ1133" s="1850"/>
      <c r="DK1133" s="1850"/>
      <c r="DL1133" s="1850"/>
      <c r="DM1133" s="1850"/>
      <c r="DN1133" s="1850"/>
      <c r="DO1133" s="1850"/>
      <c r="DP1133" s="1850"/>
      <c r="DQ1133" s="1850"/>
      <c r="DR1133" s="1850"/>
      <c r="DS1133" s="1850"/>
      <c r="DT1133" s="1850"/>
      <c r="DU1133" s="1850"/>
      <c r="DV1133" s="1850"/>
      <c r="DW1133" s="1850"/>
      <c r="DX1133" s="1850"/>
      <c r="DY1133" s="1850"/>
      <c r="DZ1133" s="1850"/>
      <c r="EA1133" s="1850"/>
      <c r="EB1133" s="1850"/>
      <c r="EC1133" s="1850"/>
      <c r="ED1133" s="1850"/>
      <c r="EE1133" s="1850"/>
      <c r="EF1133" s="1850"/>
      <c r="EG1133" s="1850"/>
      <c r="EH1133" s="1850"/>
      <c r="EI1133" s="1850"/>
      <c r="EJ1133" s="1850"/>
      <c r="EK1133" s="1850"/>
      <c r="EL1133" s="1850"/>
      <c r="EM1133" s="1850"/>
      <c r="EN1133" s="1850"/>
      <c r="EO1133" s="1850"/>
      <c r="EP1133" s="1850"/>
      <c r="EQ1133" s="1850"/>
      <c r="ER1133" s="1850"/>
      <c r="ES1133" s="1850"/>
      <c r="ET1133" s="1850"/>
      <c r="EU1133" s="1850"/>
      <c r="EV1133" s="1850"/>
      <c r="EW1133" s="1850"/>
      <c r="EX1133" s="1850"/>
      <c r="EY1133" s="1850"/>
      <c r="EZ1133" s="1850"/>
      <c r="FA1133" s="1850"/>
      <c r="FB1133" s="1850"/>
      <c r="FC1133" s="1850"/>
      <c r="FD1133" s="1850"/>
      <c r="FE1133" s="1850"/>
      <c r="FF1133" s="1850"/>
      <c r="FG1133" s="1850"/>
      <c r="FH1133" s="1850"/>
      <c r="FI1133" s="1850"/>
      <c r="FJ1133" s="1850"/>
      <c r="FK1133" s="1850"/>
      <c r="FL1133" s="1850"/>
    </row>
    <row r="1134" spans="1:168" ht="12.75" x14ac:dyDescent="0.2">
      <c r="A1134" s="1850"/>
      <c r="B1134" s="1850"/>
      <c r="C1134" s="1850"/>
      <c r="D1134" s="1850"/>
      <c r="E1134" s="1850"/>
      <c r="F1134" s="1850"/>
      <c r="G1134" s="1850"/>
      <c r="H1134" s="1850"/>
      <c r="I1134" s="1850"/>
      <c r="J1134" s="1850"/>
      <c r="K1134" s="1850"/>
      <c r="L1134" s="1850"/>
      <c r="M1134" s="1850"/>
      <c r="N1134" s="1850"/>
      <c r="O1134" s="1850"/>
      <c r="P1134" s="1850"/>
      <c r="Q1134" s="1850"/>
      <c r="R1134" s="1850"/>
      <c r="S1134" s="1850"/>
      <c r="T1134" s="1850"/>
      <c r="U1134" s="1850"/>
      <c r="V1134" s="1850"/>
      <c r="W1134" s="1850"/>
      <c r="X1134" s="1850"/>
      <c r="Y1134" s="1850"/>
      <c r="Z1134" s="1850"/>
      <c r="AA1134" s="1850"/>
      <c r="AB1134" s="1850"/>
      <c r="AC1134" s="1850"/>
      <c r="AD1134" s="1850"/>
      <c r="AE1134" s="1850"/>
      <c r="AF1134" s="1850"/>
      <c r="AG1134" s="1850"/>
      <c r="AH1134" s="1850"/>
      <c r="AI1134" s="1850"/>
      <c r="AJ1134" s="1850"/>
      <c r="AK1134" s="1850"/>
      <c r="AL1134" s="1850"/>
      <c r="AM1134" s="1850"/>
      <c r="AN1134" s="1850"/>
      <c r="AO1134" s="1850"/>
      <c r="AP1134" s="1850"/>
      <c r="AQ1134" s="1850"/>
      <c r="AR1134" s="1850"/>
      <c r="AS1134" s="1850"/>
      <c r="AT1134" s="1850"/>
      <c r="AU1134" s="1850"/>
      <c r="AV1134" s="1850"/>
      <c r="AW1134" s="1850"/>
      <c r="AX1134" s="1850"/>
      <c r="AY1134" s="1850"/>
      <c r="AZ1134" s="1850"/>
      <c r="BA1134" s="1850"/>
      <c r="BB1134" s="1850"/>
      <c r="BC1134" s="1850"/>
      <c r="BD1134" s="1850"/>
      <c r="BE1134" s="1850"/>
      <c r="BF1134" s="1850"/>
      <c r="BG1134" s="1850"/>
      <c r="BH1134" s="1850"/>
      <c r="BI1134" s="1850"/>
      <c r="BJ1134" s="1850"/>
      <c r="BK1134" s="1850"/>
      <c r="BL1134" s="1850"/>
      <c r="BM1134" s="1850"/>
      <c r="BN1134" s="1850"/>
      <c r="BO1134" s="1850"/>
      <c r="BP1134" s="1850"/>
      <c r="BQ1134" s="1850"/>
      <c r="BR1134" s="1850"/>
      <c r="BS1134" s="1850"/>
      <c r="BT1134" s="1850"/>
      <c r="BU1134" s="1850"/>
      <c r="BV1134" s="1850"/>
      <c r="BW1134" s="1850"/>
      <c r="BX1134" s="1850"/>
      <c r="BY1134" s="1850"/>
      <c r="BZ1134" s="1850"/>
      <c r="CA1134" s="1850"/>
      <c r="CB1134" s="1850"/>
      <c r="CC1134" s="1850"/>
      <c r="CD1134" s="1850"/>
      <c r="CE1134" s="1850"/>
      <c r="CF1134" s="1850"/>
      <c r="CG1134" s="1850"/>
      <c r="CH1134" s="1850"/>
      <c r="CI1134" s="1850"/>
      <c r="CJ1134" s="1850"/>
      <c r="CK1134" s="1850"/>
      <c r="CL1134" s="1850"/>
      <c r="CM1134" s="1850"/>
      <c r="CN1134" s="1850"/>
      <c r="CO1134" s="1850"/>
      <c r="CP1134" s="1850"/>
      <c r="CQ1134" s="1850"/>
      <c r="CR1134" s="1850"/>
      <c r="CS1134" s="1850"/>
      <c r="CT1134" s="1850"/>
      <c r="CU1134" s="1850"/>
      <c r="CV1134" s="1850"/>
      <c r="CW1134" s="1850"/>
      <c r="CX1134" s="1850"/>
      <c r="CY1134" s="1850"/>
      <c r="CZ1134" s="1850"/>
      <c r="DA1134" s="1850"/>
      <c r="DB1134" s="1850"/>
      <c r="DC1134" s="1850"/>
      <c r="DD1134" s="1850"/>
      <c r="DE1134" s="1850"/>
      <c r="DF1134" s="1850"/>
      <c r="DG1134" s="1850"/>
      <c r="DH1134" s="1850"/>
      <c r="DI1134" s="1850"/>
      <c r="DJ1134" s="1850"/>
      <c r="DK1134" s="1850"/>
      <c r="DL1134" s="1850"/>
      <c r="DM1134" s="1850"/>
      <c r="DN1134" s="1850"/>
      <c r="DO1134" s="1850"/>
      <c r="DP1134" s="1850"/>
      <c r="DQ1134" s="1850"/>
      <c r="DR1134" s="1850"/>
      <c r="DS1134" s="1850"/>
      <c r="DT1134" s="1850"/>
      <c r="DU1134" s="1850"/>
      <c r="DV1134" s="1850"/>
      <c r="DW1134" s="1850"/>
      <c r="DX1134" s="1850"/>
      <c r="DY1134" s="1850"/>
      <c r="DZ1134" s="1850"/>
      <c r="EA1134" s="1850"/>
      <c r="EB1134" s="1850"/>
      <c r="EC1134" s="1850"/>
      <c r="ED1134" s="1850"/>
      <c r="EE1134" s="1850"/>
      <c r="EF1134" s="1850"/>
      <c r="EG1134" s="1850"/>
      <c r="EH1134" s="1850"/>
      <c r="EI1134" s="1850"/>
      <c r="EJ1134" s="1850"/>
      <c r="EK1134" s="1850"/>
      <c r="EL1134" s="1850"/>
      <c r="EM1134" s="1850"/>
      <c r="EN1134" s="1850"/>
      <c r="EO1134" s="1850"/>
      <c r="EP1134" s="1850"/>
      <c r="EQ1134" s="1850"/>
      <c r="ER1134" s="1850"/>
      <c r="ES1134" s="1850"/>
      <c r="ET1134" s="1850"/>
      <c r="EU1134" s="1850"/>
      <c r="EV1134" s="1850"/>
      <c r="EW1134" s="1850"/>
      <c r="EX1134" s="1850"/>
      <c r="EY1134" s="1850"/>
      <c r="EZ1134" s="1850"/>
      <c r="FA1134" s="1850"/>
      <c r="FB1134" s="1850"/>
      <c r="FC1134" s="1850"/>
      <c r="FD1134" s="1850"/>
      <c r="FE1134" s="1850"/>
      <c r="FF1134" s="1850"/>
      <c r="FG1134" s="1850"/>
      <c r="FH1134" s="1850"/>
      <c r="FI1134" s="1850"/>
      <c r="FJ1134" s="1850"/>
      <c r="FK1134" s="1850"/>
      <c r="FL1134" s="1850"/>
    </row>
    <row r="1135" spans="1:168" ht="12.75" x14ac:dyDescent="0.2">
      <c r="A1135" s="1850"/>
      <c r="B1135" s="1850"/>
      <c r="C1135" s="1850"/>
      <c r="D1135" s="1850"/>
      <c r="E1135" s="1850"/>
      <c r="F1135" s="1850"/>
      <c r="G1135" s="1850"/>
      <c r="H1135" s="1850"/>
      <c r="I1135" s="1850"/>
      <c r="J1135" s="1850"/>
      <c r="K1135" s="1850"/>
      <c r="L1135" s="1850"/>
      <c r="M1135" s="1850"/>
      <c r="N1135" s="1850"/>
      <c r="O1135" s="1850"/>
      <c r="P1135" s="1850"/>
      <c r="Q1135" s="1850"/>
      <c r="R1135" s="1850"/>
      <c r="S1135" s="1850"/>
      <c r="T1135" s="1850"/>
      <c r="U1135" s="1850"/>
      <c r="V1135" s="1850"/>
      <c r="W1135" s="1850"/>
      <c r="X1135" s="1850"/>
      <c r="Y1135" s="1850"/>
      <c r="Z1135" s="1850"/>
      <c r="AA1135" s="1850"/>
      <c r="AB1135" s="1850"/>
      <c r="AC1135" s="1850"/>
      <c r="AD1135" s="1850"/>
      <c r="AE1135" s="1850"/>
      <c r="AF1135" s="1850"/>
      <c r="AG1135" s="1850"/>
      <c r="AH1135" s="1850"/>
      <c r="AI1135" s="1850"/>
      <c r="AJ1135" s="1850"/>
      <c r="AK1135" s="1850"/>
      <c r="AL1135" s="1850"/>
      <c r="AM1135" s="1850"/>
      <c r="AN1135" s="1850"/>
      <c r="AO1135" s="1850"/>
      <c r="AP1135" s="1850"/>
      <c r="AQ1135" s="1850"/>
      <c r="AR1135" s="1850"/>
      <c r="AS1135" s="1850"/>
      <c r="AT1135" s="1850"/>
      <c r="AU1135" s="1850"/>
      <c r="AV1135" s="1850"/>
      <c r="AW1135" s="1850"/>
      <c r="AX1135" s="1850"/>
      <c r="AY1135" s="1850"/>
      <c r="AZ1135" s="1850"/>
      <c r="BA1135" s="1850"/>
      <c r="BB1135" s="1850"/>
      <c r="BC1135" s="1850"/>
      <c r="BD1135" s="1850"/>
      <c r="BE1135" s="1850"/>
      <c r="BF1135" s="1850"/>
      <c r="BG1135" s="1850"/>
      <c r="BH1135" s="1850"/>
      <c r="BI1135" s="1850"/>
      <c r="BJ1135" s="1850"/>
      <c r="BK1135" s="1850"/>
      <c r="BL1135" s="1850"/>
      <c r="BM1135" s="1850"/>
      <c r="BN1135" s="1850"/>
      <c r="BO1135" s="1850"/>
      <c r="BP1135" s="1850"/>
      <c r="BQ1135" s="1850"/>
      <c r="BR1135" s="1850"/>
      <c r="BS1135" s="1850"/>
      <c r="BT1135" s="1850"/>
      <c r="BU1135" s="1850"/>
      <c r="BV1135" s="1850"/>
      <c r="BW1135" s="1850"/>
      <c r="BX1135" s="1850"/>
      <c r="BY1135" s="1850"/>
      <c r="BZ1135" s="1850"/>
      <c r="CA1135" s="1850"/>
      <c r="CB1135" s="1850"/>
      <c r="CC1135" s="1850"/>
      <c r="CD1135" s="1850"/>
      <c r="CE1135" s="1850"/>
      <c r="CF1135" s="1850"/>
      <c r="CG1135" s="1850"/>
      <c r="CH1135" s="1850"/>
      <c r="CI1135" s="1850"/>
      <c r="CJ1135" s="1850"/>
      <c r="CK1135" s="1850"/>
      <c r="CL1135" s="1850"/>
      <c r="CM1135" s="1850"/>
      <c r="CN1135" s="1850"/>
      <c r="CO1135" s="1850"/>
      <c r="CP1135" s="1850"/>
      <c r="CQ1135" s="1850"/>
      <c r="CR1135" s="1850"/>
      <c r="CS1135" s="1850"/>
      <c r="CT1135" s="1850"/>
      <c r="CU1135" s="1850"/>
      <c r="CV1135" s="1850"/>
      <c r="CW1135" s="1850"/>
      <c r="CX1135" s="1850"/>
      <c r="CY1135" s="1850"/>
      <c r="CZ1135" s="1850"/>
      <c r="DA1135" s="1850"/>
      <c r="DB1135" s="1850"/>
      <c r="DC1135" s="1850"/>
      <c r="DD1135" s="1850"/>
      <c r="DE1135" s="1850"/>
      <c r="DF1135" s="1850"/>
      <c r="DG1135" s="1850"/>
      <c r="DH1135" s="1850"/>
      <c r="DI1135" s="1850"/>
      <c r="DJ1135" s="1850"/>
      <c r="DK1135" s="1850"/>
      <c r="DL1135" s="1850"/>
      <c r="DM1135" s="1850"/>
      <c r="DN1135" s="1850"/>
      <c r="DO1135" s="1850"/>
      <c r="DP1135" s="1850"/>
      <c r="DQ1135" s="1850"/>
      <c r="DR1135" s="1850"/>
      <c r="DS1135" s="1850"/>
      <c r="DT1135" s="1850"/>
      <c r="DU1135" s="1850"/>
      <c r="DV1135" s="1850"/>
      <c r="DW1135" s="1850"/>
      <c r="DX1135" s="1850"/>
      <c r="DY1135" s="1850"/>
      <c r="DZ1135" s="1850"/>
      <c r="EA1135" s="1850"/>
      <c r="EB1135" s="1850"/>
      <c r="EC1135" s="1850"/>
      <c r="ED1135" s="1850"/>
      <c r="EE1135" s="1850"/>
      <c r="EF1135" s="1850"/>
      <c r="EG1135" s="1850"/>
      <c r="EH1135" s="1850"/>
      <c r="EI1135" s="1850"/>
      <c r="EJ1135" s="1850"/>
      <c r="EK1135" s="1850"/>
      <c r="EL1135" s="1850"/>
      <c r="EM1135" s="1850"/>
      <c r="EN1135" s="1850"/>
      <c r="EO1135" s="1850"/>
      <c r="EP1135" s="1850"/>
      <c r="EQ1135" s="1850"/>
      <c r="ER1135" s="1850"/>
      <c r="ES1135" s="1850"/>
      <c r="ET1135" s="1850"/>
      <c r="EU1135" s="1850"/>
      <c r="EV1135" s="1850"/>
      <c r="EW1135" s="1850"/>
      <c r="EX1135" s="1850"/>
      <c r="EY1135" s="1850"/>
      <c r="EZ1135" s="1850"/>
      <c r="FA1135" s="1850"/>
      <c r="FB1135" s="1850"/>
      <c r="FC1135" s="1850"/>
      <c r="FD1135" s="1850"/>
      <c r="FE1135" s="1850"/>
      <c r="FF1135" s="1850"/>
      <c r="FG1135" s="1850"/>
      <c r="FH1135" s="1850"/>
      <c r="FI1135" s="1850"/>
      <c r="FJ1135" s="1850"/>
      <c r="FK1135" s="1850"/>
      <c r="FL1135" s="1850"/>
    </row>
    <row r="1136" spans="1:168" ht="12.75" x14ac:dyDescent="0.2">
      <c r="A1136" s="1850"/>
      <c r="B1136" s="1850"/>
      <c r="C1136" s="1850"/>
      <c r="D1136" s="1850"/>
      <c r="E1136" s="1850"/>
      <c r="F1136" s="1850"/>
      <c r="G1136" s="1850"/>
      <c r="H1136" s="1850"/>
      <c r="I1136" s="1850"/>
      <c r="J1136" s="1850"/>
      <c r="K1136" s="1850"/>
      <c r="L1136" s="1850"/>
      <c r="M1136" s="1850"/>
      <c r="N1136" s="1850"/>
      <c r="O1136" s="1850"/>
      <c r="P1136" s="1850"/>
      <c r="Q1136" s="1850"/>
      <c r="R1136" s="1850"/>
      <c r="S1136" s="1850"/>
      <c r="T1136" s="1850"/>
      <c r="U1136" s="1850"/>
      <c r="V1136" s="1850"/>
      <c r="W1136" s="1850"/>
      <c r="X1136" s="1850"/>
      <c r="Y1136" s="1850"/>
      <c r="Z1136" s="1850"/>
      <c r="AA1136" s="1850"/>
      <c r="AB1136" s="1850"/>
      <c r="AC1136" s="1850"/>
      <c r="AD1136" s="1850"/>
      <c r="AE1136" s="1850"/>
      <c r="AF1136" s="1850"/>
      <c r="AG1136" s="1850"/>
      <c r="AH1136" s="1850"/>
      <c r="AI1136" s="1850"/>
      <c r="AJ1136" s="1850"/>
      <c r="AK1136" s="1850"/>
      <c r="AL1136" s="1850"/>
      <c r="AM1136" s="1850"/>
      <c r="AN1136" s="1850"/>
      <c r="AO1136" s="1850"/>
      <c r="AP1136" s="1850"/>
      <c r="AQ1136" s="1850"/>
      <c r="AR1136" s="1850"/>
      <c r="AS1136" s="1850"/>
      <c r="AT1136" s="1850"/>
      <c r="AU1136" s="1850"/>
      <c r="AV1136" s="1850"/>
      <c r="AW1136" s="1850"/>
      <c r="AX1136" s="1850"/>
      <c r="AY1136" s="1850"/>
      <c r="AZ1136" s="1850"/>
      <c r="BA1136" s="1850"/>
      <c r="BB1136" s="1850"/>
      <c r="BC1136" s="1850"/>
      <c r="BD1136" s="1850"/>
      <c r="BE1136" s="1850"/>
      <c r="BF1136" s="1850"/>
      <c r="BG1136" s="1850"/>
      <c r="BH1136" s="1850"/>
      <c r="BI1136" s="1850"/>
      <c r="BJ1136" s="1850"/>
      <c r="BK1136" s="1850"/>
      <c r="BL1136" s="1850"/>
      <c r="BM1136" s="1850"/>
      <c r="BN1136" s="1850"/>
      <c r="BO1136" s="1850"/>
      <c r="BP1136" s="1850"/>
      <c r="BQ1136" s="1850"/>
      <c r="BR1136" s="1850"/>
      <c r="BS1136" s="1850"/>
      <c r="BT1136" s="1850"/>
      <c r="BU1136" s="1850"/>
      <c r="BV1136" s="1850"/>
      <c r="BW1136" s="1850"/>
      <c r="BX1136" s="1850"/>
      <c r="BY1136" s="1850"/>
      <c r="BZ1136" s="1850"/>
      <c r="CA1136" s="1850"/>
      <c r="CB1136" s="1850"/>
      <c r="CC1136" s="1850"/>
      <c r="CD1136" s="1850"/>
      <c r="CE1136" s="1850"/>
      <c r="CF1136" s="1850"/>
      <c r="CG1136" s="1850"/>
      <c r="CH1136" s="1850"/>
      <c r="CI1136" s="1850"/>
      <c r="CJ1136" s="1850"/>
      <c r="CK1136" s="1850"/>
      <c r="CL1136" s="1850"/>
      <c r="CM1136" s="1850"/>
      <c r="CN1136" s="1850"/>
      <c r="CO1136" s="1850"/>
      <c r="CP1136" s="1850"/>
      <c r="CQ1136" s="1850"/>
      <c r="CR1136" s="1850"/>
      <c r="CS1136" s="1850"/>
      <c r="CT1136" s="1850"/>
      <c r="CU1136" s="1850"/>
      <c r="CV1136" s="1850"/>
      <c r="CW1136" s="1850"/>
      <c r="CX1136" s="1850"/>
      <c r="CY1136" s="1850"/>
      <c r="CZ1136" s="1850"/>
      <c r="DA1136" s="1850"/>
      <c r="DB1136" s="1850"/>
      <c r="DC1136" s="1850"/>
      <c r="DD1136" s="1850"/>
      <c r="DE1136" s="1850"/>
      <c r="DF1136" s="1850"/>
      <c r="DG1136" s="1850"/>
      <c r="DH1136" s="1850"/>
      <c r="DI1136" s="1850"/>
      <c r="DJ1136" s="1850"/>
      <c r="DK1136" s="1850"/>
      <c r="DL1136" s="1850"/>
      <c r="DM1136" s="1850"/>
      <c r="DN1136" s="1850"/>
      <c r="DO1136" s="1850"/>
      <c r="DP1136" s="1850"/>
      <c r="DQ1136" s="1850"/>
      <c r="DR1136" s="1850"/>
      <c r="DS1136" s="1850"/>
      <c r="DT1136" s="1850"/>
      <c r="DU1136" s="1850"/>
      <c r="DV1136" s="1850"/>
      <c r="DW1136" s="1850"/>
      <c r="DX1136" s="1850"/>
      <c r="DY1136" s="1850"/>
      <c r="DZ1136" s="1850"/>
      <c r="EA1136" s="1850"/>
      <c r="EB1136" s="1850"/>
      <c r="EC1136" s="1850"/>
      <c r="ED1136" s="1850"/>
      <c r="EE1136" s="1850"/>
      <c r="EF1136" s="1850"/>
      <c r="EG1136" s="1850"/>
      <c r="EH1136" s="1850"/>
      <c r="EI1136" s="1850"/>
      <c r="EJ1136" s="1850"/>
      <c r="EK1136" s="1850"/>
      <c r="EL1136" s="1850"/>
      <c r="EM1136" s="1850"/>
      <c r="EN1136" s="1850"/>
      <c r="EO1136" s="1850"/>
      <c r="EP1136" s="1850"/>
      <c r="EQ1136" s="1850"/>
      <c r="ER1136" s="1850"/>
      <c r="ES1136" s="1850"/>
      <c r="ET1136" s="1850"/>
      <c r="EU1136" s="1850"/>
      <c r="EV1136" s="1850"/>
      <c r="EW1136" s="1850"/>
      <c r="EX1136" s="1850"/>
      <c r="EY1136" s="1850"/>
      <c r="EZ1136" s="1850"/>
      <c r="FA1136" s="1850"/>
      <c r="FB1136" s="1850"/>
      <c r="FC1136" s="1850"/>
      <c r="FD1136" s="1850"/>
      <c r="FE1136" s="1850"/>
      <c r="FF1136" s="1850"/>
      <c r="FG1136" s="1850"/>
      <c r="FH1136" s="1850"/>
      <c r="FI1136" s="1850"/>
      <c r="FJ1136" s="1850"/>
      <c r="FK1136" s="1850"/>
      <c r="FL1136" s="1850"/>
    </row>
    <row r="1137" spans="1:168" ht="12.75" x14ac:dyDescent="0.2">
      <c r="A1137" s="1850"/>
      <c r="B1137" s="1850"/>
      <c r="C1137" s="1850"/>
      <c r="D1137" s="1850"/>
      <c r="E1137" s="1850"/>
      <c r="F1137" s="1850"/>
      <c r="G1137" s="1850"/>
      <c r="H1137" s="1850"/>
      <c r="I1137" s="1850"/>
      <c r="J1137" s="1850"/>
      <c r="K1137" s="1850"/>
      <c r="L1137" s="1850"/>
      <c r="M1137" s="1850"/>
      <c r="N1137" s="1850"/>
      <c r="O1137" s="1850"/>
      <c r="P1137" s="1850"/>
      <c r="Q1137" s="1850"/>
      <c r="R1137" s="1850"/>
      <c r="S1137" s="1850"/>
      <c r="T1137" s="1850"/>
      <c r="U1137" s="1850"/>
      <c r="V1137" s="1850"/>
      <c r="W1137" s="1850"/>
      <c r="X1137" s="1850"/>
      <c r="Y1137" s="1850"/>
      <c r="Z1137" s="1850"/>
      <c r="AA1137" s="1850"/>
      <c r="AB1137" s="1850"/>
      <c r="AC1137" s="1850"/>
      <c r="AD1137" s="1850"/>
      <c r="AE1137" s="1850"/>
      <c r="AF1137" s="1850"/>
      <c r="AG1137" s="1850"/>
      <c r="AH1137" s="1850"/>
      <c r="AI1137" s="1850"/>
      <c r="AJ1137" s="1850"/>
      <c r="AK1137" s="1850"/>
      <c r="AL1137" s="1850"/>
      <c r="AM1137" s="1850"/>
      <c r="AN1137" s="1850"/>
      <c r="AO1137" s="1850"/>
      <c r="AP1137" s="1850"/>
      <c r="AQ1137" s="1850"/>
      <c r="AR1137" s="1850"/>
      <c r="AS1137" s="1850"/>
      <c r="AT1137" s="1850"/>
      <c r="AU1137" s="1850"/>
      <c r="AV1137" s="1850"/>
      <c r="AW1137" s="1850"/>
      <c r="AX1137" s="1850"/>
      <c r="AY1137" s="1850"/>
      <c r="AZ1137" s="1850"/>
      <c r="BA1137" s="1850"/>
      <c r="BB1137" s="1850"/>
      <c r="BC1137" s="1850"/>
      <c r="BD1137" s="1850"/>
      <c r="BE1137" s="1850"/>
      <c r="BF1137" s="1850"/>
      <c r="BG1137" s="1850"/>
      <c r="BH1137" s="1850"/>
      <c r="BI1137" s="1850"/>
      <c r="BJ1137" s="1850"/>
      <c r="BK1137" s="1850"/>
      <c r="BL1137" s="1850"/>
      <c r="BM1137" s="1850"/>
      <c r="BN1137" s="1850"/>
      <c r="BO1137" s="1850"/>
      <c r="BP1137" s="1850"/>
      <c r="BQ1137" s="1850"/>
      <c r="BR1137" s="1850"/>
      <c r="BS1137" s="1850"/>
      <c r="BT1137" s="1850"/>
      <c r="BU1137" s="1850"/>
      <c r="BV1137" s="1850"/>
      <c r="BW1137" s="1850"/>
      <c r="BX1137" s="1850"/>
      <c r="BY1137" s="1850"/>
      <c r="BZ1137" s="1850"/>
      <c r="CA1137" s="1850"/>
      <c r="CB1137" s="1850"/>
      <c r="CC1137" s="1850"/>
      <c r="CD1137" s="1850"/>
      <c r="CE1137" s="1850"/>
      <c r="CF1137" s="1850"/>
      <c r="CG1137" s="1850"/>
      <c r="CH1137" s="1850"/>
      <c r="CI1137" s="1850"/>
      <c r="CJ1137" s="1850"/>
      <c r="CK1137" s="1850"/>
      <c r="CL1137" s="1850"/>
      <c r="CM1137" s="1850"/>
      <c r="CN1137" s="1850"/>
      <c r="CO1137" s="1850"/>
      <c r="CP1137" s="1850"/>
      <c r="CQ1137" s="1850"/>
      <c r="CR1137" s="1850"/>
      <c r="CS1137" s="1850"/>
      <c r="CT1137" s="1850"/>
      <c r="CU1137" s="1850"/>
      <c r="CV1137" s="1850"/>
      <c r="CW1137" s="1850"/>
      <c r="CX1137" s="1850"/>
      <c r="CY1137" s="1850"/>
      <c r="CZ1137" s="1850"/>
      <c r="DA1137" s="1850"/>
      <c r="DB1137" s="1850"/>
      <c r="DC1137" s="1850"/>
      <c r="DD1137" s="1850"/>
      <c r="DE1137" s="1850"/>
      <c r="DF1137" s="1850"/>
      <c r="DG1137" s="1850"/>
      <c r="DH1137" s="1850"/>
      <c r="DI1137" s="1850"/>
      <c r="DJ1137" s="1850"/>
      <c r="DK1137" s="1850"/>
      <c r="DL1137" s="1850"/>
      <c r="DM1137" s="1850"/>
      <c r="DN1137" s="1850"/>
      <c r="DO1137" s="1850"/>
      <c r="DP1137" s="1850"/>
      <c r="DQ1137" s="1850"/>
      <c r="DR1137" s="1850"/>
      <c r="DS1137" s="1850"/>
      <c r="DT1137" s="1850"/>
      <c r="DU1137" s="1850"/>
      <c r="DV1137" s="1850"/>
      <c r="DW1137" s="1850"/>
      <c r="DX1137" s="1850"/>
      <c r="DY1137" s="1850"/>
      <c r="DZ1137" s="1850"/>
      <c r="EA1137" s="1850"/>
      <c r="EB1137" s="1850"/>
      <c r="EC1137" s="1850"/>
      <c r="ED1137" s="1850"/>
      <c r="EE1137" s="1850"/>
      <c r="EF1137" s="1850"/>
      <c r="EG1137" s="1850"/>
      <c r="EH1137" s="1850"/>
      <c r="EI1137" s="1850"/>
      <c r="EJ1137" s="1850"/>
      <c r="EK1137" s="1850"/>
      <c r="EL1137" s="1850"/>
      <c r="EM1137" s="1850"/>
      <c r="EN1137" s="1850"/>
      <c r="EO1137" s="1850"/>
      <c r="EP1137" s="1850"/>
      <c r="EQ1137" s="1850"/>
      <c r="ER1137" s="1850"/>
      <c r="ES1137" s="1850"/>
      <c r="ET1137" s="1850"/>
      <c r="EU1137" s="1850"/>
      <c r="EV1137" s="1850"/>
      <c r="EW1137" s="1850"/>
      <c r="EX1137" s="1850"/>
      <c r="EY1137" s="1850"/>
      <c r="EZ1137" s="1850"/>
      <c r="FA1137" s="1850"/>
      <c r="FB1137" s="1850"/>
      <c r="FC1137" s="1850"/>
      <c r="FD1137" s="1850"/>
      <c r="FE1137" s="1850"/>
      <c r="FF1137" s="1850"/>
      <c r="FG1137" s="1850"/>
      <c r="FH1137" s="1850"/>
      <c r="FI1137" s="1850"/>
      <c r="FJ1137" s="1850"/>
      <c r="FK1137" s="1850"/>
      <c r="FL1137" s="1850"/>
    </row>
    <row r="1138" spans="1:168" ht="12.75" x14ac:dyDescent="0.2">
      <c r="A1138" s="1850"/>
      <c r="B1138" s="1850"/>
      <c r="C1138" s="1850"/>
      <c r="D1138" s="1850"/>
      <c r="E1138" s="1850"/>
      <c r="F1138" s="1850"/>
      <c r="G1138" s="1850"/>
      <c r="H1138" s="1850"/>
      <c r="I1138" s="1850"/>
      <c r="J1138" s="1850"/>
      <c r="K1138" s="1850"/>
      <c r="L1138" s="1850"/>
      <c r="M1138" s="1850"/>
      <c r="N1138" s="1850"/>
      <c r="O1138" s="1850"/>
      <c r="P1138" s="1850"/>
      <c r="Q1138" s="1850"/>
      <c r="R1138" s="1850"/>
      <c r="S1138" s="1850"/>
      <c r="T1138" s="1850"/>
      <c r="U1138" s="1850"/>
      <c r="V1138" s="1850"/>
      <c r="W1138" s="1850"/>
      <c r="X1138" s="1850"/>
      <c r="Y1138" s="1850"/>
      <c r="Z1138" s="1850"/>
      <c r="AA1138" s="1850"/>
      <c r="AB1138" s="1850"/>
      <c r="AC1138" s="1850"/>
      <c r="AD1138" s="1850"/>
      <c r="AE1138" s="1850"/>
      <c r="AF1138" s="1850"/>
      <c r="AG1138" s="1850"/>
      <c r="AH1138" s="1850"/>
      <c r="AI1138" s="1850"/>
      <c r="AJ1138" s="1850"/>
      <c r="AK1138" s="1850"/>
      <c r="AL1138" s="1850"/>
      <c r="AM1138" s="1850"/>
      <c r="AN1138" s="1850"/>
      <c r="AO1138" s="1850"/>
      <c r="AP1138" s="1850"/>
      <c r="AQ1138" s="1850"/>
      <c r="AR1138" s="1850"/>
      <c r="AS1138" s="1850"/>
      <c r="AT1138" s="1850"/>
      <c r="AU1138" s="1850"/>
      <c r="AV1138" s="1850"/>
      <c r="AW1138" s="1850"/>
      <c r="AX1138" s="1850"/>
      <c r="AY1138" s="1850"/>
      <c r="AZ1138" s="1850"/>
      <c r="BA1138" s="1850"/>
      <c r="BB1138" s="1850"/>
      <c r="BC1138" s="1850"/>
      <c r="BD1138" s="1850"/>
      <c r="BE1138" s="1850"/>
      <c r="BF1138" s="1850"/>
      <c r="BG1138" s="1850"/>
      <c r="BH1138" s="1850"/>
      <c r="BI1138" s="1850"/>
      <c r="BJ1138" s="1850"/>
      <c r="BK1138" s="1850"/>
      <c r="BL1138" s="1850"/>
      <c r="BM1138" s="1850"/>
      <c r="BN1138" s="1850"/>
      <c r="BO1138" s="1850"/>
      <c r="BP1138" s="1850"/>
      <c r="BQ1138" s="1850"/>
      <c r="BR1138" s="1850"/>
      <c r="BS1138" s="1850"/>
      <c r="BT1138" s="1850"/>
      <c r="BU1138" s="1850"/>
      <c r="BV1138" s="1850"/>
      <c r="BW1138" s="1850"/>
      <c r="BX1138" s="1850"/>
      <c r="BY1138" s="1850"/>
      <c r="BZ1138" s="1850"/>
      <c r="CA1138" s="1850"/>
      <c r="CB1138" s="1850"/>
      <c r="CC1138" s="1850"/>
      <c r="CD1138" s="1850"/>
      <c r="CE1138" s="1850"/>
      <c r="CF1138" s="1850"/>
      <c r="CG1138" s="1850"/>
      <c r="CH1138" s="1850"/>
      <c r="CI1138" s="1850"/>
      <c r="CJ1138" s="1850"/>
      <c r="CK1138" s="1850"/>
      <c r="CL1138" s="1850"/>
      <c r="CM1138" s="1850"/>
      <c r="CN1138" s="1850"/>
      <c r="CO1138" s="1850"/>
      <c r="CP1138" s="1850"/>
      <c r="CQ1138" s="1850"/>
      <c r="CR1138" s="1850"/>
      <c r="CS1138" s="1850"/>
      <c r="CT1138" s="1850"/>
      <c r="CU1138" s="1850"/>
      <c r="CV1138" s="1850"/>
      <c r="CW1138" s="1850"/>
      <c r="CX1138" s="1850"/>
      <c r="CY1138" s="1850"/>
      <c r="CZ1138" s="1850"/>
      <c r="DA1138" s="1850"/>
      <c r="DB1138" s="1850"/>
      <c r="DC1138" s="1850"/>
      <c r="DD1138" s="1850"/>
      <c r="DE1138" s="1850"/>
      <c r="DF1138" s="1850"/>
      <c r="DG1138" s="1850"/>
      <c r="DH1138" s="1850"/>
      <c r="DI1138" s="1850"/>
      <c r="DJ1138" s="1850"/>
      <c r="DK1138" s="1850"/>
      <c r="DL1138" s="1850"/>
      <c r="DM1138" s="1850"/>
      <c r="DN1138" s="1850"/>
      <c r="DO1138" s="1850"/>
      <c r="DP1138" s="1850"/>
      <c r="DQ1138" s="1850"/>
      <c r="DR1138" s="1850"/>
      <c r="DS1138" s="1850"/>
      <c r="DT1138" s="1850"/>
      <c r="DU1138" s="1850"/>
      <c r="DV1138" s="1850"/>
      <c r="DW1138" s="1850"/>
      <c r="DX1138" s="1850"/>
      <c r="DY1138" s="1850"/>
      <c r="DZ1138" s="1850"/>
      <c r="EA1138" s="1850"/>
      <c r="EB1138" s="1850"/>
      <c r="EC1138" s="1850"/>
      <c r="ED1138" s="1850"/>
      <c r="EE1138" s="1850"/>
      <c r="EF1138" s="1850"/>
      <c r="EG1138" s="1850"/>
      <c r="EH1138" s="1850"/>
      <c r="EI1138" s="1850"/>
      <c r="EJ1138" s="1850"/>
      <c r="EK1138" s="1850"/>
      <c r="EL1138" s="1850"/>
      <c r="EM1138" s="1850"/>
      <c r="EN1138" s="1850"/>
      <c r="EO1138" s="1850"/>
      <c r="EP1138" s="1850"/>
      <c r="EQ1138" s="1850"/>
      <c r="ER1138" s="1850"/>
      <c r="ES1138" s="1850"/>
      <c r="ET1138" s="1850"/>
      <c r="EU1138" s="1850"/>
      <c r="EV1138" s="1850"/>
      <c r="EW1138" s="1850"/>
      <c r="EX1138" s="1850"/>
      <c r="EY1138" s="1850"/>
      <c r="EZ1138" s="1850"/>
      <c r="FA1138" s="1850"/>
      <c r="FB1138" s="1850"/>
      <c r="FC1138" s="1850"/>
      <c r="FD1138" s="1850"/>
      <c r="FE1138" s="1850"/>
      <c r="FF1138" s="1850"/>
      <c r="FG1138" s="1850"/>
      <c r="FH1138" s="1850"/>
      <c r="FI1138" s="1850"/>
      <c r="FJ1138" s="1850"/>
      <c r="FK1138" s="1850"/>
      <c r="FL1138" s="1850"/>
    </row>
    <row r="1139" spans="1:168" ht="12.75" x14ac:dyDescent="0.2">
      <c r="A1139" s="1850"/>
      <c r="B1139" s="1850"/>
      <c r="C1139" s="1850"/>
      <c r="D1139" s="1850"/>
      <c r="E1139" s="1850"/>
      <c r="F1139" s="1850"/>
      <c r="G1139" s="1850"/>
      <c r="H1139" s="1850"/>
      <c r="I1139" s="1850"/>
      <c r="J1139" s="1850"/>
      <c r="K1139" s="1850"/>
      <c r="L1139" s="1850"/>
      <c r="M1139" s="1850"/>
      <c r="N1139" s="1850"/>
      <c r="O1139" s="1850"/>
      <c r="P1139" s="1850"/>
      <c r="Q1139" s="1850"/>
      <c r="R1139" s="1850"/>
      <c r="S1139" s="1850"/>
      <c r="T1139" s="1850"/>
      <c r="U1139" s="1850"/>
      <c r="V1139" s="1850"/>
      <c r="W1139" s="1850"/>
      <c r="X1139" s="1850"/>
      <c r="Y1139" s="1850"/>
      <c r="Z1139" s="1850"/>
      <c r="AA1139" s="1850"/>
      <c r="AB1139" s="1850"/>
      <c r="AC1139" s="1850"/>
      <c r="AD1139" s="1850"/>
      <c r="AE1139" s="1850"/>
      <c r="AF1139" s="1850"/>
      <c r="AG1139" s="1850"/>
      <c r="AH1139" s="1850"/>
      <c r="AI1139" s="1850"/>
      <c r="AJ1139" s="1850"/>
      <c r="AK1139" s="1850"/>
      <c r="AL1139" s="1850"/>
      <c r="AM1139" s="1850"/>
      <c r="AN1139" s="1850"/>
      <c r="AO1139" s="1850"/>
      <c r="AP1139" s="1850"/>
      <c r="AQ1139" s="1850"/>
      <c r="AR1139" s="1850"/>
      <c r="AS1139" s="1850"/>
      <c r="AT1139" s="1850"/>
      <c r="AU1139" s="1850"/>
      <c r="AV1139" s="1850"/>
      <c r="AW1139" s="1850"/>
      <c r="AX1139" s="1850"/>
      <c r="AY1139" s="1850"/>
      <c r="AZ1139" s="1850"/>
      <c r="BA1139" s="1850"/>
      <c r="BB1139" s="1850"/>
      <c r="BC1139" s="1850"/>
      <c r="BD1139" s="1850"/>
      <c r="BE1139" s="1850"/>
      <c r="BF1139" s="1850"/>
      <c r="BG1139" s="1850"/>
      <c r="BH1139" s="1850"/>
      <c r="BI1139" s="1850"/>
      <c r="BJ1139" s="1850"/>
      <c r="BK1139" s="1850"/>
      <c r="BL1139" s="1850"/>
      <c r="BM1139" s="1850"/>
      <c r="BN1139" s="1850"/>
      <c r="BO1139" s="1850"/>
      <c r="BP1139" s="1850"/>
      <c r="BQ1139" s="1850"/>
      <c r="BR1139" s="1850"/>
      <c r="BS1139" s="1850"/>
      <c r="BT1139" s="1850"/>
      <c r="BU1139" s="1850"/>
      <c r="BV1139" s="1850"/>
      <c r="BW1139" s="1850"/>
      <c r="BX1139" s="1850"/>
      <c r="BY1139" s="1850"/>
      <c r="BZ1139" s="1850"/>
      <c r="CA1139" s="1850"/>
      <c r="CB1139" s="1850"/>
      <c r="CC1139" s="1850"/>
      <c r="CD1139" s="1850"/>
      <c r="CE1139" s="1850"/>
      <c r="CF1139" s="1850"/>
      <c r="CG1139" s="1850"/>
      <c r="CH1139" s="1850"/>
      <c r="CI1139" s="1850"/>
      <c r="CJ1139" s="1850"/>
      <c r="CK1139" s="1850"/>
      <c r="CL1139" s="1850"/>
      <c r="CM1139" s="1850"/>
      <c r="CN1139" s="1850"/>
      <c r="CO1139" s="1850"/>
      <c r="CP1139" s="1850"/>
      <c r="CQ1139" s="1850"/>
      <c r="CR1139" s="1850"/>
      <c r="CS1139" s="1850"/>
      <c r="CT1139" s="1850"/>
      <c r="CU1139" s="1850"/>
      <c r="CV1139" s="1850"/>
      <c r="CW1139" s="1850"/>
      <c r="CX1139" s="1850"/>
      <c r="CY1139" s="1850"/>
      <c r="CZ1139" s="1850"/>
      <c r="DA1139" s="1850"/>
      <c r="DB1139" s="1850"/>
      <c r="DC1139" s="1850"/>
      <c r="DD1139" s="1850"/>
      <c r="DE1139" s="1850"/>
      <c r="DF1139" s="1850"/>
      <c r="DG1139" s="1850"/>
      <c r="DH1139" s="1850"/>
      <c r="DI1139" s="1850"/>
      <c r="DJ1139" s="1850"/>
      <c r="DK1139" s="1850"/>
      <c r="DL1139" s="1850"/>
      <c r="DM1139" s="1850"/>
      <c r="DN1139" s="1850"/>
      <c r="DO1139" s="1850"/>
      <c r="DP1139" s="1850"/>
      <c r="DQ1139" s="1850"/>
      <c r="DR1139" s="1850"/>
      <c r="DS1139" s="1850"/>
      <c r="DT1139" s="1850"/>
      <c r="DU1139" s="1850"/>
      <c r="DV1139" s="1850"/>
      <c r="DW1139" s="1850"/>
      <c r="DX1139" s="1850"/>
      <c r="DY1139" s="1850"/>
      <c r="DZ1139" s="1850"/>
      <c r="EA1139" s="1850"/>
      <c r="EB1139" s="1850"/>
      <c r="EC1139" s="1850"/>
      <c r="ED1139" s="1850"/>
      <c r="EE1139" s="1850"/>
      <c r="EF1139" s="1850"/>
      <c r="EG1139" s="1850"/>
      <c r="EH1139" s="1850"/>
      <c r="EI1139" s="1850"/>
      <c r="EJ1139" s="1850"/>
      <c r="EK1139" s="1850"/>
      <c r="EL1139" s="1850"/>
      <c r="EM1139" s="1850"/>
      <c r="EN1139" s="1850"/>
      <c r="EO1139" s="1850"/>
      <c r="EP1139" s="1850"/>
      <c r="EQ1139" s="1850"/>
      <c r="ER1139" s="1850"/>
      <c r="ES1139" s="1850"/>
      <c r="ET1139" s="1850"/>
      <c r="EU1139" s="1850"/>
      <c r="EV1139" s="1850"/>
      <c r="EW1139" s="1850"/>
      <c r="EX1139" s="1850"/>
      <c r="EY1139" s="1850"/>
      <c r="EZ1139" s="1850"/>
      <c r="FA1139" s="1850"/>
      <c r="FB1139" s="1850"/>
      <c r="FC1139" s="1850"/>
      <c r="FD1139" s="1850"/>
      <c r="FE1139" s="1850"/>
      <c r="FF1139" s="1850"/>
      <c r="FG1139" s="1850"/>
      <c r="FH1139" s="1850"/>
      <c r="FI1139" s="1850"/>
      <c r="FJ1139" s="1850"/>
      <c r="FK1139" s="1850"/>
      <c r="FL1139" s="1850"/>
    </row>
    <row r="1140" spans="1:168" ht="12.75" x14ac:dyDescent="0.2">
      <c r="A1140" s="1850"/>
      <c r="B1140" s="1850"/>
      <c r="C1140" s="1850"/>
      <c r="D1140" s="1850"/>
      <c r="E1140" s="1850"/>
      <c r="F1140" s="1850"/>
      <c r="G1140" s="1850"/>
      <c r="H1140" s="1850"/>
      <c r="I1140" s="1850"/>
      <c r="J1140" s="1850"/>
      <c r="K1140" s="1850"/>
      <c r="L1140" s="1850"/>
      <c r="M1140" s="1850"/>
      <c r="N1140" s="1850"/>
      <c r="O1140" s="1850"/>
      <c r="P1140" s="1850"/>
      <c r="Q1140" s="1850"/>
      <c r="R1140" s="1850"/>
      <c r="S1140" s="1850"/>
      <c r="T1140" s="1850"/>
      <c r="U1140" s="1850"/>
      <c r="V1140" s="1850"/>
      <c r="W1140" s="1850"/>
      <c r="X1140" s="1850"/>
      <c r="Y1140" s="1850"/>
      <c r="Z1140" s="1850"/>
      <c r="AA1140" s="1850"/>
      <c r="AB1140" s="1850"/>
      <c r="AC1140" s="1850"/>
      <c r="AD1140" s="1850"/>
      <c r="AE1140" s="1850"/>
      <c r="AF1140" s="1850"/>
      <c r="AG1140" s="1850"/>
      <c r="AH1140" s="1850"/>
      <c r="AI1140" s="1850"/>
      <c r="AJ1140" s="1850"/>
      <c r="AK1140" s="1850"/>
      <c r="AL1140" s="1850"/>
      <c r="AM1140" s="1850"/>
      <c r="AN1140" s="1850"/>
      <c r="AO1140" s="1850"/>
      <c r="AP1140" s="1850"/>
      <c r="AQ1140" s="1850"/>
      <c r="AR1140" s="1850"/>
      <c r="AS1140" s="1850"/>
      <c r="AT1140" s="1850"/>
      <c r="AU1140" s="1850"/>
      <c r="AV1140" s="1850"/>
      <c r="AW1140" s="1850"/>
      <c r="AX1140" s="1850"/>
      <c r="AY1140" s="1850"/>
      <c r="AZ1140" s="1850"/>
      <c r="BA1140" s="1850"/>
      <c r="BB1140" s="1850"/>
      <c r="BC1140" s="1850"/>
      <c r="BD1140" s="1850"/>
      <c r="BE1140" s="1850"/>
      <c r="BF1140" s="1850"/>
      <c r="BG1140" s="1850"/>
      <c r="BH1140" s="1850"/>
      <c r="BI1140" s="1850"/>
      <c r="BJ1140" s="1850"/>
      <c r="BK1140" s="1850"/>
      <c r="BL1140" s="1850"/>
      <c r="BM1140" s="1850"/>
      <c r="BN1140" s="1850"/>
      <c r="BO1140" s="1850"/>
      <c r="BP1140" s="1850"/>
      <c r="BQ1140" s="1850"/>
      <c r="BR1140" s="1850"/>
      <c r="BS1140" s="1850"/>
      <c r="BT1140" s="1850"/>
      <c r="BU1140" s="1850"/>
      <c r="BV1140" s="1850"/>
      <c r="BW1140" s="1850"/>
      <c r="BX1140" s="1850"/>
      <c r="BY1140" s="1850"/>
      <c r="BZ1140" s="1850"/>
      <c r="CA1140" s="1850"/>
      <c r="CB1140" s="1850"/>
      <c r="CC1140" s="1850"/>
      <c r="CD1140" s="1850"/>
      <c r="CE1140" s="1850"/>
      <c r="CF1140" s="1850"/>
      <c r="CG1140" s="1850"/>
      <c r="CH1140" s="1850"/>
      <c r="CI1140" s="1850"/>
      <c r="CJ1140" s="1850"/>
      <c r="CK1140" s="1850"/>
      <c r="CL1140" s="1850"/>
      <c r="CM1140" s="1850"/>
      <c r="CN1140" s="1850"/>
      <c r="CO1140" s="1850"/>
      <c r="CP1140" s="1850"/>
      <c r="CQ1140" s="1850"/>
      <c r="CR1140" s="1850"/>
      <c r="CS1140" s="1850"/>
      <c r="CT1140" s="1850"/>
      <c r="CU1140" s="1850"/>
      <c r="CV1140" s="1850"/>
      <c r="CW1140" s="1850"/>
      <c r="CX1140" s="1850"/>
      <c r="CY1140" s="1850"/>
      <c r="CZ1140" s="1850"/>
      <c r="DA1140" s="1850"/>
      <c r="DB1140" s="1850"/>
      <c r="DC1140" s="1850"/>
      <c r="DD1140" s="1850"/>
      <c r="DE1140" s="1850"/>
      <c r="DF1140" s="1850"/>
      <c r="DG1140" s="1850"/>
      <c r="DH1140" s="1850"/>
      <c r="DI1140" s="1850"/>
      <c r="DJ1140" s="1850"/>
      <c r="DK1140" s="1850"/>
      <c r="DL1140" s="1850"/>
      <c r="DM1140" s="1850"/>
      <c r="DN1140" s="1850"/>
      <c r="DO1140" s="1850"/>
      <c r="DP1140" s="1850"/>
      <c r="DQ1140" s="1850"/>
      <c r="DR1140" s="1850"/>
      <c r="DS1140" s="1850"/>
      <c r="DT1140" s="1850"/>
      <c r="DU1140" s="1850"/>
      <c r="DV1140" s="1850"/>
      <c r="DW1140" s="1850"/>
      <c r="DX1140" s="1850"/>
      <c r="DY1140" s="1850"/>
      <c r="DZ1140" s="1850"/>
      <c r="EA1140" s="1850"/>
      <c r="EB1140" s="1850"/>
      <c r="EC1140" s="1850"/>
      <c r="ED1140" s="1850"/>
      <c r="EE1140" s="1850"/>
      <c r="EF1140" s="1850"/>
      <c r="EG1140" s="1850"/>
      <c r="EH1140" s="1850"/>
      <c r="EI1140" s="1850"/>
      <c r="EJ1140" s="1850"/>
      <c r="EK1140" s="1850"/>
      <c r="EL1140" s="1850"/>
      <c r="EM1140" s="1850"/>
      <c r="EN1140" s="1850"/>
      <c r="EO1140" s="1850"/>
      <c r="EP1140" s="1850"/>
      <c r="EQ1140" s="1850"/>
      <c r="ER1140" s="1850"/>
      <c r="ES1140" s="1850"/>
      <c r="ET1140" s="1850"/>
      <c r="EU1140" s="1850"/>
      <c r="EV1140" s="1850"/>
      <c r="EW1140" s="1850"/>
      <c r="EX1140" s="1850"/>
      <c r="EY1140" s="1850"/>
      <c r="EZ1140" s="1850"/>
      <c r="FA1140" s="1850"/>
      <c r="FB1140" s="1850"/>
      <c r="FC1140" s="1850"/>
      <c r="FD1140" s="1850"/>
      <c r="FE1140" s="1850"/>
      <c r="FF1140" s="1850"/>
      <c r="FG1140" s="1850"/>
      <c r="FH1140" s="1850"/>
      <c r="FI1140" s="1850"/>
      <c r="FJ1140" s="1850"/>
      <c r="FK1140" s="1850"/>
      <c r="FL1140" s="1850"/>
    </row>
    <row r="1141" spans="1:168" ht="12.75" x14ac:dyDescent="0.2">
      <c r="A1141" s="1850"/>
      <c r="B1141" s="1850"/>
      <c r="C1141" s="1850"/>
      <c r="D1141" s="1850"/>
      <c r="E1141" s="1850"/>
      <c r="F1141" s="1850"/>
      <c r="G1141" s="1850"/>
      <c r="H1141" s="1850"/>
      <c r="I1141" s="1850"/>
      <c r="J1141" s="1850"/>
      <c r="K1141" s="1850"/>
      <c r="L1141" s="1850"/>
      <c r="M1141" s="1850"/>
      <c r="N1141" s="1850"/>
      <c r="O1141" s="1850"/>
      <c r="P1141" s="1850"/>
      <c r="Q1141" s="1850"/>
      <c r="R1141" s="1850"/>
      <c r="S1141" s="1850"/>
      <c r="T1141" s="1850"/>
      <c r="U1141" s="1850"/>
      <c r="V1141" s="1850"/>
      <c r="W1141" s="1850"/>
      <c r="X1141" s="1850"/>
      <c r="Y1141" s="1850"/>
      <c r="Z1141" s="1850"/>
      <c r="AA1141" s="1850"/>
      <c r="AB1141" s="1850"/>
      <c r="AC1141" s="1850"/>
      <c r="AD1141" s="1850"/>
      <c r="AE1141" s="1850"/>
      <c r="AF1141" s="1850"/>
      <c r="AG1141" s="1850"/>
      <c r="AH1141" s="1850"/>
      <c r="AI1141" s="1850"/>
      <c r="AJ1141" s="1850"/>
      <c r="AK1141" s="1850"/>
      <c r="AL1141" s="1850"/>
      <c r="AM1141" s="1850"/>
      <c r="AN1141" s="1850"/>
      <c r="AO1141" s="1850"/>
      <c r="AP1141" s="1850"/>
      <c r="AQ1141" s="1850"/>
      <c r="AR1141" s="1850"/>
      <c r="AS1141" s="1850"/>
      <c r="AT1141" s="1850"/>
      <c r="AU1141" s="1850"/>
      <c r="AV1141" s="1850"/>
      <c r="AW1141" s="1850"/>
      <c r="AX1141" s="1850"/>
      <c r="AY1141" s="1850"/>
      <c r="AZ1141" s="1850"/>
      <c r="BA1141" s="1850"/>
      <c r="BB1141" s="1850"/>
      <c r="BC1141" s="1850"/>
      <c r="BD1141" s="1850"/>
      <c r="BE1141" s="1850"/>
      <c r="BF1141" s="1850"/>
      <c r="BG1141" s="1850"/>
      <c r="BH1141" s="1850"/>
      <c r="BI1141" s="1850"/>
      <c r="BJ1141" s="1850"/>
      <c r="BK1141" s="1850"/>
      <c r="BL1141" s="1850"/>
      <c r="BM1141" s="1850"/>
      <c r="BN1141" s="1850"/>
      <c r="BO1141" s="1850"/>
      <c r="BP1141" s="1850"/>
      <c r="BQ1141" s="1850"/>
      <c r="BR1141" s="1850"/>
      <c r="BS1141" s="1850"/>
      <c r="BT1141" s="1850"/>
      <c r="BU1141" s="1850"/>
      <c r="BV1141" s="1850"/>
      <c r="BW1141" s="1850"/>
      <c r="BX1141" s="1850"/>
      <c r="BY1141" s="1850"/>
      <c r="BZ1141" s="1850"/>
      <c r="CA1141" s="1850"/>
      <c r="CB1141" s="1850"/>
      <c r="CC1141" s="1850"/>
      <c r="CD1141" s="1850"/>
      <c r="CE1141" s="1850"/>
      <c r="CF1141" s="1850"/>
      <c r="CG1141" s="1850"/>
      <c r="CH1141" s="1850"/>
      <c r="CI1141" s="1850"/>
      <c r="CJ1141" s="1850"/>
      <c r="CK1141" s="1850"/>
      <c r="CL1141" s="1850"/>
      <c r="CM1141" s="1850"/>
      <c r="CN1141" s="1850"/>
      <c r="CO1141" s="1850"/>
      <c r="CP1141" s="1850"/>
      <c r="CQ1141" s="1850"/>
      <c r="CR1141" s="1850"/>
      <c r="CS1141" s="1850"/>
      <c r="CT1141" s="1850"/>
      <c r="CU1141" s="1850"/>
      <c r="CV1141" s="1850"/>
      <c r="CW1141" s="1850"/>
      <c r="CX1141" s="1850"/>
      <c r="CY1141" s="1850"/>
      <c r="CZ1141" s="1850"/>
      <c r="DA1141" s="1850"/>
      <c r="DB1141" s="1850"/>
      <c r="DC1141" s="1850"/>
      <c r="DD1141" s="1850"/>
      <c r="DE1141" s="1850"/>
      <c r="DF1141" s="1850"/>
      <c r="DG1141" s="1850"/>
      <c r="DH1141" s="1850"/>
      <c r="DI1141" s="1850"/>
      <c r="DJ1141" s="1850"/>
      <c r="DK1141" s="1850"/>
      <c r="DL1141" s="1850"/>
      <c r="DM1141" s="1850"/>
      <c r="DN1141" s="1850"/>
      <c r="DO1141" s="1850"/>
      <c r="DP1141" s="1850"/>
      <c r="DQ1141" s="1850"/>
      <c r="DR1141" s="1850"/>
      <c r="DS1141" s="1850"/>
      <c r="DT1141" s="1850"/>
      <c r="DU1141" s="1850"/>
      <c r="DV1141" s="1850"/>
      <c r="DW1141" s="1850"/>
      <c r="DX1141" s="1850"/>
      <c r="DY1141" s="1850"/>
      <c r="DZ1141" s="1850"/>
      <c r="EA1141" s="1850"/>
      <c r="EB1141" s="1850"/>
      <c r="EC1141" s="1850"/>
      <c r="ED1141" s="1850"/>
      <c r="EE1141" s="1850"/>
      <c r="EF1141" s="1850"/>
      <c r="EG1141" s="1850"/>
      <c r="EH1141" s="1850"/>
      <c r="EI1141" s="1850"/>
      <c r="EJ1141" s="1850"/>
      <c r="EK1141" s="1850"/>
      <c r="EL1141" s="1850"/>
      <c r="EM1141" s="1850"/>
      <c r="EN1141" s="1850"/>
      <c r="EO1141" s="1850"/>
      <c r="EP1141" s="1850"/>
      <c r="EQ1141" s="1850"/>
      <c r="ER1141" s="1850"/>
      <c r="ES1141" s="1850"/>
      <c r="ET1141" s="1850"/>
      <c r="EU1141" s="1850"/>
      <c r="EV1141" s="1850"/>
      <c r="EW1141" s="1850"/>
      <c r="EX1141" s="1850"/>
      <c r="EY1141" s="1850"/>
      <c r="EZ1141" s="1850"/>
      <c r="FA1141" s="1850"/>
      <c r="FB1141" s="1850"/>
      <c r="FC1141" s="1850"/>
      <c r="FD1141" s="1850"/>
      <c r="FE1141" s="1850"/>
      <c r="FF1141" s="1850"/>
      <c r="FG1141" s="1850"/>
      <c r="FH1141" s="1850"/>
      <c r="FI1141" s="1850"/>
      <c r="FJ1141" s="1850"/>
      <c r="FK1141" s="1850"/>
      <c r="FL1141" s="1850"/>
    </row>
    <row r="1142" spans="1:168" ht="12.75" x14ac:dyDescent="0.2">
      <c r="A1142" s="1850"/>
      <c r="B1142" s="1850"/>
      <c r="C1142" s="1850"/>
      <c r="D1142" s="1850"/>
      <c r="E1142" s="1850"/>
      <c r="F1142" s="1850"/>
      <c r="G1142" s="1850"/>
      <c r="H1142" s="1850"/>
      <c r="I1142" s="1850"/>
      <c r="J1142" s="1850"/>
      <c r="K1142" s="1850"/>
      <c r="L1142" s="1850"/>
      <c r="M1142" s="1850"/>
      <c r="N1142" s="1850"/>
      <c r="O1142" s="1850"/>
      <c r="P1142" s="1850"/>
      <c r="Q1142" s="1850"/>
      <c r="R1142" s="1850"/>
      <c r="S1142" s="1850"/>
      <c r="T1142" s="1850"/>
      <c r="U1142" s="1850"/>
      <c r="V1142" s="1850"/>
      <c r="W1142" s="1850"/>
      <c r="X1142" s="1850"/>
      <c r="Y1142" s="1850"/>
      <c r="Z1142" s="1850"/>
      <c r="AA1142" s="1850"/>
      <c r="AB1142" s="1850"/>
      <c r="AC1142" s="1850"/>
      <c r="AD1142" s="1850"/>
      <c r="AE1142" s="1850"/>
      <c r="AF1142" s="1850"/>
      <c r="AG1142" s="1850"/>
      <c r="AH1142" s="1850"/>
      <c r="AI1142" s="1850"/>
      <c r="AJ1142" s="1850"/>
      <c r="AK1142" s="1850"/>
      <c r="AL1142" s="1850"/>
      <c r="AM1142" s="1850"/>
      <c r="AN1142" s="1850"/>
      <c r="AO1142" s="1850"/>
      <c r="AP1142" s="1850"/>
      <c r="AQ1142" s="1850"/>
      <c r="AR1142" s="1850"/>
      <c r="AS1142" s="1850"/>
      <c r="AT1142" s="1850"/>
      <c r="AU1142" s="1850"/>
      <c r="AV1142" s="1850"/>
      <c r="AW1142" s="1850"/>
      <c r="AX1142" s="1850"/>
      <c r="AY1142" s="1850"/>
      <c r="AZ1142" s="1850"/>
      <c r="BA1142" s="1850"/>
      <c r="BB1142" s="1850"/>
      <c r="BC1142" s="1850"/>
      <c r="BD1142" s="1850"/>
      <c r="BE1142" s="1850"/>
      <c r="BF1142" s="1850"/>
      <c r="BG1142" s="1850"/>
      <c r="BH1142" s="1850"/>
      <c r="BI1142" s="1850"/>
      <c r="BJ1142" s="1850"/>
      <c r="BK1142" s="1850"/>
      <c r="BL1142" s="1850"/>
      <c r="BM1142" s="1850"/>
      <c r="BN1142" s="1850"/>
      <c r="BO1142" s="1850"/>
      <c r="BP1142" s="1850"/>
      <c r="BQ1142" s="1850"/>
      <c r="BR1142" s="1850"/>
      <c r="BS1142" s="1850"/>
      <c r="BT1142" s="1850"/>
      <c r="BU1142" s="1850"/>
      <c r="BV1142" s="1850"/>
      <c r="BW1142" s="1850"/>
      <c r="BX1142" s="1850"/>
      <c r="BY1142" s="1850"/>
      <c r="BZ1142" s="1850"/>
      <c r="CA1142" s="1850"/>
      <c r="CB1142" s="1850"/>
      <c r="CC1142" s="1850"/>
      <c r="CD1142" s="1850"/>
      <c r="CE1142" s="1850"/>
      <c r="CF1142" s="1850"/>
      <c r="CG1142" s="1850"/>
      <c r="CH1142" s="1850"/>
      <c r="CI1142" s="1850"/>
      <c r="CJ1142" s="1850"/>
      <c r="CK1142" s="1850"/>
      <c r="CL1142" s="1850"/>
      <c r="CM1142" s="1850"/>
      <c r="CN1142" s="1850"/>
      <c r="CO1142" s="1850"/>
      <c r="CP1142" s="1850"/>
      <c r="CQ1142" s="1850"/>
      <c r="CR1142" s="1850"/>
      <c r="CS1142" s="1850"/>
      <c r="CT1142" s="1850"/>
      <c r="CU1142" s="1850"/>
      <c r="CV1142" s="1850"/>
      <c r="CW1142" s="1850"/>
      <c r="CX1142" s="1850"/>
      <c r="CY1142" s="1850"/>
      <c r="CZ1142" s="1850"/>
      <c r="DA1142" s="1850"/>
      <c r="DB1142" s="1850"/>
      <c r="DC1142" s="1850"/>
      <c r="DD1142" s="1850"/>
      <c r="DE1142" s="1850"/>
      <c r="DF1142" s="1850"/>
      <c r="DG1142" s="1850"/>
      <c r="DH1142" s="1850"/>
      <c r="DI1142" s="1850"/>
      <c r="DJ1142" s="1850"/>
      <c r="DK1142" s="1850"/>
      <c r="DL1142" s="1850"/>
      <c r="DM1142" s="1850"/>
      <c r="DN1142" s="1850"/>
      <c r="DO1142" s="1850"/>
      <c r="DP1142" s="1850"/>
      <c r="DQ1142" s="1850"/>
      <c r="DR1142" s="1850"/>
      <c r="DS1142" s="1850"/>
      <c r="DT1142" s="1850"/>
      <c r="DU1142" s="1850"/>
      <c r="DV1142" s="1850"/>
      <c r="DW1142" s="1850"/>
      <c r="DX1142" s="1850"/>
      <c r="DY1142" s="1850"/>
      <c r="DZ1142" s="1850"/>
      <c r="EA1142" s="1850"/>
      <c r="EB1142" s="1850"/>
      <c r="EC1142" s="1850"/>
      <c r="ED1142" s="1850"/>
      <c r="EE1142" s="1850"/>
      <c r="EF1142" s="1850"/>
      <c r="EG1142" s="1850"/>
      <c r="EH1142" s="1850"/>
      <c r="EI1142" s="1850"/>
      <c r="EJ1142" s="1850"/>
      <c r="EK1142" s="1850"/>
      <c r="EL1142" s="1850"/>
      <c r="EM1142" s="1850"/>
      <c r="EN1142" s="1850"/>
      <c r="EO1142" s="1850"/>
      <c r="EP1142" s="1850"/>
      <c r="EQ1142" s="1850"/>
      <c r="ER1142" s="1850"/>
      <c r="ES1142" s="1850"/>
      <c r="ET1142" s="1850"/>
      <c r="EU1142" s="1850"/>
      <c r="EV1142" s="1850"/>
      <c r="EW1142" s="1850"/>
      <c r="EX1142" s="1850"/>
      <c r="EY1142" s="1850"/>
      <c r="EZ1142" s="1850"/>
      <c r="FA1142" s="1850"/>
      <c r="FB1142" s="1850"/>
      <c r="FC1142" s="1850"/>
      <c r="FD1142" s="1850"/>
      <c r="FE1142" s="1850"/>
      <c r="FF1142" s="1850"/>
      <c r="FG1142" s="1850"/>
      <c r="FH1142" s="1850"/>
      <c r="FI1142" s="1850"/>
      <c r="FJ1142" s="1850"/>
      <c r="FK1142" s="1850"/>
      <c r="FL1142" s="1850"/>
    </row>
    <row r="1143" spans="1:168" ht="12.75" x14ac:dyDescent="0.2">
      <c r="A1143" s="1850"/>
      <c r="B1143" s="1850"/>
      <c r="C1143" s="1850"/>
      <c r="D1143" s="1850"/>
      <c r="E1143" s="1850"/>
      <c r="F1143" s="1850"/>
      <c r="G1143" s="1850"/>
      <c r="H1143" s="1850"/>
      <c r="I1143" s="1850"/>
      <c r="J1143" s="1850"/>
      <c r="K1143" s="1850"/>
      <c r="L1143" s="1850"/>
      <c r="M1143" s="1850"/>
      <c r="N1143" s="1850"/>
      <c r="O1143" s="1850"/>
      <c r="P1143" s="1850"/>
      <c r="Q1143" s="1850"/>
      <c r="R1143" s="1850"/>
      <c r="S1143" s="1850"/>
      <c r="T1143" s="1850"/>
      <c r="U1143" s="1850"/>
      <c r="V1143" s="1850"/>
      <c r="W1143" s="1850"/>
      <c r="X1143" s="1850"/>
      <c r="Y1143" s="1850"/>
      <c r="Z1143" s="1850"/>
      <c r="AA1143" s="1850"/>
      <c r="AB1143" s="1850"/>
      <c r="AC1143" s="1850"/>
      <c r="AD1143" s="1850"/>
      <c r="AE1143" s="1850"/>
      <c r="AF1143" s="1850"/>
      <c r="AG1143" s="1850"/>
      <c r="AH1143" s="1850"/>
      <c r="AI1143" s="1850"/>
      <c r="AJ1143" s="1850"/>
      <c r="AK1143" s="1850"/>
      <c r="AL1143" s="1850"/>
      <c r="AM1143" s="1850"/>
      <c r="AN1143" s="1850"/>
      <c r="AO1143" s="1850"/>
      <c r="AP1143" s="1850"/>
      <c r="AQ1143" s="1850"/>
      <c r="AR1143" s="1850"/>
      <c r="AS1143" s="1850"/>
      <c r="AT1143" s="1850"/>
      <c r="AU1143" s="1850"/>
      <c r="AV1143" s="1850"/>
      <c r="AW1143" s="1850"/>
      <c r="AX1143" s="1850"/>
      <c r="AY1143" s="1850"/>
      <c r="AZ1143" s="1850"/>
      <c r="BA1143" s="1850"/>
      <c r="BB1143" s="1850"/>
      <c r="BC1143" s="1850"/>
      <c r="BD1143" s="1850"/>
      <c r="BE1143" s="1850"/>
      <c r="BF1143" s="1850"/>
      <c r="BG1143" s="1850"/>
      <c r="BH1143" s="1850"/>
      <c r="BI1143" s="1850"/>
      <c r="BJ1143" s="1850"/>
      <c r="BK1143" s="1850"/>
      <c r="BL1143" s="1850"/>
      <c r="BM1143" s="1850"/>
      <c r="BN1143" s="1850"/>
      <c r="BO1143" s="1850"/>
      <c r="BP1143" s="1850"/>
      <c r="BQ1143" s="1850"/>
      <c r="BR1143" s="1850"/>
      <c r="BS1143" s="1850"/>
      <c r="BT1143" s="1850"/>
      <c r="BU1143" s="1850"/>
      <c r="BV1143" s="1850"/>
      <c r="BW1143" s="1850"/>
      <c r="BX1143" s="1850"/>
      <c r="BY1143" s="1850"/>
      <c r="BZ1143" s="1850"/>
      <c r="CA1143" s="1850"/>
      <c r="CB1143" s="1850"/>
      <c r="CC1143" s="1850"/>
      <c r="CD1143" s="1850"/>
      <c r="CE1143" s="1850"/>
      <c r="CF1143" s="1850"/>
      <c r="CG1143" s="1850"/>
      <c r="CH1143" s="1850"/>
      <c r="CI1143" s="1850"/>
      <c r="CJ1143" s="1850"/>
      <c r="CK1143" s="1850"/>
      <c r="CL1143" s="1850"/>
      <c r="CM1143" s="1850"/>
      <c r="CN1143" s="1850"/>
      <c r="CO1143" s="1850"/>
      <c r="CP1143" s="1850"/>
      <c r="CQ1143" s="1850"/>
      <c r="CR1143" s="1850"/>
      <c r="CS1143" s="1850"/>
      <c r="CT1143" s="1850"/>
      <c r="CU1143" s="1850"/>
      <c r="CV1143" s="1850"/>
      <c r="CW1143" s="1850"/>
      <c r="CX1143" s="1850"/>
      <c r="CY1143" s="1850"/>
      <c r="CZ1143" s="1850"/>
      <c r="DA1143" s="1850"/>
      <c r="DB1143" s="1850"/>
      <c r="DC1143" s="1850"/>
      <c r="DD1143" s="1850"/>
      <c r="DE1143" s="1850"/>
      <c r="DF1143" s="1850"/>
      <c r="DG1143" s="1850"/>
      <c r="DH1143" s="1850"/>
      <c r="DI1143" s="1850"/>
      <c r="DJ1143" s="1850"/>
      <c r="DK1143" s="1850"/>
      <c r="DL1143" s="1850"/>
      <c r="DM1143" s="1850"/>
      <c r="DN1143" s="1850"/>
      <c r="DO1143" s="1850"/>
      <c r="DP1143" s="1850"/>
      <c r="DQ1143" s="1850"/>
      <c r="DR1143" s="1850"/>
      <c r="DS1143" s="1850"/>
      <c r="DT1143" s="1850"/>
      <c r="DU1143" s="1850"/>
      <c r="DV1143" s="1850"/>
      <c r="DW1143" s="1850"/>
      <c r="DX1143" s="1850"/>
      <c r="DY1143" s="1850"/>
      <c r="DZ1143" s="1850"/>
      <c r="EA1143" s="1850"/>
      <c r="EB1143" s="1850"/>
      <c r="EC1143" s="1850"/>
      <c r="ED1143" s="1850"/>
      <c r="EE1143" s="1850"/>
      <c r="EF1143" s="1850"/>
      <c r="EG1143" s="1850"/>
      <c r="EH1143" s="1850"/>
      <c r="EI1143" s="1850"/>
      <c r="EJ1143" s="1850"/>
      <c r="EK1143" s="1850"/>
      <c r="EL1143" s="1850"/>
      <c r="EM1143" s="1850"/>
      <c r="EN1143" s="1850"/>
      <c r="EO1143" s="1850"/>
      <c r="EP1143" s="1850"/>
      <c r="EQ1143" s="1850"/>
      <c r="ER1143" s="1850"/>
      <c r="ES1143" s="1850"/>
      <c r="ET1143" s="1850"/>
      <c r="EU1143" s="1850"/>
      <c r="EV1143" s="1850"/>
      <c r="EW1143" s="1850"/>
      <c r="EX1143" s="1850"/>
      <c r="EY1143" s="1850"/>
      <c r="EZ1143" s="1850"/>
      <c r="FA1143" s="1850"/>
      <c r="FB1143" s="1850"/>
      <c r="FC1143" s="1850"/>
      <c r="FD1143" s="1850"/>
      <c r="FE1143" s="1850"/>
      <c r="FF1143" s="1850"/>
      <c r="FG1143" s="1850"/>
      <c r="FH1143" s="1850"/>
      <c r="FI1143" s="1850"/>
      <c r="FJ1143" s="1850"/>
      <c r="FK1143" s="1850"/>
      <c r="FL1143" s="1850"/>
    </row>
    <row r="1144" spans="1:168" ht="12.75" x14ac:dyDescent="0.2">
      <c r="A1144" s="1850"/>
      <c r="B1144" s="1850"/>
      <c r="C1144" s="1850"/>
      <c r="D1144" s="1850"/>
      <c r="E1144" s="1850"/>
      <c r="F1144" s="1850"/>
      <c r="G1144" s="1850"/>
      <c r="H1144" s="1850"/>
      <c r="I1144" s="1850"/>
      <c r="J1144" s="1850"/>
      <c r="K1144" s="1850"/>
      <c r="L1144" s="1850"/>
      <c r="M1144" s="1850"/>
      <c r="N1144" s="1850"/>
      <c r="O1144" s="1850"/>
      <c r="P1144" s="1850"/>
      <c r="Q1144" s="1850"/>
      <c r="R1144" s="1850"/>
      <c r="S1144" s="1850"/>
      <c r="T1144" s="1850"/>
      <c r="U1144" s="1850"/>
      <c r="V1144" s="1850"/>
      <c r="W1144" s="1850"/>
      <c r="X1144" s="1850"/>
      <c r="Y1144" s="1850"/>
      <c r="Z1144" s="1850"/>
      <c r="AA1144" s="1850"/>
      <c r="AB1144" s="1850"/>
      <c r="AC1144" s="1850"/>
      <c r="AD1144" s="1850"/>
      <c r="AE1144" s="1850"/>
      <c r="AF1144" s="1850"/>
      <c r="AG1144" s="1850"/>
      <c r="AH1144" s="1850"/>
      <c r="AI1144" s="1850"/>
      <c r="AJ1144" s="1850"/>
      <c r="AK1144" s="1850"/>
      <c r="AL1144" s="1850"/>
      <c r="AM1144" s="1850"/>
      <c r="AN1144" s="1850"/>
      <c r="AO1144" s="1850"/>
      <c r="AP1144" s="1850"/>
      <c r="AQ1144" s="1850"/>
      <c r="AR1144" s="1850"/>
      <c r="AS1144" s="1850"/>
      <c r="AT1144" s="1850"/>
      <c r="AU1144" s="1850"/>
      <c r="AV1144" s="1850"/>
      <c r="AW1144" s="1850"/>
      <c r="AX1144" s="1850"/>
      <c r="AY1144" s="1850"/>
      <c r="AZ1144" s="1850"/>
      <c r="BA1144" s="1850"/>
      <c r="BB1144" s="1850"/>
      <c r="BC1144" s="1850"/>
      <c r="BD1144" s="1850"/>
      <c r="BE1144" s="1850"/>
      <c r="BF1144" s="1850"/>
      <c r="BG1144" s="1850"/>
      <c r="BH1144" s="1850"/>
      <c r="BI1144" s="1850"/>
      <c r="BJ1144" s="1850"/>
      <c r="BK1144" s="1850"/>
      <c r="BL1144" s="1850"/>
      <c r="BM1144" s="1850"/>
      <c r="BN1144" s="1850"/>
      <c r="BO1144" s="1850"/>
      <c r="BP1144" s="1850"/>
      <c r="BQ1144" s="1850"/>
      <c r="BR1144" s="1850"/>
      <c r="BS1144" s="1850"/>
      <c r="BT1144" s="1850"/>
      <c r="BU1144" s="1850"/>
      <c r="BV1144" s="1850"/>
      <c r="BW1144" s="1850"/>
      <c r="BX1144" s="1850"/>
      <c r="BY1144" s="1850"/>
      <c r="BZ1144" s="1850"/>
      <c r="CA1144" s="1850"/>
      <c r="CB1144" s="1850"/>
      <c r="CC1144" s="1850"/>
      <c r="CD1144" s="1850"/>
      <c r="CE1144" s="1850"/>
      <c r="CF1144" s="1850"/>
      <c r="CG1144" s="1850"/>
      <c r="CH1144" s="1850"/>
      <c r="CI1144" s="1850"/>
      <c r="CJ1144" s="1850"/>
      <c r="CK1144" s="1850"/>
      <c r="CL1144" s="1850"/>
      <c r="CM1144" s="1850"/>
      <c r="CN1144" s="1850"/>
      <c r="CO1144" s="1850"/>
      <c r="CP1144" s="1850"/>
      <c r="CQ1144" s="1850"/>
      <c r="CR1144" s="1850"/>
      <c r="CS1144" s="1850"/>
      <c r="CT1144" s="1850"/>
      <c r="CU1144" s="1850"/>
      <c r="CV1144" s="1850"/>
      <c r="CW1144" s="1850"/>
      <c r="CX1144" s="1850"/>
      <c r="CY1144" s="1850"/>
      <c r="CZ1144" s="1850"/>
      <c r="DA1144" s="1850"/>
      <c r="DB1144" s="1850"/>
      <c r="DC1144" s="1850"/>
      <c r="DD1144" s="1850"/>
      <c r="DE1144" s="1850"/>
      <c r="DF1144" s="1850"/>
      <c r="DG1144" s="1850"/>
      <c r="DH1144" s="1850"/>
      <c r="DI1144" s="1850"/>
      <c r="DJ1144" s="1850"/>
      <c r="DK1144" s="1850"/>
      <c r="DL1144" s="1850"/>
      <c r="DM1144" s="1850"/>
      <c r="DN1144" s="1850"/>
      <c r="DO1144" s="1850"/>
      <c r="DP1144" s="1850"/>
      <c r="DQ1144" s="1850"/>
      <c r="DR1144" s="1850"/>
      <c r="DS1144" s="1850"/>
      <c r="DT1144" s="1850"/>
      <c r="DU1144" s="1850"/>
      <c r="DV1144" s="1850"/>
      <c r="DW1144" s="1850"/>
      <c r="DX1144" s="1850"/>
      <c r="DY1144" s="1850"/>
      <c r="DZ1144" s="1850"/>
      <c r="EA1144" s="1850"/>
      <c r="EB1144" s="1850"/>
      <c r="EC1144" s="1850"/>
      <c r="ED1144" s="1850"/>
      <c r="EE1144" s="1850"/>
      <c r="EF1144" s="1850"/>
      <c r="EG1144" s="1850"/>
      <c r="EH1144" s="1850"/>
      <c r="EI1144" s="1850"/>
      <c r="EJ1144" s="1850"/>
      <c r="EK1144" s="1850"/>
      <c r="EL1144" s="1850"/>
      <c r="EM1144" s="1850"/>
      <c r="EN1144" s="1850"/>
      <c r="EO1144" s="1850"/>
      <c r="EP1144" s="1850"/>
      <c r="EQ1144" s="1850"/>
      <c r="ER1144" s="1850"/>
      <c r="ES1144" s="1850"/>
      <c r="ET1144" s="1850"/>
      <c r="EU1144" s="1850"/>
      <c r="EV1144" s="1850"/>
      <c r="EW1144" s="1850"/>
      <c r="EX1144" s="1850"/>
      <c r="EY1144" s="1850"/>
      <c r="EZ1144" s="1850"/>
      <c r="FA1144" s="1850"/>
      <c r="FB1144" s="1850"/>
      <c r="FC1144" s="1850"/>
      <c r="FD1144" s="1850"/>
      <c r="FE1144" s="1850"/>
      <c r="FF1144" s="1850"/>
      <c r="FG1144" s="1850"/>
      <c r="FH1144" s="1850"/>
      <c r="FI1144" s="1850"/>
      <c r="FJ1144" s="1850"/>
      <c r="FK1144" s="1850"/>
      <c r="FL1144" s="1850"/>
    </row>
    <row r="1145" spans="1:168" ht="12.75" x14ac:dyDescent="0.2">
      <c r="A1145" s="1850"/>
      <c r="B1145" s="1850"/>
      <c r="C1145" s="1850"/>
      <c r="D1145" s="1850"/>
      <c r="E1145" s="1850"/>
      <c r="F1145" s="1850"/>
      <c r="G1145" s="1850"/>
      <c r="H1145" s="1850"/>
      <c r="I1145" s="1850"/>
      <c r="J1145" s="1850"/>
      <c r="K1145" s="1850"/>
      <c r="L1145" s="1850"/>
      <c r="M1145" s="1850"/>
      <c r="N1145" s="1850"/>
      <c r="O1145" s="1850"/>
      <c r="P1145" s="1850"/>
      <c r="Q1145" s="1850"/>
      <c r="R1145" s="1850"/>
      <c r="S1145" s="1850"/>
      <c r="T1145" s="1850"/>
      <c r="U1145" s="1850"/>
      <c r="V1145" s="1850"/>
      <c r="W1145" s="1850"/>
      <c r="X1145" s="1850"/>
      <c r="Y1145" s="1850"/>
      <c r="Z1145" s="1850"/>
      <c r="AA1145" s="1850"/>
      <c r="AB1145" s="1850"/>
      <c r="AC1145" s="1850"/>
      <c r="AD1145" s="1850"/>
      <c r="AE1145" s="1850"/>
      <c r="AF1145" s="1850"/>
      <c r="AG1145" s="1850"/>
      <c r="AH1145" s="1850"/>
      <c r="AI1145" s="1850"/>
      <c r="AJ1145" s="1850"/>
      <c r="AK1145" s="1850"/>
      <c r="AL1145" s="1850"/>
      <c r="AM1145" s="1850"/>
      <c r="AN1145" s="1850"/>
      <c r="AO1145" s="1850"/>
      <c r="AP1145" s="1850"/>
      <c r="AQ1145" s="1850"/>
      <c r="AR1145" s="1850"/>
      <c r="AS1145" s="1850"/>
      <c r="AT1145" s="1850"/>
      <c r="AU1145" s="1850"/>
      <c r="AV1145" s="1850"/>
      <c r="AW1145" s="1850"/>
      <c r="AX1145" s="1850"/>
      <c r="AY1145" s="1850"/>
      <c r="AZ1145" s="1850"/>
      <c r="BA1145" s="1850"/>
      <c r="BB1145" s="1850"/>
      <c r="BC1145" s="1850"/>
      <c r="BD1145" s="1850"/>
      <c r="BE1145" s="1850"/>
      <c r="BF1145" s="1850"/>
      <c r="BG1145" s="1850"/>
      <c r="BH1145" s="1850"/>
      <c r="BI1145" s="1850"/>
      <c r="BJ1145" s="1850"/>
      <c r="BK1145" s="1850"/>
      <c r="BL1145" s="1850"/>
      <c r="BM1145" s="1850"/>
      <c r="BN1145" s="1850"/>
      <c r="BO1145" s="1850"/>
      <c r="BP1145" s="1850"/>
      <c r="BQ1145" s="1850"/>
      <c r="BR1145" s="1850"/>
      <c r="BS1145" s="1850"/>
      <c r="BT1145" s="1850"/>
      <c r="BU1145" s="1850"/>
      <c r="BV1145" s="1850"/>
      <c r="BW1145" s="1850"/>
      <c r="BX1145" s="1850"/>
      <c r="BY1145" s="1850"/>
      <c r="BZ1145" s="1850"/>
      <c r="CA1145" s="1850"/>
      <c r="CB1145" s="1850"/>
      <c r="CC1145" s="1850"/>
      <c r="CD1145" s="1850"/>
      <c r="CE1145" s="1850"/>
      <c r="CF1145" s="1850"/>
      <c r="CG1145" s="1850"/>
      <c r="CH1145" s="1850"/>
      <c r="CI1145" s="1850"/>
      <c r="CJ1145" s="1850"/>
      <c r="CK1145" s="1850"/>
      <c r="CL1145" s="1850"/>
      <c r="CM1145" s="1850"/>
      <c r="CN1145" s="1850"/>
      <c r="CO1145" s="1850"/>
      <c r="CP1145" s="1850"/>
      <c r="CQ1145" s="1850"/>
      <c r="CR1145" s="1850"/>
      <c r="CS1145" s="1850"/>
      <c r="CT1145" s="1850"/>
      <c r="CU1145" s="1850"/>
      <c r="CV1145" s="1850"/>
      <c r="CW1145" s="1850"/>
      <c r="CX1145" s="1850"/>
      <c r="CY1145" s="1850"/>
      <c r="CZ1145" s="1850"/>
      <c r="DA1145" s="1850"/>
      <c r="DB1145" s="1850"/>
      <c r="DC1145" s="1850"/>
      <c r="DD1145" s="1850"/>
      <c r="DE1145" s="1850"/>
      <c r="DF1145" s="1850"/>
      <c r="DG1145" s="1850"/>
      <c r="DH1145" s="1850"/>
      <c r="DI1145" s="1850"/>
      <c r="DJ1145" s="1850"/>
      <c r="DK1145" s="1850"/>
      <c r="DL1145" s="1850"/>
      <c r="DM1145" s="1850"/>
      <c r="DN1145" s="1850"/>
      <c r="DO1145" s="1850"/>
      <c r="DP1145" s="1850"/>
      <c r="DQ1145" s="1850"/>
      <c r="DR1145" s="1850"/>
      <c r="DS1145" s="1850"/>
      <c r="DT1145" s="1850"/>
      <c r="DU1145" s="1850"/>
      <c r="DV1145" s="1850"/>
      <c r="DW1145" s="1850"/>
      <c r="DX1145" s="1850"/>
      <c r="DY1145" s="1850"/>
      <c r="DZ1145" s="1850"/>
      <c r="EA1145" s="1850"/>
      <c r="EB1145" s="1850"/>
      <c r="EC1145" s="1850"/>
      <c r="ED1145" s="1850"/>
      <c r="EE1145" s="1850"/>
      <c r="EF1145" s="1850"/>
      <c r="EG1145" s="1850"/>
      <c r="EH1145" s="1850"/>
      <c r="EI1145" s="1850"/>
      <c r="EJ1145" s="1850"/>
      <c r="EK1145" s="1850"/>
      <c r="EL1145" s="1850"/>
      <c r="EM1145" s="1850"/>
      <c r="EN1145" s="1850"/>
      <c r="EO1145" s="1850"/>
      <c r="EP1145" s="1850"/>
      <c r="EQ1145" s="1850"/>
      <c r="ER1145" s="1850"/>
      <c r="ES1145" s="1850"/>
      <c r="ET1145" s="1850"/>
      <c r="EU1145" s="1850"/>
      <c r="EV1145" s="1850"/>
      <c r="EW1145" s="1850"/>
      <c r="EX1145" s="1850"/>
      <c r="EY1145" s="1850"/>
      <c r="EZ1145" s="1850"/>
      <c r="FA1145" s="1850"/>
      <c r="FB1145" s="1850"/>
      <c r="FC1145" s="1850"/>
      <c r="FD1145" s="1850"/>
      <c r="FE1145" s="1850"/>
      <c r="FF1145" s="1850"/>
      <c r="FG1145" s="1850"/>
      <c r="FH1145" s="1850"/>
      <c r="FI1145" s="1850"/>
      <c r="FJ1145" s="1850"/>
      <c r="FK1145" s="1850"/>
      <c r="FL1145" s="1850"/>
    </row>
    <row r="1146" spans="1:168" ht="12.75" x14ac:dyDescent="0.2">
      <c r="A1146" s="1850"/>
      <c r="B1146" s="1850"/>
      <c r="C1146" s="1850"/>
      <c r="D1146" s="1850"/>
      <c r="E1146" s="1850"/>
      <c r="F1146" s="1850"/>
      <c r="G1146" s="1850"/>
      <c r="H1146" s="1850"/>
      <c r="I1146" s="1850"/>
      <c r="J1146" s="1850"/>
      <c r="K1146" s="1850"/>
      <c r="L1146" s="1850"/>
      <c r="M1146" s="1850"/>
      <c r="N1146" s="1850"/>
      <c r="O1146" s="1850"/>
      <c r="P1146" s="1850"/>
      <c r="Q1146" s="1850"/>
      <c r="R1146" s="1850"/>
      <c r="S1146" s="1850"/>
      <c r="T1146" s="1850"/>
      <c r="U1146" s="1850"/>
      <c r="V1146" s="1850"/>
      <c r="W1146" s="1850"/>
      <c r="X1146" s="1850"/>
      <c r="Y1146" s="1850"/>
      <c r="Z1146" s="1850"/>
      <c r="AA1146" s="1850"/>
      <c r="AB1146" s="1850"/>
      <c r="AC1146" s="1850"/>
      <c r="AD1146" s="1850"/>
      <c r="AE1146" s="1850"/>
      <c r="AF1146" s="1850"/>
      <c r="AG1146" s="1850"/>
      <c r="AH1146" s="1850"/>
      <c r="AI1146" s="1850"/>
      <c r="AJ1146" s="1850"/>
      <c r="AK1146" s="1850"/>
      <c r="AL1146" s="1850"/>
      <c r="AM1146" s="1850"/>
      <c r="AN1146" s="1850"/>
      <c r="AO1146" s="1850"/>
      <c r="AP1146" s="1850"/>
      <c r="AQ1146" s="1850"/>
      <c r="AR1146" s="1850"/>
      <c r="AS1146" s="1850"/>
      <c r="AT1146" s="1850"/>
      <c r="AU1146" s="1850"/>
      <c r="AV1146" s="1850"/>
      <c r="AW1146" s="1850"/>
      <c r="AX1146" s="1850"/>
      <c r="AY1146" s="1850"/>
      <c r="AZ1146" s="1850"/>
      <c r="BA1146" s="1850"/>
      <c r="BB1146" s="1850"/>
      <c r="BC1146" s="1850"/>
      <c r="BD1146" s="1850"/>
      <c r="BE1146" s="1850"/>
      <c r="BF1146" s="1850"/>
      <c r="BG1146" s="1850"/>
      <c r="BH1146" s="1850"/>
      <c r="BI1146" s="1850"/>
      <c r="BJ1146" s="1850"/>
      <c r="BK1146" s="1850"/>
      <c r="BL1146" s="1850"/>
      <c r="BM1146" s="1850"/>
      <c r="BN1146" s="1850"/>
      <c r="BO1146" s="1850"/>
      <c r="BP1146" s="1850"/>
      <c r="BQ1146" s="1850"/>
      <c r="BR1146" s="1850"/>
      <c r="BS1146" s="1850"/>
      <c r="BT1146" s="1850"/>
      <c r="BU1146" s="1850"/>
      <c r="BV1146" s="1850"/>
      <c r="BW1146" s="1850"/>
      <c r="BX1146" s="1850"/>
      <c r="BY1146" s="1850"/>
      <c r="BZ1146" s="1850"/>
      <c r="CA1146" s="1850"/>
      <c r="CB1146" s="1850"/>
      <c r="CC1146" s="1850"/>
      <c r="CD1146" s="1850"/>
      <c r="CE1146" s="1850"/>
      <c r="CF1146" s="1850"/>
      <c r="CG1146" s="1850"/>
      <c r="CH1146" s="1850"/>
      <c r="CI1146" s="1850"/>
      <c r="CJ1146" s="1850"/>
      <c r="CK1146" s="1850"/>
      <c r="CL1146" s="1850"/>
      <c r="CM1146" s="1850"/>
      <c r="CN1146" s="1850"/>
      <c r="CO1146" s="1850"/>
      <c r="CP1146" s="1850"/>
      <c r="CQ1146" s="1850"/>
      <c r="CR1146" s="1850"/>
      <c r="CS1146" s="1850"/>
      <c r="CT1146" s="1850"/>
      <c r="CU1146" s="1850"/>
      <c r="CV1146" s="1850"/>
      <c r="CW1146" s="1850"/>
      <c r="CX1146" s="1850"/>
      <c r="CY1146" s="1850"/>
      <c r="CZ1146" s="1850"/>
      <c r="DA1146" s="1850"/>
      <c r="DB1146" s="1850"/>
      <c r="DC1146" s="1850"/>
      <c r="DD1146" s="1850"/>
      <c r="DE1146" s="1850"/>
      <c r="DF1146" s="1850"/>
      <c r="DG1146" s="1850"/>
      <c r="DH1146" s="1850"/>
      <c r="DI1146" s="1850"/>
      <c r="DJ1146" s="1850"/>
      <c r="DK1146" s="1850"/>
      <c r="DL1146" s="1850"/>
      <c r="DM1146" s="1850"/>
      <c r="DN1146" s="1850"/>
      <c r="DO1146" s="1850"/>
      <c r="DP1146" s="1850"/>
      <c r="DQ1146" s="1850"/>
      <c r="DR1146" s="1850"/>
      <c r="DS1146" s="1850"/>
      <c r="DT1146" s="1850"/>
      <c r="DU1146" s="1850"/>
      <c r="DV1146" s="1850"/>
      <c r="DW1146" s="1850"/>
      <c r="DX1146" s="1850"/>
      <c r="DY1146" s="1850"/>
      <c r="DZ1146" s="1850"/>
      <c r="EA1146" s="1850"/>
      <c r="EB1146" s="1850"/>
      <c r="EC1146" s="1850"/>
      <c r="ED1146" s="1850"/>
      <c r="EE1146" s="1850"/>
      <c r="EF1146" s="1850"/>
      <c r="EG1146" s="1850"/>
      <c r="EH1146" s="1850"/>
      <c r="EI1146" s="1850"/>
      <c r="EJ1146" s="1850"/>
      <c r="EK1146" s="1850"/>
      <c r="EL1146" s="1850"/>
      <c r="EM1146" s="1850"/>
      <c r="EN1146" s="1850"/>
      <c r="EO1146" s="1850"/>
      <c r="EP1146" s="1850"/>
      <c r="EQ1146" s="1850"/>
      <c r="ER1146" s="1850"/>
      <c r="ES1146" s="1850"/>
      <c r="ET1146" s="1850"/>
      <c r="EU1146" s="1850"/>
      <c r="EV1146" s="1850"/>
      <c r="EW1146" s="1850"/>
      <c r="EX1146" s="1850"/>
      <c r="EY1146" s="1850"/>
      <c r="EZ1146" s="1850"/>
      <c r="FA1146" s="1850"/>
      <c r="FB1146" s="1850"/>
      <c r="FC1146" s="1850"/>
      <c r="FD1146" s="1850"/>
      <c r="FE1146" s="1850"/>
      <c r="FF1146" s="1850"/>
      <c r="FG1146" s="1850"/>
      <c r="FH1146" s="1850"/>
      <c r="FI1146" s="1850"/>
      <c r="FJ1146" s="1850"/>
      <c r="FK1146" s="1850"/>
      <c r="FL1146" s="1850"/>
    </row>
    <row r="1147" spans="1:168" ht="12.75" x14ac:dyDescent="0.2">
      <c r="A1147" s="1850"/>
      <c r="B1147" s="1850"/>
      <c r="C1147" s="1850"/>
      <c r="D1147" s="1850"/>
      <c r="E1147" s="1850"/>
      <c r="F1147" s="1850"/>
      <c r="G1147" s="1850"/>
      <c r="H1147" s="1850"/>
      <c r="I1147" s="1850"/>
      <c r="J1147" s="1850"/>
      <c r="K1147" s="1850"/>
      <c r="L1147" s="1850"/>
      <c r="M1147" s="1850"/>
      <c r="N1147" s="1850"/>
      <c r="O1147" s="1850"/>
      <c r="P1147" s="1850"/>
      <c r="Q1147" s="1850"/>
      <c r="R1147" s="1850"/>
      <c r="S1147" s="1850"/>
      <c r="T1147" s="1850"/>
      <c r="U1147" s="1850"/>
      <c r="V1147" s="1850"/>
      <c r="W1147" s="1850"/>
      <c r="X1147" s="1850"/>
      <c r="Y1147" s="1850"/>
      <c r="Z1147" s="1850"/>
      <c r="AA1147" s="1850"/>
      <c r="AB1147" s="1850"/>
      <c r="AC1147" s="1850"/>
      <c r="AD1147" s="1850"/>
      <c r="AE1147" s="1850"/>
      <c r="AF1147" s="1850"/>
      <c r="AG1147" s="1850"/>
      <c r="AH1147" s="1850"/>
      <c r="AI1147" s="1850"/>
      <c r="AJ1147" s="1850"/>
      <c r="AK1147" s="1850"/>
      <c r="AL1147" s="1850"/>
      <c r="AM1147" s="1850"/>
      <c r="AN1147" s="1850"/>
      <c r="AO1147" s="1850"/>
      <c r="AP1147" s="1850"/>
      <c r="AQ1147" s="1850"/>
      <c r="AR1147" s="1850"/>
      <c r="AS1147" s="1850"/>
      <c r="AT1147" s="1850"/>
      <c r="AU1147" s="1850"/>
      <c r="AV1147" s="1850"/>
      <c r="AW1147" s="1850"/>
      <c r="AX1147" s="1850"/>
      <c r="AY1147" s="1850"/>
      <c r="AZ1147" s="1850"/>
      <c r="BA1147" s="1850"/>
      <c r="BB1147" s="1850"/>
      <c r="BC1147" s="1850"/>
      <c r="BD1147" s="1850"/>
      <c r="BE1147" s="1850"/>
      <c r="BF1147" s="1850"/>
      <c r="BG1147" s="1850"/>
      <c r="BH1147" s="1850"/>
      <c r="BI1147" s="1850"/>
      <c r="BJ1147" s="1850"/>
      <c r="BK1147" s="1850"/>
      <c r="BL1147" s="1850"/>
      <c r="BM1147" s="1850"/>
      <c r="BN1147" s="1850"/>
      <c r="BO1147" s="1850"/>
      <c r="BP1147" s="1850"/>
      <c r="BQ1147" s="1850"/>
      <c r="BR1147" s="1850"/>
      <c r="BS1147" s="1850"/>
      <c r="BT1147" s="1850"/>
      <c r="BU1147" s="1850"/>
      <c r="BV1147" s="1850"/>
      <c r="BW1147" s="1850"/>
      <c r="BX1147" s="1850"/>
      <c r="BY1147" s="1850"/>
      <c r="BZ1147" s="1850"/>
      <c r="CA1147" s="1850"/>
      <c r="CB1147" s="1850"/>
      <c r="CC1147" s="1850"/>
      <c r="CD1147" s="1850"/>
      <c r="CE1147" s="1850"/>
      <c r="CF1147" s="1850"/>
      <c r="CG1147" s="1850"/>
      <c r="CH1147" s="1850"/>
      <c r="CI1147" s="1850"/>
      <c r="CJ1147" s="1850"/>
      <c r="CK1147" s="1850"/>
      <c r="CL1147" s="1850"/>
      <c r="CM1147" s="1850"/>
      <c r="CN1147" s="1850"/>
      <c r="CO1147" s="1850"/>
      <c r="CP1147" s="1850"/>
      <c r="CQ1147" s="1850"/>
      <c r="CR1147" s="1850"/>
      <c r="CS1147" s="1850"/>
      <c r="CT1147" s="1850"/>
      <c r="CU1147" s="1850"/>
      <c r="CV1147" s="1850"/>
      <c r="CW1147" s="1850"/>
      <c r="CX1147" s="1850"/>
      <c r="CY1147" s="1850"/>
      <c r="CZ1147" s="1850"/>
      <c r="DA1147" s="1850"/>
      <c r="DB1147" s="1850"/>
      <c r="DC1147" s="1850"/>
      <c r="DD1147" s="1850"/>
      <c r="DE1147" s="1850"/>
      <c r="DF1147" s="1850"/>
      <c r="DG1147" s="1850"/>
      <c r="DH1147" s="1850"/>
      <c r="DI1147" s="1850"/>
      <c r="DJ1147" s="1850"/>
      <c r="DK1147" s="1850"/>
      <c r="DL1147" s="1850"/>
      <c r="DM1147" s="1850"/>
      <c r="DN1147" s="1850"/>
      <c r="DO1147" s="1850"/>
      <c r="DP1147" s="1850"/>
      <c r="DQ1147" s="1850"/>
      <c r="DR1147" s="1850"/>
      <c r="DS1147" s="1850"/>
      <c r="DT1147" s="1850"/>
      <c r="DU1147" s="1850"/>
      <c r="DV1147" s="1850"/>
      <c r="DW1147" s="1850"/>
      <c r="DX1147" s="1850"/>
      <c r="DY1147" s="1850"/>
      <c r="DZ1147" s="1850"/>
      <c r="EA1147" s="1850"/>
      <c r="EB1147" s="1850"/>
      <c r="EC1147" s="1850"/>
      <c r="ED1147" s="1850"/>
      <c r="EE1147" s="1850"/>
      <c r="EF1147" s="1850"/>
      <c r="EG1147" s="1850"/>
      <c r="EH1147" s="1850"/>
      <c r="EI1147" s="1850"/>
      <c r="EJ1147" s="1850"/>
      <c r="EK1147" s="1850"/>
      <c r="EL1147" s="1850"/>
      <c r="EM1147" s="1850"/>
      <c r="EN1147" s="1850"/>
      <c r="EO1147" s="1850"/>
      <c r="EP1147" s="1850"/>
      <c r="EQ1147" s="1850"/>
      <c r="ER1147" s="1850"/>
      <c r="ES1147" s="1850"/>
      <c r="ET1147" s="1850"/>
      <c r="EU1147" s="1850"/>
      <c r="EV1147" s="1850"/>
      <c r="EW1147" s="1850"/>
      <c r="EX1147" s="1850"/>
      <c r="EY1147" s="1850"/>
      <c r="EZ1147" s="1850"/>
      <c r="FA1147" s="1850"/>
      <c r="FB1147" s="1850"/>
      <c r="FC1147" s="1850"/>
      <c r="FD1147" s="1850"/>
      <c r="FE1147" s="1850"/>
      <c r="FF1147" s="1850"/>
      <c r="FG1147" s="1850"/>
      <c r="FH1147" s="1850"/>
      <c r="FI1147" s="1850"/>
      <c r="FJ1147" s="1850"/>
      <c r="FK1147" s="1850"/>
      <c r="FL1147" s="1850"/>
    </row>
    <row r="1148" spans="1:168" ht="12.75" x14ac:dyDescent="0.2">
      <c r="A1148" s="1850"/>
      <c r="B1148" s="1850"/>
      <c r="C1148" s="1850"/>
      <c r="D1148" s="1850"/>
      <c r="E1148" s="1850"/>
      <c r="F1148" s="1850"/>
      <c r="G1148" s="1850"/>
      <c r="H1148" s="1850"/>
      <c r="I1148" s="1850"/>
      <c r="J1148" s="1850"/>
      <c r="K1148" s="1850"/>
      <c r="L1148" s="1850"/>
      <c r="M1148" s="1850"/>
      <c r="N1148" s="1850"/>
      <c r="O1148" s="1850"/>
      <c r="P1148" s="1850"/>
      <c r="Q1148" s="1850"/>
      <c r="R1148" s="1850"/>
      <c r="S1148" s="1850"/>
      <c r="T1148" s="1850"/>
      <c r="U1148" s="1850"/>
      <c r="V1148" s="1850"/>
      <c r="W1148" s="1850"/>
      <c r="X1148" s="1850"/>
      <c r="Y1148" s="1850"/>
      <c r="Z1148" s="1850"/>
      <c r="AA1148" s="1850"/>
      <c r="AB1148" s="1850"/>
      <c r="AC1148" s="1850"/>
      <c r="AD1148" s="1850"/>
      <c r="AE1148" s="1850"/>
      <c r="AF1148" s="1850"/>
      <c r="AG1148" s="1850"/>
      <c r="AH1148" s="1850"/>
      <c r="AI1148" s="1850"/>
      <c r="AJ1148" s="1850"/>
      <c r="AK1148" s="1850"/>
      <c r="AL1148" s="1850"/>
      <c r="AM1148" s="1850"/>
      <c r="AN1148" s="1850"/>
      <c r="AO1148" s="1850"/>
      <c r="AP1148" s="1850"/>
      <c r="AQ1148" s="1850"/>
      <c r="AR1148" s="1850"/>
      <c r="AS1148" s="1850"/>
      <c r="AT1148" s="1850"/>
      <c r="AU1148" s="1850"/>
      <c r="AV1148" s="1850"/>
      <c r="AW1148" s="1850"/>
      <c r="AX1148" s="1850"/>
      <c r="AY1148" s="1850"/>
      <c r="AZ1148" s="1850"/>
      <c r="BA1148" s="1850"/>
      <c r="BB1148" s="1850"/>
      <c r="BC1148" s="1850"/>
      <c r="BD1148" s="1850"/>
      <c r="BE1148" s="1850"/>
      <c r="BF1148" s="1850"/>
      <c r="BG1148" s="1850"/>
      <c r="BH1148" s="1850"/>
      <c r="BI1148" s="1850"/>
      <c r="BJ1148" s="1850"/>
      <c r="BK1148" s="1850"/>
      <c r="BL1148" s="1850"/>
      <c r="BM1148" s="1850"/>
      <c r="BN1148" s="1850"/>
      <c r="BO1148" s="1850"/>
      <c r="BP1148" s="1850"/>
      <c r="BQ1148" s="1850"/>
      <c r="BR1148" s="1850"/>
      <c r="BS1148" s="1850"/>
      <c r="BT1148" s="1850"/>
      <c r="BU1148" s="1850"/>
      <c r="BV1148" s="1850"/>
      <c r="BW1148" s="1850"/>
      <c r="BX1148" s="1850"/>
      <c r="BY1148" s="1850"/>
      <c r="BZ1148" s="1850"/>
      <c r="CA1148" s="1850"/>
      <c r="CB1148" s="1850"/>
      <c r="CC1148" s="1850"/>
      <c r="CD1148" s="1850"/>
      <c r="CE1148" s="1850"/>
      <c r="CF1148" s="1850"/>
      <c r="CG1148" s="1850"/>
      <c r="CH1148" s="1850"/>
      <c r="CI1148" s="1850"/>
      <c r="CJ1148" s="1850"/>
      <c r="CK1148" s="1850"/>
      <c r="CL1148" s="1850"/>
      <c r="CM1148" s="1850"/>
      <c r="CN1148" s="1850"/>
      <c r="CO1148" s="1850"/>
      <c r="CP1148" s="1850"/>
      <c r="CQ1148" s="1850"/>
      <c r="CR1148" s="1850"/>
      <c r="CS1148" s="1850"/>
      <c r="CT1148" s="1850"/>
      <c r="CU1148" s="1850"/>
      <c r="CV1148" s="1850"/>
      <c r="CW1148" s="1850"/>
      <c r="CX1148" s="1850"/>
      <c r="CY1148" s="1850"/>
      <c r="CZ1148" s="1850"/>
      <c r="DA1148" s="1850"/>
      <c r="DB1148" s="1850"/>
      <c r="DC1148" s="1850"/>
      <c r="DD1148" s="1850"/>
      <c r="DE1148" s="1850"/>
      <c r="DF1148" s="1850"/>
      <c r="DG1148" s="1850"/>
      <c r="DH1148" s="1850"/>
      <c r="DI1148" s="1850"/>
      <c r="DJ1148" s="1850"/>
      <c r="DK1148" s="1850"/>
      <c r="DL1148" s="1850"/>
      <c r="DM1148" s="1850"/>
      <c r="DN1148" s="1850"/>
      <c r="DO1148" s="1850"/>
      <c r="DP1148" s="1850"/>
      <c r="DQ1148" s="1850"/>
      <c r="DR1148" s="1850"/>
      <c r="DS1148" s="1850"/>
      <c r="DT1148" s="1850"/>
      <c r="DU1148" s="1850"/>
      <c r="DV1148" s="1850"/>
      <c r="DW1148" s="1850"/>
      <c r="DX1148" s="1850"/>
      <c r="DY1148" s="1850"/>
      <c r="DZ1148" s="1850"/>
      <c r="EA1148" s="1850"/>
      <c r="EB1148" s="1850"/>
      <c r="EC1148" s="1850"/>
      <c r="ED1148" s="1850"/>
      <c r="EE1148" s="1850"/>
      <c r="EF1148" s="1850"/>
      <c r="EG1148" s="1850"/>
      <c r="EH1148" s="1850"/>
      <c r="EI1148" s="1850"/>
      <c r="EJ1148" s="1850"/>
      <c r="EK1148" s="1850"/>
      <c r="EL1148" s="1850"/>
      <c r="EM1148" s="1850"/>
      <c r="EN1148" s="1850"/>
      <c r="EO1148" s="1850"/>
      <c r="EP1148" s="1850"/>
      <c r="EQ1148" s="1850"/>
      <c r="ER1148" s="1850"/>
      <c r="ES1148" s="1850"/>
      <c r="ET1148" s="1850"/>
      <c r="EU1148" s="1850"/>
      <c r="EV1148" s="1850"/>
      <c r="EW1148" s="1850"/>
      <c r="EX1148" s="1850"/>
      <c r="EY1148" s="1850"/>
      <c r="EZ1148" s="1850"/>
      <c r="FA1148" s="1850"/>
      <c r="FB1148" s="1850"/>
      <c r="FC1148" s="1850"/>
      <c r="FD1148" s="1850"/>
      <c r="FE1148" s="1850"/>
      <c r="FF1148" s="1850"/>
      <c r="FG1148" s="1850"/>
      <c r="FH1148" s="1850"/>
      <c r="FI1148" s="1850"/>
      <c r="FJ1148" s="1850"/>
      <c r="FK1148" s="1850"/>
      <c r="FL1148" s="1850"/>
    </row>
    <row r="1149" spans="1:168" ht="12.75" x14ac:dyDescent="0.2">
      <c r="A1149" s="1850"/>
      <c r="B1149" s="1850"/>
      <c r="C1149" s="1850"/>
      <c r="D1149" s="1850"/>
      <c r="E1149" s="1850"/>
      <c r="F1149" s="1850"/>
      <c r="G1149" s="1850"/>
      <c r="H1149" s="1850"/>
      <c r="I1149" s="1850"/>
      <c r="J1149" s="1850"/>
      <c r="K1149" s="1850"/>
      <c r="L1149" s="1850"/>
      <c r="M1149" s="1850"/>
      <c r="N1149" s="1850"/>
      <c r="O1149" s="1850"/>
      <c r="P1149" s="1850"/>
      <c r="Q1149" s="1850"/>
      <c r="R1149" s="1850"/>
      <c r="S1149" s="1850"/>
      <c r="T1149" s="1850"/>
      <c r="U1149" s="1850"/>
      <c r="V1149" s="1850"/>
      <c r="W1149" s="1850"/>
      <c r="X1149" s="1850"/>
      <c r="Y1149" s="1850"/>
      <c r="Z1149" s="1850"/>
      <c r="AA1149" s="1850"/>
      <c r="AB1149" s="1850"/>
      <c r="AC1149" s="1850"/>
      <c r="AD1149" s="1850"/>
      <c r="AE1149" s="1850"/>
      <c r="AF1149" s="1850"/>
      <c r="AG1149" s="1850"/>
      <c r="AH1149" s="1850"/>
      <c r="AI1149" s="1850"/>
      <c r="AJ1149" s="1850"/>
      <c r="AK1149" s="1850"/>
      <c r="AL1149" s="1850"/>
      <c r="AM1149" s="1850"/>
      <c r="AN1149" s="1850"/>
      <c r="AO1149" s="1850"/>
      <c r="AP1149" s="1850"/>
      <c r="AQ1149" s="1850"/>
      <c r="AR1149" s="1850"/>
      <c r="AS1149" s="1850"/>
      <c r="AT1149" s="1850"/>
      <c r="AU1149" s="1850"/>
      <c r="AV1149" s="1850"/>
      <c r="AW1149" s="1850"/>
      <c r="AX1149" s="1850"/>
      <c r="AY1149" s="1850"/>
      <c r="AZ1149" s="1850"/>
      <c r="BA1149" s="1850"/>
      <c r="BB1149" s="1850"/>
      <c r="BC1149" s="1850"/>
      <c r="BD1149" s="1850"/>
      <c r="BE1149" s="1850"/>
      <c r="BF1149" s="1850"/>
      <c r="BG1149" s="1850"/>
      <c r="BH1149" s="1850"/>
      <c r="BI1149" s="1850"/>
      <c r="BJ1149" s="1850"/>
      <c r="BK1149" s="1850"/>
      <c r="BL1149" s="1850"/>
      <c r="BM1149" s="1850"/>
      <c r="BN1149" s="1850"/>
      <c r="BO1149" s="1850"/>
      <c r="BP1149" s="1850"/>
      <c r="BQ1149" s="1850"/>
      <c r="BR1149" s="1850"/>
      <c r="BS1149" s="1850"/>
      <c r="BT1149" s="1850"/>
      <c r="BU1149" s="1850"/>
      <c r="BV1149" s="1850"/>
      <c r="BW1149" s="1850"/>
      <c r="BX1149" s="1850"/>
      <c r="BY1149" s="1850"/>
      <c r="BZ1149" s="1850"/>
      <c r="CA1149" s="1850"/>
      <c r="CB1149" s="1850"/>
      <c r="CC1149" s="1850"/>
      <c r="CD1149" s="1850"/>
      <c r="CE1149" s="1850"/>
      <c r="CF1149" s="1850"/>
      <c r="CG1149" s="1850"/>
      <c r="CH1149" s="1850"/>
      <c r="CI1149" s="1850"/>
      <c r="CJ1149" s="1850"/>
      <c r="CK1149" s="1850"/>
      <c r="CL1149" s="1850"/>
      <c r="CM1149" s="1850"/>
      <c r="CN1149" s="1850"/>
      <c r="CO1149" s="1850"/>
      <c r="CP1149" s="1850"/>
      <c r="CQ1149" s="1850"/>
      <c r="CR1149" s="1850"/>
      <c r="CS1149" s="1850"/>
      <c r="CT1149" s="1850"/>
      <c r="CU1149" s="1850"/>
      <c r="CV1149" s="1850"/>
      <c r="CW1149" s="1850"/>
      <c r="CX1149" s="1850"/>
      <c r="CY1149" s="1850"/>
      <c r="CZ1149" s="1850"/>
      <c r="DA1149" s="1850"/>
      <c r="DB1149" s="1850"/>
      <c r="DC1149" s="1850"/>
      <c r="DD1149" s="1850"/>
      <c r="DE1149" s="1850"/>
      <c r="DF1149" s="1850"/>
      <c r="DG1149" s="1850"/>
      <c r="DH1149" s="1850"/>
      <c r="DI1149" s="1850"/>
      <c r="DJ1149" s="1850"/>
      <c r="DK1149" s="1850"/>
      <c r="DL1149" s="1850"/>
      <c r="DM1149" s="1850"/>
      <c r="DN1149" s="1850"/>
      <c r="DO1149" s="1850"/>
      <c r="DP1149" s="1850"/>
      <c r="DQ1149" s="1850"/>
      <c r="DR1149" s="1850"/>
      <c r="DS1149" s="1850"/>
      <c r="DT1149" s="1850"/>
      <c r="DU1149" s="1850"/>
      <c r="DV1149" s="1850"/>
      <c r="DW1149" s="1850"/>
      <c r="DX1149" s="1850"/>
      <c r="DY1149" s="1850"/>
      <c r="DZ1149" s="1850"/>
      <c r="EA1149" s="1850"/>
      <c r="EB1149" s="1850"/>
      <c r="EC1149" s="1850"/>
      <c r="ED1149" s="1850"/>
      <c r="EE1149" s="1850"/>
      <c r="EF1149" s="1850"/>
      <c r="EG1149" s="1850"/>
      <c r="EH1149" s="1850"/>
      <c r="EI1149" s="1850"/>
      <c r="EJ1149" s="1850"/>
      <c r="EK1149" s="1850"/>
      <c r="EL1149" s="1850"/>
      <c r="EM1149" s="1850"/>
      <c r="EN1149" s="1850"/>
      <c r="EO1149" s="1850"/>
      <c r="EP1149" s="1850"/>
      <c r="EQ1149" s="1850"/>
      <c r="ER1149" s="1850"/>
      <c r="ES1149" s="1850"/>
      <c r="ET1149" s="1850"/>
      <c r="EU1149" s="1850"/>
      <c r="EV1149" s="1850"/>
      <c r="EW1149" s="1850"/>
      <c r="EX1149" s="1850"/>
      <c r="EY1149" s="1850"/>
      <c r="EZ1149" s="1850"/>
      <c r="FA1149" s="1850"/>
      <c r="FB1149" s="1850"/>
      <c r="FC1149" s="1850"/>
      <c r="FD1149" s="1850"/>
      <c r="FE1149" s="1850"/>
      <c r="FF1149" s="1850"/>
      <c r="FG1149" s="1850"/>
      <c r="FH1149" s="1850"/>
      <c r="FI1149" s="1850"/>
      <c r="FJ1149" s="1850"/>
      <c r="FK1149" s="1850"/>
      <c r="FL1149" s="1850"/>
    </row>
    <row r="1150" spans="1:168" ht="12.75" x14ac:dyDescent="0.2">
      <c r="A1150" s="1850"/>
      <c r="B1150" s="1850"/>
      <c r="C1150" s="1850"/>
      <c r="D1150" s="1850"/>
      <c r="E1150" s="1850"/>
      <c r="F1150" s="1850"/>
      <c r="G1150" s="1850"/>
      <c r="H1150" s="1850"/>
      <c r="I1150" s="1850"/>
      <c r="J1150" s="1850"/>
      <c r="K1150" s="1850"/>
      <c r="L1150" s="1850"/>
      <c r="M1150" s="1850"/>
      <c r="N1150" s="1850"/>
      <c r="O1150" s="1850"/>
      <c r="P1150" s="1850"/>
      <c r="Q1150" s="1850"/>
      <c r="R1150" s="1850"/>
      <c r="S1150" s="1850"/>
      <c r="T1150" s="1850"/>
      <c r="U1150" s="1850"/>
      <c r="V1150" s="1850"/>
      <c r="W1150" s="1850"/>
      <c r="X1150" s="1850"/>
      <c r="Y1150" s="1850"/>
      <c r="Z1150" s="1850"/>
      <c r="AA1150" s="1850"/>
      <c r="AB1150" s="1850"/>
      <c r="AC1150" s="1850"/>
      <c r="AD1150" s="1850"/>
      <c r="AE1150" s="1850"/>
      <c r="AF1150" s="1850"/>
      <c r="AG1150" s="1850"/>
      <c r="AH1150" s="1850"/>
      <c r="AI1150" s="1850"/>
      <c r="AJ1150" s="1850"/>
      <c r="AK1150" s="1850"/>
      <c r="AL1150" s="1850"/>
      <c r="AM1150" s="1850"/>
      <c r="AN1150" s="1850"/>
      <c r="AO1150" s="1850"/>
      <c r="AP1150" s="1850"/>
      <c r="AQ1150" s="1850"/>
      <c r="AR1150" s="1850"/>
      <c r="AS1150" s="1850"/>
      <c r="AT1150" s="1850"/>
      <c r="AU1150" s="1850"/>
      <c r="AV1150" s="1850"/>
      <c r="AW1150" s="1850"/>
      <c r="AX1150" s="1850"/>
      <c r="AY1150" s="1850"/>
      <c r="AZ1150" s="1850"/>
      <c r="BA1150" s="1850"/>
      <c r="BB1150" s="1850"/>
      <c r="BC1150" s="1850"/>
      <c r="BD1150" s="1850"/>
      <c r="BE1150" s="1850"/>
      <c r="BF1150" s="1850"/>
      <c r="BG1150" s="1850"/>
      <c r="BH1150" s="1850"/>
      <c r="BI1150" s="1850"/>
      <c r="BJ1150" s="1850"/>
      <c r="BK1150" s="1850"/>
      <c r="BL1150" s="1850"/>
      <c r="BM1150" s="1850"/>
      <c r="BN1150" s="1850"/>
      <c r="BO1150" s="1850"/>
      <c r="BP1150" s="1850"/>
      <c r="BQ1150" s="1850"/>
      <c r="BR1150" s="1850"/>
      <c r="BS1150" s="1850"/>
      <c r="BT1150" s="1850"/>
      <c r="BU1150" s="1850"/>
      <c r="BV1150" s="1850"/>
      <c r="BW1150" s="1850"/>
      <c r="BX1150" s="1850"/>
      <c r="BY1150" s="1850"/>
      <c r="BZ1150" s="1850"/>
      <c r="CA1150" s="1850"/>
      <c r="CB1150" s="1850"/>
      <c r="CC1150" s="1850"/>
      <c r="CD1150" s="1850"/>
      <c r="CE1150" s="1850"/>
      <c r="CF1150" s="1850"/>
      <c r="CG1150" s="1850"/>
      <c r="CH1150" s="1850"/>
      <c r="CI1150" s="1850"/>
      <c r="CJ1150" s="1850"/>
      <c r="CK1150" s="1850"/>
      <c r="CL1150" s="1850"/>
      <c r="CM1150" s="1850"/>
      <c r="CN1150" s="1850"/>
      <c r="CO1150" s="1850"/>
      <c r="CP1150" s="1850"/>
      <c r="CQ1150" s="1850"/>
      <c r="CR1150" s="1850"/>
      <c r="CS1150" s="1850"/>
      <c r="CT1150" s="1850"/>
      <c r="CU1150" s="1850"/>
      <c r="CV1150" s="1850"/>
      <c r="CW1150" s="1850"/>
      <c r="CX1150" s="1850"/>
      <c r="CY1150" s="1850"/>
      <c r="CZ1150" s="1850"/>
      <c r="DA1150" s="1850"/>
      <c r="DB1150" s="1850"/>
      <c r="DC1150" s="1850"/>
      <c r="DD1150" s="1850"/>
      <c r="DE1150" s="1850"/>
      <c r="DF1150" s="1850"/>
      <c r="DG1150" s="1850"/>
      <c r="DH1150" s="1850"/>
      <c r="DI1150" s="1850"/>
      <c r="DJ1150" s="1850"/>
      <c r="DK1150" s="1850"/>
      <c r="DL1150" s="1850"/>
      <c r="DM1150" s="1850"/>
      <c r="DN1150" s="1850"/>
      <c r="DO1150" s="1850"/>
      <c r="DP1150" s="1850"/>
      <c r="DQ1150" s="1850"/>
      <c r="DR1150" s="1850"/>
      <c r="DS1150" s="1850"/>
      <c r="DT1150" s="1850"/>
      <c r="DU1150" s="1850"/>
      <c r="DV1150" s="1850"/>
      <c r="DW1150" s="1850"/>
      <c r="DX1150" s="1850"/>
      <c r="DY1150" s="1850"/>
      <c r="DZ1150" s="1850"/>
      <c r="EA1150" s="1850"/>
      <c r="EB1150" s="1850"/>
      <c r="EC1150" s="1850"/>
      <c r="ED1150" s="1850"/>
      <c r="EE1150" s="1850"/>
      <c r="EF1150" s="1850"/>
      <c r="EG1150" s="1850"/>
      <c r="EH1150" s="1850"/>
      <c r="EI1150" s="1850"/>
      <c r="EJ1150" s="1850"/>
      <c r="EK1150" s="1850"/>
      <c r="EL1150" s="1850"/>
      <c r="EM1150" s="1850"/>
      <c r="EN1150" s="1850"/>
      <c r="EO1150" s="1850"/>
      <c r="EP1150" s="1850"/>
      <c r="EQ1150" s="1850"/>
      <c r="ER1150" s="1850"/>
      <c r="ES1150" s="1850"/>
      <c r="ET1150" s="1850"/>
      <c r="EU1150" s="1850"/>
      <c r="EV1150" s="1850"/>
      <c r="EW1150" s="1850"/>
      <c r="EX1150" s="1850"/>
      <c r="EY1150" s="1850"/>
      <c r="EZ1150" s="1850"/>
      <c r="FA1150" s="1850"/>
      <c r="FB1150" s="1850"/>
      <c r="FC1150" s="1850"/>
      <c r="FD1150" s="1850"/>
      <c r="FE1150" s="1850"/>
      <c r="FF1150" s="1850"/>
      <c r="FG1150" s="1850"/>
      <c r="FH1150" s="1850"/>
      <c r="FI1150" s="1850"/>
      <c r="FJ1150" s="1850"/>
      <c r="FK1150" s="1850"/>
      <c r="FL1150" s="1850"/>
    </row>
    <row r="1151" spans="1:168" ht="12.75" x14ac:dyDescent="0.2">
      <c r="A1151" s="1850"/>
      <c r="B1151" s="1850"/>
      <c r="C1151" s="1850"/>
      <c r="D1151" s="1850"/>
      <c r="E1151" s="1850"/>
      <c r="F1151" s="1850"/>
      <c r="G1151" s="1850"/>
      <c r="H1151" s="1850"/>
      <c r="I1151" s="1850"/>
      <c r="J1151" s="1850"/>
      <c r="K1151" s="1850"/>
      <c r="L1151" s="1850"/>
      <c r="M1151" s="1850"/>
      <c r="N1151" s="1850"/>
      <c r="O1151" s="1850"/>
      <c r="P1151" s="1850"/>
      <c r="Q1151" s="1850"/>
      <c r="R1151" s="1850"/>
      <c r="S1151" s="1850"/>
      <c r="T1151" s="1850"/>
      <c r="U1151" s="1850"/>
      <c r="V1151" s="1850"/>
      <c r="W1151" s="1850"/>
      <c r="X1151" s="1850"/>
      <c r="Y1151" s="1850"/>
      <c r="Z1151" s="1850"/>
      <c r="AA1151" s="1850"/>
      <c r="AB1151" s="1850"/>
      <c r="AC1151" s="1850"/>
      <c r="AD1151" s="1850"/>
      <c r="AE1151" s="1850"/>
      <c r="AF1151" s="1850"/>
      <c r="AG1151" s="1850"/>
      <c r="AH1151" s="1850"/>
      <c r="AI1151" s="1850"/>
      <c r="AJ1151" s="1850"/>
      <c r="AK1151" s="1850"/>
      <c r="AL1151" s="1850"/>
      <c r="AM1151" s="1850"/>
      <c r="AN1151" s="1850"/>
      <c r="AO1151" s="1850"/>
      <c r="AP1151" s="1850"/>
      <c r="AQ1151" s="1850"/>
      <c r="AR1151" s="1850"/>
      <c r="AS1151" s="1850"/>
      <c r="AT1151" s="1850"/>
      <c r="AU1151" s="1850"/>
      <c r="AV1151" s="1850"/>
      <c r="AW1151" s="1850"/>
      <c r="AX1151" s="1850"/>
      <c r="AY1151" s="1850"/>
      <c r="AZ1151" s="1850"/>
      <c r="BA1151" s="1850"/>
      <c r="BB1151" s="1850"/>
      <c r="BC1151" s="1850"/>
      <c r="BD1151" s="1850"/>
      <c r="BE1151" s="1850"/>
      <c r="BF1151" s="1850"/>
      <c r="BG1151" s="1850"/>
      <c r="BH1151" s="1850"/>
      <c r="BI1151" s="1850"/>
      <c r="BJ1151" s="1850"/>
      <c r="BK1151" s="1850"/>
      <c r="BL1151" s="1850"/>
      <c r="BM1151" s="1850"/>
      <c r="BN1151" s="1850"/>
      <c r="BO1151" s="1850"/>
      <c r="BP1151" s="1850"/>
      <c r="BQ1151" s="1850"/>
      <c r="BR1151" s="1850"/>
      <c r="BS1151" s="1850"/>
      <c r="BT1151" s="1850"/>
      <c r="BU1151" s="1850"/>
      <c r="BV1151" s="1850"/>
      <c r="BW1151" s="1850"/>
      <c r="BX1151" s="1850"/>
      <c r="BY1151" s="1850"/>
      <c r="BZ1151" s="1850"/>
      <c r="CA1151" s="1850"/>
      <c r="CB1151" s="1850"/>
      <c r="CC1151" s="1850"/>
      <c r="CD1151" s="1850"/>
      <c r="CE1151" s="1850"/>
      <c r="CF1151" s="1850"/>
      <c r="CG1151" s="1850"/>
      <c r="CH1151" s="1850"/>
      <c r="CI1151" s="1850"/>
      <c r="CJ1151" s="1850"/>
      <c r="CK1151" s="1850"/>
      <c r="CL1151" s="1850"/>
      <c r="CM1151" s="1850"/>
      <c r="CN1151" s="1850"/>
      <c r="CO1151" s="1850"/>
      <c r="CP1151" s="1850"/>
      <c r="CQ1151" s="1850"/>
      <c r="CR1151" s="1850"/>
      <c r="CS1151" s="1850"/>
      <c r="CT1151" s="1850"/>
      <c r="CU1151" s="1850"/>
      <c r="CV1151" s="1850"/>
      <c r="CW1151" s="1850"/>
      <c r="CX1151" s="1850"/>
      <c r="CY1151" s="1850"/>
      <c r="CZ1151" s="1850"/>
      <c r="DA1151" s="1850"/>
      <c r="DB1151" s="1850"/>
      <c r="DC1151" s="1850"/>
      <c r="DD1151" s="1850"/>
      <c r="DE1151" s="1850"/>
      <c r="DF1151" s="1850"/>
      <c r="DG1151" s="1850"/>
      <c r="DH1151" s="1850"/>
      <c r="DI1151" s="1850"/>
      <c r="DJ1151" s="1850"/>
      <c r="DK1151" s="1850"/>
      <c r="DL1151" s="1850"/>
      <c r="DM1151" s="1850"/>
      <c r="DN1151" s="1850"/>
      <c r="DO1151" s="1850"/>
      <c r="DP1151" s="1850"/>
      <c r="DQ1151" s="1850"/>
      <c r="DR1151" s="1850"/>
      <c r="DS1151" s="1850"/>
      <c r="DT1151" s="1850"/>
      <c r="DU1151" s="1850"/>
      <c r="DV1151" s="1850"/>
      <c r="DW1151" s="1850"/>
      <c r="DX1151" s="1850"/>
      <c r="DY1151" s="1850"/>
      <c r="DZ1151" s="1850"/>
      <c r="EA1151" s="1850"/>
      <c r="EB1151" s="1850"/>
      <c r="EC1151" s="1850"/>
      <c r="ED1151" s="1850"/>
      <c r="EE1151" s="1850"/>
      <c r="EF1151" s="1850"/>
      <c r="EG1151" s="1850"/>
      <c r="EH1151" s="1850"/>
      <c r="EI1151" s="1850"/>
      <c r="EJ1151" s="1850"/>
      <c r="EK1151" s="1850"/>
      <c r="EL1151" s="1850"/>
      <c r="EM1151" s="1850"/>
      <c r="EN1151" s="1850"/>
      <c r="EO1151" s="1850"/>
      <c r="EP1151" s="1850"/>
      <c r="EQ1151" s="1850"/>
      <c r="ER1151" s="1850"/>
      <c r="ES1151" s="1850"/>
      <c r="ET1151" s="1850"/>
      <c r="EU1151" s="1850"/>
      <c r="EV1151" s="1850"/>
      <c r="EW1151" s="1850"/>
      <c r="EX1151" s="1850"/>
      <c r="EY1151" s="1850"/>
      <c r="EZ1151" s="1850"/>
      <c r="FA1151" s="1850"/>
      <c r="FB1151" s="1850"/>
      <c r="FC1151" s="1850"/>
      <c r="FD1151" s="1850"/>
      <c r="FE1151" s="1850"/>
      <c r="FF1151" s="1850"/>
      <c r="FG1151" s="1850"/>
      <c r="FH1151" s="1850"/>
      <c r="FI1151" s="1850"/>
      <c r="FJ1151" s="1850"/>
      <c r="FK1151" s="1850"/>
      <c r="FL1151" s="1850"/>
    </row>
    <row r="1152" spans="1:168" ht="12.75" x14ac:dyDescent="0.2">
      <c r="A1152" s="1850"/>
      <c r="B1152" s="1850"/>
      <c r="C1152" s="1850"/>
      <c r="D1152" s="1850"/>
      <c r="E1152" s="1850"/>
      <c r="F1152" s="1850"/>
      <c r="G1152" s="1850"/>
      <c r="H1152" s="1850"/>
      <c r="I1152" s="1850"/>
      <c r="J1152" s="1850"/>
      <c r="K1152" s="1850"/>
      <c r="L1152" s="1850"/>
      <c r="M1152" s="1850"/>
      <c r="N1152" s="1850"/>
      <c r="O1152" s="1850"/>
      <c r="P1152" s="1850"/>
      <c r="Q1152" s="1850"/>
      <c r="R1152" s="1850"/>
      <c r="S1152" s="1850"/>
      <c r="T1152" s="1850"/>
      <c r="U1152" s="1850"/>
      <c r="V1152" s="1850"/>
      <c r="W1152" s="1850"/>
      <c r="X1152" s="1850"/>
      <c r="Y1152" s="1850"/>
      <c r="Z1152" s="1850"/>
      <c r="AA1152" s="1850"/>
      <c r="AB1152" s="1850"/>
      <c r="AC1152" s="1850"/>
      <c r="AD1152" s="1850"/>
      <c r="AE1152" s="1850"/>
      <c r="AF1152" s="1850"/>
      <c r="AG1152" s="1850"/>
      <c r="AH1152" s="1850"/>
      <c r="AI1152" s="1850"/>
      <c r="AJ1152" s="1850"/>
      <c r="AK1152" s="1850"/>
      <c r="AL1152" s="1850"/>
      <c r="AM1152" s="1850"/>
      <c r="AN1152" s="1850"/>
      <c r="AO1152" s="1850"/>
      <c r="AP1152" s="1850"/>
      <c r="AQ1152" s="1850"/>
      <c r="AR1152" s="1850"/>
      <c r="AS1152" s="1850"/>
      <c r="AT1152" s="1850"/>
      <c r="AU1152" s="1850"/>
      <c r="AV1152" s="1850"/>
      <c r="AW1152" s="1850"/>
      <c r="AX1152" s="1850"/>
      <c r="AY1152" s="1850"/>
      <c r="AZ1152" s="1850"/>
      <c r="BA1152" s="1850"/>
      <c r="BB1152" s="1850"/>
      <c r="BC1152" s="1850"/>
      <c r="BD1152" s="1850"/>
      <c r="BE1152" s="1850"/>
      <c r="BF1152" s="1850"/>
      <c r="BG1152" s="1850"/>
      <c r="BH1152" s="1850"/>
      <c r="BI1152" s="1850"/>
      <c r="BJ1152" s="1850"/>
      <c r="BK1152" s="1850"/>
      <c r="BL1152" s="1850"/>
      <c r="BM1152" s="1850"/>
      <c r="BN1152" s="1850"/>
      <c r="BO1152" s="1850"/>
      <c r="BP1152" s="1850"/>
      <c r="BQ1152" s="1850"/>
      <c r="BR1152" s="1850"/>
      <c r="BS1152" s="1850"/>
      <c r="BT1152" s="1850"/>
      <c r="BU1152" s="1850"/>
      <c r="BV1152" s="1850"/>
      <c r="BW1152" s="1850"/>
      <c r="BX1152" s="1850"/>
      <c r="BY1152" s="1850"/>
      <c r="BZ1152" s="1850"/>
      <c r="CA1152" s="1850"/>
      <c r="CB1152" s="1850"/>
      <c r="CC1152" s="1850"/>
      <c r="CD1152" s="1850"/>
      <c r="CE1152" s="1850"/>
      <c r="CF1152" s="1850"/>
      <c r="CG1152" s="1850"/>
      <c r="CH1152" s="1850"/>
      <c r="CI1152" s="1850"/>
      <c r="CJ1152" s="1850"/>
      <c r="CK1152" s="1850"/>
      <c r="CL1152" s="1850"/>
      <c r="CM1152" s="1850"/>
      <c r="CN1152" s="1850"/>
      <c r="CO1152" s="1850"/>
      <c r="CP1152" s="1850"/>
      <c r="CQ1152" s="1850"/>
      <c r="CR1152" s="1850"/>
      <c r="CS1152" s="1850"/>
      <c r="CT1152" s="1850"/>
      <c r="CU1152" s="1850"/>
      <c r="CV1152" s="1850"/>
      <c r="CW1152" s="1850"/>
      <c r="CX1152" s="1850"/>
      <c r="CY1152" s="1850"/>
      <c r="CZ1152" s="1850"/>
      <c r="DA1152" s="1850"/>
      <c r="DB1152" s="1850"/>
      <c r="DC1152" s="1850"/>
      <c r="DD1152" s="1850"/>
      <c r="DE1152" s="1850"/>
      <c r="DF1152" s="1850"/>
      <c r="DG1152" s="1850"/>
      <c r="DH1152" s="1850"/>
      <c r="DI1152" s="1850"/>
      <c r="DJ1152" s="1850"/>
      <c r="DK1152" s="1850"/>
      <c r="DL1152" s="1850"/>
      <c r="DM1152" s="1850"/>
      <c r="DN1152" s="1850"/>
      <c r="DO1152" s="1850"/>
      <c r="DP1152" s="1850"/>
      <c r="DQ1152" s="1850"/>
      <c r="DR1152" s="1850"/>
      <c r="DS1152" s="1850"/>
      <c r="DT1152" s="1850"/>
      <c r="DU1152" s="1850"/>
      <c r="DV1152" s="1850"/>
      <c r="DW1152" s="1850"/>
      <c r="DX1152" s="1850"/>
      <c r="DY1152" s="1850"/>
      <c r="DZ1152" s="1850"/>
      <c r="EA1152" s="1850"/>
      <c r="EB1152" s="1850"/>
      <c r="EC1152" s="1850"/>
      <c r="ED1152" s="1850"/>
      <c r="EE1152" s="1850"/>
      <c r="EF1152" s="1850"/>
      <c r="EG1152" s="1850"/>
      <c r="EH1152" s="1850"/>
      <c r="EI1152" s="1850"/>
      <c r="EJ1152" s="1850"/>
      <c r="EK1152" s="1850"/>
      <c r="EL1152" s="1850"/>
      <c r="EM1152" s="1850"/>
      <c r="EN1152" s="1850"/>
      <c r="EO1152" s="1850"/>
      <c r="EP1152" s="1850"/>
      <c r="EQ1152" s="1850"/>
      <c r="ER1152" s="1850"/>
      <c r="ES1152" s="1850"/>
      <c r="ET1152" s="1850"/>
      <c r="EU1152" s="1850"/>
      <c r="EV1152" s="1850"/>
      <c r="EW1152" s="1850"/>
      <c r="EX1152" s="1850"/>
      <c r="EY1152" s="1850"/>
      <c r="EZ1152" s="1850"/>
      <c r="FA1152" s="1850"/>
      <c r="FB1152" s="1850"/>
      <c r="FC1152" s="1850"/>
      <c r="FD1152" s="1850"/>
      <c r="FE1152" s="1850"/>
      <c r="FF1152" s="1850"/>
      <c r="FG1152" s="1850"/>
      <c r="FH1152" s="1850"/>
      <c r="FI1152" s="1850"/>
      <c r="FJ1152" s="1850"/>
      <c r="FK1152" s="1850"/>
      <c r="FL1152" s="1850"/>
    </row>
    <row r="1153" spans="1:168" ht="12.75" x14ac:dyDescent="0.2">
      <c r="A1153" s="1850"/>
      <c r="B1153" s="1850"/>
      <c r="C1153" s="1850"/>
      <c r="D1153" s="1850"/>
      <c r="E1153" s="1850"/>
      <c r="F1153" s="1850"/>
      <c r="G1153" s="1850"/>
      <c r="H1153" s="1850"/>
      <c r="I1153" s="1850"/>
      <c r="J1153" s="1850"/>
      <c r="K1153" s="1850"/>
      <c r="L1153" s="1850"/>
      <c r="M1153" s="1850"/>
      <c r="N1153" s="1850"/>
      <c r="O1153" s="1850"/>
      <c r="P1153" s="1850"/>
      <c r="Q1153" s="1850"/>
      <c r="R1153" s="1850"/>
      <c r="S1153" s="1850"/>
      <c r="T1153" s="1850"/>
      <c r="U1153" s="1850"/>
      <c r="V1153" s="1850"/>
      <c r="W1153" s="1850"/>
      <c r="X1153" s="1850"/>
      <c r="Y1153" s="1850"/>
      <c r="Z1153" s="1850"/>
      <c r="AA1153" s="1850"/>
      <c r="AB1153" s="1850"/>
      <c r="AC1153" s="1850"/>
      <c r="AD1153" s="1850"/>
      <c r="AE1153" s="1850"/>
      <c r="AF1153" s="1850"/>
      <c r="AG1153" s="1850"/>
      <c r="AH1153" s="1850"/>
      <c r="AI1153" s="1850"/>
      <c r="AJ1153" s="1850"/>
      <c r="AK1153" s="1850"/>
      <c r="AL1153" s="1850"/>
      <c r="AM1153" s="1850"/>
      <c r="AN1153" s="1850"/>
      <c r="AO1153" s="1850"/>
      <c r="AP1153" s="1850"/>
      <c r="AQ1153" s="1850"/>
      <c r="AR1153" s="1850"/>
      <c r="AS1153" s="1850"/>
      <c r="AT1153" s="1850"/>
      <c r="AU1153" s="1850"/>
      <c r="AV1153" s="1850"/>
      <c r="AW1153" s="1850"/>
      <c r="AX1153" s="1850"/>
      <c r="AY1153" s="1850"/>
      <c r="AZ1153" s="1850"/>
      <c r="BA1153" s="1850"/>
      <c r="BB1153" s="1850"/>
      <c r="BC1153" s="1850"/>
      <c r="BD1153" s="1850"/>
      <c r="BE1153" s="1850"/>
      <c r="BF1153" s="1850"/>
      <c r="BG1153" s="1850"/>
      <c r="BH1153" s="1850"/>
      <c r="BI1153" s="1850"/>
      <c r="BJ1153" s="1850"/>
      <c r="BK1153" s="1850"/>
      <c r="BL1153" s="1850"/>
      <c r="BM1153" s="1850"/>
      <c r="BN1153" s="1850"/>
      <c r="BO1153" s="1850"/>
      <c r="BP1153" s="1850"/>
      <c r="BQ1153" s="1850"/>
      <c r="BR1153" s="1850"/>
      <c r="BS1153" s="1850"/>
      <c r="BT1153" s="1850"/>
      <c r="BU1153" s="1850"/>
      <c r="BV1153" s="1850"/>
      <c r="BW1153" s="1850"/>
      <c r="BX1153" s="1850"/>
      <c r="BY1153" s="1850"/>
      <c r="BZ1153" s="1850"/>
      <c r="CA1153" s="1850"/>
      <c r="CB1153" s="1850"/>
      <c r="CC1153" s="1850"/>
      <c r="CD1153" s="1850"/>
      <c r="CE1153" s="1850"/>
      <c r="CF1153" s="1850"/>
      <c r="CG1153" s="1850"/>
      <c r="CH1153" s="1850"/>
      <c r="CI1153" s="1850"/>
      <c r="CJ1153" s="1850"/>
      <c r="CK1153" s="1850"/>
      <c r="CL1153" s="1850"/>
      <c r="CM1153" s="1850"/>
      <c r="CN1153" s="1850"/>
      <c r="CO1153" s="1850"/>
      <c r="CP1153" s="1850"/>
      <c r="CQ1153" s="1850"/>
      <c r="CR1153" s="1850"/>
      <c r="CS1153" s="1850"/>
      <c r="CT1153" s="1850"/>
      <c r="CU1153" s="1850"/>
      <c r="CV1153" s="1850"/>
      <c r="CW1153" s="1850"/>
      <c r="CX1153" s="1850"/>
      <c r="CY1153" s="1850"/>
      <c r="CZ1153" s="1850"/>
      <c r="DA1153" s="1850"/>
      <c r="DB1153" s="1850"/>
      <c r="DC1153" s="1850"/>
      <c r="DD1153" s="1850"/>
      <c r="DE1153" s="1850"/>
      <c r="DF1153" s="1850"/>
      <c r="DG1153" s="1850"/>
      <c r="DH1153" s="1850"/>
      <c r="DI1153" s="1850"/>
      <c r="DJ1153" s="1850"/>
      <c r="DK1153" s="1850"/>
      <c r="DL1153" s="1850"/>
      <c r="DM1153" s="1850"/>
      <c r="DN1153" s="1850"/>
      <c r="DO1153" s="1850"/>
      <c r="DP1153" s="1850"/>
      <c r="DQ1153" s="1850"/>
      <c r="DR1153" s="1850"/>
      <c r="DS1153" s="1850"/>
      <c r="DT1153" s="1850"/>
      <c r="DU1153" s="1850"/>
      <c r="DV1153" s="1850"/>
      <c r="DW1153" s="1850"/>
      <c r="DX1153" s="1850"/>
      <c r="DY1153" s="1850"/>
      <c r="DZ1153" s="1850"/>
      <c r="EA1153" s="1850"/>
      <c r="EB1153" s="1850"/>
      <c r="EC1153" s="1850"/>
      <c r="ED1153" s="1850"/>
      <c r="EE1153" s="1850"/>
      <c r="EF1153" s="1850"/>
      <c r="EG1153" s="1850"/>
      <c r="EH1153" s="1850"/>
      <c r="EI1153" s="1850"/>
      <c r="EJ1153" s="1850"/>
      <c r="EK1153" s="1850"/>
      <c r="EL1153" s="1850"/>
      <c r="EM1153" s="1850"/>
      <c r="EN1153" s="1850"/>
      <c r="EO1153" s="1850"/>
      <c r="EP1153" s="1850"/>
      <c r="EQ1153" s="1850"/>
      <c r="ER1153" s="1850"/>
      <c r="ES1153" s="1850"/>
      <c r="ET1153" s="1850"/>
      <c r="EU1153" s="1850"/>
      <c r="EV1153" s="1850"/>
      <c r="EW1153" s="1850"/>
      <c r="EX1153" s="1850"/>
      <c r="EY1153" s="1850"/>
      <c r="EZ1153" s="1850"/>
      <c r="FA1153" s="1850"/>
      <c r="FB1153" s="1850"/>
      <c r="FC1153" s="1850"/>
      <c r="FD1153" s="1850"/>
      <c r="FE1153" s="1850"/>
      <c r="FF1153" s="1850"/>
      <c r="FG1153" s="1850"/>
      <c r="FH1153" s="1850"/>
      <c r="FI1153" s="1850"/>
      <c r="FJ1153" s="1850"/>
      <c r="FK1153" s="1850"/>
      <c r="FL1153" s="1850"/>
    </row>
    <row r="1154" spans="1:168" ht="12.75" x14ac:dyDescent="0.2">
      <c r="A1154" s="1850"/>
      <c r="B1154" s="1850"/>
      <c r="C1154" s="1850"/>
      <c r="D1154" s="1850"/>
      <c r="E1154" s="1850"/>
      <c r="F1154" s="1850"/>
      <c r="G1154" s="1850"/>
      <c r="H1154" s="1850"/>
      <c r="I1154" s="1850"/>
      <c r="J1154" s="1850"/>
      <c r="K1154" s="1850"/>
      <c r="L1154" s="1850"/>
      <c r="M1154" s="1850"/>
      <c r="N1154" s="1850"/>
      <c r="O1154" s="1850"/>
      <c r="P1154" s="1850"/>
      <c r="Q1154" s="1850"/>
      <c r="R1154" s="1850"/>
      <c r="S1154" s="1850"/>
      <c r="T1154" s="1850"/>
      <c r="U1154" s="1850"/>
      <c r="V1154" s="1850"/>
      <c r="W1154" s="1850"/>
      <c r="X1154" s="1850"/>
      <c r="Y1154" s="1850"/>
      <c r="Z1154" s="1850"/>
      <c r="AA1154" s="1850"/>
      <c r="AB1154" s="1850"/>
      <c r="AC1154" s="1850"/>
      <c r="AD1154" s="1850"/>
      <c r="AE1154" s="1850"/>
      <c r="AF1154" s="1850"/>
      <c r="AG1154" s="1850"/>
      <c r="AH1154" s="1850"/>
      <c r="AI1154" s="1850"/>
      <c r="AJ1154" s="1850"/>
      <c r="AK1154" s="1850"/>
      <c r="AL1154" s="1850"/>
      <c r="AM1154" s="1850"/>
      <c r="AN1154" s="1850"/>
      <c r="AO1154" s="1850"/>
      <c r="AP1154" s="1850"/>
      <c r="AQ1154" s="1850"/>
      <c r="AR1154" s="1850"/>
      <c r="AS1154" s="1850"/>
      <c r="AT1154" s="1850"/>
      <c r="AU1154" s="1850"/>
      <c r="AV1154" s="1850"/>
      <c r="AW1154" s="1850"/>
      <c r="AX1154" s="1850"/>
      <c r="AY1154" s="1850"/>
      <c r="AZ1154" s="1850"/>
      <c r="BA1154" s="1850"/>
      <c r="BB1154" s="1850"/>
      <c r="BC1154" s="1850"/>
      <c r="BD1154" s="1850"/>
      <c r="BE1154" s="1850"/>
      <c r="BF1154" s="1850"/>
      <c r="BG1154" s="1850"/>
      <c r="BH1154" s="1850"/>
      <c r="BI1154" s="1850"/>
      <c r="BJ1154" s="1850"/>
      <c r="BK1154" s="1850"/>
      <c r="BL1154" s="1850"/>
      <c r="BM1154" s="1850"/>
      <c r="BN1154" s="1850"/>
      <c r="BO1154" s="1850"/>
      <c r="BP1154" s="1850"/>
      <c r="BQ1154" s="1850"/>
      <c r="BR1154" s="1850"/>
      <c r="BS1154" s="1850"/>
      <c r="BT1154" s="1850"/>
      <c r="BU1154" s="1850"/>
      <c r="BV1154" s="1850"/>
      <c r="BW1154" s="1850"/>
      <c r="BX1154" s="1850"/>
      <c r="BY1154" s="1850"/>
      <c r="BZ1154" s="1850"/>
      <c r="CA1154" s="1850"/>
      <c r="CB1154" s="1850"/>
      <c r="CC1154" s="1850"/>
      <c r="CD1154" s="1850"/>
      <c r="CE1154" s="1850"/>
      <c r="CF1154" s="1850"/>
      <c r="CG1154" s="1850"/>
      <c r="CH1154" s="1850"/>
      <c r="CI1154" s="1850"/>
      <c r="CJ1154" s="1850"/>
      <c r="CK1154" s="1850"/>
      <c r="CL1154" s="1850"/>
      <c r="CM1154" s="1850"/>
      <c r="CN1154" s="1850"/>
      <c r="CO1154" s="1850"/>
      <c r="CP1154" s="1850"/>
      <c r="CQ1154" s="1850"/>
      <c r="CR1154" s="1850"/>
      <c r="CS1154" s="1850"/>
      <c r="CT1154" s="1850"/>
      <c r="CU1154" s="1850"/>
      <c r="CV1154" s="1850"/>
      <c r="CW1154" s="1850"/>
      <c r="CX1154" s="1850"/>
      <c r="CY1154" s="1850"/>
      <c r="CZ1154" s="1850"/>
      <c r="DA1154" s="1850"/>
      <c r="DB1154" s="1850"/>
      <c r="DC1154" s="1850"/>
      <c r="DD1154" s="1850"/>
      <c r="DE1154" s="1850"/>
      <c r="DF1154" s="1850"/>
      <c r="DG1154" s="1850"/>
      <c r="DH1154" s="1850"/>
      <c r="DI1154" s="1850"/>
      <c r="DJ1154" s="1850"/>
      <c r="DK1154" s="1850"/>
      <c r="DL1154" s="1850"/>
      <c r="DM1154" s="1850"/>
      <c r="DN1154" s="1850"/>
      <c r="DO1154" s="1850"/>
      <c r="DP1154" s="1850"/>
      <c r="DQ1154" s="1850"/>
      <c r="DR1154" s="1850"/>
      <c r="DS1154" s="1850"/>
      <c r="DT1154" s="1850"/>
      <c r="DU1154" s="1850"/>
      <c r="DV1154" s="1850"/>
      <c r="DW1154" s="1850"/>
      <c r="DX1154" s="1850"/>
      <c r="DY1154" s="1850"/>
      <c r="DZ1154" s="1850"/>
      <c r="EA1154" s="1850"/>
      <c r="EB1154" s="1850"/>
      <c r="EC1154" s="1850"/>
      <c r="ED1154" s="1850"/>
      <c r="EE1154" s="1850"/>
      <c r="EF1154" s="1850"/>
      <c r="EG1154" s="1850"/>
      <c r="EH1154" s="1850"/>
      <c r="EI1154" s="1850"/>
      <c r="EJ1154" s="1850"/>
      <c r="EK1154" s="1850"/>
      <c r="EL1154" s="1850"/>
      <c r="EM1154" s="1850"/>
      <c r="EN1154" s="1850"/>
      <c r="EO1154" s="1850"/>
      <c r="EP1154" s="1850"/>
      <c r="EQ1154" s="1850"/>
      <c r="ER1154" s="1850"/>
      <c r="ES1154" s="1850"/>
      <c r="ET1154" s="1850"/>
      <c r="EU1154" s="1850"/>
      <c r="EV1154" s="1850"/>
      <c r="EW1154" s="1850"/>
      <c r="EX1154" s="1850"/>
      <c r="EY1154" s="1850"/>
      <c r="EZ1154" s="1850"/>
      <c r="FA1154" s="1850"/>
      <c r="FB1154" s="1850"/>
      <c r="FC1154" s="1850"/>
      <c r="FD1154" s="1850"/>
      <c r="FE1154" s="1850"/>
      <c r="FF1154" s="1850"/>
      <c r="FG1154" s="1850"/>
      <c r="FH1154" s="1850"/>
      <c r="FI1154" s="1850"/>
      <c r="FJ1154" s="1850"/>
      <c r="FK1154" s="1850"/>
      <c r="FL1154" s="1850"/>
    </row>
    <row r="1155" spans="1:168" ht="12.75" x14ac:dyDescent="0.2">
      <c r="A1155" s="1850"/>
      <c r="B1155" s="1850"/>
      <c r="C1155" s="1850"/>
      <c r="D1155" s="1850"/>
      <c r="E1155" s="1850"/>
      <c r="F1155" s="1850"/>
      <c r="G1155" s="1850"/>
      <c r="H1155" s="1850"/>
      <c r="I1155" s="1850"/>
      <c r="J1155" s="1850"/>
      <c r="K1155" s="1850"/>
      <c r="L1155" s="1850"/>
      <c r="M1155" s="1850"/>
      <c r="N1155" s="1850"/>
      <c r="O1155" s="1850"/>
      <c r="P1155" s="1850"/>
      <c r="Q1155" s="1850"/>
      <c r="R1155" s="1850"/>
      <c r="S1155" s="1850"/>
      <c r="T1155" s="1850"/>
      <c r="U1155" s="1850"/>
      <c r="V1155" s="1850"/>
      <c r="W1155" s="1850"/>
      <c r="X1155" s="1850"/>
      <c r="Y1155" s="1850"/>
      <c r="Z1155" s="1850"/>
      <c r="AA1155" s="1850"/>
      <c r="AB1155" s="1850"/>
      <c r="AC1155" s="1850"/>
      <c r="AD1155" s="1850"/>
      <c r="AE1155" s="1850"/>
      <c r="AF1155" s="1850"/>
      <c r="AG1155" s="1850"/>
      <c r="AH1155" s="1850"/>
      <c r="AI1155" s="1850"/>
      <c r="AJ1155" s="1850"/>
      <c r="AK1155" s="1850"/>
      <c r="AL1155" s="1850"/>
      <c r="AM1155" s="1850"/>
      <c r="AN1155" s="1850"/>
      <c r="AO1155" s="1850"/>
      <c r="AP1155" s="1850"/>
      <c r="AQ1155" s="1850"/>
      <c r="AR1155" s="1850"/>
      <c r="AS1155" s="1850"/>
      <c r="AT1155" s="1850"/>
      <c r="AU1155" s="1850"/>
      <c r="AV1155" s="1850"/>
      <c r="AW1155" s="1850"/>
      <c r="AX1155" s="1850"/>
      <c r="AY1155" s="1850"/>
      <c r="AZ1155" s="1850"/>
      <c r="BA1155" s="1850"/>
      <c r="BB1155" s="1850"/>
      <c r="BC1155" s="1850"/>
      <c r="BD1155" s="1850"/>
      <c r="BE1155" s="1850"/>
      <c r="BF1155" s="1850"/>
      <c r="BG1155" s="1850"/>
      <c r="BH1155" s="1850"/>
      <c r="BI1155" s="1850"/>
      <c r="BJ1155" s="1850"/>
      <c r="BK1155" s="1850"/>
      <c r="BL1155" s="1850"/>
      <c r="BM1155" s="1850"/>
      <c r="BN1155" s="1850"/>
      <c r="BO1155" s="1850"/>
      <c r="BP1155" s="1850"/>
      <c r="BQ1155" s="1850"/>
      <c r="BR1155" s="1850"/>
      <c r="BS1155" s="1850"/>
      <c r="BT1155" s="1850"/>
      <c r="BU1155" s="1850"/>
      <c r="BV1155" s="1850"/>
      <c r="BW1155" s="1850"/>
      <c r="BX1155" s="1850"/>
      <c r="BY1155" s="1850"/>
      <c r="BZ1155" s="1850"/>
      <c r="CA1155" s="1850"/>
      <c r="CB1155" s="1850"/>
      <c r="CC1155" s="1850"/>
      <c r="CD1155" s="1850"/>
      <c r="CE1155" s="1850"/>
      <c r="CF1155" s="1850"/>
      <c r="CG1155" s="1850"/>
      <c r="CH1155" s="1850"/>
      <c r="CI1155" s="1850"/>
      <c r="CJ1155" s="1850"/>
      <c r="CK1155" s="1850"/>
      <c r="CL1155" s="1850"/>
      <c r="CM1155" s="1850"/>
      <c r="CN1155" s="1850"/>
      <c r="CO1155" s="1850"/>
      <c r="CP1155" s="1850"/>
      <c r="CQ1155" s="1850"/>
      <c r="CR1155" s="1850"/>
      <c r="CS1155" s="1850"/>
      <c r="CT1155" s="1850"/>
      <c r="CU1155" s="1850"/>
      <c r="CV1155" s="1850"/>
      <c r="CW1155" s="1850"/>
      <c r="CX1155" s="1850"/>
      <c r="CY1155" s="1850"/>
      <c r="CZ1155" s="1850"/>
      <c r="DA1155" s="1850"/>
      <c r="DB1155" s="1850"/>
      <c r="DC1155" s="1850"/>
      <c r="DD1155" s="1850"/>
      <c r="DE1155" s="1850"/>
      <c r="DF1155" s="1850"/>
      <c r="DG1155" s="1850"/>
      <c r="DH1155" s="1850"/>
      <c r="DI1155" s="1850"/>
      <c r="DJ1155" s="1850"/>
      <c r="DK1155" s="1850"/>
      <c r="DL1155" s="1850"/>
      <c r="DM1155" s="1850"/>
      <c r="DN1155" s="1850"/>
      <c r="DO1155" s="1850"/>
      <c r="DP1155" s="1850"/>
      <c r="DQ1155" s="1850"/>
      <c r="DR1155" s="1850"/>
      <c r="DS1155" s="1850"/>
      <c r="DT1155" s="1850"/>
      <c r="DU1155" s="1850"/>
      <c r="DV1155" s="1850"/>
      <c r="DW1155" s="1850"/>
      <c r="DX1155" s="1850"/>
      <c r="DY1155" s="1850"/>
      <c r="DZ1155" s="1850"/>
      <c r="EA1155" s="1850"/>
      <c r="EB1155" s="1850"/>
      <c r="EC1155" s="1850"/>
      <c r="ED1155" s="1850"/>
      <c r="EE1155" s="1850"/>
      <c r="EF1155" s="1850"/>
      <c r="EG1155" s="1850"/>
      <c r="EH1155" s="1850"/>
      <c r="EI1155" s="1850"/>
      <c r="EJ1155" s="1850"/>
      <c r="EK1155" s="1850"/>
      <c r="EL1155" s="1850"/>
      <c r="EM1155" s="1850"/>
      <c r="EN1155" s="1850"/>
      <c r="EO1155" s="1850"/>
      <c r="EP1155" s="1850"/>
      <c r="EQ1155" s="1850"/>
      <c r="ER1155" s="1850"/>
      <c r="ES1155" s="1850"/>
      <c r="ET1155" s="1850"/>
      <c r="EU1155" s="1850"/>
      <c r="EV1155" s="1850"/>
      <c r="EW1155" s="1850"/>
      <c r="EX1155" s="1850"/>
      <c r="EY1155" s="1850"/>
      <c r="EZ1155" s="1850"/>
      <c r="FA1155" s="1850"/>
      <c r="FB1155" s="1850"/>
      <c r="FC1155" s="1850"/>
      <c r="FD1155" s="1850"/>
      <c r="FE1155" s="1850"/>
      <c r="FF1155" s="1850"/>
      <c r="FG1155" s="1850"/>
      <c r="FH1155" s="1850"/>
      <c r="FI1155" s="1850"/>
      <c r="FJ1155" s="1850"/>
      <c r="FK1155" s="1850"/>
      <c r="FL1155" s="1850"/>
    </row>
    <row r="1156" spans="1:168" ht="12.75" x14ac:dyDescent="0.2">
      <c r="A1156" s="1850"/>
      <c r="B1156" s="1850"/>
      <c r="C1156" s="1850"/>
      <c r="D1156" s="1850"/>
      <c r="E1156" s="1850"/>
      <c r="F1156" s="1850"/>
      <c r="G1156" s="1850"/>
      <c r="H1156" s="1850"/>
      <c r="I1156" s="1850"/>
      <c r="J1156" s="1850"/>
      <c r="K1156" s="1850"/>
      <c r="L1156" s="1850"/>
      <c r="M1156" s="1850"/>
      <c r="N1156" s="1850"/>
      <c r="O1156" s="1850"/>
      <c r="P1156" s="1850"/>
      <c r="Q1156" s="1850"/>
      <c r="R1156" s="1850"/>
      <c r="S1156" s="1850"/>
      <c r="T1156" s="1850"/>
      <c r="U1156" s="1850"/>
      <c r="V1156" s="1850"/>
      <c r="W1156" s="1850"/>
      <c r="X1156" s="1850"/>
      <c r="Y1156" s="1850"/>
      <c r="Z1156" s="1850"/>
      <c r="AA1156" s="1850"/>
      <c r="AB1156" s="1850"/>
      <c r="AC1156" s="1850"/>
      <c r="AD1156" s="1850"/>
      <c r="AE1156" s="1850"/>
      <c r="AF1156" s="1850"/>
      <c r="AG1156" s="1850"/>
      <c r="AH1156" s="1850"/>
      <c r="AI1156" s="1850"/>
      <c r="AJ1156" s="1850"/>
      <c r="AK1156" s="1850"/>
      <c r="AL1156" s="1850"/>
      <c r="AM1156" s="1850"/>
      <c r="AN1156" s="1850"/>
      <c r="AO1156" s="1850"/>
      <c r="AP1156" s="1850"/>
      <c r="AQ1156" s="1850"/>
      <c r="AR1156" s="1850"/>
      <c r="AS1156" s="1850"/>
      <c r="AT1156" s="1850"/>
      <c r="AU1156" s="1850"/>
      <c r="AV1156" s="1850"/>
      <c r="AW1156" s="1850"/>
      <c r="AX1156" s="1850"/>
      <c r="AY1156" s="1850"/>
      <c r="AZ1156" s="1850"/>
      <c r="BA1156" s="1850"/>
      <c r="BB1156" s="1850"/>
      <c r="BC1156" s="1850"/>
      <c r="BD1156" s="1850"/>
      <c r="BE1156" s="1850"/>
      <c r="BF1156" s="1850"/>
      <c r="BG1156" s="1850"/>
      <c r="BH1156" s="1850"/>
      <c r="BI1156" s="1850"/>
      <c r="BJ1156" s="1850"/>
      <c r="BK1156" s="1850"/>
      <c r="BL1156" s="1850"/>
      <c r="BM1156" s="1850"/>
      <c r="BN1156" s="1850"/>
      <c r="BO1156" s="1850"/>
      <c r="BP1156" s="1850"/>
      <c r="BQ1156" s="1850"/>
      <c r="BR1156" s="1850"/>
      <c r="BS1156" s="1850"/>
      <c r="BT1156" s="1850"/>
      <c r="BU1156" s="1850"/>
      <c r="BV1156" s="1850"/>
      <c r="BW1156" s="1850"/>
      <c r="BX1156" s="1850"/>
      <c r="BY1156" s="1850"/>
      <c r="BZ1156" s="1850"/>
      <c r="CA1156" s="1850"/>
      <c r="CB1156" s="1850"/>
      <c r="CC1156" s="1850"/>
      <c r="CD1156" s="1850"/>
      <c r="CE1156" s="1850"/>
      <c r="CF1156" s="1850"/>
      <c r="CG1156" s="1850"/>
      <c r="CH1156" s="1850"/>
      <c r="CI1156" s="1850"/>
      <c r="CJ1156" s="1850"/>
      <c r="CK1156" s="1850"/>
      <c r="CL1156" s="1850"/>
      <c r="CM1156" s="1850"/>
      <c r="CN1156" s="1850"/>
      <c r="CO1156" s="1850"/>
      <c r="CP1156" s="1850"/>
      <c r="CQ1156" s="1850"/>
      <c r="CR1156" s="1850"/>
      <c r="CS1156" s="1850"/>
      <c r="CT1156" s="1850"/>
      <c r="CU1156" s="1850"/>
      <c r="CV1156" s="1850"/>
      <c r="CW1156" s="1850"/>
      <c r="CX1156" s="1850"/>
      <c r="CY1156" s="1850"/>
      <c r="CZ1156" s="1850"/>
      <c r="DA1156" s="1850"/>
      <c r="DB1156" s="1850"/>
      <c r="DC1156" s="1850"/>
      <c r="DD1156" s="1850"/>
      <c r="DE1156" s="1850"/>
      <c r="DF1156" s="1850"/>
      <c r="DG1156" s="1850"/>
      <c r="DH1156" s="1850"/>
      <c r="DI1156" s="1850"/>
      <c r="DJ1156" s="1850"/>
      <c r="DK1156" s="1850"/>
      <c r="DL1156" s="1850"/>
      <c r="DM1156" s="1850"/>
      <c r="DN1156" s="1850"/>
      <c r="DO1156" s="1850"/>
      <c r="DP1156" s="1850"/>
      <c r="DQ1156" s="1850"/>
      <c r="DR1156" s="1850"/>
      <c r="DS1156" s="1850"/>
      <c r="DT1156" s="1850"/>
      <c r="DU1156" s="1850"/>
      <c r="DV1156" s="1850"/>
      <c r="DW1156" s="1850"/>
      <c r="DX1156" s="1850"/>
      <c r="DY1156" s="1850"/>
      <c r="DZ1156" s="1850"/>
      <c r="EA1156" s="1850"/>
      <c r="EB1156" s="1850"/>
      <c r="EC1156" s="1850"/>
      <c r="ED1156" s="1850"/>
      <c r="EE1156" s="1850"/>
      <c r="EF1156" s="1850"/>
      <c r="EG1156" s="1850"/>
      <c r="EH1156" s="1850"/>
      <c r="EI1156" s="1850"/>
      <c r="EJ1156" s="1850"/>
      <c r="EK1156" s="1850"/>
      <c r="EL1156" s="1850"/>
      <c r="EM1156" s="1850"/>
      <c r="EN1156" s="1850"/>
      <c r="EO1156" s="1850"/>
      <c r="EP1156" s="1850"/>
      <c r="EQ1156" s="1850"/>
      <c r="ER1156" s="1850"/>
      <c r="ES1156" s="1850"/>
      <c r="ET1156" s="1850"/>
      <c r="EU1156" s="1850"/>
      <c r="EV1156" s="1850"/>
      <c r="EW1156" s="1850"/>
      <c r="EX1156" s="1850"/>
      <c r="EY1156" s="1850"/>
      <c r="EZ1156" s="1850"/>
      <c r="FA1156" s="1850"/>
      <c r="FB1156" s="1850"/>
      <c r="FC1156" s="1850"/>
      <c r="FD1156" s="1850"/>
      <c r="FE1156" s="1850"/>
      <c r="FF1156" s="1850"/>
      <c r="FG1156" s="1850"/>
      <c r="FH1156" s="1850"/>
      <c r="FI1156" s="1850"/>
      <c r="FJ1156" s="1850"/>
      <c r="FK1156" s="1850"/>
      <c r="FL1156" s="1850"/>
    </row>
    <row r="1157" spans="1:168" ht="12.75" x14ac:dyDescent="0.2">
      <c r="A1157" s="1850"/>
      <c r="B1157" s="1850"/>
      <c r="C1157" s="1850"/>
      <c r="D1157" s="1850"/>
      <c r="E1157" s="1850"/>
      <c r="F1157" s="1850"/>
      <c r="G1157" s="1850"/>
      <c r="H1157" s="1850"/>
      <c r="I1157" s="1850"/>
      <c r="J1157" s="1850"/>
      <c r="K1157" s="1850"/>
      <c r="L1157" s="1850"/>
      <c r="M1157" s="1850"/>
      <c r="N1157" s="1850"/>
      <c r="O1157" s="1850"/>
      <c r="P1157" s="1850"/>
      <c r="Q1157" s="1850"/>
      <c r="R1157" s="1850"/>
      <c r="S1157" s="1850"/>
      <c r="T1157" s="1850"/>
      <c r="U1157" s="1850"/>
      <c r="V1157" s="1850"/>
      <c r="W1157" s="1850"/>
      <c r="X1157" s="1850"/>
      <c r="Y1157" s="1850"/>
      <c r="Z1157" s="1850"/>
      <c r="AA1157" s="1850"/>
      <c r="AB1157" s="1850"/>
      <c r="AC1157" s="1850"/>
      <c r="AD1157" s="1850"/>
      <c r="AE1157" s="1850"/>
      <c r="AF1157" s="1850"/>
      <c r="AG1157" s="1850"/>
      <c r="AH1157" s="1850"/>
      <c r="AI1157" s="1850"/>
      <c r="AJ1157" s="1850"/>
      <c r="AK1157" s="1850"/>
      <c r="AL1157" s="1850"/>
      <c r="AM1157" s="1850"/>
      <c r="AN1157" s="1850"/>
      <c r="AO1157" s="1850"/>
      <c r="AP1157" s="1850"/>
      <c r="AQ1157" s="1850"/>
      <c r="AR1157" s="1850"/>
      <c r="AS1157" s="1850"/>
      <c r="AT1157" s="1850"/>
      <c r="AU1157" s="1850"/>
      <c r="AV1157" s="1850"/>
      <c r="AW1157" s="1850"/>
      <c r="AX1157" s="1850"/>
      <c r="AY1157" s="1850"/>
      <c r="AZ1157" s="1850"/>
      <c r="BA1157" s="1850"/>
      <c r="BB1157" s="1850"/>
      <c r="BC1157" s="1850"/>
      <c r="BD1157" s="1850"/>
      <c r="BE1157" s="1850"/>
      <c r="BF1157" s="1850"/>
      <c r="BG1157" s="1850"/>
      <c r="BH1157" s="1850"/>
      <c r="BI1157" s="1850"/>
      <c r="BJ1157" s="1850"/>
      <c r="BK1157" s="1850"/>
      <c r="BL1157" s="1850"/>
      <c r="BM1157" s="1850"/>
      <c r="BN1157" s="1850"/>
      <c r="BO1157" s="1850"/>
      <c r="BP1157" s="1850"/>
      <c r="BQ1157" s="1850"/>
      <c r="BR1157" s="1850"/>
      <c r="BS1157" s="1850"/>
      <c r="BT1157" s="1850"/>
      <c r="BU1157" s="1850"/>
      <c r="BV1157" s="1850"/>
      <c r="BW1157" s="1850"/>
      <c r="BX1157" s="1850"/>
      <c r="BY1157" s="1850"/>
      <c r="BZ1157" s="1850"/>
      <c r="CA1157" s="1850"/>
      <c r="CB1157" s="1850"/>
      <c r="CC1157" s="1850"/>
      <c r="CD1157" s="1850"/>
      <c r="CE1157" s="1850"/>
      <c r="CF1157" s="1850"/>
      <c r="CG1157" s="1850"/>
      <c r="CH1157" s="1850"/>
      <c r="CI1157" s="1850"/>
      <c r="CJ1157" s="1850"/>
      <c r="CK1157" s="1850"/>
      <c r="CL1157" s="1850"/>
      <c r="CM1157" s="1850"/>
      <c r="CN1157" s="1850"/>
      <c r="CO1157" s="1850"/>
      <c r="CP1157" s="1850"/>
      <c r="CQ1157" s="1850"/>
      <c r="CR1157" s="1850"/>
      <c r="CS1157" s="1850"/>
      <c r="CT1157" s="1850"/>
      <c r="CU1157" s="1850"/>
      <c r="CV1157" s="1850"/>
      <c r="CW1157" s="1850"/>
      <c r="CX1157" s="1850"/>
      <c r="CY1157" s="1850"/>
      <c r="CZ1157" s="1850"/>
      <c r="DA1157" s="1850"/>
      <c r="DB1157" s="1850"/>
      <c r="DC1157" s="1850"/>
      <c r="DD1157" s="1850"/>
      <c r="DE1157" s="1850"/>
      <c r="DF1157" s="1850"/>
      <c r="DG1157" s="1850"/>
      <c r="DH1157" s="1850"/>
      <c r="DI1157" s="1850"/>
      <c r="DJ1157" s="1850"/>
      <c r="DK1157" s="1850"/>
      <c r="DL1157" s="1850"/>
      <c r="DM1157" s="1850"/>
      <c r="DN1157" s="1850"/>
      <c r="DO1157" s="1850"/>
      <c r="DP1157" s="1850"/>
      <c r="DQ1157" s="1850"/>
      <c r="DR1157" s="1850"/>
      <c r="DS1157" s="1850"/>
      <c r="DT1157" s="1850"/>
      <c r="DU1157" s="1850"/>
      <c r="DV1157" s="1850"/>
      <c r="DW1157" s="1850"/>
      <c r="DX1157" s="1850"/>
      <c r="DY1157" s="1850"/>
      <c r="DZ1157" s="1850"/>
      <c r="EA1157" s="1850"/>
      <c r="EB1157" s="1850"/>
      <c r="EC1157" s="1850"/>
      <c r="ED1157" s="1850"/>
      <c r="EE1157" s="1850"/>
      <c r="EF1157" s="1850"/>
      <c r="EG1157" s="1850"/>
      <c r="EH1157" s="1850"/>
      <c r="EI1157" s="1850"/>
      <c r="EJ1157" s="1850"/>
      <c r="EK1157" s="1850"/>
      <c r="EL1157" s="1850"/>
      <c r="EM1157" s="1850"/>
      <c r="EN1157" s="1850"/>
      <c r="EO1157" s="1850"/>
      <c r="EP1157" s="1850"/>
      <c r="EQ1157" s="1850"/>
      <c r="ER1157" s="1850"/>
      <c r="ES1157" s="1850"/>
      <c r="ET1157" s="1850"/>
      <c r="EU1157" s="1850"/>
      <c r="EV1157" s="1850"/>
      <c r="EW1157" s="1850"/>
      <c r="EX1157" s="1850"/>
      <c r="EY1157" s="1850"/>
      <c r="EZ1157" s="1850"/>
      <c r="FA1157" s="1850"/>
      <c r="FB1157" s="1850"/>
      <c r="FC1157" s="1850"/>
      <c r="FD1157" s="1850"/>
      <c r="FE1157" s="1850"/>
      <c r="FF1157" s="1850"/>
      <c r="FG1157" s="1850"/>
      <c r="FH1157" s="1850"/>
      <c r="FI1157" s="1850"/>
      <c r="FJ1157" s="1850"/>
      <c r="FK1157" s="1850"/>
      <c r="FL1157" s="1850"/>
    </row>
    <row r="1158" spans="1:168" ht="12.75" x14ac:dyDescent="0.2">
      <c r="A1158" s="1850"/>
      <c r="B1158" s="1850"/>
      <c r="C1158" s="1850"/>
      <c r="D1158" s="1850"/>
      <c r="E1158" s="1850"/>
      <c r="F1158" s="1850"/>
      <c r="G1158" s="1850"/>
      <c r="H1158" s="1850"/>
      <c r="I1158" s="1850"/>
      <c r="J1158" s="1850"/>
      <c r="K1158" s="1850"/>
      <c r="L1158" s="1850"/>
      <c r="M1158" s="1850"/>
      <c r="N1158" s="1850"/>
      <c r="O1158" s="1850"/>
      <c r="P1158" s="1850"/>
      <c r="Q1158" s="1850"/>
      <c r="R1158" s="1850"/>
      <c r="S1158" s="1850"/>
      <c r="T1158" s="1850"/>
      <c r="U1158" s="1850"/>
      <c r="V1158" s="1850"/>
      <c r="W1158" s="1850"/>
      <c r="X1158" s="1850"/>
      <c r="Y1158" s="1850"/>
      <c r="Z1158" s="1850"/>
      <c r="AA1158" s="1850"/>
      <c r="AB1158" s="1850"/>
      <c r="AC1158" s="1850"/>
      <c r="AD1158" s="1850"/>
      <c r="AE1158" s="1850"/>
      <c r="AF1158" s="1850"/>
      <c r="AG1158" s="1850"/>
      <c r="AH1158" s="1850"/>
      <c r="AI1158" s="1850"/>
      <c r="AJ1158" s="1850"/>
      <c r="AK1158" s="1850"/>
      <c r="AL1158" s="1850"/>
      <c r="AM1158" s="1850"/>
      <c r="AN1158" s="1850"/>
      <c r="AO1158" s="1850"/>
      <c r="AP1158" s="1850"/>
      <c r="AQ1158" s="1850"/>
      <c r="AR1158" s="1850"/>
      <c r="AS1158" s="1850"/>
      <c r="AT1158" s="1850"/>
      <c r="AU1158" s="1850"/>
      <c r="AV1158" s="1850"/>
      <c r="AW1158" s="1850"/>
      <c r="AX1158" s="1850"/>
      <c r="AY1158" s="1850"/>
      <c r="AZ1158" s="1850"/>
      <c r="BA1158" s="1850"/>
      <c r="BB1158" s="1850"/>
      <c r="BC1158" s="1850"/>
      <c r="BD1158" s="1850"/>
      <c r="BE1158" s="1850"/>
      <c r="BF1158" s="1850"/>
      <c r="BG1158" s="1850"/>
      <c r="BH1158" s="1850"/>
      <c r="BI1158" s="1850"/>
      <c r="BJ1158" s="1850"/>
      <c r="BK1158" s="1850"/>
      <c r="BL1158" s="1850"/>
      <c r="BM1158" s="1850"/>
      <c r="BN1158" s="1850"/>
      <c r="BO1158" s="1850"/>
      <c r="BP1158" s="1850"/>
      <c r="BQ1158" s="1850"/>
      <c r="BR1158" s="1850"/>
      <c r="BS1158" s="1850"/>
      <c r="BT1158" s="1850"/>
      <c r="BU1158" s="1850"/>
      <c r="BV1158" s="1850"/>
      <c r="BW1158" s="1850"/>
      <c r="BX1158" s="1850"/>
      <c r="BY1158" s="1850"/>
      <c r="BZ1158" s="1850"/>
      <c r="CA1158" s="1850"/>
      <c r="CB1158" s="1850"/>
      <c r="CC1158" s="1850"/>
      <c r="CD1158" s="1850"/>
      <c r="CE1158" s="1850"/>
      <c r="CF1158" s="1850"/>
      <c r="CG1158" s="1850"/>
      <c r="CH1158" s="1850"/>
      <c r="CI1158" s="1850"/>
      <c r="CJ1158" s="1850"/>
      <c r="CK1158" s="1850"/>
      <c r="CL1158" s="1850"/>
      <c r="CM1158" s="1850"/>
      <c r="CN1158" s="1850"/>
      <c r="CO1158" s="1850"/>
      <c r="CP1158" s="1850"/>
      <c r="CQ1158" s="1850"/>
      <c r="CR1158" s="1850"/>
      <c r="CS1158" s="1850"/>
      <c r="CT1158" s="1850"/>
      <c r="CU1158" s="1850"/>
      <c r="CV1158" s="1850"/>
      <c r="CW1158" s="1850"/>
      <c r="CX1158" s="1850"/>
      <c r="CY1158" s="1850"/>
      <c r="CZ1158" s="1850"/>
      <c r="DA1158" s="1850"/>
      <c r="DB1158" s="1850"/>
      <c r="DC1158" s="1850"/>
      <c r="DD1158" s="1850"/>
      <c r="DE1158" s="1850"/>
      <c r="DF1158" s="1850"/>
      <c r="DG1158" s="1850"/>
      <c r="DH1158" s="1850"/>
      <c r="DI1158" s="1850"/>
      <c r="DJ1158" s="1850"/>
      <c r="DK1158" s="1850"/>
      <c r="DL1158" s="1850"/>
      <c r="DM1158" s="1850"/>
      <c r="DN1158" s="1850"/>
      <c r="DO1158" s="1850"/>
      <c r="DP1158" s="1850"/>
      <c r="DQ1158" s="1850"/>
      <c r="DR1158" s="1850"/>
      <c r="DS1158" s="1850"/>
      <c r="DT1158" s="1850"/>
      <c r="DU1158" s="1850"/>
      <c r="DV1158" s="1850"/>
      <c r="DW1158" s="1850"/>
      <c r="DX1158" s="1850"/>
      <c r="DY1158" s="1850"/>
      <c r="DZ1158" s="1850"/>
      <c r="EA1158" s="1850"/>
      <c r="EB1158" s="1850"/>
      <c r="EC1158" s="1850"/>
      <c r="ED1158" s="1850"/>
      <c r="EE1158" s="1850"/>
      <c r="EF1158" s="1850"/>
      <c r="EG1158" s="1850"/>
      <c r="EH1158" s="1850"/>
      <c r="EI1158" s="1850"/>
      <c r="EJ1158" s="1850"/>
      <c r="EK1158" s="1850"/>
      <c r="EL1158" s="1850"/>
      <c r="EM1158" s="1850"/>
      <c r="EN1158" s="1850"/>
      <c r="EO1158" s="1850"/>
      <c r="EP1158" s="1850"/>
      <c r="EQ1158" s="1850"/>
      <c r="ER1158" s="1850"/>
      <c r="ES1158" s="1850"/>
      <c r="ET1158" s="1850"/>
      <c r="EU1158" s="1850"/>
      <c r="EV1158" s="1850"/>
      <c r="EW1158" s="1850"/>
      <c r="EX1158" s="1850"/>
      <c r="EY1158" s="1850"/>
      <c r="EZ1158" s="1850"/>
      <c r="FA1158" s="1850"/>
      <c r="FB1158" s="1850"/>
      <c r="FC1158" s="1850"/>
      <c r="FD1158" s="1850"/>
      <c r="FE1158" s="1850"/>
      <c r="FF1158" s="1850"/>
      <c r="FG1158" s="1850"/>
      <c r="FH1158" s="1850"/>
      <c r="FI1158" s="1850"/>
      <c r="FJ1158" s="1850"/>
      <c r="FK1158" s="1850"/>
      <c r="FL1158" s="1850"/>
    </row>
    <row r="1159" spans="1:168" ht="12.75" x14ac:dyDescent="0.2">
      <c r="A1159" s="1850"/>
      <c r="B1159" s="1850"/>
      <c r="C1159" s="1850"/>
      <c r="D1159" s="1850"/>
      <c r="E1159" s="1850"/>
      <c r="F1159" s="1850"/>
      <c r="G1159" s="1850"/>
      <c r="H1159" s="1850"/>
      <c r="I1159" s="1850"/>
      <c r="J1159" s="1850"/>
      <c r="K1159" s="1850"/>
      <c r="L1159" s="1850"/>
      <c r="M1159" s="1850"/>
      <c r="N1159" s="1850"/>
      <c r="O1159" s="1850"/>
      <c r="P1159" s="1850"/>
      <c r="Q1159" s="1850"/>
      <c r="R1159" s="1850"/>
      <c r="S1159" s="1850"/>
      <c r="T1159" s="1850"/>
      <c r="U1159" s="1850"/>
      <c r="V1159" s="1850"/>
      <c r="W1159" s="1850"/>
      <c r="X1159" s="1850"/>
      <c r="Y1159" s="1850"/>
      <c r="Z1159" s="1850"/>
      <c r="AA1159" s="1850"/>
      <c r="AB1159" s="1850"/>
      <c r="AC1159" s="1850"/>
      <c r="AD1159" s="1850"/>
      <c r="AE1159" s="1850"/>
      <c r="AF1159" s="1850"/>
      <c r="AG1159" s="1850"/>
      <c r="AH1159" s="1850"/>
      <c r="AI1159" s="1850"/>
      <c r="AJ1159" s="1850"/>
      <c r="AK1159" s="1850"/>
      <c r="AL1159" s="1850"/>
      <c r="AM1159" s="1850"/>
      <c r="AN1159" s="1850"/>
      <c r="AO1159" s="1850"/>
      <c r="AP1159" s="1850"/>
      <c r="AQ1159" s="1850"/>
      <c r="AR1159" s="1850"/>
      <c r="AS1159" s="1850"/>
      <c r="AT1159" s="1850"/>
      <c r="AU1159" s="1850"/>
      <c r="AV1159" s="1850"/>
      <c r="AW1159" s="1850"/>
      <c r="AX1159" s="1850"/>
      <c r="AY1159" s="1850"/>
      <c r="AZ1159" s="1850"/>
      <c r="BA1159" s="1850"/>
      <c r="BB1159" s="1850"/>
      <c r="BC1159" s="1850"/>
      <c r="BD1159" s="1850"/>
      <c r="BE1159" s="1850"/>
      <c r="BF1159" s="1850"/>
      <c r="BG1159" s="1850"/>
      <c r="BH1159" s="1850"/>
      <c r="BI1159" s="1850"/>
      <c r="BJ1159" s="1850"/>
      <c r="BK1159" s="1850"/>
      <c r="BL1159" s="1850"/>
      <c r="BM1159" s="1850"/>
      <c r="BN1159" s="1850"/>
      <c r="BO1159" s="1850"/>
      <c r="BP1159" s="1850"/>
      <c r="BQ1159" s="1850"/>
      <c r="BR1159" s="1850"/>
      <c r="BS1159" s="1850"/>
      <c r="BT1159" s="1850"/>
      <c r="BU1159" s="1850"/>
      <c r="BV1159" s="1850"/>
      <c r="BW1159" s="1850"/>
      <c r="BX1159" s="1850"/>
      <c r="BY1159" s="1850"/>
      <c r="BZ1159" s="1850"/>
      <c r="CA1159" s="1850"/>
      <c r="CB1159" s="1850"/>
      <c r="CC1159" s="1850"/>
      <c r="CD1159" s="1850"/>
      <c r="CE1159" s="1850"/>
      <c r="CF1159" s="1850"/>
      <c r="CG1159" s="1850"/>
      <c r="CH1159" s="1850"/>
      <c r="CI1159" s="1850"/>
      <c r="CJ1159" s="1850"/>
      <c r="CK1159" s="1850"/>
      <c r="CL1159" s="1850"/>
      <c r="CM1159" s="1850"/>
      <c r="CN1159" s="1850"/>
      <c r="CO1159" s="1850"/>
      <c r="CP1159" s="1850"/>
      <c r="CQ1159" s="1850"/>
      <c r="CR1159" s="1850"/>
      <c r="CS1159" s="1850"/>
      <c r="CT1159" s="1850"/>
      <c r="CU1159" s="1850"/>
      <c r="CV1159" s="1850"/>
      <c r="CW1159" s="1850"/>
      <c r="CX1159" s="1850"/>
      <c r="CY1159" s="1850"/>
      <c r="CZ1159" s="1850"/>
      <c r="DA1159" s="1850"/>
      <c r="DB1159" s="1850"/>
      <c r="DC1159" s="1850"/>
      <c r="DD1159" s="1850"/>
      <c r="DE1159" s="1850"/>
      <c r="DF1159" s="1850"/>
      <c r="DG1159" s="1850"/>
      <c r="DH1159" s="1850"/>
      <c r="DI1159" s="1850"/>
      <c r="DJ1159" s="1850"/>
      <c r="DK1159" s="1850"/>
      <c r="DL1159" s="1850"/>
      <c r="DM1159" s="1850"/>
      <c r="DN1159" s="1850"/>
      <c r="DO1159" s="1850"/>
      <c r="DP1159" s="1850"/>
      <c r="DQ1159" s="1850"/>
      <c r="DR1159" s="1850"/>
      <c r="DS1159" s="1850"/>
      <c r="DT1159" s="1850"/>
      <c r="DU1159" s="1850"/>
      <c r="DV1159" s="1850"/>
      <c r="DW1159" s="1850"/>
      <c r="DX1159" s="1850"/>
      <c r="DY1159" s="1850"/>
      <c r="DZ1159" s="1850"/>
      <c r="EA1159" s="1850"/>
      <c r="EB1159" s="1850"/>
      <c r="EC1159" s="1850"/>
      <c r="ED1159" s="1850"/>
      <c r="EE1159" s="1850"/>
      <c r="EF1159" s="1850"/>
      <c r="EG1159" s="1850"/>
      <c r="EH1159" s="1850"/>
      <c r="EI1159" s="1850"/>
      <c r="EJ1159" s="1850"/>
      <c r="EK1159" s="1850"/>
      <c r="EL1159" s="1850"/>
      <c r="EM1159" s="1850"/>
      <c r="EN1159" s="1850"/>
      <c r="EO1159" s="1850"/>
      <c r="EP1159" s="1850"/>
      <c r="EQ1159" s="1850"/>
      <c r="ER1159" s="1850"/>
      <c r="ES1159" s="1850"/>
      <c r="ET1159" s="1850"/>
      <c r="EU1159" s="1850"/>
      <c r="EV1159" s="1850"/>
      <c r="EW1159" s="1850"/>
      <c r="EX1159" s="1850"/>
      <c r="EY1159" s="1850"/>
      <c r="EZ1159" s="1850"/>
      <c r="FA1159" s="1850"/>
      <c r="FB1159" s="1850"/>
      <c r="FC1159" s="1850"/>
      <c r="FD1159" s="1850"/>
      <c r="FE1159" s="1850"/>
      <c r="FF1159" s="1850"/>
      <c r="FG1159" s="1850"/>
      <c r="FH1159" s="1850"/>
      <c r="FI1159" s="1850"/>
      <c r="FJ1159" s="1850"/>
      <c r="FK1159" s="1850"/>
      <c r="FL1159" s="1850"/>
    </row>
    <row r="1160" spans="1:168" ht="12.75" x14ac:dyDescent="0.2">
      <c r="A1160" s="1850"/>
      <c r="B1160" s="1850"/>
      <c r="C1160" s="1850"/>
      <c r="D1160" s="1850"/>
      <c r="E1160" s="1850"/>
      <c r="F1160" s="1850"/>
      <c r="G1160" s="1850"/>
      <c r="H1160" s="1850"/>
      <c r="I1160" s="1850"/>
      <c r="J1160" s="1850"/>
      <c r="K1160" s="1850"/>
      <c r="L1160" s="1850"/>
      <c r="M1160" s="1850"/>
      <c r="N1160" s="1850"/>
      <c r="O1160" s="1850"/>
      <c r="P1160" s="1850"/>
      <c r="Q1160" s="1850"/>
      <c r="R1160" s="1850"/>
      <c r="S1160" s="1850"/>
      <c r="T1160" s="1850"/>
      <c r="U1160" s="1850"/>
      <c r="V1160" s="1850"/>
      <c r="W1160" s="1850"/>
      <c r="X1160" s="1850"/>
      <c r="Y1160" s="1850"/>
      <c r="Z1160" s="1850"/>
      <c r="AA1160" s="1850"/>
      <c r="AB1160" s="1850"/>
      <c r="AC1160" s="1850"/>
      <c r="AD1160" s="1850"/>
      <c r="AE1160" s="1850"/>
      <c r="AF1160" s="1850"/>
      <c r="AG1160" s="1850"/>
      <c r="AH1160" s="1850"/>
      <c r="AI1160" s="1850"/>
      <c r="AJ1160" s="1850"/>
      <c r="AK1160" s="1850"/>
      <c r="AL1160" s="1850"/>
      <c r="AM1160" s="1850"/>
      <c r="AN1160" s="1850"/>
      <c r="AO1160" s="1850"/>
      <c r="AP1160" s="1850"/>
      <c r="AQ1160" s="1850"/>
      <c r="AR1160" s="1850"/>
      <c r="AS1160" s="1850"/>
      <c r="AT1160" s="1850"/>
      <c r="AU1160" s="1850"/>
      <c r="AV1160" s="1850"/>
      <c r="AW1160" s="1850"/>
      <c r="AX1160" s="1850"/>
      <c r="AY1160" s="1850"/>
      <c r="AZ1160" s="1850"/>
      <c r="BA1160" s="1850"/>
      <c r="BB1160" s="1850"/>
      <c r="BC1160" s="1850"/>
      <c r="BD1160" s="1850"/>
      <c r="BE1160" s="1850"/>
      <c r="BF1160" s="1850"/>
      <c r="BG1160" s="1850"/>
      <c r="BH1160" s="1850"/>
      <c r="BI1160" s="1850"/>
      <c r="BJ1160" s="1850"/>
      <c r="BK1160" s="1850"/>
      <c r="BL1160" s="1850"/>
      <c r="BM1160" s="1850"/>
      <c r="BN1160" s="1850"/>
      <c r="BO1160" s="1850"/>
      <c r="BP1160" s="1850"/>
      <c r="BQ1160" s="1850"/>
      <c r="BR1160" s="1850"/>
      <c r="BS1160" s="1850"/>
      <c r="BT1160" s="1850"/>
      <c r="BU1160" s="1850"/>
      <c r="BV1160" s="1850"/>
      <c r="BW1160" s="1850"/>
      <c r="BX1160" s="1850"/>
      <c r="BY1160" s="1850"/>
      <c r="BZ1160" s="1850"/>
      <c r="CA1160" s="1850"/>
      <c r="CB1160" s="1850"/>
      <c r="CC1160" s="1850"/>
      <c r="CD1160" s="1850"/>
      <c r="CE1160" s="1850"/>
      <c r="CF1160" s="1850"/>
      <c r="CG1160" s="1850"/>
      <c r="CH1160" s="1850"/>
      <c r="CI1160" s="1850"/>
      <c r="CJ1160" s="1850"/>
      <c r="CK1160" s="1850"/>
      <c r="CL1160" s="1850"/>
      <c r="CM1160" s="1850"/>
      <c r="CN1160" s="1850"/>
      <c r="CO1160" s="1850"/>
      <c r="CP1160" s="1850"/>
      <c r="CQ1160" s="1850"/>
      <c r="CR1160" s="1850"/>
      <c r="CS1160" s="1850"/>
      <c r="CT1160" s="1850"/>
      <c r="CU1160" s="1850"/>
      <c r="CV1160" s="1850"/>
      <c r="CW1160" s="1850"/>
      <c r="CX1160" s="1850"/>
      <c r="CY1160" s="1850"/>
      <c r="CZ1160" s="1850"/>
      <c r="DA1160" s="1850"/>
      <c r="DB1160" s="1850"/>
      <c r="DC1160" s="1850"/>
      <c r="DD1160" s="1850"/>
      <c r="DE1160" s="1850"/>
      <c r="DF1160" s="1850"/>
      <c r="DG1160" s="1850"/>
      <c r="DH1160" s="1850"/>
      <c r="DI1160" s="1850"/>
      <c r="DJ1160" s="1850"/>
      <c r="DK1160" s="1850"/>
      <c r="DL1160" s="1850"/>
      <c r="DM1160" s="1850"/>
      <c r="DN1160" s="1850"/>
      <c r="DO1160" s="1850"/>
      <c r="DP1160" s="1850"/>
      <c r="DQ1160" s="1850"/>
      <c r="DR1160" s="1850"/>
      <c r="DS1160" s="1850"/>
      <c r="DT1160" s="1850"/>
      <c r="DU1160" s="1850"/>
      <c r="DV1160" s="1850"/>
      <c r="DW1160" s="1850"/>
      <c r="DX1160" s="1850"/>
      <c r="DY1160" s="1850"/>
      <c r="DZ1160" s="1850"/>
      <c r="EA1160" s="1850"/>
      <c r="EB1160" s="1850"/>
      <c r="EC1160" s="1850"/>
      <c r="ED1160" s="1850"/>
      <c r="EE1160" s="1850"/>
      <c r="EF1160" s="1850"/>
      <c r="EG1160" s="1850"/>
      <c r="EH1160" s="1850"/>
      <c r="EI1160" s="1850"/>
      <c r="EJ1160" s="1850"/>
      <c r="EK1160" s="1850"/>
      <c r="EL1160" s="1850"/>
      <c r="EM1160" s="1850"/>
      <c r="EN1160" s="1850"/>
      <c r="EO1160" s="1850"/>
      <c r="EP1160" s="1850"/>
      <c r="EQ1160" s="1850"/>
      <c r="ER1160" s="1850"/>
      <c r="ES1160" s="1850"/>
      <c r="ET1160" s="1850"/>
      <c r="EU1160" s="1850"/>
      <c r="EV1160" s="1850"/>
      <c r="EW1160" s="1850"/>
      <c r="EX1160" s="1850"/>
      <c r="EY1160" s="1850"/>
      <c r="EZ1160" s="1850"/>
      <c r="FA1160" s="1850"/>
      <c r="FB1160" s="1850"/>
      <c r="FC1160" s="1850"/>
      <c r="FD1160" s="1850"/>
      <c r="FE1160" s="1850"/>
      <c r="FF1160" s="1850"/>
      <c r="FG1160" s="1850"/>
      <c r="FH1160" s="1850"/>
      <c r="FI1160" s="1850"/>
      <c r="FJ1160" s="1850"/>
      <c r="FK1160" s="1850"/>
      <c r="FL1160" s="1850"/>
    </row>
    <row r="1161" spans="1:168" ht="12.75" x14ac:dyDescent="0.2">
      <c r="A1161" s="1850"/>
      <c r="B1161" s="1850"/>
      <c r="C1161" s="1850"/>
      <c r="D1161" s="1850"/>
      <c r="E1161" s="1850"/>
      <c r="F1161" s="1850"/>
      <c r="G1161" s="1850"/>
      <c r="H1161" s="1850"/>
      <c r="I1161" s="1850"/>
      <c r="J1161" s="1850"/>
      <c r="K1161" s="1850"/>
      <c r="L1161" s="1850"/>
      <c r="M1161" s="1850"/>
      <c r="N1161" s="1850"/>
      <c r="O1161" s="1850"/>
      <c r="P1161" s="1850"/>
      <c r="Q1161" s="1850"/>
      <c r="R1161" s="1850"/>
      <c r="S1161" s="1850"/>
      <c r="T1161" s="1850"/>
      <c r="U1161" s="1850"/>
      <c r="V1161" s="1850"/>
      <c r="W1161" s="1850"/>
      <c r="X1161" s="1850"/>
      <c r="Y1161" s="1850"/>
      <c r="Z1161" s="1850"/>
      <c r="AA1161" s="1850"/>
      <c r="AB1161" s="1850"/>
      <c r="AC1161" s="1850"/>
      <c r="AD1161" s="1850"/>
      <c r="AE1161" s="1850"/>
      <c r="AF1161" s="1850"/>
      <c r="AG1161" s="1850"/>
      <c r="AH1161" s="1850"/>
      <c r="AI1161" s="1850"/>
      <c r="AJ1161" s="1850"/>
      <c r="AK1161" s="1850"/>
      <c r="AL1161" s="1850"/>
      <c r="AM1161" s="1850"/>
      <c r="AN1161" s="1850"/>
      <c r="AO1161" s="1850"/>
      <c r="AP1161" s="1850"/>
      <c r="AQ1161" s="1850"/>
      <c r="AR1161" s="1850"/>
      <c r="AS1161" s="1850"/>
      <c r="AT1161" s="1850"/>
      <c r="AU1161" s="1850"/>
      <c r="AV1161" s="1850"/>
      <c r="AW1161" s="1850"/>
      <c r="AX1161" s="1850"/>
      <c r="AY1161" s="1850"/>
      <c r="AZ1161" s="1850"/>
      <c r="BA1161" s="1850"/>
      <c r="BB1161" s="1850"/>
      <c r="BC1161" s="1850"/>
      <c r="BD1161" s="1850"/>
      <c r="BE1161" s="1850"/>
      <c r="BF1161" s="1850"/>
      <c r="BG1161" s="1850"/>
      <c r="BH1161" s="1850"/>
      <c r="BI1161" s="1850"/>
      <c r="BJ1161" s="1850"/>
      <c r="BK1161" s="1850"/>
      <c r="BL1161" s="1850"/>
      <c r="BM1161" s="1850"/>
      <c r="BN1161" s="1850"/>
      <c r="BO1161" s="1850"/>
      <c r="BP1161" s="1850"/>
      <c r="BQ1161" s="1850"/>
      <c r="BR1161" s="1850"/>
      <c r="BS1161" s="1850"/>
      <c r="BT1161" s="1850"/>
      <c r="BU1161" s="1850"/>
      <c r="BV1161" s="1850"/>
      <c r="BW1161" s="1850"/>
      <c r="BX1161" s="1850"/>
      <c r="BY1161" s="1850"/>
      <c r="BZ1161" s="1850"/>
      <c r="CA1161" s="1850"/>
      <c r="CB1161" s="1850"/>
      <c r="CC1161" s="1850"/>
      <c r="CD1161" s="1850"/>
      <c r="CE1161" s="1850"/>
      <c r="CF1161" s="1850"/>
      <c r="CG1161" s="1850"/>
      <c r="CH1161" s="1850"/>
      <c r="CI1161" s="1850"/>
      <c r="CJ1161" s="1850"/>
      <c r="CK1161" s="1850"/>
      <c r="CL1161" s="1850"/>
      <c r="CM1161" s="1850"/>
      <c r="CN1161" s="1850"/>
      <c r="CO1161" s="1850"/>
      <c r="CP1161" s="1850"/>
      <c r="CQ1161" s="1850"/>
      <c r="CR1161" s="1850"/>
      <c r="CS1161" s="1850"/>
      <c r="CT1161" s="1850"/>
      <c r="CU1161" s="1850"/>
      <c r="CV1161" s="1850"/>
      <c r="CW1161" s="1850"/>
      <c r="CX1161" s="1850"/>
      <c r="CY1161" s="1850"/>
      <c r="CZ1161" s="1850"/>
      <c r="DA1161" s="1850"/>
      <c r="DB1161" s="1850"/>
      <c r="DC1161" s="1850"/>
      <c r="DD1161" s="1850"/>
      <c r="DE1161" s="1850"/>
      <c r="DF1161" s="1850"/>
      <c r="DG1161" s="1850"/>
      <c r="DH1161" s="1850"/>
      <c r="DI1161" s="1850"/>
      <c r="DJ1161" s="1850"/>
      <c r="DK1161" s="1850"/>
      <c r="DL1161" s="1850"/>
      <c r="DM1161" s="1850"/>
      <c r="DN1161" s="1850"/>
      <c r="DO1161" s="1850"/>
      <c r="DP1161" s="1850"/>
      <c r="DQ1161" s="1850"/>
      <c r="DR1161" s="1850"/>
      <c r="DS1161" s="1850"/>
      <c r="DT1161" s="1850"/>
      <c r="DU1161" s="1850"/>
      <c r="DV1161" s="1850"/>
      <c r="DW1161" s="1850"/>
      <c r="DX1161" s="1850"/>
      <c r="DY1161" s="1850"/>
      <c r="DZ1161" s="1850"/>
      <c r="EA1161" s="1850"/>
      <c r="EB1161" s="1850"/>
      <c r="EC1161" s="1850"/>
      <c r="ED1161" s="1850"/>
      <c r="EE1161" s="1850"/>
      <c r="EF1161" s="1850"/>
      <c r="EG1161" s="1850"/>
      <c r="EH1161" s="1850"/>
      <c r="EI1161" s="1850"/>
      <c r="EJ1161" s="1850"/>
      <c r="EK1161" s="1850"/>
      <c r="EL1161" s="1850"/>
      <c r="EM1161" s="1850"/>
      <c r="EN1161" s="1850"/>
      <c r="EO1161" s="1850"/>
      <c r="EP1161" s="1850"/>
      <c r="EQ1161" s="1850"/>
      <c r="ER1161" s="1850"/>
      <c r="ES1161" s="1850"/>
      <c r="ET1161" s="1850"/>
      <c r="EU1161" s="1850"/>
      <c r="EV1161" s="1850"/>
      <c r="EW1161" s="1850"/>
      <c r="EX1161" s="1850"/>
      <c r="EY1161" s="1850"/>
      <c r="EZ1161" s="1850"/>
      <c r="FA1161" s="1850"/>
      <c r="FB1161" s="1850"/>
      <c r="FC1161" s="1850"/>
      <c r="FD1161" s="1850"/>
      <c r="FE1161" s="1850"/>
      <c r="FF1161" s="1850"/>
      <c r="FG1161" s="1850"/>
      <c r="FH1161" s="1850"/>
      <c r="FI1161" s="1850"/>
      <c r="FJ1161" s="1850"/>
      <c r="FK1161" s="1850"/>
      <c r="FL1161" s="1850"/>
    </row>
    <row r="1162" spans="1:168" ht="12.75" x14ac:dyDescent="0.2">
      <c r="A1162" s="1850"/>
      <c r="B1162" s="1850"/>
      <c r="C1162" s="1850"/>
      <c r="D1162" s="1850"/>
      <c r="E1162" s="1850"/>
      <c r="F1162" s="1850"/>
      <c r="G1162" s="1850"/>
      <c r="H1162" s="1850"/>
      <c r="I1162" s="1850"/>
      <c r="J1162" s="1850"/>
      <c r="K1162" s="1850"/>
      <c r="L1162" s="1850"/>
      <c r="M1162" s="1850"/>
      <c r="N1162" s="1850"/>
      <c r="O1162" s="1850"/>
      <c r="P1162" s="1850"/>
      <c r="Q1162" s="1850"/>
      <c r="R1162" s="1850"/>
      <c r="S1162" s="1850"/>
      <c r="T1162" s="1850"/>
      <c r="U1162" s="1850"/>
      <c r="V1162" s="1850"/>
      <c r="W1162" s="1850"/>
      <c r="X1162" s="1850"/>
      <c r="Y1162" s="1850"/>
      <c r="Z1162" s="1850"/>
      <c r="AA1162" s="1850"/>
      <c r="AB1162" s="1850"/>
      <c r="AC1162" s="1850"/>
      <c r="AD1162" s="1850"/>
      <c r="AE1162" s="1850"/>
      <c r="AF1162" s="1850"/>
      <c r="AG1162" s="1850"/>
      <c r="AH1162" s="1850"/>
      <c r="AI1162" s="1850"/>
      <c r="AJ1162" s="1850"/>
      <c r="AK1162" s="1850"/>
      <c r="AL1162" s="1850"/>
      <c r="AM1162" s="1850"/>
      <c r="AN1162" s="1850"/>
      <c r="AO1162" s="1850"/>
      <c r="AP1162" s="1850"/>
      <c r="AQ1162" s="1850"/>
      <c r="AR1162" s="1850"/>
      <c r="AS1162" s="1850"/>
      <c r="AT1162" s="1850"/>
      <c r="AU1162" s="1850"/>
      <c r="AV1162" s="1850"/>
      <c r="AW1162" s="1850"/>
      <c r="AX1162" s="1850"/>
      <c r="AY1162" s="1850"/>
      <c r="AZ1162" s="1850"/>
      <c r="BA1162" s="1850"/>
      <c r="BB1162" s="1850"/>
      <c r="BC1162" s="1850"/>
      <c r="BD1162" s="1850"/>
      <c r="BE1162" s="1850"/>
      <c r="BF1162" s="1850"/>
      <c r="BG1162" s="1850"/>
      <c r="BH1162" s="1850"/>
      <c r="BI1162" s="1850"/>
      <c r="BJ1162" s="1850"/>
      <c r="BK1162" s="1850"/>
      <c r="BL1162" s="1850"/>
      <c r="BM1162" s="1850"/>
      <c r="BN1162" s="1850"/>
      <c r="BO1162" s="1850"/>
      <c r="BP1162" s="1850"/>
      <c r="BQ1162" s="1850"/>
      <c r="BR1162" s="1850"/>
      <c r="BS1162" s="1850"/>
      <c r="BT1162" s="1850"/>
      <c r="BU1162" s="1850"/>
      <c r="BV1162" s="1850"/>
      <c r="BW1162" s="1850"/>
      <c r="BX1162" s="1850"/>
      <c r="BY1162" s="1850"/>
      <c r="BZ1162" s="1850"/>
      <c r="CA1162" s="1850"/>
      <c r="CB1162" s="1850"/>
      <c r="CC1162" s="1850"/>
      <c r="CD1162" s="1850"/>
      <c r="CE1162" s="1850"/>
      <c r="CF1162" s="1850"/>
      <c r="CG1162" s="1850"/>
      <c r="CH1162" s="1850"/>
      <c r="CI1162" s="1850"/>
      <c r="CJ1162" s="1850"/>
      <c r="CK1162" s="1850"/>
      <c r="CL1162" s="1850"/>
      <c r="CM1162" s="1850"/>
      <c r="CN1162" s="1850"/>
      <c r="CO1162" s="1850"/>
      <c r="CP1162" s="1850"/>
      <c r="CQ1162" s="1850"/>
      <c r="CR1162" s="1850"/>
      <c r="CS1162" s="1850"/>
      <c r="CT1162" s="1850"/>
      <c r="CU1162" s="1850"/>
      <c r="CV1162" s="1850"/>
      <c r="CW1162" s="1850"/>
      <c r="CX1162" s="1850"/>
      <c r="CY1162" s="1850"/>
      <c r="CZ1162" s="1850"/>
      <c r="DA1162" s="1850"/>
      <c r="DB1162" s="1850"/>
      <c r="DC1162" s="1850"/>
      <c r="DD1162" s="1850"/>
      <c r="DE1162" s="1850"/>
      <c r="DF1162" s="1850"/>
      <c r="DG1162" s="1850"/>
      <c r="DH1162" s="1850"/>
      <c r="DI1162" s="1850"/>
      <c r="DJ1162" s="1850"/>
      <c r="DK1162" s="1850"/>
      <c r="DL1162" s="1850"/>
      <c r="DM1162" s="1850"/>
      <c r="DN1162" s="1850"/>
      <c r="DO1162" s="1850"/>
      <c r="DP1162" s="1850"/>
      <c r="DQ1162" s="1850"/>
      <c r="DR1162" s="1850"/>
      <c r="DS1162" s="1850"/>
      <c r="DT1162" s="1850"/>
      <c r="DU1162" s="1850"/>
      <c r="DV1162" s="1850"/>
      <c r="DW1162" s="1850"/>
      <c r="DX1162" s="1850"/>
      <c r="DY1162" s="1850"/>
      <c r="DZ1162" s="1850"/>
      <c r="EA1162" s="1850"/>
      <c r="EB1162" s="1850"/>
      <c r="EC1162" s="1850"/>
      <c r="ED1162" s="1850"/>
      <c r="EE1162" s="1850"/>
      <c r="EF1162" s="1850"/>
      <c r="EG1162" s="1850"/>
      <c r="EH1162" s="1850"/>
      <c r="EI1162" s="1850"/>
      <c r="EJ1162" s="1850"/>
      <c r="EK1162" s="1850"/>
      <c r="EL1162" s="1850"/>
      <c r="EM1162" s="1850"/>
      <c r="EN1162" s="1850"/>
      <c r="EO1162" s="1850"/>
      <c r="EP1162" s="1850"/>
      <c r="EQ1162" s="1850"/>
      <c r="ER1162" s="1850"/>
      <c r="ES1162" s="1850"/>
      <c r="ET1162" s="1850"/>
      <c r="EU1162" s="1850"/>
      <c r="EV1162" s="1850"/>
      <c r="EW1162" s="1850"/>
      <c r="EX1162" s="1850"/>
      <c r="EY1162" s="1850"/>
      <c r="EZ1162" s="1850"/>
      <c r="FA1162" s="1850"/>
      <c r="FB1162" s="1850"/>
      <c r="FC1162" s="1850"/>
      <c r="FD1162" s="1850"/>
      <c r="FE1162" s="1850"/>
      <c r="FF1162" s="1850"/>
      <c r="FG1162" s="1850"/>
      <c r="FH1162" s="1850"/>
      <c r="FI1162" s="1850"/>
      <c r="FJ1162" s="1850"/>
      <c r="FK1162" s="1850"/>
      <c r="FL1162" s="1850"/>
    </row>
    <row r="1163" spans="1:168" ht="12.75" x14ac:dyDescent="0.2">
      <c r="A1163" s="1850"/>
      <c r="B1163" s="1850"/>
      <c r="C1163" s="1850"/>
      <c r="D1163" s="1850"/>
      <c r="E1163" s="1850"/>
      <c r="F1163" s="1850"/>
      <c r="G1163" s="1850"/>
      <c r="H1163" s="1850"/>
      <c r="I1163" s="1850"/>
      <c r="J1163" s="1850"/>
      <c r="K1163" s="1850"/>
      <c r="L1163" s="1850"/>
      <c r="M1163" s="1850"/>
      <c r="N1163" s="1850"/>
      <c r="O1163" s="1850"/>
      <c r="P1163" s="1850"/>
      <c r="Q1163" s="1850"/>
      <c r="R1163" s="1850"/>
      <c r="S1163" s="1850"/>
      <c r="T1163" s="1850"/>
      <c r="U1163" s="1850"/>
      <c r="V1163" s="1850"/>
      <c r="W1163" s="1850"/>
      <c r="X1163" s="1850"/>
      <c r="Y1163" s="1850"/>
      <c r="Z1163" s="1850"/>
      <c r="AA1163" s="1850"/>
      <c r="AB1163" s="1850"/>
      <c r="AC1163" s="1850"/>
      <c r="AD1163" s="1850"/>
      <c r="AE1163" s="1850"/>
      <c r="AF1163" s="1850"/>
      <c r="AG1163" s="1850"/>
      <c r="AH1163" s="1850"/>
      <c r="AI1163" s="1850"/>
      <c r="AJ1163" s="1850"/>
      <c r="AK1163" s="1850"/>
      <c r="AL1163" s="1850"/>
      <c r="AM1163" s="1850"/>
      <c r="AN1163" s="1850"/>
      <c r="AO1163" s="1850"/>
      <c r="AP1163" s="1850"/>
      <c r="AQ1163" s="1850"/>
      <c r="AR1163" s="1850"/>
      <c r="AS1163" s="1850"/>
      <c r="AT1163" s="1850"/>
      <c r="AU1163" s="1850"/>
      <c r="AV1163" s="1850"/>
      <c r="AW1163" s="1850"/>
      <c r="AX1163" s="1850"/>
      <c r="AY1163" s="1850"/>
      <c r="AZ1163" s="1850"/>
      <c r="BA1163" s="1850"/>
      <c r="BB1163" s="1850"/>
      <c r="BC1163" s="1850"/>
      <c r="BD1163" s="1850"/>
      <c r="BE1163" s="1850"/>
      <c r="BF1163" s="1850"/>
      <c r="BG1163" s="1850"/>
      <c r="BH1163" s="1850"/>
      <c r="BI1163" s="1850"/>
      <c r="BJ1163" s="1850"/>
      <c r="BK1163" s="1850"/>
      <c r="BL1163" s="1850"/>
      <c r="BM1163" s="1850"/>
      <c r="BN1163" s="1850"/>
      <c r="BO1163" s="1850"/>
      <c r="BP1163" s="1850"/>
      <c r="BQ1163" s="1850"/>
      <c r="BR1163" s="1850"/>
      <c r="BS1163" s="1850"/>
      <c r="BT1163" s="1850"/>
      <c r="BU1163" s="1850"/>
      <c r="BV1163" s="1850"/>
      <c r="BW1163" s="1850"/>
      <c r="BX1163" s="1850"/>
      <c r="BY1163" s="1850"/>
      <c r="BZ1163" s="1850"/>
      <c r="CA1163" s="1850"/>
      <c r="CB1163" s="1850"/>
      <c r="CC1163" s="1850"/>
      <c r="CD1163" s="1850"/>
      <c r="CE1163" s="1850"/>
      <c r="CF1163" s="1850"/>
      <c r="CG1163" s="1850"/>
      <c r="CH1163" s="1850"/>
      <c r="CI1163" s="1850"/>
      <c r="CJ1163" s="1850"/>
      <c r="CK1163" s="1850"/>
      <c r="CL1163" s="1850"/>
      <c r="CM1163" s="1850"/>
      <c r="CN1163" s="1850"/>
      <c r="CO1163" s="1850"/>
      <c r="CP1163" s="1850"/>
      <c r="CQ1163" s="1850"/>
      <c r="CR1163" s="1850"/>
      <c r="CS1163" s="1850"/>
      <c r="CT1163" s="1850"/>
      <c r="CU1163" s="1850"/>
      <c r="CV1163" s="1850"/>
      <c r="CW1163" s="1850"/>
      <c r="CX1163" s="1850"/>
      <c r="CY1163" s="1850"/>
      <c r="CZ1163" s="1850"/>
      <c r="DA1163" s="1850"/>
      <c r="DB1163" s="1850"/>
      <c r="DC1163" s="1850"/>
      <c r="DD1163" s="1850"/>
      <c r="DE1163" s="1850"/>
      <c r="DF1163" s="1850"/>
      <c r="DG1163" s="1850"/>
      <c r="DH1163" s="1850"/>
      <c r="DI1163" s="1850"/>
      <c r="DJ1163" s="1850"/>
      <c r="DK1163" s="1850"/>
      <c r="DL1163" s="1850"/>
      <c r="DM1163" s="1850"/>
      <c r="DN1163" s="1850"/>
      <c r="DO1163" s="1850"/>
      <c r="DP1163" s="1850"/>
      <c r="DQ1163" s="1850"/>
      <c r="DR1163" s="1850"/>
      <c r="DS1163" s="1850"/>
      <c r="DT1163" s="1850"/>
      <c r="DU1163" s="1850"/>
      <c r="DV1163" s="1850"/>
      <c r="DW1163" s="1850"/>
      <c r="DX1163" s="1850"/>
      <c r="DY1163" s="1850"/>
      <c r="DZ1163" s="1850"/>
      <c r="EA1163" s="1850"/>
      <c r="EB1163" s="1850"/>
      <c r="EC1163" s="1850"/>
      <c r="ED1163" s="1850"/>
      <c r="EE1163" s="1850"/>
      <c r="EF1163" s="1850"/>
      <c r="EG1163" s="1850"/>
      <c r="EH1163" s="1850"/>
      <c r="EI1163" s="1850"/>
      <c r="EJ1163" s="1850"/>
      <c r="EK1163" s="1850"/>
      <c r="EL1163" s="1850"/>
      <c r="EM1163" s="1850"/>
      <c r="EN1163" s="1850"/>
      <c r="EO1163" s="1850"/>
      <c r="EP1163" s="1850"/>
      <c r="EQ1163" s="1850"/>
      <c r="ER1163" s="1850"/>
      <c r="ES1163" s="1850"/>
      <c r="ET1163" s="1850"/>
      <c r="EU1163" s="1850"/>
      <c r="EV1163" s="1850"/>
      <c r="EW1163" s="1850"/>
      <c r="EX1163" s="1850"/>
      <c r="EY1163" s="1850"/>
      <c r="EZ1163" s="1850"/>
      <c r="FA1163" s="1850"/>
      <c r="FB1163" s="1850"/>
      <c r="FC1163" s="1850"/>
      <c r="FD1163" s="1850"/>
      <c r="FE1163" s="1850"/>
      <c r="FF1163" s="1850"/>
      <c r="FG1163" s="1850"/>
      <c r="FH1163" s="1850"/>
      <c r="FI1163" s="1850"/>
      <c r="FJ1163" s="1850"/>
      <c r="FK1163" s="1850"/>
      <c r="FL1163" s="1850"/>
    </row>
    <row r="1164" spans="1:168" ht="12.75" x14ac:dyDescent="0.2">
      <c r="A1164" s="1850"/>
      <c r="B1164" s="1850"/>
      <c r="C1164" s="1850"/>
      <c r="D1164" s="1850"/>
      <c r="E1164" s="1850"/>
      <c r="F1164" s="1850"/>
      <c r="G1164" s="1850"/>
      <c r="H1164" s="1850"/>
      <c r="I1164" s="1850"/>
      <c r="J1164" s="1850"/>
      <c r="K1164" s="1850"/>
      <c r="L1164" s="1850"/>
      <c r="M1164" s="1850"/>
      <c r="N1164" s="1850"/>
      <c r="O1164" s="1850"/>
      <c r="P1164" s="1850"/>
      <c r="Q1164" s="1850"/>
      <c r="R1164" s="1850"/>
      <c r="S1164" s="1850"/>
      <c r="T1164" s="1850"/>
      <c r="U1164" s="1850"/>
      <c r="V1164" s="1850"/>
      <c r="W1164" s="1850"/>
      <c r="X1164" s="1850"/>
      <c r="Y1164" s="1850"/>
      <c r="Z1164" s="1850"/>
      <c r="AA1164" s="1850"/>
      <c r="AB1164" s="1850"/>
      <c r="AC1164" s="1850"/>
      <c r="AD1164" s="1850"/>
      <c r="AE1164" s="1850"/>
      <c r="AF1164" s="1850"/>
      <c r="AG1164" s="1850"/>
      <c r="AH1164" s="1850"/>
      <c r="AI1164" s="1850"/>
      <c r="AJ1164" s="1850"/>
      <c r="AK1164" s="1850"/>
      <c r="AL1164" s="1850"/>
      <c r="AM1164" s="1850"/>
      <c r="AN1164" s="1850"/>
      <c r="AO1164" s="1850"/>
      <c r="AP1164" s="1850"/>
      <c r="AQ1164" s="1850"/>
      <c r="AR1164" s="1850"/>
      <c r="AS1164" s="1850"/>
      <c r="AT1164" s="1850"/>
      <c r="AU1164" s="1850"/>
      <c r="AV1164" s="1850"/>
      <c r="AW1164" s="1850"/>
      <c r="AX1164" s="1850"/>
      <c r="AY1164" s="1850"/>
      <c r="AZ1164" s="1850"/>
      <c r="BA1164" s="1850"/>
      <c r="BB1164" s="1850"/>
      <c r="BC1164" s="1850"/>
      <c r="BD1164" s="1850"/>
      <c r="BE1164" s="1850"/>
      <c r="BF1164" s="1850"/>
      <c r="BG1164" s="1850"/>
      <c r="BH1164" s="1850"/>
      <c r="BI1164" s="1850"/>
      <c r="BJ1164" s="1850"/>
      <c r="BK1164" s="1850"/>
      <c r="BL1164" s="1850"/>
      <c r="BM1164" s="1850"/>
      <c r="BN1164" s="1850"/>
      <c r="BO1164" s="1850"/>
      <c r="BP1164" s="1850"/>
      <c r="BQ1164" s="1850"/>
      <c r="BR1164" s="1850"/>
      <c r="BS1164" s="1850"/>
      <c r="BT1164" s="1850"/>
      <c r="BU1164" s="1850"/>
      <c r="BV1164" s="1850"/>
      <c r="BW1164" s="1850"/>
      <c r="BX1164" s="1850"/>
      <c r="BY1164" s="1850"/>
      <c r="BZ1164" s="1850"/>
      <c r="CA1164" s="1850"/>
      <c r="CB1164" s="1850"/>
      <c r="CC1164" s="1850"/>
      <c r="CD1164" s="1850"/>
      <c r="CE1164" s="1850"/>
      <c r="CF1164" s="1850"/>
      <c r="CG1164" s="1850"/>
      <c r="CH1164" s="1850"/>
      <c r="CI1164" s="1850"/>
      <c r="CJ1164" s="1850"/>
      <c r="CK1164" s="1850"/>
      <c r="CL1164" s="1850"/>
      <c r="CM1164" s="1850"/>
      <c r="CN1164" s="1850"/>
      <c r="CO1164" s="1850"/>
      <c r="CP1164" s="1850"/>
      <c r="CQ1164" s="1850"/>
      <c r="CR1164" s="1850"/>
      <c r="CS1164" s="1850"/>
      <c r="CT1164" s="1850"/>
      <c r="CU1164" s="1850"/>
      <c r="CV1164" s="1850"/>
      <c r="CW1164" s="1850"/>
      <c r="CX1164" s="1850"/>
      <c r="CY1164" s="1850"/>
      <c r="CZ1164" s="1850"/>
      <c r="DA1164" s="1850"/>
      <c r="DB1164" s="1850"/>
      <c r="DC1164" s="1850"/>
      <c r="DD1164" s="1850"/>
      <c r="DE1164" s="1850"/>
      <c r="DF1164" s="1850"/>
      <c r="DG1164" s="1850"/>
      <c r="DH1164" s="1850"/>
      <c r="DI1164" s="1850"/>
      <c r="DJ1164" s="1850"/>
      <c r="DK1164" s="1850"/>
      <c r="DL1164" s="1850"/>
      <c r="DM1164" s="1850"/>
      <c r="DN1164" s="1850"/>
      <c r="DO1164" s="1850"/>
      <c r="DP1164" s="1850"/>
      <c r="DQ1164" s="1850"/>
      <c r="DR1164" s="1850"/>
      <c r="DS1164" s="1850"/>
      <c r="DT1164" s="1850"/>
      <c r="DU1164" s="1850"/>
      <c r="DV1164" s="1850"/>
      <c r="DW1164" s="1850"/>
      <c r="DX1164" s="1850"/>
      <c r="DY1164" s="1850"/>
      <c r="DZ1164" s="1850"/>
      <c r="EA1164" s="1850"/>
      <c r="EB1164" s="1850"/>
      <c r="EC1164" s="1850"/>
      <c r="ED1164" s="1850"/>
      <c r="EE1164" s="1850"/>
      <c r="EF1164" s="1850"/>
      <c r="EG1164" s="1850"/>
      <c r="EH1164" s="1850"/>
      <c r="EI1164" s="1850"/>
      <c r="EJ1164" s="1850"/>
      <c r="EK1164" s="1850"/>
      <c r="EL1164" s="1850"/>
      <c r="EM1164" s="1850"/>
      <c r="EN1164" s="1850"/>
      <c r="EO1164" s="1850"/>
      <c r="EP1164" s="1850"/>
      <c r="EQ1164" s="1850"/>
      <c r="ER1164" s="1850"/>
      <c r="ES1164" s="1850"/>
      <c r="ET1164" s="1850"/>
      <c r="EU1164" s="1850"/>
      <c r="EV1164" s="1850"/>
      <c r="EW1164" s="1850"/>
      <c r="EX1164" s="1850"/>
      <c r="EY1164" s="1850"/>
      <c r="EZ1164" s="1850"/>
      <c r="FA1164" s="1850"/>
      <c r="FB1164" s="1850"/>
      <c r="FC1164" s="1850"/>
      <c r="FD1164" s="1850"/>
      <c r="FE1164" s="1850"/>
      <c r="FF1164" s="1850"/>
      <c r="FG1164" s="1850"/>
      <c r="FH1164" s="1850"/>
      <c r="FI1164" s="1850"/>
      <c r="FJ1164" s="1850"/>
      <c r="FK1164" s="1850"/>
      <c r="FL1164" s="1850"/>
    </row>
    <row r="1165" spans="1:168" ht="12.75" x14ac:dyDescent="0.2">
      <c r="A1165" s="1850"/>
      <c r="B1165" s="1850"/>
      <c r="C1165" s="1850"/>
      <c r="D1165" s="1850"/>
      <c r="E1165" s="1850"/>
      <c r="F1165" s="1850"/>
      <c r="G1165" s="1850"/>
      <c r="H1165" s="1850"/>
      <c r="I1165" s="1850"/>
      <c r="J1165" s="1850"/>
      <c r="K1165" s="1850"/>
      <c r="L1165" s="1850"/>
      <c r="M1165" s="1850"/>
      <c r="N1165" s="1850"/>
      <c r="O1165" s="1850"/>
      <c r="P1165" s="1850"/>
      <c r="Q1165" s="1850"/>
      <c r="R1165" s="1850"/>
      <c r="S1165" s="1850"/>
      <c r="T1165" s="1850"/>
      <c r="U1165" s="1850"/>
      <c r="V1165" s="1850"/>
      <c r="W1165" s="1850"/>
      <c r="X1165" s="1850"/>
      <c r="Y1165" s="1850"/>
      <c r="Z1165" s="1850"/>
      <c r="AA1165" s="1850"/>
      <c r="AB1165" s="1850"/>
      <c r="AC1165" s="1850"/>
      <c r="AD1165" s="1850"/>
      <c r="AE1165" s="1850"/>
      <c r="AF1165" s="1850"/>
      <c r="AG1165" s="1850"/>
      <c r="AH1165" s="1850"/>
      <c r="AI1165" s="1850"/>
      <c r="AJ1165" s="1850"/>
      <c r="AK1165" s="1850"/>
      <c r="AL1165" s="1850"/>
      <c r="AM1165" s="1850"/>
      <c r="AN1165" s="1850"/>
      <c r="AO1165" s="1850"/>
      <c r="AP1165" s="1850"/>
      <c r="AQ1165" s="1850"/>
      <c r="AR1165" s="1850"/>
      <c r="AS1165" s="1850"/>
      <c r="AT1165" s="1850"/>
      <c r="AU1165" s="1850"/>
      <c r="AV1165" s="1850"/>
      <c r="AW1165" s="1850"/>
      <c r="AX1165" s="1850"/>
      <c r="AY1165" s="1850"/>
      <c r="AZ1165" s="1850"/>
      <c r="BA1165" s="1850"/>
      <c r="BB1165" s="1850"/>
      <c r="BC1165" s="1850"/>
      <c r="BD1165" s="1850"/>
      <c r="BE1165" s="1850"/>
      <c r="BF1165" s="1850"/>
      <c r="BG1165" s="1850"/>
      <c r="BH1165" s="1850"/>
      <c r="BI1165" s="1850"/>
      <c r="BJ1165" s="1850"/>
      <c r="BK1165" s="1850"/>
      <c r="BL1165" s="1850"/>
      <c r="BM1165" s="1850"/>
      <c r="BN1165" s="1850"/>
      <c r="BO1165" s="1850"/>
      <c r="BP1165" s="1850"/>
      <c r="BQ1165" s="1850"/>
      <c r="BR1165" s="1850"/>
      <c r="BS1165" s="1850"/>
      <c r="BT1165" s="1850"/>
      <c r="BU1165" s="1850"/>
      <c r="BV1165" s="1850"/>
      <c r="BW1165" s="1850"/>
      <c r="BX1165" s="1850"/>
      <c r="BY1165" s="1850"/>
      <c r="BZ1165" s="1850"/>
      <c r="CA1165" s="1850"/>
      <c r="CB1165" s="1850"/>
      <c r="CC1165" s="1850"/>
      <c r="CD1165" s="1850"/>
      <c r="CE1165" s="1850"/>
      <c r="CF1165" s="1850"/>
      <c r="CG1165" s="1850"/>
      <c r="CH1165" s="1850"/>
      <c r="CI1165" s="1850"/>
      <c r="CJ1165" s="1850"/>
      <c r="CK1165" s="1850"/>
      <c r="CL1165" s="1850"/>
      <c r="CM1165" s="1850"/>
      <c r="CN1165" s="1850"/>
      <c r="CO1165" s="1850"/>
      <c r="CP1165" s="1850"/>
      <c r="CQ1165" s="1850"/>
      <c r="CR1165" s="1850"/>
      <c r="CS1165" s="1850"/>
      <c r="CT1165" s="1850"/>
      <c r="CU1165" s="1850"/>
      <c r="CV1165" s="1850"/>
      <c r="CW1165" s="1850"/>
      <c r="CX1165" s="1850"/>
      <c r="CY1165" s="1850"/>
      <c r="CZ1165" s="1850"/>
      <c r="DA1165" s="1850"/>
      <c r="DB1165" s="1850"/>
      <c r="DC1165" s="1850"/>
      <c r="DD1165" s="1850"/>
      <c r="DE1165" s="1850"/>
      <c r="DF1165" s="1850"/>
      <c r="DG1165" s="1850"/>
      <c r="DH1165" s="1850"/>
      <c r="DI1165" s="1850"/>
      <c r="DJ1165" s="1850"/>
      <c r="DK1165" s="1850"/>
      <c r="DL1165" s="1850"/>
      <c r="DM1165" s="1850"/>
      <c r="DN1165" s="1850"/>
      <c r="DO1165" s="1850"/>
      <c r="DP1165" s="1850"/>
      <c r="DQ1165" s="1850"/>
      <c r="DR1165" s="1850"/>
      <c r="DS1165" s="1850"/>
      <c r="DT1165" s="1850"/>
      <c r="DU1165" s="1850"/>
      <c r="DV1165" s="1850"/>
      <c r="DW1165" s="1850"/>
      <c r="DX1165" s="1850"/>
      <c r="DY1165" s="1850"/>
      <c r="DZ1165" s="1850"/>
      <c r="EA1165" s="1850"/>
      <c r="EB1165" s="1850"/>
      <c r="EC1165" s="1850"/>
      <c r="ED1165" s="1850"/>
      <c r="EE1165" s="1850"/>
      <c r="EF1165" s="1850"/>
      <c r="EG1165" s="1850"/>
      <c r="EH1165" s="1850"/>
      <c r="EI1165" s="1850"/>
      <c r="EJ1165" s="1850"/>
      <c r="EK1165" s="1850"/>
      <c r="EL1165" s="1850"/>
      <c r="EM1165" s="1850"/>
      <c r="EN1165" s="1850"/>
      <c r="EO1165" s="1850"/>
      <c r="EP1165" s="1850"/>
      <c r="EQ1165" s="1850"/>
      <c r="ER1165" s="1850"/>
      <c r="ES1165" s="1850"/>
      <c r="ET1165" s="1850"/>
      <c r="EU1165" s="1850"/>
      <c r="EV1165" s="1850"/>
      <c r="EW1165" s="1850"/>
      <c r="EX1165" s="1850"/>
      <c r="EY1165" s="1850"/>
      <c r="EZ1165" s="1850"/>
      <c r="FA1165" s="1850"/>
      <c r="FB1165" s="1850"/>
      <c r="FC1165" s="1850"/>
      <c r="FD1165" s="1850"/>
      <c r="FE1165" s="1850"/>
      <c r="FF1165" s="1850"/>
      <c r="FG1165" s="1850"/>
      <c r="FH1165" s="1850"/>
      <c r="FI1165" s="1850"/>
      <c r="FJ1165" s="1850"/>
      <c r="FK1165" s="1850"/>
      <c r="FL1165" s="1850"/>
    </row>
    <row r="1166" spans="1:168" ht="12.75" x14ac:dyDescent="0.2">
      <c r="A1166" s="1850"/>
      <c r="B1166" s="1850"/>
      <c r="C1166" s="1850"/>
      <c r="D1166" s="1850"/>
      <c r="E1166" s="1850"/>
      <c r="F1166" s="1850"/>
      <c r="G1166" s="1850"/>
      <c r="H1166" s="1850"/>
      <c r="I1166" s="1850"/>
      <c r="J1166" s="1850"/>
      <c r="K1166" s="1850"/>
      <c r="L1166" s="1850"/>
      <c r="M1166" s="1850"/>
      <c r="N1166" s="1850"/>
      <c r="O1166" s="1850"/>
      <c r="P1166" s="1850"/>
      <c r="Q1166" s="1850"/>
      <c r="R1166" s="1850"/>
      <c r="S1166" s="1850"/>
      <c r="T1166" s="1850"/>
      <c r="U1166" s="1850"/>
      <c r="V1166" s="1850"/>
      <c r="W1166" s="1850"/>
      <c r="X1166" s="1850"/>
      <c r="Y1166" s="1850"/>
      <c r="Z1166" s="1850"/>
      <c r="AA1166" s="1850"/>
      <c r="AB1166" s="1850"/>
      <c r="AC1166" s="1850"/>
      <c r="AD1166" s="1850"/>
      <c r="AE1166" s="1850"/>
      <c r="AF1166" s="1850"/>
      <c r="AG1166" s="1850"/>
      <c r="AH1166" s="1850"/>
      <c r="AI1166" s="1850"/>
      <c r="AJ1166" s="1850"/>
      <c r="AK1166" s="1850"/>
      <c r="AL1166" s="1850"/>
      <c r="AM1166" s="1850"/>
      <c r="AN1166" s="1850"/>
      <c r="AO1166" s="1850"/>
      <c r="AP1166" s="1850"/>
      <c r="AQ1166" s="1850"/>
      <c r="AR1166" s="1850"/>
      <c r="AS1166" s="1850"/>
      <c r="AT1166" s="1850"/>
      <c r="AU1166" s="1850"/>
      <c r="AV1166" s="1850"/>
      <c r="AW1166" s="1850"/>
      <c r="AX1166" s="1850"/>
      <c r="AY1166" s="1850"/>
      <c r="AZ1166" s="1850"/>
      <c r="BA1166" s="1850"/>
      <c r="BB1166" s="1850"/>
      <c r="BC1166" s="1850"/>
      <c r="BD1166" s="1850"/>
      <c r="BE1166" s="1850"/>
      <c r="BF1166" s="1850"/>
      <c r="BG1166" s="1850"/>
      <c r="BH1166" s="1850"/>
      <c r="BI1166" s="1850"/>
      <c r="BJ1166" s="1850"/>
      <c r="BK1166" s="1850"/>
      <c r="BL1166" s="1850"/>
      <c r="BM1166" s="1850"/>
      <c r="BN1166" s="1850"/>
      <c r="BO1166" s="1850"/>
      <c r="BP1166" s="1850"/>
      <c r="BQ1166" s="1850"/>
      <c r="BR1166" s="1850"/>
      <c r="BS1166" s="1850"/>
      <c r="BT1166" s="1850"/>
      <c r="BU1166" s="1850"/>
      <c r="BV1166" s="1850"/>
      <c r="BW1166" s="1850"/>
      <c r="BX1166" s="1850"/>
      <c r="BY1166" s="1850"/>
      <c r="BZ1166" s="1850"/>
      <c r="CA1166" s="1850"/>
      <c r="CB1166" s="1850"/>
      <c r="CC1166" s="1850"/>
      <c r="CD1166" s="1850"/>
      <c r="CE1166" s="1850"/>
      <c r="CF1166" s="1850"/>
      <c r="CG1166" s="1850"/>
      <c r="CH1166" s="1850"/>
      <c r="CI1166" s="1850"/>
      <c r="CJ1166" s="1850"/>
      <c r="CK1166" s="1850"/>
      <c r="CL1166" s="1850"/>
      <c r="CM1166" s="1850"/>
      <c r="CN1166" s="1850"/>
      <c r="CO1166" s="1850"/>
      <c r="CP1166" s="1850"/>
      <c r="CQ1166" s="1850"/>
      <c r="CR1166" s="1850"/>
      <c r="CS1166" s="1850"/>
      <c r="CT1166" s="1850"/>
      <c r="CU1166" s="1850"/>
      <c r="CV1166" s="1850"/>
      <c r="CW1166" s="1850"/>
      <c r="CX1166" s="1850"/>
      <c r="CY1166" s="1850"/>
      <c r="CZ1166" s="1850"/>
      <c r="DA1166" s="1850"/>
      <c r="DB1166" s="1850"/>
      <c r="DC1166" s="1850"/>
      <c r="DD1166" s="1850"/>
      <c r="DE1166" s="1850"/>
      <c r="DF1166" s="1850"/>
      <c r="DG1166" s="1850"/>
      <c r="DH1166" s="1850"/>
      <c r="DI1166" s="1850"/>
      <c r="DJ1166" s="1850"/>
      <c r="DK1166" s="1850"/>
      <c r="DL1166" s="1850"/>
      <c r="DM1166" s="1850"/>
      <c r="DN1166" s="1850"/>
      <c r="DO1166" s="1850"/>
      <c r="DP1166" s="1850"/>
      <c r="DQ1166" s="1850"/>
      <c r="DR1166" s="1850"/>
      <c r="DS1166" s="1850"/>
      <c r="DT1166" s="1850"/>
      <c r="DU1166" s="1850"/>
      <c r="DV1166" s="1850"/>
      <c r="DW1166" s="1850"/>
      <c r="DX1166" s="1850"/>
      <c r="DY1166" s="1850"/>
      <c r="DZ1166" s="1850"/>
      <c r="EA1166" s="1850"/>
      <c r="EB1166" s="1850"/>
      <c r="EC1166" s="1850"/>
      <c r="ED1166" s="1850"/>
      <c r="EE1166" s="1850"/>
      <c r="EF1166" s="1850"/>
      <c r="EG1166" s="1850"/>
      <c r="EH1166" s="1850"/>
      <c r="EI1166" s="1850"/>
      <c r="EJ1166" s="1850"/>
      <c r="EK1166" s="1850"/>
      <c r="EL1166" s="1850"/>
      <c r="EM1166" s="1850"/>
      <c r="EN1166" s="1850"/>
      <c r="EO1166" s="1850"/>
      <c r="EP1166" s="1850"/>
      <c r="EQ1166" s="1850"/>
      <c r="ER1166" s="1850"/>
      <c r="ES1166" s="1850"/>
      <c r="ET1166" s="1850"/>
      <c r="EU1166" s="1850"/>
      <c r="EV1166" s="1850"/>
      <c r="EW1166" s="1850"/>
      <c r="EX1166" s="1850"/>
      <c r="EY1166" s="1850"/>
      <c r="EZ1166" s="1850"/>
      <c r="FA1166" s="1850"/>
      <c r="FB1166" s="1850"/>
      <c r="FC1166" s="1850"/>
      <c r="FD1166" s="1850"/>
      <c r="FE1166" s="1850"/>
      <c r="FF1166" s="1850"/>
      <c r="FG1166" s="1850"/>
      <c r="FH1166" s="1850"/>
      <c r="FI1166" s="1850"/>
      <c r="FJ1166" s="1850"/>
      <c r="FK1166" s="1850"/>
      <c r="FL1166" s="1850"/>
    </row>
    <row r="1167" spans="1:168" ht="12.75" x14ac:dyDescent="0.2">
      <c r="A1167" s="1850"/>
      <c r="B1167" s="1850"/>
      <c r="C1167" s="1850"/>
      <c r="D1167" s="1850"/>
      <c r="E1167" s="1850"/>
      <c r="F1167" s="1850"/>
      <c r="G1167" s="1850"/>
      <c r="H1167" s="1850"/>
      <c r="I1167" s="1850"/>
      <c r="J1167" s="1850"/>
      <c r="K1167" s="1850"/>
      <c r="L1167" s="1850"/>
      <c r="M1167" s="1850"/>
      <c r="N1167" s="1850"/>
      <c r="O1167" s="1850"/>
      <c r="P1167" s="1850"/>
      <c r="Q1167" s="1850"/>
      <c r="R1167" s="1850"/>
      <c r="S1167" s="1850"/>
      <c r="T1167" s="1850"/>
      <c r="U1167" s="1850"/>
      <c r="V1167" s="1850"/>
      <c r="W1167" s="1850"/>
      <c r="X1167" s="1850"/>
      <c r="Y1167" s="1850"/>
      <c r="Z1167" s="1850"/>
      <c r="AA1167" s="1850"/>
      <c r="AB1167" s="1850"/>
      <c r="AC1167" s="1850"/>
      <c r="AD1167" s="1850"/>
      <c r="AE1167" s="1850"/>
      <c r="AF1167" s="1850"/>
      <c r="AG1167" s="1850"/>
      <c r="AH1167" s="1850"/>
      <c r="AI1167" s="1850"/>
      <c r="AJ1167" s="1850"/>
      <c r="AK1167" s="1850"/>
      <c r="AL1167" s="1850"/>
      <c r="AM1167" s="1850"/>
      <c r="AN1167" s="1850"/>
      <c r="AO1167" s="1850"/>
      <c r="AP1167" s="1850"/>
      <c r="AQ1167" s="1850"/>
      <c r="AR1167" s="1850"/>
      <c r="AS1167" s="1850"/>
      <c r="AT1167" s="1850"/>
      <c r="AU1167" s="1850"/>
      <c r="AV1167" s="1850"/>
      <c r="AW1167" s="1850"/>
      <c r="AX1167" s="1850"/>
      <c r="AY1167" s="1850"/>
      <c r="AZ1167" s="1850"/>
      <c r="BA1167" s="1850"/>
      <c r="BB1167" s="1850"/>
      <c r="BC1167" s="1850"/>
      <c r="BD1167" s="1850"/>
      <c r="BE1167" s="1850"/>
      <c r="BF1167" s="1850"/>
      <c r="BG1167" s="1850"/>
      <c r="BH1167" s="1850"/>
      <c r="BI1167" s="1850"/>
      <c r="BJ1167" s="1850"/>
      <c r="BK1167" s="1850"/>
      <c r="BL1167" s="1850"/>
      <c r="BM1167" s="1850"/>
      <c r="BN1167" s="1850"/>
      <c r="BO1167" s="1850"/>
      <c r="BP1167" s="1850"/>
      <c r="BQ1167" s="1850"/>
      <c r="BR1167" s="1850"/>
      <c r="BS1167" s="1850"/>
      <c r="BT1167" s="1850"/>
      <c r="BU1167" s="1850"/>
      <c r="BV1167" s="1850"/>
      <c r="BW1167" s="1850"/>
      <c r="BX1167" s="1850"/>
      <c r="BY1167" s="1850"/>
      <c r="BZ1167" s="1850"/>
      <c r="CA1167" s="1850"/>
      <c r="CB1167" s="1850"/>
      <c r="CC1167" s="1850"/>
      <c r="CD1167" s="1850"/>
      <c r="CE1167" s="1850"/>
      <c r="CF1167" s="1850"/>
      <c r="CG1167" s="1850"/>
      <c r="CH1167" s="1850"/>
      <c r="CI1167" s="1850"/>
      <c r="CJ1167" s="1850"/>
      <c r="CK1167" s="1850"/>
      <c r="CL1167" s="1850"/>
      <c r="CM1167" s="1850"/>
      <c r="CN1167" s="1850"/>
      <c r="CO1167" s="1850"/>
      <c r="CP1167" s="1850"/>
      <c r="CQ1167" s="1850"/>
      <c r="CR1167" s="1850"/>
      <c r="CS1167" s="1850"/>
      <c r="CT1167" s="1850"/>
      <c r="CU1167" s="1850"/>
      <c r="CV1167" s="1850"/>
      <c r="CW1167" s="1850"/>
      <c r="CX1167" s="1850"/>
      <c r="CY1167" s="1850"/>
      <c r="CZ1167" s="1850"/>
      <c r="DA1167" s="1850"/>
      <c r="DB1167" s="1850"/>
      <c r="DC1167" s="1850"/>
      <c r="DD1167" s="1850"/>
      <c r="DE1167" s="1850"/>
      <c r="DF1167" s="1850"/>
      <c r="DG1167" s="1850"/>
      <c r="DH1167" s="1850"/>
      <c r="DI1167" s="1850"/>
      <c r="DJ1167" s="1850"/>
      <c r="DK1167" s="1850"/>
      <c r="DL1167" s="1850"/>
      <c r="DM1167" s="1850"/>
      <c r="DN1167" s="1850"/>
      <c r="DO1167" s="1850"/>
      <c r="DP1167" s="1850"/>
      <c r="DQ1167" s="1850"/>
      <c r="DR1167" s="1850"/>
      <c r="DS1167" s="1850"/>
      <c r="DT1167" s="1850"/>
      <c r="DU1167" s="1850"/>
      <c r="DV1167" s="1850"/>
      <c r="DW1167" s="1850"/>
      <c r="DX1167" s="1850"/>
      <c r="DY1167" s="1850"/>
      <c r="DZ1167" s="1850"/>
      <c r="EA1167" s="1850"/>
      <c r="EB1167" s="1850"/>
      <c r="EC1167" s="1850"/>
      <c r="ED1167" s="1850"/>
      <c r="EE1167" s="1850"/>
      <c r="EF1167" s="1850"/>
      <c r="EG1167" s="1850"/>
      <c r="EH1167" s="1850"/>
      <c r="EI1167" s="1850"/>
      <c r="EJ1167" s="1850"/>
      <c r="EK1167" s="1850"/>
      <c r="EL1167" s="1850"/>
      <c r="EM1167" s="1850"/>
      <c r="EN1167" s="1850"/>
      <c r="EO1167" s="1850"/>
      <c r="EP1167" s="1850"/>
      <c r="EQ1167" s="1850"/>
      <c r="ER1167" s="1850"/>
      <c r="ES1167" s="1850"/>
      <c r="ET1167" s="1850"/>
      <c r="EU1167" s="1850"/>
      <c r="EV1167" s="1850"/>
      <c r="EW1167" s="1850"/>
      <c r="EX1167" s="1850"/>
      <c r="EY1167" s="1850"/>
      <c r="EZ1167" s="1850"/>
      <c r="FA1167" s="1850"/>
      <c r="FB1167" s="1850"/>
      <c r="FC1167" s="1850"/>
      <c r="FD1167" s="1850"/>
      <c r="FE1167" s="1850"/>
      <c r="FF1167" s="1850"/>
      <c r="FG1167" s="1850"/>
      <c r="FH1167" s="1850"/>
      <c r="FI1167" s="1850"/>
      <c r="FJ1167" s="1850"/>
      <c r="FK1167" s="1850"/>
      <c r="FL1167" s="1850"/>
    </row>
    <row r="1168" spans="1:168" ht="12.75" x14ac:dyDescent="0.2">
      <c r="A1168" s="1850"/>
      <c r="B1168" s="1850"/>
      <c r="C1168" s="1850"/>
      <c r="D1168" s="1850"/>
      <c r="E1168" s="1850"/>
      <c r="F1168" s="1850"/>
      <c r="G1168" s="1850"/>
      <c r="H1168" s="1850"/>
      <c r="I1168" s="1850"/>
      <c r="J1168" s="1850"/>
      <c r="K1168" s="1850"/>
      <c r="L1168" s="1850"/>
      <c r="M1168" s="1850"/>
      <c r="N1168" s="1850"/>
      <c r="O1168" s="1850"/>
      <c r="P1168" s="1850"/>
      <c r="Q1168" s="1850"/>
      <c r="R1168" s="1850"/>
      <c r="S1168" s="1850"/>
      <c r="T1168" s="1850"/>
      <c r="U1168" s="1850"/>
      <c r="V1168" s="1850"/>
      <c r="W1168" s="1850"/>
      <c r="X1168" s="1850"/>
      <c r="Y1168" s="1850"/>
      <c r="Z1168" s="1850"/>
      <c r="AA1168" s="1850"/>
      <c r="AB1168" s="1850"/>
      <c r="AC1168" s="1850"/>
      <c r="AD1168" s="1850"/>
      <c r="AE1168" s="1850"/>
      <c r="AF1168" s="1850"/>
      <c r="AG1168" s="1850"/>
      <c r="AH1168" s="1850"/>
      <c r="AI1168" s="1850"/>
      <c r="AJ1168" s="1850"/>
      <c r="AK1168" s="1850"/>
      <c r="AL1168" s="1850"/>
      <c r="AM1168" s="1850"/>
      <c r="AN1168" s="1850"/>
      <c r="AO1168" s="1850"/>
      <c r="AP1168" s="1850"/>
      <c r="AQ1168" s="1850"/>
      <c r="AR1168" s="1850"/>
      <c r="AS1168" s="1850"/>
      <c r="AT1168" s="1850"/>
      <c r="AU1168" s="1850"/>
      <c r="AV1168" s="1850"/>
      <c r="AW1168" s="1850"/>
      <c r="AX1168" s="1850"/>
      <c r="AY1168" s="1850"/>
      <c r="AZ1168" s="1850"/>
      <c r="BA1168" s="1850"/>
      <c r="BB1168" s="1850"/>
      <c r="BC1168" s="1850"/>
      <c r="BD1168" s="1850"/>
      <c r="BE1168" s="1850"/>
      <c r="BF1168" s="1850"/>
      <c r="BG1168" s="1850"/>
      <c r="BH1168" s="1850"/>
      <c r="BI1168" s="1850"/>
      <c r="BJ1168" s="1850"/>
      <c r="BK1168" s="1850"/>
      <c r="BL1168" s="1850"/>
      <c r="BM1168" s="1850"/>
      <c r="BN1168" s="1850"/>
      <c r="BO1168" s="1850"/>
      <c r="BP1168" s="1850"/>
      <c r="BQ1168" s="1850"/>
      <c r="BR1168" s="1850"/>
      <c r="BS1168" s="1850"/>
      <c r="BT1168" s="1850"/>
      <c r="BU1168" s="1850"/>
      <c r="BV1168" s="1850"/>
      <c r="BW1168" s="1850"/>
      <c r="BX1168" s="1850"/>
      <c r="BY1168" s="1850"/>
      <c r="BZ1168" s="1850"/>
      <c r="CA1168" s="1850"/>
      <c r="CB1168" s="1850"/>
      <c r="CC1168" s="1850"/>
      <c r="CD1168" s="1850"/>
      <c r="CE1168" s="1850"/>
      <c r="CF1168" s="1850"/>
      <c r="CG1168" s="1850"/>
      <c r="CH1168" s="1850"/>
      <c r="CI1168" s="1850"/>
      <c r="CJ1168" s="1850"/>
      <c r="CK1168" s="1850"/>
      <c r="CL1168" s="1850"/>
      <c r="CM1168" s="1850"/>
      <c r="CN1168" s="1850"/>
      <c r="CO1168" s="1850"/>
      <c r="CP1168" s="1850"/>
      <c r="CQ1168" s="1850"/>
      <c r="CR1168" s="1850"/>
      <c r="CS1168" s="1850"/>
      <c r="CT1168" s="1850"/>
      <c r="CU1168" s="1850"/>
      <c r="CV1168" s="1850"/>
      <c r="CW1168" s="1850"/>
      <c r="CX1168" s="1850"/>
      <c r="CY1168" s="1850"/>
      <c r="CZ1168" s="1850"/>
      <c r="DA1168" s="1850"/>
      <c r="DB1168" s="1850"/>
      <c r="DC1168" s="1850"/>
      <c r="DD1168" s="1850"/>
      <c r="DE1168" s="1850"/>
      <c r="DF1168" s="1850"/>
      <c r="DG1168" s="1850"/>
      <c r="DH1168" s="1850"/>
      <c r="DI1168" s="1850"/>
      <c r="DJ1168" s="1850"/>
      <c r="DK1168" s="1850"/>
      <c r="DL1168" s="1850"/>
      <c r="DM1168" s="1850"/>
      <c r="DN1168" s="1850"/>
      <c r="DO1168" s="1850"/>
      <c r="DP1168" s="1850"/>
      <c r="DQ1168" s="1850"/>
      <c r="DR1168" s="1850"/>
      <c r="DS1168" s="1850"/>
      <c r="DT1168" s="1850"/>
      <c r="DU1168" s="1850"/>
      <c r="DV1168" s="1850"/>
      <c r="DW1168" s="1850"/>
      <c r="DX1168" s="1850"/>
      <c r="DY1168" s="1850"/>
      <c r="DZ1168" s="1850"/>
      <c r="EA1168" s="1850"/>
      <c r="EB1168" s="1850"/>
      <c r="EC1168" s="1850"/>
      <c r="ED1168" s="1850"/>
      <c r="EE1168" s="1850"/>
      <c r="EF1168" s="1850"/>
      <c r="EG1168" s="1850"/>
      <c r="EH1168" s="1850"/>
      <c r="EI1168" s="1850"/>
      <c r="EJ1168" s="1850"/>
      <c r="EK1168" s="1850"/>
      <c r="EL1168" s="1850"/>
      <c r="EM1168" s="1850"/>
      <c r="EN1168" s="1850"/>
      <c r="EO1168" s="1850"/>
      <c r="EP1168" s="1850"/>
      <c r="EQ1168" s="1850"/>
      <c r="ER1168" s="1850"/>
      <c r="ES1168" s="1850"/>
      <c r="ET1168" s="1850"/>
      <c r="EU1168" s="1850"/>
      <c r="EV1168" s="1850"/>
      <c r="EW1168" s="1850"/>
      <c r="EX1168" s="1850"/>
      <c r="EY1168" s="1850"/>
      <c r="EZ1168" s="1850"/>
      <c r="FA1168" s="1850"/>
      <c r="FB1168" s="1850"/>
      <c r="FC1168" s="1850"/>
      <c r="FD1168" s="1850"/>
      <c r="FE1168" s="1850"/>
      <c r="FF1168" s="1850"/>
      <c r="FG1168" s="1850"/>
      <c r="FH1168" s="1850"/>
      <c r="FI1168" s="1850"/>
      <c r="FJ1168" s="1850"/>
      <c r="FK1168" s="1850"/>
      <c r="FL1168" s="1850"/>
    </row>
    <row r="1169" spans="1:168" ht="12.75" x14ac:dyDescent="0.2">
      <c r="A1169" s="1850"/>
      <c r="B1169" s="1850"/>
      <c r="C1169" s="1850"/>
      <c r="D1169" s="1850"/>
      <c r="E1169" s="1850"/>
      <c r="F1169" s="1850"/>
      <c r="G1169" s="1850"/>
      <c r="H1169" s="1850"/>
      <c r="I1169" s="1850"/>
      <c r="J1169" s="1850"/>
      <c r="K1169" s="1850"/>
      <c r="L1169" s="1850"/>
      <c r="M1169" s="1850"/>
      <c r="N1169" s="1850"/>
      <c r="O1169" s="1850"/>
      <c r="P1169" s="1850"/>
      <c r="Q1169" s="1850"/>
      <c r="R1169" s="1850"/>
      <c r="S1169" s="1850"/>
      <c r="T1169" s="1850"/>
      <c r="U1169" s="1850"/>
      <c r="V1169" s="1850"/>
      <c r="W1169" s="1850"/>
      <c r="X1169" s="1850"/>
      <c r="Y1169" s="1850"/>
      <c r="Z1169" s="1850"/>
      <c r="AA1169" s="1850"/>
      <c r="AB1169" s="1850"/>
      <c r="AC1169" s="1850"/>
      <c r="AD1169" s="1850"/>
      <c r="AE1169" s="1850"/>
      <c r="AF1169" s="1850"/>
      <c r="AG1169" s="1850"/>
      <c r="AH1169" s="1850"/>
      <c r="AI1169" s="1850"/>
      <c r="AJ1169" s="1850"/>
      <c r="AK1169" s="1850"/>
      <c r="AL1169" s="1850"/>
      <c r="AM1169" s="1850"/>
      <c r="AN1169" s="1850"/>
      <c r="AO1169" s="1850"/>
      <c r="AP1169" s="1850"/>
      <c r="AQ1169" s="1850"/>
      <c r="AR1169" s="1850"/>
      <c r="AS1169" s="1850"/>
      <c r="AT1169" s="1850"/>
      <c r="AU1169" s="1850"/>
      <c r="AV1169" s="1850"/>
      <c r="AW1169" s="1850"/>
      <c r="AX1169" s="1850"/>
      <c r="AY1169" s="1850"/>
      <c r="AZ1169" s="1850"/>
      <c r="BA1169" s="1850"/>
      <c r="BB1169" s="1850"/>
      <c r="BC1169" s="1850"/>
      <c r="BD1169" s="1850"/>
      <c r="BE1169" s="1850"/>
      <c r="BF1169" s="1850"/>
      <c r="BG1169" s="1850"/>
      <c r="BH1169" s="1850"/>
      <c r="BI1169" s="1850"/>
      <c r="BJ1169" s="1850"/>
      <c r="BK1169" s="1850"/>
      <c r="BL1169" s="1850"/>
      <c r="BM1169" s="1850"/>
      <c r="BN1169" s="1850"/>
      <c r="BO1169" s="1850"/>
      <c r="BP1169" s="1850"/>
      <c r="BQ1169" s="1850"/>
      <c r="BR1169" s="1850"/>
      <c r="BS1169" s="1850"/>
      <c r="BT1169" s="1850"/>
      <c r="BU1169" s="1850"/>
      <c r="BV1169" s="1850"/>
      <c r="BW1169" s="1850"/>
      <c r="BX1169" s="1850"/>
      <c r="BY1169" s="1850"/>
      <c r="BZ1169" s="1850"/>
      <c r="CA1169" s="1850"/>
      <c r="CB1169" s="1850"/>
      <c r="CC1169" s="1850"/>
      <c r="CD1169" s="1850"/>
      <c r="CE1169" s="1850"/>
      <c r="CF1169" s="1850"/>
      <c r="CG1169" s="1850"/>
      <c r="CH1169" s="1850"/>
      <c r="CI1169" s="1850"/>
      <c r="CJ1169" s="1850"/>
      <c r="CK1169" s="1850"/>
      <c r="CL1169" s="1850"/>
      <c r="CM1169" s="1850"/>
      <c r="CN1169" s="1850"/>
      <c r="CO1169" s="1850"/>
      <c r="CP1169" s="1850"/>
      <c r="CQ1169" s="1850"/>
      <c r="CR1169" s="1850"/>
      <c r="CS1169" s="1850"/>
      <c r="CT1169" s="1850"/>
      <c r="CU1169" s="1850"/>
      <c r="CV1169" s="1850"/>
      <c r="CW1169" s="1850"/>
      <c r="CX1169" s="1850"/>
      <c r="CY1169" s="1850"/>
      <c r="CZ1169" s="1850"/>
      <c r="DA1169" s="1850"/>
      <c r="DB1169" s="1850"/>
      <c r="DC1169" s="1850"/>
      <c r="DD1169" s="1850"/>
      <c r="DE1169" s="1850"/>
      <c r="DF1169" s="1850"/>
      <c r="DG1169" s="1850"/>
      <c r="DH1169" s="1850"/>
      <c r="DI1169" s="1850"/>
      <c r="DJ1169" s="1850"/>
      <c r="DK1169" s="1850"/>
      <c r="DL1169" s="1850"/>
      <c r="DM1169" s="1850"/>
      <c r="DN1169" s="1850"/>
      <c r="DO1169" s="1850"/>
      <c r="DP1169" s="1850"/>
      <c r="DQ1169" s="1850"/>
      <c r="DR1169" s="1850"/>
      <c r="DS1169" s="1850"/>
      <c r="DT1169" s="1850"/>
      <c r="DU1169" s="1850"/>
      <c r="DV1169" s="1850"/>
      <c r="DW1169" s="1850"/>
      <c r="DX1169" s="1850"/>
      <c r="DY1169" s="1850"/>
      <c r="DZ1169" s="1850"/>
      <c r="EA1169" s="1850"/>
      <c r="EB1169" s="1850"/>
      <c r="EC1169" s="1850"/>
      <c r="ED1169" s="1850"/>
      <c r="EE1169" s="1850"/>
      <c r="EF1169" s="1850"/>
      <c r="EG1169" s="1850"/>
      <c r="EH1169" s="1850"/>
      <c r="EI1169" s="1850"/>
      <c r="EJ1169" s="1850"/>
      <c r="EK1169" s="1850"/>
      <c r="EL1169" s="1850"/>
      <c r="EM1169" s="1850"/>
      <c r="EN1169" s="1850"/>
      <c r="EO1169" s="1850"/>
      <c r="EP1169" s="1850"/>
      <c r="EQ1169" s="1850"/>
      <c r="ER1169" s="1850"/>
      <c r="ES1169" s="1850"/>
      <c r="ET1169" s="1850"/>
      <c r="EU1169" s="1850"/>
      <c r="EV1169" s="1850"/>
      <c r="EW1169" s="1850"/>
      <c r="EX1169" s="1850"/>
      <c r="EY1169" s="1850"/>
      <c r="EZ1169" s="1850"/>
      <c r="FA1169" s="1850"/>
      <c r="FB1169" s="1850"/>
      <c r="FC1169" s="1850"/>
      <c r="FD1169" s="1850"/>
      <c r="FE1169" s="1850"/>
      <c r="FF1169" s="1850"/>
      <c r="FG1169" s="1850"/>
      <c r="FH1169" s="1850"/>
      <c r="FI1169" s="1850"/>
      <c r="FJ1169" s="1850"/>
      <c r="FK1169" s="1850"/>
      <c r="FL1169" s="1850"/>
    </row>
    <row r="1170" spans="1:168" ht="12.75" x14ac:dyDescent="0.2">
      <c r="A1170" s="1850"/>
      <c r="B1170" s="1850"/>
      <c r="C1170" s="1850"/>
      <c r="D1170" s="1850"/>
      <c r="E1170" s="1850"/>
      <c r="F1170" s="1850"/>
      <c r="G1170" s="1850"/>
      <c r="H1170" s="1850"/>
      <c r="I1170" s="1850"/>
      <c r="J1170" s="1850"/>
      <c r="K1170" s="1850"/>
      <c r="L1170" s="1850"/>
      <c r="M1170" s="1850"/>
      <c r="N1170" s="1850"/>
      <c r="O1170" s="1850"/>
      <c r="P1170" s="1850"/>
      <c r="Q1170" s="1850"/>
      <c r="R1170" s="1850"/>
      <c r="S1170" s="1850"/>
      <c r="T1170" s="1850"/>
      <c r="U1170" s="1850"/>
      <c r="V1170" s="1850"/>
      <c r="W1170" s="1850"/>
      <c r="X1170" s="1850"/>
      <c r="Y1170" s="1850"/>
      <c r="Z1170" s="1850"/>
      <c r="AA1170" s="1850"/>
      <c r="AB1170" s="1850"/>
      <c r="AC1170" s="1850"/>
      <c r="AD1170" s="1850"/>
      <c r="AE1170" s="1850"/>
      <c r="AF1170" s="1850"/>
      <c r="AG1170" s="1850"/>
      <c r="AH1170" s="1850"/>
      <c r="AI1170" s="1850"/>
      <c r="AJ1170" s="1850"/>
      <c r="AK1170" s="1850"/>
      <c r="AL1170" s="1850"/>
      <c r="AM1170" s="1850"/>
      <c r="AN1170" s="1850"/>
      <c r="AO1170" s="1850"/>
      <c r="AP1170" s="1850"/>
      <c r="AQ1170" s="1850"/>
      <c r="AR1170" s="1850"/>
      <c r="AS1170" s="1850"/>
      <c r="AT1170" s="1850"/>
      <c r="AU1170" s="1850"/>
      <c r="AV1170" s="1850"/>
      <c r="AW1170" s="1850"/>
      <c r="AX1170" s="1850"/>
      <c r="AY1170" s="1850"/>
      <c r="AZ1170" s="1850"/>
      <c r="BA1170" s="1850"/>
      <c r="BB1170" s="1850"/>
      <c r="BC1170" s="1850"/>
      <c r="BD1170" s="1850"/>
      <c r="BE1170" s="1850"/>
      <c r="BF1170" s="1850"/>
      <c r="BG1170" s="1850"/>
      <c r="BH1170" s="1850"/>
      <c r="BI1170" s="1850"/>
      <c r="BJ1170" s="1850"/>
      <c r="BK1170" s="1850"/>
      <c r="BL1170" s="1850"/>
      <c r="BM1170" s="1850"/>
      <c r="BN1170" s="1850"/>
      <c r="BO1170" s="1850"/>
      <c r="BP1170" s="1850"/>
      <c r="BQ1170" s="1850"/>
      <c r="BR1170" s="1850"/>
      <c r="BS1170" s="1850"/>
      <c r="BT1170" s="1850"/>
      <c r="BU1170" s="1850"/>
      <c r="BV1170" s="1850"/>
      <c r="BW1170" s="1850"/>
      <c r="BX1170" s="1850"/>
      <c r="BY1170" s="1850"/>
      <c r="BZ1170" s="1850"/>
      <c r="CA1170" s="1850"/>
      <c r="CB1170" s="1850"/>
      <c r="CC1170" s="1850"/>
      <c r="CD1170" s="1850"/>
      <c r="CE1170" s="1850"/>
      <c r="CF1170" s="1850"/>
      <c r="CG1170" s="1850"/>
      <c r="CH1170" s="1850"/>
      <c r="CI1170" s="1850"/>
      <c r="CJ1170" s="1850"/>
      <c r="CK1170" s="1850"/>
      <c r="CL1170" s="1850"/>
      <c r="CM1170" s="1850"/>
      <c r="CN1170" s="1850"/>
      <c r="CO1170" s="1850"/>
      <c r="CP1170" s="1850"/>
      <c r="CQ1170" s="1850"/>
      <c r="CR1170" s="1850"/>
      <c r="CS1170" s="1850"/>
      <c r="CT1170" s="1850"/>
      <c r="CU1170" s="1850"/>
      <c r="CV1170" s="1850"/>
      <c r="CW1170" s="1850"/>
      <c r="CX1170" s="1850"/>
      <c r="CY1170" s="1850"/>
      <c r="CZ1170" s="1850"/>
      <c r="DA1170" s="1850"/>
      <c r="DB1170" s="1850"/>
      <c r="DC1170" s="1850"/>
      <c r="DD1170" s="1850"/>
      <c r="DE1170" s="1850"/>
      <c r="DF1170" s="1850"/>
      <c r="DG1170" s="1850"/>
      <c r="DH1170" s="1850"/>
      <c r="DI1170" s="1850"/>
      <c r="DJ1170" s="1850"/>
      <c r="DK1170" s="1850"/>
      <c r="DL1170" s="1850"/>
      <c r="DM1170" s="1850"/>
      <c r="DN1170" s="1850"/>
      <c r="DO1170" s="1850"/>
      <c r="DP1170" s="1850"/>
      <c r="DQ1170" s="1850"/>
      <c r="DR1170" s="1850"/>
      <c r="DS1170" s="1850"/>
      <c r="DT1170" s="1850"/>
      <c r="DU1170" s="1850"/>
      <c r="DV1170" s="1850"/>
      <c r="DW1170" s="1850"/>
      <c r="DX1170" s="1850"/>
      <c r="DY1170" s="1850"/>
      <c r="DZ1170" s="1850"/>
      <c r="EA1170" s="1850"/>
      <c r="EB1170" s="1850"/>
      <c r="EC1170" s="1850"/>
      <c r="ED1170" s="1850"/>
      <c r="EE1170" s="1850"/>
      <c r="EF1170" s="1850"/>
      <c r="EG1170" s="1850"/>
      <c r="EH1170" s="1850"/>
      <c r="EI1170" s="1850"/>
      <c r="EJ1170" s="1850"/>
      <c r="EK1170" s="1850"/>
      <c r="EL1170" s="1850"/>
      <c r="EM1170" s="1850"/>
      <c r="EN1170" s="1850"/>
      <c r="EO1170" s="1850"/>
      <c r="EP1170" s="1850"/>
      <c r="EQ1170" s="1850"/>
      <c r="ER1170" s="1850"/>
      <c r="ES1170" s="1850"/>
      <c r="ET1170" s="1850"/>
      <c r="EU1170" s="1850"/>
      <c r="EV1170" s="1850"/>
      <c r="EW1170" s="1850"/>
      <c r="EX1170" s="1850"/>
      <c r="EY1170" s="1850"/>
      <c r="EZ1170" s="1850"/>
      <c r="FA1170" s="1850"/>
      <c r="FB1170" s="1850"/>
      <c r="FC1170" s="1850"/>
      <c r="FD1170" s="1850"/>
      <c r="FE1170" s="1850"/>
      <c r="FF1170" s="1850"/>
      <c r="FG1170" s="1850"/>
      <c r="FH1170" s="1850"/>
      <c r="FI1170" s="1850"/>
      <c r="FJ1170" s="1850"/>
      <c r="FK1170" s="1850"/>
      <c r="FL1170" s="1850"/>
    </row>
    <row r="1171" spans="1:168" ht="12.75" x14ac:dyDescent="0.2">
      <c r="A1171" s="1850"/>
      <c r="B1171" s="1850"/>
      <c r="C1171" s="1850"/>
      <c r="D1171" s="1850"/>
      <c r="E1171" s="1850"/>
      <c r="F1171" s="1850"/>
      <c r="G1171" s="1850"/>
      <c r="H1171" s="1850"/>
      <c r="I1171" s="1850"/>
      <c r="J1171" s="1850"/>
      <c r="K1171" s="1850"/>
      <c r="L1171" s="1850"/>
      <c r="M1171" s="1850"/>
      <c r="N1171" s="1850"/>
      <c r="O1171" s="1850"/>
      <c r="P1171" s="1850"/>
      <c r="Q1171" s="1850"/>
      <c r="R1171" s="1850"/>
      <c r="S1171" s="1850"/>
      <c r="T1171" s="1850"/>
      <c r="U1171" s="1850"/>
      <c r="V1171" s="1850"/>
      <c r="W1171" s="1850"/>
      <c r="X1171" s="1850"/>
      <c r="Y1171" s="1850"/>
      <c r="Z1171" s="1850"/>
      <c r="AA1171" s="1850"/>
      <c r="AB1171" s="1850"/>
      <c r="AC1171" s="1850"/>
      <c r="AD1171" s="1850"/>
      <c r="AE1171" s="1850"/>
      <c r="AF1171" s="1850"/>
      <c r="AG1171" s="1850"/>
      <c r="AH1171" s="1850"/>
      <c r="AI1171" s="1850"/>
      <c r="AJ1171" s="1850"/>
      <c r="AK1171" s="1850"/>
      <c r="AL1171" s="1850"/>
      <c r="AM1171" s="1850"/>
      <c r="AN1171" s="1850"/>
      <c r="AO1171" s="1850"/>
      <c r="AP1171" s="1850"/>
      <c r="AQ1171" s="1850"/>
      <c r="AR1171" s="1850"/>
      <c r="AS1171" s="1850"/>
      <c r="AT1171" s="1850"/>
      <c r="AU1171" s="1850"/>
      <c r="AV1171" s="1850"/>
      <c r="AW1171" s="1850"/>
      <c r="AX1171" s="1850"/>
      <c r="AY1171" s="1850"/>
      <c r="AZ1171" s="1850"/>
      <c r="BA1171" s="1850"/>
      <c r="BB1171" s="1850"/>
      <c r="BC1171" s="1850"/>
      <c r="BD1171" s="1850"/>
      <c r="BE1171" s="1850"/>
      <c r="BF1171" s="1850"/>
      <c r="BG1171" s="1850"/>
      <c r="BH1171" s="1850"/>
      <c r="BI1171" s="1850"/>
      <c r="BJ1171" s="1850"/>
      <c r="BK1171" s="1850"/>
      <c r="BL1171" s="1850"/>
      <c r="BM1171" s="1850"/>
      <c r="BN1171" s="1850"/>
      <c r="BO1171" s="1850"/>
      <c r="BP1171" s="1850"/>
      <c r="BQ1171" s="1850"/>
      <c r="BR1171" s="1850"/>
      <c r="BS1171" s="1850"/>
      <c r="BT1171" s="1850"/>
      <c r="BU1171" s="1850"/>
      <c r="BV1171" s="1850"/>
      <c r="BW1171" s="1850"/>
      <c r="BX1171" s="1850"/>
      <c r="BY1171" s="1850"/>
      <c r="BZ1171" s="1850"/>
      <c r="CA1171" s="1850"/>
      <c r="CB1171" s="1850"/>
      <c r="CC1171" s="1850"/>
      <c r="CD1171" s="1850"/>
      <c r="CE1171" s="1850"/>
      <c r="CF1171" s="1850"/>
      <c r="CG1171" s="1850"/>
      <c r="CH1171" s="1850"/>
      <c r="CI1171" s="1850"/>
      <c r="CJ1171" s="1850"/>
      <c r="CK1171" s="1850"/>
      <c r="CL1171" s="1850"/>
      <c r="CM1171" s="1850"/>
      <c r="CN1171" s="1850"/>
      <c r="CO1171" s="1850"/>
      <c r="CP1171" s="1850"/>
      <c r="CQ1171" s="1850"/>
      <c r="CR1171" s="1850"/>
      <c r="CS1171" s="1850"/>
      <c r="CT1171" s="1850"/>
      <c r="CU1171" s="1850"/>
      <c r="CV1171" s="1850"/>
      <c r="CW1171" s="1850"/>
      <c r="CX1171" s="1850"/>
      <c r="CY1171" s="1850"/>
      <c r="CZ1171" s="1850"/>
      <c r="DA1171" s="1850"/>
      <c r="DB1171" s="1850"/>
      <c r="DC1171" s="1850"/>
      <c r="DD1171" s="1850"/>
      <c r="DE1171" s="1850"/>
      <c r="DF1171" s="1850"/>
      <c r="DG1171" s="1850"/>
      <c r="DH1171" s="1850"/>
      <c r="DI1171" s="1850"/>
      <c r="DJ1171" s="1850"/>
      <c r="DK1171" s="1850"/>
      <c r="DL1171" s="1850"/>
      <c r="DM1171" s="1850"/>
      <c r="DN1171" s="1850"/>
      <c r="DO1171" s="1850"/>
      <c r="DP1171" s="1850"/>
      <c r="DQ1171" s="1850"/>
      <c r="DR1171" s="1850"/>
      <c r="DS1171" s="1850"/>
      <c r="DT1171" s="1850"/>
      <c r="DU1171" s="1850"/>
      <c r="DV1171" s="1850"/>
      <c r="DW1171" s="1850"/>
      <c r="DX1171" s="1850"/>
      <c r="DY1171" s="1850"/>
      <c r="DZ1171" s="1850"/>
      <c r="EA1171" s="1850"/>
      <c r="EB1171" s="1850"/>
      <c r="EC1171" s="1850"/>
      <c r="ED1171" s="1850"/>
      <c r="EE1171" s="1850"/>
      <c r="EF1171" s="1850"/>
      <c r="EG1171" s="1850"/>
      <c r="EH1171" s="1850"/>
      <c r="EI1171" s="1850"/>
      <c r="EJ1171" s="1850"/>
      <c r="EK1171" s="1850"/>
      <c r="EL1171" s="1850"/>
      <c r="EM1171" s="1850"/>
      <c r="EN1171" s="1850"/>
      <c r="EO1171" s="1850"/>
      <c r="EP1171" s="1850"/>
      <c r="EQ1171" s="1850"/>
      <c r="ER1171" s="1850"/>
      <c r="ES1171" s="1850"/>
      <c r="ET1171" s="1850"/>
      <c r="EU1171" s="1850"/>
      <c r="EV1171" s="1850"/>
      <c r="EW1171" s="1850"/>
      <c r="EX1171" s="1850"/>
      <c r="EY1171" s="1850"/>
      <c r="EZ1171" s="1850"/>
      <c r="FA1171" s="1850"/>
      <c r="FB1171" s="1850"/>
      <c r="FC1171" s="1850"/>
      <c r="FD1171" s="1850"/>
      <c r="FE1171" s="1850"/>
      <c r="FF1171" s="1850"/>
      <c r="FG1171" s="1850"/>
      <c r="FH1171" s="1850"/>
      <c r="FI1171" s="1850"/>
      <c r="FJ1171" s="1850"/>
      <c r="FK1171" s="1850"/>
      <c r="FL1171" s="1850"/>
    </row>
    <row r="1172" spans="1:168" ht="12.75" x14ac:dyDescent="0.2">
      <c r="A1172" s="1850"/>
      <c r="B1172" s="1850"/>
      <c r="C1172" s="1850"/>
      <c r="D1172" s="1850"/>
      <c r="E1172" s="1850"/>
      <c r="F1172" s="1850"/>
      <c r="G1172" s="1850"/>
      <c r="H1172" s="1850"/>
      <c r="I1172" s="1850"/>
      <c r="J1172" s="1850"/>
      <c r="K1172" s="1850"/>
      <c r="L1172" s="1850"/>
      <c r="M1172" s="1850"/>
      <c r="N1172" s="1850"/>
      <c r="O1172" s="1850"/>
      <c r="P1172" s="1850"/>
      <c r="Q1172" s="1850"/>
      <c r="R1172" s="1850"/>
      <c r="S1172" s="1850"/>
      <c r="T1172" s="1850"/>
      <c r="U1172" s="1850"/>
      <c r="V1172" s="1850"/>
      <c r="W1172" s="1850"/>
      <c r="X1172" s="1850"/>
      <c r="Y1172" s="1850"/>
      <c r="Z1172" s="1850"/>
      <c r="AA1172" s="1850"/>
      <c r="AB1172" s="1850"/>
      <c r="AC1172" s="1850"/>
      <c r="AD1172" s="1850"/>
      <c r="AE1172" s="1850"/>
      <c r="AF1172" s="1850"/>
      <c r="AG1172" s="1850"/>
      <c r="AH1172" s="1850"/>
      <c r="AI1172" s="1850"/>
      <c r="AJ1172" s="1850"/>
      <c r="AK1172" s="1850"/>
      <c r="AL1172" s="1850"/>
      <c r="AM1172" s="1850"/>
      <c r="AN1172" s="1850"/>
      <c r="AO1172" s="1850"/>
      <c r="AP1172" s="1850"/>
      <c r="AQ1172" s="1850"/>
      <c r="AR1172" s="1850"/>
      <c r="AS1172" s="1850"/>
      <c r="AT1172" s="1850"/>
      <c r="AU1172" s="1850"/>
      <c r="AV1172" s="1850"/>
      <c r="AW1172" s="1850"/>
      <c r="AX1172" s="1850"/>
      <c r="AY1172" s="1850"/>
      <c r="AZ1172" s="1850"/>
      <c r="BA1172" s="1850"/>
      <c r="BB1172" s="1850"/>
      <c r="BC1172" s="1850"/>
      <c r="BD1172" s="1850"/>
      <c r="BE1172" s="1850"/>
      <c r="BF1172" s="1850"/>
      <c r="BG1172" s="1850"/>
      <c r="BH1172" s="1850"/>
      <c r="BI1172" s="1850"/>
      <c r="BJ1172" s="1850"/>
      <c r="BK1172" s="1850"/>
      <c r="BL1172" s="1850"/>
      <c r="BM1172" s="1850"/>
      <c r="BN1172" s="1850"/>
      <c r="BO1172" s="1850"/>
      <c r="BP1172" s="1850"/>
      <c r="BQ1172" s="1850"/>
      <c r="BR1172" s="1850"/>
      <c r="BS1172" s="1850"/>
      <c r="BT1172" s="1850"/>
      <c r="BU1172" s="1850"/>
      <c r="BV1172" s="1850"/>
      <c r="BW1172" s="1850"/>
      <c r="BX1172" s="1850"/>
      <c r="BY1172" s="1850"/>
      <c r="BZ1172" s="1850"/>
      <c r="CA1172" s="1850"/>
      <c r="CB1172" s="1850"/>
      <c r="CC1172" s="1850"/>
      <c r="CD1172" s="1850"/>
      <c r="CE1172" s="1850"/>
      <c r="CF1172" s="1850"/>
      <c r="CG1172" s="1850"/>
      <c r="CH1172" s="1850"/>
      <c r="CI1172" s="1850"/>
      <c r="CJ1172" s="1850"/>
      <c r="CK1172" s="1850"/>
      <c r="CL1172" s="1850"/>
      <c r="CM1172" s="1850"/>
      <c r="CN1172" s="1850"/>
      <c r="CO1172" s="1850"/>
      <c r="CP1172" s="1850"/>
      <c r="CQ1172" s="1850"/>
      <c r="CR1172" s="1850"/>
      <c r="CS1172" s="1850"/>
      <c r="CT1172" s="1850"/>
      <c r="CU1172" s="1850"/>
      <c r="CV1172" s="1850"/>
      <c r="CW1172" s="1850"/>
      <c r="CX1172" s="1850"/>
      <c r="CY1172" s="1850"/>
      <c r="CZ1172" s="1850"/>
      <c r="DA1172" s="1850"/>
      <c r="DB1172" s="1850"/>
      <c r="DC1172" s="1850"/>
      <c r="DD1172" s="1850"/>
      <c r="DE1172" s="1850"/>
      <c r="DF1172" s="1850"/>
      <c r="DG1172" s="1850"/>
      <c r="DH1172" s="1850"/>
      <c r="DI1172" s="1850"/>
      <c r="DJ1172" s="1850"/>
      <c r="DK1172" s="1850"/>
      <c r="DL1172" s="1850"/>
      <c r="DM1172" s="1850"/>
      <c r="DN1172" s="1850"/>
      <c r="DO1172" s="1850"/>
      <c r="DP1172" s="1850"/>
      <c r="DQ1172" s="1850"/>
      <c r="DR1172" s="1850"/>
      <c r="DS1172" s="1850"/>
      <c r="DT1172" s="1850"/>
      <c r="DU1172" s="1850"/>
      <c r="DV1172" s="1850"/>
      <c r="DW1172" s="1850"/>
      <c r="DX1172" s="1850"/>
      <c r="DY1172" s="1850"/>
      <c r="DZ1172" s="1850"/>
      <c r="EA1172" s="1850"/>
      <c r="EB1172" s="1850"/>
      <c r="EC1172" s="1850"/>
      <c r="ED1172" s="1850"/>
      <c r="EE1172" s="1850"/>
      <c r="EF1172" s="1850"/>
      <c r="EG1172" s="1850"/>
      <c r="EH1172" s="1850"/>
      <c r="EI1172" s="1850"/>
      <c r="EJ1172" s="1850"/>
      <c r="EK1172" s="1850"/>
      <c r="EL1172" s="1850"/>
      <c r="EM1172" s="1850"/>
      <c r="EN1172" s="1850"/>
      <c r="EO1172" s="1850"/>
      <c r="EP1172" s="1850"/>
      <c r="EQ1172" s="1850"/>
      <c r="ER1172" s="1850"/>
      <c r="ES1172" s="1850"/>
      <c r="ET1172" s="1850"/>
      <c r="EU1172" s="1850"/>
      <c r="EV1172" s="1850"/>
      <c r="EW1172" s="1850"/>
      <c r="EX1172" s="1850"/>
      <c r="EY1172" s="1850"/>
      <c r="EZ1172" s="1850"/>
      <c r="FA1172" s="1850"/>
      <c r="FB1172" s="1850"/>
      <c r="FC1172" s="1850"/>
      <c r="FD1172" s="1850"/>
      <c r="FE1172" s="1850"/>
      <c r="FF1172" s="1850"/>
      <c r="FG1172" s="1850"/>
      <c r="FH1172" s="1850"/>
      <c r="FI1172" s="1850"/>
      <c r="FJ1172" s="1850"/>
      <c r="FK1172" s="1850"/>
      <c r="FL1172" s="1850"/>
    </row>
    <row r="1173" spans="1:168" ht="12.75" x14ac:dyDescent="0.2">
      <c r="A1173" s="1850"/>
      <c r="B1173" s="1850"/>
      <c r="C1173" s="1850"/>
      <c r="D1173" s="1850"/>
      <c r="E1173" s="1850"/>
      <c r="F1173" s="1850"/>
      <c r="G1173" s="1850"/>
      <c r="H1173" s="1850"/>
      <c r="I1173" s="1850"/>
      <c r="J1173" s="1850"/>
      <c r="K1173" s="1850"/>
      <c r="L1173" s="1850"/>
      <c r="M1173" s="1850"/>
      <c r="N1173" s="1850"/>
      <c r="O1173" s="1850"/>
      <c r="P1173" s="1850"/>
      <c r="Q1173" s="1850"/>
      <c r="R1173" s="1850"/>
      <c r="S1173" s="1850"/>
      <c r="T1173" s="1850"/>
      <c r="U1173" s="1850"/>
      <c r="V1173" s="1850"/>
      <c r="W1173" s="1850"/>
      <c r="X1173" s="1850"/>
      <c r="Y1173" s="1850"/>
      <c r="Z1173" s="1850"/>
      <c r="AA1173" s="1850"/>
      <c r="AB1173" s="1850"/>
      <c r="AC1173" s="1850"/>
      <c r="AD1173" s="1850"/>
      <c r="AE1173" s="1850"/>
      <c r="AF1173" s="1850"/>
      <c r="AG1173" s="1850"/>
      <c r="AH1173" s="1850"/>
      <c r="AI1173" s="1850"/>
      <c r="AJ1173" s="1850"/>
      <c r="AK1173" s="1850"/>
      <c r="AL1173" s="1850"/>
      <c r="AM1173" s="1850"/>
      <c r="AN1173" s="1850"/>
      <c r="AO1173" s="1850"/>
      <c r="AP1173" s="1850"/>
      <c r="AQ1173" s="1850"/>
      <c r="AR1173" s="1850"/>
      <c r="AS1173" s="1850"/>
      <c r="AT1173" s="1850"/>
      <c r="AU1173" s="1850"/>
      <c r="AV1173" s="1850"/>
      <c r="AW1173" s="1850"/>
      <c r="AX1173" s="1850"/>
      <c r="AY1173" s="1850"/>
      <c r="AZ1173" s="1850"/>
      <c r="BA1173" s="1850"/>
      <c r="BB1173" s="1850"/>
      <c r="BC1173" s="1850"/>
      <c r="BD1173" s="1850"/>
      <c r="BE1173" s="1850"/>
      <c r="BF1173" s="1850"/>
      <c r="BG1173" s="1850"/>
      <c r="BH1173" s="1850"/>
      <c r="BI1173" s="1850"/>
      <c r="BJ1173" s="1850"/>
      <c r="BK1173" s="1850"/>
      <c r="BL1173" s="1850"/>
      <c r="BM1173" s="1850"/>
      <c r="BN1173" s="1850"/>
      <c r="BO1173" s="1850"/>
      <c r="BP1173" s="1850"/>
      <c r="BQ1173" s="1850"/>
      <c r="BR1173" s="1850"/>
      <c r="BS1173" s="1850"/>
      <c r="BT1173" s="1850"/>
      <c r="BU1173" s="1850"/>
      <c r="BV1173" s="1850"/>
      <c r="BW1173" s="1850"/>
      <c r="BX1173" s="1850"/>
      <c r="BY1173" s="1850"/>
      <c r="BZ1173" s="1850"/>
      <c r="CA1173" s="1850"/>
      <c r="CB1173" s="1850"/>
      <c r="CC1173" s="1850"/>
      <c r="CD1173" s="1850"/>
      <c r="CE1173" s="1850"/>
      <c r="CF1173" s="1850"/>
      <c r="CG1173" s="1850"/>
      <c r="CH1173" s="1850"/>
      <c r="CI1173" s="1850"/>
      <c r="CJ1173" s="1850"/>
      <c r="CK1173" s="1850"/>
      <c r="CL1173" s="1850"/>
      <c r="CM1173" s="1850"/>
      <c r="CN1173" s="1850"/>
      <c r="CO1173" s="1850"/>
      <c r="CP1173" s="1850"/>
      <c r="CQ1173" s="1850"/>
      <c r="CR1173" s="1850"/>
      <c r="CS1173" s="1850"/>
      <c r="CT1173" s="1850"/>
      <c r="CU1173" s="1850"/>
      <c r="CV1173" s="1850"/>
      <c r="CW1173" s="1850"/>
      <c r="CX1173" s="1850"/>
      <c r="CY1173" s="1850"/>
      <c r="CZ1173" s="1850"/>
      <c r="DA1173" s="1850"/>
      <c r="DB1173" s="1850"/>
      <c r="DC1173" s="1850"/>
      <c r="DD1173" s="1850"/>
      <c r="DE1173" s="1850"/>
      <c r="DF1173" s="1850"/>
      <c r="DG1173" s="1850"/>
      <c r="DH1173" s="1850"/>
      <c r="DI1173" s="1850"/>
      <c r="DJ1173" s="1850"/>
      <c r="DK1173" s="1850"/>
      <c r="DL1173" s="1850"/>
      <c r="DM1173" s="1850"/>
      <c r="DN1173" s="1850"/>
      <c r="DO1173" s="1850"/>
      <c r="DP1173" s="1850"/>
      <c r="DQ1173" s="1850"/>
      <c r="DR1173" s="1850"/>
      <c r="DS1173" s="1850"/>
      <c r="DT1173" s="1850"/>
      <c r="DU1173" s="1850"/>
      <c r="DV1173" s="1850"/>
      <c r="DW1173" s="1850"/>
      <c r="DX1173" s="1850"/>
      <c r="DY1173" s="1850"/>
      <c r="DZ1173" s="1850"/>
      <c r="EA1173" s="1850"/>
      <c r="EB1173" s="1850"/>
      <c r="EC1173" s="1850"/>
      <c r="ED1173" s="1850"/>
      <c r="EE1173" s="1850"/>
      <c r="EF1173" s="1850"/>
      <c r="EG1173" s="1850"/>
      <c r="EH1173" s="1850"/>
      <c r="EI1173" s="1850"/>
      <c r="EJ1173" s="1850"/>
      <c r="EK1173" s="1850"/>
      <c r="EL1173" s="1850"/>
      <c r="EM1173" s="1850"/>
      <c r="EN1173" s="1850"/>
      <c r="EO1173" s="1850"/>
      <c r="EP1173" s="1850"/>
      <c r="EQ1173" s="1850"/>
      <c r="ER1173" s="1850"/>
      <c r="ES1173" s="1850"/>
      <c r="ET1173" s="1850"/>
      <c r="EU1173" s="1850"/>
      <c r="EV1173" s="1850"/>
      <c r="EW1173" s="1850"/>
      <c r="EX1173" s="1850"/>
      <c r="EY1173" s="1850"/>
      <c r="EZ1173" s="1850"/>
      <c r="FA1173" s="1850"/>
      <c r="FB1173" s="1850"/>
      <c r="FC1173" s="1850"/>
      <c r="FD1173" s="1850"/>
      <c r="FE1173" s="1850"/>
      <c r="FF1173" s="1850"/>
      <c r="FG1173" s="1850"/>
      <c r="FH1173" s="1850"/>
      <c r="FI1173" s="1850"/>
      <c r="FJ1173" s="1850"/>
      <c r="FK1173" s="1850"/>
      <c r="FL1173" s="1850"/>
    </row>
    <row r="1174" spans="1:168" ht="12.75" x14ac:dyDescent="0.2">
      <c r="A1174" s="1850"/>
      <c r="B1174" s="1850"/>
      <c r="C1174" s="1850"/>
      <c r="D1174" s="1850"/>
      <c r="E1174" s="1850"/>
      <c r="F1174" s="1850"/>
      <c r="G1174" s="1850"/>
      <c r="H1174" s="1850"/>
      <c r="I1174" s="1850"/>
      <c r="J1174" s="1850"/>
      <c r="K1174" s="1850"/>
      <c r="L1174" s="1850"/>
      <c r="M1174" s="1850"/>
      <c r="N1174" s="1850"/>
      <c r="O1174" s="1850"/>
      <c r="P1174" s="1850"/>
      <c r="Q1174" s="1850"/>
      <c r="R1174" s="1850"/>
      <c r="S1174" s="1850"/>
      <c r="T1174" s="1850"/>
      <c r="U1174" s="1850"/>
      <c r="V1174" s="1850"/>
      <c r="W1174" s="1850"/>
      <c r="X1174" s="1850"/>
      <c r="Y1174" s="1850"/>
      <c r="Z1174" s="1850"/>
      <c r="AA1174" s="1850"/>
      <c r="AB1174" s="1850"/>
      <c r="AC1174" s="1850"/>
      <c r="AD1174" s="1850"/>
      <c r="AE1174" s="1850"/>
      <c r="AF1174" s="1850"/>
      <c r="AG1174" s="1850"/>
      <c r="AH1174" s="1850"/>
      <c r="AI1174" s="1850"/>
      <c r="AJ1174" s="1850"/>
      <c r="AK1174" s="1850"/>
      <c r="AL1174" s="1850"/>
      <c r="AM1174" s="1850"/>
      <c r="AN1174" s="1850"/>
      <c r="AO1174" s="1850"/>
      <c r="AP1174" s="1850"/>
      <c r="AQ1174" s="1850"/>
      <c r="AR1174" s="1850"/>
      <c r="AS1174" s="1850"/>
      <c r="AT1174" s="1850"/>
      <c r="AU1174" s="1850"/>
      <c r="AV1174" s="1850"/>
      <c r="AW1174" s="1850"/>
      <c r="AX1174" s="1850"/>
      <c r="AY1174" s="1850"/>
      <c r="AZ1174" s="1850"/>
      <c r="BA1174" s="1850"/>
      <c r="BB1174" s="1850"/>
      <c r="BC1174" s="1850"/>
      <c r="BD1174" s="1850"/>
      <c r="BE1174" s="1850"/>
      <c r="BF1174" s="1850"/>
      <c r="BG1174" s="1850"/>
      <c r="BH1174" s="1850"/>
      <c r="BI1174" s="1850"/>
      <c r="BJ1174" s="1850"/>
      <c r="BK1174" s="1850"/>
      <c r="BL1174" s="1850"/>
      <c r="BM1174" s="1850"/>
      <c r="BN1174" s="1850"/>
      <c r="BO1174" s="1850"/>
      <c r="BP1174" s="1850"/>
      <c r="BQ1174" s="1850"/>
      <c r="BR1174" s="1850"/>
      <c r="BS1174" s="1850"/>
      <c r="BT1174" s="1850"/>
      <c r="BU1174" s="1850"/>
      <c r="BV1174" s="1850"/>
      <c r="BW1174" s="1850"/>
      <c r="BX1174" s="1850"/>
      <c r="BY1174" s="1850"/>
      <c r="BZ1174" s="1850"/>
      <c r="CA1174" s="1850"/>
      <c r="CB1174" s="1850"/>
      <c r="CC1174" s="1850"/>
      <c r="CD1174" s="1850"/>
      <c r="CE1174" s="1850"/>
      <c r="CF1174" s="1850"/>
      <c r="CG1174" s="1850"/>
      <c r="CH1174" s="1850"/>
      <c r="CI1174" s="1850"/>
      <c r="CJ1174" s="1850"/>
      <c r="CK1174" s="1850"/>
      <c r="CL1174" s="1850"/>
      <c r="CM1174" s="1850"/>
      <c r="CN1174" s="1850"/>
      <c r="CO1174" s="1850"/>
      <c r="CP1174" s="1850"/>
      <c r="CQ1174" s="1850"/>
      <c r="CR1174" s="1850"/>
      <c r="CS1174" s="1850"/>
      <c r="CT1174" s="1850"/>
      <c r="CU1174" s="1850"/>
      <c r="CV1174" s="1850"/>
      <c r="CW1174" s="1850"/>
      <c r="CX1174" s="1850"/>
      <c r="CY1174" s="1850"/>
      <c r="CZ1174" s="1850"/>
      <c r="DA1174" s="1850"/>
      <c r="DB1174" s="1850"/>
      <c r="DC1174" s="1850"/>
      <c r="DD1174" s="1850"/>
      <c r="DE1174" s="1850"/>
      <c r="DF1174" s="1850"/>
      <c r="DG1174" s="1850"/>
      <c r="DH1174" s="1850"/>
      <c r="DI1174" s="1850"/>
      <c r="DJ1174" s="1850"/>
      <c r="DK1174" s="1850"/>
      <c r="DL1174" s="1850"/>
      <c r="DM1174" s="1850"/>
      <c r="DN1174" s="1850"/>
      <c r="DO1174" s="1850"/>
      <c r="DP1174" s="1850"/>
      <c r="DQ1174" s="1850"/>
      <c r="DR1174" s="1850"/>
      <c r="DS1174" s="1850"/>
      <c r="DT1174" s="1850"/>
      <c r="DU1174" s="1850"/>
      <c r="DV1174" s="1850"/>
      <c r="DW1174" s="1850"/>
      <c r="DX1174" s="1850"/>
      <c r="DY1174" s="1850"/>
      <c r="DZ1174" s="1850"/>
      <c r="EA1174" s="1850"/>
      <c r="EB1174" s="1850"/>
      <c r="EC1174" s="1850"/>
      <c r="ED1174" s="1850"/>
      <c r="EE1174" s="1850"/>
      <c r="EF1174" s="1850"/>
      <c r="EG1174" s="1850"/>
      <c r="EH1174" s="1850"/>
      <c r="EI1174" s="1850"/>
      <c r="EJ1174" s="1850"/>
      <c r="EK1174" s="1850"/>
      <c r="EL1174" s="1850"/>
      <c r="EM1174" s="1850"/>
      <c r="EN1174" s="1850"/>
      <c r="EO1174" s="1850"/>
      <c r="EP1174" s="1850"/>
      <c r="EQ1174" s="1850"/>
      <c r="ER1174" s="1850"/>
      <c r="ES1174" s="1850"/>
      <c r="ET1174" s="1850"/>
      <c r="EU1174" s="1850"/>
      <c r="EV1174" s="1850"/>
      <c r="EW1174" s="1850"/>
      <c r="EX1174" s="1850"/>
      <c r="EY1174" s="1850"/>
      <c r="EZ1174" s="1850"/>
      <c r="FA1174" s="1850"/>
      <c r="FB1174" s="1850"/>
      <c r="FC1174" s="1850"/>
      <c r="FD1174" s="1850"/>
      <c r="FE1174" s="1850"/>
      <c r="FF1174" s="1850"/>
      <c r="FG1174" s="1850"/>
      <c r="FH1174" s="1850"/>
      <c r="FI1174" s="1850"/>
      <c r="FJ1174" s="1850"/>
      <c r="FK1174" s="1850"/>
      <c r="FL1174" s="1850"/>
    </row>
    <row r="1175" spans="1:168" ht="12.75" x14ac:dyDescent="0.2">
      <c r="A1175" s="1850"/>
      <c r="B1175" s="1850"/>
      <c r="C1175" s="1850"/>
      <c r="D1175" s="1850"/>
      <c r="E1175" s="1850"/>
      <c r="F1175" s="1850"/>
      <c r="G1175" s="1850"/>
      <c r="H1175" s="1850"/>
      <c r="I1175" s="1850"/>
      <c r="J1175" s="1850"/>
      <c r="K1175" s="1850"/>
      <c r="L1175" s="1850"/>
      <c r="M1175" s="1850"/>
      <c r="N1175" s="1850"/>
      <c r="O1175" s="1850"/>
      <c r="P1175" s="1850"/>
      <c r="Q1175" s="1850"/>
      <c r="R1175" s="1850"/>
      <c r="S1175" s="1850"/>
      <c r="T1175" s="1850"/>
      <c r="U1175" s="1850"/>
      <c r="V1175" s="1850"/>
      <c r="W1175" s="1850"/>
      <c r="X1175" s="1850"/>
      <c r="Y1175" s="1850"/>
      <c r="Z1175" s="1850"/>
      <c r="AA1175" s="1850"/>
      <c r="AB1175" s="1850"/>
      <c r="AC1175" s="1850"/>
      <c r="AD1175" s="1850"/>
      <c r="AE1175" s="1850"/>
      <c r="AF1175" s="1850"/>
      <c r="AG1175" s="1850"/>
      <c r="AH1175" s="1850"/>
      <c r="AI1175" s="1850"/>
      <c r="AJ1175" s="1850"/>
      <c r="AK1175" s="1850"/>
      <c r="AL1175" s="1850"/>
      <c r="AM1175" s="1850"/>
      <c r="AN1175" s="1850"/>
      <c r="AO1175" s="1850"/>
      <c r="AP1175" s="1850"/>
      <c r="AQ1175" s="1850"/>
      <c r="AR1175" s="1850"/>
      <c r="AS1175" s="1850"/>
      <c r="AT1175" s="1850"/>
      <c r="AU1175" s="1850"/>
      <c r="AV1175" s="1850"/>
      <c r="AW1175" s="1850"/>
      <c r="AX1175" s="1850"/>
      <c r="AY1175" s="1850"/>
      <c r="AZ1175" s="1850"/>
      <c r="BA1175" s="1850"/>
      <c r="BB1175" s="1850"/>
      <c r="BC1175" s="1850"/>
      <c r="BD1175" s="1850"/>
      <c r="BE1175" s="1850"/>
      <c r="BF1175" s="1850"/>
      <c r="BG1175" s="1850"/>
      <c r="BH1175" s="1850"/>
      <c r="BI1175" s="1850"/>
      <c r="BJ1175" s="1850"/>
      <c r="BK1175" s="1850"/>
      <c r="BL1175" s="1850"/>
      <c r="BM1175" s="1850"/>
      <c r="BN1175" s="1850"/>
      <c r="BO1175" s="1850"/>
      <c r="BP1175" s="1850"/>
      <c r="BQ1175" s="1850"/>
      <c r="BR1175" s="1850"/>
      <c r="BS1175" s="1850"/>
      <c r="BT1175" s="1850"/>
      <c r="BU1175" s="1850"/>
      <c r="BV1175" s="1850"/>
      <c r="BW1175" s="1850"/>
      <c r="BX1175" s="1850"/>
      <c r="BY1175" s="1850"/>
      <c r="BZ1175" s="1850"/>
      <c r="CA1175" s="1850"/>
      <c r="CB1175" s="1850"/>
      <c r="CC1175" s="1850"/>
      <c r="CD1175" s="1850"/>
      <c r="CE1175" s="1850"/>
      <c r="CF1175" s="1850"/>
      <c r="CG1175" s="1850"/>
      <c r="CH1175" s="1850"/>
      <c r="CI1175" s="1850"/>
      <c r="CJ1175" s="1850"/>
      <c r="CK1175" s="1850"/>
      <c r="CL1175" s="1850"/>
      <c r="CM1175" s="1850"/>
      <c r="CN1175" s="1850"/>
      <c r="CO1175" s="1850"/>
      <c r="CP1175" s="1850"/>
      <c r="CQ1175" s="1850"/>
      <c r="CR1175" s="1850"/>
      <c r="CS1175" s="1850"/>
      <c r="CT1175" s="1850"/>
      <c r="CU1175" s="1850"/>
      <c r="CV1175" s="1850"/>
      <c r="CW1175" s="1850"/>
      <c r="CX1175" s="1850"/>
      <c r="CY1175" s="1850"/>
      <c r="CZ1175" s="1850"/>
      <c r="DA1175" s="1850"/>
      <c r="DB1175" s="1850"/>
      <c r="DC1175" s="1850"/>
      <c r="DD1175" s="1850"/>
      <c r="DE1175" s="1850"/>
      <c r="DF1175" s="1850"/>
      <c r="DG1175" s="1850"/>
      <c r="DH1175" s="1850"/>
      <c r="DI1175" s="1850"/>
      <c r="DJ1175" s="1850"/>
      <c r="DK1175" s="1850"/>
      <c r="DL1175" s="1850"/>
      <c r="DM1175" s="1850"/>
      <c r="DN1175" s="1850"/>
      <c r="DO1175" s="1850"/>
      <c r="DP1175" s="1850"/>
      <c r="DQ1175" s="1850"/>
      <c r="DR1175" s="1850"/>
      <c r="DS1175" s="1850"/>
      <c r="DT1175" s="1850"/>
      <c r="DU1175" s="1850"/>
      <c r="DV1175" s="1850"/>
      <c r="DW1175" s="1850"/>
      <c r="DX1175" s="1850"/>
      <c r="DY1175" s="1850"/>
      <c r="DZ1175" s="1850"/>
      <c r="EA1175" s="1850"/>
      <c r="EB1175" s="1850"/>
      <c r="EC1175" s="1850"/>
      <c r="ED1175" s="1850"/>
      <c r="EE1175" s="1850"/>
      <c r="EF1175" s="1850"/>
      <c r="EG1175" s="1850"/>
      <c r="EH1175" s="1850"/>
      <c r="EI1175" s="1850"/>
      <c r="EJ1175" s="1850"/>
      <c r="EK1175" s="1850"/>
      <c r="EL1175" s="1850"/>
      <c r="EM1175" s="1850"/>
      <c r="EN1175" s="1850"/>
      <c r="EO1175" s="1850"/>
      <c r="EP1175" s="1850"/>
      <c r="EQ1175" s="1850"/>
      <c r="ER1175" s="1850"/>
      <c r="ES1175" s="1850"/>
      <c r="ET1175" s="1850"/>
      <c r="EU1175" s="1850"/>
      <c r="EV1175" s="1850"/>
      <c r="EW1175" s="1850"/>
      <c r="EX1175" s="1850"/>
      <c r="EY1175" s="1850"/>
      <c r="EZ1175" s="1850"/>
      <c r="FA1175" s="1850"/>
      <c r="FB1175" s="1850"/>
      <c r="FC1175" s="1850"/>
      <c r="FD1175" s="1850"/>
      <c r="FE1175" s="1850"/>
      <c r="FF1175" s="1850"/>
      <c r="FG1175" s="1850"/>
      <c r="FH1175" s="1850"/>
      <c r="FI1175" s="1850"/>
      <c r="FJ1175" s="1850"/>
      <c r="FK1175" s="1850"/>
      <c r="FL1175" s="1850"/>
    </row>
    <row r="1176" spans="1:168" ht="12.75" x14ac:dyDescent="0.2">
      <c r="A1176" s="1850"/>
      <c r="B1176" s="1850"/>
      <c r="C1176" s="1850"/>
      <c r="D1176" s="1850"/>
      <c r="E1176" s="1850"/>
      <c r="F1176" s="1850"/>
      <c r="G1176" s="1850"/>
      <c r="H1176" s="1850"/>
      <c r="I1176" s="1850"/>
      <c r="J1176" s="1850"/>
      <c r="K1176" s="1850"/>
      <c r="L1176" s="1850"/>
      <c r="M1176" s="1850"/>
      <c r="N1176" s="1850"/>
      <c r="O1176" s="1850"/>
      <c r="P1176" s="1850"/>
      <c r="Q1176" s="1850"/>
      <c r="R1176" s="1850"/>
      <c r="S1176" s="1850"/>
      <c r="T1176" s="1850"/>
      <c r="U1176" s="1850"/>
      <c r="V1176" s="1850"/>
      <c r="W1176" s="1850"/>
      <c r="X1176" s="1850"/>
      <c r="Y1176" s="1850"/>
      <c r="Z1176" s="1850"/>
      <c r="AA1176" s="1850"/>
      <c r="AB1176" s="1850"/>
      <c r="AC1176" s="1850"/>
      <c r="AD1176" s="1850"/>
      <c r="AE1176" s="1850"/>
      <c r="AF1176" s="1850"/>
      <c r="AG1176" s="1850"/>
      <c r="AH1176" s="1850"/>
      <c r="AI1176" s="1850"/>
      <c r="AJ1176" s="1850"/>
      <c r="AK1176" s="1850"/>
      <c r="AL1176" s="1850"/>
      <c r="AM1176" s="1850"/>
      <c r="AN1176" s="1850"/>
      <c r="AO1176" s="1850"/>
      <c r="AP1176" s="1850"/>
      <c r="AQ1176" s="1850"/>
      <c r="AR1176" s="1850"/>
      <c r="AS1176" s="1850"/>
      <c r="AT1176" s="1850"/>
      <c r="AU1176" s="1850"/>
      <c r="AV1176" s="1850"/>
      <c r="AW1176" s="1850"/>
      <c r="AX1176" s="1850"/>
      <c r="AY1176" s="1850"/>
      <c r="AZ1176" s="1850"/>
      <c r="BA1176" s="1850"/>
      <c r="BB1176" s="1850"/>
      <c r="BC1176" s="1850"/>
      <c r="BD1176" s="1850"/>
      <c r="BE1176" s="1850"/>
      <c r="BF1176" s="1850"/>
      <c r="BG1176" s="1850"/>
      <c r="BH1176" s="1850"/>
      <c r="BI1176" s="1850"/>
      <c r="BJ1176" s="1850"/>
      <c r="BK1176" s="1850"/>
      <c r="BL1176" s="1850"/>
      <c r="BM1176" s="1850"/>
      <c r="BN1176" s="1850"/>
      <c r="BO1176" s="1850"/>
      <c r="BP1176" s="1850"/>
      <c r="BQ1176" s="1850"/>
      <c r="BR1176" s="1850"/>
      <c r="BS1176" s="1850"/>
      <c r="BT1176" s="1850"/>
      <c r="BU1176" s="1850"/>
      <c r="BV1176" s="1850"/>
      <c r="BW1176" s="1850"/>
      <c r="BX1176" s="1850"/>
      <c r="BY1176" s="1850"/>
      <c r="BZ1176" s="1850"/>
      <c r="CA1176" s="1850"/>
      <c r="CB1176" s="1850"/>
      <c r="CC1176" s="1850"/>
      <c r="CD1176" s="1850"/>
      <c r="CE1176" s="1850"/>
      <c r="CF1176" s="1850"/>
      <c r="CG1176" s="1850"/>
      <c r="CH1176" s="1850"/>
      <c r="CI1176" s="1850"/>
      <c r="CJ1176" s="1850"/>
      <c r="CK1176" s="1850"/>
      <c r="CL1176" s="1850"/>
      <c r="CM1176" s="1850"/>
      <c r="CN1176" s="1850"/>
      <c r="CO1176" s="1850"/>
      <c r="CP1176" s="1850"/>
      <c r="CQ1176" s="1850"/>
      <c r="CR1176" s="1850"/>
      <c r="CS1176" s="1850"/>
      <c r="CT1176" s="1850"/>
      <c r="CU1176" s="1850"/>
      <c r="CV1176" s="1850"/>
      <c r="CW1176" s="1850"/>
      <c r="CX1176" s="1850"/>
      <c r="CY1176" s="1850"/>
      <c r="CZ1176" s="1850"/>
      <c r="DA1176" s="1850"/>
      <c r="DB1176" s="1850"/>
      <c r="DC1176" s="1850"/>
      <c r="DD1176" s="1850"/>
      <c r="DE1176" s="1850"/>
      <c r="DF1176" s="1850"/>
      <c r="DG1176" s="1850"/>
      <c r="DH1176" s="1850"/>
      <c r="DI1176" s="1850"/>
      <c r="DJ1176" s="1850"/>
      <c r="DK1176" s="1850"/>
      <c r="DL1176" s="1850"/>
      <c r="DM1176" s="1850"/>
      <c r="DN1176" s="1850"/>
      <c r="DO1176" s="1850"/>
      <c r="DP1176" s="1850"/>
      <c r="DQ1176" s="1850"/>
      <c r="DR1176" s="1850"/>
      <c r="DS1176" s="1850"/>
      <c r="DT1176" s="1850"/>
      <c r="DU1176" s="1850"/>
      <c r="DV1176" s="1850"/>
      <c r="DW1176" s="1850"/>
      <c r="DX1176" s="1850"/>
      <c r="DY1176" s="1850"/>
      <c r="DZ1176" s="1850"/>
      <c r="EA1176" s="1850"/>
      <c r="EB1176" s="1850"/>
      <c r="EC1176" s="1850"/>
      <c r="ED1176" s="1850"/>
      <c r="EE1176" s="1850"/>
      <c r="EF1176" s="1850"/>
      <c r="EG1176" s="1850"/>
      <c r="EH1176" s="1850"/>
      <c r="EI1176" s="1850"/>
      <c r="EJ1176" s="1850"/>
      <c r="EK1176" s="1850"/>
      <c r="EL1176" s="1850"/>
      <c r="EM1176" s="1850"/>
      <c r="EN1176" s="1850"/>
      <c r="EO1176" s="1850"/>
      <c r="EP1176" s="1850"/>
      <c r="EQ1176" s="1850"/>
      <c r="ER1176" s="1850"/>
      <c r="ES1176" s="1850"/>
      <c r="ET1176" s="1850"/>
      <c r="EU1176" s="1850"/>
      <c r="EV1176" s="1850"/>
      <c r="EW1176" s="1850"/>
      <c r="EX1176" s="1850"/>
      <c r="EY1176" s="1850"/>
      <c r="EZ1176" s="1850"/>
      <c r="FA1176" s="1850"/>
      <c r="FB1176" s="1850"/>
      <c r="FC1176" s="1850"/>
      <c r="FD1176" s="1850"/>
      <c r="FE1176" s="1850"/>
      <c r="FF1176" s="1850"/>
      <c r="FG1176" s="1850"/>
      <c r="FH1176" s="1850"/>
      <c r="FI1176" s="1850"/>
      <c r="FJ1176" s="1850"/>
      <c r="FK1176" s="1850"/>
      <c r="FL1176" s="1850"/>
    </row>
    <row r="1177" spans="1:168" ht="12.75" x14ac:dyDescent="0.2">
      <c r="A1177" s="1850"/>
      <c r="B1177" s="1850"/>
      <c r="C1177" s="1850"/>
      <c r="D1177" s="1850"/>
      <c r="E1177" s="1850"/>
      <c r="F1177" s="1850"/>
      <c r="G1177" s="1850"/>
      <c r="H1177" s="1850"/>
      <c r="I1177" s="1850"/>
      <c r="J1177" s="1850"/>
      <c r="K1177" s="1850"/>
      <c r="L1177" s="1850"/>
      <c r="M1177" s="1850"/>
      <c r="N1177" s="1850"/>
      <c r="O1177" s="1850"/>
      <c r="P1177" s="1850"/>
      <c r="Q1177" s="1850"/>
      <c r="R1177" s="1850"/>
      <c r="S1177" s="1850"/>
      <c r="T1177" s="1850"/>
      <c r="U1177" s="1850"/>
      <c r="V1177" s="1850"/>
      <c r="W1177" s="1850"/>
      <c r="X1177" s="1850"/>
      <c r="Y1177" s="1850"/>
      <c r="Z1177" s="1850"/>
      <c r="AA1177" s="1850"/>
      <c r="AB1177" s="1850"/>
      <c r="AC1177" s="1850"/>
      <c r="AD1177" s="1850"/>
      <c r="AE1177" s="1850"/>
      <c r="AF1177" s="1850"/>
      <c r="AG1177" s="1850"/>
      <c r="AH1177" s="1850"/>
      <c r="AI1177" s="1850"/>
      <c r="AJ1177" s="1850"/>
      <c r="AK1177" s="1850"/>
      <c r="AL1177" s="1850"/>
      <c r="AM1177" s="1850"/>
      <c r="AN1177" s="1850"/>
      <c r="AO1177" s="1850"/>
      <c r="AP1177" s="1850"/>
      <c r="AQ1177" s="1850"/>
      <c r="AR1177" s="1850"/>
      <c r="AS1177" s="1850"/>
      <c r="AT1177" s="1850"/>
      <c r="AU1177" s="1850"/>
      <c r="AV1177" s="1850"/>
      <c r="AW1177" s="1850"/>
      <c r="AX1177" s="1850"/>
      <c r="AY1177" s="1850"/>
      <c r="AZ1177" s="1850"/>
      <c r="BA1177" s="1850"/>
      <c r="BB1177" s="1850"/>
      <c r="BC1177" s="1850"/>
      <c r="BD1177" s="1850"/>
      <c r="BE1177" s="1850"/>
      <c r="BF1177" s="1850"/>
      <c r="BG1177" s="1850"/>
      <c r="BH1177" s="1850"/>
      <c r="BI1177" s="1850"/>
      <c r="BJ1177" s="1850"/>
      <c r="BK1177" s="1850"/>
      <c r="BL1177" s="1850"/>
      <c r="BM1177" s="1850"/>
      <c r="BN1177" s="1850"/>
      <c r="BO1177" s="1850"/>
      <c r="BP1177" s="1850"/>
      <c r="BQ1177" s="1850"/>
      <c r="BR1177" s="1850"/>
      <c r="BS1177" s="1850"/>
      <c r="BT1177" s="1850"/>
      <c r="BU1177" s="1850"/>
      <c r="BV1177" s="1850"/>
      <c r="BW1177" s="1850"/>
      <c r="BX1177" s="1850"/>
      <c r="BY1177" s="1850"/>
      <c r="BZ1177" s="1850"/>
      <c r="CA1177" s="1850"/>
      <c r="CB1177" s="1850"/>
      <c r="CC1177" s="1850"/>
      <c r="CD1177" s="1850"/>
      <c r="CE1177" s="1850"/>
      <c r="CF1177" s="1850"/>
      <c r="CG1177" s="1850"/>
      <c r="CH1177" s="1850"/>
      <c r="CI1177" s="1850"/>
      <c r="CJ1177" s="1850"/>
      <c r="CK1177" s="1850"/>
      <c r="CL1177" s="1850"/>
      <c r="CM1177" s="1850"/>
      <c r="CN1177" s="1850"/>
      <c r="CO1177" s="1850"/>
      <c r="CP1177" s="1850"/>
      <c r="CQ1177" s="1850"/>
      <c r="CR1177" s="1850"/>
      <c r="CS1177" s="1850"/>
      <c r="CT1177" s="1850"/>
      <c r="CU1177" s="1850"/>
      <c r="CV1177" s="1850"/>
      <c r="CW1177" s="1850"/>
      <c r="CX1177" s="1850"/>
      <c r="CY1177" s="1850"/>
      <c r="CZ1177" s="1850"/>
      <c r="DA1177" s="1850"/>
      <c r="DB1177" s="1850"/>
      <c r="DC1177" s="1850"/>
      <c r="DD1177" s="1850"/>
      <c r="DE1177" s="1850"/>
      <c r="DF1177" s="1850"/>
      <c r="DG1177" s="1850"/>
      <c r="DH1177" s="1850"/>
      <c r="DI1177" s="1850"/>
      <c r="DJ1177" s="1850"/>
      <c r="DK1177" s="1850"/>
      <c r="DL1177" s="1850"/>
      <c r="DM1177" s="1850"/>
      <c r="DN1177" s="1850"/>
      <c r="DO1177" s="1850"/>
      <c r="DP1177" s="1850"/>
      <c r="DQ1177" s="1850"/>
      <c r="DR1177" s="1850"/>
      <c r="DS1177" s="1850"/>
      <c r="DT1177" s="1850"/>
      <c r="DU1177" s="1850"/>
      <c r="DV1177" s="1850"/>
      <c r="DW1177" s="1850"/>
      <c r="DX1177" s="1850"/>
      <c r="DY1177" s="1850"/>
      <c r="DZ1177" s="1850"/>
      <c r="EA1177" s="1850"/>
      <c r="EB1177" s="1850"/>
      <c r="EC1177" s="1850"/>
      <c r="ED1177" s="1850"/>
      <c r="EE1177" s="1850"/>
      <c r="EF1177" s="1850"/>
      <c r="EG1177" s="1850"/>
      <c r="EH1177" s="1850"/>
      <c r="EI1177" s="1850"/>
      <c r="EJ1177" s="1850"/>
      <c r="EK1177" s="1850"/>
      <c r="EL1177" s="1850"/>
      <c r="EM1177" s="1850"/>
      <c r="EN1177" s="1850"/>
      <c r="EO1177" s="1850"/>
      <c r="EP1177" s="1850"/>
      <c r="EQ1177" s="1850"/>
      <c r="ER1177" s="1850"/>
      <c r="ES1177" s="1850"/>
      <c r="ET1177" s="1850"/>
      <c r="EU1177" s="1850"/>
      <c r="EV1177" s="1850"/>
      <c r="EW1177" s="1850"/>
      <c r="EX1177" s="1850"/>
      <c r="EY1177" s="1850"/>
      <c r="EZ1177" s="1850"/>
      <c r="FA1177" s="1850"/>
      <c r="FB1177" s="1850"/>
      <c r="FC1177" s="1850"/>
      <c r="FD1177" s="1850"/>
      <c r="FE1177" s="1850"/>
      <c r="FF1177" s="1850"/>
      <c r="FG1177" s="1850"/>
      <c r="FH1177" s="1850"/>
      <c r="FI1177" s="1850"/>
      <c r="FJ1177" s="1850"/>
      <c r="FK1177" s="1850"/>
      <c r="FL1177" s="1850"/>
    </row>
    <row r="1178" spans="1:168" ht="12.75" x14ac:dyDescent="0.2">
      <c r="A1178" s="1850"/>
      <c r="B1178" s="1850"/>
      <c r="C1178" s="1850"/>
      <c r="D1178" s="1850"/>
      <c r="E1178" s="1850"/>
      <c r="F1178" s="1850"/>
      <c r="G1178" s="1850"/>
      <c r="H1178" s="1850"/>
      <c r="I1178" s="1850"/>
      <c r="J1178" s="1850"/>
      <c r="K1178" s="1850"/>
      <c r="L1178" s="1850"/>
      <c r="M1178" s="1850"/>
      <c r="N1178" s="1850"/>
      <c r="O1178" s="1850"/>
      <c r="P1178" s="1850"/>
      <c r="Q1178" s="1850"/>
      <c r="R1178" s="1850"/>
      <c r="S1178" s="1850"/>
      <c r="T1178" s="1850"/>
      <c r="U1178" s="1850"/>
      <c r="V1178" s="1850"/>
      <c r="W1178" s="1850"/>
      <c r="X1178" s="1850"/>
      <c r="Y1178" s="1850"/>
      <c r="Z1178" s="1850"/>
      <c r="AA1178" s="1850"/>
      <c r="AB1178" s="1850"/>
      <c r="AC1178" s="1850"/>
      <c r="AD1178" s="1850"/>
      <c r="AE1178" s="1850"/>
      <c r="AF1178" s="1850"/>
      <c r="AG1178" s="1850"/>
      <c r="AH1178" s="1850"/>
      <c r="AI1178" s="1850"/>
      <c r="AJ1178" s="1850"/>
      <c r="AK1178" s="1850"/>
      <c r="AL1178" s="1850"/>
      <c r="AM1178" s="1850"/>
      <c r="AN1178" s="1850"/>
      <c r="AO1178" s="1850"/>
      <c r="AP1178" s="1850"/>
      <c r="AQ1178" s="1850"/>
      <c r="AR1178" s="1850"/>
      <c r="AS1178" s="1850"/>
      <c r="AT1178" s="1850"/>
      <c r="AU1178" s="1850"/>
      <c r="AV1178" s="1850"/>
      <c r="AW1178" s="1850"/>
      <c r="AX1178" s="1850"/>
      <c r="AY1178" s="1850"/>
      <c r="AZ1178" s="1850"/>
      <c r="BA1178" s="1850"/>
      <c r="BB1178" s="1850"/>
      <c r="BC1178" s="1850"/>
      <c r="BD1178" s="1850"/>
      <c r="BE1178" s="1850"/>
      <c r="BF1178" s="1850"/>
      <c r="BG1178" s="1850"/>
      <c r="BH1178" s="1850"/>
      <c r="BI1178" s="1850"/>
      <c r="BJ1178" s="1850"/>
      <c r="BK1178" s="1850"/>
      <c r="BL1178" s="1850"/>
      <c r="BM1178" s="1850"/>
      <c r="BN1178" s="1850"/>
      <c r="BO1178" s="1850"/>
      <c r="BP1178" s="1850"/>
      <c r="BQ1178" s="1850"/>
      <c r="BR1178" s="1850"/>
      <c r="BS1178" s="1850"/>
      <c r="BT1178" s="1850"/>
      <c r="BU1178" s="1850"/>
      <c r="BV1178" s="1850"/>
      <c r="BW1178" s="1850"/>
      <c r="BX1178" s="1850"/>
      <c r="BY1178" s="1850"/>
      <c r="BZ1178" s="1850"/>
      <c r="CA1178" s="1850"/>
      <c r="CB1178" s="1850"/>
      <c r="CC1178" s="1850"/>
      <c r="CD1178" s="1850"/>
      <c r="CE1178" s="1850"/>
      <c r="CF1178" s="1850"/>
      <c r="CG1178" s="1850"/>
      <c r="CH1178" s="1850"/>
      <c r="CI1178" s="1850"/>
      <c r="CJ1178" s="1850"/>
      <c r="CK1178" s="1850"/>
      <c r="CL1178" s="1850"/>
      <c r="CM1178" s="1850"/>
      <c r="CN1178" s="1850"/>
      <c r="CO1178" s="1850"/>
      <c r="CP1178" s="1850"/>
      <c r="CQ1178" s="1850"/>
      <c r="CR1178" s="1850"/>
      <c r="CS1178" s="1850"/>
      <c r="CT1178" s="1850"/>
      <c r="CU1178" s="1850"/>
      <c r="CV1178" s="1850"/>
      <c r="CW1178" s="1850"/>
      <c r="CX1178" s="1850"/>
      <c r="CY1178" s="1850"/>
      <c r="CZ1178" s="1850"/>
      <c r="DA1178" s="1850"/>
      <c r="DB1178" s="1850"/>
      <c r="DC1178" s="1850"/>
      <c r="DD1178" s="1850"/>
      <c r="DE1178" s="1850"/>
      <c r="DF1178" s="1850"/>
      <c r="DG1178" s="1850"/>
      <c r="DH1178" s="1850"/>
      <c r="DI1178" s="1850"/>
      <c r="DJ1178" s="1850"/>
      <c r="DK1178" s="1850"/>
      <c r="DL1178" s="1850"/>
      <c r="DM1178" s="1850"/>
      <c r="DN1178" s="1850"/>
      <c r="DO1178" s="1850"/>
      <c r="DP1178" s="1850"/>
      <c r="DQ1178" s="1850"/>
      <c r="DR1178" s="1850"/>
      <c r="DS1178" s="1850"/>
      <c r="DT1178" s="1850"/>
      <c r="DU1178" s="1850"/>
      <c r="DV1178" s="1850"/>
      <c r="DW1178" s="1850"/>
      <c r="DX1178" s="1850"/>
      <c r="DY1178" s="1850"/>
      <c r="DZ1178" s="1850"/>
      <c r="EA1178" s="1850"/>
      <c r="EB1178" s="1850"/>
      <c r="EC1178" s="1850"/>
      <c r="ED1178" s="1850"/>
      <c r="EE1178" s="1850"/>
      <c r="EF1178" s="1850"/>
      <c r="EG1178" s="1850"/>
      <c r="EH1178" s="1850"/>
      <c r="EI1178" s="1850"/>
      <c r="EJ1178" s="1850"/>
      <c r="EK1178" s="1850"/>
      <c r="EL1178" s="1850"/>
      <c r="EM1178" s="1850"/>
      <c r="EN1178" s="1850"/>
      <c r="EO1178" s="1850"/>
      <c r="EP1178" s="1850"/>
      <c r="EQ1178" s="1850"/>
      <c r="ER1178" s="1850"/>
      <c r="ES1178" s="1850"/>
      <c r="ET1178" s="1850"/>
      <c r="EU1178" s="1850"/>
      <c r="EV1178" s="1850"/>
      <c r="EW1178" s="1850"/>
      <c r="EX1178" s="1850"/>
      <c r="EY1178" s="1850"/>
      <c r="EZ1178" s="1850"/>
      <c r="FA1178" s="1850"/>
      <c r="FB1178" s="1850"/>
      <c r="FC1178" s="1850"/>
      <c r="FD1178" s="1850"/>
      <c r="FE1178" s="1850"/>
      <c r="FF1178" s="1850"/>
      <c r="FG1178" s="1850"/>
      <c r="FH1178" s="1850"/>
      <c r="FI1178" s="1850"/>
      <c r="FJ1178" s="1850"/>
      <c r="FK1178" s="1850"/>
      <c r="FL1178" s="1850"/>
    </row>
    <row r="1179" spans="1:168" ht="12.75" x14ac:dyDescent="0.2">
      <c r="A1179" s="1850"/>
      <c r="B1179" s="1850"/>
      <c r="C1179" s="1850"/>
      <c r="D1179" s="1850"/>
      <c r="E1179" s="1850"/>
      <c r="F1179" s="1850"/>
      <c r="G1179" s="1850"/>
      <c r="H1179" s="1850"/>
      <c r="I1179" s="1850"/>
      <c r="J1179" s="1850"/>
      <c r="K1179" s="1850"/>
      <c r="L1179" s="1850"/>
      <c r="M1179" s="1850"/>
      <c r="N1179" s="1850"/>
      <c r="O1179" s="1850"/>
      <c r="P1179" s="1850"/>
      <c r="Q1179" s="1850"/>
      <c r="R1179" s="1850"/>
      <c r="S1179" s="1850"/>
      <c r="T1179" s="1850"/>
      <c r="U1179" s="1850"/>
      <c r="V1179" s="1850"/>
      <c r="W1179" s="1850"/>
      <c r="X1179" s="1850"/>
      <c r="Y1179" s="1850"/>
      <c r="Z1179" s="1850"/>
      <c r="AA1179" s="1850"/>
      <c r="AB1179" s="1850"/>
      <c r="AC1179" s="1850"/>
      <c r="AD1179" s="1850"/>
      <c r="AE1179" s="1850"/>
      <c r="AF1179" s="1850"/>
      <c r="AG1179" s="1850"/>
      <c r="AH1179" s="1850"/>
      <c r="AI1179" s="1850"/>
      <c r="AJ1179" s="1850"/>
      <c r="AK1179" s="1850"/>
      <c r="AL1179" s="1850"/>
      <c r="AM1179" s="1850"/>
      <c r="AN1179" s="1850"/>
      <c r="AO1179" s="1850"/>
      <c r="AP1179" s="1850"/>
      <c r="AQ1179" s="1850"/>
      <c r="AR1179" s="1850"/>
      <c r="AS1179" s="1850"/>
      <c r="AT1179" s="1850"/>
      <c r="AU1179" s="1850"/>
      <c r="AV1179" s="1850"/>
      <c r="AW1179" s="1850"/>
      <c r="AX1179" s="1850"/>
      <c r="AY1179" s="1850"/>
      <c r="AZ1179" s="1850"/>
      <c r="BA1179" s="1850"/>
      <c r="BB1179" s="1850"/>
      <c r="BC1179" s="1850"/>
      <c r="BD1179" s="1850"/>
      <c r="BE1179" s="1850"/>
      <c r="BF1179" s="1850"/>
      <c r="BG1179" s="1850"/>
      <c r="BH1179" s="1850"/>
      <c r="BI1179" s="1850"/>
      <c r="BJ1179" s="1850"/>
      <c r="BK1179" s="1850"/>
      <c r="BL1179" s="1850"/>
      <c r="BM1179" s="1850"/>
      <c r="BN1179" s="1850"/>
      <c r="BO1179" s="1850"/>
      <c r="BP1179" s="1850"/>
      <c r="BQ1179" s="1850"/>
      <c r="BR1179" s="1850"/>
      <c r="BS1179" s="1850"/>
      <c r="BT1179" s="1850"/>
      <c r="BU1179" s="1850"/>
      <c r="BV1179" s="1850"/>
      <c r="BW1179" s="1850"/>
      <c r="BX1179" s="1850"/>
      <c r="BY1179" s="1850"/>
      <c r="BZ1179" s="1850"/>
      <c r="CA1179" s="1850"/>
      <c r="CB1179" s="1850"/>
      <c r="CC1179" s="1850"/>
      <c r="CD1179" s="1850"/>
      <c r="CE1179" s="1850"/>
      <c r="CF1179" s="1850"/>
      <c r="CG1179" s="1850"/>
      <c r="CH1179" s="1850"/>
      <c r="CI1179" s="1850"/>
      <c r="CJ1179" s="1850"/>
      <c r="CK1179" s="1850"/>
      <c r="CL1179" s="1850"/>
      <c r="CM1179" s="1850"/>
      <c r="CN1179" s="1850"/>
      <c r="CO1179" s="1850"/>
      <c r="CP1179" s="1850"/>
      <c r="CQ1179" s="1850"/>
      <c r="CR1179" s="1850"/>
      <c r="CS1179" s="1850"/>
      <c r="CT1179" s="1850"/>
      <c r="CU1179" s="1850"/>
      <c r="CV1179" s="1850"/>
      <c r="CW1179" s="1850"/>
      <c r="CX1179" s="1850"/>
      <c r="CY1179" s="1850"/>
      <c r="CZ1179" s="1850"/>
      <c r="DA1179" s="1850"/>
      <c r="DB1179" s="1850"/>
      <c r="DC1179" s="1850"/>
      <c r="DD1179" s="1850"/>
      <c r="DE1179" s="1850"/>
      <c r="DF1179" s="1850"/>
      <c r="DG1179" s="1850"/>
      <c r="DH1179" s="1850"/>
      <c r="DI1179" s="1850"/>
      <c r="DJ1179" s="1850"/>
      <c r="DK1179" s="1850"/>
      <c r="DL1179" s="1850"/>
      <c r="DM1179" s="1850"/>
      <c r="DN1179" s="1850"/>
      <c r="DO1179" s="1850"/>
      <c r="DP1179" s="1850"/>
      <c r="DQ1179" s="1850"/>
      <c r="DR1179" s="1850"/>
      <c r="DS1179" s="1850"/>
      <c r="DT1179" s="1850"/>
      <c r="DU1179" s="1850"/>
      <c r="DV1179" s="1850"/>
      <c r="DW1179" s="1850"/>
      <c r="DX1179" s="1850"/>
      <c r="DY1179" s="1850"/>
      <c r="DZ1179" s="1850"/>
      <c r="EA1179" s="1850"/>
      <c r="EB1179" s="1850"/>
      <c r="EC1179" s="1850"/>
      <c r="ED1179" s="1850"/>
      <c r="EE1179" s="1850"/>
      <c r="EF1179" s="1850"/>
      <c r="EG1179" s="1850"/>
      <c r="EH1179" s="1850"/>
      <c r="EI1179" s="1850"/>
      <c r="EJ1179" s="1850"/>
      <c r="EK1179" s="1850"/>
      <c r="EL1179" s="1850"/>
      <c r="EM1179" s="1850"/>
      <c r="EN1179" s="1850"/>
      <c r="EO1179" s="1850"/>
      <c r="EP1179" s="1850"/>
      <c r="EQ1179" s="1850"/>
      <c r="ER1179" s="1850"/>
      <c r="ES1179" s="1850"/>
      <c r="ET1179" s="1850"/>
      <c r="EU1179" s="1850"/>
      <c r="EV1179" s="1850"/>
      <c r="EW1179" s="1850"/>
      <c r="EX1179" s="1850"/>
      <c r="EY1179" s="1850"/>
      <c r="EZ1179" s="1850"/>
      <c r="FA1179" s="1850"/>
      <c r="FB1179" s="1850"/>
      <c r="FC1179" s="1850"/>
      <c r="FD1179" s="1850"/>
      <c r="FE1179" s="1850"/>
      <c r="FF1179" s="1850"/>
      <c r="FG1179" s="1850"/>
      <c r="FH1179" s="1850"/>
      <c r="FI1179" s="1850"/>
      <c r="FJ1179" s="1850"/>
      <c r="FK1179" s="1850"/>
      <c r="FL1179" s="1850"/>
    </row>
    <row r="1180" spans="1:168" ht="12.75" x14ac:dyDescent="0.2">
      <c r="A1180" s="1850"/>
      <c r="B1180" s="1850"/>
      <c r="C1180" s="1850"/>
      <c r="D1180" s="1850"/>
      <c r="E1180" s="1850"/>
      <c r="F1180" s="1850"/>
      <c r="G1180" s="1850"/>
      <c r="H1180" s="1850"/>
      <c r="I1180" s="1850"/>
      <c r="J1180" s="1850"/>
      <c r="K1180" s="1850"/>
      <c r="L1180" s="1850"/>
      <c r="M1180" s="1850"/>
      <c r="N1180" s="1850"/>
      <c r="O1180" s="1850"/>
      <c r="P1180" s="1850"/>
      <c r="Q1180" s="1850"/>
      <c r="R1180" s="1850"/>
      <c r="S1180" s="1850"/>
      <c r="T1180" s="1850"/>
      <c r="U1180" s="1850"/>
      <c r="V1180" s="1850"/>
      <c r="W1180" s="1850"/>
      <c r="X1180" s="1850"/>
      <c r="Y1180" s="1850"/>
      <c r="Z1180" s="1850"/>
      <c r="AA1180" s="1850"/>
      <c r="AB1180" s="1850"/>
      <c r="AC1180" s="1850"/>
      <c r="AD1180" s="1850"/>
      <c r="AE1180" s="1850"/>
      <c r="AF1180" s="1850"/>
      <c r="AG1180" s="1850"/>
      <c r="AH1180" s="1850"/>
      <c r="AI1180" s="1850"/>
      <c r="AJ1180" s="1850"/>
      <c r="AK1180" s="1850"/>
      <c r="AL1180" s="1850"/>
      <c r="AM1180" s="1850"/>
      <c r="AN1180" s="1850"/>
      <c r="AO1180" s="1850"/>
      <c r="AP1180" s="1850"/>
      <c r="AQ1180" s="1850"/>
      <c r="AR1180" s="1850"/>
      <c r="AS1180" s="1850"/>
      <c r="AT1180" s="1850"/>
      <c r="AU1180" s="1850"/>
      <c r="AV1180" s="1850"/>
      <c r="AW1180" s="1850"/>
      <c r="AX1180" s="1850"/>
      <c r="AY1180" s="1850"/>
      <c r="AZ1180" s="1850"/>
      <c r="BA1180" s="1850"/>
      <c r="BB1180" s="1850"/>
      <c r="BC1180" s="1850"/>
      <c r="BD1180" s="1850"/>
      <c r="BE1180" s="1850"/>
      <c r="BF1180" s="1850"/>
      <c r="BG1180" s="1850"/>
      <c r="BH1180" s="1850"/>
      <c r="BI1180" s="1850"/>
      <c r="BJ1180" s="1850"/>
      <c r="BK1180" s="1850"/>
      <c r="BL1180" s="1850"/>
      <c r="BM1180" s="1850"/>
      <c r="BN1180" s="1850"/>
      <c r="BO1180" s="1850"/>
      <c r="BP1180" s="1850"/>
      <c r="BQ1180" s="1850"/>
      <c r="BR1180" s="1850"/>
      <c r="BS1180" s="1850"/>
      <c r="BT1180" s="1850"/>
      <c r="BU1180" s="1850"/>
      <c r="BV1180" s="1850"/>
      <c r="BW1180" s="1850"/>
      <c r="BX1180" s="1850"/>
      <c r="BY1180" s="1850"/>
      <c r="BZ1180" s="1850"/>
      <c r="CA1180" s="1850"/>
      <c r="CB1180" s="1850"/>
      <c r="CC1180" s="1850"/>
      <c r="CD1180" s="1850"/>
      <c r="CE1180" s="1850"/>
      <c r="CF1180" s="1850"/>
      <c r="CG1180" s="1850"/>
      <c r="CH1180" s="1850"/>
      <c r="CI1180" s="1850"/>
      <c r="CJ1180" s="1850"/>
      <c r="CK1180" s="1850"/>
      <c r="CL1180" s="1850"/>
      <c r="CM1180" s="1850"/>
      <c r="CN1180" s="1850"/>
      <c r="CO1180" s="1850"/>
      <c r="CP1180" s="1850"/>
      <c r="CQ1180" s="1850"/>
      <c r="CR1180" s="1850"/>
      <c r="CS1180" s="1850"/>
      <c r="CT1180" s="1850"/>
      <c r="CU1180" s="1850"/>
      <c r="CV1180" s="1850"/>
      <c r="CW1180" s="1850"/>
      <c r="CX1180" s="1850"/>
      <c r="CY1180" s="1850"/>
      <c r="CZ1180" s="1850"/>
      <c r="DA1180" s="1850"/>
      <c r="DB1180" s="1850"/>
      <c r="DC1180" s="1850"/>
      <c r="DD1180" s="1850"/>
      <c r="DE1180" s="1850"/>
      <c r="DF1180" s="1850"/>
      <c r="DG1180" s="1850"/>
      <c r="DH1180" s="1850"/>
      <c r="DI1180" s="1850"/>
      <c r="DJ1180" s="1850"/>
      <c r="DK1180" s="1850"/>
      <c r="DL1180" s="1850"/>
      <c r="DM1180" s="1850"/>
      <c r="DN1180" s="1850"/>
      <c r="DO1180" s="1850"/>
      <c r="DP1180" s="1850"/>
      <c r="DQ1180" s="1850"/>
      <c r="DR1180" s="1850"/>
      <c r="DS1180" s="1850"/>
      <c r="DT1180" s="1850"/>
      <c r="DU1180" s="1850"/>
      <c r="DV1180" s="1850"/>
      <c r="DW1180" s="1850"/>
      <c r="DX1180" s="1850"/>
      <c r="DY1180" s="1850"/>
      <c r="DZ1180" s="1850"/>
      <c r="EA1180" s="1850"/>
      <c r="EB1180" s="1850"/>
      <c r="EC1180" s="1850"/>
      <c r="ED1180" s="1850"/>
      <c r="EE1180" s="1850"/>
      <c r="EF1180" s="1850"/>
      <c r="EG1180" s="1850"/>
      <c r="EH1180" s="1850"/>
      <c r="EI1180" s="1850"/>
      <c r="EJ1180" s="1850"/>
      <c r="EK1180" s="1850"/>
      <c r="EL1180" s="1850"/>
      <c r="EM1180" s="1850"/>
      <c r="EN1180" s="1850"/>
      <c r="EO1180" s="1850"/>
      <c r="EP1180" s="1850"/>
      <c r="EQ1180" s="1850"/>
      <c r="ER1180" s="1850"/>
      <c r="ES1180" s="1850"/>
      <c r="ET1180" s="1850"/>
      <c r="EU1180" s="1850"/>
      <c r="EV1180" s="1850"/>
      <c r="EW1180" s="1850"/>
      <c r="EX1180" s="1850"/>
      <c r="EY1180" s="1850"/>
      <c r="EZ1180" s="1850"/>
      <c r="FA1180" s="1850"/>
      <c r="FB1180" s="1850"/>
      <c r="FC1180" s="1850"/>
      <c r="FD1180" s="1850"/>
      <c r="FE1180" s="1850"/>
      <c r="FF1180" s="1850"/>
      <c r="FG1180" s="1850"/>
      <c r="FH1180" s="1850"/>
      <c r="FI1180" s="1850"/>
      <c r="FJ1180" s="1850"/>
      <c r="FK1180" s="1850"/>
      <c r="FL1180" s="1850"/>
    </row>
    <row r="1181" spans="1:168" ht="12.75" x14ac:dyDescent="0.2">
      <c r="A1181" s="1850"/>
      <c r="B1181" s="1850"/>
      <c r="C1181" s="1850"/>
      <c r="D1181" s="1850"/>
      <c r="E1181" s="1850"/>
      <c r="F1181" s="1850"/>
      <c r="G1181" s="1850"/>
      <c r="H1181" s="1850"/>
      <c r="I1181" s="1850"/>
      <c r="J1181" s="1850"/>
      <c r="K1181" s="1850"/>
      <c r="L1181" s="1850"/>
      <c r="M1181" s="1850"/>
      <c r="N1181" s="1850"/>
      <c r="O1181" s="1850"/>
      <c r="P1181" s="1850"/>
      <c r="Q1181" s="1850"/>
      <c r="R1181" s="1850"/>
      <c r="S1181" s="1850"/>
      <c r="T1181" s="1850"/>
      <c r="U1181" s="1850"/>
      <c r="V1181" s="1850"/>
      <c r="W1181" s="1850"/>
      <c r="X1181" s="1850"/>
      <c r="Y1181" s="1850"/>
      <c r="Z1181" s="1850"/>
      <c r="AA1181" s="1850"/>
      <c r="AB1181" s="1850"/>
      <c r="AC1181" s="1850"/>
      <c r="AD1181" s="1850"/>
      <c r="AE1181" s="1850"/>
      <c r="AF1181" s="1850"/>
      <c r="AG1181" s="1850"/>
      <c r="AH1181" s="1850"/>
      <c r="AI1181" s="1850"/>
      <c r="AJ1181" s="1850"/>
      <c r="AK1181" s="1850"/>
      <c r="AL1181" s="1850"/>
      <c r="AM1181" s="1850"/>
      <c r="AN1181" s="1850"/>
      <c r="AO1181" s="1850"/>
      <c r="AP1181" s="1850"/>
      <c r="AQ1181" s="1850"/>
      <c r="AR1181" s="1850"/>
      <c r="AS1181" s="1850"/>
      <c r="AT1181" s="1850"/>
      <c r="AU1181" s="1850"/>
      <c r="AV1181" s="1850"/>
      <c r="AW1181" s="1850"/>
      <c r="AX1181" s="1850"/>
      <c r="AY1181" s="1850"/>
      <c r="AZ1181" s="1850"/>
      <c r="BA1181" s="1850"/>
      <c r="BB1181" s="1850"/>
      <c r="BC1181" s="1850"/>
      <c r="BD1181" s="1850"/>
      <c r="BE1181" s="1850"/>
      <c r="BF1181" s="1850"/>
      <c r="BG1181" s="1850"/>
      <c r="BH1181" s="1850"/>
      <c r="BI1181" s="1850"/>
      <c r="BJ1181" s="1850"/>
      <c r="BK1181" s="1850"/>
      <c r="BL1181" s="1850"/>
      <c r="BM1181" s="1850"/>
      <c r="BN1181" s="1850"/>
      <c r="BO1181" s="1850"/>
      <c r="BP1181" s="1850"/>
      <c r="BQ1181" s="1850"/>
      <c r="BR1181" s="1850"/>
      <c r="BS1181" s="1850"/>
      <c r="BT1181" s="1850"/>
      <c r="BU1181" s="1850"/>
      <c r="BV1181" s="1850"/>
      <c r="BW1181" s="1850"/>
      <c r="BX1181" s="1850"/>
      <c r="BY1181" s="1850"/>
      <c r="BZ1181" s="1850"/>
      <c r="CA1181" s="1850"/>
      <c r="CB1181" s="1850"/>
      <c r="CC1181" s="1850"/>
      <c r="CD1181" s="1850"/>
      <c r="CE1181" s="1850"/>
      <c r="CF1181" s="1850"/>
      <c r="CG1181" s="1850"/>
      <c r="CH1181" s="1850"/>
      <c r="CI1181" s="1850"/>
      <c r="CJ1181" s="1850"/>
      <c r="CK1181" s="1850"/>
      <c r="CL1181" s="1850"/>
      <c r="CM1181" s="1850"/>
      <c r="CN1181" s="1850"/>
      <c r="CO1181" s="1850"/>
      <c r="CP1181" s="1850"/>
      <c r="CQ1181" s="1850"/>
      <c r="CR1181" s="1850"/>
      <c r="CS1181" s="1850"/>
      <c r="CT1181" s="1850"/>
      <c r="CU1181" s="1850"/>
      <c r="CV1181" s="1850"/>
      <c r="CW1181" s="1850"/>
      <c r="CX1181" s="1850"/>
      <c r="CY1181" s="1850"/>
      <c r="CZ1181" s="1850"/>
      <c r="DA1181" s="1850"/>
      <c r="DB1181" s="1850"/>
      <c r="DC1181" s="1850"/>
      <c r="DD1181" s="1850"/>
      <c r="DE1181" s="1850"/>
      <c r="DF1181" s="1850"/>
      <c r="DG1181" s="1850"/>
      <c r="DH1181" s="1850"/>
      <c r="DI1181" s="1850"/>
      <c r="DJ1181" s="1850"/>
      <c r="DK1181" s="1850"/>
      <c r="DL1181" s="1850"/>
      <c r="DM1181" s="1850"/>
      <c r="DN1181" s="1850"/>
      <c r="DO1181" s="1850"/>
      <c r="DP1181" s="1850"/>
      <c r="DQ1181" s="1850"/>
      <c r="DR1181" s="1850"/>
      <c r="DS1181" s="1850"/>
      <c r="DT1181" s="1850"/>
      <c r="DU1181" s="1850"/>
      <c r="DV1181" s="1850"/>
      <c r="DW1181" s="1850"/>
      <c r="DX1181" s="1850"/>
      <c r="DY1181" s="1850"/>
      <c r="DZ1181" s="1850"/>
      <c r="EA1181" s="1850"/>
      <c r="EB1181" s="1850"/>
      <c r="EC1181" s="1850"/>
      <c r="ED1181" s="1850"/>
      <c r="EE1181" s="1850"/>
      <c r="EF1181" s="1850"/>
      <c r="EG1181" s="1850"/>
      <c r="EH1181" s="1850"/>
      <c r="EI1181" s="1850"/>
      <c r="EJ1181" s="1850"/>
      <c r="EK1181" s="1850"/>
      <c r="EL1181" s="1850"/>
      <c r="EM1181" s="1850"/>
      <c r="EN1181" s="1850"/>
      <c r="EO1181" s="1850"/>
      <c r="EP1181" s="1850"/>
      <c r="EQ1181" s="1850"/>
      <c r="ER1181" s="1850"/>
      <c r="ES1181" s="1850"/>
      <c r="ET1181" s="1850"/>
      <c r="EU1181" s="1850"/>
      <c r="EV1181" s="1850"/>
      <c r="EW1181" s="1850"/>
      <c r="EX1181" s="1850"/>
      <c r="EY1181" s="1850"/>
      <c r="EZ1181" s="1850"/>
      <c r="FA1181" s="1850"/>
      <c r="FB1181" s="1850"/>
      <c r="FC1181" s="1850"/>
      <c r="FD1181" s="1850"/>
      <c r="FE1181" s="1850"/>
      <c r="FF1181" s="1850"/>
      <c r="FG1181" s="1850"/>
      <c r="FH1181" s="1850"/>
      <c r="FI1181" s="1850"/>
      <c r="FJ1181" s="1850"/>
      <c r="FK1181" s="1850"/>
      <c r="FL1181" s="1850"/>
    </row>
    <row r="1182" spans="1:168" ht="12.75" x14ac:dyDescent="0.2">
      <c r="A1182" s="1850"/>
      <c r="B1182" s="1850"/>
      <c r="C1182" s="1850"/>
      <c r="D1182" s="1850"/>
      <c r="E1182" s="1850"/>
      <c r="F1182" s="1850"/>
      <c r="G1182" s="1850"/>
      <c r="H1182" s="1850"/>
      <c r="I1182" s="1850"/>
      <c r="J1182" s="1850"/>
      <c r="K1182" s="1850"/>
      <c r="L1182" s="1850"/>
      <c r="M1182" s="1850"/>
      <c r="N1182" s="1850"/>
      <c r="O1182" s="1850"/>
      <c r="P1182" s="1850"/>
      <c r="Q1182" s="1850"/>
      <c r="R1182" s="1850"/>
      <c r="S1182" s="1850"/>
      <c r="T1182" s="1850"/>
      <c r="U1182" s="1850"/>
      <c r="V1182" s="1850"/>
      <c r="W1182" s="1850"/>
      <c r="X1182" s="1850"/>
      <c r="Y1182" s="1850"/>
      <c r="Z1182" s="1850"/>
      <c r="AA1182" s="1850"/>
      <c r="AB1182" s="1850"/>
      <c r="AC1182" s="1850"/>
      <c r="AD1182" s="1850"/>
      <c r="AE1182" s="1850"/>
      <c r="AF1182" s="1850"/>
      <c r="AG1182" s="1850"/>
      <c r="AH1182" s="1850"/>
      <c r="AI1182" s="1850"/>
      <c r="AJ1182" s="1850"/>
      <c r="AK1182" s="1850"/>
      <c r="AL1182" s="1850"/>
      <c r="AM1182" s="1850"/>
      <c r="AN1182" s="1850"/>
      <c r="AO1182" s="1850"/>
      <c r="AP1182" s="1850"/>
      <c r="AQ1182" s="1850"/>
      <c r="AR1182" s="1850"/>
      <c r="AS1182" s="1850"/>
      <c r="AT1182" s="1850"/>
      <c r="AU1182" s="1850"/>
      <c r="AV1182" s="1850"/>
      <c r="AW1182" s="1850"/>
      <c r="AX1182" s="1850"/>
      <c r="AY1182" s="1850"/>
      <c r="AZ1182" s="1850"/>
      <c r="BA1182" s="1850"/>
      <c r="BB1182" s="1850"/>
      <c r="BC1182" s="1850"/>
      <c r="BD1182" s="1850"/>
      <c r="BE1182" s="1850"/>
      <c r="BF1182" s="1850"/>
      <c r="BG1182" s="1850"/>
      <c r="BH1182" s="1850"/>
      <c r="BI1182" s="1850"/>
      <c r="BJ1182" s="1850"/>
      <c r="BK1182" s="1850"/>
      <c r="BL1182" s="1850"/>
      <c r="BM1182" s="1850"/>
      <c r="BN1182" s="1850"/>
      <c r="BO1182" s="1850"/>
      <c r="BP1182" s="1850"/>
      <c r="BQ1182" s="1850"/>
      <c r="BR1182" s="1850"/>
      <c r="BS1182" s="1850"/>
      <c r="BT1182" s="1850"/>
      <c r="BU1182" s="1850"/>
      <c r="BV1182" s="1850"/>
      <c r="BW1182" s="1850"/>
      <c r="BX1182" s="1850"/>
      <c r="BY1182" s="1850"/>
      <c r="BZ1182" s="1850"/>
      <c r="CA1182" s="1850"/>
      <c r="CB1182" s="1850"/>
      <c r="CC1182" s="1850"/>
      <c r="CD1182" s="1850"/>
      <c r="CE1182" s="1850"/>
      <c r="CF1182" s="1850"/>
      <c r="CG1182" s="1850"/>
      <c r="CH1182" s="1850"/>
      <c r="CI1182" s="1850"/>
      <c r="CJ1182" s="1850"/>
      <c r="CK1182" s="1850"/>
      <c r="CL1182" s="1850"/>
      <c r="CM1182" s="1850"/>
      <c r="CN1182" s="1850"/>
      <c r="CO1182" s="1850"/>
      <c r="CP1182" s="1850"/>
      <c r="CQ1182" s="1850"/>
      <c r="CR1182" s="1850"/>
      <c r="CS1182" s="1850"/>
      <c r="CT1182" s="1850"/>
      <c r="CU1182" s="1850"/>
      <c r="CV1182" s="1850"/>
      <c r="CW1182" s="1850"/>
      <c r="CX1182" s="1850"/>
      <c r="CY1182" s="1850"/>
      <c r="CZ1182" s="1850"/>
      <c r="DA1182" s="1850"/>
      <c r="DB1182" s="1850"/>
      <c r="DC1182" s="1850"/>
      <c r="DD1182" s="1850"/>
      <c r="DE1182" s="1850"/>
      <c r="DF1182" s="1850"/>
      <c r="DG1182" s="1850"/>
      <c r="DH1182" s="1850"/>
      <c r="DI1182" s="1850"/>
      <c r="DJ1182" s="1850"/>
      <c r="DK1182" s="1850"/>
      <c r="DL1182" s="1850"/>
      <c r="DM1182" s="1850"/>
      <c r="DN1182" s="1850"/>
      <c r="DO1182" s="1850"/>
      <c r="DP1182" s="1850"/>
      <c r="DQ1182" s="1850"/>
      <c r="DR1182" s="1850"/>
      <c r="DS1182" s="1850"/>
      <c r="DT1182" s="1850"/>
      <c r="DU1182" s="1850"/>
      <c r="DV1182" s="1850"/>
      <c r="DW1182" s="1850"/>
      <c r="DX1182" s="1850"/>
      <c r="DY1182" s="1850"/>
      <c r="DZ1182" s="1850"/>
      <c r="EA1182" s="1850"/>
      <c r="EB1182" s="1850"/>
      <c r="EC1182" s="1850"/>
      <c r="ED1182" s="1850"/>
      <c r="EE1182" s="1850"/>
      <c r="EF1182" s="1850"/>
      <c r="EG1182" s="1850"/>
      <c r="EH1182" s="1850"/>
      <c r="EI1182" s="1850"/>
      <c r="EJ1182" s="1850"/>
      <c r="EK1182" s="1850"/>
      <c r="EL1182" s="1850"/>
      <c r="EM1182" s="1850"/>
      <c r="EN1182" s="1850"/>
      <c r="EO1182" s="1850"/>
      <c r="EP1182" s="1850"/>
      <c r="EQ1182" s="1850"/>
      <c r="ER1182" s="1850"/>
      <c r="ES1182" s="1850"/>
      <c r="ET1182" s="1850"/>
      <c r="EU1182" s="1850"/>
      <c r="EV1182" s="1850"/>
      <c r="EW1182" s="1850"/>
      <c r="EX1182" s="1850"/>
      <c r="EY1182" s="1850"/>
      <c r="EZ1182" s="1850"/>
      <c r="FA1182" s="1850"/>
      <c r="FB1182" s="1850"/>
      <c r="FC1182" s="1850"/>
      <c r="FD1182" s="1850"/>
      <c r="FE1182" s="1850"/>
      <c r="FF1182" s="1850"/>
      <c r="FG1182" s="1850"/>
      <c r="FH1182" s="1850"/>
      <c r="FI1182" s="1850"/>
      <c r="FJ1182" s="1850"/>
      <c r="FK1182" s="1850"/>
      <c r="FL1182" s="1850"/>
    </row>
    <row r="1183" spans="1:168" ht="12.75" x14ac:dyDescent="0.2">
      <c r="A1183" s="1850"/>
      <c r="B1183" s="1850"/>
      <c r="C1183" s="1850"/>
      <c r="D1183" s="1850"/>
      <c r="E1183" s="1850"/>
      <c r="F1183" s="1850"/>
      <c r="G1183" s="1850"/>
      <c r="H1183" s="1850"/>
      <c r="I1183" s="1850"/>
      <c r="J1183" s="1850"/>
      <c r="K1183" s="1850"/>
      <c r="L1183" s="1850"/>
      <c r="M1183" s="1850"/>
      <c r="N1183" s="1850"/>
      <c r="O1183" s="1850"/>
      <c r="P1183" s="1850"/>
      <c r="Q1183" s="1850"/>
      <c r="R1183" s="1850"/>
      <c r="S1183" s="1850"/>
      <c r="T1183" s="1850"/>
      <c r="U1183" s="1850"/>
      <c r="V1183" s="1850"/>
      <c r="W1183" s="1850"/>
      <c r="X1183" s="1850"/>
      <c r="Y1183" s="1850"/>
      <c r="Z1183" s="1850"/>
      <c r="AA1183" s="1850"/>
      <c r="AB1183" s="1850"/>
      <c r="AC1183" s="1850"/>
      <c r="AD1183" s="1850"/>
      <c r="AE1183" s="1850"/>
      <c r="AF1183" s="1850"/>
      <c r="AG1183" s="1850"/>
      <c r="AH1183" s="1850"/>
      <c r="AI1183" s="1850"/>
      <c r="AJ1183" s="1850"/>
      <c r="AK1183" s="1850"/>
      <c r="AL1183" s="1850"/>
      <c r="AM1183" s="1850"/>
      <c r="AN1183" s="1850"/>
      <c r="AO1183" s="1850"/>
      <c r="AP1183" s="1850"/>
      <c r="AQ1183" s="1850"/>
      <c r="AR1183" s="1850"/>
      <c r="AS1183" s="1850"/>
      <c r="AT1183" s="1850"/>
      <c r="AU1183" s="1850"/>
      <c r="AV1183" s="1850"/>
      <c r="AW1183" s="1850"/>
      <c r="AX1183" s="1850"/>
      <c r="AY1183" s="1850"/>
      <c r="AZ1183" s="1850"/>
      <c r="BA1183" s="1850"/>
      <c r="BB1183" s="1850"/>
      <c r="BC1183" s="1850"/>
      <c r="BD1183" s="1850"/>
      <c r="BE1183" s="1850"/>
      <c r="BF1183" s="1850"/>
      <c r="BG1183" s="1850"/>
      <c r="BH1183" s="1850"/>
      <c r="BI1183" s="1850"/>
      <c r="BJ1183" s="1850"/>
      <c r="BK1183" s="1850"/>
      <c r="BL1183" s="1850"/>
      <c r="BM1183" s="1850"/>
      <c r="BN1183" s="1850"/>
      <c r="BO1183" s="1850"/>
      <c r="BP1183" s="1850"/>
      <c r="BQ1183" s="1850"/>
      <c r="BR1183" s="1850"/>
      <c r="BS1183" s="1850"/>
      <c r="BT1183" s="1850"/>
      <c r="BU1183" s="1850"/>
      <c r="BV1183" s="1850"/>
      <c r="BW1183" s="1850"/>
      <c r="BX1183" s="1850"/>
      <c r="BY1183" s="1850"/>
      <c r="BZ1183" s="1850"/>
      <c r="CA1183" s="1850"/>
      <c r="CB1183" s="1850"/>
      <c r="CC1183" s="1850"/>
      <c r="CD1183" s="1850"/>
      <c r="CE1183" s="1850"/>
      <c r="CF1183" s="1850"/>
      <c r="CG1183" s="1850"/>
      <c r="CH1183" s="1850"/>
      <c r="CI1183" s="1850"/>
      <c r="CJ1183" s="1850"/>
      <c r="CK1183" s="1850"/>
      <c r="CL1183" s="1850"/>
      <c r="CM1183" s="1850"/>
      <c r="CN1183" s="1850"/>
      <c r="CO1183" s="1850"/>
      <c r="CP1183" s="1850"/>
      <c r="CQ1183" s="1850"/>
      <c r="CR1183" s="1850"/>
      <c r="CS1183" s="1850"/>
      <c r="CT1183" s="1850"/>
      <c r="CU1183" s="1850"/>
      <c r="CV1183" s="1850"/>
      <c r="CW1183" s="1850"/>
      <c r="CX1183" s="1850"/>
      <c r="CY1183" s="1850"/>
      <c r="CZ1183" s="1850"/>
      <c r="DA1183" s="1850"/>
      <c r="DB1183" s="1850"/>
      <c r="DC1183" s="1850"/>
      <c r="DD1183" s="1850"/>
      <c r="DE1183" s="1850"/>
      <c r="DF1183" s="1850"/>
      <c r="DG1183" s="1850"/>
      <c r="DH1183" s="1850"/>
      <c r="DI1183" s="1850"/>
      <c r="DJ1183" s="1850"/>
      <c r="DK1183" s="1850"/>
      <c r="DL1183" s="1850"/>
      <c r="DM1183" s="1850"/>
      <c r="DN1183" s="1850"/>
      <c r="DO1183" s="1850"/>
      <c r="DP1183" s="1850"/>
      <c r="DQ1183" s="1850"/>
      <c r="DR1183" s="1850"/>
      <c r="DS1183" s="1850"/>
      <c r="DT1183" s="1850"/>
      <c r="DU1183" s="1850"/>
      <c r="DV1183" s="1850"/>
      <c r="DW1183" s="1850"/>
      <c r="DX1183" s="1850"/>
      <c r="DY1183" s="1850"/>
      <c r="DZ1183" s="1850"/>
      <c r="EA1183" s="1850"/>
      <c r="EB1183" s="1850"/>
      <c r="EC1183" s="1850"/>
      <c r="ED1183" s="1850"/>
      <c r="EE1183" s="1850"/>
      <c r="EF1183" s="1850"/>
      <c r="EG1183" s="1850"/>
      <c r="EH1183" s="1850"/>
      <c r="EI1183" s="1850"/>
      <c r="EJ1183" s="1850"/>
      <c r="EK1183" s="1850"/>
      <c r="EL1183" s="1850"/>
      <c r="EM1183" s="1850"/>
      <c r="EN1183" s="1850"/>
      <c r="EO1183" s="1850"/>
      <c r="EP1183" s="1850"/>
      <c r="EQ1183" s="1850"/>
      <c r="ER1183" s="1850"/>
      <c r="ES1183" s="1850"/>
      <c r="ET1183" s="1850"/>
      <c r="EU1183" s="1850"/>
      <c r="EV1183" s="1850"/>
      <c r="EW1183" s="1850"/>
      <c r="EX1183" s="1850"/>
      <c r="EY1183" s="1850"/>
      <c r="EZ1183" s="1850"/>
      <c r="FA1183" s="1850"/>
      <c r="FB1183" s="1850"/>
      <c r="FC1183" s="1850"/>
      <c r="FD1183" s="1850"/>
      <c r="FE1183" s="1850"/>
      <c r="FF1183" s="1850"/>
      <c r="FG1183" s="1850"/>
      <c r="FH1183" s="1850"/>
      <c r="FI1183" s="1850"/>
      <c r="FJ1183" s="1850"/>
      <c r="FK1183" s="1850"/>
      <c r="FL1183" s="1850"/>
    </row>
    <row r="1184" spans="1:168" ht="12.75" x14ac:dyDescent="0.2">
      <c r="A1184" s="1850"/>
      <c r="B1184" s="1850"/>
      <c r="C1184" s="1850"/>
      <c r="D1184" s="1850"/>
      <c r="E1184" s="1850"/>
      <c r="F1184" s="1850"/>
      <c r="G1184" s="1850"/>
      <c r="H1184" s="1850"/>
      <c r="I1184" s="1850"/>
      <c r="J1184" s="1850"/>
      <c r="K1184" s="1850"/>
      <c r="L1184" s="1850"/>
      <c r="M1184" s="1850"/>
      <c r="N1184" s="1850"/>
      <c r="O1184" s="1850"/>
      <c r="P1184" s="1850"/>
      <c r="Q1184" s="1850"/>
      <c r="R1184" s="1850"/>
      <c r="S1184" s="1850"/>
      <c r="T1184" s="1850"/>
      <c r="U1184" s="1850"/>
      <c r="V1184" s="1850"/>
      <c r="W1184" s="1850"/>
      <c r="X1184" s="1850"/>
      <c r="Y1184" s="1850"/>
      <c r="Z1184" s="1850"/>
      <c r="AA1184" s="1850"/>
      <c r="AB1184" s="1850"/>
      <c r="AC1184" s="1850"/>
      <c r="AD1184" s="1850"/>
      <c r="AE1184" s="1850"/>
      <c r="AF1184" s="1850"/>
      <c r="AG1184" s="1850"/>
      <c r="AH1184" s="1850"/>
      <c r="AI1184" s="1850"/>
      <c r="AJ1184" s="1850"/>
      <c r="AK1184" s="1850"/>
      <c r="AL1184" s="1850"/>
      <c r="AM1184" s="1850"/>
      <c r="AN1184" s="1850"/>
      <c r="AO1184" s="1850"/>
      <c r="AP1184" s="1850"/>
      <c r="AQ1184" s="1850"/>
      <c r="AR1184" s="1850"/>
      <c r="AS1184" s="1850"/>
      <c r="AT1184" s="1850"/>
      <c r="AU1184" s="1850"/>
      <c r="AV1184" s="1850"/>
      <c r="AW1184" s="1850"/>
      <c r="AX1184" s="1850"/>
      <c r="AY1184" s="1850"/>
      <c r="AZ1184" s="1850"/>
      <c r="BA1184" s="1850"/>
      <c r="BB1184" s="1850"/>
      <c r="BC1184" s="1850"/>
      <c r="BD1184" s="1850"/>
      <c r="BE1184" s="1850"/>
      <c r="BF1184" s="1850"/>
      <c r="BG1184" s="1850"/>
      <c r="BH1184" s="1850"/>
      <c r="BI1184" s="1850"/>
      <c r="BJ1184" s="1850"/>
      <c r="BK1184" s="1850"/>
      <c r="BL1184" s="1850"/>
      <c r="BM1184" s="1850"/>
      <c r="BN1184" s="1850"/>
      <c r="BO1184" s="1850"/>
      <c r="BP1184" s="1850"/>
      <c r="BQ1184" s="1850"/>
      <c r="BR1184" s="1850"/>
      <c r="BS1184" s="1850"/>
      <c r="BT1184" s="1850"/>
      <c r="BU1184" s="1850"/>
      <c r="BV1184" s="1850"/>
      <c r="BW1184" s="1850"/>
      <c r="BX1184" s="1850"/>
      <c r="BY1184" s="1850"/>
      <c r="BZ1184" s="1850"/>
      <c r="CA1184" s="1850"/>
      <c r="CB1184" s="1850"/>
      <c r="CC1184" s="1850"/>
      <c r="CD1184" s="1850"/>
      <c r="CE1184" s="1850"/>
      <c r="CF1184" s="1850"/>
      <c r="CG1184" s="1850"/>
      <c r="CH1184" s="1850"/>
      <c r="CI1184" s="1850"/>
      <c r="CJ1184" s="1850"/>
      <c r="CK1184" s="1850"/>
      <c r="CL1184" s="1850"/>
      <c r="CM1184" s="1850"/>
      <c r="CN1184" s="1850"/>
      <c r="CO1184" s="1850"/>
      <c r="CP1184" s="1850"/>
      <c r="CQ1184" s="1850"/>
      <c r="CR1184" s="1850"/>
      <c r="CS1184" s="1850"/>
      <c r="CT1184" s="1850"/>
      <c r="CU1184" s="1850"/>
      <c r="CV1184" s="1850"/>
      <c r="CW1184" s="1850"/>
      <c r="CX1184" s="1850"/>
      <c r="CY1184" s="1850"/>
      <c r="CZ1184" s="1850"/>
      <c r="DA1184" s="1850"/>
      <c r="DB1184" s="1850"/>
      <c r="DC1184" s="1850"/>
      <c r="DD1184" s="1850"/>
      <c r="DE1184" s="1850"/>
      <c r="DF1184" s="1850"/>
      <c r="DG1184" s="1850"/>
      <c r="DH1184" s="1850"/>
      <c r="DI1184" s="1850"/>
      <c r="DJ1184" s="1850"/>
      <c r="DK1184" s="1850"/>
      <c r="DL1184" s="1850"/>
      <c r="DM1184" s="1850"/>
      <c r="DN1184" s="1850"/>
      <c r="DO1184" s="1850"/>
      <c r="DP1184" s="1850"/>
      <c r="DQ1184" s="1850"/>
      <c r="DR1184" s="1850"/>
      <c r="DS1184" s="1850"/>
      <c r="DT1184" s="1850"/>
      <c r="DU1184" s="1850"/>
      <c r="DV1184" s="1850"/>
      <c r="DW1184" s="1850"/>
      <c r="DX1184" s="1850"/>
      <c r="DY1184" s="1850"/>
      <c r="DZ1184" s="1850"/>
      <c r="EA1184" s="1850"/>
      <c r="EB1184" s="1850"/>
      <c r="EC1184" s="1850"/>
      <c r="ED1184" s="1850"/>
      <c r="EE1184" s="1850"/>
      <c r="EF1184" s="1850"/>
      <c r="EG1184" s="1850"/>
      <c r="EH1184" s="1850"/>
      <c r="EI1184" s="1850"/>
      <c r="EJ1184" s="1850"/>
      <c r="EK1184" s="1850"/>
      <c r="EL1184" s="1850"/>
      <c r="EM1184" s="1850"/>
      <c r="EN1184" s="1850"/>
      <c r="EO1184" s="1850"/>
      <c r="EP1184" s="1850"/>
      <c r="EQ1184" s="1850"/>
      <c r="ER1184" s="1850"/>
      <c r="ES1184" s="1850"/>
      <c r="ET1184" s="1850"/>
      <c r="EU1184" s="1850"/>
      <c r="EV1184" s="1850"/>
      <c r="EW1184" s="1850"/>
      <c r="EX1184" s="1850"/>
      <c r="EY1184" s="1850"/>
      <c r="EZ1184" s="1850"/>
      <c r="FA1184" s="1850"/>
      <c r="FB1184" s="1850"/>
      <c r="FC1184" s="1850"/>
      <c r="FD1184" s="1850"/>
      <c r="FE1184" s="1850"/>
      <c r="FF1184" s="1850"/>
      <c r="FG1184" s="1850"/>
      <c r="FH1184" s="1850"/>
      <c r="FI1184" s="1850"/>
      <c r="FJ1184" s="1850"/>
      <c r="FK1184" s="1850"/>
      <c r="FL1184" s="1850"/>
    </row>
    <row r="1185" spans="1:168" ht="12.75" x14ac:dyDescent="0.2">
      <c r="A1185" s="1850"/>
      <c r="B1185" s="1850"/>
      <c r="C1185" s="1850"/>
      <c r="D1185" s="1850"/>
      <c r="E1185" s="1850"/>
      <c r="F1185" s="1850"/>
      <c r="G1185" s="1850"/>
      <c r="H1185" s="1850"/>
      <c r="I1185" s="1850"/>
      <c r="J1185" s="1850"/>
      <c r="K1185" s="1850"/>
      <c r="L1185" s="1850"/>
      <c r="M1185" s="1850"/>
      <c r="N1185" s="1850"/>
      <c r="O1185" s="1850"/>
      <c r="P1185" s="1850"/>
      <c r="Q1185" s="1850"/>
      <c r="R1185" s="1850"/>
      <c r="S1185" s="1850"/>
      <c r="T1185" s="1850"/>
      <c r="U1185" s="1850"/>
      <c r="V1185" s="1850"/>
      <c r="W1185" s="1850"/>
      <c r="X1185" s="1850"/>
      <c r="Y1185" s="1850"/>
      <c r="Z1185" s="1850"/>
      <c r="AA1185" s="1850"/>
      <c r="AB1185" s="1850"/>
      <c r="AC1185" s="1850"/>
      <c r="AD1185" s="1850"/>
      <c r="AE1185" s="1850"/>
      <c r="AF1185" s="1850"/>
      <c r="AG1185" s="1850"/>
      <c r="AH1185" s="1850"/>
      <c r="AI1185" s="1850"/>
      <c r="AJ1185" s="1850"/>
      <c r="AK1185" s="1850"/>
      <c r="AL1185" s="1850"/>
      <c r="AM1185" s="1850"/>
      <c r="AN1185" s="1850"/>
      <c r="AO1185" s="1850"/>
      <c r="AP1185" s="1850"/>
      <c r="AQ1185" s="1850"/>
      <c r="AR1185" s="1850"/>
      <c r="AS1185" s="1850"/>
      <c r="AT1185" s="1850"/>
      <c r="AU1185" s="1850"/>
      <c r="AV1185" s="1850"/>
      <c r="AW1185" s="1850"/>
      <c r="AX1185" s="1850"/>
      <c r="AY1185" s="1850"/>
      <c r="AZ1185" s="1850"/>
      <c r="BA1185" s="1850"/>
      <c r="BB1185" s="1850"/>
      <c r="BC1185" s="1850"/>
      <c r="BD1185" s="1850"/>
      <c r="BE1185" s="1850"/>
      <c r="BF1185" s="1850"/>
      <c r="BG1185" s="1850"/>
      <c r="BH1185" s="1850"/>
      <c r="BI1185" s="1850"/>
      <c r="BJ1185" s="1850"/>
      <c r="BK1185" s="1850"/>
      <c r="BL1185" s="1850"/>
      <c r="BM1185" s="1850"/>
      <c r="BN1185" s="1850"/>
      <c r="BO1185" s="1850"/>
      <c r="BP1185" s="1850"/>
      <c r="BQ1185" s="1850"/>
      <c r="BR1185" s="1850"/>
      <c r="BS1185" s="1850"/>
      <c r="BT1185" s="1850"/>
      <c r="BU1185" s="1850"/>
      <c r="BV1185" s="1850"/>
      <c r="BW1185" s="1850"/>
      <c r="BX1185" s="1850"/>
      <c r="BY1185" s="1850"/>
      <c r="BZ1185" s="1850"/>
      <c r="CA1185" s="1850"/>
      <c r="CB1185" s="1850"/>
      <c r="CC1185" s="1850"/>
      <c r="CD1185" s="1850"/>
      <c r="CE1185" s="1850"/>
      <c r="CF1185" s="1850"/>
      <c r="CG1185" s="1850"/>
      <c r="CH1185" s="1850"/>
      <c r="CI1185" s="1850"/>
      <c r="CJ1185" s="1850"/>
      <c r="CK1185" s="1850"/>
      <c r="CL1185" s="1850"/>
      <c r="CM1185" s="1850"/>
      <c r="CN1185" s="1850"/>
      <c r="CO1185" s="1850"/>
      <c r="CP1185" s="1850"/>
      <c r="CQ1185" s="1850"/>
      <c r="CR1185" s="1850"/>
      <c r="CS1185" s="1850"/>
      <c r="CT1185" s="1850"/>
      <c r="CU1185" s="1850"/>
      <c r="CV1185" s="1850"/>
      <c r="CW1185" s="1850"/>
      <c r="CX1185" s="1850"/>
      <c r="CY1185" s="1850"/>
      <c r="CZ1185" s="1850"/>
      <c r="DA1185" s="1850"/>
      <c r="DB1185" s="1850"/>
      <c r="DC1185" s="1850"/>
      <c r="DD1185" s="1850"/>
      <c r="DE1185" s="1850"/>
      <c r="DF1185" s="1850"/>
      <c r="DG1185" s="1850"/>
      <c r="DH1185" s="1850"/>
      <c r="DI1185" s="1850"/>
      <c r="DJ1185" s="1850"/>
      <c r="DK1185" s="1850"/>
      <c r="DL1185" s="1850"/>
      <c r="DM1185" s="1850"/>
      <c r="DN1185" s="1850"/>
      <c r="DO1185" s="1850"/>
      <c r="DP1185" s="1850"/>
      <c r="DQ1185" s="1850"/>
      <c r="DR1185" s="1850"/>
      <c r="DS1185" s="1850"/>
      <c r="DT1185" s="1850"/>
      <c r="DU1185" s="1850"/>
      <c r="DV1185" s="1850"/>
      <c r="DW1185" s="1850"/>
      <c r="DX1185" s="1850"/>
      <c r="DY1185" s="1850"/>
      <c r="DZ1185" s="1850"/>
      <c r="EA1185" s="1850"/>
      <c r="EB1185" s="1850"/>
      <c r="EC1185" s="1850"/>
      <c r="ED1185" s="1850"/>
      <c r="EE1185" s="1850"/>
      <c r="EF1185" s="1850"/>
      <c r="EG1185" s="1850"/>
      <c r="EH1185" s="1850"/>
      <c r="EI1185" s="1850"/>
      <c r="EJ1185" s="1850"/>
      <c r="EK1185" s="1850"/>
      <c r="EL1185" s="1850"/>
      <c r="EM1185" s="1850"/>
      <c r="EN1185" s="1850"/>
      <c r="EO1185" s="1850"/>
      <c r="EP1185" s="1850"/>
      <c r="EQ1185" s="1850"/>
      <c r="ER1185" s="1850"/>
      <c r="ES1185" s="1850"/>
      <c r="ET1185" s="1850"/>
      <c r="EU1185" s="1850"/>
      <c r="EV1185" s="1850"/>
      <c r="EW1185" s="1850"/>
      <c r="EX1185" s="1850"/>
      <c r="EY1185" s="1850"/>
      <c r="EZ1185" s="1850"/>
      <c r="FA1185" s="1850"/>
      <c r="FB1185" s="1850"/>
      <c r="FC1185" s="1850"/>
      <c r="FD1185" s="1850"/>
      <c r="FE1185" s="1850"/>
      <c r="FF1185" s="1850"/>
      <c r="FG1185" s="1850"/>
      <c r="FH1185" s="1850"/>
      <c r="FI1185" s="1850"/>
      <c r="FJ1185" s="1850"/>
      <c r="FK1185" s="1850"/>
      <c r="FL1185" s="1850"/>
    </row>
    <row r="1186" spans="1:168" ht="12.75" x14ac:dyDescent="0.2">
      <c r="A1186" s="1850"/>
      <c r="B1186" s="1850"/>
      <c r="C1186" s="1850"/>
      <c r="D1186" s="1850"/>
      <c r="E1186" s="1850"/>
      <c r="F1186" s="1850"/>
      <c r="G1186" s="1850"/>
      <c r="H1186" s="1850"/>
      <c r="I1186" s="1850"/>
      <c r="J1186" s="1850"/>
      <c r="K1186" s="1850"/>
      <c r="L1186" s="1850"/>
      <c r="M1186" s="1850"/>
      <c r="N1186" s="1850"/>
      <c r="O1186" s="1850"/>
      <c r="P1186" s="1850"/>
      <c r="Q1186" s="1850"/>
      <c r="R1186" s="1850"/>
      <c r="S1186" s="1850"/>
      <c r="T1186" s="1850"/>
      <c r="U1186" s="1850"/>
      <c r="V1186" s="1850"/>
      <c r="W1186" s="1850"/>
      <c r="X1186" s="1850"/>
      <c r="Y1186" s="1850"/>
      <c r="Z1186" s="1850"/>
      <c r="AA1186" s="1850"/>
      <c r="AB1186" s="1850"/>
      <c r="AC1186" s="1850"/>
      <c r="AD1186" s="1850"/>
      <c r="AE1186" s="1850"/>
      <c r="AF1186" s="1850"/>
      <c r="AG1186" s="1850"/>
      <c r="AH1186" s="1850"/>
      <c r="AI1186" s="1850"/>
      <c r="AJ1186" s="1850"/>
      <c r="AK1186" s="1850"/>
      <c r="AL1186" s="1850"/>
      <c r="AM1186" s="1850"/>
      <c r="AN1186" s="1850"/>
      <c r="AO1186" s="1850"/>
      <c r="AP1186" s="1850"/>
      <c r="AQ1186" s="1850"/>
      <c r="AR1186" s="1850"/>
      <c r="AS1186" s="1850"/>
      <c r="AT1186" s="1850"/>
      <c r="AU1186" s="1850"/>
      <c r="AV1186" s="1850"/>
      <c r="AW1186" s="1850"/>
      <c r="AX1186" s="1850"/>
      <c r="AY1186" s="1850"/>
      <c r="AZ1186" s="1850"/>
      <c r="BA1186" s="1850"/>
      <c r="BB1186" s="1850"/>
      <c r="BC1186" s="1850"/>
      <c r="BD1186" s="1850"/>
      <c r="BE1186" s="1850"/>
      <c r="BF1186" s="1850"/>
      <c r="BG1186" s="1850"/>
      <c r="BH1186" s="1850"/>
      <c r="BI1186" s="1850"/>
      <c r="BJ1186" s="1850"/>
      <c r="BK1186" s="1850"/>
      <c r="BL1186" s="1850"/>
      <c r="BM1186" s="1850"/>
      <c r="BN1186" s="1850"/>
      <c r="BO1186" s="1850"/>
      <c r="BP1186" s="1850"/>
      <c r="BQ1186" s="1850"/>
      <c r="BR1186" s="1850"/>
      <c r="BS1186" s="1850"/>
      <c r="BT1186" s="1850"/>
      <c r="BU1186" s="1850"/>
      <c r="BV1186" s="1850"/>
      <c r="BW1186" s="1850"/>
      <c r="BX1186" s="1850"/>
      <c r="BY1186" s="1850"/>
      <c r="BZ1186" s="1850"/>
      <c r="CA1186" s="1850"/>
      <c r="CB1186" s="1850"/>
      <c r="CC1186" s="1850"/>
      <c r="CD1186" s="1850"/>
      <c r="CE1186" s="1850"/>
      <c r="CF1186" s="1850"/>
      <c r="CG1186" s="1850"/>
      <c r="CH1186" s="1850"/>
      <c r="CI1186" s="1850"/>
      <c r="CJ1186" s="1850"/>
      <c r="CK1186" s="1850"/>
      <c r="CL1186" s="1850"/>
      <c r="CM1186" s="1850"/>
      <c r="CN1186" s="1850"/>
      <c r="CO1186" s="1850"/>
      <c r="CP1186" s="1850"/>
      <c r="CQ1186" s="1850"/>
      <c r="CR1186" s="1850"/>
      <c r="CS1186" s="1850"/>
      <c r="CT1186" s="1850"/>
      <c r="CU1186" s="1850"/>
      <c r="CV1186" s="1850"/>
      <c r="CW1186" s="1850"/>
      <c r="CX1186" s="1850"/>
      <c r="CY1186" s="1850"/>
      <c r="CZ1186" s="1850"/>
      <c r="DA1186" s="1850"/>
      <c r="DB1186" s="1850"/>
      <c r="DC1186" s="1850"/>
      <c r="DD1186" s="1850"/>
      <c r="DE1186" s="1850"/>
      <c r="DF1186" s="1850"/>
      <c r="DG1186" s="1850"/>
      <c r="DH1186" s="1850"/>
      <c r="DI1186" s="1850"/>
      <c r="DJ1186" s="1850"/>
      <c r="DK1186" s="1850"/>
      <c r="DL1186" s="1850"/>
      <c r="DM1186" s="1850"/>
      <c r="DN1186" s="1850"/>
      <c r="DO1186" s="1850"/>
      <c r="DP1186" s="1850"/>
      <c r="DQ1186" s="1850"/>
      <c r="DR1186" s="1850"/>
      <c r="DS1186" s="1850"/>
      <c r="DT1186" s="1850"/>
      <c r="DU1186" s="1850"/>
      <c r="DV1186" s="1850"/>
      <c r="DW1186" s="1850"/>
      <c r="DX1186" s="1850"/>
      <c r="DY1186" s="1850"/>
      <c r="DZ1186" s="1850"/>
      <c r="EA1186" s="1850"/>
      <c r="EB1186" s="1850"/>
      <c r="EC1186" s="1850"/>
      <c r="ED1186" s="1850"/>
      <c r="EE1186" s="1850"/>
      <c r="EF1186" s="1850"/>
      <c r="EG1186" s="1850"/>
      <c r="EH1186" s="1850"/>
      <c r="EI1186" s="1850"/>
      <c r="EJ1186" s="1850"/>
      <c r="EK1186" s="1850"/>
      <c r="EL1186" s="1850"/>
      <c r="EM1186" s="1850"/>
      <c r="EN1186" s="1850"/>
      <c r="EO1186" s="1850"/>
      <c r="EP1186" s="1850"/>
      <c r="EQ1186" s="1850"/>
      <c r="ER1186" s="1850"/>
      <c r="ES1186" s="1850"/>
      <c r="ET1186" s="1850"/>
      <c r="EU1186" s="1850"/>
      <c r="EV1186" s="1850"/>
      <c r="EW1186" s="1850"/>
      <c r="EX1186" s="1850"/>
      <c r="EY1186" s="1850"/>
      <c r="EZ1186" s="1850"/>
      <c r="FA1186" s="1850"/>
      <c r="FB1186" s="1850"/>
      <c r="FC1186" s="1850"/>
      <c r="FD1186" s="1850"/>
      <c r="FE1186" s="1850"/>
      <c r="FF1186" s="1850"/>
      <c r="FG1186" s="1850"/>
      <c r="FH1186" s="1850"/>
      <c r="FI1186" s="1850"/>
      <c r="FJ1186" s="1850"/>
      <c r="FK1186" s="1850"/>
      <c r="FL1186" s="1850"/>
    </row>
    <row r="1187" spans="1:168" ht="12.75" x14ac:dyDescent="0.2">
      <c r="A1187" s="1850"/>
      <c r="B1187" s="1850"/>
      <c r="C1187" s="1850"/>
      <c r="D1187" s="1850"/>
      <c r="E1187" s="1850"/>
      <c r="F1187" s="1850"/>
      <c r="G1187" s="1850"/>
      <c r="H1187" s="1850"/>
      <c r="I1187" s="1850"/>
      <c r="J1187" s="1850"/>
      <c r="K1187" s="1850"/>
      <c r="L1187" s="1850"/>
      <c r="M1187" s="1850"/>
      <c r="N1187" s="1850"/>
      <c r="O1187" s="1850"/>
      <c r="P1187" s="1850"/>
      <c r="Q1187" s="1850"/>
      <c r="R1187" s="1850"/>
      <c r="S1187" s="1850"/>
      <c r="T1187" s="1850"/>
      <c r="U1187" s="1850"/>
      <c r="V1187" s="1850"/>
      <c r="W1187" s="1850"/>
      <c r="X1187" s="1850"/>
      <c r="Y1187" s="1850"/>
      <c r="Z1187" s="1850"/>
      <c r="AA1187" s="1850"/>
      <c r="AB1187" s="1850"/>
      <c r="AC1187" s="1850"/>
      <c r="AD1187" s="1850"/>
      <c r="AE1187" s="1850"/>
      <c r="AF1187" s="1850"/>
      <c r="AG1187" s="1850"/>
      <c r="AH1187" s="1850"/>
      <c r="AI1187" s="1850"/>
      <c r="AJ1187" s="1850"/>
      <c r="AK1187" s="1850"/>
      <c r="AL1187" s="1850"/>
      <c r="AM1187" s="1850"/>
      <c r="AN1187" s="1850"/>
      <c r="AO1187" s="1850"/>
      <c r="AP1187" s="1850"/>
      <c r="AQ1187" s="1850"/>
      <c r="AR1187" s="1850"/>
      <c r="AS1187" s="1850"/>
      <c r="AT1187" s="1850"/>
      <c r="AU1187" s="1850"/>
      <c r="AV1187" s="1850"/>
      <c r="AW1187" s="1850"/>
      <c r="AX1187" s="1850"/>
      <c r="AY1187" s="1850"/>
      <c r="AZ1187" s="1850"/>
      <c r="BA1187" s="1850"/>
      <c r="BB1187" s="1850"/>
      <c r="BC1187" s="1850"/>
      <c r="BD1187" s="1850"/>
      <c r="BE1187" s="1850"/>
      <c r="BF1187" s="1850"/>
      <c r="BG1187" s="1850"/>
      <c r="BH1187" s="1850"/>
      <c r="BI1187" s="1850"/>
      <c r="BJ1187" s="1850"/>
      <c r="BK1187" s="1850"/>
      <c r="BL1187" s="1850"/>
      <c r="BM1187" s="1850"/>
      <c r="BN1187" s="1850"/>
      <c r="BO1187" s="1850"/>
      <c r="BP1187" s="1850"/>
      <c r="BQ1187" s="1850"/>
      <c r="BR1187" s="1850"/>
      <c r="BS1187" s="1850"/>
      <c r="BT1187" s="1850"/>
      <c r="BU1187" s="1850"/>
      <c r="BV1187" s="1850"/>
      <c r="BW1187" s="1850"/>
      <c r="BX1187" s="1850"/>
      <c r="BY1187" s="1850"/>
      <c r="BZ1187" s="1850"/>
      <c r="CA1187" s="1850"/>
      <c r="CB1187" s="1850"/>
      <c r="CC1187" s="1850"/>
      <c r="CD1187" s="1850"/>
      <c r="CE1187" s="1850"/>
      <c r="CF1187" s="1850"/>
      <c r="CG1187" s="1850"/>
      <c r="CH1187" s="1850"/>
      <c r="CI1187" s="1850"/>
      <c r="CJ1187" s="1850"/>
      <c r="CK1187" s="1850"/>
      <c r="CL1187" s="1850"/>
      <c r="CM1187" s="1850"/>
      <c r="CN1187" s="1850"/>
      <c r="CO1187" s="1850"/>
      <c r="CP1187" s="1850"/>
      <c r="CQ1187" s="1850"/>
      <c r="CR1187" s="1850"/>
      <c r="CS1187" s="1850"/>
      <c r="CT1187" s="1850"/>
      <c r="CU1187" s="1850"/>
      <c r="CV1187" s="1850"/>
      <c r="CW1187" s="1850"/>
      <c r="CX1187" s="1850"/>
      <c r="CY1187" s="1850"/>
      <c r="CZ1187" s="1850"/>
      <c r="DA1187" s="1850"/>
      <c r="DB1187" s="1850"/>
      <c r="DC1187" s="1850"/>
      <c r="DD1187" s="1850"/>
      <c r="DE1187" s="1850"/>
      <c r="DF1187" s="1850"/>
      <c r="DG1187" s="1850"/>
      <c r="DH1187" s="1850"/>
      <c r="DI1187" s="1850"/>
      <c r="DJ1187" s="1850"/>
      <c r="DK1187" s="1850"/>
      <c r="DL1187" s="1850"/>
      <c r="DM1187" s="1850"/>
      <c r="DN1187" s="1850"/>
      <c r="DO1187" s="1850"/>
      <c r="DP1187" s="1850"/>
      <c r="DQ1187" s="1850"/>
      <c r="DR1187" s="1850"/>
      <c r="DS1187" s="1850"/>
      <c r="DT1187" s="1850"/>
      <c r="DU1187" s="1850"/>
      <c r="DV1187" s="1850"/>
      <c r="DW1187" s="1850"/>
      <c r="DX1187" s="1850"/>
      <c r="DY1187" s="1850"/>
      <c r="DZ1187" s="1850"/>
      <c r="EA1187" s="1850"/>
      <c r="EB1187" s="1850"/>
      <c r="EC1187" s="1850"/>
      <c r="ED1187" s="1850"/>
      <c r="EE1187" s="1850"/>
      <c r="EF1187" s="1850"/>
      <c r="EG1187" s="1850"/>
      <c r="EH1187" s="1850"/>
      <c r="EI1187" s="1850"/>
      <c r="EJ1187" s="1850"/>
      <c r="EK1187" s="1850"/>
      <c r="EL1187" s="1850"/>
      <c r="EM1187" s="1850"/>
      <c r="EN1187" s="1850"/>
      <c r="EO1187" s="1850"/>
      <c r="EP1187" s="1850"/>
      <c r="EQ1187" s="1850"/>
      <c r="ER1187" s="1850"/>
      <c r="ES1187" s="1850"/>
      <c r="ET1187" s="1850"/>
      <c r="EU1187" s="1850"/>
      <c r="EV1187" s="1850"/>
      <c r="EW1187" s="1850"/>
      <c r="EX1187" s="1850"/>
      <c r="EY1187" s="1850"/>
      <c r="EZ1187" s="1850"/>
      <c r="FA1187" s="1850"/>
      <c r="FB1187" s="1850"/>
      <c r="FC1187" s="1850"/>
      <c r="FD1187" s="1850"/>
      <c r="FE1187" s="1850"/>
      <c r="FF1187" s="1850"/>
      <c r="FG1187" s="1850"/>
      <c r="FH1187" s="1850"/>
      <c r="FI1187" s="1850"/>
      <c r="FJ1187" s="1850"/>
      <c r="FK1187" s="1850"/>
      <c r="FL1187" s="1850"/>
    </row>
    <row r="1188" spans="1:168" ht="12.75" x14ac:dyDescent="0.2">
      <c r="A1188" s="1850"/>
      <c r="B1188" s="1850"/>
      <c r="C1188" s="1850"/>
      <c r="D1188" s="1850"/>
      <c r="E1188" s="1850"/>
      <c r="F1188" s="1850"/>
      <c r="G1188" s="1850"/>
      <c r="H1188" s="1850"/>
      <c r="I1188" s="1850"/>
      <c r="J1188" s="1850"/>
      <c r="K1188" s="1850"/>
      <c r="L1188" s="1850"/>
      <c r="M1188" s="1850"/>
      <c r="N1188" s="1850"/>
      <c r="O1188" s="1850"/>
      <c r="P1188" s="1850"/>
      <c r="Q1188" s="1850"/>
      <c r="R1188" s="1850"/>
      <c r="S1188" s="1850"/>
      <c r="T1188" s="1850"/>
      <c r="U1188" s="1850"/>
      <c r="V1188" s="1850"/>
      <c r="W1188" s="1850"/>
      <c r="X1188" s="1850"/>
      <c r="Y1188" s="1850"/>
      <c r="Z1188" s="1850"/>
      <c r="AA1188" s="1850"/>
      <c r="AB1188" s="1850"/>
      <c r="AC1188" s="1850"/>
      <c r="AD1188" s="1850"/>
      <c r="AE1188" s="1850"/>
      <c r="AF1188" s="1850"/>
      <c r="AG1188" s="1850"/>
      <c r="AH1188" s="1850"/>
      <c r="AI1188" s="1850"/>
      <c r="AJ1188" s="1850"/>
      <c r="AK1188" s="1850"/>
      <c r="AL1188" s="1850"/>
      <c r="AM1188" s="1850"/>
      <c r="AN1188" s="1850"/>
      <c r="AO1188" s="1850"/>
      <c r="AP1188" s="1850"/>
      <c r="AQ1188" s="1850"/>
      <c r="AR1188" s="1850"/>
      <c r="AS1188" s="1850"/>
      <c r="AT1188" s="1850"/>
      <c r="AU1188" s="1850"/>
      <c r="AV1188" s="1850"/>
      <c r="AW1188" s="1850"/>
      <c r="AX1188" s="1850"/>
      <c r="AY1188" s="1850"/>
      <c r="AZ1188" s="1850"/>
      <c r="BA1188" s="1850"/>
      <c r="BB1188" s="1850"/>
      <c r="BC1188" s="1850"/>
      <c r="BD1188" s="1850"/>
      <c r="BE1188" s="1850"/>
      <c r="BF1188" s="1850"/>
      <c r="BG1188" s="1850"/>
      <c r="BH1188" s="1850"/>
      <c r="BI1188" s="1850"/>
      <c r="BJ1188" s="1850"/>
      <c r="BK1188" s="1850"/>
      <c r="BL1188" s="1850"/>
      <c r="BM1188" s="1850"/>
      <c r="BN1188" s="1850"/>
      <c r="BO1188" s="1850"/>
      <c r="BP1188" s="1850"/>
      <c r="BQ1188" s="1850"/>
      <c r="BR1188" s="1850"/>
      <c r="BS1188" s="1850"/>
      <c r="BT1188" s="1850"/>
      <c r="BU1188" s="1850"/>
      <c r="BV1188" s="1850"/>
      <c r="BW1188" s="1850"/>
      <c r="BX1188" s="1850"/>
      <c r="BY1188" s="1850"/>
      <c r="BZ1188" s="1850"/>
      <c r="CA1188" s="1850"/>
      <c r="CB1188" s="1850"/>
      <c r="CC1188" s="1850"/>
      <c r="CD1188" s="1850"/>
      <c r="CE1188" s="1850"/>
      <c r="CF1188" s="1850"/>
      <c r="CG1188" s="1850"/>
      <c r="CH1188" s="1850"/>
      <c r="CI1188" s="1850"/>
      <c r="CJ1188" s="1850"/>
      <c r="CK1188" s="1850"/>
      <c r="CL1188" s="1850"/>
      <c r="CM1188" s="1850"/>
      <c r="CN1188" s="1850"/>
      <c r="CO1188" s="1850"/>
      <c r="CP1188" s="1850"/>
      <c r="CQ1188" s="1850"/>
      <c r="CR1188" s="1850"/>
      <c r="CS1188" s="1850"/>
      <c r="CT1188" s="1850"/>
      <c r="CU1188" s="1850"/>
      <c r="CV1188" s="1850"/>
      <c r="CW1188" s="1850"/>
      <c r="CX1188" s="1850"/>
      <c r="CY1188" s="1850"/>
      <c r="CZ1188" s="1850"/>
      <c r="DA1188" s="1850"/>
      <c r="DB1188" s="1850"/>
      <c r="DC1188" s="1850"/>
      <c r="DD1188" s="1850"/>
      <c r="DE1188" s="1850"/>
      <c r="DF1188" s="1850"/>
      <c r="DG1188" s="1850"/>
      <c r="DH1188" s="1850"/>
      <c r="DI1188" s="1850"/>
      <c r="DJ1188" s="1850"/>
      <c r="DK1188" s="1850"/>
      <c r="DL1188" s="1850"/>
      <c r="DM1188" s="1850"/>
      <c r="DN1188" s="1850"/>
      <c r="DO1188" s="1850"/>
      <c r="DP1188" s="1850"/>
      <c r="DQ1188" s="1850"/>
      <c r="DR1188" s="1850"/>
      <c r="DS1188" s="1850"/>
      <c r="DT1188" s="1850"/>
      <c r="DU1188" s="1850"/>
      <c r="DV1188" s="1850"/>
      <c r="DW1188" s="1850"/>
      <c r="DX1188" s="1850"/>
      <c r="DY1188" s="1850"/>
      <c r="DZ1188" s="1850"/>
      <c r="EA1188" s="1850"/>
      <c r="EB1188" s="1850"/>
      <c r="EC1188" s="1850"/>
      <c r="ED1188" s="1850"/>
      <c r="EE1188" s="1850"/>
      <c r="EF1188" s="1850"/>
      <c r="EG1188" s="1850"/>
      <c r="EH1188" s="1850"/>
      <c r="EI1188" s="1850"/>
      <c r="EJ1188" s="1850"/>
      <c r="EK1188" s="1850"/>
      <c r="EL1188" s="1850"/>
      <c r="EM1188" s="1850"/>
      <c r="EN1188" s="1850"/>
      <c r="EO1188" s="1850"/>
      <c r="EP1188" s="1850"/>
      <c r="EQ1188" s="1850"/>
      <c r="ER1188" s="1850"/>
      <c r="ES1188" s="1850"/>
      <c r="ET1188" s="1850"/>
      <c r="EU1188" s="1850"/>
      <c r="EV1188" s="1850"/>
      <c r="EW1188" s="1850"/>
      <c r="EX1188" s="1850"/>
      <c r="EY1188" s="1850"/>
      <c r="EZ1188" s="1850"/>
      <c r="FA1188" s="1850"/>
      <c r="FB1188" s="1850"/>
      <c r="FC1188" s="1850"/>
      <c r="FD1188" s="1850"/>
      <c r="FE1188" s="1850"/>
      <c r="FF1188" s="1850"/>
      <c r="FG1188" s="1850"/>
      <c r="FH1188" s="1850"/>
      <c r="FI1188" s="1850"/>
      <c r="FJ1188" s="1850"/>
      <c r="FK1188" s="1850"/>
      <c r="FL1188" s="1850"/>
    </row>
    <row r="1189" spans="1:168" ht="12.75" x14ac:dyDescent="0.2">
      <c r="A1189" s="1850"/>
      <c r="B1189" s="1850"/>
      <c r="C1189" s="1850"/>
      <c r="D1189" s="1850"/>
      <c r="E1189" s="1850"/>
      <c r="F1189" s="1850"/>
      <c r="G1189" s="1850"/>
      <c r="H1189" s="1850"/>
      <c r="I1189" s="1850"/>
      <c r="J1189" s="1850"/>
      <c r="K1189" s="1850"/>
      <c r="L1189" s="1850"/>
      <c r="M1189" s="1850"/>
      <c r="N1189" s="1850"/>
      <c r="O1189" s="1850"/>
      <c r="P1189" s="1850"/>
      <c r="Q1189" s="1850"/>
      <c r="R1189" s="1850"/>
      <c r="S1189" s="1850"/>
      <c r="T1189" s="1850"/>
      <c r="U1189" s="1850"/>
      <c r="V1189" s="1850"/>
      <c r="W1189" s="1850"/>
      <c r="X1189" s="1850"/>
      <c r="Y1189" s="1850"/>
      <c r="Z1189" s="1850"/>
      <c r="AA1189" s="1850"/>
      <c r="AB1189" s="1850"/>
      <c r="AC1189" s="1850"/>
      <c r="AD1189" s="1850"/>
      <c r="AE1189" s="1850"/>
      <c r="AF1189" s="1850"/>
      <c r="AG1189" s="1850"/>
      <c r="AH1189" s="1850"/>
      <c r="AI1189" s="1850"/>
      <c r="AJ1189" s="1850"/>
      <c r="AK1189" s="1850"/>
      <c r="AL1189" s="1850"/>
      <c r="AM1189" s="1850"/>
      <c r="AN1189" s="1850"/>
      <c r="AO1189" s="1850"/>
      <c r="AP1189" s="1850"/>
      <c r="AQ1189" s="1850"/>
      <c r="AR1189" s="1850"/>
      <c r="AS1189" s="1850"/>
      <c r="AT1189" s="1850"/>
      <c r="AU1189" s="1850"/>
      <c r="AV1189" s="1850"/>
      <c r="AW1189" s="1850"/>
      <c r="AX1189" s="1850"/>
      <c r="AY1189" s="1850"/>
      <c r="AZ1189" s="1850"/>
      <c r="BA1189" s="1850"/>
      <c r="BB1189" s="1850"/>
      <c r="BC1189" s="1850"/>
      <c r="BD1189" s="1850"/>
      <c r="BE1189" s="1850"/>
      <c r="BF1189" s="1850"/>
      <c r="BG1189" s="1850"/>
      <c r="BH1189" s="1850"/>
      <c r="BI1189" s="1850"/>
      <c r="BJ1189" s="1850"/>
      <c r="BK1189" s="1850"/>
      <c r="BL1189" s="1850"/>
      <c r="BM1189" s="1850"/>
      <c r="BN1189" s="1850"/>
      <c r="BO1189" s="1850"/>
      <c r="BP1189" s="1850"/>
      <c r="BQ1189" s="1850"/>
      <c r="BR1189" s="1850"/>
      <c r="BS1189" s="1850"/>
      <c r="BT1189" s="1850"/>
      <c r="BU1189" s="1850"/>
      <c r="BV1189" s="1850"/>
      <c r="BW1189" s="1850"/>
      <c r="BX1189" s="1850"/>
      <c r="BY1189" s="1850"/>
      <c r="BZ1189" s="1850"/>
      <c r="CA1189" s="1850"/>
      <c r="CB1189" s="1850"/>
      <c r="CC1189" s="1850"/>
      <c r="CD1189" s="1850"/>
      <c r="CE1189" s="1850"/>
      <c r="CF1189" s="1850"/>
      <c r="CG1189" s="1850"/>
      <c r="CH1189" s="1850"/>
      <c r="CI1189" s="1850"/>
      <c r="CJ1189" s="1850"/>
      <c r="CK1189" s="1850"/>
      <c r="CL1189" s="1850"/>
      <c r="CM1189" s="1850"/>
      <c r="CN1189" s="1850"/>
      <c r="CO1189" s="1850"/>
      <c r="CP1189" s="1850"/>
      <c r="CQ1189" s="1850"/>
      <c r="CR1189" s="1850"/>
      <c r="CS1189" s="1850"/>
      <c r="CT1189" s="1850"/>
      <c r="CU1189" s="1850"/>
      <c r="CV1189" s="1850"/>
      <c r="CW1189" s="1850"/>
      <c r="CX1189" s="1850"/>
      <c r="CY1189" s="1850"/>
      <c r="CZ1189" s="1850"/>
      <c r="DA1189" s="1850"/>
      <c r="DB1189" s="1850"/>
      <c r="DC1189" s="1850"/>
      <c r="DD1189" s="1850"/>
      <c r="DE1189" s="1850"/>
      <c r="DF1189" s="1850"/>
      <c r="DG1189" s="1850"/>
      <c r="DH1189" s="1850"/>
      <c r="DI1189" s="1850"/>
      <c r="DJ1189" s="1850"/>
      <c r="DK1189" s="1850"/>
      <c r="DL1189" s="1850"/>
      <c r="DM1189" s="1850"/>
      <c r="DN1189" s="1850"/>
      <c r="DO1189" s="1850"/>
      <c r="DP1189" s="1850"/>
      <c r="DQ1189" s="1850"/>
      <c r="DR1189" s="1850"/>
      <c r="DS1189" s="1850"/>
      <c r="DT1189" s="1850"/>
      <c r="DU1189" s="1850"/>
      <c r="DV1189" s="1850"/>
      <c r="DW1189" s="1850"/>
      <c r="DX1189" s="1850"/>
      <c r="DY1189" s="1850"/>
      <c r="DZ1189" s="1850"/>
      <c r="EA1189" s="1850"/>
      <c r="EB1189" s="1850"/>
      <c r="EC1189" s="1850"/>
      <c r="ED1189" s="1850"/>
      <c r="EE1189" s="1850"/>
      <c r="EF1189" s="1850"/>
      <c r="EG1189" s="1850"/>
      <c r="EH1189" s="1850"/>
      <c r="EI1189" s="1850"/>
      <c r="EJ1189" s="1850"/>
      <c r="EK1189" s="1850"/>
      <c r="EL1189" s="1850"/>
      <c r="EM1189" s="1850"/>
      <c r="EN1189" s="1850"/>
      <c r="EO1189" s="1850"/>
      <c r="EP1189" s="1850"/>
      <c r="EQ1189" s="1850"/>
      <c r="ER1189" s="1850"/>
      <c r="ES1189" s="1850"/>
      <c r="ET1189" s="1850"/>
      <c r="EU1189" s="1850"/>
      <c r="EV1189" s="1850"/>
      <c r="EW1189" s="1850"/>
      <c r="EX1189" s="1850"/>
      <c r="EY1189" s="1850"/>
      <c r="EZ1189" s="1850"/>
      <c r="FA1189" s="1850"/>
      <c r="FB1189" s="1850"/>
      <c r="FC1189" s="1850"/>
      <c r="FD1189" s="1850"/>
      <c r="FE1189" s="1850"/>
      <c r="FF1189" s="1850"/>
      <c r="FG1189" s="1850"/>
      <c r="FH1189" s="1850"/>
      <c r="FI1189" s="1850"/>
      <c r="FJ1189" s="1850"/>
      <c r="FK1189" s="1850"/>
      <c r="FL1189" s="1850"/>
    </row>
    <row r="1190" spans="1:168" ht="12.75" x14ac:dyDescent="0.2">
      <c r="A1190" s="1850"/>
      <c r="B1190" s="1850"/>
      <c r="C1190" s="1850"/>
      <c r="D1190" s="1850"/>
      <c r="E1190" s="1850"/>
      <c r="F1190" s="1850"/>
      <c r="G1190" s="1850"/>
      <c r="H1190" s="1850"/>
      <c r="I1190" s="1850"/>
      <c r="J1190" s="1850"/>
      <c r="K1190" s="1850"/>
      <c r="L1190" s="1850"/>
      <c r="M1190" s="1850"/>
      <c r="N1190" s="1850"/>
      <c r="O1190" s="1850"/>
      <c r="P1190" s="1850"/>
      <c r="Q1190" s="1850"/>
      <c r="R1190" s="1850"/>
      <c r="S1190" s="1850"/>
      <c r="T1190" s="1850"/>
      <c r="U1190" s="1850"/>
      <c r="V1190" s="1850"/>
      <c r="W1190" s="1850"/>
      <c r="X1190" s="1850"/>
      <c r="Y1190" s="1850"/>
      <c r="Z1190" s="1850"/>
      <c r="AA1190" s="1850"/>
      <c r="AB1190" s="1850"/>
      <c r="AC1190" s="1850"/>
      <c r="AD1190" s="1850"/>
      <c r="AE1190" s="1850"/>
      <c r="AF1190" s="1850"/>
      <c r="AG1190" s="1850"/>
      <c r="AH1190" s="1850"/>
      <c r="AI1190" s="1850"/>
      <c r="AJ1190" s="1850"/>
      <c r="AK1190" s="1850"/>
      <c r="AL1190" s="1850"/>
      <c r="AM1190" s="1850"/>
      <c r="AN1190" s="1850"/>
      <c r="AO1190" s="1850"/>
      <c r="AP1190" s="1850"/>
      <c r="AQ1190" s="1850"/>
      <c r="AR1190" s="1850"/>
      <c r="AS1190" s="1850"/>
      <c r="AT1190" s="1850"/>
      <c r="AU1190" s="1850"/>
      <c r="AV1190" s="1850"/>
      <c r="AW1190" s="1850"/>
      <c r="AX1190" s="1850"/>
      <c r="AY1190" s="1850"/>
      <c r="AZ1190" s="1850"/>
      <c r="BA1190" s="1850"/>
      <c r="BB1190" s="1850"/>
      <c r="BC1190" s="1850"/>
      <c r="BD1190" s="1850"/>
      <c r="BE1190" s="1850"/>
      <c r="BF1190" s="1850"/>
      <c r="BG1190" s="1850"/>
      <c r="BH1190" s="1850"/>
      <c r="BI1190" s="1850"/>
      <c r="BJ1190" s="1850"/>
      <c r="BK1190" s="1850"/>
      <c r="BL1190" s="1850"/>
      <c r="BM1190" s="1850"/>
      <c r="BN1190" s="1850"/>
      <c r="BO1190" s="1850"/>
      <c r="BP1190" s="1850"/>
      <c r="BQ1190" s="1850"/>
      <c r="BR1190" s="1850"/>
      <c r="BS1190" s="1850"/>
      <c r="BT1190" s="1850"/>
      <c r="BU1190" s="1850"/>
      <c r="BV1190" s="1850"/>
      <c r="BW1190" s="1850"/>
      <c r="BX1190" s="1850"/>
      <c r="BY1190" s="1850"/>
      <c r="BZ1190" s="1850"/>
      <c r="CA1190" s="1850"/>
      <c r="CB1190" s="1850"/>
      <c r="CC1190" s="1850"/>
      <c r="CD1190" s="1850"/>
      <c r="CE1190" s="1850"/>
      <c r="CF1190" s="1850"/>
      <c r="CG1190" s="1850"/>
      <c r="CH1190" s="1850"/>
      <c r="CI1190" s="1850"/>
      <c r="CJ1190" s="1850"/>
      <c r="CK1190" s="1850"/>
      <c r="CL1190" s="1850"/>
      <c r="CM1190" s="1850"/>
      <c r="CN1190" s="1850"/>
      <c r="CO1190" s="1850"/>
      <c r="CP1190" s="1850"/>
      <c r="CQ1190" s="1850"/>
      <c r="CR1190" s="1850"/>
      <c r="CS1190" s="1850"/>
      <c r="CT1190" s="1850"/>
      <c r="CU1190" s="1850"/>
      <c r="CV1190" s="1850"/>
      <c r="CW1190" s="1850"/>
      <c r="CX1190" s="1850"/>
      <c r="CY1190" s="1850"/>
      <c r="CZ1190" s="1850"/>
      <c r="DA1190" s="1850"/>
      <c r="DB1190" s="1850"/>
      <c r="DC1190" s="1850"/>
      <c r="DD1190" s="1850"/>
      <c r="DE1190" s="1850"/>
      <c r="DF1190" s="1850"/>
      <c r="DG1190" s="1850"/>
      <c r="DH1190" s="1850"/>
      <c r="DI1190" s="1850"/>
      <c r="DJ1190" s="1850"/>
      <c r="DK1190" s="1850"/>
      <c r="DL1190" s="1850"/>
      <c r="DM1190" s="1850"/>
      <c r="DN1190" s="1850"/>
      <c r="DO1190" s="1850"/>
      <c r="DP1190" s="1850"/>
      <c r="DQ1190" s="1850"/>
      <c r="DR1190" s="1850"/>
      <c r="DS1190" s="1850"/>
      <c r="DT1190" s="1850"/>
      <c r="DU1190" s="1850"/>
      <c r="DV1190" s="1850"/>
      <c r="DW1190" s="1850"/>
      <c r="DX1190" s="1850"/>
      <c r="DY1190" s="1850"/>
      <c r="DZ1190" s="1850"/>
      <c r="EA1190" s="1850"/>
      <c r="EB1190" s="1850"/>
      <c r="EC1190" s="1850"/>
      <c r="ED1190" s="1850"/>
      <c r="EE1190" s="1850"/>
      <c r="EF1190" s="1850"/>
      <c r="EG1190" s="1850"/>
      <c r="EH1190" s="1850"/>
      <c r="EI1190" s="1850"/>
      <c r="EJ1190" s="1850"/>
      <c r="EK1190" s="1850"/>
      <c r="EL1190" s="1850"/>
      <c r="EM1190" s="1850"/>
      <c r="EN1190" s="1850"/>
      <c r="EO1190" s="1850"/>
      <c r="EP1190" s="1850"/>
      <c r="EQ1190" s="1850"/>
      <c r="ER1190" s="1850"/>
      <c r="ES1190" s="1850"/>
      <c r="ET1190" s="1850"/>
      <c r="EU1190" s="1850"/>
      <c r="EV1190" s="1850"/>
      <c r="EW1190" s="1850"/>
      <c r="EX1190" s="1850"/>
      <c r="EY1190" s="1850"/>
      <c r="EZ1190" s="1850"/>
      <c r="FA1190" s="1850"/>
      <c r="FB1190" s="1850"/>
      <c r="FC1190" s="1850"/>
      <c r="FD1190" s="1850"/>
      <c r="FE1190" s="1850"/>
      <c r="FF1190" s="1850"/>
      <c r="FG1190" s="1850"/>
      <c r="FH1190" s="1850"/>
      <c r="FI1190" s="1850"/>
      <c r="FJ1190" s="1850"/>
      <c r="FK1190" s="1850"/>
      <c r="FL1190" s="1850"/>
    </row>
    <row r="1191" spans="1:168" ht="12.75" x14ac:dyDescent="0.2">
      <c r="A1191" s="1850"/>
      <c r="B1191" s="1850"/>
      <c r="C1191" s="1850"/>
      <c r="D1191" s="1850"/>
      <c r="E1191" s="1850"/>
      <c r="F1191" s="1850"/>
      <c r="G1191" s="1850"/>
      <c r="H1191" s="1850"/>
      <c r="I1191" s="1850"/>
      <c r="J1191" s="1850"/>
      <c r="K1191" s="1850"/>
      <c r="L1191" s="1850"/>
      <c r="M1191" s="1850"/>
      <c r="N1191" s="1850"/>
      <c r="O1191" s="1850"/>
      <c r="P1191" s="1850"/>
      <c r="Q1191" s="1850"/>
      <c r="R1191" s="1850"/>
      <c r="S1191" s="1850"/>
      <c r="T1191" s="1850"/>
      <c r="U1191" s="1850"/>
      <c r="V1191" s="1850"/>
      <c r="W1191" s="1850"/>
      <c r="X1191" s="1850"/>
      <c r="Y1191" s="1850"/>
      <c r="Z1191" s="1850"/>
      <c r="AA1191" s="1850"/>
      <c r="AB1191" s="1850"/>
      <c r="AC1191" s="1850"/>
      <c r="AD1191" s="1850"/>
      <c r="AE1191" s="1850"/>
      <c r="AF1191" s="1850"/>
      <c r="AG1191" s="1850"/>
      <c r="AH1191" s="1850"/>
      <c r="AI1191" s="1850"/>
      <c r="AJ1191" s="1850"/>
      <c r="AK1191" s="1850"/>
      <c r="AL1191" s="1850"/>
      <c r="AM1191" s="1850"/>
      <c r="AN1191" s="1850"/>
      <c r="AO1191" s="1850"/>
      <c r="AP1191" s="1850"/>
      <c r="AQ1191" s="1850"/>
      <c r="AR1191" s="1850"/>
      <c r="AS1191" s="1850"/>
      <c r="AT1191" s="1850"/>
      <c r="AU1191" s="1850"/>
      <c r="AV1191" s="1850"/>
      <c r="AW1191" s="1850"/>
      <c r="AX1191" s="1850"/>
      <c r="AY1191" s="1850"/>
      <c r="AZ1191" s="1850"/>
      <c r="BA1191" s="1850"/>
      <c r="BB1191" s="1850"/>
      <c r="BC1191" s="1850"/>
      <c r="BD1191" s="1850"/>
      <c r="BE1191" s="1850"/>
      <c r="BF1191" s="1850"/>
      <c r="BG1191" s="1850"/>
      <c r="BH1191" s="1850"/>
      <c r="BI1191" s="1850"/>
      <c r="BJ1191" s="1850"/>
      <c r="BK1191" s="1850"/>
      <c r="BL1191" s="1850"/>
      <c r="BM1191" s="1850"/>
      <c r="BN1191" s="1850"/>
      <c r="BO1191" s="1850"/>
      <c r="BP1191" s="1850"/>
      <c r="BQ1191" s="1850"/>
      <c r="BR1191" s="1850"/>
      <c r="BS1191" s="1850"/>
      <c r="BT1191" s="1850"/>
      <c r="BU1191" s="1850"/>
      <c r="BV1191" s="1850"/>
      <c r="BW1191" s="1850"/>
      <c r="BX1191" s="1850"/>
      <c r="BY1191" s="1850"/>
      <c r="BZ1191" s="1850"/>
      <c r="CA1191" s="1850"/>
      <c r="CB1191" s="1850"/>
      <c r="CC1191" s="1850"/>
      <c r="CD1191" s="1850"/>
      <c r="CE1191" s="1850"/>
      <c r="CF1191" s="1850"/>
      <c r="CG1191" s="1850"/>
      <c r="CH1191" s="1850"/>
      <c r="CI1191" s="1850"/>
      <c r="CJ1191" s="1850"/>
      <c r="CK1191" s="1850"/>
      <c r="CL1191" s="1850"/>
      <c r="CM1191" s="1850"/>
      <c r="CN1191" s="1850"/>
      <c r="CO1191" s="1850"/>
      <c r="CP1191" s="1850"/>
      <c r="CQ1191" s="1850"/>
      <c r="CR1191" s="1850"/>
      <c r="CS1191" s="1850"/>
      <c r="CT1191" s="1850"/>
      <c r="CU1191" s="1850"/>
      <c r="CV1191" s="1850"/>
      <c r="CW1191" s="1850"/>
      <c r="CX1191" s="1850"/>
      <c r="CY1191" s="1850"/>
      <c r="CZ1191" s="1850"/>
      <c r="DA1191" s="1850"/>
      <c r="DB1191" s="1850"/>
      <c r="DC1191" s="1850"/>
      <c r="DD1191" s="1850"/>
      <c r="DE1191" s="1850"/>
      <c r="DF1191" s="1850"/>
      <c r="DG1191" s="1850"/>
      <c r="DH1191" s="1850"/>
      <c r="DI1191" s="1850"/>
      <c r="DJ1191" s="1850"/>
      <c r="DK1191" s="1850"/>
      <c r="DL1191" s="1850"/>
      <c r="DM1191" s="1850"/>
      <c r="DN1191" s="1850"/>
      <c r="DO1191" s="1850"/>
      <c r="DP1191" s="1850"/>
      <c r="DQ1191" s="1850"/>
      <c r="DR1191" s="1850"/>
      <c r="DS1191" s="1850"/>
      <c r="DT1191" s="1850"/>
      <c r="DU1191" s="1850"/>
      <c r="DV1191" s="1850"/>
      <c r="DW1191" s="1850"/>
      <c r="DX1191" s="1850"/>
      <c r="DY1191" s="1850"/>
      <c r="DZ1191" s="1850"/>
      <c r="EA1191" s="1850"/>
      <c r="EB1191" s="1850"/>
      <c r="EC1191" s="1850"/>
      <c r="ED1191" s="1850"/>
      <c r="EE1191" s="1850"/>
      <c r="EF1191" s="1850"/>
      <c r="EG1191" s="1850"/>
      <c r="EH1191" s="1850"/>
      <c r="EI1191" s="1850"/>
      <c r="EJ1191" s="1850"/>
      <c r="EK1191" s="1850"/>
      <c r="EL1191" s="1850"/>
      <c r="EM1191" s="1850"/>
      <c r="EN1191" s="1850"/>
      <c r="EO1191" s="1850"/>
      <c r="EP1191" s="1850"/>
      <c r="EQ1191" s="1850"/>
      <c r="ER1191" s="1850"/>
      <c r="ES1191" s="1850"/>
      <c r="ET1191" s="1850"/>
      <c r="EU1191" s="1850"/>
      <c r="EV1191" s="1850"/>
      <c r="EW1191" s="1850"/>
      <c r="EX1191" s="1850"/>
      <c r="EY1191" s="1850"/>
      <c r="EZ1191" s="1850"/>
      <c r="FA1191" s="1850"/>
      <c r="FB1191" s="1850"/>
      <c r="FC1191" s="1850"/>
      <c r="FD1191" s="1850"/>
      <c r="FE1191" s="1850"/>
      <c r="FF1191" s="1850"/>
      <c r="FG1191" s="1850"/>
      <c r="FH1191" s="1850"/>
      <c r="FI1191" s="1850"/>
      <c r="FJ1191" s="1850"/>
      <c r="FK1191" s="1850"/>
      <c r="FL1191" s="1850"/>
    </row>
    <row r="1192" spans="1:168" ht="12.75" x14ac:dyDescent="0.2">
      <c r="A1192" s="1850"/>
      <c r="B1192" s="1850"/>
      <c r="C1192" s="1850"/>
      <c r="D1192" s="1850"/>
      <c r="E1192" s="1850"/>
      <c r="F1192" s="1850"/>
      <c r="G1192" s="1850"/>
      <c r="H1192" s="1850"/>
      <c r="I1192" s="1850"/>
      <c r="J1192" s="1850"/>
      <c r="K1192" s="1850"/>
      <c r="L1192" s="1850"/>
      <c r="M1192" s="1850"/>
      <c r="N1192" s="1850"/>
      <c r="O1192" s="1850"/>
      <c r="P1192" s="1850"/>
      <c r="Q1192" s="1850"/>
      <c r="R1192" s="1850"/>
      <c r="S1192" s="1850"/>
      <c r="T1192" s="1850"/>
      <c r="U1192" s="1850"/>
      <c r="V1192" s="1850"/>
      <c r="W1192" s="1850"/>
      <c r="X1192" s="1850"/>
      <c r="Y1192" s="1850"/>
      <c r="Z1192" s="1850"/>
      <c r="AA1192" s="1850"/>
      <c r="AB1192" s="1850"/>
      <c r="AC1192" s="1850"/>
      <c r="AD1192" s="1850"/>
      <c r="AE1192" s="1850"/>
      <c r="AF1192" s="1850"/>
      <c r="AG1192" s="1850"/>
      <c r="AH1192" s="1850"/>
      <c r="AI1192" s="1850"/>
      <c r="AJ1192" s="1850"/>
      <c r="AK1192" s="1850"/>
      <c r="AL1192" s="1850"/>
      <c r="AM1192" s="1850"/>
      <c r="AN1192" s="1850"/>
      <c r="AO1192" s="1850"/>
      <c r="AP1192" s="1850"/>
      <c r="AQ1192" s="1850"/>
      <c r="AR1192" s="1850"/>
      <c r="AS1192" s="1850"/>
      <c r="AT1192" s="1850"/>
      <c r="AU1192" s="1850"/>
      <c r="AV1192" s="1850"/>
      <c r="AW1192" s="1850"/>
      <c r="AX1192" s="1850"/>
      <c r="AY1192" s="1850"/>
      <c r="AZ1192" s="1850"/>
      <c r="BA1192" s="1850"/>
      <c r="BB1192" s="1850"/>
      <c r="BC1192" s="1850"/>
      <c r="BD1192" s="1850"/>
      <c r="BE1192" s="1850"/>
      <c r="BF1192" s="1850"/>
      <c r="BG1192" s="1850"/>
      <c r="BH1192" s="1850"/>
      <c r="BI1192" s="1850"/>
      <c r="BJ1192" s="1850"/>
      <c r="BK1192" s="1850"/>
      <c r="BL1192" s="1850"/>
      <c r="BM1192" s="1850"/>
      <c r="BN1192" s="1850"/>
      <c r="BO1192" s="1850"/>
      <c r="BP1192" s="1850"/>
      <c r="BQ1192" s="1850"/>
      <c r="BR1192" s="1850"/>
      <c r="BS1192" s="1850"/>
      <c r="BT1192" s="1850"/>
      <c r="BU1192" s="1850"/>
      <c r="BV1192" s="1850"/>
      <c r="BW1192" s="1850"/>
      <c r="BX1192" s="1850"/>
      <c r="BY1192" s="1850"/>
      <c r="BZ1192" s="1850"/>
      <c r="CA1192" s="1850"/>
      <c r="CB1192" s="1850"/>
      <c r="CC1192" s="1850"/>
      <c r="CD1192" s="1850"/>
      <c r="CE1192" s="1850"/>
      <c r="CF1192" s="1850"/>
      <c r="CG1192" s="1850"/>
      <c r="CH1192" s="1850"/>
      <c r="CI1192" s="1850"/>
      <c r="CJ1192" s="1850"/>
      <c r="CK1192" s="1850"/>
      <c r="CL1192" s="1850"/>
      <c r="CM1192" s="1850"/>
      <c r="CN1192" s="1850"/>
      <c r="CO1192" s="1850"/>
      <c r="CP1192" s="1850"/>
      <c r="CQ1192" s="1850"/>
      <c r="CR1192" s="1850"/>
      <c r="CS1192" s="1850"/>
      <c r="CT1192" s="1850"/>
      <c r="CU1192" s="1850"/>
      <c r="CV1192" s="1850"/>
      <c r="CW1192" s="1850"/>
      <c r="CX1192" s="1850"/>
      <c r="CY1192" s="1850"/>
      <c r="CZ1192" s="1850"/>
      <c r="DA1192" s="1850"/>
      <c r="DB1192" s="1850"/>
      <c r="DC1192" s="1850"/>
      <c r="DD1192" s="1850"/>
      <c r="DE1192" s="1850"/>
      <c r="DF1192" s="1850"/>
      <c r="DG1192" s="1850"/>
      <c r="DH1192" s="1850"/>
      <c r="DI1192" s="1850"/>
      <c r="DJ1192" s="1850"/>
      <c r="DK1192" s="1850"/>
      <c r="DL1192" s="1850"/>
      <c r="DM1192" s="1850"/>
      <c r="DN1192" s="1850"/>
      <c r="DO1192" s="1850"/>
      <c r="DP1192" s="1850"/>
      <c r="DQ1192" s="1850"/>
      <c r="DR1192" s="1850"/>
      <c r="DS1192" s="1850"/>
      <c r="DT1192" s="1850"/>
      <c r="DU1192" s="1850"/>
      <c r="DV1192" s="1850"/>
      <c r="DW1192" s="1850"/>
      <c r="DX1192" s="1850"/>
      <c r="DY1192" s="1850"/>
      <c r="DZ1192" s="1850"/>
      <c r="EA1192" s="1850"/>
      <c r="EB1192" s="1850"/>
      <c r="EC1192" s="1850"/>
      <c r="ED1192" s="1850"/>
      <c r="EE1192" s="1850"/>
      <c r="EF1192" s="1850"/>
      <c r="EG1192" s="1850"/>
      <c r="EH1192" s="1850"/>
      <c r="EI1192" s="1850"/>
      <c r="EJ1192" s="1850"/>
      <c r="EK1192" s="1850"/>
      <c r="EL1192" s="1850"/>
      <c r="EM1192" s="1850"/>
      <c r="EN1192" s="1850"/>
      <c r="EO1192" s="1850"/>
      <c r="EP1192" s="1850"/>
      <c r="EQ1192" s="1850"/>
      <c r="ER1192" s="1850"/>
      <c r="ES1192" s="1850"/>
      <c r="ET1192" s="1850"/>
      <c r="EU1192" s="1850"/>
      <c r="EV1192" s="1850"/>
      <c r="EW1192" s="1850"/>
      <c r="EX1192" s="1850"/>
      <c r="EY1192" s="1850"/>
      <c r="EZ1192" s="1850"/>
      <c r="FA1192" s="1850"/>
      <c r="FB1192" s="1850"/>
      <c r="FC1192" s="1850"/>
      <c r="FD1192" s="1850"/>
      <c r="FE1192" s="1850"/>
      <c r="FF1192" s="1850"/>
      <c r="FG1192" s="1850"/>
      <c r="FH1192" s="1850"/>
      <c r="FI1192" s="1850"/>
      <c r="FJ1192" s="1850"/>
      <c r="FK1192" s="1850"/>
      <c r="FL1192" s="1850"/>
    </row>
    <row r="1193" spans="1:168" ht="12.75" x14ac:dyDescent="0.2">
      <c r="A1193" s="1850"/>
      <c r="B1193" s="1850"/>
      <c r="C1193" s="1850"/>
      <c r="D1193" s="1850"/>
      <c r="E1193" s="1850"/>
      <c r="F1193" s="1850"/>
      <c r="G1193" s="1850"/>
      <c r="H1193" s="1850"/>
      <c r="I1193" s="1850"/>
      <c r="J1193" s="1850"/>
      <c r="K1193" s="1850"/>
      <c r="L1193" s="1850"/>
      <c r="M1193" s="1850"/>
      <c r="N1193" s="1850"/>
      <c r="O1193" s="1850"/>
      <c r="P1193" s="1850"/>
      <c r="Q1193" s="1850"/>
      <c r="R1193" s="1850"/>
      <c r="S1193" s="1850"/>
      <c r="T1193" s="1850"/>
      <c r="U1193" s="1850"/>
      <c r="V1193" s="1850"/>
      <c r="W1193" s="1850"/>
      <c r="X1193" s="1850"/>
      <c r="Y1193" s="1850"/>
      <c r="Z1193" s="1850"/>
      <c r="AA1193" s="1850"/>
      <c r="AB1193" s="1850"/>
      <c r="AC1193" s="1850"/>
      <c r="AD1193" s="1850"/>
      <c r="AE1193" s="1850"/>
      <c r="AF1193" s="1850"/>
      <c r="AG1193" s="1850"/>
      <c r="AH1193" s="1850"/>
      <c r="AI1193" s="1850"/>
      <c r="AJ1193" s="1850"/>
      <c r="AK1193" s="1850"/>
      <c r="AL1193" s="1850"/>
      <c r="AM1193" s="1850"/>
      <c r="AN1193" s="1850"/>
      <c r="AO1193" s="1850"/>
      <c r="AP1193" s="1850"/>
      <c r="AQ1193" s="1850"/>
      <c r="AR1193" s="1850"/>
      <c r="AS1193" s="1850"/>
      <c r="AT1193" s="1850"/>
      <c r="AU1193" s="1850"/>
      <c r="AV1193" s="1850"/>
      <c r="AW1193" s="1850"/>
      <c r="AX1193" s="1850"/>
      <c r="AY1193" s="1850"/>
      <c r="AZ1193" s="1850"/>
      <c r="BA1193" s="1850"/>
      <c r="BB1193" s="1850"/>
      <c r="BC1193" s="1850"/>
      <c r="BD1193" s="1850"/>
      <c r="BE1193" s="1850"/>
      <c r="BF1193" s="1850"/>
      <c r="BG1193" s="1850"/>
      <c r="BH1193" s="1850"/>
      <c r="BI1193" s="1850"/>
      <c r="BJ1193" s="1850"/>
      <c r="BK1193" s="1850"/>
      <c r="BL1193" s="1850"/>
      <c r="BM1193" s="1850"/>
      <c r="BN1193" s="1850"/>
      <c r="BO1193" s="1850"/>
      <c r="BP1193" s="1850"/>
      <c r="BQ1193" s="1850"/>
      <c r="BR1193" s="1850"/>
      <c r="BS1193" s="1850"/>
      <c r="BT1193" s="1850"/>
      <c r="BU1193" s="1850"/>
      <c r="BV1193" s="1850"/>
      <c r="BW1193" s="1850"/>
      <c r="BX1193" s="1850"/>
      <c r="BY1193" s="1850"/>
      <c r="BZ1193" s="1850"/>
      <c r="CA1193" s="1850"/>
      <c r="CB1193" s="1850"/>
      <c r="CC1193" s="1850"/>
      <c r="CD1193" s="1850"/>
      <c r="CE1193" s="1850"/>
      <c r="CF1193" s="1850"/>
      <c r="CG1193" s="1850"/>
      <c r="CH1193" s="1850"/>
      <c r="CI1193" s="1850"/>
      <c r="CJ1193" s="1850"/>
      <c r="CK1193" s="1850"/>
      <c r="CL1193" s="1850"/>
      <c r="CM1193" s="1850"/>
      <c r="CN1193" s="1850"/>
      <c r="CO1193" s="1850"/>
      <c r="CP1193" s="1850"/>
      <c r="CQ1193" s="1850"/>
      <c r="CR1193" s="1850"/>
      <c r="CS1193" s="1850"/>
      <c r="CT1193" s="1850"/>
      <c r="CU1193" s="1850"/>
      <c r="CV1193" s="1850"/>
      <c r="CW1193" s="1850"/>
      <c r="CX1193" s="1850"/>
      <c r="CY1193" s="1850"/>
      <c r="CZ1193" s="1850"/>
      <c r="DA1193" s="1850"/>
      <c r="DB1193" s="1850"/>
      <c r="DC1193" s="1850"/>
      <c r="DD1193" s="1850"/>
      <c r="DE1193" s="1850"/>
      <c r="DF1193" s="1850"/>
      <c r="DG1193" s="1850"/>
      <c r="DH1193" s="1850"/>
      <c r="DI1193" s="1850"/>
      <c r="DJ1193" s="1850"/>
      <c r="DK1193" s="1850"/>
      <c r="DL1193" s="1850"/>
      <c r="DM1193" s="1850"/>
      <c r="DN1193" s="1850"/>
      <c r="DO1193" s="1850"/>
      <c r="DP1193" s="1850"/>
      <c r="DQ1193" s="1850"/>
      <c r="DR1193" s="1850"/>
      <c r="DS1193" s="1850"/>
      <c r="DT1193" s="1850"/>
      <c r="DU1193" s="1850"/>
      <c r="DV1193" s="1850"/>
      <c r="DW1193" s="1850"/>
      <c r="DX1193" s="1850"/>
      <c r="DY1193" s="1850"/>
      <c r="DZ1193" s="1850"/>
      <c r="EA1193" s="1850"/>
      <c r="EB1193" s="1850"/>
      <c r="EC1193" s="1850"/>
      <c r="ED1193" s="1850"/>
      <c r="EE1193" s="1850"/>
      <c r="EF1193" s="1850"/>
      <c r="EG1193" s="1850"/>
      <c r="EH1193" s="1850"/>
      <c r="EI1193" s="1850"/>
      <c r="EJ1193" s="1850"/>
      <c r="EK1193" s="1850"/>
      <c r="EL1193" s="1850"/>
      <c r="EM1193" s="1850"/>
      <c r="EN1193" s="1850"/>
      <c r="EO1193" s="1850"/>
      <c r="EP1193" s="1850"/>
      <c r="EQ1193" s="1850"/>
      <c r="ER1193" s="1850"/>
      <c r="ES1193" s="1850"/>
      <c r="ET1193" s="1850"/>
      <c r="EU1193" s="1850"/>
      <c r="EV1193" s="1850"/>
      <c r="EW1193" s="1850"/>
      <c r="EX1193" s="1850"/>
      <c r="EY1193" s="1850"/>
      <c r="EZ1193" s="1850"/>
      <c r="FA1193" s="1850"/>
      <c r="FB1193" s="1850"/>
      <c r="FC1193" s="1850"/>
      <c r="FD1193" s="1850"/>
      <c r="FE1193" s="1850"/>
      <c r="FF1193" s="1850"/>
      <c r="FG1193" s="1850"/>
      <c r="FH1193" s="1850"/>
      <c r="FI1193" s="1850"/>
      <c r="FJ1193" s="1850"/>
      <c r="FK1193" s="1850"/>
      <c r="FL1193" s="1850"/>
    </row>
    <row r="1194" spans="1:168" ht="12.75" x14ac:dyDescent="0.2">
      <c r="A1194" s="1850"/>
      <c r="B1194" s="1850"/>
      <c r="C1194" s="1850"/>
      <c r="D1194" s="1850"/>
      <c r="E1194" s="1850"/>
      <c r="F1194" s="1850"/>
      <c r="G1194" s="1850"/>
      <c r="H1194" s="1850"/>
      <c r="I1194" s="1850"/>
      <c r="J1194" s="1850"/>
      <c r="K1194" s="1850"/>
      <c r="L1194" s="1850"/>
      <c r="M1194" s="1850"/>
      <c r="N1194" s="1850"/>
      <c r="O1194" s="1850"/>
      <c r="P1194" s="1850"/>
      <c r="Q1194" s="1850"/>
      <c r="R1194" s="1850"/>
      <c r="S1194" s="1850"/>
      <c r="T1194" s="1850"/>
      <c r="U1194" s="1850"/>
      <c r="V1194" s="1850"/>
      <c r="W1194" s="1850"/>
      <c r="X1194" s="1850"/>
      <c r="Y1194" s="1850"/>
      <c r="Z1194" s="1850"/>
      <c r="AA1194" s="1850"/>
      <c r="AB1194" s="1850"/>
      <c r="AC1194" s="1850"/>
      <c r="AD1194" s="1850"/>
      <c r="AE1194" s="1850"/>
      <c r="AF1194" s="1850"/>
      <c r="AG1194" s="1850"/>
      <c r="AH1194" s="1850"/>
      <c r="AI1194" s="1850"/>
      <c r="AJ1194" s="1850"/>
      <c r="AK1194" s="1850"/>
      <c r="AL1194" s="1850"/>
      <c r="AM1194" s="1850"/>
      <c r="AN1194" s="1850"/>
      <c r="AO1194" s="1850"/>
      <c r="AP1194" s="1850"/>
      <c r="AQ1194" s="1850"/>
      <c r="AR1194" s="1850"/>
      <c r="AS1194" s="1850"/>
      <c r="AT1194" s="1850"/>
      <c r="AU1194" s="1850"/>
      <c r="AV1194" s="1850"/>
      <c r="AW1194" s="1850"/>
      <c r="AX1194" s="1850"/>
      <c r="AY1194" s="1850"/>
      <c r="AZ1194" s="1850"/>
      <c r="BA1194" s="1850"/>
      <c r="BB1194" s="1850"/>
      <c r="BC1194" s="1850"/>
      <c r="BD1194" s="1850"/>
      <c r="BE1194" s="1850"/>
      <c r="BF1194" s="1850"/>
      <c r="BG1194" s="1850"/>
      <c r="BH1194" s="1850"/>
      <c r="BI1194" s="1850"/>
      <c r="BJ1194" s="1850"/>
      <c r="BK1194" s="1850"/>
      <c r="BL1194" s="1850"/>
      <c r="BM1194" s="1850"/>
      <c r="BN1194" s="1850"/>
      <c r="BO1194" s="1850"/>
      <c r="BP1194" s="1850"/>
      <c r="BQ1194" s="1850"/>
      <c r="BR1194" s="1850"/>
      <c r="BS1194" s="1850"/>
      <c r="BT1194" s="1850"/>
      <c r="BU1194" s="1850"/>
      <c r="BV1194" s="1850"/>
      <c r="BW1194" s="1850"/>
      <c r="BX1194" s="1850"/>
      <c r="BY1194" s="1850"/>
      <c r="BZ1194" s="1850"/>
      <c r="CA1194" s="1850"/>
      <c r="CB1194" s="1850"/>
      <c r="CC1194" s="1850"/>
      <c r="CD1194" s="1850"/>
      <c r="CE1194" s="1850"/>
      <c r="CF1194" s="1850"/>
      <c r="CG1194" s="1850"/>
      <c r="CH1194" s="1850"/>
      <c r="CI1194" s="1850"/>
      <c r="CJ1194" s="1850"/>
      <c r="CK1194" s="1850"/>
      <c r="CL1194" s="1850"/>
      <c r="CM1194" s="1850"/>
      <c r="CN1194" s="1850"/>
      <c r="CO1194" s="1850"/>
      <c r="CP1194" s="1850"/>
      <c r="CQ1194" s="1850"/>
      <c r="CR1194" s="1850"/>
      <c r="CS1194" s="1850"/>
      <c r="CT1194" s="1850"/>
      <c r="CU1194" s="1850"/>
      <c r="CV1194" s="1850"/>
      <c r="CW1194" s="1850"/>
      <c r="CX1194" s="1850"/>
      <c r="CY1194" s="1850"/>
      <c r="CZ1194" s="1850"/>
      <c r="DA1194" s="1850"/>
      <c r="DB1194" s="1850"/>
      <c r="DC1194" s="1850"/>
      <c r="DD1194" s="1850"/>
      <c r="DE1194" s="1850"/>
      <c r="DF1194" s="1850"/>
      <c r="DG1194" s="1850"/>
      <c r="DH1194" s="1850"/>
      <c r="DI1194" s="1850"/>
      <c r="DJ1194" s="1850"/>
      <c r="DK1194" s="1850"/>
      <c r="DL1194" s="1850"/>
      <c r="DM1194" s="1850"/>
      <c r="DN1194" s="1850"/>
      <c r="DO1194" s="1850"/>
      <c r="DP1194" s="1850"/>
      <c r="DQ1194" s="1850"/>
      <c r="DR1194" s="1850"/>
      <c r="DS1194" s="1850"/>
      <c r="DT1194" s="1850"/>
      <c r="DU1194" s="1850"/>
      <c r="DV1194" s="1850"/>
      <c r="DW1194" s="1850"/>
      <c r="DX1194" s="1850"/>
      <c r="DY1194" s="1850"/>
      <c r="DZ1194" s="1850"/>
      <c r="EA1194" s="1850"/>
      <c r="EB1194" s="1850"/>
      <c r="EC1194" s="1850"/>
      <c r="ED1194" s="1850"/>
      <c r="EE1194" s="1850"/>
      <c r="EF1194" s="1850"/>
      <c r="EG1194" s="1850"/>
      <c r="EH1194" s="1850"/>
      <c r="EI1194" s="1850"/>
      <c r="EJ1194" s="1850"/>
      <c r="EK1194" s="1850"/>
      <c r="EL1194" s="1850"/>
      <c r="EM1194" s="1850"/>
      <c r="EN1194" s="1850"/>
      <c r="EO1194" s="1850"/>
      <c r="EP1194" s="1850"/>
      <c r="EQ1194" s="1850"/>
      <c r="ER1194" s="1850"/>
      <c r="ES1194" s="1850"/>
      <c r="ET1194" s="1850"/>
      <c r="EU1194" s="1850"/>
      <c r="EV1194" s="1850"/>
      <c r="EW1194" s="1850"/>
      <c r="EX1194" s="1850"/>
      <c r="EY1194" s="1850"/>
      <c r="EZ1194" s="1850"/>
      <c r="FA1194" s="1850"/>
      <c r="FB1194" s="1850"/>
      <c r="FC1194" s="1850"/>
      <c r="FD1194" s="1850"/>
      <c r="FE1194" s="1850"/>
      <c r="FF1194" s="1850"/>
      <c r="FG1194" s="1850"/>
      <c r="FH1194" s="1850"/>
      <c r="FI1194" s="1850"/>
      <c r="FJ1194" s="1850"/>
      <c r="FK1194" s="1850"/>
      <c r="FL1194" s="1850"/>
    </row>
    <row r="1195" spans="1:168" ht="12.75" x14ac:dyDescent="0.2">
      <c r="A1195" s="2683" t="s">
        <v>626</v>
      </c>
      <c r="B1195" s="1850"/>
      <c r="C1195" s="1850"/>
      <c r="D1195" s="1850"/>
      <c r="E1195" s="1850"/>
      <c r="F1195" s="1850"/>
      <c r="G1195" s="1850"/>
      <c r="H1195" s="1850"/>
      <c r="I1195" s="1850"/>
      <c r="J1195" s="1850"/>
      <c r="K1195" s="1850"/>
      <c r="L1195" s="1850"/>
      <c r="M1195" s="1850"/>
      <c r="N1195" s="1850"/>
      <c r="O1195" s="1850"/>
      <c r="P1195" s="1850"/>
      <c r="Q1195" s="1850"/>
      <c r="R1195" s="1850"/>
      <c r="S1195" s="1850"/>
      <c r="T1195" s="1850"/>
      <c r="U1195" s="1850"/>
      <c r="V1195" s="1850"/>
      <c r="W1195" s="1850"/>
      <c r="X1195" s="1850"/>
      <c r="Y1195" s="1850"/>
      <c r="Z1195" s="1850"/>
      <c r="AA1195" s="1850"/>
      <c r="AB1195" s="1850"/>
      <c r="AC1195" s="1850"/>
      <c r="AD1195" s="1850"/>
      <c r="AE1195" s="1850"/>
      <c r="AF1195" s="1850"/>
      <c r="AG1195" s="1850"/>
      <c r="AH1195" s="1850"/>
      <c r="AI1195" s="1850"/>
      <c r="AJ1195" s="1850"/>
      <c r="AK1195" s="1850"/>
      <c r="AL1195" s="1850"/>
      <c r="AM1195" s="1850"/>
      <c r="AN1195" s="1850"/>
      <c r="AO1195" s="1850"/>
      <c r="AP1195" s="1850"/>
      <c r="AQ1195" s="1850"/>
      <c r="AR1195" s="1850"/>
      <c r="AS1195" s="1850"/>
      <c r="AT1195" s="1850"/>
      <c r="AU1195" s="1850"/>
      <c r="AV1195" s="1850"/>
      <c r="AW1195" s="1850"/>
      <c r="AX1195" s="1850"/>
      <c r="AY1195" s="1850"/>
      <c r="AZ1195" s="1850"/>
      <c r="BA1195" s="1850"/>
      <c r="BB1195" s="1850"/>
      <c r="BC1195" s="1850"/>
      <c r="BD1195" s="1850"/>
      <c r="BE1195" s="1850"/>
      <c r="BF1195" s="1850"/>
      <c r="BG1195" s="1850"/>
      <c r="BH1195" s="1850"/>
      <c r="BI1195" s="1850"/>
      <c r="BJ1195" s="1850"/>
      <c r="BK1195" s="1850"/>
      <c r="BL1195" s="1850"/>
      <c r="BM1195" s="1850"/>
      <c r="BN1195" s="1850"/>
      <c r="BO1195" s="1850"/>
      <c r="BP1195" s="1850"/>
      <c r="BQ1195" s="1850"/>
      <c r="BR1195" s="1850"/>
      <c r="BS1195" s="1850"/>
      <c r="BT1195" s="1850"/>
      <c r="BU1195" s="1850"/>
      <c r="BV1195" s="1850"/>
      <c r="BW1195" s="1850"/>
      <c r="BX1195" s="1850"/>
      <c r="BY1195" s="1850"/>
      <c r="BZ1195" s="1850"/>
      <c r="CA1195" s="1850"/>
      <c r="CB1195" s="1850"/>
      <c r="CC1195" s="1850"/>
      <c r="CD1195" s="1850"/>
      <c r="CE1195" s="1850"/>
      <c r="CF1195" s="1850"/>
      <c r="CG1195" s="1850"/>
      <c r="CH1195" s="1850"/>
      <c r="CI1195" s="1850"/>
      <c r="CJ1195" s="1850"/>
      <c r="CK1195" s="1850"/>
      <c r="CL1195" s="1850"/>
      <c r="CM1195" s="1850"/>
      <c r="CN1195" s="1850"/>
      <c r="CO1195" s="1850"/>
      <c r="CP1195" s="1850"/>
      <c r="CQ1195" s="1850"/>
      <c r="CR1195" s="1850"/>
      <c r="CS1195" s="1850"/>
      <c r="CT1195" s="1850"/>
      <c r="CU1195" s="1850"/>
      <c r="CV1195" s="1850"/>
      <c r="CW1195" s="1850"/>
      <c r="CX1195" s="1850"/>
      <c r="CY1195" s="1850"/>
      <c r="CZ1195" s="1850"/>
      <c r="DA1195" s="1850"/>
      <c r="DB1195" s="1850"/>
      <c r="DC1195" s="1850"/>
      <c r="DD1195" s="1850"/>
      <c r="DE1195" s="1850"/>
      <c r="DF1195" s="1850"/>
      <c r="DG1195" s="1850"/>
      <c r="DH1195" s="1850"/>
      <c r="DI1195" s="1850"/>
      <c r="DJ1195" s="1850"/>
      <c r="DK1195" s="1850"/>
      <c r="DL1195" s="1850"/>
      <c r="DM1195" s="1850"/>
      <c r="DN1195" s="1850"/>
      <c r="DO1195" s="1850"/>
      <c r="DP1195" s="1850"/>
      <c r="DQ1195" s="1850"/>
      <c r="DR1195" s="1850"/>
      <c r="DS1195" s="1850"/>
      <c r="DT1195" s="1850"/>
      <c r="DU1195" s="1850"/>
      <c r="DV1195" s="1850"/>
      <c r="DW1195" s="1850"/>
      <c r="DX1195" s="1850"/>
      <c r="DY1195" s="1850"/>
      <c r="DZ1195" s="1850"/>
      <c r="EA1195" s="1850"/>
      <c r="EB1195" s="1850"/>
      <c r="EC1195" s="1850"/>
      <c r="ED1195" s="1850"/>
      <c r="EE1195" s="1850"/>
      <c r="EF1195" s="1850"/>
      <c r="EG1195" s="1850"/>
      <c r="EH1195" s="1850"/>
      <c r="EI1195" s="1850"/>
      <c r="EJ1195" s="1850"/>
      <c r="EK1195" s="1850"/>
      <c r="EL1195" s="1850"/>
      <c r="EM1195" s="1850"/>
      <c r="EN1195" s="1850"/>
      <c r="EO1195" s="1850"/>
      <c r="EP1195" s="1850"/>
      <c r="EQ1195" s="1850"/>
      <c r="ER1195" s="1850"/>
      <c r="ES1195" s="1850"/>
      <c r="ET1195" s="1850"/>
      <c r="EU1195" s="1850"/>
      <c r="EV1195" s="1850"/>
      <c r="EW1195" s="1850"/>
      <c r="EX1195" s="1850"/>
      <c r="EY1195" s="1850"/>
      <c r="EZ1195" s="1850"/>
      <c r="FA1195" s="1850"/>
      <c r="FB1195" s="1850"/>
      <c r="FC1195" s="1850"/>
      <c r="FD1195" s="1850"/>
      <c r="FE1195" s="1850"/>
      <c r="FF1195" s="1850"/>
      <c r="FG1195" s="1850"/>
      <c r="FH1195" s="1850"/>
      <c r="FI1195" s="1850"/>
      <c r="FJ1195" s="1850"/>
      <c r="FK1195" s="1850"/>
      <c r="FL1195" s="1850"/>
    </row>
    <row r="1196" spans="1:168" ht="12.75" x14ac:dyDescent="0.2">
      <c r="A1196" s="1871" t="s">
        <v>451</v>
      </c>
      <c r="B1196" s="1850"/>
      <c r="C1196" s="1850"/>
      <c r="D1196" s="1850"/>
      <c r="E1196" s="1850"/>
      <c r="F1196" s="1850"/>
      <c r="G1196" s="1850"/>
      <c r="H1196" s="1850"/>
      <c r="I1196" s="1850"/>
      <c r="J1196" s="1850"/>
      <c r="K1196" s="1850"/>
      <c r="L1196" s="1850"/>
      <c r="M1196" s="1850"/>
      <c r="N1196" s="1850"/>
      <c r="O1196" s="1850"/>
      <c r="P1196" s="1850"/>
      <c r="Q1196" s="1850"/>
      <c r="R1196" s="1850"/>
      <c r="S1196" s="1850"/>
      <c r="T1196" s="1850"/>
      <c r="U1196" s="1850"/>
      <c r="V1196" s="1850"/>
      <c r="W1196" s="1850"/>
      <c r="X1196" s="1850"/>
      <c r="Y1196" s="1850"/>
      <c r="Z1196" s="1850"/>
      <c r="AA1196" s="1850"/>
      <c r="AB1196" s="1850"/>
      <c r="AC1196" s="1850"/>
      <c r="AD1196" s="1850"/>
      <c r="AE1196" s="1850"/>
      <c r="AF1196" s="1850"/>
      <c r="AG1196" s="1850"/>
      <c r="AH1196" s="1850"/>
      <c r="AI1196" s="1850"/>
      <c r="AJ1196" s="1850"/>
      <c r="AK1196" s="1850"/>
      <c r="AL1196" s="1850"/>
      <c r="AM1196" s="1850"/>
      <c r="AN1196" s="1850"/>
      <c r="AO1196" s="1850"/>
      <c r="AP1196" s="1850"/>
      <c r="AQ1196" s="1850"/>
      <c r="AR1196" s="1850"/>
      <c r="AS1196" s="1850"/>
      <c r="AT1196" s="1850"/>
      <c r="AU1196" s="1850"/>
      <c r="AV1196" s="1850"/>
      <c r="AW1196" s="1850"/>
      <c r="AX1196" s="1850"/>
      <c r="AY1196" s="1850"/>
      <c r="AZ1196" s="1850"/>
      <c r="BA1196" s="1850"/>
      <c r="BB1196" s="1850"/>
      <c r="BC1196" s="1850"/>
      <c r="BD1196" s="1850"/>
      <c r="BE1196" s="1850"/>
      <c r="BF1196" s="1850"/>
      <c r="BG1196" s="1850"/>
      <c r="BH1196" s="1850"/>
      <c r="BI1196" s="1850"/>
      <c r="BJ1196" s="1850"/>
      <c r="BK1196" s="1850"/>
      <c r="BL1196" s="1850"/>
      <c r="BM1196" s="1850"/>
      <c r="BN1196" s="1850"/>
      <c r="BO1196" s="1850"/>
      <c r="BP1196" s="1850"/>
      <c r="BQ1196" s="1889">
        <f>'Cable - old'!BQ130</f>
        <v>0</v>
      </c>
      <c r="BR1196" s="1889">
        <f>'Cable - old'!BR130</f>
        <v>24542.697363128478</v>
      </c>
      <c r="BS1196" s="1889">
        <f>'Cable - old'!BS130</f>
        <v>24449.10172067038</v>
      </c>
      <c r="BT1196" s="1889">
        <f>'Cable - old'!BT130</f>
        <v>24311.828111731833</v>
      </c>
      <c r="BU1196" s="1889">
        <f>'Cable - old'!BU130</f>
        <v>24128.956625698316</v>
      </c>
      <c r="BV1196" s="1889">
        <f>'Cable - old'!BV130</f>
        <v>24358.145955307249</v>
      </c>
      <c r="BW1196" s="1889">
        <f>'Cable - old'!BW130</f>
        <v>23979.683575418989</v>
      </c>
      <c r="BX1196" s="1889">
        <f>'Cable - old'!BX130</f>
        <v>23839.530100558652</v>
      </c>
      <c r="BY1196" s="1889">
        <f>'Cable - old'!BY130</f>
        <v>23673.457832402226</v>
      </c>
      <c r="BZ1196" s="1889">
        <f>'Cable - old'!BZ130</f>
        <v>23514.58522905027</v>
      </c>
      <c r="CA1196" s="1889">
        <f>'Cable - old'!CA130</f>
        <v>23751.814184357532</v>
      </c>
      <c r="CB1196" s="1889">
        <f>'Cable - old'!CB130</f>
        <v>23379.711508379878</v>
      </c>
      <c r="CC1196" s="1889">
        <f>'Cable - old'!CC130</f>
        <v>23213.639240223456</v>
      </c>
      <c r="CD1196" s="1889">
        <f>'Cable - old'!CD130</f>
        <v>22954.931284916194</v>
      </c>
      <c r="CE1196" s="1889">
        <f>'Cable - old'!CE130</f>
        <v>22758.140446927369</v>
      </c>
      <c r="CF1196" s="1889">
        <f>'Cable - old'!CF130</f>
        <v>23076.605620111724</v>
      </c>
      <c r="CG1196" s="1889">
        <f>'Cable - old'!CG130</f>
        <v>22674.624335195527</v>
      </c>
      <c r="CH1196" s="1889">
        <f>'Cable - old'!CH130</f>
        <v>22541.67052513966</v>
      </c>
      <c r="CI1196" s="1889">
        <f>'Cable - old'!CI130</f>
        <v>22348.239530726256</v>
      </c>
      <c r="CJ1196" s="1889">
        <f>'Cable - old'!CJ130</f>
        <v>22260.883597765362</v>
      </c>
      <c r="CK1196" s="1889">
        <f>'Cable - old'!CK130</f>
        <v>22456.354497206699</v>
      </c>
      <c r="CL1196" s="1889">
        <f>'Cable - old'!CL130</f>
        <v>22234.964804469273</v>
      </c>
      <c r="CM1196" s="1889">
        <f>'Cable - old'!CM130</f>
        <v>22132.729564245812</v>
      </c>
      <c r="CN1196" s="1889">
        <f>'Cable - old'!CN130</f>
        <v>21992.096111731844</v>
      </c>
      <c r="CO1196" s="1889">
        <f>'Cable - old'!CO130</f>
        <v>21932.578882681562</v>
      </c>
      <c r="CP1196" s="1889">
        <f>'Cable - old'!CP130</f>
        <v>22073.092340782125</v>
      </c>
      <c r="CQ1196" s="1889">
        <f>'Cable - old'!CQ130</f>
        <v>21917.219597765361</v>
      </c>
      <c r="CR1196" s="1889">
        <f>'Cable - old'!CR130</f>
        <v>21827.943754189946</v>
      </c>
      <c r="CS1196" s="1889">
        <f>'Cable - old'!CS130</f>
        <v>21689.710189944133</v>
      </c>
      <c r="CT1196" s="1889">
        <f>'Cable - old'!CT130</f>
        <v>21650.832000000002</v>
      </c>
      <c r="CU1196" s="1889">
        <f>'Cable - old'!CU130</f>
        <v>21771.426385474861</v>
      </c>
      <c r="CV1196" s="1889">
        <f>'Cable - old'!CV130</f>
        <v>21684.430435754188</v>
      </c>
      <c r="CW1196" s="1889">
        <f>'Cable - old'!CW130</f>
        <v>21626.833117318434</v>
      </c>
      <c r="CX1196" s="1889">
        <f>'Cable - old'!CX130</f>
        <v>21518.838145251397</v>
      </c>
      <c r="CY1196" s="1889">
        <f>'Cable - old'!CY130</f>
        <v>21483.31979888268</v>
      </c>
      <c r="CZ1196" s="1889">
        <f>'Cable - old'!CZ130</f>
        <v>21578.355374301675</v>
      </c>
      <c r="DA1196" s="1889">
        <f>'Cable - old'!DA130</f>
        <v>21482.839821229052</v>
      </c>
      <c r="DB1196" s="1889">
        <f>'Cable - old'!DB130</f>
        <v>21433</v>
      </c>
      <c r="DC1196" s="1889">
        <f>'Cable - old'!DC130</f>
        <v>21353</v>
      </c>
      <c r="DD1196" s="1889">
        <f>'Cable - old'!DD130</f>
        <v>21352</v>
      </c>
      <c r="DE1196" s="1889">
        <f>'Cable - old'!DE130</f>
        <v>21405.209955307262</v>
      </c>
      <c r="DF1196" s="1889">
        <f>'Cable - old'!DF130</f>
        <v>21403.5</v>
      </c>
      <c r="DG1196" s="1889">
        <f>'Cable - old'!DG130</f>
        <v>21411.5</v>
      </c>
      <c r="DH1196" s="1889">
        <f>'Cable - old'!DH130</f>
        <v>21410.5</v>
      </c>
      <c r="DI1196" s="1889">
        <f>'Cable - old'!DI130</f>
        <v>21454</v>
      </c>
      <c r="DJ1196" s="1889">
        <f>'Cable - old'!DJ130</f>
        <v>21419.875</v>
      </c>
      <c r="DK1196" s="1889">
        <f>'Cable - old'!DK130</f>
        <v>21504</v>
      </c>
      <c r="DL1196" s="1889">
        <f>'Cable - old'!DL130</f>
        <v>21497.5</v>
      </c>
      <c r="DM1196" s="1889">
        <f>'Cable - old'!DM130</f>
        <v>21408</v>
      </c>
      <c r="DN1196" s="1889">
        <f>'Cable - old'!DN130</f>
        <v>21322</v>
      </c>
      <c r="DO1196" s="1889">
        <f>'Cable - old'!DO130</f>
        <v>21432.875</v>
      </c>
      <c r="DP1196" s="1889">
        <f>'Cable - old'!DP130</f>
        <v>21256.5</v>
      </c>
      <c r="DQ1196" s="1889">
        <f>'Cable - old'!DQ130</f>
        <v>21142</v>
      </c>
      <c r="DR1196" s="1889">
        <f>'Cable - old'!DR130</f>
        <v>21026</v>
      </c>
      <c r="DS1196" s="1889">
        <f>'Cable - old'!DS130</f>
        <v>20968.5</v>
      </c>
      <c r="DT1196" s="1889">
        <f>'Cable - old'!DT130</f>
        <v>21098.25</v>
      </c>
      <c r="DU1196" s="1889">
        <f>'Cable - old'!DU130</f>
        <v>20905.5</v>
      </c>
      <c r="DV1196" s="1889">
        <f>'Cable - old'!DV130</f>
        <v>20747</v>
      </c>
      <c r="DW1196" s="1889">
        <f>'Cable - old'!DW130</f>
        <v>20531.5</v>
      </c>
      <c r="DX1196" s="1889">
        <f>'Cable - old'!DX130</f>
        <v>20354.5</v>
      </c>
      <c r="DY1196" s="1889">
        <f>'Cable - old'!DY130</f>
        <v>20634.625</v>
      </c>
      <c r="DZ1196" s="1889">
        <f>'Cable - old'!DZ130</f>
        <v>20094</v>
      </c>
      <c r="EA1196" s="1889">
        <f>'Cable - old'!EA130</f>
        <v>19686.5</v>
      </c>
      <c r="EB1196" s="1889">
        <f>'Cable - old'!EB130</f>
        <v>19346.5</v>
      </c>
      <c r="EC1196" s="1889">
        <f>'Cable - old'!EC130</f>
        <v>19106.5</v>
      </c>
      <c r="ED1196" s="1889">
        <f>'Cable - old'!ED130</f>
        <v>19558.375</v>
      </c>
      <c r="EE1196" s="1889">
        <f>'Cable - old'!EE130</f>
        <v>18791.5</v>
      </c>
      <c r="EF1196" s="1889">
        <f>'Cable - old'!EF130</f>
        <v>18407.5</v>
      </c>
      <c r="EG1196" s="1889">
        <f>'Cable - old'!EG130</f>
        <v>18034.5</v>
      </c>
      <c r="EH1196" s="1889">
        <f>'Cable - old'!EH130</f>
        <v>17669.5</v>
      </c>
      <c r="EI1196" s="1889">
        <f>'Cable - old'!EI130</f>
        <v>18225.75</v>
      </c>
      <c r="EJ1196" s="1889">
        <f>'Cable - old'!EJ130</f>
        <v>17252.75</v>
      </c>
      <c r="EK1196" s="1889">
        <f>'Cable - old'!EK130</f>
        <v>16761.75</v>
      </c>
      <c r="EL1196" s="1889">
        <f>'Cable - old'!EL130</f>
        <v>16243</v>
      </c>
      <c r="EM1196" s="1889">
        <f>'Cable - old'!EM130</f>
        <v>15763.3</v>
      </c>
      <c r="EN1196" s="1889">
        <f>'Cable - old'!EN130</f>
        <v>16505.2</v>
      </c>
      <c r="EO1196" s="1889">
        <f>'Cable - old'!EO130</f>
        <v>15306.38580605648</v>
      </c>
      <c r="EP1196" s="1889">
        <f>'Cable - old'!EP130</f>
        <v>14810.842111158723</v>
      </c>
      <c r="EQ1196" s="1889">
        <f>'Cable - old'!EQ130</f>
        <v>14318.108947884319</v>
      </c>
      <c r="ER1196" s="1889">
        <f>'Cable - old'!ER130</f>
        <v>13882.229290667994</v>
      </c>
      <c r="ES1196" s="1889">
        <f>'Cable - old'!ES130</f>
        <v>14579.39153894188</v>
      </c>
      <c r="ET1196" s="1889">
        <f>'Cable - old'!ET130</f>
        <v>12912.452390245875</v>
      </c>
      <c r="EU1196" s="1889">
        <f>'Cable - old'!EU130</f>
        <v>11577.725946002629</v>
      </c>
      <c r="EV1196" s="1889">
        <f>'Cable - old'!EV130</f>
        <v>10620.293408080051</v>
      </c>
      <c r="EW1196" s="1889">
        <f>'Cable - old'!EW130</f>
        <v>9927.1772066574122</v>
      </c>
      <c r="EX1196" s="1889">
        <f>'Cable - old'!ET130</f>
        <v>12912.452390245875</v>
      </c>
      <c r="EY1196" s="1889">
        <f>'Cable - old'!EY130</f>
        <v>-9.6681308761690898E-2</v>
      </c>
      <c r="EZ1196" s="1889">
        <f>'Cable - old'!EZ130</f>
        <v>0</v>
      </c>
      <c r="FA1196" s="1889">
        <f>'Cable - old'!FA130</f>
        <v>0</v>
      </c>
      <c r="FB1196" s="1889">
        <f>'Cable - old'!FB130</f>
        <v>0</v>
      </c>
      <c r="FC1196" s="1889">
        <f>'Cable - old'!EU130</f>
        <v>11577.725946002629</v>
      </c>
      <c r="FD1196" s="1889">
        <f>'Cable - old'!FD130</f>
        <v>0</v>
      </c>
      <c r="FE1196" s="1889">
        <f>'Cable - old'!FE130</f>
        <v>0</v>
      </c>
      <c r="FF1196" s="1889">
        <f>'Cable - old'!FF130</f>
        <v>0</v>
      </c>
      <c r="FG1196" s="1889">
        <f>'Cable - old'!FG130</f>
        <v>0</v>
      </c>
      <c r="FH1196" s="1889">
        <f>'Cable - old'!EV130</f>
        <v>10620.293408080051</v>
      </c>
      <c r="FI1196" s="1889">
        <f>'Cable - old'!EY130</f>
        <v>-9.6681308761690898E-2</v>
      </c>
      <c r="FJ1196" s="1889">
        <f>'Cable - old'!EZ130</f>
        <v>0</v>
      </c>
      <c r="FK1196" s="1889">
        <f>'Cable - old'!FA130</f>
        <v>0</v>
      </c>
      <c r="FL1196" s="1889">
        <f>'Cable - old'!FB130</f>
        <v>0</v>
      </c>
    </row>
    <row r="1197" spans="1:168" ht="12.75" x14ac:dyDescent="0.2">
      <c r="A1197" s="1871" t="s">
        <v>2244</v>
      </c>
      <c r="B1197" s="1850"/>
      <c r="C1197" s="1850"/>
      <c r="D1197" s="1850"/>
      <c r="E1197" s="1850"/>
      <c r="F1197" s="1850"/>
      <c r="G1197" s="1850"/>
      <c r="H1197" s="1850"/>
      <c r="I1197" s="1850"/>
      <c r="J1197" s="1850"/>
      <c r="K1197" s="1850"/>
      <c r="L1197" s="1850"/>
      <c r="M1197" s="1850"/>
      <c r="N1197" s="1850"/>
      <c r="O1197" s="1850"/>
      <c r="P1197" s="1850"/>
      <c r="Q1197" s="1850"/>
      <c r="R1197" s="1850"/>
      <c r="S1197" s="1850"/>
      <c r="T1197" s="1850"/>
      <c r="U1197" s="1850"/>
      <c r="V1197" s="1850"/>
      <c r="W1197" s="1850"/>
      <c r="X1197" s="1850"/>
      <c r="Y1197" s="1850"/>
      <c r="Z1197" s="1850"/>
      <c r="AA1197" s="1850"/>
      <c r="AB1197" s="1850"/>
      <c r="AC1197" s="1850"/>
      <c r="AD1197" s="1850"/>
      <c r="AE1197" s="1850"/>
      <c r="AF1197" s="1850"/>
      <c r="AG1197" s="1850"/>
      <c r="AH1197" s="1850"/>
      <c r="AI1197" s="1850"/>
      <c r="AJ1197" s="1850"/>
      <c r="AK1197" s="1850"/>
      <c r="AL1197" s="1850"/>
      <c r="AM1197" s="1850"/>
      <c r="AN1197" s="1850"/>
      <c r="AO1197" s="1850"/>
      <c r="AP1197" s="1850"/>
      <c r="AQ1197" s="1850"/>
      <c r="AR1197" s="1850"/>
      <c r="AS1197" s="1850"/>
      <c r="AT1197" s="1850"/>
      <c r="AU1197" s="1850"/>
      <c r="AV1197" s="1850"/>
      <c r="AW1197" s="1850"/>
      <c r="AX1197" s="1850"/>
      <c r="AY1197" s="1850"/>
      <c r="AZ1197" s="1850"/>
      <c r="BA1197" s="1850"/>
      <c r="BB1197" s="1850"/>
      <c r="BC1197" s="1850"/>
      <c r="BD1197" s="1850"/>
      <c r="BE1197" s="1850"/>
      <c r="BF1197" s="1850"/>
      <c r="BG1197" s="1850"/>
      <c r="BH1197" s="1850"/>
      <c r="BI1197" s="1850"/>
      <c r="BJ1197" s="1850"/>
      <c r="BK1197" s="1850"/>
      <c r="BL1197" s="1850"/>
      <c r="BM1197" s="1850"/>
      <c r="BN1197" s="1850"/>
      <c r="BO1197" s="1850"/>
      <c r="BP1197" s="1850"/>
      <c r="BQ1197" s="1889">
        <f>'Cable - old'!BQ131</f>
        <v>0</v>
      </c>
      <c r="BR1197" s="1889">
        <f>'Cable - old'!BR131</f>
        <v>12854.07944029684</v>
      </c>
      <c r="BS1197" s="1889">
        <f>'Cable - old'!BS131</f>
        <v>13212.143435111091</v>
      </c>
      <c r="BT1197" s="1889">
        <f>'Cable - old'!BT131</f>
        <v>13518.65736063302</v>
      </c>
      <c r="BU1197" s="1889">
        <f>'Cable - old'!BU131</f>
        <v>13781.051857481336</v>
      </c>
      <c r="BV1197" s="1889">
        <f>'Cable - old'!BV131</f>
        <v>13341.483023380573</v>
      </c>
      <c r="BW1197" s="1889">
        <f>'Cable - old'!BW131</f>
        <v>14019.296772318834</v>
      </c>
      <c r="BX1197" s="1889">
        <f>'Cable - old'!BX131</f>
        <v>14201.811882515982</v>
      </c>
      <c r="BY1197" s="1889">
        <f>'Cable - old'!BY131</f>
        <v>14399.652688989227</v>
      </c>
      <c r="BZ1197" s="1889">
        <f>'Cable - old'!BZ131</f>
        <v>14682.017032500336</v>
      </c>
      <c r="CA1197" s="1889">
        <f>'Cable - old'!CA131</f>
        <v>14325.694594081095</v>
      </c>
      <c r="CB1197" s="1889">
        <f>'Cable - old'!CB131</f>
        <v>14980.17148732621</v>
      </c>
      <c r="CC1197" s="1889">
        <f>'Cable - old'!CC131</f>
        <v>15219.345232241049</v>
      </c>
      <c r="CD1197" s="1889">
        <f>'Cable - old'!CD131</f>
        <v>15390.249966471456</v>
      </c>
      <c r="CE1197" s="1889">
        <f>'Cable - old'!CE131</f>
        <v>15641.034087353033</v>
      </c>
      <c r="CF1197" s="1889">
        <f>'Cable - old'!CF131</f>
        <v>15307.700193347937</v>
      </c>
      <c r="CG1197" s="1889">
        <f>'Cable - old'!CG131</f>
        <v>15970.304349769771</v>
      </c>
      <c r="CH1197" s="1889">
        <f>'Cable - old'!CH131</f>
        <v>16231.305601502079</v>
      </c>
      <c r="CI1197" s="1889">
        <f>'Cable - old'!CI131</f>
        <v>16419.393692163263</v>
      </c>
      <c r="CJ1197" s="1889">
        <f>'Cable - old'!CJ131</f>
        <v>16696.649470249005</v>
      </c>
      <c r="CK1197" s="1889">
        <f>'Cable - old'!CK131</f>
        <v>16329.413278421031</v>
      </c>
      <c r="CL1197" s="1889">
        <f>'Cable - old'!CL131</f>
        <v>17056.106710179265</v>
      </c>
      <c r="CM1197" s="1889">
        <f>'Cable - old'!CM131</f>
        <v>17331.969243149</v>
      </c>
      <c r="CN1197" s="1889">
        <f>'Cable - old'!CN131</f>
        <v>17537.705105279627</v>
      </c>
      <c r="CO1197" s="1889">
        <f>'Cable - old'!CO131</f>
        <v>17829.822164602796</v>
      </c>
      <c r="CP1197" s="1889">
        <f>'Cable - old'!CP131</f>
        <v>17438.900805802674</v>
      </c>
      <c r="CQ1197" s="1889">
        <f>'Cable - old'!CQ131</f>
        <v>18189.279404533056</v>
      </c>
      <c r="CR1197" s="1889">
        <f>'Cable - old'!CR131</f>
        <v>18476.752313469529</v>
      </c>
      <c r="CS1197" s="1889">
        <f>'Cable - old'!CS131</f>
        <v>18701.529192185611</v>
      </c>
      <c r="CT1197" s="1889">
        <f>'Cable - old'!CT131</f>
        <v>19015.47375832625</v>
      </c>
      <c r="CU1197" s="1889">
        <f>'Cable - old'!CU131</f>
        <v>18595.758667128612</v>
      </c>
      <c r="CV1197" s="1889">
        <f>'Cable - old'!CV131</f>
        <v>19380.039563681876</v>
      </c>
      <c r="CW1197" s="1889">
        <f>'Cable - old'!CW131</f>
        <v>19662.868322231654</v>
      </c>
      <c r="CX1197" s="1889">
        <f>'Cable - old'!CX131</f>
        <v>19903.435312262503</v>
      </c>
      <c r="CY1197" s="1889">
        <f>'Cable - old'!CY131</f>
        <v>20224.346103983189</v>
      </c>
      <c r="CZ1197" s="1889">
        <f>'Cable - old'!CZ131</f>
        <v>19792.672325539806</v>
      </c>
      <c r="DA1197" s="1889">
        <f>'Cable - old'!DA131</f>
        <v>20587.983079261478</v>
      </c>
      <c r="DB1197" s="1889">
        <f>'Cable - old'!DB131</f>
        <v>20846</v>
      </c>
      <c r="DC1197" s="1889">
        <f>'Cable - old'!DC131</f>
        <v>21054.5</v>
      </c>
      <c r="DD1197" s="1889">
        <f>'Cable - old'!DD131</f>
        <v>21402</v>
      </c>
      <c r="DE1197" s="1889">
        <f>'Cable - old'!DE131</f>
        <v>20972.62076981537</v>
      </c>
      <c r="DF1197" s="1889">
        <f>'Cable - old'!DF131</f>
        <v>21811.5</v>
      </c>
      <c r="DG1197" s="1889">
        <f>'Cable - old'!DG131</f>
        <v>22101</v>
      </c>
      <c r="DH1197" s="1889">
        <f>'Cable - old'!DH131</f>
        <v>22333</v>
      </c>
      <c r="DI1197" s="1889">
        <f>'Cable - old'!DI131</f>
        <v>22652</v>
      </c>
      <c r="DJ1197" s="1889">
        <f>'Cable - old'!DJ131</f>
        <v>22224.375</v>
      </c>
      <c r="DK1197" s="1889">
        <f>'Cable - old'!DK131</f>
        <v>23025.5</v>
      </c>
      <c r="DL1197" s="1889">
        <f>'Cable - old'!DL131</f>
        <v>23294</v>
      </c>
      <c r="DM1197" s="1889">
        <f>'Cable - old'!DM131</f>
        <v>23455</v>
      </c>
      <c r="DN1197" s="1889">
        <f>'Cable - old'!DN131</f>
        <v>23704.5</v>
      </c>
      <c r="DO1197" s="1889">
        <f>'Cable - old'!DO131</f>
        <v>23369.75</v>
      </c>
      <c r="DP1197" s="1889">
        <f>'Cable - old'!DP131</f>
        <v>24038.5</v>
      </c>
      <c r="DQ1197" s="1889">
        <f>'Cable - old'!DQ131</f>
        <v>24327</v>
      </c>
      <c r="DR1197" s="1889">
        <f>'Cable - old'!DR131</f>
        <v>24607</v>
      </c>
      <c r="DS1197" s="1889">
        <f>'Cable - old'!DS131</f>
        <v>24935.5</v>
      </c>
      <c r="DT1197" s="1889">
        <f>'Cable - old'!DT131</f>
        <v>24477</v>
      </c>
      <c r="DU1197" s="1889">
        <f>'Cable - old'!DU131</f>
        <v>25260</v>
      </c>
      <c r="DV1197" s="1889">
        <f>'Cable - old'!DV131</f>
        <v>25514</v>
      </c>
      <c r="DW1197" s="1889">
        <f>'Cable - old'!DW131</f>
        <v>25784.5</v>
      </c>
      <c r="DX1197" s="1889">
        <f>'Cable - old'!DX131</f>
        <v>26176</v>
      </c>
      <c r="DY1197" s="1889">
        <f>'Cable - old'!DY131</f>
        <v>25683.625</v>
      </c>
      <c r="DZ1197" s="1889">
        <f>'Cable - old'!DZ131</f>
        <v>26621</v>
      </c>
      <c r="EA1197" s="1889">
        <f>'Cable - old'!EA131</f>
        <v>27024</v>
      </c>
      <c r="EB1197" s="1889">
        <f>'Cable - old'!EB131</f>
        <v>27502.5</v>
      </c>
      <c r="EC1197" s="1889">
        <f>'Cable - old'!EC131</f>
        <v>28068.5</v>
      </c>
      <c r="ED1197" s="1889">
        <f>'Cable - old'!ED131</f>
        <v>27304</v>
      </c>
      <c r="EE1197" s="1889">
        <f>'Cable - old'!EE131</f>
        <v>28550</v>
      </c>
      <c r="EF1197" s="1889">
        <f>'Cable - old'!EF131</f>
        <v>28941</v>
      </c>
      <c r="EG1197" s="1889">
        <f>'Cable - old'!EG131</f>
        <v>29248.5</v>
      </c>
      <c r="EH1197" s="1889">
        <f>'Cable - old'!EH131</f>
        <v>29486</v>
      </c>
      <c r="EI1197" s="1889">
        <f>'Cable - old'!EI131</f>
        <v>29056.375</v>
      </c>
      <c r="EJ1197" s="1889">
        <f>'Cable - old'!EJ131</f>
        <v>29709.5</v>
      </c>
      <c r="EK1197" s="1889">
        <f>'Cable - old'!EK131</f>
        <v>29831</v>
      </c>
      <c r="EL1197" s="1889">
        <f>'Cable - old'!EL131</f>
        <v>29830.5</v>
      </c>
      <c r="EM1197" s="1889">
        <f>'Cable - old'!EM131</f>
        <v>29823.5</v>
      </c>
      <c r="EN1197" s="1889">
        <f>'Cable - old'!EN131</f>
        <v>29798.625</v>
      </c>
      <c r="EO1197" s="1889">
        <f>'Cable - old'!EO131</f>
        <v>29802.176509065976</v>
      </c>
      <c r="EP1197" s="1889">
        <f>'Cable - old'!EP131</f>
        <v>29782.266656898988</v>
      </c>
      <c r="EQ1197" s="1889">
        <f>'Cable - old'!EQ131</f>
        <v>29783.753796747282</v>
      </c>
      <c r="ER1197" s="1889">
        <f>'Cable - old'!ER131</f>
        <v>29811.567478747405</v>
      </c>
      <c r="ES1197" s="1889">
        <f>'Cable - old'!ES131</f>
        <v>29794.941110364911</v>
      </c>
      <c r="ET1197" s="1889">
        <f>'Cable - old'!ET131</f>
        <v>29941.268077781915</v>
      </c>
      <c r="EU1197" s="1889">
        <f>'Cable - old'!EU131</f>
        <v>30221.808536465796</v>
      </c>
      <c r="EV1197" s="1889">
        <f>'Cable - old'!EV131</f>
        <v>30601.896094630349</v>
      </c>
      <c r="EW1197" s="1889">
        <f>'Cable - old'!EW131</f>
        <v>31067.58289885108</v>
      </c>
      <c r="EX1197" s="1889">
        <f>'Cable - old'!ET131</f>
        <v>29941.268077781915</v>
      </c>
      <c r="EY1197" s="1889">
        <f>'Cable - old'!EY131</f>
        <v>8.3754138691680691E-3</v>
      </c>
      <c r="EZ1197" s="1889">
        <f>'Cable - old'!EZ131</f>
        <v>0</v>
      </c>
      <c r="FA1197" s="1889">
        <f>'Cable - old'!FA131</f>
        <v>0</v>
      </c>
      <c r="FB1197" s="1889">
        <f>'Cable - old'!FB131</f>
        <v>0</v>
      </c>
      <c r="FC1197" s="1889">
        <f>'Cable - old'!EU131</f>
        <v>30221.808536465796</v>
      </c>
      <c r="FD1197" s="1889">
        <f>'Cable - old'!FD131</f>
        <v>0</v>
      </c>
      <c r="FE1197" s="1889">
        <f>'Cable - old'!FE131</f>
        <v>0</v>
      </c>
      <c r="FF1197" s="1889">
        <f>'Cable - old'!FF131</f>
        <v>0</v>
      </c>
      <c r="FG1197" s="1889">
        <f>'Cable - old'!FG131</f>
        <v>0</v>
      </c>
      <c r="FH1197" s="1889">
        <f>'Cable - old'!EV131</f>
        <v>30601.896094630349</v>
      </c>
      <c r="FI1197" s="1889">
        <f>'Cable - old'!EY131</f>
        <v>8.3754138691680691E-3</v>
      </c>
      <c r="FJ1197" s="1889">
        <f>'Cable - old'!EZ131</f>
        <v>0</v>
      </c>
      <c r="FK1197" s="1889">
        <f>'Cable - old'!FA131</f>
        <v>0</v>
      </c>
      <c r="FL1197" s="1889">
        <f>'Cable - old'!FB131</f>
        <v>0</v>
      </c>
    </row>
    <row r="1198" spans="1:168" ht="12.75" x14ac:dyDescent="0.2">
      <c r="A1198" s="1871" t="s">
        <v>468</v>
      </c>
      <c r="B1198" s="1850"/>
      <c r="C1198" s="1850"/>
      <c r="D1198" s="1850"/>
      <c r="E1198" s="1850"/>
      <c r="F1198" s="1850"/>
      <c r="G1198" s="1850"/>
      <c r="H1198" s="1850"/>
      <c r="I1198" s="1850"/>
      <c r="J1198" s="1850"/>
      <c r="K1198" s="1850"/>
      <c r="L1198" s="1850"/>
      <c r="M1198" s="1850"/>
      <c r="N1198" s="1850"/>
      <c r="O1198" s="1850"/>
      <c r="P1198" s="1850"/>
      <c r="Q1198" s="1850"/>
      <c r="R1198" s="1850"/>
      <c r="S1198" s="1850"/>
      <c r="T1198" s="1850"/>
      <c r="U1198" s="1850"/>
      <c r="V1198" s="1850"/>
      <c r="W1198" s="1850"/>
      <c r="X1198" s="1850"/>
      <c r="Y1198" s="1850"/>
      <c r="Z1198" s="1850"/>
      <c r="AA1198" s="1850"/>
      <c r="AB1198" s="1850"/>
      <c r="AC1198" s="1850"/>
      <c r="AD1198" s="1850"/>
      <c r="AE1198" s="1850"/>
      <c r="AF1198" s="1850"/>
      <c r="AG1198" s="1850"/>
      <c r="AH1198" s="1850"/>
      <c r="AI1198" s="1850"/>
      <c r="AJ1198" s="1850"/>
      <c r="AK1198" s="1850"/>
      <c r="AL1198" s="1850"/>
      <c r="AM1198" s="1850"/>
      <c r="AN1198" s="1850"/>
      <c r="AO1198" s="1850"/>
      <c r="AP1198" s="1850"/>
      <c r="AQ1198" s="1850"/>
      <c r="AR1198" s="1850"/>
      <c r="AS1198" s="1850"/>
      <c r="AT1198" s="1850"/>
      <c r="AU1198" s="1850"/>
      <c r="AV1198" s="1850"/>
      <c r="AW1198" s="1850"/>
      <c r="AX1198" s="1850"/>
      <c r="AY1198" s="1850"/>
      <c r="AZ1198" s="1850"/>
      <c r="BA1198" s="1850"/>
      <c r="BB1198" s="1850"/>
      <c r="BC1198" s="1850"/>
      <c r="BD1198" s="1850"/>
      <c r="BE1198" s="1850"/>
      <c r="BF1198" s="1850"/>
      <c r="BG1198" s="1850"/>
      <c r="BH1198" s="1850"/>
      <c r="BI1198" s="1850"/>
      <c r="BJ1198" s="1850"/>
      <c r="BK1198" s="1850"/>
      <c r="BL1198" s="1850"/>
      <c r="BM1198" s="1850"/>
      <c r="BN1198" s="1850"/>
      <c r="BO1198" s="1850"/>
      <c r="BP1198" s="1850"/>
      <c r="BQ1198" s="1889">
        <f>'Cable - old'!BQ132</f>
        <v>0</v>
      </c>
      <c r="BR1198" s="1889">
        <f>'Cable - old'!BR132</f>
        <v>4424.4039929015071</v>
      </c>
      <c r="BS1198" s="1889">
        <f>'Cable - old'!BS132</f>
        <v>4945.1374445430329</v>
      </c>
      <c r="BT1198" s="1889">
        <f>'Cable - old'!BT132</f>
        <v>5393.5722271517288</v>
      </c>
      <c r="BU1198" s="1889">
        <f>'Cable - old'!BU132</f>
        <v>5768.7931677018623</v>
      </c>
      <c r="BV1198" s="1889">
        <f>'Cable - old'!BV132</f>
        <v>5132.9767080745332</v>
      </c>
      <c r="BW1198" s="1889">
        <f>'Cable - old'!BW132</f>
        <v>6060.2757763975133</v>
      </c>
      <c r="BX1198" s="1889">
        <f>'Cable - old'!BX132</f>
        <v>6303.254214729368</v>
      </c>
      <c r="BY1198" s="1889">
        <f>'Cable - old'!BY132</f>
        <v>6581.4668145519054</v>
      </c>
      <c r="BZ1198" s="1889">
        <f>'Cable - old'!BZ132</f>
        <v>6864.2552795031024</v>
      </c>
      <c r="CA1198" s="1889">
        <f>'Cable - old'!CA132</f>
        <v>6452.3130212954729</v>
      </c>
      <c r="CB1198" s="1889">
        <f>'Cable - old'!CB132</f>
        <v>7100.3699201419677</v>
      </c>
      <c r="CC1198" s="1889">
        <f>'Cable - old'!CC132</f>
        <v>7330.5359361135734</v>
      </c>
      <c r="CD1198" s="1889">
        <f>'Cable - old'!CD132</f>
        <v>7540.1105590062089</v>
      </c>
      <c r="CE1198" s="1889">
        <f>'Cable - old'!CE132</f>
        <v>7762.0400177462261</v>
      </c>
      <c r="CF1198" s="1889">
        <f>'Cable - old'!CF132</f>
        <v>7433.264108251994</v>
      </c>
      <c r="CG1198" s="1889">
        <f>'Cable - old'!CG132</f>
        <v>7998.6122448979568</v>
      </c>
      <c r="CH1198" s="1889">
        <f>'Cable - old'!CH132</f>
        <v>8205.8989352262615</v>
      </c>
      <c r="CI1198" s="1889">
        <f>'Cable - old'!CI132</f>
        <v>8355.0721384205826</v>
      </c>
      <c r="CJ1198" s="1889">
        <f>'Cable - old'!CJ132</f>
        <v>8482.7387755102009</v>
      </c>
      <c r="CK1198" s="1889">
        <f>'Cable - old'!CK132</f>
        <v>8260.5805235137504</v>
      </c>
      <c r="CL1198" s="1889">
        <f>'Cable - old'!CL132</f>
        <v>8624.5905944986662</v>
      </c>
      <c r="CM1198" s="1889">
        <f>'Cable - old'!CM132</f>
        <v>8771.9334516415238</v>
      </c>
      <c r="CN1198" s="1889">
        <f>'Cable - old'!CN132</f>
        <v>8900.5152617568747</v>
      </c>
      <c r="CO1198" s="1889">
        <f>'Cable - old'!CO132</f>
        <v>9033.672937000887</v>
      </c>
      <c r="CP1198" s="1889">
        <f>'Cable - old'!CP132</f>
        <v>8832.6780612244875</v>
      </c>
      <c r="CQ1198" s="1889">
        <f>'Cable - old'!CQ132</f>
        <v>9207.0982253771072</v>
      </c>
      <c r="CR1198" s="1889">
        <f>'Cable - old'!CR132</f>
        <v>9377.3204081632648</v>
      </c>
      <c r="CS1198" s="1889">
        <f>'Cable - old'!CS132</f>
        <v>9528.3239574090512</v>
      </c>
      <c r="CT1198" s="1889">
        <f>'Cable - old'!CT132</f>
        <v>9709.5282165039935</v>
      </c>
      <c r="CU1198" s="1889">
        <f>'Cable - old'!CU132</f>
        <v>9455.5677018633542</v>
      </c>
      <c r="CV1198" s="1889">
        <f>'Cable - old'!CV132</f>
        <v>9878.3776397515539</v>
      </c>
      <c r="CW1198" s="1889">
        <f>'Cable - old'!CW132</f>
        <v>10006.501863354039</v>
      </c>
      <c r="CX1198" s="1889">
        <f>'Cable - old'!CX132</f>
        <v>10100.307098491572</v>
      </c>
      <c r="CY1198" s="1889">
        <f>'Cable - old'!CY132</f>
        <v>10187.248535936114</v>
      </c>
      <c r="CZ1198" s="1889">
        <f>'Cable - old'!CZ132</f>
        <v>10043.108784383319</v>
      </c>
      <c r="DA1198" s="1889">
        <f>'Cable - old'!DA132</f>
        <v>10278.765838509316</v>
      </c>
      <c r="DB1198" s="1889">
        <f>'Cable - old'!DB132</f>
        <v>10324</v>
      </c>
      <c r="DC1198" s="1889">
        <f>'Cable - old'!DC132</f>
        <v>10329</v>
      </c>
      <c r="DD1198" s="1889">
        <f>'Cable - old'!DD132</f>
        <v>10380</v>
      </c>
      <c r="DE1198" s="1889">
        <f>'Cable - old'!DE132</f>
        <v>10327.941459627329</v>
      </c>
      <c r="DF1198" s="1889">
        <f>'Cable - old'!DF132</f>
        <v>10476</v>
      </c>
      <c r="DG1198" s="1889">
        <f>'Cable - old'!DG132</f>
        <v>10533.5</v>
      </c>
      <c r="DH1198" s="1889">
        <f>'Cable - old'!DH132</f>
        <v>10539</v>
      </c>
      <c r="DI1198" s="1889">
        <f>'Cable - old'!DI132</f>
        <v>10536.5</v>
      </c>
      <c r="DJ1198" s="1889">
        <f>'Cable - old'!DJ132</f>
        <v>10521.25</v>
      </c>
      <c r="DK1198" s="1889">
        <f>'Cable - old'!DK132</f>
        <v>10533</v>
      </c>
      <c r="DL1198" s="1889">
        <f>'Cable - old'!DL132</f>
        <v>10495</v>
      </c>
      <c r="DM1198" s="1889">
        <f>'Cable - old'!DM132</f>
        <v>10410.5</v>
      </c>
      <c r="DN1198" s="1889">
        <f>'Cable - old'!DN132</f>
        <v>10333.5</v>
      </c>
      <c r="DO1198" s="1889">
        <f>'Cable - old'!DO132</f>
        <v>10443</v>
      </c>
      <c r="DP1198" s="1889">
        <f>'Cable - old'!DP132</f>
        <v>10280.5</v>
      </c>
      <c r="DQ1198" s="1889">
        <f>'Cable - old'!DQ132</f>
        <v>10229</v>
      </c>
      <c r="DR1198" s="1889">
        <f>'Cable - old'!DR132</f>
        <v>10188.5</v>
      </c>
      <c r="DS1198" s="1889">
        <f>'Cable - old'!DS132</f>
        <v>10158.5</v>
      </c>
      <c r="DT1198" s="1889">
        <f>'Cable - old'!DT132</f>
        <v>10214.125</v>
      </c>
      <c r="DU1198" s="1889">
        <f>'Cable - old'!DU132</f>
        <v>10121</v>
      </c>
      <c r="DV1198" s="1889">
        <f>'Cable - old'!DV132</f>
        <v>10048.5</v>
      </c>
      <c r="DW1198" s="1889">
        <f>'Cable - old'!DW132</f>
        <v>9976.5</v>
      </c>
      <c r="DX1198" s="1889">
        <f>'Cable - old'!DX132</f>
        <v>9939.5</v>
      </c>
      <c r="DY1198" s="1889">
        <f>'Cable - old'!DY132</f>
        <v>10021.375</v>
      </c>
      <c r="DZ1198" s="1889">
        <f>'Cable - old'!DZ132</f>
        <v>9887</v>
      </c>
      <c r="EA1198" s="1889">
        <f>'Cable - old'!EA132</f>
        <v>9769</v>
      </c>
      <c r="EB1198" s="1889">
        <f>'Cable - old'!EB132</f>
        <v>9691</v>
      </c>
      <c r="EC1198" s="1889">
        <f>'Cable - old'!EC132</f>
        <v>9664.5</v>
      </c>
      <c r="ED1198" s="1889">
        <f>'Cable - old'!ED132</f>
        <v>9752.875</v>
      </c>
      <c r="EE1198" s="1889">
        <f>'Cable - old'!EE132</f>
        <v>9589</v>
      </c>
      <c r="EF1198" s="1889">
        <f>'Cable - old'!EF132</f>
        <v>9472.5</v>
      </c>
      <c r="EG1198" s="1889">
        <f>'Cable - old'!EG132</f>
        <v>9328.5</v>
      </c>
      <c r="EH1198" s="1889">
        <f>'Cable - old'!EH132</f>
        <v>9153.5</v>
      </c>
      <c r="EI1198" s="1889">
        <f>'Cable - old'!EI132</f>
        <v>9385.875</v>
      </c>
      <c r="EJ1198" s="1889">
        <f>'Cable - old'!EJ132</f>
        <v>8921.5</v>
      </c>
      <c r="EK1198" s="1889">
        <f>'Cable - old'!EK132</f>
        <v>8639</v>
      </c>
      <c r="EL1198" s="1889">
        <f>'Cable - old'!EL132</f>
        <v>8343.5</v>
      </c>
      <c r="EM1198" s="1889">
        <f>'Cable - old'!EM132</f>
        <v>8051.2</v>
      </c>
      <c r="EN1198" s="1889">
        <f>'Cable - old'!EN132</f>
        <v>8488.7999999999993</v>
      </c>
      <c r="EO1198" s="1889">
        <f>'Cable - old'!EO132</f>
        <v>7777.551377386395</v>
      </c>
      <c r="EP1198" s="1889">
        <f>'Cable - old'!EP132</f>
        <v>7508.3736304688109</v>
      </c>
      <c r="EQ1198" s="1889">
        <f>'Cable - old'!EQ132</f>
        <v>7231.7812301836502</v>
      </c>
      <c r="ER1198" s="1889">
        <f>'Cable - old'!ER132</f>
        <v>6960.5159889198767</v>
      </c>
      <c r="ES1198" s="1889">
        <f>'Cable - old'!ES132</f>
        <v>7369.5555567396832</v>
      </c>
      <c r="ET1198" s="1889">
        <f>'Cable - old'!ET132</f>
        <v>6385.1946364301721</v>
      </c>
      <c r="EU1198" s="1889">
        <f>'Cable - old'!EU132</f>
        <v>5621.183829901528</v>
      </c>
      <c r="EV1198" s="1889">
        <f>'Cable - old'!EV132</f>
        <v>5075.8885457065498</v>
      </c>
      <c r="EW1198" s="1889">
        <f>'Cable - old'!EW132</f>
        <v>4683.7896440516233</v>
      </c>
      <c r="EX1198" s="1889">
        <f>'Cable - old'!ET132</f>
        <v>6385.1946364301721</v>
      </c>
      <c r="EY1198" s="1889">
        <f>'Cable - old'!EY132</f>
        <v>-0.11212829471998853</v>
      </c>
      <c r="EZ1198" s="1889">
        <f>'Cable - old'!EZ132</f>
        <v>0</v>
      </c>
      <c r="FA1198" s="1889">
        <f>'Cable - old'!FA132</f>
        <v>0</v>
      </c>
      <c r="FB1198" s="1889">
        <f>'Cable - old'!FB132</f>
        <v>0</v>
      </c>
      <c r="FC1198" s="1889">
        <f>'Cable - old'!EU132</f>
        <v>5621.183829901528</v>
      </c>
      <c r="FD1198" s="1889">
        <f>'Cable - old'!FD132</f>
        <v>0</v>
      </c>
      <c r="FE1198" s="1889">
        <f>'Cable - old'!FE132</f>
        <v>0</v>
      </c>
      <c r="FF1198" s="1889">
        <f>'Cable - old'!FF132</f>
        <v>0</v>
      </c>
      <c r="FG1198" s="1889">
        <f>'Cable - old'!FG132</f>
        <v>0</v>
      </c>
      <c r="FH1198" s="1889">
        <f>'Cable - old'!EV132</f>
        <v>5075.8885457065498</v>
      </c>
      <c r="FI1198" s="1889">
        <f>'Cable - old'!EY132</f>
        <v>-0.11212829471998853</v>
      </c>
      <c r="FJ1198" s="1889">
        <f>'Cable - old'!EZ132</f>
        <v>0</v>
      </c>
      <c r="FK1198" s="1889">
        <f>'Cable - old'!FA132</f>
        <v>0</v>
      </c>
      <c r="FL1198" s="1889">
        <f>'Cable - old'!FB132</f>
        <v>0</v>
      </c>
    </row>
    <row r="1199" spans="1:168" ht="12.75" x14ac:dyDescent="0.2">
      <c r="A1199" s="1858" t="s">
        <v>484</v>
      </c>
      <c r="B1199" s="1850"/>
      <c r="C1199" s="1850"/>
      <c r="D1199" s="1850"/>
      <c r="E1199" s="1850"/>
      <c r="F1199" s="1850"/>
      <c r="G1199" s="1850"/>
      <c r="H1199" s="1850"/>
      <c r="I1199" s="1850"/>
      <c r="J1199" s="1850"/>
      <c r="K1199" s="1850"/>
      <c r="L1199" s="1850"/>
      <c r="M1199" s="1850"/>
      <c r="N1199" s="1850"/>
      <c r="O1199" s="1850"/>
      <c r="P1199" s="1850"/>
      <c r="Q1199" s="1850"/>
      <c r="R1199" s="1850"/>
      <c r="S1199" s="1850"/>
      <c r="T1199" s="1850"/>
      <c r="U1199" s="1850"/>
      <c r="V1199" s="1850"/>
      <c r="W1199" s="1850"/>
      <c r="X1199" s="1850"/>
      <c r="Y1199" s="1850"/>
      <c r="Z1199" s="1850"/>
      <c r="AA1199" s="1850"/>
      <c r="AB1199" s="1850"/>
      <c r="AC1199" s="1850"/>
      <c r="AD1199" s="1850"/>
      <c r="AE1199" s="1850"/>
      <c r="AF1199" s="1850"/>
      <c r="AG1199" s="1850"/>
      <c r="AH1199" s="1850"/>
      <c r="AI1199" s="1850"/>
      <c r="AJ1199" s="1850"/>
      <c r="AK1199" s="1850"/>
      <c r="AL1199" s="1850"/>
      <c r="AM1199" s="1850"/>
      <c r="AN1199" s="1850"/>
      <c r="AO1199" s="1850"/>
      <c r="AP1199" s="1850"/>
      <c r="AQ1199" s="1850"/>
      <c r="AR1199" s="1850"/>
      <c r="AS1199" s="1850"/>
      <c r="AT1199" s="1850"/>
      <c r="AU1199" s="1850"/>
      <c r="AV1199" s="1850"/>
      <c r="AW1199" s="1850"/>
      <c r="AX1199" s="1850"/>
      <c r="AY1199" s="1850"/>
      <c r="AZ1199" s="1850"/>
      <c r="BA1199" s="1850"/>
      <c r="BB1199" s="1850"/>
      <c r="BC1199" s="1850"/>
      <c r="BD1199" s="1850"/>
      <c r="BE1199" s="1850"/>
      <c r="BF1199" s="1850"/>
      <c r="BG1199" s="1850"/>
      <c r="BH1199" s="1850"/>
      <c r="BI1199" s="1850"/>
      <c r="BJ1199" s="1850"/>
      <c r="BK1199" s="1850"/>
      <c r="BL1199" s="1850"/>
      <c r="BM1199" s="1850"/>
      <c r="BN1199" s="1850"/>
      <c r="BO1199" s="1850"/>
      <c r="BP1199" s="1850"/>
      <c r="BQ1199" s="1889">
        <f>'Cable - old'!BQ133</f>
        <v>0</v>
      </c>
      <c r="BR1199" s="1889">
        <f>'Cable - old'!BR133</f>
        <v>23674.566255541125</v>
      </c>
      <c r="BS1199" s="1889">
        <f>'Cable - old'!BS133</f>
        <v>23991.411720360436</v>
      </c>
      <c r="BT1199" s="1889">
        <f>'Cable - old'!BT133</f>
        <v>24193.31081683077</v>
      </c>
      <c r="BU1199" s="1889">
        <f>'Cable - old'!BU133</f>
        <v>24301.126731702738</v>
      </c>
      <c r="BV1199" s="1889">
        <f>'Cable - old'!BV133</f>
        <v>24040.103881108767</v>
      </c>
      <c r="BW1199" s="1889">
        <f>'Cable - old'!BW133</f>
        <v>24363.937496875405</v>
      </c>
      <c r="BX1199" s="1889">
        <f>'Cable - old'!BX133</f>
        <v>24372.890041617531</v>
      </c>
      <c r="BY1199" s="1889">
        <f>'Cable - old'!BY133</f>
        <v>24395.343181635857</v>
      </c>
      <c r="BZ1199" s="1889">
        <f>'Cable - old'!BZ133</f>
        <v>24471.177058758083</v>
      </c>
      <c r="CA1199" s="1889">
        <f>'Cable - old'!CA133</f>
        <v>24400.836944721719</v>
      </c>
      <c r="CB1199" s="1889">
        <f>'Cable - old'!CB133</f>
        <v>24540.994171156013</v>
      </c>
      <c r="CC1199" s="1889">
        <f>'Cable - old'!CC133</f>
        <v>24558.754156738669</v>
      </c>
      <c r="CD1199" s="1889">
        <f>'Cable - old'!CD133</f>
        <v>24479.090555774517</v>
      </c>
      <c r="CE1199" s="1889">
        <f>'Cable - old'!CE133</f>
        <v>24482.227945675135</v>
      </c>
      <c r="CF1199" s="1889">
        <f>'Cable - old'!CF133</f>
        <v>24515.266707336086</v>
      </c>
      <c r="CG1199" s="1889">
        <f>'Cable - old'!CG133</f>
        <v>24593.760744150481</v>
      </c>
      <c r="CH1199" s="1889">
        <f>'Cable - old'!CH133</f>
        <v>24627.068095770614</v>
      </c>
      <c r="CI1199" s="1889">
        <f>'Cable - old'!CI133</f>
        <v>24558.957599071626</v>
      </c>
      <c r="CJ1199" s="1889">
        <f>'Cable - old'!CJ133</f>
        <v>24580.778786495433</v>
      </c>
      <c r="CK1199" s="1889">
        <f>'Cable - old'!CK133</f>
        <v>24590.141306372036</v>
      </c>
      <c r="CL1199" s="1889">
        <f>'Cable - old'!CL133</f>
        <v>24683.833601846483</v>
      </c>
      <c r="CM1199" s="1889">
        <f>'Cable - old'!CM133</f>
        <v>24707.300456917998</v>
      </c>
      <c r="CN1199" s="1889">
        <f>'Cable - old'!CN133</f>
        <v>24664.963213943996</v>
      </c>
      <c r="CO1199" s="1889">
        <f>'Cable - old'!CO133</f>
        <v>24709.950845960953</v>
      </c>
      <c r="CP1199" s="1889">
        <f>'Cable - old'!CP133</f>
        <v>24691.512029667356</v>
      </c>
      <c r="CQ1199" s="1889">
        <f>'Cable - old'!CQ133</f>
        <v>24820.058765232709</v>
      </c>
      <c r="CR1199" s="1889">
        <f>'Cable - old'!CR133</f>
        <v>24851.400767141386</v>
      </c>
      <c r="CS1199" s="1889">
        <f>'Cable - old'!CS133</f>
        <v>24832.221333137568</v>
      </c>
      <c r="CT1199" s="1889">
        <f>'Cable - old'!CT133</f>
        <v>24901.454411980616</v>
      </c>
      <c r="CU1199" s="1889">
        <f>'Cable - old'!CU133</f>
        <v>24851.283819373071</v>
      </c>
      <c r="CV1199" s="1889">
        <f>'Cable - old'!CV133</f>
        <v>25016.063224930258</v>
      </c>
      <c r="CW1199" s="1889">
        <f>'Cable - old'!CW133</f>
        <v>25061.906750110113</v>
      </c>
      <c r="CX1199" s="1889">
        <f>'Cable - old'!CX133</f>
        <v>25088.570841286153</v>
      </c>
      <c r="CY1199" s="1889">
        <f>'Cable - old'!CY133</f>
        <v>25210.19652033475</v>
      </c>
      <c r="CZ1199" s="1889">
        <f>'Cable - old'!CZ133</f>
        <v>25094.184334165318</v>
      </c>
      <c r="DA1199" s="1889">
        <f>'Cable - old'!DA133</f>
        <v>25391.231665687857</v>
      </c>
      <c r="DB1199" s="1889">
        <f>'Cable - old'!DB133</f>
        <v>25483</v>
      </c>
      <c r="DC1199" s="1889">
        <f>'Cable - old'!DC133</f>
        <v>25535</v>
      </c>
      <c r="DD1199" s="1889">
        <f>'Cable - old'!DD133</f>
        <v>25710.5</v>
      </c>
      <c r="DE1199" s="1889">
        <f>'Cable - old'!DE133</f>
        <v>25529.932916421963</v>
      </c>
      <c r="DF1199" s="1889">
        <f>'Cable - old'!DF133</f>
        <v>25946.5</v>
      </c>
      <c r="DG1199" s="1889">
        <f>'Cable - old'!DG133</f>
        <v>26101.5</v>
      </c>
      <c r="DH1199" s="1889">
        <f>'Cable - old'!DH133</f>
        <v>26225</v>
      </c>
      <c r="DI1199" s="1889">
        <f>'Cable - old'!DI133</f>
        <v>26422.5</v>
      </c>
      <c r="DJ1199" s="1889">
        <f>'Cable - old'!DJ133</f>
        <v>26173.875</v>
      </c>
      <c r="DK1199" s="1889">
        <f>'Cable - old'!DK133</f>
        <v>26665</v>
      </c>
      <c r="DL1199" s="1889">
        <f>'Cable - old'!DL133</f>
        <v>26837.5</v>
      </c>
      <c r="DM1199" s="1889">
        <f>'Cable - old'!DM133</f>
        <v>26921.5</v>
      </c>
      <c r="DN1199" s="1889">
        <f>'Cable - old'!DN133</f>
        <v>27075</v>
      </c>
      <c r="DO1199" s="1889">
        <f>'Cable - old'!DO133</f>
        <v>26874.75</v>
      </c>
      <c r="DP1199" s="1889">
        <f>'Cable - old'!DP133</f>
        <v>27310.5</v>
      </c>
      <c r="DQ1199" s="1889">
        <f>'Cable - old'!DQ133</f>
        <v>27518</v>
      </c>
      <c r="DR1199" s="1889">
        <f>'Cable - old'!DR133</f>
        <v>27734.5</v>
      </c>
      <c r="DS1199" s="1889">
        <f>'Cable - old'!DS133</f>
        <v>27989</v>
      </c>
      <c r="DT1199" s="1889">
        <f>'Cable - old'!DT133</f>
        <v>27638</v>
      </c>
      <c r="DU1199" s="1889">
        <f>'Cable - old'!DU133</f>
        <v>28234</v>
      </c>
      <c r="DV1199" s="1889">
        <f>'Cable - old'!DV133</f>
        <v>28420.5</v>
      </c>
      <c r="DW1199" s="1889">
        <f>'Cable - old'!DW133</f>
        <v>28626.5</v>
      </c>
      <c r="DX1199" s="1889">
        <f>'Cable - old'!DX133</f>
        <v>28947</v>
      </c>
      <c r="DY1199" s="1889">
        <f>'Cable - old'!DY133</f>
        <v>28557</v>
      </c>
      <c r="DZ1199" s="1889">
        <f>'Cable - old'!DZ133</f>
        <v>29303</v>
      </c>
      <c r="EA1199" s="1889">
        <f>'Cable - old'!EA133</f>
        <v>29603.5</v>
      </c>
      <c r="EB1199" s="1889">
        <f>'Cable - old'!EB133</f>
        <v>29993.5</v>
      </c>
      <c r="EC1199" s="1889">
        <f>'Cable - old'!EC133</f>
        <v>30477.5</v>
      </c>
      <c r="ED1199" s="1889">
        <f>'Cable - old'!ED133</f>
        <v>29844.375</v>
      </c>
      <c r="EE1199" s="1889">
        <f>'Cable - old'!EE133</f>
        <v>30877</v>
      </c>
      <c r="EF1199" s="1889">
        <f>'Cable - old'!EF133</f>
        <v>31200.5</v>
      </c>
      <c r="EG1199" s="1889">
        <f>'Cable - old'!EG133</f>
        <v>31457.5</v>
      </c>
      <c r="EH1199" s="1889">
        <f>'Cable - old'!EH133</f>
        <v>31652</v>
      </c>
      <c r="EI1199" s="1889">
        <f>'Cable - old'!EI133</f>
        <v>31296.75</v>
      </c>
      <c r="EJ1199" s="1889">
        <f>'Cable - old'!EJ133</f>
        <v>31820.5</v>
      </c>
      <c r="EK1199" s="1889">
        <f>'Cable - old'!EK133</f>
        <v>31894</v>
      </c>
      <c r="EL1199" s="1889">
        <f>'Cable - old'!EL133</f>
        <v>31862</v>
      </c>
      <c r="EM1199" s="1889">
        <f>'Cable - old'!EM133</f>
        <v>31815.5</v>
      </c>
      <c r="EN1199" s="1889">
        <f>'Cable - old'!EN133</f>
        <v>31848</v>
      </c>
      <c r="EO1199" s="1889">
        <f>'Cable - old'!EO133</f>
        <v>31750.775397392194</v>
      </c>
      <c r="EP1199" s="1889">
        <f>'Cable - old'!EP133</f>
        <v>31689.598728432127</v>
      </c>
      <c r="EQ1199" s="1889">
        <f>'Cable - old'!EQ133</f>
        <v>31652.861313854344</v>
      </c>
      <c r="ER1199" s="1889">
        <f>'Cable - old'!ER133</f>
        <v>31643.947141675344</v>
      </c>
      <c r="ES1199" s="1889">
        <f>'Cable - old'!ES133</f>
        <v>31684.295645338505</v>
      </c>
      <c r="ET1199" s="1889">
        <f>'Cable - old'!ET133</f>
        <v>31685.574930821647</v>
      </c>
      <c r="EU1199" s="1889">
        <f>'Cable - old'!EU133</f>
        <v>31833.959566409809</v>
      </c>
      <c r="EV1199" s="1889">
        <f>'Cable - old'!EV133</f>
        <v>32095.503238517493</v>
      </c>
      <c r="EW1199" s="1889">
        <f>'Cable - old'!EW133</f>
        <v>32454.599153248837</v>
      </c>
      <c r="EX1199" s="1889">
        <f>'Cable - old'!ET133</f>
        <v>31685.574930821647</v>
      </c>
      <c r="EY1199" s="1889">
        <f>'Cable - old'!EY133</f>
        <v>3.7806442465451173E-3</v>
      </c>
      <c r="EZ1199" s="1889">
        <f>'Cable - old'!EZ133</f>
        <v>0</v>
      </c>
      <c r="FA1199" s="1889">
        <f>'Cable - old'!FA133</f>
        <v>0</v>
      </c>
      <c r="FB1199" s="1889">
        <f>'Cable - old'!FB133</f>
        <v>0</v>
      </c>
      <c r="FC1199" s="1889">
        <f>'Cable - old'!EU133</f>
        <v>31833.959566409809</v>
      </c>
      <c r="FD1199" s="1889">
        <f>'Cable - old'!FD133</f>
        <v>0</v>
      </c>
      <c r="FE1199" s="1889">
        <f>'Cable - old'!FE133</f>
        <v>0</v>
      </c>
      <c r="FF1199" s="1889">
        <f>'Cable - old'!FF133</f>
        <v>0</v>
      </c>
      <c r="FG1199" s="1889">
        <f>'Cable - old'!FG133</f>
        <v>0</v>
      </c>
      <c r="FH1199" s="1889">
        <f>'Cable - old'!EV133</f>
        <v>32095.503238517493</v>
      </c>
      <c r="FI1199" s="1889">
        <f>'Cable - old'!EY133</f>
        <v>3.7806442465451173E-3</v>
      </c>
      <c r="FJ1199" s="1889">
        <f>'Cable - old'!EZ133</f>
        <v>0</v>
      </c>
      <c r="FK1199" s="1889">
        <f>'Cable - old'!FA133</f>
        <v>0</v>
      </c>
      <c r="FL1199" s="1889">
        <f>'Cable - old'!FB133</f>
        <v>0</v>
      </c>
    </row>
    <row r="1200" spans="1:168" ht="12.75" x14ac:dyDescent="0.2">
      <c r="A1200" s="1871" t="s">
        <v>451</v>
      </c>
      <c r="B1200" s="1850"/>
      <c r="C1200" s="1850"/>
      <c r="D1200" s="1850"/>
      <c r="E1200" s="1850"/>
      <c r="F1200" s="1850"/>
      <c r="G1200" s="1850"/>
      <c r="H1200" s="1850"/>
      <c r="I1200" s="1850"/>
      <c r="J1200" s="1850"/>
      <c r="K1200" s="1850"/>
      <c r="L1200" s="1850"/>
      <c r="M1200" s="1850"/>
      <c r="N1200" s="1850"/>
      <c r="O1200" s="1850"/>
      <c r="P1200" s="1850"/>
      <c r="Q1200" s="1850"/>
      <c r="R1200" s="1850"/>
      <c r="S1200" s="1850"/>
      <c r="T1200" s="1850"/>
      <c r="U1200" s="1850"/>
      <c r="V1200" s="1850"/>
      <c r="W1200" s="1850"/>
      <c r="X1200" s="1850"/>
      <c r="Y1200" s="1850"/>
      <c r="Z1200" s="1850"/>
      <c r="AA1200" s="1850"/>
      <c r="AB1200" s="1850"/>
      <c r="AC1200" s="1850"/>
      <c r="AD1200" s="1850"/>
      <c r="AE1200" s="1850"/>
      <c r="AF1200" s="1850"/>
      <c r="AG1200" s="1850"/>
      <c r="AH1200" s="1850"/>
      <c r="AI1200" s="1850"/>
      <c r="AJ1200" s="1850"/>
      <c r="AK1200" s="1850"/>
      <c r="AL1200" s="1850"/>
      <c r="AM1200" s="1850"/>
      <c r="AN1200" s="1850"/>
      <c r="AO1200" s="1850"/>
      <c r="AP1200" s="1850"/>
      <c r="AQ1200" s="1850"/>
      <c r="AR1200" s="1850"/>
      <c r="AS1200" s="1850"/>
      <c r="AT1200" s="1850"/>
      <c r="AU1200" s="1850"/>
      <c r="AV1200" s="1850"/>
      <c r="AW1200" s="1850"/>
      <c r="AX1200" s="1850"/>
      <c r="AY1200" s="1850"/>
      <c r="AZ1200" s="1850"/>
      <c r="BA1200" s="1850"/>
      <c r="BB1200" s="1850"/>
      <c r="BC1200" s="1850"/>
      <c r="BD1200" s="1850"/>
      <c r="BE1200" s="1850"/>
      <c r="BF1200" s="1850"/>
      <c r="BG1200" s="1850"/>
      <c r="BH1200" s="1850"/>
      <c r="BI1200" s="1850"/>
      <c r="BJ1200" s="1850"/>
      <c r="BK1200" s="1850"/>
      <c r="BL1200" s="1850"/>
      <c r="BM1200" s="1850"/>
      <c r="BN1200" s="1850"/>
      <c r="BO1200" s="1850"/>
      <c r="BP1200" s="1850"/>
      <c r="BQ1200" s="1850"/>
      <c r="BR1200" s="1850"/>
      <c r="BS1200" s="1850"/>
      <c r="BT1200" s="1850"/>
      <c r="BU1200" s="1850"/>
      <c r="BV1200" s="1850"/>
      <c r="BW1200" s="1850"/>
      <c r="BX1200" s="1850"/>
      <c r="BY1200" s="1850"/>
      <c r="BZ1200" s="1850"/>
      <c r="CA1200" s="1850"/>
      <c r="CB1200" s="1850"/>
      <c r="CC1200" s="1850"/>
      <c r="CD1200" s="1850"/>
      <c r="CE1200" s="1850"/>
      <c r="CF1200" s="1850"/>
      <c r="CG1200" s="1850"/>
      <c r="CH1200" s="1850"/>
      <c r="CI1200" s="1850"/>
      <c r="CJ1200" s="1850"/>
      <c r="CK1200" s="1850"/>
      <c r="CL1200" s="1850"/>
      <c r="CM1200" s="1850"/>
      <c r="CN1200" s="1850"/>
      <c r="CO1200" s="1850"/>
      <c r="CP1200" s="1850"/>
      <c r="CQ1200" s="1850"/>
      <c r="CR1200" s="1850"/>
      <c r="CS1200" s="1850"/>
      <c r="CT1200" s="1850"/>
      <c r="CU1200" s="1850"/>
      <c r="CV1200" s="1850"/>
      <c r="CW1200" s="1850"/>
      <c r="CX1200" s="1850"/>
      <c r="CY1200" s="1850"/>
      <c r="CZ1200" s="1850"/>
      <c r="DA1200" s="1850"/>
      <c r="DB1200" s="1850"/>
      <c r="DC1200" s="1850"/>
      <c r="DD1200" s="1850"/>
      <c r="DE1200" s="1850"/>
      <c r="DF1200" s="1850"/>
      <c r="DG1200" s="1850"/>
      <c r="DH1200" s="1850"/>
      <c r="DI1200" s="1850"/>
      <c r="DJ1200" s="1850"/>
      <c r="DK1200" s="1850"/>
      <c r="DL1200" s="1850"/>
      <c r="DM1200" s="1850"/>
      <c r="DN1200" s="1850"/>
      <c r="DO1200" s="1850"/>
      <c r="DP1200" s="1850"/>
      <c r="DQ1200" s="1850"/>
      <c r="DR1200" s="1850"/>
      <c r="DS1200" s="1850"/>
      <c r="DT1200" s="1850"/>
      <c r="DU1200" s="1850"/>
      <c r="DV1200" s="1850"/>
      <c r="DW1200" s="1850"/>
      <c r="DX1200" s="1850"/>
      <c r="DY1200" s="1850"/>
      <c r="DZ1200" s="1850"/>
      <c r="EA1200" s="1850"/>
      <c r="EB1200" s="1850"/>
      <c r="EC1200" s="1850"/>
      <c r="ED1200" s="1850"/>
      <c r="EE1200" s="1850"/>
      <c r="EF1200" s="1850"/>
      <c r="EG1200" s="1850"/>
      <c r="EH1200" s="1850"/>
      <c r="EI1200" s="1850"/>
      <c r="EJ1200" s="1850"/>
      <c r="EK1200" s="1850"/>
      <c r="EL1200" s="1850"/>
      <c r="EM1200" s="1850"/>
      <c r="EN1200" s="1850"/>
      <c r="EO1200" s="1850"/>
      <c r="EP1200" s="1850"/>
      <c r="EQ1200" s="1850"/>
      <c r="ER1200" s="1850"/>
      <c r="ES1200" s="1850"/>
      <c r="ET1200" s="1850"/>
      <c r="EU1200" s="1850"/>
      <c r="EV1200" s="1850"/>
      <c r="EW1200" s="1850"/>
      <c r="EX1200" s="1850"/>
      <c r="EY1200" s="1850"/>
      <c r="EZ1200" s="1850"/>
      <c r="FA1200" s="1850"/>
      <c r="FB1200" s="1850"/>
      <c r="FC1200" s="1850"/>
      <c r="FD1200" s="1850"/>
      <c r="FE1200" s="1850"/>
      <c r="FF1200" s="1850"/>
      <c r="FG1200" s="1850"/>
      <c r="FH1200" s="1850"/>
      <c r="FI1200" s="1850"/>
      <c r="FJ1200" s="1850"/>
      <c r="FK1200" s="1850"/>
      <c r="FL1200" s="1850"/>
    </row>
    <row r="1201" spans="1:168" ht="12.75" x14ac:dyDescent="0.2">
      <c r="A1201" s="1871" t="s">
        <v>2244</v>
      </c>
      <c r="B1201" s="1850"/>
      <c r="C1201" s="1850"/>
      <c r="D1201" s="1850"/>
      <c r="E1201" s="1850"/>
      <c r="F1201" s="1850"/>
      <c r="G1201" s="1850"/>
      <c r="H1201" s="1850"/>
      <c r="I1201" s="1850"/>
      <c r="J1201" s="1850"/>
      <c r="K1201" s="1850"/>
      <c r="L1201" s="1850"/>
      <c r="M1201" s="1850"/>
      <c r="N1201" s="1850"/>
      <c r="O1201" s="1850"/>
      <c r="P1201" s="1850"/>
      <c r="Q1201" s="1850"/>
      <c r="R1201" s="1850"/>
      <c r="S1201" s="1850"/>
      <c r="T1201" s="1850"/>
      <c r="U1201" s="1850"/>
      <c r="V1201" s="1850"/>
      <c r="W1201" s="1850"/>
      <c r="X1201" s="1850"/>
      <c r="Y1201" s="1850"/>
      <c r="Z1201" s="1850"/>
      <c r="AA1201" s="1850"/>
      <c r="AB1201" s="1850"/>
      <c r="AC1201" s="1850"/>
      <c r="AD1201" s="1850"/>
      <c r="AE1201" s="1850"/>
      <c r="AF1201" s="1850"/>
      <c r="AG1201" s="1850"/>
      <c r="AH1201" s="1850"/>
      <c r="AI1201" s="1850"/>
      <c r="AJ1201" s="1850"/>
      <c r="AK1201" s="1850"/>
      <c r="AL1201" s="1850"/>
      <c r="AM1201" s="1850"/>
      <c r="AN1201" s="1850"/>
      <c r="AO1201" s="1850"/>
      <c r="AP1201" s="1850"/>
      <c r="AQ1201" s="1850"/>
      <c r="AR1201" s="1850"/>
      <c r="AS1201" s="1850"/>
      <c r="AT1201" s="1850"/>
      <c r="AU1201" s="1850"/>
      <c r="AV1201" s="1850"/>
      <c r="AW1201" s="1850"/>
      <c r="AX1201" s="1850"/>
      <c r="AY1201" s="1850"/>
      <c r="AZ1201" s="1850"/>
      <c r="BA1201" s="1850"/>
      <c r="BB1201" s="1850"/>
      <c r="BC1201" s="1850"/>
      <c r="BD1201" s="1850"/>
      <c r="BE1201" s="1850"/>
      <c r="BF1201" s="1850"/>
      <c r="BG1201" s="1850"/>
      <c r="BH1201" s="1850"/>
      <c r="BI1201" s="1850"/>
      <c r="BJ1201" s="1850"/>
      <c r="BK1201" s="1850"/>
      <c r="BL1201" s="1850"/>
      <c r="BM1201" s="1850"/>
      <c r="BN1201" s="1850"/>
      <c r="BO1201" s="1850"/>
      <c r="BP1201" s="1850"/>
      <c r="BQ1201" s="1850"/>
      <c r="BR1201" s="1850"/>
      <c r="BS1201" s="1850"/>
      <c r="BT1201" s="1850"/>
      <c r="BU1201" s="1850"/>
      <c r="BV1201" s="1850"/>
      <c r="BW1201" s="1850"/>
      <c r="BX1201" s="1850"/>
      <c r="BY1201" s="1850"/>
      <c r="BZ1201" s="1850"/>
      <c r="CA1201" s="1850"/>
      <c r="CB1201" s="1850"/>
      <c r="CC1201" s="1850"/>
      <c r="CD1201" s="1850"/>
      <c r="CE1201" s="1850"/>
      <c r="CF1201" s="1850"/>
      <c r="CG1201" s="1850"/>
      <c r="CH1201" s="1850"/>
      <c r="CI1201" s="1850"/>
      <c r="CJ1201" s="1850"/>
      <c r="CK1201" s="1850"/>
      <c r="CL1201" s="1850"/>
      <c r="CM1201" s="1850"/>
      <c r="CN1201" s="1850"/>
      <c r="CO1201" s="1850"/>
      <c r="CP1201" s="1850"/>
      <c r="CQ1201" s="1850"/>
      <c r="CR1201" s="1850"/>
      <c r="CS1201" s="1850"/>
      <c r="CT1201" s="1850"/>
      <c r="CU1201" s="1850"/>
      <c r="CV1201" s="1850"/>
      <c r="CW1201" s="1850"/>
      <c r="CX1201" s="1850"/>
      <c r="CY1201" s="1850"/>
      <c r="CZ1201" s="1850"/>
      <c r="DA1201" s="1850"/>
      <c r="DB1201" s="1850"/>
      <c r="DC1201" s="1850"/>
      <c r="DD1201" s="1850"/>
      <c r="DE1201" s="1850"/>
      <c r="DF1201" s="1850"/>
      <c r="DG1201" s="1850"/>
      <c r="DH1201" s="1850"/>
      <c r="DI1201" s="1850"/>
      <c r="DJ1201" s="1850"/>
      <c r="DK1201" s="1850"/>
      <c r="DL1201" s="1850"/>
      <c r="DM1201" s="1850"/>
      <c r="DN1201" s="1850"/>
      <c r="DO1201" s="1850"/>
      <c r="DP1201" s="1850"/>
      <c r="DQ1201" s="1850"/>
      <c r="DR1201" s="1850"/>
      <c r="DS1201" s="1850"/>
      <c r="DT1201" s="1850"/>
      <c r="DU1201" s="1850"/>
      <c r="DV1201" s="1850"/>
      <c r="DW1201" s="1850"/>
      <c r="DX1201" s="1850"/>
      <c r="DY1201" s="1850"/>
      <c r="DZ1201" s="1850"/>
      <c r="EA1201" s="1850"/>
      <c r="EB1201" s="1850"/>
      <c r="EC1201" s="1850"/>
      <c r="ED1201" s="1850"/>
      <c r="EE1201" s="1850"/>
      <c r="EF1201" s="1850"/>
      <c r="EG1201" s="1850"/>
      <c r="EH1201" s="1850"/>
      <c r="EI1201" s="1850"/>
      <c r="EJ1201" s="1850"/>
      <c r="EK1201" s="1850"/>
      <c r="EL1201" s="1850"/>
      <c r="EM1201" s="1850"/>
      <c r="EN1201" s="1850"/>
      <c r="EO1201" s="1850"/>
      <c r="EP1201" s="1850"/>
      <c r="EQ1201" s="1850"/>
      <c r="ER1201" s="1850"/>
      <c r="ES1201" s="1850"/>
      <c r="ET1201" s="1850"/>
      <c r="EU1201" s="1850"/>
      <c r="EV1201" s="1850"/>
      <c r="EW1201" s="1850"/>
      <c r="EX1201" s="1850"/>
      <c r="EY1201" s="1850"/>
      <c r="EZ1201" s="1850"/>
      <c r="FA1201" s="1850"/>
      <c r="FB1201" s="1850"/>
      <c r="FC1201" s="1850"/>
      <c r="FD1201" s="1850"/>
      <c r="FE1201" s="1850"/>
      <c r="FF1201" s="1850"/>
      <c r="FG1201" s="1850"/>
      <c r="FH1201" s="1850"/>
      <c r="FI1201" s="1850"/>
      <c r="FJ1201" s="1850"/>
      <c r="FK1201" s="1850"/>
      <c r="FL1201" s="1850"/>
    </row>
    <row r="1202" spans="1:168" ht="12.75" x14ac:dyDescent="0.2">
      <c r="A1202" s="1871" t="s">
        <v>468</v>
      </c>
      <c r="B1202" s="1850"/>
      <c r="C1202" s="1850"/>
      <c r="D1202" s="1850"/>
      <c r="E1202" s="1850"/>
      <c r="F1202" s="1850"/>
      <c r="G1202" s="1850"/>
      <c r="H1202" s="1850"/>
      <c r="I1202" s="1850"/>
      <c r="J1202" s="1850"/>
      <c r="K1202" s="1850"/>
      <c r="L1202" s="1850"/>
      <c r="M1202" s="1850"/>
      <c r="N1202" s="1850"/>
      <c r="O1202" s="1850"/>
      <c r="P1202" s="1850"/>
      <c r="Q1202" s="1850"/>
      <c r="R1202" s="1850"/>
      <c r="S1202" s="1850"/>
      <c r="T1202" s="1850"/>
      <c r="U1202" s="1850"/>
      <c r="V1202" s="1850"/>
      <c r="W1202" s="1850"/>
      <c r="X1202" s="1850"/>
      <c r="Y1202" s="1850"/>
      <c r="Z1202" s="1850"/>
      <c r="AA1202" s="1850"/>
      <c r="AB1202" s="1850"/>
      <c r="AC1202" s="1850"/>
      <c r="AD1202" s="1850"/>
      <c r="AE1202" s="1850"/>
      <c r="AF1202" s="1850"/>
      <c r="AG1202" s="1850"/>
      <c r="AH1202" s="1850"/>
      <c r="AI1202" s="1850"/>
      <c r="AJ1202" s="1850"/>
      <c r="AK1202" s="1850"/>
      <c r="AL1202" s="1850"/>
      <c r="AM1202" s="1850"/>
      <c r="AN1202" s="1850"/>
      <c r="AO1202" s="1850"/>
      <c r="AP1202" s="1850"/>
      <c r="AQ1202" s="1850"/>
      <c r="AR1202" s="1850"/>
      <c r="AS1202" s="1850"/>
      <c r="AT1202" s="1850"/>
      <c r="AU1202" s="1850"/>
      <c r="AV1202" s="1850"/>
      <c r="AW1202" s="1850"/>
      <c r="AX1202" s="1850"/>
      <c r="AY1202" s="1850"/>
      <c r="AZ1202" s="1850"/>
      <c r="BA1202" s="1850"/>
      <c r="BB1202" s="1850"/>
      <c r="BC1202" s="1850"/>
      <c r="BD1202" s="1850"/>
      <c r="BE1202" s="1850"/>
      <c r="BF1202" s="1850"/>
      <c r="BG1202" s="1850"/>
      <c r="BH1202" s="1850"/>
      <c r="BI1202" s="1850"/>
      <c r="BJ1202" s="1850"/>
      <c r="BK1202" s="1850"/>
      <c r="BL1202" s="1850"/>
      <c r="BM1202" s="1850"/>
      <c r="BN1202" s="1850"/>
      <c r="BO1202" s="1850"/>
      <c r="BP1202" s="1850"/>
      <c r="BQ1202" s="1850"/>
      <c r="BR1202" s="1850"/>
      <c r="BS1202" s="1850"/>
      <c r="BT1202" s="1850"/>
      <c r="BU1202" s="1850"/>
      <c r="BV1202" s="1850"/>
      <c r="BW1202" s="1850"/>
      <c r="BX1202" s="1850"/>
      <c r="BY1202" s="1850"/>
      <c r="BZ1202" s="1850"/>
      <c r="CA1202" s="1850"/>
      <c r="CB1202" s="1850"/>
      <c r="CC1202" s="1850"/>
      <c r="CD1202" s="1850"/>
      <c r="CE1202" s="1850"/>
      <c r="CF1202" s="1850"/>
      <c r="CG1202" s="1850"/>
      <c r="CH1202" s="1850"/>
      <c r="CI1202" s="1850"/>
      <c r="CJ1202" s="1850"/>
      <c r="CK1202" s="1850"/>
      <c r="CL1202" s="1850"/>
      <c r="CM1202" s="1850"/>
      <c r="CN1202" s="1850"/>
      <c r="CO1202" s="1850"/>
      <c r="CP1202" s="1850"/>
      <c r="CQ1202" s="1850"/>
      <c r="CR1202" s="1850"/>
      <c r="CS1202" s="1850"/>
      <c r="CT1202" s="1850"/>
      <c r="CU1202" s="1850"/>
      <c r="CV1202" s="1850"/>
      <c r="CW1202" s="1850"/>
      <c r="CX1202" s="1850"/>
      <c r="CY1202" s="1850"/>
      <c r="CZ1202" s="1850"/>
      <c r="DA1202" s="1850"/>
      <c r="DB1202" s="1850"/>
      <c r="DC1202" s="1850"/>
      <c r="DD1202" s="1850"/>
      <c r="DE1202" s="1850"/>
      <c r="DF1202" s="1850"/>
      <c r="DG1202" s="1850"/>
      <c r="DH1202" s="1850"/>
      <c r="DI1202" s="1850"/>
      <c r="DJ1202" s="1850"/>
      <c r="DK1202" s="1850"/>
      <c r="DL1202" s="1850"/>
      <c r="DM1202" s="1850"/>
      <c r="DN1202" s="1850"/>
      <c r="DO1202" s="1850"/>
      <c r="DP1202" s="1850"/>
      <c r="DQ1202" s="1850"/>
      <c r="DR1202" s="1850"/>
      <c r="DS1202" s="1850"/>
      <c r="DT1202" s="1850"/>
      <c r="DU1202" s="1850"/>
      <c r="DV1202" s="1850"/>
      <c r="DW1202" s="1850"/>
      <c r="DX1202" s="1850"/>
      <c r="DY1202" s="1850"/>
      <c r="DZ1202" s="1850"/>
      <c r="EA1202" s="1850"/>
      <c r="EB1202" s="1850"/>
      <c r="EC1202" s="1850"/>
      <c r="ED1202" s="1850"/>
      <c r="EE1202" s="1850"/>
      <c r="EF1202" s="1850"/>
      <c r="EG1202" s="1850"/>
      <c r="EH1202" s="1850"/>
      <c r="EI1202" s="1850"/>
      <c r="EJ1202" s="1850"/>
      <c r="EK1202" s="1850"/>
      <c r="EL1202" s="1850"/>
      <c r="EM1202" s="1850"/>
      <c r="EN1202" s="1850"/>
      <c r="EO1202" s="1850"/>
      <c r="EP1202" s="1850"/>
      <c r="EQ1202" s="1850"/>
      <c r="ER1202" s="1850"/>
      <c r="ES1202" s="1850"/>
      <c r="ET1202" s="1850"/>
      <c r="EU1202" s="1850"/>
      <c r="EV1202" s="1850"/>
      <c r="EW1202" s="1850"/>
      <c r="EX1202" s="1850"/>
      <c r="EY1202" s="1850"/>
      <c r="EZ1202" s="1850"/>
      <c r="FA1202" s="1850"/>
      <c r="FB1202" s="1850"/>
      <c r="FC1202" s="1850"/>
      <c r="FD1202" s="1850"/>
      <c r="FE1202" s="1850"/>
      <c r="FF1202" s="1850"/>
      <c r="FG1202" s="1850"/>
      <c r="FH1202" s="1850"/>
      <c r="FI1202" s="1850"/>
      <c r="FJ1202" s="1850"/>
      <c r="FK1202" s="1850"/>
      <c r="FL1202" s="1850"/>
    </row>
    <row r="1203" spans="1:168" ht="12.75" x14ac:dyDescent="0.2">
      <c r="A1203" s="1858" t="s">
        <v>2245</v>
      </c>
      <c r="B1203" s="1850"/>
      <c r="C1203" s="1850"/>
      <c r="D1203" s="1850"/>
      <c r="E1203" s="1850"/>
      <c r="F1203" s="1850"/>
      <c r="G1203" s="1850"/>
      <c r="H1203" s="1850"/>
      <c r="I1203" s="1850"/>
      <c r="J1203" s="1850"/>
      <c r="K1203" s="1850"/>
      <c r="L1203" s="1850"/>
      <c r="M1203" s="1850"/>
      <c r="N1203" s="1850"/>
      <c r="O1203" s="1850"/>
      <c r="P1203" s="1850"/>
      <c r="Q1203" s="1850"/>
      <c r="R1203" s="1850"/>
      <c r="S1203" s="1850"/>
      <c r="T1203" s="1850"/>
      <c r="U1203" s="1850"/>
      <c r="V1203" s="1850"/>
      <c r="W1203" s="1850"/>
      <c r="X1203" s="1850"/>
      <c r="Y1203" s="1850"/>
      <c r="Z1203" s="1850"/>
      <c r="AA1203" s="1850"/>
      <c r="AB1203" s="1850"/>
      <c r="AC1203" s="1850"/>
      <c r="AD1203" s="1850"/>
      <c r="AE1203" s="1850"/>
      <c r="AF1203" s="1850"/>
      <c r="AG1203" s="1850"/>
      <c r="AH1203" s="1850"/>
      <c r="AI1203" s="1850"/>
      <c r="AJ1203" s="1850"/>
      <c r="AK1203" s="1850"/>
      <c r="AL1203" s="1850"/>
      <c r="AM1203" s="1850"/>
      <c r="AN1203" s="1850"/>
      <c r="AO1203" s="1850"/>
      <c r="AP1203" s="1850"/>
      <c r="AQ1203" s="1850"/>
      <c r="AR1203" s="1850"/>
      <c r="AS1203" s="1850"/>
      <c r="AT1203" s="1850"/>
      <c r="AU1203" s="1850"/>
      <c r="AV1203" s="1850"/>
      <c r="AW1203" s="1850"/>
      <c r="AX1203" s="1850"/>
      <c r="AY1203" s="1850"/>
      <c r="AZ1203" s="1850"/>
      <c r="BA1203" s="1850"/>
      <c r="BB1203" s="1850"/>
      <c r="BC1203" s="1850"/>
      <c r="BD1203" s="1850"/>
      <c r="BE1203" s="1850"/>
      <c r="BF1203" s="1850"/>
      <c r="BG1203" s="1850"/>
      <c r="BH1203" s="1850"/>
      <c r="BI1203" s="1850"/>
      <c r="BJ1203" s="1850"/>
      <c r="BK1203" s="1850"/>
      <c r="BL1203" s="1850"/>
      <c r="BM1203" s="1850"/>
      <c r="BN1203" s="1850"/>
      <c r="BO1203" s="1850"/>
      <c r="BP1203" s="1850"/>
      <c r="BQ1203" s="1850"/>
      <c r="BR1203" s="1850"/>
      <c r="BS1203" s="1850"/>
      <c r="BT1203" s="1850"/>
      <c r="BU1203" s="1850"/>
      <c r="BV1203" s="1850"/>
      <c r="BW1203" s="1850"/>
      <c r="BX1203" s="1850"/>
      <c r="BY1203" s="1850"/>
      <c r="BZ1203" s="1850"/>
      <c r="CA1203" s="1850"/>
      <c r="CB1203" s="1850"/>
      <c r="CC1203" s="1850"/>
      <c r="CD1203" s="1850"/>
      <c r="CE1203" s="1850"/>
      <c r="CF1203" s="1850"/>
      <c r="CG1203" s="1850"/>
      <c r="CH1203" s="1850"/>
      <c r="CI1203" s="1850"/>
      <c r="CJ1203" s="1850"/>
      <c r="CK1203" s="1850"/>
      <c r="CL1203" s="1850"/>
      <c r="CM1203" s="1850"/>
      <c r="CN1203" s="1850"/>
      <c r="CO1203" s="1850"/>
      <c r="CP1203" s="1850"/>
      <c r="CQ1203" s="1850"/>
      <c r="CR1203" s="1850"/>
      <c r="CS1203" s="1850"/>
      <c r="CT1203" s="1850"/>
      <c r="CU1203" s="1850"/>
      <c r="CV1203" s="1850"/>
      <c r="CW1203" s="1850"/>
      <c r="CX1203" s="1850"/>
      <c r="CY1203" s="1850"/>
      <c r="CZ1203" s="1850"/>
      <c r="DA1203" s="1850"/>
      <c r="DB1203" s="1850"/>
      <c r="DC1203" s="1850"/>
      <c r="DD1203" s="1850"/>
      <c r="DE1203" s="1850"/>
      <c r="DF1203" s="1850"/>
      <c r="DG1203" s="1850"/>
      <c r="DH1203" s="1850"/>
      <c r="DI1203" s="1850"/>
      <c r="DJ1203" s="1850"/>
      <c r="DK1203" s="1850"/>
      <c r="DL1203" s="1850"/>
      <c r="DM1203" s="1850"/>
      <c r="DN1203" s="1850"/>
      <c r="DO1203" s="1850"/>
      <c r="DP1203" s="1850"/>
      <c r="DQ1203" s="1850"/>
      <c r="DR1203" s="1850"/>
      <c r="DS1203" s="1850"/>
      <c r="DT1203" s="1850"/>
      <c r="DU1203" s="1850"/>
      <c r="DV1203" s="1850"/>
      <c r="DW1203" s="1850"/>
      <c r="DX1203" s="1850"/>
      <c r="DY1203" s="1850"/>
      <c r="DZ1203" s="1850"/>
      <c r="EA1203" s="1850"/>
      <c r="EB1203" s="1850"/>
      <c r="EC1203" s="1850"/>
      <c r="ED1203" s="1850"/>
      <c r="EE1203" s="1850"/>
      <c r="EF1203" s="1850"/>
      <c r="EG1203" s="1850"/>
      <c r="EH1203" s="1850"/>
      <c r="EI1203" s="1850"/>
      <c r="EJ1203" s="1850"/>
      <c r="EK1203" s="1850"/>
      <c r="EL1203" s="1850"/>
      <c r="EM1203" s="1850"/>
      <c r="EN1203" s="1850"/>
      <c r="EO1203" s="1850"/>
      <c r="EP1203" s="1850"/>
      <c r="EQ1203" s="1850"/>
      <c r="ER1203" s="1850"/>
      <c r="ES1203" s="1850"/>
      <c r="ET1203" s="1850"/>
      <c r="EU1203" s="1850"/>
      <c r="EV1203" s="1850"/>
      <c r="EW1203" s="1850"/>
      <c r="EX1203" s="1850"/>
      <c r="EY1203" s="1850"/>
      <c r="EZ1203" s="1850"/>
      <c r="FA1203" s="1850"/>
      <c r="FB1203" s="1850"/>
      <c r="FC1203" s="1850"/>
      <c r="FD1203" s="1850"/>
      <c r="FE1203" s="1850"/>
      <c r="FF1203" s="1850"/>
      <c r="FG1203" s="1850"/>
      <c r="FH1203" s="1850"/>
      <c r="FI1203" s="1850"/>
      <c r="FJ1203" s="1850"/>
      <c r="FK1203" s="1850"/>
      <c r="FL1203" s="1850"/>
    </row>
    <row r="1204" spans="1:168" ht="12.75" x14ac:dyDescent="0.2">
      <c r="A1204" s="1871" t="s">
        <v>451</v>
      </c>
      <c r="B1204" s="1850"/>
      <c r="C1204" s="1850"/>
      <c r="D1204" s="1850"/>
      <c r="E1204" s="1850"/>
      <c r="F1204" s="1850"/>
      <c r="G1204" s="1850"/>
      <c r="H1204" s="1850"/>
      <c r="I1204" s="1850"/>
      <c r="J1204" s="1850"/>
      <c r="K1204" s="1850"/>
      <c r="L1204" s="1850"/>
      <c r="M1204" s="1850"/>
      <c r="N1204" s="1850"/>
      <c r="O1204" s="1850"/>
      <c r="P1204" s="1850"/>
      <c r="Q1204" s="1850"/>
      <c r="R1204" s="1850"/>
      <c r="S1204" s="1850"/>
      <c r="T1204" s="1850"/>
      <c r="U1204" s="1850"/>
      <c r="V1204" s="1850"/>
      <c r="W1204" s="1850"/>
      <c r="X1204" s="1850"/>
      <c r="Y1204" s="1850"/>
      <c r="Z1204" s="1850"/>
      <c r="AA1204" s="1850"/>
      <c r="AB1204" s="1850"/>
      <c r="AC1204" s="1850"/>
      <c r="AD1204" s="1850"/>
      <c r="AE1204" s="1850"/>
      <c r="AF1204" s="1850"/>
      <c r="AG1204" s="1850"/>
      <c r="AH1204" s="1850"/>
      <c r="AI1204" s="1850"/>
      <c r="AJ1204" s="1850"/>
      <c r="AK1204" s="1850"/>
      <c r="AL1204" s="1850"/>
      <c r="AM1204" s="1850"/>
      <c r="AN1204" s="1850"/>
      <c r="AO1204" s="1850"/>
      <c r="AP1204" s="1850"/>
      <c r="AQ1204" s="1850"/>
      <c r="AR1204" s="1850"/>
      <c r="AS1204" s="1850"/>
      <c r="AT1204" s="1850"/>
      <c r="AU1204" s="1850"/>
      <c r="AV1204" s="1850"/>
      <c r="AW1204" s="1850"/>
      <c r="AX1204" s="1850"/>
      <c r="AY1204" s="1850"/>
      <c r="AZ1204" s="1850"/>
      <c r="BA1204" s="1850"/>
      <c r="BB1204" s="1850"/>
      <c r="BC1204" s="1850"/>
      <c r="BD1204" s="1850"/>
      <c r="BE1204" s="1850"/>
      <c r="BF1204" s="1850"/>
      <c r="BG1204" s="1850"/>
      <c r="BH1204" s="1850"/>
      <c r="BI1204" s="1850"/>
      <c r="BJ1204" s="1850"/>
      <c r="BK1204" s="1850"/>
      <c r="BL1204" s="1850"/>
      <c r="BM1204" s="1850"/>
      <c r="BN1204" s="1850"/>
      <c r="BO1204" s="1850"/>
      <c r="BP1204" s="1850"/>
      <c r="BQ1204" s="1889">
        <f>'Cable - old'!BQ130</f>
        <v>0</v>
      </c>
      <c r="BR1204" s="1889">
        <f>'Cable - old'!BR130</f>
        <v>24542.697363128478</v>
      </c>
      <c r="BS1204" s="1889">
        <f>'Cable - old'!BS130</f>
        <v>24449.10172067038</v>
      </c>
      <c r="BT1204" s="1889">
        <f>'Cable - old'!BT130</f>
        <v>24311.828111731833</v>
      </c>
      <c r="BU1204" s="1889">
        <f>'Cable - old'!BU130</f>
        <v>24128.956625698316</v>
      </c>
      <c r="BV1204" s="1889">
        <f>'Cable - old'!BV130</f>
        <v>24358.145955307249</v>
      </c>
      <c r="BW1204" s="1889">
        <f>'Cable - old'!BW130</f>
        <v>23979.683575418989</v>
      </c>
      <c r="BX1204" s="1889">
        <f>'Cable - old'!BX130</f>
        <v>23839.530100558652</v>
      </c>
      <c r="BY1204" s="1889">
        <f>'Cable - old'!BY130</f>
        <v>23673.457832402226</v>
      </c>
      <c r="BZ1204" s="1889">
        <f>'Cable - old'!BZ130</f>
        <v>23514.58522905027</v>
      </c>
      <c r="CA1204" s="1889">
        <f>'Cable - old'!CA130</f>
        <v>23751.814184357532</v>
      </c>
      <c r="CB1204" s="1889">
        <f>'Cable - old'!CB130</f>
        <v>23379.711508379878</v>
      </c>
      <c r="CC1204" s="1889">
        <f>'Cable - old'!CC130</f>
        <v>23213.639240223456</v>
      </c>
      <c r="CD1204" s="1889">
        <f>'Cable - old'!CD130</f>
        <v>22954.931284916194</v>
      </c>
      <c r="CE1204" s="1889">
        <f>'Cable - old'!CE130</f>
        <v>22758.140446927369</v>
      </c>
      <c r="CF1204" s="1889">
        <f>'Cable - old'!CF130</f>
        <v>23076.605620111724</v>
      </c>
      <c r="CG1204" s="1889">
        <f>'Cable - old'!CG130</f>
        <v>22674.624335195527</v>
      </c>
      <c r="CH1204" s="1889">
        <f>'Cable - old'!CH130</f>
        <v>22541.67052513966</v>
      </c>
      <c r="CI1204" s="1889">
        <f>'Cable - old'!CI130</f>
        <v>22348.239530726256</v>
      </c>
      <c r="CJ1204" s="1889">
        <f>'Cable - old'!CJ130</f>
        <v>22260.883597765362</v>
      </c>
      <c r="CK1204" s="1889">
        <f>'Cable - old'!CK130</f>
        <v>22456.354497206699</v>
      </c>
      <c r="CL1204" s="1889">
        <f>'Cable - old'!CL130</f>
        <v>22234.964804469273</v>
      </c>
      <c r="CM1204" s="1889">
        <f>'Cable - old'!CM130</f>
        <v>22132.729564245812</v>
      </c>
      <c r="CN1204" s="1889">
        <f>'Cable - old'!CN130</f>
        <v>21992.096111731844</v>
      </c>
      <c r="CO1204" s="1889">
        <f>'Cable - old'!CO130</f>
        <v>21932.578882681562</v>
      </c>
      <c r="CP1204" s="1889">
        <f>'Cable - old'!CP130</f>
        <v>22073.092340782125</v>
      </c>
      <c r="CQ1204" s="1889">
        <f>'Cable - old'!CQ130</f>
        <v>21917.219597765361</v>
      </c>
      <c r="CR1204" s="1889">
        <f>'Cable - old'!CR130</f>
        <v>21827.943754189946</v>
      </c>
      <c r="CS1204" s="1889">
        <f>'Cable - old'!CS130</f>
        <v>21689.710189944133</v>
      </c>
      <c r="CT1204" s="1889">
        <f>'Cable - old'!CT130</f>
        <v>21650.832000000002</v>
      </c>
      <c r="CU1204" s="1889">
        <f>'Cable - old'!CU130</f>
        <v>21771.426385474861</v>
      </c>
      <c r="CV1204" s="1889">
        <f>'Cable - old'!CV130</f>
        <v>21684.430435754188</v>
      </c>
      <c r="CW1204" s="1889">
        <f>'Cable - old'!CW130</f>
        <v>21626.833117318434</v>
      </c>
      <c r="CX1204" s="1889">
        <f>'Cable - old'!CX130</f>
        <v>21518.838145251397</v>
      </c>
      <c r="CY1204" s="1889">
        <f>'Cable - old'!CY130</f>
        <v>21483.31979888268</v>
      </c>
      <c r="CZ1204" s="1889">
        <f>'Cable - old'!CZ130</f>
        <v>21578.355374301675</v>
      </c>
      <c r="DA1204" s="1889">
        <f>'Cable - old'!DA130</f>
        <v>21482.839821229052</v>
      </c>
      <c r="DB1204" s="1889">
        <f>'Cable - old'!DB130</f>
        <v>21433</v>
      </c>
      <c r="DC1204" s="1889">
        <f>'Cable - old'!DC130</f>
        <v>21353</v>
      </c>
      <c r="DD1204" s="1889">
        <f>'Cable - old'!DD130</f>
        <v>21352</v>
      </c>
      <c r="DE1204" s="1889">
        <f>'Cable - old'!DE130</f>
        <v>21405.209955307262</v>
      </c>
      <c r="DF1204" s="1889">
        <f>'Cable - old'!DF130</f>
        <v>21403.5</v>
      </c>
      <c r="DG1204" s="1889">
        <f>'Cable - old'!DG130</f>
        <v>21411.5</v>
      </c>
      <c r="DH1204" s="1889">
        <f>'Cable - old'!DH130</f>
        <v>21410.5</v>
      </c>
      <c r="DI1204" s="1889">
        <f>'Cable - old'!DI130</f>
        <v>21454</v>
      </c>
      <c r="DJ1204" s="1889">
        <f>'Cable - old'!DJ130</f>
        <v>21419.875</v>
      </c>
      <c r="DK1204" s="1889">
        <f>'Cable - old'!DK130</f>
        <v>21504</v>
      </c>
      <c r="DL1204" s="1889">
        <f>'Cable - old'!DL130</f>
        <v>21497.5</v>
      </c>
      <c r="DM1204" s="1889">
        <f>'Cable - old'!DM130</f>
        <v>21408</v>
      </c>
      <c r="DN1204" s="1889">
        <f>'Cable - old'!DN130</f>
        <v>21322</v>
      </c>
      <c r="DO1204" s="1889">
        <f>'Cable - old'!DO130</f>
        <v>21432.875</v>
      </c>
      <c r="DP1204" s="1889">
        <f>'Cable - old'!DP130</f>
        <v>21256.5</v>
      </c>
      <c r="DQ1204" s="1889">
        <f>'Cable - old'!DQ130</f>
        <v>21142</v>
      </c>
      <c r="DR1204" s="1889">
        <f>'Cable - old'!DR130</f>
        <v>21026</v>
      </c>
      <c r="DS1204" s="1889">
        <f>'Cable - old'!DS130</f>
        <v>20968.5</v>
      </c>
      <c r="DT1204" s="1889">
        <f>'Cable - old'!DT130</f>
        <v>21098.25</v>
      </c>
      <c r="DU1204" s="1889">
        <f>'Cable - old'!DU130</f>
        <v>20905.5</v>
      </c>
      <c r="DV1204" s="1889">
        <f>'Cable - old'!DV130</f>
        <v>20747</v>
      </c>
      <c r="DW1204" s="1889">
        <f>'Cable - old'!DW130</f>
        <v>20531.5</v>
      </c>
      <c r="DX1204" s="1889">
        <f>'Cable - old'!DX130</f>
        <v>20354.5</v>
      </c>
      <c r="DY1204" s="1889">
        <f>'Cable - old'!DY130</f>
        <v>20634.625</v>
      </c>
      <c r="DZ1204" s="1889">
        <f>'Cable - old'!DZ130</f>
        <v>20094</v>
      </c>
      <c r="EA1204" s="1889">
        <f>'Cable - old'!EA130</f>
        <v>19686.5</v>
      </c>
      <c r="EB1204" s="1889">
        <f>'Cable - old'!EB130</f>
        <v>19346.5</v>
      </c>
      <c r="EC1204" s="1889">
        <f>'Cable - old'!EC130</f>
        <v>19106.5</v>
      </c>
      <c r="ED1204" s="1889">
        <f>'Cable - old'!ED130</f>
        <v>19558.375</v>
      </c>
      <c r="EE1204" s="1889">
        <f>'Cable - old'!EE130</f>
        <v>18791.5</v>
      </c>
      <c r="EF1204" s="1889">
        <f>'Cable - old'!EF130</f>
        <v>18407.5</v>
      </c>
      <c r="EG1204" s="1889">
        <f>'Cable - old'!EG130</f>
        <v>18034.5</v>
      </c>
      <c r="EH1204" s="1889">
        <f>'Cable - old'!EH130</f>
        <v>17669.5</v>
      </c>
      <c r="EI1204" s="1889">
        <f>'Cable - old'!EI130</f>
        <v>18225.75</v>
      </c>
      <c r="EJ1204" s="1889">
        <f>'Cable - old'!EJ130</f>
        <v>17252.75</v>
      </c>
      <c r="EK1204" s="1889">
        <f>'Cable - old'!EK130</f>
        <v>16761.75</v>
      </c>
      <c r="EL1204" s="1889">
        <f>'Cable - old'!EL130</f>
        <v>16243</v>
      </c>
      <c r="EM1204" s="1889">
        <f>'Cable - old'!EM130</f>
        <v>15763.3</v>
      </c>
      <c r="EN1204" s="1889">
        <f>'Cable - old'!EN130</f>
        <v>16505.2</v>
      </c>
      <c r="EO1204" s="1889">
        <f>'Cable - old'!EO130</f>
        <v>15306.38580605648</v>
      </c>
      <c r="EP1204" s="1889">
        <f>'Cable - old'!EP130</f>
        <v>14810.842111158723</v>
      </c>
      <c r="EQ1204" s="1889">
        <f>'Cable - old'!EQ130</f>
        <v>14318.108947884319</v>
      </c>
      <c r="ER1204" s="1889">
        <f>'Cable - old'!ER130</f>
        <v>13882.229290667994</v>
      </c>
      <c r="ES1204" s="1889">
        <f>'Cable - old'!ES130</f>
        <v>14579.39153894188</v>
      </c>
      <c r="ET1204" s="1889">
        <f>'Cable - old'!ET130</f>
        <v>12912.452390245875</v>
      </c>
      <c r="EU1204" s="1889">
        <f>'Cable - old'!EU130</f>
        <v>11577.725946002629</v>
      </c>
      <c r="EV1204" s="1889">
        <f>'Cable - old'!EV130</f>
        <v>10620.293408080051</v>
      </c>
      <c r="EW1204" s="1889">
        <f>'Cable - old'!EW130</f>
        <v>9927.1772066574122</v>
      </c>
      <c r="EX1204" s="1889">
        <f>'Cable - old'!ET130</f>
        <v>12912.452390245875</v>
      </c>
      <c r="EY1204" s="1889">
        <f>'Cable - old'!EY130</f>
        <v>-9.6681308761690898E-2</v>
      </c>
      <c r="EZ1204" s="1889">
        <f>'Cable - old'!EZ130</f>
        <v>0</v>
      </c>
      <c r="FA1204" s="1889">
        <f>'Cable - old'!FA130</f>
        <v>0</v>
      </c>
      <c r="FB1204" s="1889">
        <f>'Cable - old'!FB130</f>
        <v>0</v>
      </c>
      <c r="FC1204" s="1889">
        <f>'Cable - old'!EU130</f>
        <v>11577.725946002629</v>
      </c>
      <c r="FD1204" s="1889">
        <f>'Cable - old'!FD130</f>
        <v>0</v>
      </c>
      <c r="FE1204" s="1889">
        <f>'Cable - old'!FE130</f>
        <v>0</v>
      </c>
      <c r="FF1204" s="1889">
        <f>'Cable - old'!FF130</f>
        <v>0</v>
      </c>
      <c r="FG1204" s="1889">
        <f>'Cable - old'!FG130</f>
        <v>0</v>
      </c>
      <c r="FH1204" s="1889">
        <f>'Cable - old'!EV130</f>
        <v>10620.293408080051</v>
      </c>
      <c r="FI1204" s="1889">
        <f>'Cable - old'!EY130</f>
        <v>-9.6681308761690898E-2</v>
      </c>
      <c r="FJ1204" s="1889">
        <f>'Cable - old'!EZ130</f>
        <v>0</v>
      </c>
      <c r="FK1204" s="1889">
        <f>'Cable - old'!FA130</f>
        <v>0</v>
      </c>
      <c r="FL1204" s="1889">
        <f>'Cable - old'!FB130</f>
        <v>0</v>
      </c>
    </row>
    <row r="1205" spans="1:168" ht="12.75" x14ac:dyDescent="0.2">
      <c r="A1205" s="1871" t="s">
        <v>2244</v>
      </c>
      <c r="B1205" s="1850"/>
      <c r="C1205" s="1850"/>
      <c r="D1205" s="1850"/>
      <c r="E1205" s="1850"/>
      <c r="F1205" s="1850"/>
      <c r="G1205" s="1850"/>
      <c r="H1205" s="1850"/>
      <c r="I1205" s="1850"/>
      <c r="J1205" s="1850"/>
      <c r="K1205" s="1850"/>
      <c r="L1205" s="1850"/>
      <c r="M1205" s="1850"/>
      <c r="N1205" s="1850"/>
      <c r="O1205" s="1850"/>
      <c r="P1205" s="1850"/>
      <c r="Q1205" s="1850"/>
      <c r="R1205" s="1850"/>
      <c r="S1205" s="1850"/>
      <c r="T1205" s="1850"/>
      <c r="U1205" s="1850"/>
      <c r="V1205" s="1850"/>
      <c r="W1205" s="1850"/>
      <c r="X1205" s="1850"/>
      <c r="Y1205" s="1850"/>
      <c r="Z1205" s="1850"/>
      <c r="AA1205" s="1850"/>
      <c r="AB1205" s="1850"/>
      <c r="AC1205" s="1850"/>
      <c r="AD1205" s="1850"/>
      <c r="AE1205" s="1850"/>
      <c r="AF1205" s="1850"/>
      <c r="AG1205" s="1850"/>
      <c r="AH1205" s="1850"/>
      <c r="AI1205" s="1850"/>
      <c r="AJ1205" s="1850"/>
      <c r="AK1205" s="1850"/>
      <c r="AL1205" s="1850"/>
      <c r="AM1205" s="1850"/>
      <c r="AN1205" s="1850"/>
      <c r="AO1205" s="1850"/>
      <c r="AP1205" s="1850"/>
      <c r="AQ1205" s="1850"/>
      <c r="AR1205" s="1850"/>
      <c r="AS1205" s="1850"/>
      <c r="AT1205" s="1850"/>
      <c r="AU1205" s="1850"/>
      <c r="AV1205" s="1850"/>
      <c r="AW1205" s="1850"/>
      <c r="AX1205" s="1850"/>
      <c r="AY1205" s="1850"/>
      <c r="AZ1205" s="1850"/>
      <c r="BA1205" s="1850"/>
      <c r="BB1205" s="1850"/>
      <c r="BC1205" s="1850"/>
      <c r="BD1205" s="1850"/>
      <c r="BE1205" s="1850"/>
      <c r="BF1205" s="1850"/>
      <c r="BG1205" s="1850"/>
      <c r="BH1205" s="1850"/>
      <c r="BI1205" s="1850"/>
      <c r="BJ1205" s="1850"/>
      <c r="BK1205" s="1850"/>
      <c r="BL1205" s="1850"/>
      <c r="BM1205" s="1850"/>
      <c r="BN1205" s="1850"/>
      <c r="BO1205" s="1850"/>
      <c r="BP1205" s="1850"/>
      <c r="BQ1205" s="1889">
        <f>'Cable - old'!BQ131</f>
        <v>0</v>
      </c>
      <c r="BR1205" s="1889">
        <f>'Cable - old'!BR131</f>
        <v>12854.07944029684</v>
      </c>
      <c r="BS1205" s="1889">
        <f>'Cable - old'!BS131</f>
        <v>13212.143435111091</v>
      </c>
      <c r="BT1205" s="1889">
        <f>'Cable - old'!BT131</f>
        <v>13518.65736063302</v>
      </c>
      <c r="BU1205" s="1889">
        <f>'Cable - old'!BU131</f>
        <v>13781.051857481336</v>
      </c>
      <c r="BV1205" s="1889">
        <f>'Cable - old'!BV131</f>
        <v>13341.483023380573</v>
      </c>
      <c r="BW1205" s="1889">
        <f>'Cable - old'!BW131</f>
        <v>14019.296772318834</v>
      </c>
      <c r="BX1205" s="1889">
        <f>'Cable - old'!BX131</f>
        <v>14201.811882515982</v>
      </c>
      <c r="BY1205" s="1889">
        <f>'Cable - old'!BY131</f>
        <v>14399.652688989227</v>
      </c>
      <c r="BZ1205" s="1889">
        <f>'Cable - old'!BZ131</f>
        <v>14682.017032500336</v>
      </c>
      <c r="CA1205" s="1889">
        <f>'Cable - old'!CA131</f>
        <v>14325.694594081095</v>
      </c>
      <c r="CB1205" s="1889">
        <f>'Cable - old'!CB131</f>
        <v>14980.17148732621</v>
      </c>
      <c r="CC1205" s="1889">
        <f>'Cable - old'!CC131</f>
        <v>15219.345232241049</v>
      </c>
      <c r="CD1205" s="1889">
        <f>'Cable - old'!CD131</f>
        <v>15390.249966471456</v>
      </c>
      <c r="CE1205" s="1889">
        <f>'Cable - old'!CE131</f>
        <v>15641.034087353033</v>
      </c>
      <c r="CF1205" s="1889">
        <f>'Cable - old'!CF131</f>
        <v>15307.700193347937</v>
      </c>
      <c r="CG1205" s="1889">
        <f>'Cable - old'!CG131</f>
        <v>15970.304349769771</v>
      </c>
      <c r="CH1205" s="1889">
        <f>'Cable - old'!CH131</f>
        <v>16231.305601502079</v>
      </c>
      <c r="CI1205" s="1889">
        <f>'Cable - old'!CI131</f>
        <v>16419.393692163263</v>
      </c>
      <c r="CJ1205" s="1889">
        <f>'Cable - old'!CJ131</f>
        <v>16696.649470249005</v>
      </c>
      <c r="CK1205" s="1889">
        <f>'Cable - old'!CK131</f>
        <v>16329.413278421031</v>
      </c>
      <c r="CL1205" s="1889">
        <f>'Cable - old'!CL131</f>
        <v>17056.106710179265</v>
      </c>
      <c r="CM1205" s="1889">
        <f>'Cable - old'!CM131</f>
        <v>17331.969243149</v>
      </c>
      <c r="CN1205" s="1889">
        <f>'Cable - old'!CN131</f>
        <v>17537.705105279627</v>
      </c>
      <c r="CO1205" s="1889">
        <f>'Cable - old'!CO131</f>
        <v>17829.822164602796</v>
      </c>
      <c r="CP1205" s="1889">
        <f>'Cable - old'!CP131</f>
        <v>17438.900805802674</v>
      </c>
      <c r="CQ1205" s="1889">
        <f>'Cable - old'!CQ131</f>
        <v>18189.279404533056</v>
      </c>
      <c r="CR1205" s="1889">
        <f>'Cable - old'!CR131</f>
        <v>18476.752313469529</v>
      </c>
      <c r="CS1205" s="1889">
        <f>'Cable - old'!CS131</f>
        <v>18701.529192185611</v>
      </c>
      <c r="CT1205" s="1889">
        <f>'Cable - old'!CT131</f>
        <v>19015.47375832625</v>
      </c>
      <c r="CU1205" s="1889">
        <f>'Cable - old'!CU131</f>
        <v>18595.758667128612</v>
      </c>
      <c r="CV1205" s="1889">
        <f>'Cable - old'!CV131</f>
        <v>19380.039563681876</v>
      </c>
      <c r="CW1205" s="1889">
        <f>'Cable - old'!CW131</f>
        <v>19662.868322231654</v>
      </c>
      <c r="CX1205" s="1889">
        <f>'Cable - old'!CX131</f>
        <v>19903.435312262503</v>
      </c>
      <c r="CY1205" s="1889">
        <f>'Cable - old'!CY131</f>
        <v>20224.346103983189</v>
      </c>
      <c r="CZ1205" s="1889">
        <f>'Cable - old'!CZ131</f>
        <v>19792.672325539806</v>
      </c>
      <c r="DA1205" s="1889">
        <f>'Cable - old'!DA131</f>
        <v>20587.983079261478</v>
      </c>
      <c r="DB1205" s="1889">
        <f>'Cable - old'!DB131</f>
        <v>20846</v>
      </c>
      <c r="DC1205" s="1889">
        <f>'Cable - old'!DC131</f>
        <v>21054.5</v>
      </c>
      <c r="DD1205" s="1889">
        <f>'Cable - old'!DD131</f>
        <v>21402</v>
      </c>
      <c r="DE1205" s="1889">
        <f>'Cable - old'!DE131</f>
        <v>20972.62076981537</v>
      </c>
      <c r="DF1205" s="1889">
        <f>'Cable - old'!DF131</f>
        <v>21811.5</v>
      </c>
      <c r="DG1205" s="1889">
        <f>'Cable - old'!DG131</f>
        <v>22101</v>
      </c>
      <c r="DH1205" s="1889">
        <f>'Cable - old'!DH131</f>
        <v>22333</v>
      </c>
      <c r="DI1205" s="1889">
        <f>'Cable - old'!DI131</f>
        <v>22652</v>
      </c>
      <c r="DJ1205" s="1889">
        <f>'Cable - old'!DJ131</f>
        <v>22224.375</v>
      </c>
      <c r="DK1205" s="1889">
        <f>'Cable - old'!DK131</f>
        <v>23025.5</v>
      </c>
      <c r="DL1205" s="1889">
        <f>'Cable - old'!DL131</f>
        <v>23294</v>
      </c>
      <c r="DM1205" s="1889">
        <f>'Cable - old'!DM131</f>
        <v>23455</v>
      </c>
      <c r="DN1205" s="1889">
        <f>'Cable - old'!DN131</f>
        <v>23704.5</v>
      </c>
      <c r="DO1205" s="1889">
        <f>'Cable - old'!DO131</f>
        <v>23369.75</v>
      </c>
      <c r="DP1205" s="1889">
        <f>'Cable - old'!DP131</f>
        <v>24038.5</v>
      </c>
      <c r="DQ1205" s="1889">
        <f>'Cable - old'!DQ131</f>
        <v>24327</v>
      </c>
      <c r="DR1205" s="1889">
        <f>'Cable - old'!DR131</f>
        <v>24607</v>
      </c>
      <c r="DS1205" s="1889">
        <f>'Cable - old'!DS131</f>
        <v>24935.5</v>
      </c>
      <c r="DT1205" s="1889">
        <f>'Cable - old'!DT131</f>
        <v>24477</v>
      </c>
      <c r="DU1205" s="1889">
        <f>'Cable - old'!DU131</f>
        <v>25260</v>
      </c>
      <c r="DV1205" s="1889">
        <f>'Cable - old'!DV131</f>
        <v>25514</v>
      </c>
      <c r="DW1205" s="1889">
        <f>'Cable - old'!DW131</f>
        <v>25784.5</v>
      </c>
      <c r="DX1205" s="1889">
        <f>'Cable - old'!DX131</f>
        <v>26176</v>
      </c>
      <c r="DY1205" s="1889">
        <f>'Cable - old'!DY131</f>
        <v>25683.625</v>
      </c>
      <c r="DZ1205" s="1889">
        <f>'Cable - old'!DZ131</f>
        <v>26621</v>
      </c>
      <c r="EA1205" s="1889">
        <f>'Cable - old'!EA131</f>
        <v>27024</v>
      </c>
      <c r="EB1205" s="1889">
        <f>'Cable - old'!EB131</f>
        <v>27502.5</v>
      </c>
      <c r="EC1205" s="1889">
        <f>'Cable - old'!EC131</f>
        <v>28068.5</v>
      </c>
      <c r="ED1205" s="1889">
        <f>'Cable - old'!ED131</f>
        <v>27304</v>
      </c>
      <c r="EE1205" s="1889">
        <f>'Cable - old'!EE131</f>
        <v>28550</v>
      </c>
      <c r="EF1205" s="1889">
        <f>'Cable - old'!EF131</f>
        <v>28941</v>
      </c>
      <c r="EG1205" s="1889">
        <f>'Cable - old'!EG131</f>
        <v>29248.5</v>
      </c>
      <c r="EH1205" s="1889">
        <f>'Cable - old'!EH131</f>
        <v>29486</v>
      </c>
      <c r="EI1205" s="1889">
        <f>'Cable - old'!EI131</f>
        <v>29056.375</v>
      </c>
      <c r="EJ1205" s="1889">
        <f>'Cable - old'!EJ131</f>
        <v>29709.5</v>
      </c>
      <c r="EK1205" s="1889">
        <f>'Cable - old'!EK131</f>
        <v>29831</v>
      </c>
      <c r="EL1205" s="1889">
        <f>'Cable - old'!EL131</f>
        <v>29830.5</v>
      </c>
      <c r="EM1205" s="1889">
        <f>'Cable - old'!EM131</f>
        <v>29823.5</v>
      </c>
      <c r="EN1205" s="1889">
        <f>'Cable - old'!EN131</f>
        <v>29798.625</v>
      </c>
      <c r="EO1205" s="1889">
        <f>'Cable - old'!EO131</f>
        <v>29802.176509065976</v>
      </c>
      <c r="EP1205" s="1889">
        <f>'Cable - old'!EP131</f>
        <v>29782.266656898988</v>
      </c>
      <c r="EQ1205" s="1889">
        <f>'Cable - old'!EQ131</f>
        <v>29783.753796747282</v>
      </c>
      <c r="ER1205" s="1889">
        <f>'Cable - old'!ER131</f>
        <v>29811.567478747405</v>
      </c>
      <c r="ES1205" s="1889">
        <f>'Cable - old'!ES131</f>
        <v>29794.941110364911</v>
      </c>
      <c r="ET1205" s="1889">
        <f>'Cable - old'!ET131</f>
        <v>29941.268077781915</v>
      </c>
      <c r="EU1205" s="1889">
        <f>'Cable - old'!EU131</f>
        <v>30221.808536465796</v>
      </c>
      <c r="EV1205" s="1889">
        <f>'Cable - old'!EV131</f>
        <v>30601.896094630349</v>
      </c>
      <c r="EW1205" s="1889">
        <f>'Cable - old'!EW131</f>
        <v>31067.58289885108</v>
      </c>
      <c r="EX1205" s="1889">
        <f>'Cable - old'!ET131</f>
        <v>29941.268077781915</v>
      </c>
      <c r="EY1205" s="1889">
        <f>'Cable - old'!EY131</f>
        <v>8.3754138691680691E-3</v>
      </c>
      <c r="EZ1205" s="1889">
        <f>'Cable - old'!EZ131</f>
        <v>0</v>
      </c>
      <c r="FA1205" s="1889">
        <f>'Cable - old'!FA131</f>
        <v>0</v>
      </c>
      <c r="FB1205" s="1889">
        <f>'Cable - old'!FB131</f>
        <v>0</v>
      </c>
      <c r="FC1205" s="1889">
        <f>'Cable - old'!EU131</f>
        <v>30221.808536465796</v>
      </c>
      <c r="FD1205" s="1889">
        <f>'Cable - old'!FD131</f>
        <v>0</v>
      </c>
      <c r="FE1205" s="1889">
        <f>'Cable - old'!FE131</f>
        <v>0</v>
      </c>
      <c r="FF1205" s="1889">
        <f>'Cable - old'!FF131</f>
        <v>0</v>
      </c>
      <c r="FG1205" s="1889">
        <f>'Cable - old'!FG131</f>
        <v>0</v>
      </c>
      <c r="FH1205" s="1889">
        <f>'Cable - old'!EV131</f>
        <v>30601.896094630349</v>
      </c>
      <c r="FI1205" s="1889">
        <f>'Cable - old'!EY131</f>
        <v>8.3754138691680691E-3</v>
      </c>
      <c r="FJ1205" s="1889">
        <f>'Cable - old'!EZ131</f>
        <v>0</v>
      </c>
      <c r="FK1205" s="1889">
        <f>'Cable - old'!FA131</f>
        <v>0</v>
      </c>
      <c r="FL1205" s="1889">
        <f>'Cable - old'!FB131</f>
        <v>0</v>
      </c>
    </row>
    <row r="1206" spans="1:168" ht="12.75" x14ac:dyDescent="0.2">
      <c r="A1206" s="1871" t="s">
        <v>468</v>
      </c>
      <c r="B1206" s="1850"/>
      <c r="C1206" s="1850"/>
      <c r="D1206" s="1850"/>
      <c r="E1206" s="1850"/>
      <c r="F1206" s="1850"/>
      <c r="G1206" s="1850"/>
      <c r="H1206" s="1850"/>
      <c r="I1206" s="1850"/>
      <c r="J1206" s="1850"/>
      <c r="K1206" s="1850"/>
      <c r="L1206" s="1850"/>
      <c r="M1206" s="1850"/>
      <c r="N1206" s="1850"/>
      <c r="O1206" s="1850"/>
      <c r="P1206" s="1850"/>
      <c r="Q1206" s="1850"/>
      <c r="R1206" s="1850"/>
      <c r="S1206" s="1850"/>
      <c r="T1206" s="1850"/>
      <c r="U1206" s="1850"/>
      <c r="V1206" s="1850"/>
      <c r="W1206" s="1850"/>
      <c r="X1206" s="1850"/>
      <c r="Y1206" s="1850"/>
      <c r="Z1206" s="1850"/>
      <c r="AA1206" s="1850"/>
      <c r="AB1206" s="1850"/>
      <c r="AC1206" s="1850"/>
      <c r="AD1206" s="1850"/>
      <c r="AE1206" s="1850"/>
      <c r="AF1206" s="1850"/>
      <c r="AG1206" s="1850"/>
      <c r="AH1206" s="1850"/>
      <c r="AI1206" s="1850"/>
      <c r="AJ1206" s="1850"/>
      <c r="AK1206" s="1850"/>
      <c r="AL1206" s="1850"/>
      <c r="AM1206" s="1850"/>
      <c r="AN1206" s="1850"/>
      <c r="AO1206" s="1850"/>
      <c r="AP1206" s="1850"/>
      <c r="AQ1206" s="1850"/>
      <c r="AR1206" s="1850"/>
      <c r="AS1206" s="1850"/>
      <c r="AT1206" s="1850"/>
      <c r="AU1206" s="1850"/>
      <c r="AV1206" s="1850"/>
      <c r="AW1206" s="1850"/>
      <c r="AX1206" s="1850"/>
      <c r="AY1206" s="1850"/>
      <c r="AZ1206" s="1850"/>
      <c r="BA1206" s="1850"/>
      <c r="BB1206" s="1850"/>
      <c r="BC1206" s="1850"/>
      <c r="BD1206" s="1850"/>
      <c r="BE1206" s="1850"/>
      <c r="BF1206" s="1850"/>
      <c r="BG1206" s="1850"/>
      <c r="BH1206" s="1850"/>
      <c r="BI1206" s="1850"/>
      <c r="BJ1206" s="1850"/>
      <c r="BK1206" s="1850"/>
      <c r="BL1206" s="1850"/>
      <c r="BM1206" s="1850"/>
      <c r="BN1206" s="1850"/>
      <c r="BO1206" s="1850"/>
      <c r="BP1206" s="1850"/>
      <c r="BQ1206" s="1889">
        <f>'Cable - old'!BQ132</f>
        <v>0</v>
      </c>
      <c r="BR1206" s="1889">
        <f>'Cable - old'!BR132</f>
        <v>4424.4039929015071</v>
      </c>
      <c r="BS1206" s="1889">
        <f>'Cable - old'!BS132</f>
        <v>4945.1374445430329</v>
      </c>
      <c r="BT1206" s="1889">
        <f>'Cable - old'!BT132</f>
        <v>5393.5722271517288</v>
      </c>
      <c r="BU1206" s="1889">
        <f>'Cable - old'!BU132</f>
        <v>5768.7931677018623</v>
      </c>
      <c r="BV1206" s="1889">
        <f>'Cable - old'!BV132</f>
        <v>5132.9767080745332</v>
      </c>
      <c r="BW1206" s="1889">
        <f>'Cable - old'!BW132</f>
        <v>6060.2757763975133</v>
      </c>
      <c r="BX1206" s="1889">
        <f>'Cable - old'!BX132</f>
        <v>6303.254214729368</v>
      </c>
      <c r="BY1206" s="1889">
        <f>'Cable - old'!BY132</f>
        <v>6581.4668145519054</v>
      </c>
      <c r="BZ1206" s="1889">
        <f>'Cable - old'!BZ132</f>
        <v>6864.2552795031024</v>
      </c>
      <c r="CA1206" s="1889">
        <f>'Cable - old'!CA132</f>
        <v>6452.3130212954729</v>
      </c>
      <c r="CB1206" s="1889">
        <f>'Cable - old'!CB132</f>
        <v>7100.3699201419677</v>
      </c>
      <c r="CC1206" s="1889">
        <f>'Cable - old'!CC132</f>
        <v>7330.5359361135734</v>
      </c>
      <c r="CD1206" s="1889">
        <f>'Cable - old'!CD132</f>
        <v>7540.1105590062089</v>
      </c>
      <c r="CE1206" s="1889">
        <f>'Cable - old'!CE132</f>
        <v>7762.0400177462261</v>
      </c>
      <c r="CF1206" s="1889">
        <f>'Cable - old'!CF132</f>
        <v>7433.264108251994</v>
      </c>
      <c r="CG1206" s="1889">
        <f>'Cable - old'!CG132</f>
        <v>7998.6122448979568</v>
      </c>
      <c r="CH1206" s="1889">
        <f>'Cable - old'!CH132</f>
        <v>8205.8989352262615</v>
      </c>
      <c r="CI1206" s="1889">
        <f>'Cable - old'!CI132</f>
        <v>8355.0721384205826</v>
      </c>
      <c r="CJ1206" s="1889">
        <f>'Cable - old'!CJ132</f>
        <v>8482.7387755102009</v>
      </c>
      <c r="CK1206" s="1889">
        <f>'Cable - old'!CK132</f>
        <v>8260.5805235137504</v>
      </c>
      <c r="CL1206" s="1889">
        <f>'Cable - old'!CL132</f>
        <v>8624.5905944986662</v>
      </c>
      <c r="CM1206" s="1889">
        <f>'Cable - old'!CM132</f>
        <v>8771.9334516415238</v>
      </c>
      <c r="CN1206" s="1889">
        <f>'Cable - old'!CN132</f>
        <v>8900.5152617568747</v>
      </c>
      <c r="CO1206" s="1889">
        <f>'Cable - old'!CO132</f>
        <v>9033.672937000887</v>
      </c>
      <c r="CP1206" s="1889">
        <f>'Cable - old'!CP132</f>
        <v>8832.6780612244875</v>
      </c>
      <c r="CQ1206" s="1889">
        <f>'Cable - old'!CQ132</f>
        <v>9207.0982253771072</v>
      </c>
      <c r="CR1206" s="1889">
        <f>'Cable - old'!CR132</f>
        <v>9377.3204081632648</v>
      </c>
      <c r="CS1206" s="1889">
        <f>'Cable - old'!CS132</f>
        <v>9528.3239574090512</v>
      </c>
      <c r="CT1206" s="1889">
        <f>'Cable - old'!CT132</f>
        <v>9709.5282165039935</v>
      </c>
      <c r="CU1206" s="1889">
        <f>'Cable - old'!CU132</f>
        <v>9455.5677018633542</v>
      </c>
      <c r="CV1206" s="1889">
        <f>'Cable - old'!CV132</f>
        <v>9878.3776397515539</v>
      </c>
      <c r="CW1206" s="1889">
        <f>'Cable - old'!CW132</f>
        <v>10006.501863354039</v>
      </c>
      <c r="CX1206" s="1889">
        <f>'Cable - old'!CX132</f>
        <v>10100.307098491572</v>
      </c>
      <c r="CY1206" s="1889">
        <f>'Cable - old'!CY132</f>
        <v>10187.248535936114</v>
      </c>
      <c r="CZ1206" s="1889">
        <f>'Cable - old'!CZ132</f>
        <v>10043.108784383319</v>
      </c>
      <c r="DA1206" s="1889">
        <f>'Cable - old'!DA132</f>
        <v>10278.765838509316</v>
      </c>
      <c r="DB1206" s="1889">
        <f>'Cable - old'!DB132</f>
        <v>10324</v>
      </c>
      <c r="DC1206" s="1889">
        <f>'Cable - old'!DC132</f>
        <v>10329</v>
      </c>
      <c r="DD1206" s="1889">
        <f>'Cable - old'!DD132</f>
        <v>10380</v>
      </c>
      <c r="DE1206" s="1889">
        <f>'Cable - old'!DE132</f>
        <v>10327.941459627329</v>
      </c>
      <c r="DF1206" s="1889">
        <f>'Cable - old'!DF132</f>
        <v>10476</v>
      </c>
      <c r="DG1206" s="1889">
        <f>'Cable - old'!DG132</f>
        <v>10533.5</v>
      </c>
      <c r="DH1206" s="1889">
        <f>'Cable - old'!DH132</f>
        <v>10539</v>
      </c>
      <c r="DI1206" s="1889">
        <f>'Cable - old'!DI132</f>
        <v>10536.5</v>
      </c>
      <c r="DJ1206" s="1889">
        <f>'Cable - old'!DJ132</f>
        <v>10521.25</v>
      </c>
      <c r="DK1206" s="1889">
        <f>'Cable - old'!DK132</f>
        <v>10533</v>
      </c>
      <c r="DL1206" s="1889">
        <f>'Cable - old'!DL132</f>
        <v>10495</v>
      </c>
      <c r="DM1206" s="1889">
        <f>'Cable - old'!DM132</f>
        <v>10410.5</v>
      </c>
      <c r="DN1206" s="1889">
        <f>'Cable - old'!DN132</f>
        <v>10333.5</v>
      </c>
      <c r="DO1206" s="1889">
        <f>'Cable - old'!DO132</f>
        <v>10443</v>
      </c>
      <c r="DP1206" s="1889">
        <f>'Cable - old'!DP132</f>
        <v>10280.5</v>
      </c>
      <c r="DQ1206" s="1889">
        <f>'Cable - old'!DQ132</f>
        <v>10229</v>
      </c>
      <c r="DR1206" s="1889">
        <f>'Cable - old'!DR132</f>
        <v>10188.5</v>
      </c>
      <c r="DS1206" s="1889">
        <f>'Cable - old'!DS132</f>
        <v>10158.5</v>
      </c>
      <c r="DT1206" s="1889">
        <f>'Cable - old'!DT132</f>
        <v>10214.125</v>
      </c>
      <c r="DU1206" s="1889">
        <f>'Cable - old'!DU132</f>
        <v>10121</v>
      </c>
      <c r="DV1206" s="1889">
        <f>'Cable - old'!DV132</f>
        <v>10048.5</v>
      </c>
      <c r="DW1206" s="1889">
        <f>'Cable - old'!DW132</f>
        <v>9976.5</v>
      </c>
      <c r="DX1206" s="1889">
        <f>'Cable - old'!DX132</f>
        <v>9939.5</v>
      </c>
      <c r="DY1206" s="1889">
        <f>'Cable - old'!DY132</f>
        <v>10021.375</v>
      </c>
      <c r="DZ1206" s="1889">
        <f>'Cable - old'!DZ132</f>
        <v>9887</v>
      </c>
      <c r="EA1206" s="1889">
        <f>'Cable - old'!EA132</f>
        <v>9769</v>
      </c>
      <c r="EB1206" s="1889">
        <f>'Cable - old'!EB132</f>
        <v>9691</v>
      </c>
      <c r="EC1206" s="1889">
        <f>'Cable - old'!EC132</f>
        <v>9664.5</v>
      </c>
      <c r="ED1206" s="1889">
        <f>'Cable - old'!ED132</f>
        <v>9752.875</v>
      </c>
      <c r="EE1206" s="1889">
        <f>'Cable - old'!EE132</f>
        <v>9589</v>
      </c>
      <c r="EF1206" s="1889">
        <f>'Cable - old'!EF132</f>
        <v>9472.5</v>
      </c>
      <c r="EG1206" s="1889">
        <f>'Cable - old'!EG132</f>
        <v>9328.5</v>
      </c>
      <c r="EH1206" s="1889">
        <f>'Cable - old'!EH132</f>
        <v>9153.5</v>
      </c>
      <c r="EI1206" s="1889">
        <f>'Cable - old'!EI132</f>
        <v>9385.875</v>
      </c>
      <c r="EJ1206" s="1889">
        <f>'Cable - old'!EJ132</f>
        <v>8921.5</v>
      </c>
      <c r="EK1206" s="1889">
        <f>'Cable - old'!EK132</f>
        <v>8639</v>
      </c>
      <c r="EL1206" s="1889">
        <f>'Cable - old'!EL132</f>
        <v>8343.5</v>
      </c>
      <c r="EM1206" s="1889">
        <f>'Cable - old'!EM132</f>
        <v>8051.2</v>
      </c>
      <c r="EN1206" s="1889">
        <f>'Cable - old'!EN132</f>
        <v>8488.7999999999993</v>
      </c>
      <c r="EO1206" s="1889">
        <f>'Cable - old'!EO132</f>
        <v>7777.551377386395</v>
      </c>
      <c r="EP1206" s="1889">
        <f>'Cable - old'!EP132</f>
        <v>7508.3736304688109</v>
      </c>
      <c r="EQ1206" s="1889">
        <f>'Cable - old'!EQ132</f>
        <v>7231.7812301836502</v>
      </c>
      <c r="ER1206" s="1889">
        <f>'Cable - old'!ER132</f>
        <v>6960.5159889198767</v>
      </c>
      <c r="ES1206" s="1889">
        <f>'Cable - old'!ES132</f>
        <v>7369.5555567396832</v>
      </c>
      <c r="ET1206" s="1889">
        <f>'Cable - old'!ET132</f>
        <v>6385.1946364301721</v>
      </c>
      <c r="EU1206" s="1889">
        <f>'Cable - old'!EU132</f>
        <v>5621.183829901528</v>
      </c>
      <c r="EV1206" s="1889">
        <f>'Cable - old'!EV132</f>
        <v>5075.8885457065498</v>
      </c>
      <c r="EW1206" s="1889">
        <f>'Cable - old'!EW132</f>
        <v>4683.7896440516233</v>
      </c>
      <c r="EX1206" s="1889">
        <f>'Cable - old'!ET132</f>
        <v>6385.1946364301721</v>
      </c>
      <c r="EY1206" s="1889">
        <f>'Cable - old'!EY132</f>
        <v>-0.11212829471998853</v>
      </c>
      <c r="EZ1206" s="1889">
        <f>'Cable - old'!EZ132</f>
        <v>0</v>
      </c>
      <c r="FA1206" s="1889">
        <f>'Cable - old'!FA132</f>
        <v>0</v>
      </c>
      <c r="FB1206" s="1889">
        <f>'Cable - old'!FB132</f>
        <v>0</v>
      </c>
      <c r="FC1206" s="1889">
        <f>'Cable - old'!EU132</f>
        <v>5621.183829901528</v>
      </c>
      <c r="FD1206" s="1889">
        <f>'Cable - old'!FD132</f>
        <v>0</v>
      </c>
      <c r="FE1206" s="1889">
        <f>'Cable - old'!FE132</f>
        <v>0</v>
      </c>
      <c r="FF1206" s="1889">
        <f>'Cable - old'!FF132</f>
        <v>0</v>
      </c>
      <c r="FG1206" s="1889">
        <f>'Cable - old'!FG132</f>
        <v>0</v>
      </c>
      <c r="FH1206" s="1889">
        <f>'Cable - old'!EV132</f>
        <v>5075.8885457065498</v>
      </c>
      <c r="FI1206" s="1889">
        <f>'Cable - old'!EY132</f>
        <v>-0.11212829471998853</v>
      </c>
      <c r="FJ1206" s="1889">
        <f>'Cable - old'!EZ132</f>
        <v>0</v>
      </c>
      <c r="FK1206" s="1889">
        <f>'Cable - old'!FA132</f>
        <v>0</v>
      </c>
      <c r="FL1206" s="1889">
        <f>'Cable - old'!FB132</f>
        <v>0</v>
      </c>
    </row>
    <row r="1207" spans="1:168" ht="12.75" x14ac:dyDescent="0.2">
      <c r="A1207" s="1858" t="s">
        <v>2246</v>
      </c>
      <c r="B1207" s="1850"/>
      <c r="C1207" s="1850"/>
      <c r="D1207" s="1850"/>
      <c r="E1207" s="1850"/>
      <c r="F1207" s="1850"/>
      <c r="G1207" s="1850"/>
      <c r="H1207" s="1850"/>
      <c r="I1207" s="1850"/>
      <c r="J1207" s="1850"/>
      <c r="K1207" s="1850"/>
      <c r="L1207" s="1850"/>
      <c r="M1207" s="1850"/>
      <c r="N1207" s="1850"/>
      <c r="O1207" s="1850"/>
      <c r="P1207" s="1850"/>
      <c r="Q1207" s="1850"/>
      <c r="R1207" s="1850"/>
      <c r="S1207" s="1850"/>
      <c r="T1207" s="1850"/>
      <c r="U1207" s="1850"/>
      <c r="V1207" s="1850"/>
      <c r="W1207" s="1850"/>
      <c r="X1207" s="1850"/>
      <c r="Y1207" s="1850"/>
      <c r="Z1207" s="1850"/>
      <c r="AA1207" s="1850"/>
      <c r="AB1207" s="1850"/>
      <c r="AC1207" s="1850"/>
      <c r="AD1207" s="1850"/>
      <c r="AE1207" s="1850"/>
      <c r="AF1207" s="1850"/>
      <c r="AG1207" s="1850"/>
      <c r="AH1207" s="1850"/>
      <c r="AI1207" s="1850"/>
      <c r="AJ1207" s="1850"/>
      <c r="AK1207" s="1850"/>
      <c r="AL1207" s="1850"/>
      <c r="AM1207" s="1850"/>
      <c r="AN1207" s="1850"/>
      <c r="AO1207" s="1850"/>
      <c r="AP1207" s="1850"/>
      <c r="AQ1207" s="1850"/>
      <c r="AR1207" s="1850"/>
      <c r="AS1207" s="1850"/>
      <c r="AT1207" s="1850"/>
      <c r="AU1207" s="1850"/>
      <c r="AV1207" s="1850"/>
      <c r="AW1207" s="1850"/>
      <c r="AX1207" s="1850"/>
      <c r="AY1207" s="1850"/>
      <c r="AZ1207" s="1850"/>
      <c r="BA1207" s="1850"/>
      <c r="BB1207" s="1850"/>
      <c r="BC1207" s="1850"/>
      <c r="BD1207" s="1850"/>
      <c r="BE1207" s="1850"/>
      <c r="BF1207" s="1850"/>
      <c r="BG1207" s="1850"/>
      <c r="BH1207" s="1850"/>
      <c r="BI1207" s="1850"/>
      <c r="BJ1207" s="1850"/>
      <c r="BK1207" s="1850"/>
      <c r="BL1207" s="1850"/>
      <c r="BM1207" s="1850"/>
      <c r="BN1207" s="1850"/>
      <c r="BO1207" s="1850"/>
      <c r="BP1207" s="1850"/>
      <c r="BQ1207" s="1889">
        <f>'Cable - old'!BQ352</f>
        <v>25064.093454651087</v>
      </c>
      <c r="BR1207" s="1889">
        <f>'Cable - old'!BR352</f>
        <v>25304.636630152716</v>
      </c>
      <c r="BS1207" s="1889">
        <f>'Cable - old'!BS352</f>
        <v>25643.29792889089</v>
      </c>
      <c r="BT1207" s="1889">
        <f>'Cable - old'!BT352</f>
        <v>25859.098430449907</v>
      </c>
      <c r="BU1207" s="1889">
        <f>'Cable - old'!BU352</f>
        <v>25974.337819393055</v>
      </c>
      <c r="BV1207" s="1889">
        <f>'Cable - old'!BV352</f>
        <v>25517.994142332409</v>
      </c>
      <c r="BW1207" s="1889">
        <f>'Cable - old'!BW352</f>
        <v>26041.473308677225</v>
      </c>
      <c r="BX1207" s="1889">
        <f>'Cable - old'!BX352</f>
        <v>26051.042265048771</v>
      </c>
      <c r="BY1207" s="1889">
        <f>'Cable - old'!BY352</f>
        <v>26075.041376299087</v>
      </c>
      <c r="BZ1207" s="1889">
        <f>'Cable - old'!BZ352</f>
        <v>26156.096660865682</v>
      </c>
      <c r="CA1207" s="1889">
        <f>'Cable - old'!CA352</f>
        <v>26062.519070951876</v>
      </c>
      <c r="CB1207" s="1889">
        <f>'Cable - old'!CB352</f>
        <v>26230.72090701772</v>
      </c>
      <c r="CC1207" s="1889">
        <f>'Cable - old'!CC352</f>
        <v>26249.703724986797</v>
      </c>
      <c r="CD1207" s="1889">
        <f>'Cable - old'!CD352</f>
        <v>26164.555027718667</v>
      </c>
      <c r="CE1207" s="1889">
        <f>'Cable - old'!CE352</f>
        <v>26167.908437050239</v>
      </c>
      <c r="CF1207" s="1889">
        <f>'Cable - old'!CF352</f>
        <v>26175.479539190674</v>
      </c>
      <c r="CG1207" s="1889">
        <f>'Cable - old'!CG352</f>
        <v>26287.120629041383</v>
      </c>
      <c r="CH1207" s="1889">
        <f>'Cable - old'!CH352</f>
        <v>26322.721299430137</v>
      </c>
      <c r="CI1207" s="1889">
        <f>'Cable - old'!CI352</f>
        <v>26249.92117498166</v>
      </c>
      <c r="CJ1207" s="1889">
        <f>'Cable - old'!CJ352</f>
        <v>26273.244821659609</v>
      </c>
      <c r="CK1207" s="1889">
        <f>'Cable - old'!CK352</f>
        <v>26256.740083558027</v>
      </c>
      <c r="CL1207" s="1889">
        <f>'Cable - old'!CL352</f>
        <v>26383.395293997637</v>
      </c>
      <c r="CM1207" s="1889">
        <f>'Cable - old'!CM352</f>
        <v>26408.477917857665</v>
      </c>
      <c r="CN1207" s="1889">
        <f>'Cable - old'!CN352</f>
        <v>26363.225618921508</v>
      </c>
      <c r="CO1207" s="1889">
        <f>'Cable - old'!CO352</f>
        <v>26411.310794749119</v>
      </c>
      <c r="CP1207" s="1889">
        <f>'Cable - old'!CP352</f>
        <v>26388.832200312361</v>
      </c>
      <c r="CQ1207" s="1889">
        <f>'Cable - old'!CQ352</f>
        <v>26529</v>
      </c>
      <c r="CR1207" s="1889">
        <f>'Cable - old'!CR352</f>
        <v>26562.5</v>
      </c>
      <c r="CS1207" s="1889">
        <f>'Cable - old'!CS352</f>
        <v>26542</v>
      </c>
      <c r="CT1207" s="1889">
        <f>'Cable - old'!CT352</f>
        <v>26616</v>
      </c>
      <c r="CU1207" s="1889">
        <f>'Cable - old'!CU352</f>
        <v>26562.375</v>
      </c>
      <c r="CV1207" s="1889">
        <f>'Cable - old'!CV352</f>
        <v>26738.5</v>
      </c>
      <c r="CW1207" s="1889">
        <f>'Cable - old'!CW352</f>
        <v>26787.5</v>
      </c>
      <c r="CX1207" s="1889">
        <f>'Cable - old'!CX352</f>
        <v>26816</v>
      </c>
      <c r="CY1207" s="1889">
        <f>'Cable - old'!CY352</f>
        <v>26946</v>
      </c>
      <c r="CZ1207" s="1889">
        <f>'Cable - old'!CZ352</f>
        <v>26822</v>
      </c>
      <c r="DA1207" s="1889">
        <f>'Cable - old'!DA352</f>
        <v>27139.5</v>
      </c>
      <c r="DB1207" s="1889">
        <f>'Cable - old'!DB352</f>
        <v>27260</v>
      </c>
      <c r="DC1207" s="1889">
        <f>'Cable - old'!DC352</f>
        <v>27354.5</v>
      </c>
      <c r="DD1207" s="1889">
        <f>'Cable - old'!DD352</f>
        <v>27574</v>
      </c>
      <c r="DE1207" s="1889">
        <f>'Cable - old'!DE352</f>
        <v>27332</v>
      </c>
      <c r="DF1207" s="1889">
        <f>'Cable - old'!DF352</f>
        <v>27850.5</v>
      </c>
      <c r="DG1207" s="1889">
        <f>'Cable - old'!DG352</f>
        <v>28043.5</v>
      </c>
      <c r="DH1207" s="1889">
        <f>'Cable - old'!DH352</f>
        <v>28209.5</v>
      </c>
      <c r="DI1207" s="1889">
        <f>'Cable - old'!DI352</f>
        <v>28447.5</v>
      </c>
      <c r="DJ1207" s="1889">
        <f>'Cable - old'!DJ352</f>
        <v>28137.75</v>
      </c>
      <c r="DK1207" s="1889">
        <f>'Cable - old'!DK352</f>
        <v>28726</v>
      </c>
      <c r="DL1207" s="1889">
        <f>'Cable - old'!DL352</f>
        <v>28934</v>
      </c>
      <c r="DM1207" s="1889">
        <f>'Cable - old'!DM352</f>
        <v>29052.5</v>
      </c>
      <c r="DN1207" s="1889">
        <f>'Cable - old'!DN352</f>
        <v>29238</v>
      </c>
      <c r="DO1207" s="1889">
        <f>'Cable - old'!DO352</f>
        <v>28987.625</v>
      </c>
      <c r="DP1207" s="1889">
        <f>'Cable - old'!DP352</f>
        <v>29504.5</v>
      </c>
      <c r="DQ1207" s="1889">
        <f>'Cable - old'!DQ352</f>
        <v>29744</v>
      </c>
      <c r="DR1207" s="1889">
        <f>'Cable - old'!DR352</f>
        <v>29993</v>
      </c>
      <c r="DS1207" s="1889">
        <f>'Cable - old'!DS352</f>
        <v>30277.5</v>
      </c>
      <c r="DT1207" s="1889">
        <f>'Cable - old'!DT352</f>
        <v>29879.75</v>
      </c>
      <c r="DU1207" s="1889">
        <f>'Cable - old'!DU352</f>
        <v>30549</v>
      </c>
      <c r="DV1207" s="1889">
        <f>'Cable - old'!DV352</f>
        <v>30762</v>
      </c>
      <c r="DW1207" s="1889">
        <f>'Cable - old'!DW352</f>
        <v>30993</v>
      </c>
      <c r="DX1207" s="1889">
        <f>'Cable - old'!DX352</f>
        <v>31333.5</v>
      </c>
      <c r="DY1207" s="1889">
        <f>'Cable - old'!DY352</f>
        <v>30909.375</v>
      </c>
      <c r="DZ1207" s="1889">
        <f>'Cable - old'!DZ352</f>
        <v>31705</v>
      </c>
      <c r="EA1207" s="1889">
        <f>'Cable - old'!EA352</f>
        <v>31999.5</v>
      </c>
      <c r="EB1207" s="1889">
        <f>'Cable - old'!EB352</f>
        <v>32386</v>
      </c>
      <c r="EC1207" s="1889">
        <f>'Cable - old'!EC352</f>
        <v>32891.5</v>
      </c>
      <c r="ED1207" s="1889">
        <f>'Cable - old'!ED352</f>
        <v>32245.5</v>
      </c>
      <c r="EE1207" s="1889">
        <f>'Cable - old'!EE352</f>
        <v>33309</v>
      </c>
      <c r="EF1207" s="1889">
        <f>'Cable - old'!EF352</f>
        <v>33646</v>
      </c>
      <c r="EG1207" s="1889">
        <f>'Cable - old'!EG352</f>
        <v>33920.5</v>
      </c>
      <c r="EH1207" s="1889">
        <f>'Cable - old'!EH352</f>
        <v>34133</v>
      </c>
      <c r="EI1207" s="1889">
        <f>'Cable - old'!EI352</f>
        <v>33752.125</v>
      </c>
      <c r="EJ1207" s="1889">
        <f>'Cable - old'!EJ352</f>
        <v>34315</v>
      </c>
      <c r="EK1207" s="1889">
        <f>'Cable - old'!EK352</f>
        <v>34398</v>
      </c>
      <c r="EL1207" s="1889">
        <f>'Cable - old'!EL352</f>
        <v>34373.5</v>
      </c>
      <c r="EM1207" s="1889">
        <f>'Cable - old'!EM352</f>
        <v>34328</v>
      </c>
      <c r="EN1207" s="1889">
        <f>'Cable - old'!EN352</f>
        <v>34353.625</v>
      </c>
      <c r="EO1207" s="1889">
        <f>'Cable - old'!EO352</f>
        <v>34261.520397392189</v>
      </c>
      <c r="EP1207" s="1889">
        <f>'Cable - old'!EP352</f>
        <v>34203.546228432126</v>
      </c>
      <c r="EQ1207" s="1889">
        <f>'Cable - old'!EQ352</f>
        <v>34174.456001354338</v>
      </c>
      <c r="ER1207" s="1889">
        <f>'Cable - old'!ER352</f>
        <v>34174.389329175348</v>
      </c>
      <c r="ES1207" s="1889">
        <f>'Cable - old'!ES352</f>
        <v>34203.477989088497</v>
      </c>
      <c r="ET1207" s="1889">
        <f>'Cable - old'!ET352</f>
        <v>34233.350430821651</v>
      </c>
      <c r="EU1207" s="1889">
        <f>'Cable - old'!EU352</f>
        <v>34407.084798859811</v>
      </c>
      <c r="EV1207" s="1889">
        <f>'Cable - old'!EV352</f>
        <v>34693.974413695236</v>
      </c>
      <c r="EW1207" s="1889">
        <f>'Cable - old'!EW352</f>
        <v>35078.409985357393</v>
      </c>
      <c r="EX1207" s="1889">
        <f>'Cable - old'!ET352</f>
        <v>34233.350430821651</v>
      </c>
      <c r="EY1207" s="1889">
        <f>'Cable - old'!EY352</f>
        <v>0</v>
      </c>
      <c r="EZ1207" s="1889">
        <f>'Cable - old'!EZ352</f>
        <v>0</v>
      </c>
      <c r="FA1207" s="1889">
        <f>'Cable - old'!FA352</f>
        <v>0</v>
      </c>
      <c r="FB1207" s="1889">
        <f>'Cable - old'!FB352</f>
        <v>0</v>
      </c>
      <c r="FC1207" s="1889">
        <f>'Cable - old'!EU352</f>
        <v>34407.084798859811</v>
      </c>
      <c r="FD1207" s="1889">
        <f>'Cable - old'!FD352</f>
        <v>0</v>
      </c>
      <c r="FE1207" s="1889">
        <f>'Cable - old'!FE352</f>
        <v>0</v>
      </c>
      <c r="FF1207" s="1889">
        <f>'Cable - old'!FF352</f>
        <v>0</v>
      </c>
      <c r="FG1207" s="1889">
        <f>'Cable - old'!FG352</f>
        <v>0</v>
      </c>
      <c r="FH1207" s="1889">
        <f>'Cable - old'!EV352</f>
        <v>34693.974413695236</v>
      </c>
      <c r="FI1207" s="1889">
        <f>'Cable - old'!EY352</f>
        <v>0</v>
      </c>
      <c r="FJ1207" s="1889">
        <f>'Cable - old'!EZ352</f>
        <v>0</v>
      </c>
      <c r="FK1207" s="1889">
        <f>'Cable - old'!FA352</f>
        <v>0</v>
      </c>
      <c r="FL1207" s="1889">
        <f>'Cable - old'!FB352</f>
        <v>0</v>
      </c>
    </row>
    <row r="1208" spans="1:168" ht="12.75" x14ac:dyDescent="0.2">
      <c r="A1208" s="1850"/>
      <c r="B1208" s="1850"/>
      <c r="C1208" s="1850"/>
      <c r="D1208" s="1850"/>
      <c r="E1208" s="1850"/>
      <c r="F1208" s="1850"/>
      <c r="G1208" s="1850"/>
      <c r="H1208" s="1850"/>
      <c r="I1208" s="1850"/>
      <c r="J1208" s="1850"/>
      <c r="K1208" s="1850"/>
      <c r="L1208" s="1850"/>
      <c r="M1208" s="1850"/>
      <c r="N1208" s="1850"/>
      <c r="O1208" s="1850"/>
      <c r="P1208" s="1850"/>
      <c r="Q1208" s="1850"/>
      <c r="R1208" s="1850"/>
      <c r="S1208" s="1850"/>
      <c r="T1208" s="1850"/>
      <c r="U1208" s="1850"/>
      <c r="V1208" s="1850"/>
      <c r="W1208" s="1850"/>
      <c r="X1208" s="1850"/>
      <c r="Y1208" s="1850"/>
      <c r="Z1208" s="1850"/>
      <c r="AA1208" s="1850"/>
      <c r="AB1208" s="1850"/>
      <c r="AC1208" s="1850"/>
      <c r="AD1208" s="1850"/>
      <c r="AE1208" s="1850"/>
      <c r="AF1208" s="1850"/>
      <c r="AG1208" s="1850"/>
      <c r="AH1208" s="1850"/>
      <c r="AI1208" s="1850"/>
      <c r="AJ1208" s="1850"/>
      <c r="AK1208" s="1850"/>
      <c r="AL1208" s="1850"/>
      <c r="AM1208" s="1850"/>
      <c r="AN1208" s="1850"/>
      <c r="AO1208" s="1850"/>
      <c r="AP1208" s="1850"/>
      <c r="AQ1208" s="1850"/>
      <c r="AR1208" s="1850"/>
      <c r="AS1208" s="1850"/>
      <c r="AT1208" s="1850"/>
      <c r="AU1208" s="1850"/>
      <c r="AV1208" s="1850"/>
      <c r="AW1208" s="1850"/>
      <c r="AX1208" s="1850"/>
      <c r="AY1208" s="1850"/>
      <c r="AZ1208" s="1850"/>
      <c r="BA1208" s="1850"/>
      <c r="BB1208" s="1850"/>
      <c r="BC1208" s="1850"/>
      <c r="BD1208" s="1850"/>
      <c r="BE1208" s="1850"/>
      <c r="BF1208" s="1850"/>
      <c r="BG1208" s="1850"/>
      <c r="BH1208" s="1850"/>
      <c r="BI1208" s="1850"/>
      <c r="BJ1208" s="1850"/>
      <c r="BK1208" s="1850"/>
      <c r="BL1208" s="1850"/>
      <c r="BM1208" s="1850"/>
      <c r="BN1208" s="1850"/>
      <c r="BO1208" s="1850"/>
      <c r="BP1208" s="1850"/>
      <c r="BQ1208" s="1850"/>
      <c r="BR1208" s="1850"/>
      <c r="BS1208" s="1850"/>
      <c r="BT1208" s="1850"/>
      <c r="BU1208" s="1850"/>
      <c r="BV1208" s="1850"/>
      <c r="BW1208" s="1850"/>
      <c r="BX1208" s="1850"/>
      <c r="BY1208" s="1850"/>
      <c r="BZ1208" s="1850"/>
      <c r="CA1208" s="1850"/>
      <c r="CB1208" s="1850"/>
      <c r="CC1208" s="1850"/>
      <c r="CD1208" s="1850"/>
      <c r="CE1208" s="1850"/>
      <c r="CF1208" s="1850"/>
      <c r="CG1208" s="1850"/>
      <c r="CH1208" s="1850"/>
      <c r="CI1208" s="1850"/>
      <c r="CJ1208" s="1850"/>
      <c r="CK1208" s="1850"/>
      <c r="CL1208" s="1850"/>
      <c r="CM1208" s="1850"/>
      <c r="CN1208" s="1850"/>
      <c r="CO1208" s="1850"/>
      <c r="CP1208" s="1850"/>
      <c r="CQ1208" s="1850"/>
      <c r="CR1208" s="1850"/>
      <c r="CS1208" s="1850"/>
      <c r="CT1208" s="1850"/>
      <c r="CU1208" s="1850"/>
      <c r="CV1208" s="1850"/>
      <c r="CW1208" s="1850"/>
      <c r="CX1208" s="1850"/>
      <c r="CY1208" s="1850"/>
      <c r="CZ1208" s="1850"/>
      <c r="DA1208" s="1850"/>
      <c r="DB1208" s="1850"/>
      <c r="DC1208" s="1850"/>
      <c r="DD1208" s="1850"/>
      <c r="DE1208" s="1850"/>
      <c r="DF1208" s="1850"/>
      <c r="DG1208" s="1850"/>
      <c r="DH1208" s="1850"/>
      <c r="DI1208" s="1850"/>
      <c r="DJ1208" s="1850"/>
      <c r="DK1208" s="1850"/>
      <c r="DL1208" s="1850"/>
      <c r="DM1208" s="1850"/>
      <c r="DN1208" s="1850"/>
      <c r="DO1208" s="1850"/>
      <c r="DP1208" s="1850"/>
      <c r="DQ1208" s="1850"/>
      <c r="DR1208" s="1850"/>
      <c r="DS1208" s="1850"/>
      <c r="DT1208" s="1850"/>
      <c r="DU1208" s="1850"/>
      <c r="DV1208" s="1850"/>
      <c r="DW1208" s="1850"/>
      <c r="DX1208" s="1850"/>
      <c r="DY1208" s="1850"/>
      <c r="DZ1208" s="1850"/>
      <c r="EA1208" s="1850"/>
      <c r="EB1208" s="1850"/>
      <c r="EC1208" s="1850"/>
      <c r="ED1208" s="1850"/>
      <c r="EE1208" s="1850"/>
      <c r="EF1208" s="1850"/>
      <c r="EG1208" s="1850"/>
      <c r="EH1208" s="1850"/>
      <c r="EI1208" s="1850"/>
      <c r="EJ1208" s="1850"/>
      <c r="EK1208" s="1850"/>
      <c r="EL1208" s="1850"/>
      <c r="EM1208" s="1850"/>
      <c r="EN1208" s="1850"/>
      <c r="EO1208" s="1850"/>
      <c r="EP1208" s="1850"/>
      <c r="EQ1208" s="1850"/>
      <c r="ER1208" s="1850"/>
      <c r="ES1208" s="1850"/>
      <c r="ET1208" s="1850"/>
      <c r="EU1208" s="1850"/>
      <c r="EV1208" s="1850"/>
      <c r="EW1208" s="1850"/>
      <c r="EX1208" s="1850"/>
      <c r="EY1208" s="1850"/>
      <c r="EZ1208" s="1850"/>
      <c r="FA1208" s="1850"/>
      <c r="FB1208" s="1850"/>
      <c r="FC1208" s="1850"/>
      <c r="FD1208" s="1850"/>
      <c r="FE1208" s="1850"/>
      <c r="FF1208" s="1850"/>
      <c r="FG1208" s="1850"/>
      <c r="FH1208" s="1850"/>
      <c r="FI1208" s="1850"/>
      <c r="FJ1208" s="1850"/>
      <c r="FK1208" s="1850"/>
      <c r="FL1208" s="1850"/>
    </row>
    <row r="1209" spans="1:168" ht="12.75" x14ac:dyDescent="0.2">
      <c r="A1209" s="1850"/>
      <c r="B1209" s="1850"/>
      <c r="C1209" s="1850"/>
      <c r="D1209" s="1850"/>
      <c r="E1209" s="1850"/>
      <c r="F1209" s="1850"/>
      <c r="G1209" s="1850"/>
      <c r="H1209" s="1850"/>
      <c r="I1209" s="1850"/>
      <c r="J1209" s="1850"/>
      <c r="K1209" s="1850"/>
      <c r="L1209" s="1850"/>
      <c r="M1209" s="1850"/>
      <c r="N1209" s="1850"/>
      <c r="O1209" s="1850"/>
      <c r="P1209" s="1850"/>
      <c r="Q1209" s="1850"/>
      <c r="R1209" s="1850"/>
      <c r="S1209" s="1850"/>
      <c r="T1209" s="1850"/>
      <c r="U1209" s="1850"/>
      <c r="V1209" s="1850"/>
      <c r="W1209" s="1850"/>
      <c r="X1209" s="1850"/>
      <c r="Y1209" s="1850"/>
      <c r="Z1209" s="1850"/>
      <c r="AA1209" s="1850"/>
      <c r="AB1209" s="1850"/>
      <c r="AC1209" s="1850"/>
      <c r="AD1209" s="1850"/>
      <c r="AE1209" s="1850"/>
      <c r="AF1209" s="1850"/>
      <c r="AG1209" s="1850"/>
      <c r="AH1209" s="1850"/>
      <c r="AI1209" s="1850"/>
      <c r="AJ1209" s="1850"/>
      <c r="AK1209" s="1850"/>
      <c r="AL1209" s="1850"/>
      <c r="AM1209" s="1850"/>
      <c r="AN1209" s="1850"/>
      <c r="AO1209" s="1850"/>
      <c r="AP1209" s="1850"/>
      <c r="AQ1209" s="1850"/>
      <c r="AR1209" s="1850"/>
      <c r="AS1209" s="1850"/>
      <c r="AT1209" s="1850"/>
      <c r="AU1209" s="1850"/>
      <c r="AV1209" s="1850"/>
      <c r="AW1209" s="1850"/>
      <c r="AX1209" s="1850"/>
      <c r="AY1209" s="1850"/>
      <c r="AZ1209" s="1850"/>
      <c r="BA1209" s="1850"/>
      <c r="BB1209" s="1850"/>
      <c r="BC1209" s="1850"/>
      <c r="BD1209" s="1850"/>
      <c r="BE1209" s="1850"/>
      <c r="BF1209" s="1850"/>
      <c r="BG1209" s="1850"/>
      <c r="BH1209" s="1850"/>
      <c r="BI1209" s="1850"/>
      <c r="BJ1209" s="1850"/>
      <c r="BK1209" s="1850"/>
      <c r="BL1209" s="1850"/>
      <c r="BM1209" s="1850"/>
      <c r="BN1209" s="1850"/>
      <c r="BO1209" s="1850"/>
      <c r="BP1209" s="1850"/>
      <c r="BQ1209" s="1850"/>
      <c r="BR1209" s="1850"/>
      <c r="BS1209" s="1850"/>
      <c r="BT1209" s="1850"/>
      <c r="BU1209" s="1850"/>
      <c r="BV1209" s="1850"/>
      <c r="BW1209" s="1850"/>
      <c r="BX1209" s="1850"/>
      <c r="BY1209" s="1850"/>
      <c r="BZ1209" s="1850"/>
      <c r="CA1209" s="1850"/>
      <c r="CB1209" s="1850"/>
      <c r="CC1209" s="1850"/>
      <c r="CD1209" s="1850"/>
      <c r="CE1209" s="1850"/>
      <c r="CF1209" s="1850"/>
      <c r="CG1209" s="1850"/>
      <c r="CH1209" s="1850"/>
      <c r="CI1209" s="1850"/>
      <c r="CJ1209" s="1850"/>
      <c r="CK1209" s="1850"/>
      <c r="CL1209" s="1850"/>
      <c r="CM1209" s="1850"/>
      <c r="CN1209" s="1850"/>
      <c r="CO1209" s="1850"/>
      <c r="CP1209" s="1850"/>
      <c r="CQ1209" s="1850"/>
      <c r="CR1209" s="1850"/>
      <c r="CS1209" s="1850"/>
      <c r="CT1209" s="1850"/>
      <c r="CU1209" s="1850"/>
      <c r="CV1209" s="1850"/>
      <c r="CW1209" s="1850"/>
      <c r="CX1209" s="1850"/>
      <c r="CY1209" s="1850"/>
      <c r="CZ1209" s="1850"/>
      <c r="DA1209" s="1850"/>
      <c r="DB1209" s="1850"/>
      <c r="DC1209" s="1850"/>
      <c r="DD1209" s="1850"/>
      <c r="DE1209" s="1850"/>
      <c r="DF1209" s="1850"/>
      <c r="DG1209" s="1850"/>
      <c r="DH1209" s="1850"/>
      <c r="DI1209" s="1850"/>
      <c r="DJ1209" s="1850"/>
      <c r="DK1209" s="1850"/>
      <c r="DL1209" s="1850"/>
      <c r="DM1209" s="1850"/>
      <c r="DN1209" s="1850"/>
      <c r="DO1209" s="1850"/>
      <c r="DP1209" s="1850"/>
      <c r="DQ1209" s="1850"/>
      <c r="DR1209" s="1850"/>
      <c r="DS1209" s="1850"/>
      <c r="DT1209" s="1850"/>
      <c r="DU1209" s="1850"/>
      <c r="DV1209" s="1850"/>
      <c r="DW1209" s="1850"/>
      <c r="DX1209" s="1850"/>
      <c r="DY1209" s="1850"/>
      <c r="DZ1209" s="1850"/>
      <c r="EA1209" s="1850"/>
      <c r="EB1209" s="1850"/>
      <c r="EC1209" s="1850"/>
      <c r="ED1209" s="1850"/>
      <c r="EE1209" s="1850"/>
      <c r="EF1209" s="1850"/>
      <c r="EG1209" s="1850"/>
      <c r="EH1209" s="1850"/>
      <c r="EI1209" s="1850"/>
      <c r="EJ1209" s="1850"/>
      <c r="EK1209" s="1850"/>
      <c r="EL1209" s="1850"/>
      <c r="EM1209" s="1850"/>
      <c r="EN1209" s="1850"/>
      <c r="EO1209" s="1850"/>
      <c r="EP1209" s="1850"/>
      <c r="EQ1209" s="1850"/>
      <c r="ER1209" s="1850"/>
      <c r="ES1209" s="1850"/>
      <c r="ET1209" s="1850"/>
      <c r="EU1209" s="1850"/>
      <c r="EV1209" s="1850"/>
      <c r="EW1209" s="1850"/>
      <c r="EX1209" s="1850"/>
      <c r="EY1209" s="1850"/>
      <c r="EZ1209" s="1850"/>
      <c r="FA1209" s="1850"/>
      <c r="FB1209" s="1850"/>
      <c r="FC1209" s="1850"/>
      <c r="FD1209" s="1850"/>
      <c r="FE1209" s="1850"/>
      <c r="FF1209" s="1850"/>
      <c r="FG1209" s="1850"/>
      <c r="FH1209" s="1850"/>
      <c r="FI1209" s="1850"/>
      <c r="FJ1209" s="1850"/>
      <c r="FK1209" s="1850"/>
      <c r="FL1209" s="1850"/>
    </row>
    <row r="1210" spans="1:168" ht="12.75" x14ac:dyDescent="0.2">
      <c r="A1210" s="1850"/>
      <c r="B1210" s="1850"/>
      <c r="C1210" s="1850"/>
      <c r="D1210" s="1850"/>
      <c r="E1210" s="1850"/>
      <c r="F1210" s="1850"/>
      <c r="G1210" s="1850"/>
      <c r="H1210" s="1850"/>
      <c r="I1210" s="1850"/>
      <c r="J1210" s="1850"/>
      <c r="K1210" s="1850"/>
      <c r="L1210" s="1850"/>
      <c r="M1210" s="1850"/>
      <c r="N1210" s="1850"/>
      <c r="O1210" s="1850"/>
      <c r="P1210" s="1850"/>
      <c r="Q1210" s="1850"/>
      <c r="R1210" s="1850"/>
      <c r="S1210" s="1850"/>
      <c r="T1210" s="1850"/>
      <c r="U1210" s="1850"/>
      <c r="V1210" s="1850"/>
      <c r="W1210" s="1850"/>
      <c r="X1210" s="1850"/>
      <c r="Y1210" s="1850"/>
      <c r="Z1210" s="1850"/>
      <c r="AA1210" s="1850"/>
      <c r="AB1210" s="1850"/>
      <c r="AC1210" s="1850"/>
      <c r="AD1210" s="1850"/>
      <c r="AE1210" s="1850"/>
      <c r="AF1210" s="1850"/>
      <c r="AG1210" s="1850"/>
      <c r="AH1210" s="1850"/>
      <c r="AI1210" s="1850"/>
      <c r="AJ1210" s="1850"/>
      <c r="AK1210" s="1850"/>
      <c r="AL1210" s="1850"/>
      <c r="AM1210" s="1850"/>
      <c r="AN1210" s="1850"/>
      <c r="AO1210" s="1850"/>
      <c r="AP1210" s="1850"/>
      <c r="AQ1210" s="1850"/>
      <c r="AR1210" s="1850"/>
      <c r="AS1210" s="1850"/>
      <c r="AT1210" s="1850"/>
      <c r="AU1210" s="1850"/>
      <c r="AV1210" s="1850"/>
      <c r="AW1210" s="1850"/>
      <c r="AX1210" s="1850"/>
      <c r="AY1210" s="1850"/>
      <c r="AZ1210" s="1850"/>
      <c r="BA1210" s="1850"/>
      <c r="BB1210" s="1850"/>
      <c r="BC1210" s="1850"/>
      <c r="BD1210" s="1850"/>
      <c r="BE1210" s="1850"/>
      <c r="BF1210" s="1850"/>
      <c r="BG1210" s="1850"/>
      <c r="BH1210" s="1850"/>
      <c r="BI1210" s="1850"/>
      <c r="BJ1210" s="1850"/>
      <c r="BK1210" s="1850"/>
      <c r="BL1210" s="1850"/>
      <c r="BM1210" s="1850"/>
      <c r="BN1210" s="1850"/>
      <c r="BO1210" s="1850"/>
      <c r="BP1210" s="1850"/>
      <c r="BQ1210" s="1850"/>
      <c r="BR1210" s="1850"/>
      <c r="BS1210" s="1850"/>
      <c r="BT1210" s="1850"/>
      <c r="BU1210" s="1850"/>
      <c r="BV1210" s="1850"/>
      <c r="BW1210" s="1850"/>
      <c r="BX1210" s="1850"/>
      <c r="BY1210" s="1850"/>
      <c r="BZ1210" s="1850"/>
      <c r="CA1210" s="1850"/>
      <c r="CB1210" s="1850"/>
      <c r="CC1210" s="1850"/>
      <c r="CD1210" s="1850"/>
      <c r="CE1210" s="1850"/>
      <c r="CF1210" s="1850"/>
      <c r="CG1210" s="1850"/>
      <c r="CH1210" s="1850"/>
      <c r="CI1210" s="1850"/>
      <c r="CJ1210" s="1850"/>
      <c r="CK1210" s="1850"/>
      <c r="CL1210" s="1850"/>
      <c r="CM1210" s="1850"/>
      <c r="CN1210" s="1850"/>
      <c r="CO1210" s="1850"/>
      <c r="CP1210" s="1850"/>
      <c r="CQ1210" s="1850"/>
      <c r="CR1210" s="1850"/>
      <c r="CS1210" s="1850"/>
      <c r="CT1210" s="1850"/>
      <c r="CU1210" s="1850"/>
      <c r="CV1210" s="1850"/>
      <c r="CW1210" s="1850"/>
      <c r="CX1210" s="1850"/>
      <c r="CY1210" s="1850"/>
      <c r="CZ1210" s="1850"/>
      <c r="DA1210" s="1850"/>
      <c r="DB1210" s="1850"/>
      <c r="DC1210" s="1850"/>
      <c r="DD1210" s="1850"/>
      <c r="DE1210" s="1850"/>
      <c r="DF1210" s="1850"/>
      <c r="DG1210" s="1850"/>
      <c r="DH1210" s="1850"/>
      <c r="DI1210" s="1850"/>
      <c r="DJ1210" s="1850"/>
      <c r="DK1210" s="1850"/>
      <c r="DL1210" s="1850"/>
      <c r="DM1210" s="1850"/>
      <c r="DN1210" s="1850"/>
      <c r="DO1210" s="1850"/>
      <c r="DP1210" s="1850"/>
      <c r="DQ1210" s="1850"/>
      <c r="DR1210" s="1850"/>
      <c r="DS1210" s="1850"/>
      <c r="DT1210" s="1850"/>
      <c r="DU1210" s="1850"/>
      <c r="DV1210" s="1850"/>
      <c r="DW1210" s="1850"/>
      <c r="DX1210" s="1850"/>
      <c r="DY1210" s="1850"/>
      <c r="DZ1210" s="1850"/>
      <c r="EA1210" s="1850"/>
      <c r="EB1210" s="1850"/>
      <c r="EC1210" s="1850"/>
      <c r="ED1210" s="1850"/>
      <c r="EE1210" s="1850"/>
      <c r="EF1210" s="1850"/>
      <c r="EG1210" s="1850"/>
      <c r="EH1210" s="1850"/>
      <c r="EI1210" s="1850"/>
      <c r="EJ1210" s="1850"/>
      <c r="EK1210" s="1850"/>
      <c r="EL1210" s="1850"/>
      <c r="EM1210" s="1850"/>
      <c r="EN1210" s="1850"/>
      <c r="EO1210" s="1850"/>
      <c r="EP1210" s="1850"/>
      <c r="EQ1210" s="1850"/>
      <c r="ER1210" s="1850"/>
      <c r="ES1210" s="1850"/>
      <c r="ET1210" s="1850"/>
      <c r="EU1210" s="1850"/>
      <c r="EV1210" s="1850"/>
      <c r="EW1210" s="1850"/>
      <c r="EX1210" s="1850"/>
      <c r="EY1210" s="1850"/>
      <c r="EZ1210" s="1850"/>
      <c r="FA1210" s="1850"/>
      <c r="FB1210" s="1850"/>
      <c r="FC1210" s="1850"/>
      <c r="FD1210" s="1850"/>
      <c r="FE1210" s="1850"/>
      <c r="FF1210" s="1850"/>
      <c r="FG1210" s="1850"/>
      <c r="FH1210" s="1850"/>
      <c r="FI1210" s="1850"/>
      <c r="FJ1210" s="1850"/>
      <c r="FK1210" s="1850"/>
      <c r="FL1210" s="1850"/>
    </row>
    <row r="1211" spans="1:168" ht="12.75" x14ac:dyDescent="0.2">
      <c r="A1211" s="1850"/>
      <c r="B1211" s="1850"/>
      <c r="C1211" s="1850"/>
      <c r="D1211" s="1850"/>
      <c r="E1211" s="1850"/>
      <c r="F1211" s="1850"/>
      <c r="G1211" s="1850"/>
      <c r="H1211" s="1850"/>
      <c r="I1211" s="1850"/>
      <c r="J1211" s="1850"/>
      <c r="K1211" s="1850"/>
      <c r="L1211" s="1850"/>
      <c r="M1211" s="1850"/>
      <c r="N1211" s="1850"/>
      <c r="O1211" s="1850"/>
      <c r="P1211" s="1850"/>
      <c r="Q1211" s="1850"/>
      <c r="R1211" s="1850"/>
      <c r="S1211" s="1850"/>
      <c r="T1211" s="1850"/>
      <c r="U1211" s="1850"/>
      <c r="V1211" s="1850"/>
      <c r="W1211" s="1850"/>
      <c r="X1211" s="1850"/>
      <c r="Y1211" s="1850"/>
      <c r="Z1211" s="1850"/>
      <c r="AA1211" s="1850"/>
      <c r="AB1211" s="1850"/>
      <c r="AC1211" s="1850"/>
      <c r="AD1211" s="1850"/>
      <c r="AE1211" s="1850"/>
      <c r="AF1211" s="1850"/>
      <c r="AG1211" s="1850"/>
      <c r="AH1211" s="1850"/>
      <c r="AI1211" s="1850"/>
      <c r="AJ1211" s="1850"/>
      <c r="AK1211" s="1850"/>
      <c r="AL1211" s="1850"/>
      <c r="AM1211" s="1850"/>
      <c r="AN1211" s="1850"/>
      <c r="AO1211" s="1850"/>
      <c r="AP1211" s="1850"/>
      <c r="AQ1211" s="1850"/>
      <c r="AR1211" s="1850"/>
      <c r="AS1211" s="1850"/>
      <c r="AT1211" s="1850"/>
      <c r="AU1211" s="1850"/>
      <c r="AV1211" s="1850"/>
      <c r="AW1211" s="1850"/>
      <c r="AX1211" s="1850"/>
      <c r="AY1211" s="1850"/>
      <c r="AZ1211" s="1850"/>
      <c r="BA1211" s="1850"/>
      <c r="BB1211" s="1850"/>
      <c r="BC1211" s="1850"/>
      <c r="BD1211" s="1850"/>
      <c r="BE1211" s="1850"/>
      <c r="BF1211" s="1850"/>
      <c r="BG1211" s="1850"/>
      <c r="BH1211" s="1850"/>
      <c r="BI1211" s="1850"/>
      <c r="BJ1211" s="1850"/>
      <c r="BK1211" s="1850"/>
      <c r="BL1211" s="1850"/>
      <c r="BM1211" s="1850"/>
      <c r="BN1211" s="1850"/>
      <c r="BO1211" s="1850"/>
      <c r="BP1211" s="1850"/>
      <c r="BQ1211" s="1850"/>
      <c r="BR1211" s="1850"/>
      <c r="BS1211" s="1850"/>
      <c r="BT1211" s="1850"/>
      <c r="BU1211" s="1850"/>
      <c r="BV1211" s="1850"/>
      <c r="BW1211" s="1850"/>
      <c r="BX1211" s="1850"/>
      <c r="BY1211" s="1850"/>
      <c r="BZ1211" s="1850"/>
      <c r="CA1211" s="1850"/>
      <c r="CB1211" s="1850"/>
      <c r="CC1211" s="1850"/>
      <c r="CD1211" s="1850"/>
      <c r="CE1211" s="1850"/>
      <c r="CF1211" s="1850"/>
      <c r="CG1211" s="1850"/>
      <c r="CH1211" s="1850"/>
      <c r="CI1211" s="1850"/>
      <c r="CJ1211" s="1850"/>
      <c r="CK1211" s="1850"/>
      <c r="CL1211" s="1850"/>
      <c r="CM1211" s="1850"/>
      <c r="CN1211" s="1850"/>
      <c r="CO1211" s="1850"/>
      <c r="CP1211" s="1850"/>
      <c r="CQ1211" s="1850"/>
      <c r="CR1211" s="1850"/>
      <c r="CS1211" s="1850"/>
      <c r="CT1211" s="1850"/>
      <c r="CU1211" s="1850"/>
      <c r="CV1211" s="1850"/>
      <c r="CW1211" s="1850"/>
      <c r="CX1211" s="1850"/>
      <c r="CY1211" s="1850"/>
      <c r="CZ1211" s="1850"/>
      <c r="DA1211" s="1850"/>
      <c r="DB1211" s="1850"/>
      <c r="DC1211" s="1850"/>
      <c r="DD1211" s="1850"/>
      <c r="DE1211" s="1850"/>
      <c r="DF1211" s="1850"/>
      <c r="DG1211" s="1850"/>
      <c r="DH1211" s="1850"/>
      <c r="DI1211" s="1850"/>
      <c r="DJ1211" s="1850"/>
      <c r="DK1211" s="1850"/>
      <c r="DL1211" s="1850"/>
      <c r="DM1211" s="1850"/>
      <c r="DN1211" s="1850"/>
      <c r="DO1211" s="1850"/>
      <c r="DP1211" s="1850"/>
      <c r="DQ1211" s="1850"/>
      <c r="DR1211" s="1850"/>
      <c r="DS1211" s="1850"/>
      <c r="DT1211" s="1850"/>
      <c r="DU1211" s="1850"/>
      <c r="DV1211" s="1850"/>
      <c r="DW1211" s="1850"/>
      <c r="DX1211" s="1850"/>
      <c r="DY1211" s="1850"/>
      <c r="DZ1211" s="1850"/>
      <c r="EA1211" s="1850"/>
      <c r="EB1211" s="1850"/>
      <c r="EC1211" s="1850"/>
      <c r="ED1211" s="1850"/>
      <c r="EE1211" s="1850"/>
      <c r="EF1211" s="1850"/>
      <c r="EG1211" s="1850"/>
      <c r="EH1211" s="1850"/>
      <c r="EI1211" s="1850"/>
      <c r="EJ1211" s="1850"/>
      <c r="EK1211" s="1850"/>
      <c r="EL1211" s="1850"/>
      <c r="EM1211" s="1850"/>
      <c r="EN1211" s="1850"/>
      <c r="EO1211" s="1850"/>
      <c r="EP1211" s="1850"/>
      <c r="EQ1211" s="1850"/>
      <c r="ER1211" s="1850"/>
      <c r="ES1211" s="1850"/>
      <c r="ET1211" s="1850"/>
      <c r="EU1211" s="1850"/>
      <c r="EV1211" s="1850"/>
      <c r="EW1211" s="1850"/>
      <c r="EX1211" s="1850"/>
      <c r="EY1211" s="1850"/>
      <c r="EZ1211" s="1850"/>
      <c r="FA1211" s="1850"/>
      <c r="FB1211" s="1850"/>
      <c r="FC1211" s="1850"/>
      <c r="FD1211" s="1850"/>
      <c r="FE1211" s="1850"/>
      <c r="FF1211" s="1850"/>
      <c r="FG1211" s="1850"/>
      <c r="FH1211" s="1850"/>
      <c r="FI1211" s="1850"/>
      <c r="FJ1211" s="1850"/>
      <c r="FK1211" s="1850"/>
      <c r="FL1211" s="1850"/>
    </row>
    <row r="1212" spans="1:168" ht="12.75" x14ac:dyDescent="0.2">
      <c r="A1212" s="1850"/>
      <c r="B1212" s="1850"/>
      <c r="C1212" s="1850"/>
      <c r="D1212" s="1850"/>
      <c r="E1212" s="1850"/>
      <c r="F1212" s="1850"/>
      <c r="G1212" s="1850"/>
      <c r="H1212" s="1850"/>
      <c r="I1212" s="1850"/>
      <c r="J1212" s="1850"/>
      <c r="K1212" s="1850"/>
      <c r="L1212" s="1850"/>
      <c r="M1212" s="1850"/>
      <c r="N1212" s="1850"/>
      <c r="O1212" s="1850"/>
      <c r="P1212" s="1850"/>
      <c r="Q1212" s="1850"/>
      <c r="R1212" s="1850"/>
      <c r="S1212" s="1850"/>
      <c r="T1212" s="1850"/>
      <c r="U1212" s="1850"/>
      <c r="V1212" s="1850"/>
      <c r="W1212" s="1850"/>
      <c r="X1212" s="1850"/>
      <c r="Y1212" s="1850"/>
      <c r="Z1212" s="1850"/>
      <c r="AA1212" s="1850"/>
      <c r="AB1212" s="1850"/>
      <c r="AC1212" s="1850"/>
      <c r="AD1212" s="1850"/>
      <c r="AE1212" s="1850"/>
      <c r="AF1212" s="1850"/>
      <c r="AG1212" s="1850"/>
      <c r="AH1212" s="1850"/>
      <c r="AI1212" s="1850"/>
      <c r="AJ1212" s="1850"/>
      <c r="AK1212" s="1850"/>
      <c r="AL1212" s="1850"/>
      <c r="AM1212" s="1850"/>
      <c r="AN1212" s="1850"/>
      <c r="AO1212" s="1850"/>
      <c r="AP1212" s="1850"/>
      <c r="AQ1212" s="1850"/>
      <c r="AR1212" s="1850"/>
      <c r="AS1212" s="1850"/>
      <c r="AT1212" s="1850"/>
      <c r="AU1212" s="1850"/>
      <c r="AV1212" s="1850"/>
      <c r="AW1212" s="1850"/>
      <c r="AX1212" s="1850"/>
      <c r="AY1212" s="1850"/>
      <c r="AZ1212" s="1850"/>
      <c r="BA1212" s="1850"/>
      <c r="BB1212" s="1850"/>
      <c r="BC1212" s="1850"/>
      <c r="BD1212" s="1850"/>
      <c r="BE1212" s="1850"/>
      <c r="BF1212" s="1850"/>
      <c r="BG1212" s="1850"/>
      <c r="BH1212" s="1850"/>
      <c r="BI1212" s="1850"/>
      <c r="BJ1212" s="1850"/>
      <c r="BK1212" s="1850"/>
      <c r="BL1212" s="1850"/>
      <c r="BM1212" s="1850"/>
      <c r="BN1212" s="1850"/>
      <c r="BO1212" s="1850"/>
      <c r="BP1212" s="1850"/>
      <c r="BQ1212" s="1850"/>
      <c r="BR1212" s="1850"/>
      <c r="BS1212" s="1850"/>
      <c r="BT1212" s="1850"/>
      <c r="BU1212" s="1850"/>
      <c r="BV1212" s="1850"/>
      <c r="BW1212" s="1850"/>
      <c r="BX1212" s="1850"/>
      <c r="BY1212" s="1850"/>
      <c r="BZ1212" s="1850"/>
      <c r="CA1212" s="1850"/>
      <c r="CB1212" s="1850"/>
      <c r="CC1212" s="1850"/>
      <c r="CD1212" s="1850"/>
      <c r="CE1212" s="1850"/>
      <c r="CF1212" s="1850"/>
      <c r="CG1212" s="1850"/>
      <c r="CH1212" s="1850"/>
      <c r="CI1212" s="1850"/>
      <c r="CJ1212" s="1850"/>
      <c r="CK1212" s="1850"/>
      <c r="CL1212" s="1850"/>
      <c r="CM1212" s="1850"/>
      <c r="CN1212" s="1850"/>
      <c r="CO1212" s="1850"/>
      <c r="CP1212" s="1850"/>
      <c r="CQ1212" s="1850"/>
      <c r="CR1212" s="1850"/>
      <c r="CS1212" s="1850"/>
      <c r="CT1212" s="1850"/>
      <c r="CU1212" s="1850"/>
      <c r="CV1212" s="1850"/>
      <c r="CW1212" s="1850"/>
      <c r="CX1212" s="1850"/>
      <c r="CY1212" s="1850"/>
      <c r="CZ1212" s="1850"/>
      <c r="DA1212" s="1850"/>
      <c r="DB1212" s="1850"/>
      <c r="DC1212" s="1850"/>
      <c r="DD1212" s="1850"/>
      <c r="DE1212" s="1850"/>
      <c r="DF1212" s="1850"/>
      <c r="DG1212" s="1850"/>
      <c r="DH1212" s="1850"/>
      <c r="DI1212" s="1850"/>
      <c r="DJ1212" s="1850"/>
      <c r="DK1212" s="1850"/>
      <c r="DL1212" s="1850"/>
      <c r="DM1212" s="1850"/>
      <c r="DN1212" s="1850"/>
      <c r="DO1212" s="1850"/>
      <c r="DP1212" s="1850"/>
      <c r="DQ1212" s="1850"/>
      <c r="DR1212" s="1850"/>
      <c r="DS1212" s="1850"/>
      <c r="DT1212" s="1850"/>
      <c r="DU1212" s="1850"/>
      <c r="DV1212" s="1850"/>
      <c r="DW1212" s="1850"/>
      <c r="DX1212" s="1850"/>
      <c r="DY1212" s="1850"/>
      <c r="DZ1212" s="1850"/>
      <c r="EA1212" s="1850"/>
      <c r="EB1212" s="1850"/>
      <c r="EC1212" s="1850"/>
      <c r="ED1212" s="1850"/>
      <c r="EE1212" s="1850"/>
      <c r="EF1212" s="1850"/>
      <c r="EG1212" s="1850"/>
      <c r="EH1212" s="1850"/>
      <c r="EI1212" s="1850"/>
      <c r="EJ1212" s="1850"/>
      <c r="EK1212" s="1850"/>
      <c r="EL1212" s="1850"/>
      <c r="EM1212" s="1850"/>
      <c r="EN1212" s="1850"/>
      <c r="EO1212" s="1850"/>
      <c r="EP1212" s="1850"/>
      <c r="EQ1212" s="1850"/>
      <c r="ER1212" s="1850"/>
      <c r="ES1212" s="1850"/>
      <c r="ET1212" s="1850"/>
      <c r="EU1212" s="1850"/>
      <c r="EV1212" s="1850"/>
      <c r="EW1212" s="1850"/>
      <c r="EX1212" s="1850"/>
      <c r="EY1212" s="1850"/>
      <c r="EZ1212" s="1850"/>
      <c r="FA1212" s="1850"/>
      <c r="FB1212" s="1850"/>
      <c r="FC1212" s="1850"/>
      <c r="FD1212" s="1850"/>
      <c r="FE1212" s="1850"/>
      <c r="FF1212" s="1850"/>
      <c r="FG1212" s="1850"/>
      <c r="FH1212" s="1850"/>
      <c r="FI1212" s="1850"/>
      <c r="FJ1212" s="1850"/>
      <c r="FK1212" s="1850"/>
      <c r="FL1212" s="1850"/>
    </row>
    <row r="1213" spans="1:168" ht="12.75" x14ac:dyDescent="0.2">
      <c r="A1213" s="1850"/>
      <c r="B1213" s="1850"/>
      <c r="C1213" s="1850"/>
      <c r="D1213" s="1850"/>
      <c r="E1213" s="1850"/>
      <c r="F1213" s="1850"/>
      <c r="G1213" s="1850"/>
      <c r="H1213" s="1850"/>
      <c r="I1213" s="1850"/>
      <c r="J1213" s="1850"/>
      <c r="K1213" s="1850"/>
      <c r="L1213" s="1850"/>
      <c r="M1213" s="1850"/>
      <c r="N1213" s="1850"/>
      <c r="O1213" s="1850"/>
      <c r="P1213" s="1850"/>
      <c r="Q1213" s="1850"/>
      <c r="R1213" s="1850"/>
      <c r="S1213" s="1850"/>
      <c r="T1213" s="1850"/>
      <c r="U1213" s="1850"/>
      <c r="V1213" s="1850"/>
      <c r="W1213" s="1850"/>
      <c r="X1213" s="1850"/>
      <c r="Y1213" s="1850"/>
      <c r="Z1213" s="1850"/>
      <c r="AA1213" s="1850"/>
      <c r="AB1213" s="1850"/>
      <c r="AC1213" s="1850"/>
      <c r="AD1213" s="1850"/>
      <c r="AE1213" s="1850"/>
      <c r="AF1213" s="1850"/>
      <c r="AG1213" s="1850"/>
      <c r="AH1213" s="1850"/>
      <c r="AI1213" s="1850"/>
      <c r="AJ1213" s="1850"/>
      <c r="AK1213" s="1850"/>
      <c r="AL1213" s="1850"/>
      <c r="AM1213" s="1850"/>
      <c r="AN1213" s="1850"/>
      <c r="AO1213" s="1850"/>
      <c r="AP1213" s="1850"/>
      <c r="AQ1213" s="1850"/>
      <c r="AR1213" s="1850"/>
      <c r="AS1213" s="1850"/>
      <c r="AT1213" s="1850"/>
      <c r="AU1213" s="1850"/>
      <c r="AV1213" s="1850"/>
      <c r="AW1213" s="1850"/>
      <c r="AX1213" s="1850"/>
      <c r="AY1213" s="1850"/>
      <c r="AZ1213" s="1850"/>
      <c r="BA1213" s="1850"/>
      <c r="BB1213" s="1850"/>
      <c r="BC1213" s="1850"/>
      <c r="BD1213" s="1850"/>
      <c r="BE1213" s="1850"/>
      <c r="BF1213" s="1850"/>
      <c r="BG1213" s="1850"/>
      <c r="BH1213" s="1850"/>
      <c r="BI1213" s="1850"/>
      <c r="BJ1213" s="1850"/>
      <c r="BK1213" s="1850"/>
      <c r="BL1213" s="1850"/>
      <c r="BM1213" s="1850"/>
      <c r="BN1213" s="1850"/>
      <c r="BO1213" s="1850"/>
      <c r="BP1213" s="1850"/>
      <c r="BQ1213" s="1850"/>
      <c r="BR1213" s="1850"/>
      <c r="BS1213" s="1850"/>
      <c r="BT1213" s="1850"/>
      <c r="BU1213" s="1850"/>
      <c r="BV1213" s="1850"/>
      <c r="BW1213" s="1850"/>
      <c r="BX1213" s="1850"/>
      <c r="BY1213" s="1850"/>
      <c r="BZ1213" s="1850"/>
      <c r="CA1213" s="1850"/>
      <c r="CB1213" s="1850"/>
      <c r="CC1213" s="1850"/>
      <c r="CD1213" s="1850"/>
      <c r="CE1213" s="1850"/>
      <c r="CF1213" s="1850"/>
      <c r="CG1213" s="1850"/>
      <c r="CH1213" s="1850"/>
      <c r="CI1213" s="1850"/>
      <c r="CJ1213" s="1850"/>
      <c r="CK1213" s="1850"/>
      <c r="CL1213" s="1850"/>
      <c r="CM1213" s="1850"/>
      <c r="CN1213" s="1850"/>
      <c r="CO1213" s="1850"/>
      <c r="CP1213" s="1850"/>
      <c r="CQ1213" s="1850"/>
      <c r="CR1213" s="1850"/>
      <c r="CS1213" s="1850"/>
      <c r="CT1213" s="1850"/>
      <c r="CU1213" s="1850"/>
      <c r="CV1213" s="1850"/>
      <c r="CW1213" s="1850"/>
      <c r="CX1213" s="1850"/>
      <c r="CY1213" s="1850"/>
      <c r="CZ1213" s="1850"/>
      <c r="DA1213" s="1850"/>
      <c r="DB1213" s="1850"/>
      <c r="DC1213" s="1850"/>
      <c r="DD1213" s="1850"/>
      <c r="DE1213" s="1850"/>
      <c r="DF1213" s="1850"/>
      <c r="DG1213" s="1850"/>
      <c r="DH1213" s="1850"/>
      <c r="DI1213" s="1850"/>
      <c r="DJ1213" s="1850"/>
      <c r="DK1213" s="1850"/>
      <c r="DL1213" s="1850"/>
      <c r="DM1213" s="1850"/>
      <c r="DN1213" s="1850"/>
      <c r="DO1213" s="1850"/>
      <c r="DP1213" s="1850"/>
      <c r="DQ1213" s="1850"/>
      <c r="DR1213" s="1850"/>
      <c r="DS1213" s="1850"/>
      <c r="DT1213" s="1850"/>
      <c r="DU1213" s="1850"/>
      <c r="DV1213" s="1850"/>
      <c r="DW1213" s="1850"/>
      <c r="DX1213" s="1850"/>
      <c r="DY1213" s="1850"/>
      <c r="DZ1213" s="1850"/>
      <c r="EA1213" s="1850"/>
      <c r="EB1213" s="1850"/>
      <c r="EC1213" s="1850"/>
      <c r="ED1213" s="1850"/>
      <c r="EE1213" s="1850"/>
      <c r="EF1213" s="1850"/>
      <c r="EG1213" s="1850"/>
      <c r="EH1213" s="1850"/>
      <c r="EI1213" s="1850"/>
      <c r="EJ1213" s="1850"/>
      <c r="EK1213" s="1850"/>
      <c r="EL1213" s="1850"/>
      <c r="EM1213" s="1850"/>
      <c r="EN1213" s="1850"/>
      <c r="EO1213" s="1850"/>
      <c r="EP1213" s="1850"/>
      <c r="EQ1213" s="1850"/>
      <c r="ER1213" s="1850"/>
      <c r="ES1213" s="1850"/>
      <c r="ET1213" s="1850"/>
      <c r="EU1213" s="1850"/>
      <c r="EV1213" s="1850"/>
      <c r="EW1213" s="1850"/>
      <c r="EX1213" s="1850"/>
      <c r="EY1213" s="1850"/>
      <c r="EZ1213" s="1850"/>
      <c r="FA1213" s="1850"/>
      <c r="FB1213" s="1850"/>
      <c r="FC1213" s="1850"/>
      <c r="FD1213" s="1850"/>
      <c r="FE1213" s="1850"/>
      <c r="FF1213" s="1850"/>
      <c r="FG1213" s="1850"/>
      <c r="FH1213" s="1850"/>
      <c r="FI1213" s="1850"/>
      <c r="FJ1213" s="1850"/>
      <c r="FK1213" s="1850"/>
      <c r="FL1213" s="1850"/>
    </row>
    <row r="1214" spans="1:168" ht="12.75" x14ac:dyDescent="0.2">
      <c r="A1214" s="1850"/>
      <c r="B1214" s="1850"/>
      <c r="C1214" s="1850"/>
      <c r="D1214" s="1850"/>
      <c r="E1214" s="1850"/>
      <c r="F1214" s="1850"/>
      <c r="G1214" s="1850"/>
      <c r="H1214" s="1850"/>
      <c r="I1214" s="1850"/>
      <c r="J1214" s="1850"/>
      <c r="K1214" s="1850"/>
      <c r="L1214" s="1850"/>
      <c r="M1214" s="1850"/>
      <c r="N1214" s="1850"/>
      <c r="O1214" s="1850"/>
      <c r="P1214" s="1850"/>
      <c r="Q1214" s="1850"/>
      <c r="R1214" s="1850"/>
      <c r="S1214" s="1850"/>
      <c r="T1214" s="1850"/>
      <c r="U1214" s="1850"/>
      <c r="V1214" s="1850"/>
      <c r="W1214" s="1850"/>
      <c r="X1214" s="1850"/>
      <c r="Y1214" s="1850"/>
      <c r="Z1214" s="1850"/>
      <c r="AA1214" s="1850"/>
      <c r="AB1214" s="1850"/>
      <c r="AC1214" s="1850"/>
      <c r="AD1214" s="1850"/>
      <c r="AE1214" s="1850"/>
      <c r="AF1214" s="1850"/>
      <c r="AG1214" s="1850"/>
      <c r="AH1214" s="1850"/>
      <c r="AI1214" s="1850"/>
      <c r="AJ1214" s="1850"/>
      <c r="AK1214" s="1850"/>
      <c r="AL1214" s="1850"/>
      <c r="AM1214" s="1850"/>
      <c r="AN1214" s="1850"/>
      <c r="AO1214" s="1850"/>
      <c r="AP1214" s="1850"/>
      <c r="AQ1214" s="1850"/>
      <c r="AR1214" s="1850"/>
      <c r="AS1214" s="1850"/>
      <c r="AT1214" s="1850"/>
      <c r="AU1214" s="1850"/>
      <c r="AV1214" s="1850"/>
      <c r="AW1214" s="1850"/>
      <c r="AX1214" s="1850"/>
      <c r="AY1214" s="1850"/>
      <c r="AZ1214" s="1850"/>
      <c r="BA1214" s="1850"/>
      <c r="BB1214" s="1850"/>
      <c r="BC1214" s="1850"/>
      <c r="BD1214" s="1850"/>
      <c r="BE1214" s="1850"/>
      <c r="BF1214" s="1850"/>
      <c r="BG1214" s="1850"/>
      <c r="BH1214" s="1850"/>
      <c r="BI1214" s="1850"/>
      <c r="BJ1214" s="1850"/>
      <c r="BK1214" s="1850"/>
      <c r="BL1214" s="1850"/>
      <c r="BM1214" s="1850"/>
      <c r="BN1214" s="1850"/>
      <c r="BO1214" s="1850"/>
      <c r="BP1214" s="1850"/>
      <c r="BQ1214" s="1850"/>
      <c r="BR1214" s="1850"/>
      <c r="BS1214" s="1850"/>
      <c r="BT1214" s="1850"/>
      <c r="BU1214" s="1850"/>
      <c r="BV1214" s="1850"/>
      <c r="BW1214" s="1850"/>
      <c r="BX1214" s="1850"/>
      <c r="BY1214" s="1850"/>
      <c r="BZ1214" s="1850"/>
      <c r="CA1214" s="1850"/>
      <c r="CB1214" s="1850"/>
      <c r="CC1214" s="1850"/>
      <c r="CD1214" s="1850"/>
      <c r="CE1214" s="1850"/>
      <c r="CF1214" s="1850"/>
      <c r="CG1214" s="1850"/>
      <c r="CH1214" s="1850"/>
      <c r="CI1214" s="1850"/>
      <c r="CJ1214" s="1850"/>
      <c r="CK1214" s="1850"/>
      <c r="CL1214" s="1850"/>
      <c r="CM1214" s="1850"/>
      <c r="CN1214" s="1850"/>
      <c r="CO1214" s="1850"/>
      <c r="CP1214" s="1850"/>
      <c r="CQ1214" s="1850"/>
      <c r="CR1214" s="1850"/>
      <c r="CS1214" s="1850"/>
      <c r="CT1214" s="1850"/>
      <c r="CU1214" s="1850"/>
      <c r="CV1214" s="1850"/>
      <c r="CW1214" s="1850"/>
      <c r="CX1214" s="1850"/>
      <c r="CY1214" s="1850"/>
      <c r="CZ1214" s="1850"/>
      <c r="DA1214" s="1850"/>
      <c r="DB1214" s="1850"/>
      <c r="DC1214" s="1850"/>
      <c r="DD1214" s="1850"/>
      <c r="DE1214" s="1850"/>
      <c r="DF1214" s="1850"/>
      <c r="DG1214" s="1850"/>
      <c r="DH1214" s="1850"/>
      <c r="DI1214" s="1850"/>
      <c r="DJ1214" s="1850"/>
      <c r="DK1214" s="1850"/>
      <c r="DL1214" s="1850"/>
      <c r="DM1214" s="1850"/>
      <c r="DN1214" s="1850"/>
      <c r="DO1214" s="1850"/>
      <c r="DP1214" s="1850"/>
      <c r="DQ1214" s="1850"/>
      <c r="DR1214" s="1850"/>
      <c r="DS1214" s="1850"/>
      <c r="DT1214" s="1850"/>
      <c r="DU1214" s="1850"/>
      <c r="DV1214" s="1850"/>
      <c r="DW1214" s="1850"/>
      <c r="DX1214" s="1850"/>
      <c r="DY1214" s="1850"/>
      <c r="DZ1214" s="1850"/>
      <c r="EA1214" s="1850"/>
      <c r="EB1214" s="1850"/>
      <c r="EC1214" s="1850"/>
      <c r="ED1214" s="1850"/>
      <c r="EE1214" s="1850"/>
      <c r="EF1214" s="1850"/>
      <c r="EG1214" s="1850"/>
      <c r="EH1214" s="1850"/>
      <c r="EI1214" s="1850"/>
      <c r="EJ1214" s="1850"/>
      <c r="EK1214" s="1850"/>
      <c r="EL1214" s="1850"/>
      <c r="EM1214" s="1850"/>
      <c r="EN1214" s="1850"/>
      <c r="EO1214" s="1850"/>
      <c r="EP1214" s="1850"/>
      <c r="EQ1214" s="1850"/>
      <c r="ER1214" s="1850"/>
      <c r="ES1214" s="1850"/>
      <c r="ET1214" s="1850"/>
      <c r="EU1214" s="1850"/>
      <c r="EV1214" s="1850"/>
      <c r="EW1214" s="1850"/>
      <c r="EX1214" s="1850"/>
      <c r="EY1214" s="1850"/>
      <c r="EZ1214" s="1850"/>
      <c r="FA1214" s="1850"/>
      <c r="FB1214" s="1850"/>
      <c r="FC1214" s="1850"/>
      <c r="FD1214" s="1850"/>
      <c r="FE1214" s="1850"/>
      <c r="FF1214" s="1850"/>
      <c r="FG1214" s="1850"/>
      <c r="FH1214" s="1850"/>
      <c r="FI1214" s="1850"/>
      <c r="FJ1214" s="1850"/>
      <c r="FK1214" s="1850"/>
      <c r="FL1214" s="1850"/>
    </row>
    <row r="1215" spans="1:168" ht="12.75" x14ac:dyDescent="0.2">
      <c r="A1215" s="1850"/>
      <c r="B1215" s="1850"/>
      <c r="C1215" s="1850"/>
      <c r="D1215" s="1850"/>
      <c r="E1215" s="1850"/>
      <c r="F1215" s="1850"/>
      <c r="G1215" s="1850"/>
      <c r="H1215" s="1850"/>
      <c r="I1215" s="1850"/>
      <c r="J1215" s="1850"/>
      <c r="K1215" s="1850"/>
      <c r="L1215" s="1850"/>
      <c r="M1215" s="1850"/>
      <c r="N1215" s="1850"/>
      <c r="O1215" s="1850"/>
      <c r="P1215" s="1850"/>
      <c r="Q1215" s="1850"/>
      <c r="R1215" s="1850"/>
      <c r="S1215" s="1850"/>
      <c r="T1215" s="1850"/>
      <c r="U1215" s="1850"/>
      <c r="V1215" s="1850"/>
      <c r="W1215" s="1850"/>
      <c r="X1215" s="1850"/>
      <c r="Y1215" s="1850"/>
      <c r="Z1215" s="1850"/>
      <c r="AA1215" s="1850"/>
      <c r="AB1215" s="1850"/>
      <c r="AC1215" s="1850"/>
      <c r="AD1215" s="1850"/>
      <c r="AE1215" s="1850"/>
      <c r="AF1215" s="1850"/>
      <c r="AG1215" s="1850"/>
      <c r="AH1215" s="1850"/>
      <c r="AI1215" s="1850"/>
      <c r="AJ1215" s="1850"/>
      <c r="AK1215" s="1850"/>
      <c r="AL1215" s="1850"/>
      <c r="AM1215" s="1850"/>
      <c r="AN1215" s="1850"/>
      <c r="AO1215" s="1850"/>
      <c r="AP1215" s="1850"/>
      <c r="AQ1215" s="1850"/>
      <c r="AR1215" s="1850"/>
      <c r="AS1215" s="1850"/>
      <c r="AT1215" s="1850"/>
      <c r="AU1215" s="1850"/>
      <c r="AV1215" s="1850"/>
      <c r="AW1215" s="1850"/>
      <c r="AX1215" s="1850"/>
      <c r="AY1215" s="1850"/>
      <c r="AZ1215" s="1850"/>
      <c r="BA1215" s="1850"/>
      <c r="BB1215" s="1850"/>
      <c r="BC1215" s="1850"/>
      <c r="BD1215" s="1850"/>
      <c r="BE1215" s="1850"/>
      <c r="BF1215" s="1850"/>
      <c r="BG1215" s="1850"/>
      <c r="BH1215" s="1850"/>
      <c r="BI1215" s="1850"/>
      <c r="BJ1215" s="1850"/>
      <c r="BK1215" s="1850"/>
      <c r="BL1215" s="1850"/>
      <c r="BM1215" s="1850"/>
      <c r="BN1215" s="1850"/>
      <c r="BO1215" s="1850"/>
      <c r="BP1215" s="1850"/>
      <c r="BQ1215" s="1850"/>
      <c r="BR1215" s="1850"/>
      <c r="BS1215" s="1850"/>
      <c r="BT1215" s="1850"/>
      <c r="BU1215" s="1850"/>
      <c r="BV1215" s="1850"/>
      <c r="BW1215" s="1850"/>
      <c r="BX1215" s="1850"/>
      <c r="BY1215" s="1850"/>
      <c r="BZ1215" s="1850"/>
      <c r="CA1215" s="1850"/>
      <c r="CB1215" s="1850"/>
      <c r="CC1215" s="1850"/>
      <c r="CD1215" s="1850"/>
      <c r="CE1215" s="1850"/>
      <c r="CF1215" s="1850"/>
      <c r="CG1215" s="1850"/>
      <c r="CH1215" s="1850"/>
      <c r="CI1215" s="1850"/>
      <c r="CJ1215" s="1850"/>
      <c r="CK1215" s="1850"/>
      <c r="CL1215" s="1850"/>
      <c r="CM1215" s="1850"/>
      <c r="CN1215" s="1850"/>
      <c r="CO1215" s="1850"/>
      <c r="CP1215" s="1850"/>
      <c r="CQ1215" s="1850"/>
      <c r="CR1215" s="1850"/>
      <c r="CS1215" s="1850"/>
      <c r="CT1215" s="1850"/>
      <c r="CU1215" s="1850"/>
      <c r="CV1215" s="1850"/>
      <c r="CW1215" s="1850"/>
      <c r="CX1215" s="1850"/>
      <c r="CY1215" s="1850"/>
      <c r="CZ1215" s="1850"/>
      <c r="DA1215" s="1850"/>
      <c r="DB1215" s="1850"/>
      <c r="DC1215" s="1850"/>
      <c r="DD1215" s="1850"/>
      <c r="DE1215" s="1850"/>
      <c r="DF1215" s="1850"/>
      <c r="DG1215" s="1850"/>
      <c r="DH1215" s="1850"/>
      <c r="DI1215" s="1850"/>
      <c r="DJ1215" s="1850"/>
      <c r="DK1215" s="1850"/>
      <c r="DL1215" s="1850"/>
      <c r="DM1215" s="1850"/>
      <c r="DN1215" s="1850"/>
      <c r="DO1215" s="1850"/>
      <c r="DP1215" s="1850"/>
      <c r="DQ1215" s="1850"/>
      <c r="DR1215" s="1850"/>
      <c r="DS1215" s="1850"/>
      <c r="DT1215" s="1850"/>
      <c r="DU1215" s="1850"/>
      <c r="DV1215" s="1850"/>
      <c r="DW1215" s="1850"/>
      <c r="DX1215" s="1850"/>
      <c r="DY1215" s="1850"/>
      <c r="DZ1215" s="1850"/>
      <c r="EA1215" s="1850"/>
      <c r="EB1215" s="1850"/>
      <c r="EC1215" s="1850"/>
      <c r="ED1215" s="1850"/>
      <c r="EE1215" s="1850"/>
      <c r="EF1215" s="1850"/>
      <c r="EG1215" s="1850"/>
      <c r="EH1215" s="1850"/>
      <c r="EI1215" s="1850"/>
      <c r="EJ1215" s="1850"/>
      <c r="EK1215" s="1850"/>
      <c r="EL1215" s="1850"/>
      <c r="EM1215" s="1850"/>
      <c r="EN1215" s="1850"/>
      <c r="EO1215" s="1850"/>
      <c r="EP1215" s="1850"/>
      <c r="EQ1215" s="1850"/>
      <c r="ER1215" s="1850"/>
      <c r="ES1215" s="1850"/>
      <c r="ET1215" s="1850"/>
      <c r="EU1215" s="1850"/>
      <c r="EV1215" s="1850"/>
      <c r="EW1215" s="1850"/>
      <c r="EX1215" s="1850"/>
      <c r="EY1215" s="1850"/>
      <c r="EZ1215" s="1850"/>
      <c r="FA1215" s="1850"/>
      <c r="FB1215" s="1850"/>
      <c r="FC1215" s="1850"/>
      <c r="FD1215" s="1850"/>
      <c r="FE1215" s="1850"/>
      <c r="FF1215" s="1850"/>
      <c r="FG1215" s="1850"/>
      <c r="FH1215" s="1850"/>
      <c r="FI1215" s="1850"/>
      <c r="FJ1215" s="1850"/>
      <c r="FK1215" s="1850"/>
      <c r="FL1215" s="1850"/>
    </row>
    <row r="1216" spans="1:168" ht="12.75" x14ac:dyDescent="0.2">
      <c r="A1216" s="1850"/>
      <c r="B1216" s="1850"/>
      <c r="C1216" s="1850"/>
      <c r="D1216" s="1850"/>
      <c r="E1216" s="1850"/>
      <c r="F1216" s="1850"/>
      <c r="G1216" s="1850"/>
      <c r="H1216" s="1850"/>
      <c r="I1216" s="1850"/>
      <c r="J1216" s="1850"/>
      <c r="K1216" s="1850"/>
      <c r="L1216" s="1850"/>
      <c r="M1216" s="1850"/>
      <c r="N1216" s="1850"/>
      <c r="O1216" s="1850"/>
      <c r="P1216" s="1850"/>
      <c r="Q1216" s="1850"/>
      <c r="R1216" s="1850"/>
      <c r="S1216" s="1850"/>
      <c r="T1216" s="1850"/>
      <c r="U1216" s="1850"/>
      <c r="V1216" s="1850"/>
      <c r="W1216" s="1850"/>
      <c r="X1216" s="1850"/>
      <c r="Y1216" s="1850"/>
      <c r="Z1216" s="1850"/>
      <c r="AA1216" s="1850"/>
      <c r="AB1216" s="1850"/>
      <c r="AC1216" s="1850"/>
      <c r="AD1216" s="1850"/>
      <c r="AE1216" s="1850"/>
      <c r="AF1216" s="1850"/>
      <c r="AG1216" s="1850"/>
      <c r="AH1216" s="1850"/>
      <c r="AI1216" s="1850"/>
      <c r="AJ1216" s="1850"/>
      <c r="AK1216" s="1850"/>
      <c r="AL1216" s="1850"/>
      <c r="AM1216" s="1850"/>
      <c r="AN1216" s="1850"/>
      <c r="AO1216" s="1850"/>
      <c r="AP1216" s="1850"/>
      <c r="AQ1216" s="1850"/>
      <c r="AR1216" s="1850"/>
      <c r="AS1216" s="1850"/>
      <c r="AT1216" s="1850"/>
      <c r="AU1216" s="1850"/>
      <c r="AV1216" s="1850"/>
      <c r="AW1216" s="1850"/>
      <c r="AX1216" s="1850"/>
      <c r="AY1216" s="1850"/>
      <c r="AZ1216" s="1850"/>
      <c r="BA1216" s="1850"/>
      <c r="BB1216" s="1850"/>
      <c r="BC1216" s="1850"/>
      <c r="BD1216" s="1850"/>
      <c r="BE1216" s="1850"/>
      <c r="BF1216" s="1850"/>
      <c r="BG1216" s="1850"/>
      <c r="BH1216" s="1850"/>
      <c r="BI1216" s="1850"/>
      <c r="BJ1216" s="1850"/>
      <c r="BK1216" s="1850"/>
      <c r="BL1216" s="1850"/>
      <c r="BM1216" s="1850"/>
      <c r="BN1216" s="1850"/>
      <c r="BO1216" s="1850"/>
      <c r="BP1216" s="1850"/>
      <c r="BQ1216" s="1850"/>
      <c r="BR1216" s="1850"/>
      <c r="BS1216" s="1850"/>
      <c r="BT1216" s="1850"/>
      <c r="BU1216" s="1850"/>
      <c r="BV1216" s="1850"/>
      <c r="BW1216" s="1850"/>
      <c r="BX1216" s="1850"/>
      <c r="BY1216" s="1850"/>
      <c r="BZ1216" s="1850"/>
      <c r="CA1216" s="1850"/>
      <c r="CB1216" s="1850"/>
      <c r="CC1216" s="1850"/>
      <c r="CD1216" s="1850"/>
      <c r="CE1216" s="1850"/>
      <c r="CF1216" s="1850"/>
      <c r="CG1216" s="1850"/>
      <c r="CH1216" s="1850"/>
      <c r="CI1216" s="1850"/>
      <c r="CJ1216" s="1850"/>
      <c r="CK1216" s="1850"/>
      <c r="CL1216" s="1850"/>
      <c r="CM1216" s="1850"/>
      <c r="CN1216" s="1850"/>
      <c r="CO1216" s="1850"/>
      <c r="CP1216" s="1850"/>
      <c r="CQ1216" s="1850"/>
      <c r="CR1216" s="1850"/>
      <c r="CS1216" s="1850"/>
      <c r="CT1216" s="1850"/>
      <c r="CU1216" s="1850"/>
      <c r="CV1216" s="1850"/>
      <c r="CW1216" s="1850"/>
      <c r="CX1216" s="1850"/>
      <c r="CY1216" s="1850"/>
      <c r="CZ1216" s="1850"/>
      <c r="DA1216" s="1850"/>
      <c r="DB1216" s="1850"/>
      <c r="DC1216" s="1850"/>
      <c r="DD1216" s="1850"/>
      <c r="DE1216" s="1850"/>
      <c r="DF1216" s="1850"/>
      <c r="DG1216" s="1850"/>
      <c r="DH1216" s="1850"/>
      <c r="DI1216" s="1850"/>
      <c r="DJ1216" s="1850"/>
      <c r="DK1216" s="1850"/>
      <c r="DL1216" s="1850"/>
      <c r="DM1216" s="1850"/>
      <c r="DN1216" s="1850"/>
      <c r="DO1216" s="1850"/>
      <c r="DP1216" s="1850"/>
      <c r="DQ1216" s="1850"/>
      <c r="DR1216" s="1850"/>
      <c r="DS1216" s="1850"/>
      <c r="DT1216" s="1850"/>
      <c r="DU1216" s="1850"/>
      <c r="DV1216" s="1850"/>
      <c r="DW1216" s="1850"/>
      <c r="DX1216" s="1850"/>
      <c r="DY1216" s="1850"/>
      <c r="DZ1216" s="1850"/>
      <c r="EA1216" s="1850"/>
      <c r="EB1216" s="1850"/>
      <c r="EC1216" s="1850"/>
      <c r="ED1216" s="1850"/>
      <c r="EE1216" s="1850"/>
      <c r="EF1216" s="1850"/>
      <c r="EG1216" s="1850"/>
      <c r="EH1216" s="1850"/>
      <c r="EI1216" s="1850"/>
      <c r="EJ1216" s="1850"/>
      <c r="EK1216" s="1850"/>
      <c r="EL1216" s="1850"/>
      <c r="EM1216" s="1850"/>
      <c r="EN1216" s="1850"/>
      <c r="EO1216" s="1850"/>
      <c r="EP1216" s="1850"/>
      <c r="EQ1216" s="1850"/>
      <c r="ER1216" s="1850"/>
      <c r="ES1216" s="1850"/>
      <c r="ET1216" s="1850"/>
      <c r="EU1216" s="1850"/>
      <c r="EV1216" s="1850"/>
      <c r="EW1216" s="1850"/>
      <c r="EX1216" s="1850"/>
      <c r="EY1216" s="1850"/>
      <c r="EZ1216" s="1850"/>
      <c r="FA1216" s="1850"/>
      <c r="FB1216" s="1850"/>
      <c r="FC1216" s="1850"/>
      <c r="FD1216" s="1850"/>
      <c r="FE1216" s="1850"/>
      <c r="FF1216" s="1850"/>
      <c r="FG1216" s="1850"/>
      <c r="FH1216" s="1850"/>
      <c r="FI1216" s="1850"/>
      <c r="FJ1216" s="1850"/>
      <c r="FK1216" s="1850"/>
      <c r="FL1216" s="1850"/>
    </row>
    <row r="1217" spans="1:168" ht="12.75" x14ac:dyDescent="0.2">
      <c r="A1217" s="1850"/>
      <c r="B1217" s="1850"/>
      <c r="C1217" s="1850"/>
      <c r="D1217" s="1850"/>
      <c r="E1217" s="1850"/>
      <c r="F1217" s="1850"/>
      <c r="G1217" s="1850"/>
      <c r="H1217" s="1850"/>
      <c r="I1217" s="1850"/>
      <c r="J1217" s="1850"/>
      <c r="K1217" s="1850"/>
      <c r="L1217" s="1850"/>
      <c r="M1217" s="1850"/>
      <c r="N1217" s="1850"/>
      <c r="O1217" s="1850"/>
      <c r="P1217" s="1850"/>
      <c r="Q1217" s="1850"/>
      <c r="R1217" s="1850"/>
      <c r="S1217" s="1850"/>
      <c r="T1217" s="1850"/>
      <c r="U1217" s="1850"/>
      <c r="V1217" s="1850"/>
      <c r="W1217" s="1850"/>
      <c r="X1217" s="1850"/>
      <c r="Y1217" s="1850"/>
      <c r="Z1217" s="1850"/>
      <c r="AA1217" s="1850"/>
      <c r="AB1217" s="1850"/>
      <c r="AC1217" s="1850"/>
      <c r="AD1217" s="1850"/>
      <c r="AE1217" s="1850"/>
      <c r="AF1217" s="1850"/>
      <c r="AG1217" s="1850"/>
      <c r="AH1217" s="1850"/>
      <c r="AI1217" s="1850"/>
      <c r="AJ1217" s="1850"/>
      <c r="AK1217" s="1850"/>
      <c r="AL1217" s="1850"/>
      <c r="AM1217" s="1850"/>
      <c r="AN1217" s="1850"/>
      <c r="AO1217" s="1850"/>
      <c r="AP1217" s="1850"/>
      <c r="AQ1217" s="1850"/>
      <c r="AR1217" s="1850"/>
      <c r="AS1217" s="1850"/>
      <c r="AT1217" s="1850"/>
      <c r="AU1217" s="1850"/>
      <c r="AV1217" s="1850"/>
      <c r="AW1217" s="1850"/>
      <c r="AX1217" s="1850"/>
      <c r="AY1217" s="1850"/>
      <c r="AZ1217" s="1850"/>
      <c r="BA1217" s="1850"/>
      <c r="BB1217" s="1850"/>
      <c r="BC1217" s="1850"/>
      <c r="BD1217" s="1850"/>
      <c r="BE1217" s="1850"/>
      <c r="BF1217" s="1850"/>
      <c r="BG1217" s="1850"/>
      <c r="BH1217" s="1850"/>
      <c r="BI1217" s="1850"/>
      <c r="BJ1217" s="1850"/>
      <c r="BK1217" s="1850"/>
      <c r="BL1217" s="1850"/>
      <c r="BM1217" s="1850"/>
      <c r="BN1217" s="1850"/>
      <c r="BO1217" s="1850"/>
      <c r="BP1217" s="1850"/>
      <c r="BQ1217" s="1850"/>
      <c r="BR1217" s="1850"/>
      <c r="BS1217" s="1850"/>
      <c r="BT1217" s="1850"/>
      <c r="BU1217" s="1850"/>
      <c r="BV1217" s="1850"/>
      <c r="BW1217" s="1850"/>
      <c r="BX1217" s="1850"/>
      <c r="BY1217" s="1850"/>
      <c r="BZ1217" s="1850"/>
      <c r="CA1217" s="1850"/>
      <c r="CB1217" s="1850"/>
      <c r="CC1217" s="1850"/>
      <c r="CD1217" s="1850"/>
      <c r="CE1217" s="1850"/>
      <c r="CF1217" s="1850"/>
      <c r="CG1217" s="1850"/>
      <c r="CH1217" s="1850"/>
      <c r="CI1217" s="1850"/>
      <c r="CJ1217" s="1850"/>
      <c r="CK1217" s="1850"/>
      <c r="CL1217" s="1850"/>
      <c r="CM1217" s="1850"/>
      <c r="CN1217" s="1850"/>
      <c r="CO1217" s="1850"/>
      <c r="CP1217" s="1850"/>
      <c r="CQ1217" s="1850"/>
      <c r="CR1217" s="1850"/>
      <c r="CS1217" s="1850"/>
      <c r="CT1217" s="1850"/>
      <c r="CU1217" s="1850"/>
      <c r="CV1217" s="1850"/>
      <c r="CW1217" s="1850"/>
      <c r="CX1217" s="1850"/>
      <c r="CY1217" s="1850"/>
      <c r="CZ1217" s="1850"/>
      <c r="DA1217" s="1850"/>
      <c r="DB1217" s="1850"/>
      <c r="DC1217" s="1850"/>
      <c r="DD1217" s="1850"/>
      <c r="DE1217" s="1850"/>
      <c r="DF1217" s="1850"/>
      <c r="DG1217" s="1850"/>
      <c r="DH1217" s="1850"/>
      <c r="DI1217" s="1850"/>
      <c r="DJ1217" s="1850"/>
      <c r="DK1217" s="1850"/>
      <c r="DL1217" s="1850"/>
      <c r="DM1217" s="1850"/>
      <c r="DN1217" s="1850"/>
      <c r="DO1217" s="1850"/>
      <c r="DP1217" s="1850"/>
      <c r="DQ1217" s="1850"/>
      <c r="DR1217" s="1850"/>
      <c r="DS1217" s="1850"/>
      <c r="DT1217" s="1850"/>
      <c r="DU1217" s="1850"/>
      <c r="DV1217" s="1850"/>
      <c r="DW1217" s="1850"/>
      <c r="DX1217" s="1850"/>
      <c r="DY1217" s="1850"/>
      <c r="DZ1217" s="1850"/>
      <c r="EA1217" s="1850"/>
      <c r="EB1217" s="1850"/>
      <c r="EC1217" s="1850"/>
      <c r="ED1217" s="1850"/>
      <c r="EE1217" s="1850"/>
      <c r="EF1217" s="1850"/>
      <c r="EG1217" s="1850"/>
      <c r="EH1217" s="1850"/>
      <c r="EI1217" s="1850"/>
      <c r="EJ1217" s="1850"/>
      <c r="EK1217" s="1850"/>
      <c r="EL1217" s="1850"/>
      <c r="EM1217" s="1850"/>
      <c r="EN1217" s="1850"/>
      <c r="EO1217" s="1850"/>
      <c r="EP1217" s="1850"/>
      <c r="EQ1217" s="1850"/>
      <c r="ER1217" s="1850"/>
      <c r="ES1217" s="1850"/>
      <c r="ET1217" s="1850"/>
      <c r="EU1217" s="1850"/>
      <c r="EV1217" s="1850"/>
      <c r="EW1217" s="1850"/>
      <c r="EX1217" s="1850"/>
      <c r="EY1217" s="1850"/>
      <c r="EZ1217" s="1850"/>
      <c r="FA1217" s="1850"/>
      <c r="FB1217" s="1850"/>
      <c r="FC1217" s="1850"/>
      <c r="FD1217" s="1850"/>
      <c r="FE1217" s="1850"/>
      <c r="FF1217" s="1850"/>
      <c r="FG1217" s="1850"/>
      <c r="FH1217" s="1850"/>
      <c r="FI1217" s="1850"/>
      <c r="FJ1217" s="1850"/>
      <c r="FK1217" s="1850"/>
      <c r="FL1217" s="1850"/>
    </row>
    <row r="1218" spans="1:168" ht="12.75" x14ac:dyDescent="0.2">
      <c r="A1218" s="1850"/>
      <c r="B1218" s="1850"/>
      <c r="C1218" s="1850"/>
      <c r="D1218" s="1850"/>
      <c r="E1218" s="1850"/>
      <c r="F1218" s="1850"/>
      <c r="G1218" s="1850"/>
      <c r="H1218" s="1850"/>
      <c r="I1218" s="1850"/>
      <c r="J1218" s="1850"/>
      <c r="K1218" s="1850"/>
      <c r="L1218" s="1850"/>
      <c r="M1218" s="1850"/>
      <c r="N1218" s="1850"/>
      <c r="O1218" s="1850"/>
      <c r="P1218" s="1850"/>
      <c r="Q1218" s="1850"/>
      <c r="R1218" s="1850"/>
      <c r="S1218" s="1850"/>
      <c r="T1218" s="1850"/>
      <c r="U1218" s="1850"/>
      <c r="V1218" s="1850"/>
      <c r="W1218" s="1850"/>
      <c r="X1218" s="1850"/>
      <c r="Y1218" s="1850"/>
      <c r="Z1218" s="1850"/>
      <c r="AA1218" s="1850"/>
      <c r="AB1218" s="1850"/>
      <c r="AC1218" s="1850"/>
      <c r="AD1218" s="1850"/>
      <c r="AE1218" s="1850"/>
      <c r="AF1218" s="1850"/>
      <c r="AG1218" s="1850"/>
      <c r="AH1218" s="1850"/>
      <c r="AI1218" s="1850"/>
      <c r="AJ1218" s="1850"/>
      <c r="AK1218" s="1850"/>
      <c r="AL1218" s="1850"/>
      <c r="AM1218" s="1850"/>
      <c r="AN1218" s="1850"/>
      <c r="AO1218" s="1850"/>
      <c r="AP1218" s="1850"/>
      <c r="AQ1218" s="1850"/>
      <c r="AR1218" s="1850"/>
      <c r="AS1218" s="1850"/>
      <c r="AT1218" s="1850"/>
      <c r="AU1218" s="1850"/>
      <c r="AV1218" s="1850"/>
      <c r="AW1218" s="1850"/>
      <c r="AX1218" s="1850"/>
      <c r="AY1218" s="1850"/>
      <c r="AZ1218" s="1850"/>
      <c r="BA1218" s="1850"/>
      <c r="BB1218" s="1850"/>
      <c r="BC1218" s="1850"/>
      <c r="BD1218" s="1850"/>
      <c r="BE1218" s="1850"/>
      <c r="BF1218" s="1850"/>
      <c r="BG1218" s="1850"/>
      <c r="BH1218" s="1850"/>
      <c r="BI1218" s="1850"/>
      <c r="BJ1218" s="1850"/>
      <c r="BK1218" s="1850"/>
      <c r="BL1218" s="1850"/>
      <c r="BM1218" s="1850"/>
      <c r="BN1218" s="1850"/>
      <c r="BO1218" s="1850"/>
      <c r="BP1218" s="1850"/>
      <c r="BQ1218" s="1850"/>
      <c r="BR1218" s="1850"/>
      <c r="BS1218" s="1850"/>
      <c r="BT1218" s="1850"/>
      <c r="BU1218" s="1850"/>
      <c r="BV1218" s="1850"/>
      <c r="BW1218" s="1850"/>
      <c r="BX1218" s="1850"/>
      <c r="BY1218" s="1850"/>
      <c r="BZ1218" s="1850"/>
      <c r="CA1218" s="1850"/>
      <c r="CB1218" s="1850"/>
      <c r="CC1218" s="1850"/>
      <c r="CD1218" s="1850"/>
      <c r="CE1218" s="1850"/>
      <c r="CF1218" s="1850"/>
      <c r="CG1218" s="1850"/>
      <c r="CH1218" s="1850"/>
      <c r="CI1218" s="1850"/>
      <c r="CJ1218" s="1850"/>
      <c r="CK1218" s="1850"/>
      <c r="CL1218" s="1850"/>
      <c r="CM1218" s="1850"/>
      <c r="CN1218" s="1850"/>
      <c r="CO1218" s="1850"/>
      <c r="CP1218" s="1850"/>
      <c r="CQ1218" s="1850"/>
      <c r="CR1218" s="1850"/>
      <c r="CS1218" s="1850"/>
      <c r="CT1218" s="1850"/>
      <c r="CU1218" s="1850"/>
      <c r="CV1218" s="1850"/>
      <c r="CW1218" s="1850"/>
      <c r="CX1218" s="1850"/>
      <c r="CY1218" s="1850"/>
      <c r="CZ1218" s="1850"/>
      <c r="DA1218" s="1850"/>
      <c r="DB1218" s="1850"/>
      <c r="DC1218" s="1850"/>
      <c r="DD1218" s="1850"/>
      <c r="DE1218" s="1850"/>
      <c r="DF1218" s="1850"/>
      <c r="DG1218" s="1850"/>
      <c r="DH1218" s="1850"/>
      <c r="DI1218" s="1850"/>
      <c r="DJ1218" s="1850"/>
      <c r="DK1218" s="1850"/>
      <c r="DL1218" s="1850"/>
      <c r="DM1218" s="1850"/>
      <c r="DN1218" s="1850"/>
      <c r="DO1218" s="1850"/>
      <c r="DP1218" s="1850"/>
      <c r="DQ1218" s="1850"/>
      <c r="DR1218" s="1850"/>
      <c r="DS1218" s="1850"/>
      <c r="DT1218" s="1850"/>
      <c r="DU1218" s="1850"/>
      <c r="DV1218" s="1850"/>
      <c r="DW1218" s="1850"/>
      <c r="DX1218" s="1850"/>
      <c r="DY1218" s="1850"/>
      <c r="DZ1218" s="1850"/>
      <c r="EA1218" s="1850"/>
      <c r="EB1218" s="1850"/>
      <c r="EC1218" s="1850"/>
      <c r="ED1218" s="1850"/>
      <c r="EE1218" s="1850"/>
      <c r="EF1218" s="1850"/>
      <c r="EG1218" s="1850"/>
      <c r="EH1218" s="1850"/>
      <c r="EI1218" s="1850"/>
      <c r="EJ1218" s="1850"/>
      <c r="EK1218" s="1850"/>
      <c r="EL1218" s="1850"/>
      <c r="EM1218" s="1850"/>
      <c r="EN1218" s="1850"/>
      <c r="EO1218" s="1850"/>
      <c r="EP1218" s="1850"/>
      <c r="EQ1218" s="1850"/>
      <c r="ER1218" s="1850"/>
      <c r="ES1218" s="1850"/>
      <c r="ET1218" s="1850"/>
      <c r="EU1218" s="1850"/>
      <c r="EV1218" s="1850"/>
      <c r="EW1218" s="1850"/>
      <c r="EX1218" s="1850"/>
      <c r="EY1218" s="1850"/>
      <c r="EZ1218" s="1850"/>
      <c r="FA1218" s="1850"/>
      <c r="FB1218" s="1850"/>
      <c r="FC1218" s="1850"/>
      <c r="FD1218" s="1850"/>
      <c r="FE1218" s="1850"/>
      <c r="FF1218" s="1850"/>
      <c r="FG1218" s="1850"/>
      <c r="FH1218" s="1850"/>
      <c r="FI1218" s="1850"/>
      <c r="FJ1218" s="1850"/>
      <c r="FK1218" s="1850"/>
      <c r="FL1218" s="1850"/>
    </row>
    <row r="1219" spans="1:168" ht="12.75" x14ac:dyDescent="0.2">
      <c r="A1219" s="1850"/>
      <c r="B1219" s="1850"/>
      <c r="C1219" s="1850"/>
      <c r="D1219" s="1850"/>
      <c r="E1219" s="1850"/>
      <c r="F1219" s="1850"/>
      <c r="G1219" s="1850"/>
      <c r="H1219" s="1850"/>
      <c r="I1219" s="1850"/>
      <c r="J1219" s="1850"/>
      <c r="K1219" s="1850"/>
      <c r="L1219" s="1850"/>
      <c r="M1219" s="1850"/>
      <c r="N1219" s="1850"/>
      <c r="O1219" s="1850"/>
      <c r="P1219" s="1850"/>
      <c r="Q1219" s="1850"/>
      <c r="R1219" s="1850"/>
      <c r="S1219" s="1850"/>
      <c r="T1219" s="1850"/>
      <c r="U1219" s="1850"/>
      <c r="V1219" s="1850"/>
      <c r="W1219" s="1850"/>
      <c r="X1219" s="1850"/>
      <c r="Y1219" s="1850"/>
      <c r="Z1219" s="1850"/>
      <c r="AA1219" s="1850"/>
      <c r="AB1219" s="1850"/>
      <c r="AC1219" s="1850"/>
      <c r="AD1219" s="1850"/>
      <c r="AE1219" s="1850"/>
      <c r="AF1219" s="1850"/>
      <c r="AG1219" s="1850"/>
      <c r="AH1219" s="1850"/>
      <c r="AI1219" s="1850"/>
      <c r="AJ1219" s="1850"/>
      <c r="AK1219" s="1850"/>
      <c r="AL1219" s="1850"/>
      <c r="AM1219" s="1850"/>
      <c r="AN1219" s="1850"/>
      <c r="AO1219" s="1850"/>
      <c r="AP1219" s="1850"/>
      <c r="AQ1219" s="1850"/>
      <c r="AR1219" s="1850"/>
      <c r="AS1219" s="1850"/>
      <c r="AT1219" s="1850"/>
      <c r="AU1219" s="1850"/>
      <c r="AV1219" s="1850"/>
      <c r="AW1219" s="1850"/>
      <c r="AX1219" s="1850"/>
      <c r="AY1219" s="1850"/>
      <c r="AZ1219" s="1850"/>
      <c r="BA1219" s="1850"/>
      <c r="BB1219" s="1850"/>
      <c r="BC1219" s="1850"/>
      <c r="BD1219" s="1850"/>
      <c r="BE1219" s="1850"/>
      <c r="BF1219" s="1850"/>
      <c r="BG1219" s="1850"/>
      <c r="BH1219" s="1850"/>
      <c r="BI1219" s="1850"/>
      <c r="BJ1219" s="1850"/>
      <c r="BK1219" s="1850"/>
      <c r="BL1219" s="1850"/>
      <c r="BM1219" s="1850"/>
      <c r="BN1219" s="1850"/>
      <c r="BO1219" s="1850"/>
      <c r="BP1219" s="1850"/>
      <c r="BQ1219" s="1850"/>
      <c r="BR1219" s="1850"/>
      <c r="BS1219" s="1850"/>
      <c r="BT1219" s="1850"/>
      <c r="BU1219" s="1850"/>
      <c r="BV1219" s="1850"/>
      <c r="BW1219" s="1850"/>
      <c r="BX1219" s="1850"/>
      <c r="BY1219" s="1850"/>
      <c r="BZ1219" s="1850"/>
      <c r="CA1219" s="1850"/>
      <c r="CB1219" s="1850"/>
      <c r="CC1219" s="1850"/>
      <c r="CD1219" s="1850"/>
      <c r="CE1219" s="1850"/>
      <c r="CF1219" s="1850"/>
      <c r="CG1219" s="1850"/>
      <c r="CH1219" s="1850"/>
      <c r="CI1219" s="1850"/>
      <c r="CJ1219" s="1850"/>
      <c r="CK1219" s="1850"/>
      <c r="CL1219" s="1850"/>
      <c r="CM1219" s="1850"/>
      <c r="CN1219" s="1850"/>
      <c r="CO1219" s="1850"/>
      <c r="CP1219" s="1850"/>
      <c r="CQ1219" s="1850"/>
      <c r="CR1219" s="1850"/>
      <c r="CS1219" s="1850"/>
      <c r="CT1219" s="1850"/>
      <c r="CU1219" s="1850"/>
      <c r="CV1219" s="1850"/>
      <c r="CW1219" s="1850"/>
      <c r="CX1219" s="1850"/>
      <c r="CY1219" s="1850"/>
      <c r="CZ1219" s="1850"/>
      <c r="DA1219" s="1850"/>
      <c r="DB1219" s="1850"/>
      <c r="DC1219" s="1850"/>
      <c r="DD1219" s="1850"/>
      <c r="DE1219" s="1850"/>
      <c r="DF1219" s="1850"/>
      <c r="DG1219" s="1850"/>
      <c r="DH1219" s="1850"/>
      <c r="DI1219" s="1850"/>
      <c r="DJ1219" s="1850"/>
      <c r="DK1219" s="1850"/>
      <c r="DL1219" s="1850"/>
      <c r="DM1219" s="1850"/>
      <c r="DN1219" s="1850"/>
      <c r="DO1219" s="1850"/>
      <c r="DP1219" s="1850"/>
      <c r="DQ1219" s="1850"/>
      <c r="DR1219" s="1850"/>
      <c r="DS1219" s="1850"/>
      <c r="DT1219" s="1850"/>
      <c r="DU1219" s="1850"/>
      <c r="DV1219" s="1850"/>
      <c r="DW1219" s="1850"/>
      <c r="DX1219" s="1850"/>
      <c r="DY1219" s="1850"/>
      <c r="DZ1219" s="1850"/>
      <c r="EA1219" s="1850"/>
      <c r="EB1219" s="1850"/>
      <c r="EC1219" s="1850"/>
      <c r="ED1219" s="1850"/>
      <c r="EE1219" s="1850"/>
      <c r="EF1219" s="1850"/>
      <c r="EG1219" s="1850"/>
      <c r="EH1219" s="1850"/>
      <c r="EI1219" s="1850"/>
      <c r="EJ1219" s="1850"/>
      <c r="EK1219" s="1850"/>
      <c r="EL1219" s="1850"/>
      <c r="EM1219" s="1850"/>
      <c r="EN1219" s="1850"/>
      <c r="EO1219" s="1850"/>
      <c r="EP1219" s="1850"/>
      <c r="EQ1219" s="1850"/>
      <c r="ER1219" s="1850"/>
      <c r="ES1219" s="1850"/>
      <c r="ET1219" s="1850"/>
      <c r="EU1219" s="1850"/>
      <c r="EV1219" s="1850"/>
      <c r="EW1219" s="1850"/>
      <c r="EX1219" s="1850"/>
      <c r="EY1219" s="1850"/>
      <c r="EZ1219" s="1850"/>
      <c r="FA1219" s="1850"/>
      <c r="FB1219" s="1850"/>
      <c r="FC1219" s="1850"/>
      <c r="FD1219" s="1850"/>
      <c r="FE1219" s="1850"/>
      <c r="FF1219" s="1850"/>
      <c r="FG1219" s="1850"/>
      <c r="FH1219" s="1850"/>
      <c r="FI1219" s="1850"/>
      <c r="FJ1219" s="1850"/>
      <c r="FK1219" s="1850"/>
      <c r="FL1219" s="1850"/>
    </row>
    <row r="1220" spans="1:168" ht="12.75" x14ac:dyDescent="0.2">
      <c r="A1220" s="1850"/>
      <c r="B1220" s="1850"/>
      <c r="C1220" s="1850"/>
      <c r="D1220" s="1850"/>
      <c r="E1220" s="1850"/>
      <c r="F1220" s="1850"/>
      <c r="G1220" s="1850"/>
      <c r="H1220" s="1850"/>
      <c r="I1220" s="1850"/>
      <c r="J1220" s="1850"/>
      <c r="K1220" s="1850"/>
      <c r="L1220" s="1850"/>
      <c r="M1220" s="1850"/>
      <c r="N1220" s="1850"/>
      <c r="O1220" s="1850"/>
      <c r="P1220" s="1850"/>
      <c r="Q1220" s="1850"/>
      <c r="R1220" s="1850"/>
      <c r="S1220" s="1850"/>
      <c r="T1220" s="1850"/>
      <c r="U1220" s="1850"/>
      <c r="V1220" s="1850"/>
      <c r="W1220" s="1850"/>
      <c r="X1220" s="1850"/>
      <c r="Y1220" s="1850"/>
      <c r="Z1220" s="1850"/>
      <c r="AA1220" s="1850"/>
      <c r="AB1220" s="1850"/>
      <c r="AC1220" s="1850"/>
      <c r="AD1220" s="1850"/>
      <c r="AE1220" s="1850"/>
      <c r="AF1220" s="1850"/>
      <c r="AG1220" s="1850"/>
      <c r="AH1220" s="1850"/>
      <c r="AI1220" s="1850"/>
      <c r="AJ1220" s="1850"/>
      <c r="AK1220" s="1850"/>
      <c r="AL1220" s="1850"/>
      <c r="AM1220" s="1850"/>
      <c r="AN1220" s="1850"/>
      <c r="AO1220" s="1850"/>
      <c r="AP1220" s="1850"/>
      <c r="AQ1220" s="1850"/>
      <c r="AR1220" s="1850"/>
      <c r="AS1220" s="1850"/>
      <c r="AT1220" s="1850"/>
      <c r="AU1220" s="1850"/>
      <c r="AV1220" s="1850"/>
      <c r="AW1220" s="1850"/>
      <c r="AX1220" s="1850"/>
      <c r="AY1220" s="1850"/>
      <c r="AZ1220" s="1850"/>
      <c r="BA1220" s="1850"/>
      <c r="BB1220" s="1850"/>
      <c r="BC1220" s="1850"/>
      <c r="BD1220" s="1850"/>
      <c r="BE1220" s="1850"/>
      <c r="BF1220" s="1850"/>
      <c r="BG1220" s="1850"/>
      <c r="BH1220" s="1850"/>
      <c r="BI1220" s="1850"/>
      <c r="BJ1220" s="1850"/>
      <c r="BK1220" s="1850"/>
      <c r="BL1220" s="1850"/>
      <c r="BM1220" s="1850"/>
      <c r="BN1220" s="1850"/>
      <c r="BO1220" s="1850"/>
      <c r="BP1220" s="1850"/>
      <c r="BQ1220" s="1850"/>
      <c r="BR1220" s="1850"/>
      <c r="BS1220" s="1850"/>
      <c r="BT1220" s="1850"/>
      <c r="BU1220" s="1850"/>
      <c r="BV1220" s="1850"/>
      <c r="BW1220" s="1850"/>
      <c r="BX1220" s="1850"/>
      <c r="BY1220" s="1850"/>
      <c r="BZ1220" s="1850"/>
      <c r="CA1220" s="1850"/>
      <c r="CB1220" s="1850"/>
      <c r="CC1220" s="1850"/>
      <c r="CD1220" s="1850"/>
      <c r="CE1220" s="1850"/>
      <c r="CF1220" s="1850"/>
      <c r="CG1220" s="1850"/>
      <c r="CH1220" s="1850"/>
      <c r="CI1220" s="1850"/>
      <c r="CJ1220" s="1850"/>
      <c r="CK1220" s="1850"/>
      <c r="CL1220" s="1850"/>
      <c r="CM1220" s="1850"/>
      <c r="CN1220" s="1850"/>
      <c r="CO1220" s="1850"/>
      <c r="CP1220" s="1850"/>
      <c r="CQ1220" s="1850"/>
      <c r="CR1220" s="1850"/>
      <c r="CS1220" s="1850"/>
      <c r="CT1220" s="1850"/>
      <c r="CU1220" s="1850"/>
      <c r="CV1220" s="1850"/>
      <c r="CW1220" s="1850"/>
      <c r="CX1220" s="1850"/>
      <c r="CY1220" s="1850"/>
      <c r="CZ1220" s="1850"/>
      <c r="DA1220" s="1850"/>
      <c r="DB1220" s="1850"/>
      <c r="DC1220" s="1850"/>
      <c r="DD1220" s="1850"/>
      <c r="DE1220" s="1850"/>
      <c r="DF1220" s="1850"/>
      <c r="DG1220" s="1850"/>
      <c r="DH1220" s="1850"/>
      <c r="DI1220" s="1850"/>
      <c r="DJ1220" s="1850"/>
      <c r="DK1220" s="1850"/>
      <c r="DL1220" s="1850"/>
      <c r="DM1220" s="1850"/>
      <c r="DN1220" s="1850"/>
      <c r="DO1220" s="1850"/>
      <c r="DP1220" s="1850"/>
      <c r="DQ1220" s="1850"/>
      <c r="DR1220" s="1850"/>
      <c r="DS1220" s="1850"/>
      <c r="DT1220" s="1850"/>
      <c r="DU1220" s="1850"/>
      <c r="DV1220" s="1850"/>
      <c r="DW1220" s="1850"/>
      <c r="DX1220" s="1850"/>
      <c r="DY1220" s="1850"/>
      <c r="DZ1220" s="1850"/>
      <c r="EA1220" s="1850"/>
      <c r="EB1220" s="1850"/>
      <c r="EC1220" s="1850"/>
      <c r="ED1220" s="1850"/>
      <c r="EE1220" s="1850"/>
      <c r="EF1220" s="1850"/>
      <c r="EG1220" s="1850"/>
      <c r="EH1220" s="1850"/>
      <c r="EI1220" s="1850"/>
      <c r="EJ1220" s="1850"/>
      <c r="EK1220" s="1850"/>
      <c r="EL1220" s="1850"/>
      <c r="EM1220" s="1850"/>
      <c r="EN1220" s="1850"/>
      <c r="EO1220" s="1850"/>
      <c r="EP1220" s="1850"/>
      <c r="EQ1220" s="1850"/>
      <c r="ER1220" s="1850"/>
      <c r="ES1220" s="1850"/>
      <c r="ET1220" s="1850"/>
      <c r="EU1220" s="1850"/>
      <c r="EV1220" s="1850"/>
      <c r="EW1220" s="1850"/>
      <c r="EX1220" s="1850"/>
      <c r="EY1220" s="1850"/>
      <c r="EZ1220" s="1850"/>
      <c r="FA1220" s="1850"/>
      <c r="FB1220" s="1850"/>
      <c r="FC1220" s="1850"/>
      <c r="FD1220" s="1850"/>
      <c r="FE1220" s="1850"/>
      <c r="FF1220" s="1850"/>
      <c r="FG1220" s="1850"/>
      <c r="FH1220" s="1850"/>
      <c r="FI1220" s="1850"/>
      <c r="FJ1220" s="1850"/>
      <c r="FK1220" s="1850"/>
      <c r="FL1220" s="1850"/>
    </row>
    <row r="1221" spans="1:168" ht="12.75" x14ac:dyDescent="0.2">
      <c r="A1221" s="1850"/>
      <c r="B1221" s="1850"/>
      <c r="C1221" s="1850"/>
      <c r="D1221" s="1850"/>
      <c r="E1221" s="1850"/>
      <c r="F1221" s="1850"/>
      <c r="G1221" s="1850"/>
      <c r="H1221" s="1850"/>
      <c r="I1221" s="1850"/>
      <c r="J1221" s="1850"/>
      <c r="K1221" s="1850"/>
      <c r="L1221" s="1850"/>
      <c r="M1221" s="1850"/>
      <c r="N1221" s="1850"/>
      <c r="O1221" s="1850"/>
      <c r="P1221" s="1850"/>
      <c r="Q1221" s="1850"/>
      <c r="R1221" s="1850"/>
      <c r="S1221" s="1850"/>
      <c r="T1221" s="1850"/>
      <c r="U1221" s="1850"/>
      <c r="V1221" s="1850"/>
      <c r="W1221" s="1850"/>
      <c r="X1221" s="1850"/>
      <c r="Y1221" s="1850"/>
      <c r="Z1221" s="1850"/>
      <c r="AA1221" s="1850"/>
      <c r="AB1221" s="1850"/>
      <c r="AC1221" s="1850"/>
      <c r="AD1221" s="1850"/>
      <c r="AE1221" s="1850"/>
      <c r="AF1221" s="1850"/>
      <c r="AG1221" s="1850"/>
      <c r="AH1221" s="1850"/>
      <c r="AI1221" s="1850"/>
      <c r="AJ1221" s="1850"/>
      <c r="AK1221" s="1850"/>
      <c r="AL1221" s="1850"/>
      <c r="AM1221" s="1850"/>
      <c r="AN1221" s="1850"/>
      <c r="AO1221" s="1850"/>
      <c r="AP1221" s="1850"/>
      <c r="AQ1221" s="1850"/>
      <c r="AR1221" s="1850"/>
      <c r="AS1221" s="1850"/>
      <c r="AT1221" s="1850"/>
      <c r="AU1221" s="1850"/>
      <c r="AV1221" s="1850"/>
      <c r="AW1221" s="1850"/>
      <c r="AX1221" s="1850"/>
      <c r="AY1221" s="1850"/>
      <c r="AZ1221" s="1850"/>
      <c r="BA1221" s="1850"/>
      <c r="BB1221" s="1850"/>
      <c r="BC1221" s="1850"/>
      <c r="BD1221" s="1850"/>
      <c r="BE1221" s="1850"/>
      <c r="BF1221" s="1850"/>
      <c r="BG1221" s="1850"/>
      <c r="BH1221" s="1850"/>
      <c r="BI1221" s="1850"/>
      <c r="BJ1221" s="1850"/>
      <c r="BK1221" s="1850"/>
      <c r="BL1221" s="1850"/>
      <c r="BM1221" s="1850"/>
      <c r="BN1221" s="1850"/>
      <c r="BO1221" s="1850"/>
      <c r="BP1221" s="1850"/>
      <c r="BQ1221" s="1850"/>
      <c r="BR1221" s="1850"/>
      <c r="BS1221" s="1850"/>
      <c r="BT1221" s="1850"/>
      <c r="BU1221" s="1850"/>
      <c r="BV1221" s="1850"/>
      <c r="BW1221" s="1850"/>
      <c r="BX1221" s="1850"/>
      <c r="BY1221" s="1850"/>
      <c r="BZ1221" s="1850"/>
      <c r="CA1221" s="1850"/>
      <c r="CB1221" s="1850"/>
      <c r="CC1221" s="1850"/>
      <c r="CD1221" s="1850"/>
      <c r="CE1221" s="1850"/>
      <c r="CF1221" s="1850"/>
      <c r="CG1221" s="1850"/>
      <c r="CH1221" s="1850"/>
      <c r="CI1221" s="1850"/>
      <c r="CJ1221" s="1850"/>
      <c r="CK1221" s="1850"/>
      <c r="CL1221" s="1850"/>
      <c r="CM1221" s="1850"/>
      <c r="CN1221" s="1850"/>
      <c r="CO1221" s="1850"/>
      <c r="CP1221" s="1850"/>
      <c r="CQ1221" s="1850"/>
      <c r="CR1221" s="1850"/>
      <c r="CS1221" s="1850"/>
      <c r="CT1221" s="1850"/>
      <c r="CU1221" s="1850"/>
      <c r="CV1221" s="1850"/>
      <c r="CW1221" s="1850"/>
      <c r="CX1221" s="1850"/>
      <c r="CY1221" s="1850"/>
      <c r="CZ1221" s="1850"/>
      <c r="DA1221" s="1850"/>
      <c r="DB1221" s="1850"/>
      <c r="DC1221" s="1850"/>
      <c r="DD1221" s="1850"/>
      <c r="DE1221" s="1850"/>
      <c r="DF1221" s="1850"/>
      <c r="DG1221" s="1850"/>
      <c r="DH1221" s="1850"/>
      <c r="DI1221" s="1850"/>
      <c r="DJ1221" s="1850"/>
      <c r="DK1221" s="1850"/>
      <c r="DL1221" s="1850"/>
      <c r="DM1221" s="1850"/>
      <c r="DN1221" s="1850"/>
      <c r="DO1221" s="1850"/>
      <c r="DP1221" s="1850"/>
      <c r="DQ1221" s="1850"/>
      <c r="DR1221" s="1850"/>
      <c r="DS1221" s="1850"/>
      <c r="DT1221" s="1850"/>
      <c r="DU1221" s="1850"/>
      <c r="DV1221" s="1850"/>
      <c r="DW1221" s="1850"/>
      <c r="DX1221" s="1850"/>
      <c r="DY1221" s="1850"/>
      <c r="DZ1221" s="1850"/>
      <c r="EA1221" s="1850"/>
      <c r="EB1221" s="1850"/>
      <c r="EC1221" s="1850"/>
      <c r="ED1221" s="1850"/>
      <c r="EE1221" s="1850"/>
      <c r="EF1221" s="1850"/>
      <c r="EG1221" s="1850"/>
      <c r="EH1221" s="1850"/>
      <c r="EI1221" s="1850"/>
      <c r="EJ1221" s="1850"/>
      <c r="EK1221" s="1850"/>
      <c r="EL1221" s="1850"/>
      <c r="EM1221" s="1850"/>
      <c r="EN1221" s="1850"/>
      <c r="EO1221" s="1850"/>
      <c r="EP1221" s="1850"/>
      <c r="EQ1221" s="1850"/>
      <c r="ER1221" s="1850"/>
      <c r="ES1221" s="1850"/>
      <c r="ET1221" s="1850"/>
      <c r="EU1221" s="1850"/>
      <c r="EV1221" s="1850"/>
      <c r="EW1221" s="1850"/>
      <c r="EX1221" s="1850"/>
      <c r="EY1221" s="1850"/>
      <c r="EZ1221" s="1850"/>
      <c r="FA1221" s="1850"/>
      <c r="FB1221" s="1850"/>
      <c r="FC1221" s="1850"/>
      <c r="FD1221" s="1850"/>
      <c r="FE1221" s="1850"/>
      <c r="FF1221" s="1850"/>
      <c r="FG1221" s="1850"/>
      <c r="FH1221" s="1850"/>
      <c r="FI1221" s="1850"/>
      <c r="FJ1221" s="1850"/>
      <c r="FK1221" s="1850"/>
      <c r="FL1221" s="1850"/>
    </row>
    <row r="1222" spans="1:168" ht="12.75" x14ac:dyDescent="0.2">
      <c r="A1222" s="1850"/>
      <c r="B1222" s="1850"/>
      <c r="C1222" s="1850"/>
      <c r="D1222" s="1850"/>
      <c r="E1222" s="1850"/>
      <c r="F1222" s="1850"/>
      <c r="G1222" s="1850"/>
      <c r="H1222" s="1850"/>
      <c r="I1222" s="1850"/>
      <c r="J1222" s="1850"/>
      <c r="K1222" s="1850"/>
      <c r="L1222" s="1850"/>
      <c r="M1222" s="1850"/>
      <c r="N1222" s="1850"/>
      <c r="O1222" s="1850"/>
      <c r="P1222" s="1850"/>
      <c r="Q1222" s="1850"/>
      <c r="R1222" s="1850"/>
      <c r="S1222" s="1850"/>
      <c r="T1222" s="1850"/>
      <c r="U1222" s="1850"/>
      <c r="V1222" s="1850"/>
      <c r="W1222" s="1850"/>
      <c r="X1222" s="1850"/>
      <c r="Y1222" s="1850"/>
      <c r="Z1222" s="1850"/>
      <c r="AA1222" s="1850"/>
      <c r="AB1222" s="1850"/>
      <c r="AC1222" s="1850"/>
      <c r="AD1222" s="1850"/>
      <c r="AE1222" s="1850"/>
      <c r="AF1222" s="1850"/>
      <c r="AG1222" s="1850"/>
      <c r="AH1222" s="1850"/>
      <c r="AI1222" s="1850"/>
      <c r="AJ1222" s="1850"/>
      <c r="AK1222" s="1850"/>
      <c r="AL1222" s="1850"/>
      <c r="AM1222" s="1850"/>
      <c r="AN1222" s="1850"/>
      <c r="AO1222" s="1850"/>
      <c r="AP1222" s="1850"/>
      <c r="AQ1222" s="1850"/>
      <c r="AR1222" s="1850"/>
      <c r="AS1222" s="1850"/>
      <c r="AT1222" s="1850"/>
      <c r="AU1222" s="1850"/>
      <c r="AV1222" s="1850"/>
      <c r="AW1222" s="1850"/>
      <c r="AX1222" s="1850"/>
      <c r="AY1222" s="1850"/>
      <c r="AZ1222" s="1850"/>
      <c r="BA1222" s="1850"/>
      <c r="BB1222" s="1850"/>
      <c r="BC1222" s="1850"/>
      <c r="BD1222" s="1850"/>
      <c r="BE1222" s="1850"/>
      <c r="BF1222" s="1850"/>
      <c r="BG1222" s="1850"/>
      <c r="BH1222" s="1850"/>
      <c r="BI1222" s="1850"/>
      <c r="BJ1222" s="1850"/>
      <c r="BK1222" s="1850"/>
      <c r="BL1222" s="1850"/>
      <c r="BM1222" s="1850"/>
      <c r="BN1222" s="1850"/>
      <c r="BO1222" s="1850"/>
      <c r="BP1222" s="1850"/>
      <c r="BQ1222" s="1850"/>
      <c r="BR1222" s="1850"/>
      <c r="BS1222" s="1850"/>
      <c r="BT1222" s="1850"/>
      <c r="BU1222" s="1850"/>
      <c r="BV1222" s="1850"/>
      <c r="BW1222" s="1850"/>
      <c r="BX1222" s="1850"/>
      <c r="BY1222" s="1850"/>
      <c r="BZ1222" s="1850"/>
      <c r="CA1222" s="1850"/>
      <c r="CB1222" s="1850"/>
      <c r="CC1222" s="1850"/>
      <c r="CD1222" s="1850"/>
      <c r="CE1222" s="1850"/>
      <c r="CF1222" s="1850"/>
      <c r="CG1222" s="1850"/>
      <c r="CH1222" s="1850"/>
      <c r="CI1222" s="1850"/>
      <c r="CJ1222" s="1850"/>
      <c r="CK1222" s="1850"/>
      <c r="CL1222" s="1850"/>
      <c r="CM1222" s="1850"/>
      <c r="CN1222" s="1850"/>
      <c r="CO1222" s="1850"/>
      <c r="CP1222" s="1850"/>
      <c r="CQ1222" s="1850"/>
      <c r="CR1222" s="1850"/>
      <c r="CS1222" s="1850"/>
      <c r="CT1222" s="1850"/>
      <c r="CU1222" s="1850"/>
      <c r="CV1222" s="1850"/>
      <c r="CW1222" s="1850"/>
      <c r="CX1222" s="1850"/>
      <c r="CY1222" s="1850"/>
      <c r="CZ1222" s="1850"/>
      <c r="DA1222" s="1850"/>
      <c r="DB1222" s="1850"/>
      <c r="DC1222" s="1850"/>
      <c r="DD1222" s="1850"/>
      <c r="DE1222" s="1850"/>
      <c r="DF1222" s="1850"/>
      <c r="DG1222" s="1850"/>
      <c r="DH1222" s="1850"/>
      <c r="DI1222" s="1850"/>
      <c r="DJ1222" s="1850"/>
      <c r="DK1222" s="1850"/>
      <c r="DL1222" s="1850"/>
      <c r="DM1222" s="1850"/>
      <c r="DN1222" s="1850"/>
      <c r="DO1222" s="1850"/>
      <c r="DP1222" s="1850"/>
      <c r="DQ1222" s="1850"/>
      <c r="DR1222" s="1850"/>
      <c r="DS1222" s="1850"/>
      <c r="DT1222" s="1850"/>
      <c r="DU1222" s="1850"/>
      <c r="DV1222" s="1850"/>
      <c r="DW1222" s="1850"/>
      <c r="DX1222" s="1850"/>
      <c r="DY1222" s="1850"/>
      <c r="DZ1222" s="1850"/>
      <c r="EA1222" s="1850"/>
      <c r="EB1222" s="1850"/>
      <c r="EC1222" s="1850"/>
      <c r="ED1222" s="1850"/>
      <c r="EE1222" s="1850"/>
      <c r="EF1222" s="1850"/>
      <c r="EG1222" s="1850"/>
      <c r="EH1222" s="1850"/>
      <c r="EI1222" s="1850"/>
      <c r="EJ1222" s="1850"/>
      <c r="EK1222" s="1850"/>
      <c r="EL1222" s="1850"/>
      <c r="EM1222" s="1850"/>
      <c r="EN1222" s="1850"/>
      <c r="EO1222" s="1850"/>
      <c r="EP1222" s="1850"/>
      <c r="EQ1222" s="1850"/>
      <c r="ER1222" s="1850"/>
      <c r="ES1222" s="1850"/>
      <c r="ET1222" s="1850"/>
      <c r="EU1222" s="1850"/>
      <c r="EV1222" s="1850"/>
      <c r="EW1222" s="1850"/>
      <c r="EX1222" s="1850"/>
      <c r="EY1222" s="1850"/>
      <c r="EZ1222" s="1850"/>
      <c r="FA1222" s="1850"/>
      <c r="FB1222" s="1850"/>
      <c r="FC1222" s="1850"/>
      <c r="FD1222" s="1850"/>
      <c r="FE1222" s="1850"/>
      <c r="FF1222" s="1850"/>
      <c r="FG1222" s="1850"/>
      <c r="FH1222" s="1850"/>
      <c r="FI1222" s="1850"/>
      <c r="FJ1222" s="1850"/>
      <c r="FK1222" s="1850"/>
      <c r="FL1222" s="1850"/>
    </row>
    <row r="1223" spans="1:168" ht="12.75" x14ac:dyDescent="0.2">
      <c r="A1223" s="1850"/>
      <c r="B1223" s="1850"/>
      <c r="C1223" s="1850"/>
      <c r="D1223" s="1850"/>
      <c r="E1223" s="1850"/>
      <c r="F1223" s="1850"/>
      <c r="G1223" s="1850"/>
      <c r="H1223" s="1850"/>
      <c r="I1223" s="1850"/>
      <c r="J1223" s="1850"/>
      <c r="K1223" s="1850"/>
      <c r="L1223" s="1850"/>
      <c r="M1223" s="1850"/>
      <c r="N1223" s="1850"/>
      <c r="O1223" s="1850"/>
      <c r="P1223" s="1850"/>
      <c r="Q1223" s="1850"/>
      <c r="R1223" s="1850"/>
      <c r="S1223" s="1850"/>
      <c r="T1223" s="1850"/>
      <c r="U1223" s="1850"/>
      <c r="V1223" s="1850"/>
      <c r="W1223" s="1850"/>
      <c r="X1223" s="1850"/>
      <c r="Y1223" s="1850"/>
      <c r="Z1223" s="1850"/>
      <c r="AA1223" s="1850"/>
      <c r="AB1223" s="1850"/>
      <c r="AC1223" s="1850"/>
      <c r="AD1223" s="1850"/>
      <c r="AE1223" s="1850"/>
      <c r="AF1223" s="1850"/>
      <c r="AG1223" s="1850"/>
      <c r="AH1223" s="1850"/>
      <c r="AI1223" s="1850"/>
      <c r="AJ1223" s="1850"/>
      <c r="AK1223" s="1850"/>
      <c r="AL1223" s="1850"/>
      <c r="AM1223" s="1850"/>
      <c r="AN1223" s="1850"/>
      <c r="AO1223" s="1850"/>
      <c r="AP1223" s="1850"/>
      <c r="AQ1223" s="1850"/>
      <c r="AR1223" s="1850"/>
      <c r="AS1223" s="1850"/>
      <c r="AT1223" s="1850"/>
      <c r="AU1223" s="1850"/>
      <c r="AV1223" s="1850"/>
      <c r="AW1223" s="1850"/>
      <c r="AX1223" s="1850"/>
      <c r="AY1223" s="1850"/>
      <c r="AZ1223" s="1850"/>
      <c r="BA1223" s="1850"/>
      <c r="BB1223" s="1850"/>
      <c r="BC1223" s="1850"/>
      <c r="BD1223" s="1850"/>
      <c r="BE1223" s="1850"/>
      <c r="BF1223" s="1850"/>
      <c r="BG1223" s="1850"/>
      <c r="BH1223" s="1850"/>
      <c r="BI1223" s="1850"/>
      <c r="BJ1223" s="1850"/>
      <c r="BK1223" s="1850"/>
      <c r="BL1223" s="1850"/>
      <c r="BM1223" s="1850"/>
      <c r="BN1223" s="1850"/>
      <c r="BO1223" s="1850"/>
      <c r="BP1223" s="1850"/>
      <c r="BQ1223" s="1850"/>
      <c r="BR1223" s="1850"/>
      <c r="BS1223" s="1850"/>
      <c r="BT1223" s="1850"/>
      <c r="BU1223" s="1850"/>
      <c r="BV1223" s="1850"/>
      <c r="BW1223" s="1850"/>
      <c r="BX1223" s="1850"/>
      <c r="BY1223" s="1850"/>
      <c r="BZ1223" s="1850"/>
      <c r="CA1223" s="1850"/>
      <c r="CB1223" s="1850"/>
      <c r="CC1223" s="1850"/>
      <c r="CD1223" s="1850"/>
      <c r="CE1223" s="1850"/>
      <c r="CF1223" s="1850"/>
      <c r="CG1223" s="1850"/>
      <c r="CH1223" s="1850"/>
      <c r="CI1223" s="1850"/>
      <c r="CJ1223" s="1850"/>
      <c r="CK1223" s="1850"/>
      <c r="CL1223" s="1850"/>
      <c r="CM1223" s="1850"/>
      <c r="CN1223" s="1850"/>
      <c r="CO1223" s="1850"/>
      <c r="CP1223" s="1850"/>
      <c r="CQ1223" s="1850"/>
      <c r="CR1223" s="1850"/>
      <c r="CS1223" s="1850"/>
      <c r="CT1223" s="1850"/>
      <c r="CU1223" s="1850"/>
      <c r="CV1223" s="1850"/>
      <c r="CW1223" s="1850"/>
      <c r="CX1223" s="1850"/>
      <c r="CY1223" s="1850"/>
      <c r="CZ1223" s="1850"/>
      <c r="DA1223" s="1850"/>
      <c r="DB1223" s="1850"/>
      <c r="DC1223" s="1850"/>
      <c r="DD1223" s="1850"/>
      <c r="DE1223" s="1850"/>
      <c r="DF1223" s="1850"/>
      <c r="DG1223" s="1850"/>
      <c r="DH1223" s="1850"/>
      <c r="DI1223" s="1850"/>
      <c r="DJ1223" s="1850"/>
      <c r="DK1223" s="1850"/>
      <c r="DL1223" s="1850"/>
      <c r="DM1223" s="1850"/>
      <c r="DN1223" s="1850"/>
      <c r="DO1223" s="1850"/>
      <c r="DP1223" s="1850"/>
      <c r="DQ1223" s="1850"/>
      <c r="DR1223" s="1850"/>
      <c r="DS1223" s="1850"/>
      <c r="DT1223" s="1850"/>
      <c r="DU1223" s="1850"/>
      <c r="DV1223" s="1850"/>
      <c r="DW1223" s="1850"/>
      <c r="DX1223" s="1850"/>
      <c r="DY1223" s="1850"/>
      <c r="DZ1223" s="1850"/>
      <c r="EA1223" s="1850"/>
      <c r="EB1223" s="1850"/>
      <c r="EC1223" s="1850"/>
      <c r="ED1223" s="1850"/>
      <c r="EE1223" s="1850"/>
      <c r="EF1223" s="1850"/>
      <c r="EG1223" s="1850"/>
      <c r="EH1223" s="1850"/>
      <c r="EI1223" s="1850"/>
      <c r="EJ1223" s="1850"/>
      <c r="EK1223" s="1850"/>
      <c r="EL1223" s="1850"/>
      <c r="EM1223" s="1850"/>
      <c r="EN1223" s="1850"/>
      <c r="EO1223" s="1850"/>
      <c r="EP1223" s="1850"/>
      <c r="EQ1223" s="1850"/>
      <c r="ER1223" s="1850"/>
      <c r="ES1223" s="1850"/>
      <c r="ET1223" s="1850"/>
      <c r="EU1223" s="1850"/>
      <c r="EV1223" s="1850"/>
      <c r="EW1223" s="1850"/>
      <c r="EX1223" s="1850"/>
      <c r="EY1223" s="1850"/>
      <c r="EZ1223" s="1850"/>
      <c r="FA1223" s="1850"/>
      <c r="FB1223" s="1850"/>
      <c r="FC1223" s="1850"/>
      <c r="FD1223" s="1850"/>
      <c r="FE1223" s="1850"/>
      <c r="FF1223" s="1850"/>
      <c r="FG1223" s="1850"/>
      <c r="FH1223" s="1850"/>
      <c r="FI1223" s="1850"/>
      <c r="FJ1223" s="1850"/>
      <c r="FK1223" s="1850"/>
      <c r="FL1223" s="1850"/>
    </row>
    <row r="1224" spans="1:168" ht="12.75" x14ac:dyDescent="0.2">
      <c r="A1224" s="1850"/>
      <c r="B1224" s="1850"/>
      <c r="C1224" s="1850"/>
      <c r="D1224" s="1850"/>
      <c r="E1224" s="1850"/>
      <c r="F1224" s="1850"/>
      <c r="G1224" s="1850"/>
      <c r="H1224" s="1850"/>
      <c r="I1224" s="1850"/>
      <c r="J1224" s="1850"/>
      <c r="K1224" s="1850"/>
      <c r="L1224" s="1850"/>
      <c r="M1224" s="1850"/>
      <c r="N1224" s="1850"/>
      <c r="O1224" s="1850"/>
      <c r="P1224" s="1850"/>
      <c r="Q1224" s="1850"/>
      <c r="R1224" s="1850"/>
      <c r="S1224" s="1850"/>
      <c r="T1224" s="1850"/>
      <c r="U1224" s="1850"/>
      <c r="V1224" s="1850"/>
      <c r="W1224" s="1850"/>
      <c r="X1224" s="1850"/>
      <c r="Y1224" s="1850"/>
      <c r="Z1224" s="1850"/>
      <c r="AA1224" s="1850"/>
      <c r="AB1224" s="1850"/>
      <c r="AC1224" s="1850"/>
      <c r="AD1224" s="1850"/>
      <c r="AE1224" s="1850"/>
      <c r="AF1224" s="1850"/>
      <c r="AG1224" s="1850"/>
      <c r="AH1224" s="1850"/>
      <c r="AI1224" s="1850"/>
      <c r="AJ1224" s="1850"/>
      <c r="AK1224" s="1850"/>
      <c r="AL1224" s="1850"/>
      <c r="AM1224" s="1850"/>
      <c r="AN1224" s="1850"/>
      <c r="AO1224" s="1850"/>
      <c r="AP1224" s="1850"/>
      <c r="AQ1224" s="1850"/>
      <c r="AR1224" s="1850"/>
      <c r="AS1224" s="1850"/>
      <c r="AT1224" s="1850"/>
      <c r="AU1224" s="1850"/>
      <c r="AV1224" s="1850"/>
      <c r="AW1224" s="1850"/>
      <c r="AX1224" s="1850"/>
      <c r="AY1224" s="1850"/>
      <c r="AZ1224" s="1850"/>
      <c r="BA1224" s="1850"/>
      <c r="BB1224" s="1850"/>
      <c r="BC1224" s="1850"/>
      <c r="BD1224" s="1850"/>
      <c r="BE1224" s="1850"/>
      <c r="BF1224" s="1850"/>
      <c r="BG1224" s="1850"/>
      <c r="BH1224" s="1850"/>
      <c r="BI1224" s="1850"/>
      <c r="BJ1224" s="1850"/>
      <c r="BK1224" s="1850"/>
      <c r="BL1224" s="1850"/>
      <c r="BM1224" s="1850"/>
      <c r="BN1224" s="1850"/>
      <c r="BO1224" s="1850"/>
      <c r="BP1224" s="1850"/>
      <c r="BQ1224" s="1850"/>
      <c r="BR1224" s="1850"/>
      <c r="BS1224" s="1850"/>
      <c r="BT1224" s="1850"/>
      <c r="BU1224" s="1850"/>
      <c r="BV1224" s="1850"/>
      <c r="BW1224" s="1850"/>
      <c r="BX1224" s="1850"/>
      <c r="BY1224" s="1850"/>
      <c r="BZ1224" s="1850"/>
      <c r="CA1224" s="1850"/>
      <c r="CB1224" s="1850"/>
      <c r="CC1224" s="1850"/>
      <c r="CD1224" s="1850"/>
      <c r="CE1224" s="1850"/>
      <c r="CF1224" s="1850"/>
      <c r="CG1224" s="1850"/>
      <c r="CH1224" s="1850"/>
      <c r="CI1224" s="1850"/>
      <c r="CJ1224" s="1850"/>
      <c r="CK1224" s="1850"/>
      <c r="CL1224" s="1850"/>
      <c r="CM1224" s="1850"/>
      <c r="CN1224" s="1850"/>
      <c r="CO1224" s="1850"/>
      <c r="CP1224" s="1850"/>
      <c r="CQ1224" s="1850"/>
      <c r="CR1224" s="1850"/>
      <c r="CS1224" s="1850"/>
      <c r="CT1224" s="1850"/>
      <c r="CU1224" s="1850"/>
      <c r="CV1224" s="1850"/>
      <c r="CW1224" s="1850"/>
      <c r="CX1224" s="1850"/>
      <c r="CY1224" s="1850"/>
      <c r="CZ1224" s="1850"/>
      <c r="DA1224" s="1850"/>
      <c r="DB1224" s="1850"/>
      <c r="DC1224" s="1850"/>
      <c r="DD1224" s="1850"/>
      <c r="DE1224" s="1850"/>
      <c r="DF1224" s="1850"/>
      <c r="DG1224" s="1850"/>
      <c r="DH1224" s="1850"/>
      <c r="DI1224" s="1850"/>
      <c r="DJ1224" s="1850"/>
      <c r="DK1224" s="1850"/>
      <c r="DL1224" s="1850"/>
      <c r="DM1224" s="1850"/>
      <c r="DN1224" s="1850"/>
      <c r="DO1224" s="1850"/>
      <c r="DP1224" s="1850"/>
      <c r="DQ1224" s="1850"/>
      <c r="DR1224" s="1850"/>
      <c r="DS1224" s="1850"/>
      <c r="DT1224" s="1850"/>
      <c r="DU1224" s="1850"/>
      <c r="DV1224" s="1850"/>
      <c r="DW1224" s="1850"/>
      <c r="DX1224" s="1850"/>
      <c r="DY1224" s="1850"/>
      <c r="DZ1224" s="1850"/>
      <c r="EA1224" s="1850"/>
      <c r="EB1224" s="1850"/>
      <c r="EC1224" s="1850"/>
      <c r="ED1224" s="1850"/>
      <c r="EE1224" s="1850"/>
      <c r="EF1224" s="1850"/>
      <c r="EG1224" s="1850"/>
      <c r="EH1224" s="1850"/>
      <c r="EI1224" s="1850"/>
      <c r="EJ1224" s="1850"/>
      <c r="EK1224" s="1850"/>
      <c r="EL1224" s="1850"/>
      <c r="EM1224" s="1850"/>
      <c r="EN1224" s="1850"/>
      <c r="EO1224" s="1850"/>
      <c r="EP1224" s="1850"/>
      <c r="EQ1224" s="1850"/>
      <c r="ER1224" s="1850"/>
      <c r="ES1224" s="1850"/>
      <c r="ET1224" s="1850"/>
      <c r="EU1224" s="1850"/>
      <c r="EV1224" s="1850"/>
      <c r="EW1224" s="1850"/>
      <c r="EX1224" s="1850"/>
      <c r="EY1224" s="1850"/>
      <c r="EZ1224" s="1850"/>
      <c r="FA1224" s="1850"/>
      <c r="FB1224" s="1850"/>
      <c r="FC1224" s="1850"/>
      <c r="FD1224" s="1850"/>
      <c r="FE1224" s="1850"/>
      <c r="FF1224" s="1850"/>
      <c r="FG1224" s="1850"/>
      <c r="FH1224" s="1850"/>
      <c r="FI1224" s="1850"/>
      <c r="FJ1224" s="1850"/>
      <c r="FK1224" s="1850"/>
      <c r="FL1224" s="1850"/>
    </row>
    <row r="1225" spans="1:168" ht="12.75" x14ac:dyDescent="0.2">
      <c r="A1225" s="1850"/>
      <c r="B1225" s="1850"/>
      <c r="C1225" s="1850"/>
      <c r="D1225" s="1850"/>
      <c r="E1225" s="1850"/>
      <c r="F1225" s="1850"/>
      <c r="G1225" s="1850"/>
      <c r="H1225" s="1850"/>
      <c r="I1225" s="1850"/>
      <c r="J1225" s="1850"/>
      <c r="K1225" s="1850"/>
      <c r="L1225" s="1850"/>
      <c r="M1225" s="1850"/>
      <c r="N1225" s="1850"/>
      <c r="O1225" s="1850"/>
      <c r="P1225" s="1850"/>
      <c r="Q1225" s="1850"/>
      <c r="R1225" s="1850"/>
      <c r="S1225" s="1850"/>
      <c r="T1225" s="1850"/>
      <c r="U1225" s="1850"/>
      <c r="V1225" s="1850"/>
      <c r="W1225" s="1850"/>
      <c r="X1225" s="1850"/>
      <c r="Y1225" s="1850"/>
      <c r="Z1225" s="1850"/>
      <c r="AA1225" s="1850"/>
      <c r="AB1225" s="1850"/>
      <c r="AC1225" s="1850"/>
      <c r="AD1225" s="1850"/>
      <c r="AE1225" s="1850"/>
      <c r="AF1225" s="1850"/>
      <c r="AG1225" s="1850"/>
      <c r="AH1225" s="1850"/>
      <c r="AI1225" s="1850"/>
      <c r="AJ1225" s="1850"/>
      <c r="AK1225" s="1850"/>
      <c r="AL1225" s="1850"/>
      <c r="AM1225" s="1850"/>
      <c r="AN1225" s="1850"/>
      <c r="AO1225" s="1850"/>
      <c r="AP1225" s="1850"/>
      <c r="AQ1225" s="1850"/>
      <c r="AR1225" s="1850"/>
      <c r="AS1225" s="1850"/>
      <c r="AT1225" s="1850"/>
      <c r="AU1225" s="1850"/>
      <c r="AV1225" s="1850"/>
      <c r="AW1225" s="1850"/>
      <c r="AX1225" s="1850"/>
      <c r="AY1225" s="1850"/>
      <c r="AZ1225" s="1850"/>
      <c r="BA1225" s="1850"/>
      <c r="BB1225" s="1850"/>
      <c r="BC1225" s="1850"/>
      <c r="BD1225" s="1850"/>
      <c r="BE1225" s="1850"/>
      <c r="BF1225" s="1850"/>
      <c r="BG1225" s="1850"/>
      <c r="BH1225" s="1850"/>
      <c r="BI1225" s="1850"/>
      <c r="BJ1225" s="1850"/>
      <c r="BK1225" s="1850"/>
      <c r="BL1225" s="1850"/>
      <c r="BM1225" s="1850"/>
      <c r="BN1225" s="1850"/>
      <c r="BO1225" s="1850"/>
      <c r="BP1225" s="1850"/>
      <c r="BQ1225" s="1850"/>
      <c r="BR1225" s="1850"/>
      <c r="BS1225" s="1850"/>
      <c r="BT1225" s="1850"/>
      <c r="BU1225" s="1850"/>
      <c r="BV1225" s="1850"/>
      <c r="BW1225" s="1850"/>
      <c r="BX1225" s="1850"/>
      <c r="BY1225" s="1850"/>
      <c r="BZ1225" s="1850"/>
      <c r="CA1225" s="1850"/>
      <c r="CB1225" s="1850"/>
      <c r="CC1225" s="1850"/>
      <c r="CD1225" s="1850"/>
      <c r="CE1225" s="1850"/>
      <c r="CF1225" s="1850"/>
      <c r="CG1225" s="1850"/>
      <c r="CH1225" s="1850"/>
      <c r="CI1225" s="1850"/>
      <c r="CJ1225" s="1850"/>
      <c r="CK1225" s="1850"/>
      <c r="CL1225" s="1850"/>
      <c r="CM1225" s="1850"/>
      <c r="CN1225" s="1850"/>
      <c r="CO1225" s="1850"/>
      <c r="CP1225" s="1850"/>
      <c r="CQ1225" s="1850"/>
      <c r="CR1225" s="1850"/>
      <c r="CS1225" s="1850"/>
      <c r="CT1225" s="1850"/>
      <c r="CU1225" s="1850"/>
      <c r="CV1225" s="1850"/>
      <c r="CW1225" s="1850"/>
      <c r="CX1225" s="1850"/>
      <c r="CY1225" s="1850"/>
      <c r="CZ1225" s="1850"/>
      <c r="DA1225" s="1850"/>
      <c r="DB1225" s="1850"/>
      <c r="DC1225" s="1850"/>
      <c r="DD1225" s="1850"/>
      <c r="DE1225" s="1850"/>
      <c r="DF1225" s="1850"/>
      <c r="DG1225" s="1850"/>
      <c r="DH1225" s="1850"/>
      <c r="DI1225" s="1850"/>
      <c r="DJ1225" s="1850"/>
      <c r="DK1225" s="1850"/>
      <c r="DL1225" s="1850"/>
      <c r="DM1225" s="1850"/>
      <c r="DN1225" s="1850"/>
      <c r="DO1225" s="1850"/>
      <c r="DP1225" s="1850"/>
      <c r="DQ1225" s="1850"/>
      <c r="DR1225" s="1850"/>
      <c r="DS1225" s="1850"/>
      <c r="DT1225" s="1850"/>
      <c r="DU1225" s="1850"/>
      <c r="DV1225" s="1850"/>
      <c r="DW1225" s="1850"/>
      <c r="DX1225" s="1850"/>
      <c r="DY1225" s="1850"/>
      <c r="DZ1225" s="1850"/>
      <c r="EA1225" s="1850"/>
      <c r="EB1225" s="1850"/>
      <c r="EC1225" s="1850"/>
      <c r="ED1225" s="1850"/>
      <c r="EE1225" s="1850"/>
      <c r="EF1225" s="1850"/>
      <c r="EG1225" s="1850"/>
      <c r="EH1225" s="1850"/>
      <c r="EI1225" s="1850"/>
      <c r="EJ1225" s="1850"/>
      <c r="EK1225" s="1850"/>
      <c r="EL1225" s="1850"/>
      <c r="EM1225" s="1850"/>
      <c r="EN1225" s="1850"/>
      <c r="EO1225" s="1850"/>
      <c r="EP1225" s="1850"/>
      <c r="EQ1225" s="1850"/>
      <c r="ER1225" s="1850"/>
      <c r="ES1225" s="1850"/>
      <c r="ET1225" s="1850"/>
      <c r="EU1225" s="1850"/>
      <c r="EV1225" s="1850"/>
      <c r="EW1225" s="1850"/>
      <c r="EX1225" s="1850"/>
      <c r="EY1225" s="1850"/>
      <c r="EZ1225" s="1850"/>
      <c r="FA1225" s="1850"/>
      <c r="FB1225" s="1850"/>
      <c r="FC1225" s="1850"/>
      <c r="FD1225" s="1850"/>
      <c r="FE1225" s="1850"/>
      <c r="FF1225" s="1850"/>
      <c r="FG1225" s="1850"/>
      <c r="FH1225" s="1850"/>
      <c r="FI1225" s="1850"/>
      <c r="FJ1225" s="1850"/>
      <c r="FK1225" s="1850"/>
      <c r="FL1225" s="1850"/>
    </row>
    <row r="1226" spans="1:168" ht="12.75" x14ac:dyDescent="0.2">
      <c r="A1226" s="1850"/>
      <c r="B1226" s="1850"/>
      <c r="C1226" s="1850"/>
      <c r="D1226" s="1850"/>
      <c r="E1226" s="1850"/>
      <c r="F1226" s="1850"/>
      <c r="G1226" s="1850"/>
      <c r="H1226" s="1850"/>
      <c r="I1226" s="1850"/>
      <c r="J1226" s="1850"/>
      <c r="K1226" s="1850"/>
      <c r="L1226" s="1850"/>
      <c r="M1226" s="1850"/>
      <c r="N1226" s="1850"/>
      <c r="O1226" s="1850"/>
      <c r="P1226" s="1850"/>
      <c r="Q1226" s="1850"/>
      <c r="R1226" s="1850"/>
      <c r="S1226" s="1850"/>
      <c r="T1226" s="1850"/>
      <c r="U1226" s="1850"/>
      <c r="V1226" s="1850"/>
      <c r="W1226" s="1850"/>
      <c r="X1226" s="1850"/>
      <c r="Y1226" s="1850"/>
      <c r="Z1226" s="1850"/>
      <c r="AA1226" s="1850"/>
      <c r="AB1226" s="1850"/>
      <c r="AC1226" s="1850"/>
      <c r="AD1226" s="1850"/>
      <c r="AE1226" s="1850"/>
      <c r="AF1226" s="1850"/>
      <c r="AG1226" s="1850"/>
      <c r="AH1226" s="1850"/>
      <c r="AI1226" s="1850"/>
      <c r="AJ1226" s="1850"/>
      <c r="AK1226" s="1850"/>
      <c r="AL1226" s="1850"/>
      <c r="AM1226" s="1850"/>
      <c r="AN1226" s="1850"/>
      <c r="AO1226" s="1850"/>
      <c r="AP1226" s="1850"/>
      <c r="AQ1226" s="1850"/>
      <c r="AR1226" s="1850"/>
      <c r="AS1226" s="1850"/>
      <c r="AT1226" s="1850"/>
      <c r="AU1226" s="1850"/>
      <c r="AV1226" s="1850"/>
      <c r="AW1226" s="1850"/>
      <c r="AX1226" s="1850"/>
      <c r="AY1226" s="1850"/>
      <c r="AZ1226" s="1850"/>
      <c r="BA1226" s="1850"/>
      <c r="BB1226" s="1850"/>
      <c r="BC1226" s="1850"/>
      <c r="BD1226" s="1850"/>
      <c r="BE1226" s="1850"/>
      <c r="BF1226" s="1850"/>
      <c r="BG1226" s="1850"/>
      <c r="BH1226" s="1850"/>
      <c r="BI1226" s="1850"/>
      <c r="BJ1226" s="1850"/>
      <c r="BK1226" s="1850"/>
      <c r="BL1226" s="1850"/>
      <c r="BM1226" s="1850"/>
      <c r="BN1226" s="1850"/>
      <c r="BO1226" s="1850"/>
      <c r="BP1226" s="1850"/>
      <c r="BQ1226" s="1850"/>
      <c r="BR1226" s="1850"/>
      <c r="BS1226" s="1850"/>
      <c r="BT1226" s="1850"/>
      <c r="BU1226" s="1850"/>
      <c r="BV1226" s="1850"/>
      <c r="BW1226" s="1850"/>
      <c r="BX1226" s="1850"/>
      <c r="BY1226" s="1850"/>
      <c r="BZ1226" s="1850"/>
      <c r="CA1226" s="1850"/>
      <c r="CB1226" s="1850"/>
      <c r="CC1226" s="1850"/>
      <c r="CD1226" s="1850"/>
      <c r="CE1226" s="1850"/>
      <c r="CF1226" s="1850"/>
      <c r="CG1226" s="1850"/>
      <c r="CH1226" s="1850"/>
      <c r="CI1226" s="1850"/>
      <c r="CJ1226" s="1850"/>
      <c r="CK1226" s="1850"/>
      <c r="CL1226" s="1850"/>
      <c r="CM1226" s="1850"/>
      <c r="CN1226" s="1850"/>
      <c r="CO1226" s="1850"/>
      <c r="CP1226" s="1850"/>
      <c r="CQ1226" s="1850"/>
      <c r="CR1226" s="1850"/>
      <c r="CS1226" s="1850"/>
      <c r="CT1226" s="1850"/>
      <c r="CU1226" s="1850"/>
      <c r="CV1226" s="1850"/>
      <c r="CW1226" s="1850"/>
      <c r="CX1226" s="1850"/>
      <c r="CY1226" s="1850"/>
      <c r="CZ1226" s="1850"/>
      <c r="DA1226" s="1850"/>
      <c r="DB1226" s="1850"/>
      <c r="DC1226" s="1850"/>
      <c r="DD1226" s="1850"/>
      <c r="DE1226" s="1850"/>
      <c r="DF1226" s="1850"/>
      <c r="DG1226" s="1850"/>
      <c r="DH1226" s="1850"/>
      <c r="DI1226" s="1850"/>
      <c r="DJ1226" s="1850"/>
      <c r="DK1226" s="1850"/>
      <c r="DL1226" s="1850"/>
      <c r="DM1226" s="1850"/>
      <c r="DN1226" s="1850"/>
      <c r="DO1226" s="1850"/>
      <c r="DP1226" s="1850"/>
      <c r="DQ1226" s="1850"/>
      <c r="DR1226" s="1850"/>
      <c r="DS1226" s="1850"/>
      <c r="DT1226" s="1850"/>
      <c r="DU1226" s="1850"/>
      <c r="DV1226" s="1850"/>
      <c r="DW1226" s="1850"/>
      <c r="DX1226" s="1850"/>
      <c r="DY1226" s="1850"/>
      <c r="DZ1226" s="1850"/>
      <c r="EA1226" s="1850"/>
      <c r="EB1226" s="1850"/>
      <c r="EC1226" s="1850"/>
      <c r="ED1226" s="1850"/>
      <c r="EE1226" s="1850"/>
      <c r="EF1226" s="1850"/>
      <c r="EG1226" s="1850"/>
      <c r="EH1226" s="1850"/>
      <c r="EI1226" s="1850"/>
      <c r="EJ1226" s="1850"/>
      <c r="EK1226" s="1850"/>
      <c r="EL1226" s="1850"/>
      <c r="EM1226" s="1850"/>
      <c r="EN1226" s="1850"/>
      <c r="EO1226" s="1850"/>
      <c r="EP1226" s="1850"/>
      <c r="EQ1226" s="1850"/>
      <c r="ER1226" s="1850"/>
      <c r="ES1226" s="1850"/>
      <c r="ET1226" s="1850"/>
      <c r="EU1226" s="1850"/>
      <c r="EV1226" s="1850"/>
      <c r="EW1226" s="1850"/>
      <c r="EX1226" s="1850"/>
      <c r="EY1226" s="1850"/>
      <c r="EZ1226" s="1850"/>
      <c r="FA1226" s="1850"/>
      <c r="FB1226" s="1850"/>
      <c r="FC1226" s="1850"/>
      <c r="FD1226" s="1850"/>
      <c r="FE1226" s="1850"/>
      <c r="FF1226" s="1850"/>
      <c r="FG1226" s="1850"/>
      <c r="FH1226" s="1850"/>
      <c r="FI1226" s="1850"/>
      <c r="FJ1226" s="1850"/>
      <c r="FK1226" s="1850"/>
      <c r="FL1226" s="1850"/>
    </row>
    <row r="1227" spans="1:168" ht="12.75" x14ac:dyDescent="0.2">
      <c r="A1227" s="1850"/>
      <c r="B1227" s="1850"/>
      <c r="C1227" s="1850"/>
      <c r="D1227" s="1850"/>
      <c r="E1227" s="1850"/>
      <c r="F1227" s="1850"/>
      <c r="G1227" s="1850"/>
      <c r="H1227" s="1850"/>
      <c r="I1227" s="1850"/>
      <c r="J1227" s="1850"/>
      <c r="K1227" s="1850"/>
      <c r="L1227" s="1850"/>
      <c r="M1227" s="1850"/>
      <c r="N1227" s="1850"/>
      <c r="O1227" s="1850"/>
      <c r="P1227" s="1850"/>
      <c r="Q1227" s="1850"/>
      <c r="R1227" s="1850"/>
      <c r="S1227" s="1850"/>
      <c r="T1227" s="1850"/>
      <c r="U1227" s="1850"/>
      <c r="V1227" s="1850"/>
      <c r="W1227" s="1850"/>
      <c r="X1227" s="1850"/>
      <c r="Y1227" s="1850"/>
      <c r="Z1227" s="1850"/>
      <c r="AA1227" s="1850"/>
      <c r="AB1227" s="1850"/>
      <c r="AC1227" s="1850"/>
      <c r="AD1227" s="1850"/>
      <c r="AE1227" s="1850"/>
      <c r="AF1227" s="1850"/>
      <c r="AG1227" s="1850"/>
      <c r="AH1227" s="1850"/>
      <c r="AI1227" s="1850"/>
      <c r="AJ1227" s="1850"/>
      <c r="AK1227" s="1850"/>
      <c r="AL1227" s="1850"/>
      <c r="AM1227" s="1850"/>
      <c r="AN1227" s="1850"/>
      <c r="AO1227" s="1850"/>
      <c r="AP1227" s="1850"/>
      <c r="AQ1227" s="1850"/>
      <c r="AR1227" s="1850"/>
      <c r="AS1227" s="1850"/>
      <c r="AT1227" s="1850"/>
      <c r="AU1227" s="1850"/>
      <c r="AV1227" s="1850"/>
      <c r="AW1227" s="1850"/>
      <c r="AX1227" s="1850"/>
      <c r="AY1227" s="1850"/>
      <c r="AZ1227" s="1850"/>
      <c r="BA1227" s="1850"/>
      <c r="BB1227" s="1850"/>
      <c r="BC1227" s="1850"/>
      <c r="BD1227" s="1850"/>
      <c r="BE1227" s="1850"/>
      <c r="BF1227" s="1850"/>
      <c r="BG1227" s="1850"/>
      <c r="BH1227" s="1850"/>
      <c r="BI1227" s="1850"/>
      <c r="BJ1227" s="1850"/>
      <c r="BK1227" s="1850"/>
      <c r="BL1227" s="1850"/>
      <c r="BM1227" s="1850"/>
      <c r="BN1227" s="1850"/>
      <c r="BO1227" s="1850"/>
      <c r="BP1227" s="1850"/>
      <c r="BQ1227" s="1850"/>
      <c r="BR1227" s="1850"/>
      <c r="BS1227" s="1850"/>
      <c r="BT1227" s="1850"/>
      <c r="BU1227" s="1850"/>
      <c r="BV1227" s="1850"/>
      <c r="BW1227" s="1850"/>
      <c r="BX1227" s="1850"/>
      <c r="BY1227" s="1850"/>
      <c r="BZ1227" s="1850"/>
      <c r="CA1227" s="1850"/>
      <c r="CB1227" s="1850"/>
      <c r="CC1227" s="1850"/>
      <c r="CD1227" s="1850"/>
      <c r="CE1227" s="1850"/>
      <c r="CF1227" s="1850"/>
      <c r="CG1227" s="1850"/>
      <c r="CH1227" s="1850"/>
      <c r="CI1227" s="1850"/>
      <c r="CJ1227" s="1850"/>
      <c r="CK1227" s="1850"/>
      <c r="CL1227" s="1850"/>
      <c r="CM1227" s="1850"/>
      <c r="CN1227" s="1850"/>
      <c r="CO1227" s="1850"/>
      <c r="CP1227" s="1850"/>
      <c r="CQ1227" s="1850"/>
      <c r="CR1227" s="1850"/>
      <c r="CS1227" s="1850"/>
      <c r="CT1227" s="1850"/>
      <c r="CU1227" s="1850"/>
      <c r="CV1227" s="1850"/>
      <c r="CW1227" s="1850"/>
      <c r="CX1227" s="1850"/>
      <c r="CY1227" s="1850"/>
      <c r="CZ1227" s="1850"/>
      <c r="DA1227" s="1850"/>
      <c r="DB1227" s="1850"/>
      <c r="DC1227" s="1850"/>
      <c r="DD1227" s="1850"/>
      <c r="DE1227" s="1850"/>
      <c r="DF1227" s="1850"/>
      <c r="DG1227" s="1850"/>
      <c r="DH1227" s="1850"/>
      <c r="DI1227" s="1850"/>
      <c r="DJ1227" s="1850"/>
      <c r="DK1227" s="1850"/>
      <c r="DL1227" s="1850"/>
      <c r="DM1227" s="1850"/>
      <c r="DN1227" s="1850"/>
      <c r="DO1227" s="1850"/>
      <c r="DP1227" s="1850"/>
      <c r="DQ1227" s="1850"/>
      <c r="DR1227" s="1850"/>
      <c r="DS1227" s="1850"/>
      <c r="DT1227" s="1850"/>
      <c r="DU1227" s="1850"/>
      <c r="DV1227" s="1850"/>
      <c r="DW1227" s="1850"/>
      <c r="DX1227" s="1850"/>
      <c r="DY1227" s="1850"/>
      <c r="DZ1227" s="1850"/>
      <c r="EA1227" s="1850"/>
      <c r="EB1227" s="1850"/>
      <c r="EC1227" s="1850"/>
      <c r="ED1227" s="1850"/>
      <c r="EE1227" s="1850"/>
      <c r="EF1227" s="1850"/>
      <c r="EG1227" s="1850"/>
      <c r="EH1227" s="1850"/>
      <c r="EI1227" s="1850"/>
      <c r="EJ1227" s="1850"/>
      <c r="EK1227" s="1850"/>
      <c r="EL1227" s="1850"/>
      <c r="EM1227" s="1850"/>
      <c r="EN1227" s="1850"/>
      <c r="EO1227" s="1850"/>
      <c r="EP1227" s="1850"/>
      <c r="EQ1227" s="1850"/>
      <c r="ER1227" s="1850"/>
      <c r="ES1227" s="1850"/>
      <c r="ET1227" s="1850"/>
      <c r="EU1227" s="1850"/>
      <c r="EV1227" s="1850"/>
      <c r="EW1227" s="1850"/>
      <c r="EX1227" s="1850"/>
      <c r="EY1227" s="1850"/>
      <c r="EZ1227" s="1850"/>
      <c r="FA1227" s="1850"/>
      <c r="FB1227" s="1850"/>
      <c r="FC1227" s="1850"/>
      <c r="FD1227" s="1850"/>
      <c r="FE1227" s="1850"/>
      <c r="FF1227" s="1850"/>
      <c r="FG1227" s="1850"/>
      <c r="FH1227" s="1850"/>
      <c r="FI1227" s="1850"/>
      <c r="FJ1227" s="1850"/>
      <c r="FK1227" s="1850"/>
      <c r="FL1227" s="1850"/>
    </row>
    <row r="1228" spans="1:168" ht="12.75" x14ac:dyDescent="0.2">
      <c r="A1228" s="1850"/>
      <c r="B1228" s="1850"/>
      <c r="C1228" s="1850"/>
      <c r="D1228" s="1850"/>
      <c r="E1228" s="1850"/>
      <c r="F1228" s="1850"/>
      <c r="G1228" s="1850"/>
      <c r="H1228" s="1850"/>
      <c r="I1228" s="1850"/>
      <c r="J1228" s="1850"/>
      <c r="K1228" s="1850"/>
      <c r="L1228" s="1850"/>
      <c r="M1228" s="1850"/>
      <c r="N1228" s="1850"/>
      <c r="O1228" s="1850"/>
      <c r="P1228" s="1850"/>
      <c r="Q1228" s="1850"/>
      <c r="R1228" s="1850"/>
      <c r="S1228" s="1850"/>
      <c r="T1228" s="1850"/>
      <c r="U1228" s="1850"/>
      <c r="V1228" s="1850"/>
      <c r="W1228" s="1850"/>
      <c r="X1228" s="1850"/>
      <c r="Y1228" s="1850"/>
      <c r="Z1228" s="1850"/>
      <c r="AA1228" s="1850"/>
      <c r="AB1228" s="1850"/>
      <c r="AC1228" s="1850"/>
      <c r="AD1228" s="1850"/>
      <c r="AE1228" s="1850"/>
      <c r="AF1228" s="1850"/>
      <c r="AG1228" s="1850"/>
      <c r="AH1228" s="1850"/>
      <c r="AI1228" s="1850"/>
      <c r="AJ1228" s="1850"/>
      <c r="AK1228" s="1850"/>
      <c r="AL1228" s="1850"/>
      <c r="AM1228" s="1850"/>
      <c r="AN1228" s="1850"/>
      <c r="AO1228" s="1850"/>
      <c r="AP1228" s="1850"/>
      <c r="AQ1228" s="1850"/>
      <c r="AR1228" s="1850"/>
      <c r="AS1228" s="1850"/>
      <c r="AT1228" s="1850"/>
      <c r="AU1228" s="1850"/>
      <c r="AV1228" s="1850"/>
      <c r="AW1228" s="1850"/>
      <c r="AX1228" s="1850"/>
      <c r="AY1228" s="1850"/>
      <c r="AZ1228" s="1850"/>
      <c r="BA1228" s="1850"/>
      <c r="BB1228" s="1850"/>
      <c r="BC1228" s="1850"/>
      <c r="BD1228" s="1850"/>
      <c r="BE1228" s="1850"/>
      <c r="BF1228" s="1850"/>
      <c r="BG1228" s="1850"/>
      <c r="BH1228" s="1850"/>
      <c r="BI1228" s="1850"/>
      <c r="BJ1228" s="1850"/>
      <c r="BK1228" s="1850"/>
      <c r="BL1228" s="1850"/>
      <c r="BM1228" s="1850"/>
      <c r="BN1228" s="1850"/>
      <c r="BO1228" s="1850"/>
      <c r="BP1228" s="1850"/>
      <c r="BQ1228" s="1850"/>
      <c r="BR1228" s="1850"/>
      <c r="BS1228" s="1850"/>
      <c r="BT1228" s="1850"/>
      <c r="BU1228" s="1850"/>
      <c r="BV1228" s="1850"/>
      <c r="BW1228" s="1850"/>
      <c r="BX1228" s="1850"/>
      <c r="BY1228" s="1850"/>
      <c r="BZ1228" s="1850"/>
      <c r="CA1228" s="1850"/>
      <c r="CB1228" s="1850"/>
      <c r="CC1228" s="1850"/>
      <c r="CD1228" s="1850"/>
      <c r="CE1228" s="1850"/>
      <c r="CF1228" s="1850"/>
      <c r="CG1228" s="1850"/>
      <c r="CH1228" s="1850"/>
      <c r="CI1228" s="1850"/>
      <c r="CJ1228" s="1850"/>
      <c r="CK1228" s="1850"/>
      <c r="CL1228" s="1850"/>
      <c r="CM1228" s="1850"/>
      <c r="CN1228" s="1850"/>
      <c r="CO1228" s="1850"/>
      <c r="CP1228" s="1850"/>
      <c r="CQ1228" s="1850"/>
      <c r="CR1228" s="1850"/>
      <c r="CS1228" s="1850"/>
      <c r="CT1228" s="1850"/>
      <c r="CU1228" s="1850"/>
      <c r="CV1228" s="1850"/>
      <c r="CW1228" s="1850"/>
      <c r="CX1228" s="1850"/>
      <c r="CY1228" s="1850"/>
      <c r="CZ1228" s="1850"/>
      <c r="DA1228" s="1850"/>
      <c r="DB1228" s="1850"/>
      <c r="DC1228" s="1850"/>
      <c r="DD1228" s="1850"/>
      <c r="DE1228" s="1850"/>
      <c r="DF1228" s="1850"/>
      <c r="DG1228" s="1850"/>
      <c r="DH1228" s="1850"/>
      <c r="DI1228" s="1850"/>
      <c r="DJ1228" s="1850"/>
      <c r="DK1228" s="1850"/>
      <c r="DL1228" s="1850"/>
      <c r="DM1228" s="1850"/>
      <c r="DN1228" s="1850"/>
      <c r="DO1228" s="1850"/>
      <c r="DP1228" s="1850"/>
      <c r="DQ1228" s="1850"/>
      <c r="DR1228" s="1850"/>
      <c r="DS1228" s="1850"/>
      <c r="DT1228" s="1850"/>
      <c r="DU1228" s="1850"/>
      <c r="DV1228" s="1850"/>
      <c r="DW1228" s="1850"/>
      <c r="DX1228" s="1850"/>
      <c r="DY1228" s="1850"/>
      <c r="DZ1228" s="1850"/>
      <c r="EA1228" s="1850"/>
      <c r="EB1228" s="1850"/>
      <c r="EC1228" s="1850"/>
      <c r="ED1228" s="1850"/>
      <c r="EE1228" s="1850"/>
      <c r="EF1228" s="1850"/>
      <c r="EG1228" s="1850"/>
      <c r="EH1228" s="1850"/>
      <c r="EI1228" s="1850"/>
      <c r="EJ1228" s="1850"/>
      <c r="EK1228" s="1850"/>
      <c r="EL1228" s="1850"/>
      <c r="EM1228" s="1850"/>
      <c r="EN1228" s="1850"/>
      <c r="EO1228" s="1850"/>
      <c r="EP1228" s="1850"/>
      <c r="EQ1228" s="1850"/>
      <c r="ER1228" s="1850"/>
      <c r="ES1228" s="1850"/>
      <c r="ET1228" s="1850"/>
      <c r="EU1228" s="1850"/>
      <c r="EV1228" s="1850"/>
      <c r="EW1228" s="1850"/>
      <c r="EX1228" s="1850"/>
      <c r="EY1228" s="1850"/>
      <c r="EZ1228" s="1850"/>
      <c r="FA1228" s="1850"/>
      <c r="FB1228" s="1850"/>
      <c r="FC1228" s="1850"/>
      <c r="FD1228" s="1850"/>
      <c r="FE1228" s="1850"/>
      <c r="FF1228" s="1850"/>
      <c r="FG1228" s="1850"/>
      <c r="FH1228" s="1850"/>
      <c r="FI1228" s="1850"/>
      <c r="FJ1228" s="1850"/>
      <c r="FK1228" s="1850"/>
      <c r="FL1228" s="1850"/>
    </row>
    <row r="1229" spans="1:168" ht="12.75" x14ac:dyDescent="0.2">
      <c r="A1229" s="1850"/>
      <c r="B1229" s="1850"/>
      <c r="C1229" s="1850"/>
      <c r="D1229" s="1850"/>
      <c r="E1229" s="1850"/>
      <c r="F1229" s="1850"/>
      <c r="G1229" s="1850"/>
      <c r="H1229" s="1850"/>
      <c r="I1229" s="1850"/>
      <c r="J1229" s="1850"/>
      <c r="K1229" s="1850"/>
      <c r="L1229" s="1850"/>
      <c r="M1229" s="1850"/>
      <c r="N1229" s="1850"/>
      <c r="O1229" s="1850"/>
      <c r="P1229" s="1850"/>
      <c r="Q1229" s="1850"/>
      <c r="R1229" s="1850"/>
      <c r="S1229" s="1850"/>
      <c r="T1229" s="1850"/>
      <c r="U1229" s="1850"/>
      <c r="V1229" s="1850"/>
      <c r="W1229" s="1850"/>
      <c r="X1229" s="1850"/>
      <c r="Y1229" s="1850"/>
      <c r="Z1229" s="1850"/>
      <c r="AA1229" s="1850"/>
      <c r="AB1229" s="1850"/>
      <c r="AC1229" s="1850"/>
      <c r="AD1229" s="1850"/>
      <c r="AE1229" s="1850"/>
      <c r="AF1229" s="1850"/>
      <c r="AG1229" s="1850"/>
      <c r="AH1229" s="1850"/>
      <c r="AI1229" s="1850"/>
      <c r="AJ1229" s="1850"/>
      <c r="AK1229" s="1850"/>
      <c r="AL1229" s="1850"/>
      <c r="AM1229" s="1850"/>
      <c r="AN1229" s="1850"/>
      <c r="AO1229" s="1850"/>
      <c r="AP1229" s="1850"/>
      <c r="AQ1229" s="1850"/>
      <c r="AR1229" s="1850"/>
      <c r="AS1229" s="1850"/>
      <c r="AT1229" s="1850"/>
      <c r="AU1229" s="1850"/>
      <c r="AV1229" s="1850"/>
      <c r="AW1229" s="1850"/>
      <c r="AX1229" s="1850"/>
      <c r="AY1229" s="1850"/>
      <c r="AZ1229" s="1850"/>
      <c r="BA1229" s="1850"/>
      <c r="BB1229" s="1850"/>
      <c r="BC1229" s="1850"/>
      <c r="BD1229" s="1850"/>
      <c r="BE1229" s="1850"/>
      <c r="BF1229" s="1850"/>
      <c r="BG1229" s="1850"/>
      <c r="BH1229" s="1850"/>
      <c r="BI1229" s="1850"/>
      <c r="BJ1229" s="1850"/>
      <c r="BK1229" s="1850"/>
      <c r="BL1229" s="1850"/>
      <c r="BM1229" s="1850"/>
      <c r="BN1229" s="1850"/>
      <c r="BO1229" s="1850"/>
      <c r="BP1229" s="1850"/>
      <c r="BQ1229" s="1850"/>
      <c r="BR1229" s="1850"/>
      <c r="BS1229" s="1850"/>
      <c r="BT1229" s="1850"/>
      <c r="BU1229" s="1850"/>
      <c r="BV1229" s="1850"/>
      <c r="BW1229" s="1850"/>
      <c r="BX1229" s="1850"/>
      <c r="BY1229" s="1850"/>
      <c r="BZ1229" s="1850"/>
      <c r="CA1229" s="1850"/>
      <c r="CB1229" s="1850"/>
      <c r="CC1229" s="1850"/>
      <c r="CD1229" s="1850"/>
      <c r="CE1229" s="1850"/>
      <c r="CF1229" s="1850"/>
      <c r="CG1229" s="1850"/>
      <c r="CH1229" s="1850"/>
      <c r="CI1229" s="1850"/>
      <c r="CJ1229" s="1850"/>
      <c r="CK1229" s="1850"/>
      <c r="CL1229" s="1850"/>
      <c r="CM1229" s="1850"/>
      <c r="CN1229" s="1850"/>
      <c r="CO1229" s="1850"/>
      <c r="CP1229" s="1850"/>
      <c r="CQ1229" s="1850"/>
      <c r="CR1229" s="1850"/>
      <c r="CS1229" s="1850"/>
      <c r="CT1229" s="1850"/>
      <c r="CU1229" s="1850"/>
      <c r="CV1229" s="1850"/>
      <c r="CW1229" s="1850"/>
      <c r="CX1229" s="1850"/>
      <c r="CY1229" s="1850"/>
      <c r="CZ1229" s="1850"/>
      <c r="DA1229" s="1850"/>
      <c r="DB1229" s="1850"/>
      <c r="DC1229" s="1850"/>
      <c r="DD1229" s="1850"/>
      <c r="DE1229" s="1850"/>
      <c r="DF1229" s="1850"/>
      <c r="DG1229" s="1850"/>
      <c r="DH1229" s="1850"/>
      <c r="DI1229" s="1850"/>
      <c r="DJ1229" s="1850"/>
      <c r="DK1229" s="1850"/>
      <c r="DL1229" s="1850"/>
      <c r="DM1229" s="1850"/>
      <c r="DN1229" s="1850"/>
      <c r="DO1229" s="1850"/>
      <c r="DP1229" s="1850"/>
      <c r="DQ1229" s="1850"/>
      <c r="DR1229" s="1850"/>
      <c r="DS1229" s="1850"/>
      <c r="DT1229" s="1850"/>
      <c r="DU1229" s="1850"/>
      <c r="DV1229" s="1850"/>
      <c r="DW1229" s="1850"/>
      <c r="DX1229" s="1850"/>
      <c r="DY1229" s="1850"/>
      <c r="DZ1229" s="1850"/>
      <c r="EA1229" s="1850"/>
      <c r="EB1229" s="1850"/>
      <c r="EC1229" s="1850"/>
      <c r="ED1229" s="1850"/>
      <c r="EE1229" s="1850"/>
      <c r="EF1229" s="1850"/>
      <c r="EG1229" s="1850"/>
      <c r="EH1229" s="1850"/>
      <c r="EI1229" s="1850"/>
      <c r="EJ1229" s="1850"/>
      <c r="EK1229" s="1850"/>
      <c r="EL1229" s="1850"/>
      <c r="EM1229" s="1850"/>
      <c r="EN1229" s="1850"/>
      <c r="EO1229" s="1850"/>
      <c r="EP1229" s="1850"/>
      <c r="EQ1229" s="1850"/>
      <c r="ER1229" s="1850"/>
      <c r="ES1229" s="1850"/>
      <c r="ET1229" s="1850"/>
      <c r="EU1229" s="1850"/>
      <c r="EV1229" s="1850"/>
      <c r="EW1229" s="1850"/>
      <c r="EX1229" s="1850"/>
      <c r="EY1229" s="1850"/>
      <c r="EZ1229" s="1850"/>
      <c r="FA1229" s="1850"/>
      <c r="FB1229" s="1850"/>
      <c r="FC1229" s="1850"/>
      <c r="FD1229" s="1850"/>
      <c r="FE1229" s="1850"/>
      <c r="FF1229" s="1850"/>
      <c r="FG1229" s="1850"/>
      <c r="FH1229" s="1850"/>
      <c r="FI1229" s="1850"/>
      <c r="FJ1229" s="1850"/>
      <c r="FK1229" s="1850"/>
      <c r="FL1229" s="1850"/>
    </row>
    <row r="1230" spans="1:168" ht="12.75" x14ac:dyDescent="0.2">
      <c r="A1230" s="1850"/>
      <c r="B1230" s="1850"/>
      <c r="C1230" s="1850"/>
      <c r="D1230" s="1850"/>
      <c r="E1230" s="1850"/>
      <c r="F1230" s="1850"/>
      <c r="G1230" s="1850"/>
      <c r="H1230" s="1850"/>
      <c r="I1230" s="1850"/>
      <c r="J1230" s="1850"/>
      <c r="K1230" s="1850"/>
      <c r="L1230" s="1850"/>
      <c r="M1230" s="1850"/>
      <c r="N1230" s="1850"/>
      <c r="O1230" s="1850"/>
      <c r="P1230" s="1850"/>
      <c r="Q1230" s="1850"/>
      <c r="R1230" s="1850"/>
      <c r="S1230" s="1850"/>
      <c r="T1230" s="1850"/>
      <c r="U1230" s="1850"/>
      <c r="V1230" s="1850"/>
      <c r="W1230" s="1850"/>
      <c r="X1230" s="1850"/>
      <c r="Y1230" s="1850"/>
      <c r="Z1230" s="1850"/>
      <c r="AA1230" s="1850"/>
      <c r="AB1230" s="1850"/>
      <c r="AC1230" s="1850"/>
      <c r="AD1230" s="1850"/>
      <c r="AE1230" s="1850"/>
      <c r="AF1230" s="1850"/>
      <c r="AG1230" s="1850"/>
      <c r="AH1230" s="1850"/>
      <c r="AI1230" s="1850"/>
      <c r="AJ1230" s="1850"/>
      <c r="AK1230" s="1850"/>
      <c r="AL1230" s="1850"/>
      <c r="AM1230" s="1850"/>
      <c r="AN1230" s="1850"/>
      <c r="AO1230" s="1850"/>
      <c r="AP1230" s="1850"/>
      <c r="AQ1230" s="1850"/>
      <c r="AR1230" s="1850"/>
      <c r="AS1230" s="1850"/>
      <c r="AT1230" s="1850"/>
      <c r="AU1230" s="1850"/>
      <c r="AV1230" s="1850"/>
      <c r="AW1230" s="1850"/>
      <c r="AX1230" s="1850"/>
      <c r="AY1230" s="1850"/>
      <c r="AZ1230" s="1850"/>
      <c r="BA1230" s="1850"/>
      <c r="BB1230" s="1850"/>
      <c r="BC1230" s="1850"/>
      <c r="BD1230" s="1850"/>
      <c r="BE1230" s="1850"/>
      <c r="BF1230" s="1850"/>
      <c r="BG1230" s="1850"/>
      <c r="BH1230" s="1850"/>
      <c r="BI1230" s="1850"/>
      <c r="BJ1230" s="1850"/>
      <c r="BK1230" s="1850"/>
      <c r="BL1230" s="1850"/>
      <c r="BM1230" s="1850"/>
      <c r="BN1230" s="1850"/>
      <c r="BO1230" s="1850"/>
      <c r="BP1230" s="1850"/>
      <c r="BQ1230" s="1850"/>
      <c r="BR1230" s="1850"/>
      <c r="BS1230" s="1850"/>
      <c r="BT1230" s="1850"/>
      <c r="BU1230" s="1850"/>
      <c r="BV1230" s="1850"/>
      <c r="BW1230" s="1850"/>
      <c r="BX1230" s="1850"/>
      <c r="BY1230" s="1850"/>
      <c r="BZ1230" s="1850"/>
      <c r="CA1230" s="1850"/>
      <c r="CB1230" s="1850"/>
      <c r="CC1230" s="1850"/>
      <c r="CD1230" s="1850"/>
      <c r="CE1230" s="1850"/>
      <c r="CF1230" s="1850"/>
      <c r="CG1230" s="1850"/>
      <c r="CH1230" s="1850"/>
      <c r="CI1230" s="1850"/>
      <c r="CJ1230" s="1850"/>
      <c r="CK1230" s="1850"/>
      <c r="CL1230" s="1850"/>
      <c r="CM1230" s="1850"/>
      <c r="CN1230" s="1850"/>
      <c r="CO1230" s="1850"/>
      <c r="CP1230" s="1850"/>
      <c r="CQ1230" s="1850"/>
      <c r="CR1230" s="1850"/>
      <c r="CS1230" s="1850"/>
      <c r="CT1230" s="1850"/>
      <c r="CU1230" s="1850"/>
      <c r="CV1230" s="1850"/>
      <c r="CW1230" s="1850"/>
      <c r="CX1230" s="1850"/>
      <c r="CY1230" s="1850"/>
      <c r="CZ1230" s="1850"/>
      <c r="DA1230" s="1850"/>
      <c r="DB1230" s="1850"/>
      <c r="DC1230" s="1850"/>
      <c r="DD1230" s="1850"/>
      <c r="DE1230" s="1850"/>
      <c r="DF1230" s="1850"/>
      <c r="DG1230" s="1850"/>
      <c r="DH1230" s="1850"/>
      <c r="DI1230" s="1850"/>
      <c r="DJ1230" s="1850"/>
      <c r="DK1230" s="1850"/>
      <c r="DL1230" s="1850"/>
      <c r="DM1230" s="1850"/>
      <c r="DN1230" s="1850"/>
      <c r="DO1230" s="1850"/>
      <c r="DP1230" s="1850"/>
      <c r="DQ1230" s="1850"/>
      <c r="DR1230" s="1850"/>
      <c r="DS1230" s="1850"/>
      <c r="DT1230" s="1850"/>
      <c r="DU1230" s="1850"/>
      <c r="DV1230" s="1850"/>
      <c r="DW1230" s="1850"/>
      <c r="DX1230" s="1850"/>
      <c r="DY1230" s="1850"/>
      <c r="DZ1230" s="1850"/>
      <c r="EA1230" s="1850"/>
      <c r="EB1230" s="1850"/>
      <c r="EC1230" s="1850"/>
      <c r="ED1230" s="1850"/>
      <c r="EE1230" s="1850"/>
      <c r="EF1230" s="1850"/>
      <c r="EG1230" s="1850"/>
      <c r="EH1230" s="1850"/>
      <c r="EI1230" s="1850"/>
      <c r="EJ1230" s="1850"/>
      <c r="EK1230" s="1850"/>
      <c r="EL1230" s="1850"/>
      <c r="EM1230" s="1850"/>
      <c r="EN1230" s="1850"/>
      <c r="EO1230" s="1850"/>
      <c r="EP1230" s="1850"/>
      <c r="EQ1230" s="1850"/>
      <c r="ER1230" s="1850"/>
      <c r="ES1230" s="1850"/>
      <c r="ET1230" s="1850"/>
      <c r="EU1230" s="1850"/>
      <c r="EV1230" s="1850"/>
      <c r="EW1230" s="1850"/>
      <c r="EX1230" s="1850"/>
      <c r="EY1230" s="1850"/>
      <c r="EZ1230" s="1850"/>
      <c r="FA1230" s="1850"/>
      <c r="FB1230" s="1850"/>
      <c r="FC1230" s="1850"/>
      <c r="FD1230" s="1850"/>
      <c r="FE1230" s="1850"/>
      <c r="FF1230" s="1850"/>
      <c r="FG1230" s="1850"/>
      <c r="FH1230" s="1850"/>
      <c r="FI1230" s="1850"/>
      <c r="FJ1230" s="1850"/>
      <c r="FK1230" s="1850"/>
      <c r="FL1230" s="1850"/>
    </row>
    <row r="1231" spans="1:168" ht="12.75" x14ac:dyDescent="0.2">
      <c r="A1231" s="1850"/>
      <c r="B1231" s="1850"/>
      <c r="C1231" s="1850"/>
      <c r="D1231" s="1850"/>
      <c r="E1231" s="1850"/>
      <c r="F1231" s="1850"/>
      <c r="G1231" s="1850"/>
      <c r="H1231" s="1850"/>
      <c r="I1231" s="1850"/>
      <c r="J1231" s="1850"/>
      <c r="K1231" s="1850"/>
      <c r="L1231" s="1850"/>
      <c r="M1231" s="1850"/>
      <c r="N1231" s="1850"/>
      <c r="O1231" s="1850"/>
      <c r="P1231" s="1850"/>
      <c r="Q1231" s="1850"/>
      <c r="R1231" s="1850"/>
      <c r="S1231" s="1850"/>
      <c r="T1231" s="1850"/>
      <c r="U1231" s="1850"/>
      <c r="V1231" s="1850"/>
      <c r="W1231" s="1850"/>
      <c r="X1231" s="1850"/>
      <c r="Y1231" s="1850"/>
      <c r="Z1231" s="1850"/>
      <c r="AA1231" s="1850"/>
      <c r="AB1231" s="1850"/>
      <c r="AC1231" s="1850"/>
      <c r="AD1231" s="1850"/>
      <c r="AE1231" s="1850"/>
      <c r="AF1231" s="1850"/>
      <c r="AG1231" s="1850"/>
      <c r="AH1231" s="1850"/>
      <c r="AI1231" s="1850"/>
      <c r="AJ1231" s="1850"/>
      <c r="AK1231" s="1850"/>
      <c r="AL1231" s="1850"/>
      <c r="AM1231" s="1850"/>
      <c r="AN1231" s="1850"/>
      <c r="AO1231" s="1850"/>
      <c r="AP1231" s="1850"/>
      <c r="AQ1231" s="1850"/>
      <c r="AR1231" s="1850"/>
      <c r="AS1231" s="1850"/>
      <c r="AT1231" s="1850"/>
      <c r="AU1231" s="1850"/>
      <c r="AV1231" s="1850"/>
      <c r="AW1231" s="1850"/>
      <c r="AX1231" s="1850"/>
      <c r="AY1231" s="1850"/>
      <c r="AZ1231" s="1850"/>
      <c r="BA1231" s="1850"/>
      <c r="BB1231" s="1850"/>
      <c r="BC1231" s="1850"/>
      <c r="BD1231" s="1850"/>
      <c r="BE1231" s="1850"/>
      <c r="BF1231" s="1850"/>
      <c r="BG1231" s="1850"/>
      <c r="BH1231" s="1850"/>
      <c r="BI1231" s="1850"/>
      <c r="BJ1231" s="1850"/>
      <c r="BK1231" s="1850"/>
      <c r="BL1231" s="1850"/>
      <c r="BM1231" s="1850"/>
      <c r="BN1231" s="1850"/>
      <c r="BO1231" s="1850"/>
      <c r="BP1231" s="1850"/>
      <c r="BQ1231" s="1850"/>
      <c r="BR1231" s="1850"/>
      <c r="BS1231" s="1850"/>
      <c r="BT1231" s="1850"/>
      <c r="BU1231" s="1850"/>
      <c r="BV1231" s="1850"/>
      <c r="BW1231" s="1850"/>
      <c r="BX1231" s="1850"/>
      <c r="BY1231" s="1850"/>
      <c r="BZ1231" s="1850"/>
      <c r="CA1231" s="1850"/>
      <c r="CB1231" s="1850"/>
      <c r="CC1231" s="1850"/>
      <c r="CD1231" s="1850"/>
      <c r="CE1231" s="1850"/>
      <c r="CF1231" s="1850"/>
      <c r="CG1231" s="1850"/>
      <c r="CH1231" s="1850"/>
      <c r="CI1231" s="1850"/>
      <c r="CJ1231" s="1850"/>
      <c r="CK1231" s="1850"/>
      <c r="CL1231" s="1850"/>
      <c r="CM1231" s="1850"/>
      <c r="CN1231" s="1850"/>
      <c r="CO1231" s="1850"/>
      <c r="CP1231" s="1850"/>
      <c r="CQ1231" s="1850"/>
      <c r="CR1231" s="1850"/>
      <c r="CS1231" s="1850"/>
      <c r="CT1231" s="1850"/>
      <c r="CU1231" s="1850"/>
      <c r="CV1231" s="1850"/>
      <c r="CW1231" s="1850"/>
      <c r="CX1231" s="1850"/>
      <c r="CY1231" s="1850"/>
      <c r="CZ1231" s="1850"/>
      <c r="DA1231" s="1850"/>
      <c r="DB1231" s="1850"/>
      <c r="DC1231" s="1850"/>
      <c r="DD1231" s="1850"/>
      <c r="DE1231" s="1850"/>
      <c r="DF1231" s="1850"/>
      <c r="DG1231" s="1850"/>
      <c r="DH1231" s="1850"/>
      <c r="DI1231" s="1850"/>
      <c r="DJ1231" s="1850"/>
      <c r="DK1231" s="1850"/>
      <c r="DL1231" s="1850"/>
      <c r="DM1231" s="1850"/>
      <c r="DN1231" s="1850"/>
      <c r="DO1231" s="1850"/>
      <c r="DP1231" s="1850"/>
      <c r="DQ1231" s="1850"/>
      <c r="DR1231" s="1850"/>
      <c r="DS1231" s="1850"/>
      <c r="DT1231" s="1850"/>
      <c r="DU1231" s="1850"/>
      <c r="DV1231" s="1850"/>
      <c r="DW1231" s="1850"/>
      <c r="DX1231" s="1850"/>
      <c r="DY1231" s="1850"/>
      <c r="DZ1231" s="1850"/>
      <c r="EA1231" s="1850"/>
      <c r="EB1231" s="1850"/>
      <c r="EC1231" s="1850"/>
      <c r="ED1231" s="1850"/>
      <c r="EE1231" s="1850"/>
      <c r="EF1231" s="1850"/>
      <c r="EG1231" s="1850"/>
      <c r="EH1231" s="1850"/>
      <c r="EI1231" s="1850"/>
      <c r="EJ1231" s="1850"/>
      <c r="EK1231" s="1850"/>
      <c r="EL1231" s="1850"/>
      <c r="EM1231" s="1850"/>
      <c r="EN1231" s="1850"/>
      <c r="EO1231" s="1850"/>
      <c r="EP1231" s="1850"/>
      <c r="EQ1231" s="1850"/>
      <c r="ER1231" s="1850"/>
      <c r="ES1231" s="1850"/>
      <c r="ET1231" s="1850"/>
      <c r="EU1231" s="1850"/>
      <c r="EV1231" s="1850"/>
      <c r="EW1231" s="1850"/>
      <c r="EX1231" s="1850"/>
      <c r="EY1231" s="1850"/>
      <c r="EZ1231" s="1850"/>
      <c r="FA1231" s="1850"/>
      <c r="FB1231" s="1850"/>
      <c r="FC1231" s="1850"/>
      <c r="FD1231" s="1850"/>
      <c r="FE1231" s="1850"/>
      <c r="FF1231" s="1850"/>
      <c r="FG1231" s="1850"/>
      <c r="FH1231" s="1850"/>
      <c r="FI1231" s="1850"/>
      <c r="FJ1231" s="1850"/>
      <c r="FK1231" s="1850"/>
      <c r="FL1231" s="1850"/>
    </row>
    <row r="1232" spans="1:168" ht="12.75" x14ac:dyDescent="0.2">
      <c r="A1232" s="1850"/>
      <c r="B1232" s="1850"/>
      <c r="C1232" s="1850"/>
      <c r="D1232" s="1850"/>
      <c r="E1232" s="1850"/>
      <c r="F1232" s="1850"/>
      <c r="G1232" s="1850"/>
      <c r="H1232" s="1850"/>
      <c r="I1232" s="1850"/>
      <c r="J1232" s="1850"/>
      <c r="K1232" s="1850"/>
      <c r="L1232" s="1850"/>
      <c r="M1232" s="1850"/>
      <c r="N1232" s="1850"/>
      <c r="O1232" s="1850"/>
      <c r="P1232" s="1850"/>
      <c r="Q1232" s="1850"/>
      <c r="R1232" s="1850"/>
      <c r="S1232" s="1850"/>
      <c r="T1232" s="1850"/>
      <c r="U1232" s="1850"/>
      <c r="V1232" s="1850"/>
      <c r="W1232" s="1850"/>
      <c r="X1232" s="1850"/>
      <c r="Y1232" s="1850"/>
      <c r="Z1232" s="1850"/>
      <c r="AA1232" s="1850"/>
      <c r="AB1232" s="1850"/>
      <c r="AC1232" s="1850"/>
      <c r="AD1232" s="1850"/>
      <c r="AE1232" s="1850"/>
      <c r="AF1232" s="1850"/>
      <c r="AG1232" s="1850"/>
      <c r="AH1232" s="1850"/>
      <c r="AI1232" s="1850"/>
      <c r="AJ1232" s="1850"/>
      <c r="AK1232" s="1850"/>
      <c r="AL1232" s="1850"/>
      <c r="AM1232" s="1850"/>
      <c r="AN1232" s="1850"/>
      <c r="AO1232" s="1850"/>
      <c r="AP1232" s="1850"/>
      <c r="AQ1232" s="1850"/>
      <c r="AR1232" s="1850"/>
      <c r="AS1232" s="1850"/>
      <c r="AT1232" s="1850"/>
      <c r="AU1232" s="1850"/>
      <c r="AV1232" s="1850"/>
      <c r="AW1232" s="1850"/>
      <c r="AX1232" s="1850"/>
      <c r="AY1232" s="1850"/>
      <c r="AZ1232" s="1850"/>
      <c r="BA1232" s="1850"/>
      <c r="BB1232" s="1850"/>
      <c r="BC1232" s="1850"/>
      <c r="BD1232" s="1850"/>
      <c r="BE1232" s="1850"/>
      <c r="BF1232" s="1850"/>
      <c r="BG1232" s="1850"/>
      <c r="BH1232" s="1850"/>
      <c r="BI1232" s="1850"/>
      <c r="BJ1232" s="1850"/>
      <c r="BK1232" s="1850"/>
      <c r="BL1232" s="1850"/>
      <c r="BM1232" s="1850"/>
      <c r="BN1232" s="1850"/>
      <c r="BO1232" s="1850"/>
      <c r="BP1232" s="1850"/>
      <c r="BQ1232" s="1850"/>
      <c r="BR1232" s="1850"/>
      <c r="BS1232" s="1850"/>
      <c r="BT1232" s="1850"/>
      <c r="BU1232" s="1850"/>
      <c r="BV1232" s="1850"/>
      <c r="BW1232" s="1850"/>
      <c r="BX1232" s="1850"/>
      <c r="BY1232" s="1850"/>
      <c r="BZ1232" s="1850"/>
      <c r="CA1232" s="1850"/>
      <c r="CB1232" s="1850"/>
      <c r="CC1232" s="1850"/>
      <c r="CD1232" s="1850"/>
      <c r="CE1232" s="1850"/>
      <c r="CF1232" s="1850"/>
      <c r="CG1232" s="1850"/>
      <c r="CH1232" s="1850"/>
      <c r="CI1232" s="1850"/>
      <c r="CJ1232" s="1850"/>
      <c r="CK1232" s="1850"/>
      <c r="CL1232" s="1850"/>
      <c r="CM1232" s="1850"/>
      <c r="CN1232" s="1850"/>
      <c r="CO1232" s="1850"/>
      <c r="CP1232" s="1850"/>
      <c r="CQ1232" s="1850"/>
      <c r="CR1232" s="1850"/>
      <c r="CS1232" s="1850"/>
      <c r="CT1232" s="1850"/>
      <c r="CU1232" s="1850"/>
      <c r="CV1232" s="1850"/>
      <c r="CW1232" s="1850"/>
      <c r="CX1232" s="1850"/>
      <c r="CY1232" s="1850"/>
      <c r="CZ1232" s="1850"/>
      <c r="DA1232" s="1850"/>
      <c r="DB1232" s="1850"/>
      <c r="DC1232" s="1850"/>
      <c r="DD1232" s="1850"/>
      <c r="DE1232" s="1850"/>
      <c r="DF1232" s="1850"/>
      <c r="DG1232" s="1850"/>
      <c r="DH1232" s="1850"/>
      <c r="DI1232" s="1850"/>
      <c r="DJ1232" s="1850"/>
      <c r="DK1232" s="1850"/>
      <c r="DL1232" s="1850"/>
      <c r="DM1232" s="1850"/>
      <c r="DN1232" s="1850"/>
      <c r="DO1232" s="1850"/>
      <c r="DP1232" s="1850"/>
      <c r="DQ1232" s="1850"/>
      <c r="DR1232" s="1850"/>
      <c r="DS1232" s="1850"/>
      <c r="DT1232" s="1850"/>
      <c r="DU1232" s="1850"/>
      <c r="DV1232" s="1850"/>
      <c r="DW1232" s="1850"/>
      <c r="DX1232" s="1850"/>
      <c r="DY1232" s="1850"/>
      <c r="DZ1232" s="1850"/>
      <c r="EA1232" s="1850"/>
      <c r="EB1232" s="1850"/>
      <c r="EC1232" s="1850"/>
      <c r="ED1232" s="1850"/>
      <c r="EE1232" s="1850"/>
      <c r="EF1232" s="1850"/>
      <c r="EG1232" s="1850"/>
      <c r="EH1232" s="1850"/>
      <c r="EI1232" s="1850"/>
      <c r="EJ1232" s="1850"/>
      <c r="EK1232" s="1850"/>
      <c r="EL1232" s="1850"/>
      <c r="EM1232" s="1850"/>
      <c r="EN1232" s="1850"/>
      <c r="EO1232" s="1850"/>
      <c r="EP1232" s="1850"/>
      <c r="EQ1232" s="1850"/>
      <c r="ER1232" s="1850"/>
      <c r="ES1232" s="1850"/>
      <c r="ET1232" s="1850"/>
      <c r="EU1232" s="1850"/>
      <c r="EV1232" s="1850"/>
      <c r="EW1232" s="1850"/>
      <c r="EX1232" s="1850"/>
      <c r="EY1232" s="1850"/>
      <c r="EZ1232" s="1850"/>
      <c r="FA1232" s="1850"/>
      <c r="FB1232" s="1850"/>
      <c r="FC1232" s="1850"/>
      <c r="FD1232" s="1850"/>
      <c r="FE1232" s="1850"/>
      <c r="FF1232" s="1850"/>
      <c r="FG1232" s="1850"/>
      <c r="FH1232" s="1850"/>
      <c r="FI1232" s="1850"/>
      <c r="FJ1232" s="1850"/>
      <c r="FK1232" s="1850"/>
      <c r="FL1232" s="1850"/>
    </row>
    <row r="1233" spans="1:168" ht="12.75" x14ac:dyDescent="0.2">
      <c r="A1233" s="1850"/>
      <c r="B1233" s="1850"/>
      <c r="C1233" s="1850"/>
      <c r="D1233" s="1850"/>
      <c r="E1233" s="1850"/>
      <c r="F1233" s="1850"/>
      <c r="G1233" s="1850"/>
      <c r="H1233" s="1850"/>
      <c r="I1233" s="1850"/>
      <c r="J1233" s="1850"/>
      <c r="K1233" s="1850"/>
      <c r="L1233" s="1850"/>
      <c r="M1233" s="1850"/>
      <c r="N1233" s="1850"/>
      <c r="O1233" s="1850"/>
      <c r="P1233" s="1850"/>
      <c r="Q1233" s="1850"/>
      <c r="R1233" s="1850"/>
      <c r="S1233" s="1850"/>
      <c r="T1233" s="1850"/>
      <c r="U1233" s="1850"/>
      <c r="V1233" s="1850"/>
      <c r="W1233" s="1850"/>
      <c r="X1233" s="1850"/>
      <c r="Y1233" s="1850"/>
      <c r="Z1233" s="1850"/>
      <c r="AA1233" s="1850"/>
      <c r="AB1233" s="1850"/>
      <c r="AC1233" s="1850"/>
      <c r="AD1233" s="1850"/>
      <c r="AE1233" s="1850"/>
      <c r="AF1233" s="1850"/>
      <c r="AG1233" s="1850"/>
      <c r="AH1233" s="1850"/>
      <c r="AI1233" s="1850"/>
      <c r="AJ1233" s="1850"/>
      <c r="AK1233" s="1850"/>
      <c r="AL1233" s="1850"/>
      <c r="AM1233" s="1850"/>
      <c r="AN1233" s="1850"/>
      <c r="AO1233" s="1850"/>
      <c r="AP1233" s="1850"/>
      <c r="AQ1233" s="1850"/>
      <c r="AR1233" s="1850"/>
      <c r="AS1233" s="1850"/>
      <c r="AT1233" s="1850"/>
      <c r="AU1233" s="1850"/>
      <c r="AV1233" s="1850"/>
      <c r="AW1233" s="1850"/>
      <c r="AX1233" s="1850"/>
      <c r="AY1233" s="1850"/>
      <c r="AZ1233" s="1850"/>
      <c r="BA1233" s="1850"/>
      <c r="BB1233" s="1850"/>
      <c r="BC1233" s="1850"/>
      <c r="BD1233" s="1850"/>
      <c r="BE1233" s="1850"/>
      <c r="BF1233" s="1850"/>
      <c r="BG1233" s="1850"/>
      <c r="BH1233" s="1850"/>
      <c r="BI1233" s="1850"/>
      <c r="BJ1233" s="1850"/>
      <c r="BK1233" s="1850"/>
      <c r="BL1233" s="1850"/>
      <c r="BM1233" s="1850"/>
      <c r="BN1233" s="1850"/>
      <c r="BO1233" s="1850"/>
      <c r="BP1233" s="1850"/>
      <c r="BQ1233" s="1850"/>
      <c r="BR1233" s="1850"/>
      <c r="BS1233" s="1850"/>
      <c r="BT1233" s="1850"/>
      <c r="BU1233" s="1850"/>
      <c r="BV1233" s="1850"/>
      <c r="BW1233" s="1850"/>
      <c r="BX1233" s="1850"/>
      <c r="BY1233" s="1850"/>
      <c r="BZ1233" s="1850"/>
      <c r="CA1233" s="1850"/>
      <c r="CB1233" s="1850"/>
      <c r="CC1233" s="1850"/>
      <c r="CD1233" s="1850"/>
      <c r="CE1233" s="1850"/>
      <c r="CF1233" s="1850"/>
      <c r="CG1233" s="1850"/>
      <c r="CH1233" s="1850"/>
      <c r="CI1233" s="1850"/>
      <c r="CJ1233" s="1850"/>
      <c r="CK1233" s="1850"/>
      <c r="CL1233" s="1850"/>
      <c r="CM1233" s="1850"/>
      <c r="CN1233" s="1850"/>
      <c r="CO1233" s="1850"/>
      <c r="CP1233" s="1850"/>
      <c r="CQ1233" s="1850"/>
      <c r="CR1233" s="1850"/>
      <c r="CS1233" s="1850"/>
      <c r="CT1233" s="1850"/>
      <c r="CU1233" s="1850"/>
      <c r="CV1233" s="1850"/>
      <c r="CW1233" s="1850"/>
      <c r="CX1233" s="1850"/>
      <c r="CY1233" s="1850"/>
      <c r="CZ1233" s="1850"/>
      <c r="DA1233" s="1850"/>
      <c r="DB1233" s="1850"/>
      <c r="DC1233" s="1850"/>
      <c r="DD1233" s="1850"/>
      <c r="DE1233" s="1850"/>
      <c r="DF1233" s="1850"/>
      <c r="DG1233" s="1850"/>
      <c r="DH1233" s="1850"/>
      <c r="DI1233" s="1850"/>
      <c r="DJ1233" s="1850"/>
      <c r="DK1233" s="1850"/>
      <c r="DL1233" s="1850"/>
      <c r="DM1233" s="1850"/>
      <c r="DN1233" s="1850"/>
      <c r="DO1233" s="1850"/>
      <c r="DP1233" s="1850"/>
      <c r="DQ1233" s="1850"/>
      <c r="DR1233" s="1850"/>
      <c r="DS1233" s="1850"/>
      <c r="DT1233" s="1850"/>
      <c r="DU1233" s="1850"/>
      <c r="DV1233" s="1850"/>
      <c r="DW1233" s="1850"/>
      <c r="DX1233" s="1850"/>
      <c r="DY1233" s="1850"/>
      <c r="DZ1233" s="1850"/>
      <c r="EA1233" s="1850"/>
      <c r="EB1233" s="1850"/>
      <c r="EC1233" s="1850"/>
      <c r="ED1233" s="1850"/>
      <c r="EE1233" s="1850"/>
      <c r="EF1233" s="1850"/>
      <c r="EG1233" s="1850"/>
      <c r="EH1233" s="1850"/>
      <c r="EI1233" s="1850"/>
      <c r="EJ1233" s="1850"/>
      <c r="EK1233" s="1850"/>
      <c r="EL1233" s="1850"/>
      <c r="EM1233" s="1850"/>
      <c r="EN1233" s="1850"/>
      <c r="EO1233" s="1850"/>
      <c r="EP1233" s="1850"/>
      <c r="EQ1233" s="1850"/>
      <c r="ER1233" s="1850"/>
      <c r="ES1233" s="1850"/>
      <c r="ET1233" s="1850"/>
      <c r="EU1233" s="1850"/>
      <c r="EV1233" s="1850"/>
      <c r="EW1233" s="1850"/>
      <c r="EX1233" s="1850"/>
      <c r="EY1233" s="1850"/>
      <c r="EZ1233" s="1850"/>
      <c r="FA1233" s="1850"/>
      <c r="FB1233" s="1850"/>
      <c r="FC1233" s="1850"/>
      <c r="FD1233" s="1850"/>
      <c r="FE1233" s="1850"/>
      <c r="FF1233" s="1850"/>
      <c r="FG1233" s="1850"/>
      <c r="FH1233" s="1850"/>
      <c r="FI1233" s="1850"/>
      <c r="FJ1233" s="1850"/>
      <c r="FK1233" s="1850"/>
      <c r="FL1233" s="1850"/>
    </row>
    <row r="1234" spans="1:168" ht="12.75" x14ac:dyDescent="0.2">
      <c r="A1234" s="1850"/>
      <c r="B1234" s="1850"/>
      <c r="C1234" s="1850"/>
      <c r="D1234" s="1850"/>
      <c r="E1234" s="1850"/>
      <c r="F1234" s="1850"/>
      <c r="G1234" s="1850"/>
      <c r="H1234" s="1850"/>
      <c r="I1234" s="1850"/>
      <c r="J1234" s="1850"/>
      <c r="K1234" s="1850"/>
      <c r="L1234" s="1850"/>
      <c r="M1234" s="1850"/>
      <c r="N1234" s="1850"/>
      <c r="O1234" s="1850"/>
      <c r="P1234" s="1850"/>
      <c r="Q1234" s="1850"/>
      <c r="R1234" s="1850"/>
      <c r="S1234" s="1850"/>
      <c r="T1234" s="1850"/>
      <c r="U1234" s="1850"/>
      <c r="V1234" s="1850"/>
      <c r="W1234" s="1850"/>
      <c r="X1234" s="1850"/>
      <c r="Y1234" s="1850"/>
      <c r="Z1234" s="1850"/>
      <c r="AA1234" s="1850"/>
      <c r="AB1234" s="1850"/>
      <c r="AC1234" s="1850"/>
      <c r="AD1234" s="1850"/>
      <c r="AE1234" s="1850"/>
      <c r="AF1234" s="1850"/>
      <c r="AG1234" s="1850"/>
      <c r="AH1234" s="1850"/>
      <c r="AI1234" s="1850"/>
      <c r="AJ1234" s="1850"/>
      <c r="AK1234" s="1850"/>
      <c r="AL1234" s="1850"/>
      <c r="AM1234" s="1850"/>
      <c r="AN1234" s="1850"/>
      <c r="AO1234" s="1850"/>
      <c r="AP1234" s="1850"/>
      <c r="AQ1234" s="1850"/>
      <c r="AR1234" s="1850"/>
      <c r="AS1234" s="1850"/>
      <c r="AT1234" s="1850"/>
      <c r="AU1234" s="1850"/>
      <c r="AV1234" s="1850"/>
      <c r="AW1234" s="1850"/>
      <c r="AX1234" s="1850"/>
      <c r="AY1234" s="1850"/>
      <c r="AZ1234" s="1850"/>
      <c r="BA1234" s="1850"/>
      <c r="BB1234" s="1850"/>
      <c r="BC1234" s="1850"/>
      <c r="BD1234" s="1850"/>
      <c r="BE1234" s="1850"/>
      <c r="BF1234" s="1850"/>
      <c r="BG1234" s="1850"/>
      <c r="BH1234" s="1850"/>
      <c r="BI1234" s="1850"/>
      <c r="BJ1234" s="1850"/>
      <c r="BK1234" s="1850"/>
      <c r="BL1234" s="1850"/>
      <c r="BM1234" s="1850"/>
      <c r="BN1234" s="1850"/>
      <c r="BO1234" s="1850"/>
      <c r="BP1234" s="1850"/>
      <c r="BQ1234" s="1850"/>
      <c r="BR1234" s="1850"/>
      <c r="BS1234" s="1850"/>
      <c r="BT1234" s="1850"/>
      <c r="BU1234" s="1850"/>
      <c r="BV1234" s="1850"/>
      <c r="BW1234" s="1850"/>
      <c r="BX1234" s="1850"/>
      <c r="BY1234" s="1850"/>
      <c r="BZ1234" s="1850"/>
      <c r="CA1234" s="1850"/>
      <c r="CB1234" s="1850"/>
      <c r="CC1234" s="1850"/>
      <c r="CD1234" s="1850"/>
      <c r="CE1234" s="1850"/>
      <c r="CF1234" s="1850"/>
      <c r="CG1234" s="1850"/>
      <c r="CH1234" s="1850"/>
      <c r="CI1234" s="1850"/>
      <c r="CJ1234" s="1850"/>
      <c r="CK1234" s="1850"/>
      <c r="CL1234" s="1850"/>
      <c r="CM1234" s="1850"/>
      <c r="CN1234" s="1850"/>
      <c r="CO1234" s="1850"/>
      <c r="CP1234" s="1850"/>
      <c r="CQ1234" s="1850"/>
      <c r="CR1234" s="1850"/>
      <c r="CS1234" s="1850"/>
      <c r="CT1234" s="1850"/>
      <c r="CU1234" s="1850"/>
      <c r="CV1234" s="1850"/>
      <c r="CW1234" s="1850"/>
      <c r="CX1234" s="1850"/>
      <c r="CY1234" s="1850"/>
      <c r="CZ1234" s="1850"/>
      <c r="DA1234" s="1850"/>
      <c r="DB1234" s="1850"/>
      <c r="DC1234" s="1850"/>
      <c r="DD1234" s="1850"/>
      <c r="DE1234" s="1850"/>
      <c r="DF1234" s="1850"/>
      <c r="DG1234" s="1850"/>
      <c r="DH1234" s="1850"/>
      <c r="DI1234" s="1850"/>
      <c r="DJ1234" s="1850"/>
      <c r="DK1234" s="1850"/>
      <c r="DL1234" s="1850"/>
      <c r="DM1234" s="1850"/>
      <c r="DN1234" s="1850"/>
      <c r="DO1234" s="1850"/>
      <c r="DP1234" s="1850"/>
      <c r="DQ1234" s="1850"/>
      <c r="DR1234" s="1850"/>
      <c r="DS1234" s="1850"/>
      <c r="DT1234" s="1850"/>
      <c r="DU1234" s="1850"/>
      <c r="DV1234" s="1850"/>
      <c r="DW1234" s="1850"/>
      <c r="DX1234" s="1850"/>
      <c r="DY1234" s="1850"/>
      <c r="DZ1234" s="1850"/>
      <c r="EA1234" s="1850"/>
      <c r="EB1234" s="1850"/>
      <c r="EC1234" s="1850"/>
      <c r="ED1234" s="1850"/>
      <c r="EE1234" s="1850"/>
      <c r="EF1234" s="1850"/>
      <c r="EG1234" s="1850"/>
      <c r="EH1234" s="1850"/>
      <c r="EI1234" s="1850"/>
      <c r="EJ1234" s="1850"/>
      <c r="EK1234" s="1850"/>
      <c r="EL1234" s="1850"/>
      <c r="EM1234" s="1850"/>
      <c r="EN1234" s="1850"/>
      <c r="EO1234" s="1850"/>
      <c r="EP1234" s="1850"/>
      <c r="EQ1234" s="1850"/>
      <c r="ER1234" s="1850"/>
      <c r="ES1234" s="1850"/>
      <c r="ET1234" s="1850"/>
      <c r="EU1234" s="1850"/>
      <c r="EV1234" s="1850"/>
      <c r="EW1234" s="1850"/>
      <c r="EX1234" s="1850"/>
      <c r="EY1234" s="1850"/>
      <c r="EZ1234" s="1850"/>
      <c r="FA1234" s="1850"/>
      <c r="FB1234" s="1850"/>
      <c r="FC1234" s="1850"/>
      <c r="FD1234" s="1850"/>
      <c r="FE1234" s="1850"/>
      <c r="FF1234" s="1850"/>
      <c r="FG1234" s="1850"/>
      <c r="FH1234" s="1850"/>
      <c r="FI1234" s="1850"/>
      <c r="FJ1234" s="1850"/>
      <c r="FK1234" s="1850"/>
      <c r="FL1234" s="1850"/>
    </row>
    <row r="1235" spans="1:168" ht="12.75" x14ac:dyDescent="0.2">
      <c r="A1235" s="1850"/>
      <c r="B1235" s="1850"/>
      <c r="C1235" s="1850"/>
      <c r="D1235" s="1850"/>
      <c r="E1235" s="1850"/>
      <c r="F1235" s="1850"/>
      <c r="G1235" s="1850"/>
      <c r="H1235" s="1850"/>
      <c r="I1235" s="1850"/>
      <c r="J1235" s="1850"/>
      <c r="K1235" s="1850"/>
      <c r="L1235" s="1850"/>
      <c r="M1235" s="1850"/>
      <c r="N1235" s="1850"/>
      <c r="O1235" s="1850"/>
      <c r="P1235" s="1850"/>
      <c r="Q1235" s="1850"/>
      <c r="R1235" s="1850"/>
      <c r="S1235" s="1850"/>
      <c r="T1235" s="1850"/>
      <c r="U1235" s="1850"/>
      <c r="V1235" s="1850"/>
      <c r="W1235" s="1850"/>
      <c r="X1235" s="1850"/>
      <c r="Y1235" s="1850"/>
      <c r="Z1235" s="1850"/>
      <c r="AA1235" s="1850"/>
      <c r="AB1235" s="1850"/>
      <c r="AC1235" s="1850"/>
      <c r="AD1235" s="1850"/>
      <c r="AE1235" s="1850"/>
      <c r="AF1235" s="1850"/>
      <c r="AG1235" s="1850"/>
      <c r="AH1235" s="1850"/>
      <c r="AI1235" s="1850"/>
      <c r="AJ1235" s="1850"/>
      <c r="AK1235" s="1850"/>
      <c r="AL1235" s="1850"/>
      <c r="AM1235" s="1850"/>
      <c r="AN1235" s="1850"/>
      <c r="AO1235" s="1850"/>
      <c r="AP1235" s="1850"/>
      <c r="AQ1235" s="1850"/>
      <c r="AR1235" s="1850"/>
      <c r="AS1235" s="1850"/>
      <c r="AT1235" s="1850"/>
      <c r="AU1235" s="1850"/>
      <c r="AV1235" s="1850"/>
      <c r="AW1235" s="1850"/>
      <c r="AX1235" s="1850"/>
      <c r="AY1235" s="1850"/>
      <c r="AZ1235" s="1850"/>
      <c r="BA1235" s="1850"/>
      <c r="BB1235" s="1850"/>
      <c r="BC1235" s="1850"/>
      <c r="BD1235" s="1850"/>
      <c r="BE1235" s="1850"/>
      <c r="BF1235" s="1850"/>
      <c r="BG1235" s="1850"/>
      <c r="BH1235" s="1850"/>
      <c r="BI1235" s="1850"/>
      <c r="BJ1235" s="1850"/>
      <c r="BK1235" s="1850"/>
      <c r="BL1235" s="1850"/>
      <c r="BM1235" s="1850"/>
      <c r="BN1235" s="1850"/>
      <c r="BO1235" s="1850"/>
      <c r="BP1235" s="1850"/>
      <c r="BQ1235" s="1850"/>
      <c r="BR1235" s="1850"/>
      <c r="BS1235" s="1850"/>
      <c r="BT1235" s="1850"/>
      <c r="BU1235" s="1850"/>
      <c r="BV1235" s="1850"/>
      <c r="BW1235" s="1850"/>
      <c r="BX1235" s="1850"/>
      <c r="BY1235" s="1850"/>
      <c r="BZ1235" s="1850"/>
      <c r="CA1235" s="1850"/>
      <c r="CB1235" s="1850"/>
      <c r="CC1235" s="1850"/>
      <c r="CD1235" s="1850"/>
      <c r="CE1235" s="1850"/>
      <c r="CF1235" s="1850"/>
      <c r="CG1235" s="1850"/>
      <c r="CH1235" s="1850"/>
      <c r="CI1235" s="1850"/>
      <c r="CJ1235" s="1850"/>
      <c r="CK1235" s="1850"/>
      <c r="CL1235" s="1850"/>
      <c r="CM1235" s="1850"/>
      <c r="CN1235" s="1850"/>
      <c r="CO1235" s="1850"/>
      <c r="CP1235" s="1850"/>
      <c r="CQ1235" s="1850"/>
      <c r="CR1235" s="1850"/>
      <c r="CS1235" s="1850"/>
      <c r="CT1235" s="1850"/>
      <c r="CU1235" s="1850"/>
      <c r="CV1235" s="1850"/>
      <c r="CW1235" s="1850"/>
      <c r="CX1235" s="1850"/>
      <c r="CY1235" s="1850"/>
      <c r="CZ1235" s="1850"/>
      <c r="DA1235" s="1850"/>
      <c r="DB1235" s="1850"/>
      <c r="DC1235" s="1850"/>
      <c r="DD1235" s="1850"/>
      <c r="DE1235" s="1850"/>
      <c r="DF1235" s="1850"/>
      <c r="DG1235" s="1850"/>
      <c r="DH1235" s="1850"/>
      <c r="DI1235" s="1850"/>
      <c r="DJ1235" s="1850"/>
      <c r="DK1235" s="1850"/>
      <c r="DL1235" s="1850"/>
      <c r="DM1235" s="1850"/>
      <c r="DN1235" s="1850"/>
      <c r="DO1235" s="1850"/>
      <c r="DP1235" s="1850"/>
      <c r="DQ1235" s="1850"/>
      <c r="DR1235" s="1850"/>
      <c r="DS1235" s="1850"/>
      <c r="DT1235" s="1850"/>
      <c r="DU1235" s="1850"/>
      <c r="DV1235" s="1850"/>
      <c r="DW1235" s="1850"/>
      <c r="DX1235" s="1850"/>
      <c r="DY1235" s="1850"/>
      <c r="DZ1235" s="1850"/>
      <c r="EA1235" s="1850"/>
      <c r="EB1235" s="1850"/>
      <c r="EC1235" s="1850"/>
      <c r="ED1235" s="1850"/>
      <c r="EE1235" s="1850"/>
      <c r="EF1235" s="1850"/>
      <c r="EG1235" s="1850"/>
      <c r="EH1235" s="1850"/>
      <c r="EI1235" s="1850"/>
      <c r="EJ1235" s="1850"/>
      <c r="EK1235" s="1850"/>
      <c r="EL1235" s="1850"/>
      <c r="EM1235" s="1850"/>
      <c r="EN1235" s="1850"/>
      <c r="EO1235" s="1850"/>
      <c r="EP1235" s="1850"/>
      <c r="EQ1235" s="1850"/>
      <c r="ER1235" s="1850"/>
      <c r="ES1235" s="1850"/>
      <c r="ET1235" s="1850"/>
      <c r="EU1235" s="1850"/>
      <c r="EV1235" s="1850"/>
      <c r="EW1235" s="1850"/>
      <c r="EX1235" s="1850"/>
      <c r="EY1235" s="1850"/>
      <c r="EZ1235" s="1850"/>
      <c r="FA1235" s="1850"/>
      <c r="FB1235" s="1850"/>
      <c r="FC1235" s="1850"/>
      <c r="FD1235" s="1850"/>
      <c r="FE1235" s="1850"/>
      <c r="FF1235" s="1850"/>
      <c r="FG1235" s="1850"/>
      <c r="FH1235" s="1850"/>
      <c r="FI1235" s="1850"/>
      <c r="FJ1235" s="1850"/>
      <c r="FK1235" s="1850"/>
      <c r="FL1235" s="1850"/>
    </row>
    <row r="1236" spans="1:168" ht="12.75" x14ac:dyDescent="0.2">
      <c r="A1236" s="1850"/>
      <c r="B1236" s="1850"/>
      <c r="C1236" s="1850"/>
      <c r="D1236" s="1850"/>
      <c r="E1236" s="1850"/>
      <c r="F1236" s="1850"/>
      <c r="G1236" s="1850"/>
      <c r="H1236" s="1850"/>
      <c r="I1236" s="1850"/>
      <c r="J1236" s="1850"/>
      <c r="K1236" s="1850"/>
      <c r="L1236" s="1850"/>
      <c r="M1236" s="1850"/>
      <c r="N1236" s="1850"/>
      <c r="O1236" s="1850"/>
      <c r="P1236" s="1850"/>
      <c r="Q1236" s="1850"/>
      <c r="R1236" s="1850"/>
      <c r="S1236" s="1850"/>
      <c r="T1236" s="1850"/>
      <c r="U1236" s="1850"/>
      <c r="V1236" s="1850"/>
      <c r="W1236" s="1850"/>
      <c r="X1236" s="1850"/>
      <c r="Y1236" s="1850"/>
      <c r="Z1236" s="1850"/>
      <c r="AA1236" s="1850"/>
      <c r="AB1236" s="1850"/>
      <c r="AC1236" s="1850"/>
      <c r="AD1236" s="1850"/>
      <c r="AE1236" s="1850"/>
      <c r="AF1236" s="1850"/>
      <c r="AG1236" s="1850"/>
      <c r="AH1236" s="1850"/>
      <c r="AI1236" s="1850"/>
      <c r="AJ1236" s="1850"/>
      <c r="AK1236" s="1850"/>
      <c r="AL1236" s="1850"/>
      <c r="AM1236" s="1850"/>
      <c r="AN1236" s="1850"/>
      <c r="AO1236" s="1850"/>
      <c r="AP1236" s="1850"/>
      <c r="AQ1236" s="1850"/>
      <c r="AR1236" s="1850"/>
      <c r="AS1236" s="1850"/>
      <c r="AT1236" s="1850"/>
      <c r="AU1236" s="1850"/>
      <c r="AV1236" s="1850"/>
      <c r="AW1236" s="1850"/>
      <c r="AX1236" s="1850"/>
      <c r="AY1236" s="1850"/>
      <c r="AZ1236" s="1850"/>
      <c r="BA1236" s="1850"/>
      <c r="BB1236" s="1850"/>
      <c r="BC1236" s="1850"/>
      <c r="BD1236" s="1850"/>
      <c r="BE1236" s="1850"/>
      <c r="BF1236" s="1850"/>
      <c r="BG1236" s="1850"/>
      <c r="BH1236" s="1850"/>
      <c r="BI1236" s="1850"/>
      <c r="BJ1236" s="1850"/>
      <c r="BK1236" s="1850"/>
      <c r="BL1236" s="1850"/>
      <c r="BM1236" s="1850"/>
      <c r="BN1236" s="1850"/>
      <c r="BO1236" s="1850"/>
      <c r="BP1236" s="1850"/>
      <c r="BQ1236" s="1850"/>
      <c r="BR1236" s="1850"/>
      <c r="BS1236" s="1850"/>
      <c r="BT1236" s="1850"/>
      <c r="BU1236" s="1850"/>
      <c r="BV1236" s="1850"/>
      <c r="BW1236" s="1850"/>
      <c r="BX1236" s="1850"/>
      <c r="BY1236" s="1850"/>
      <c r="BZ1236" s="1850"/>
      <c r="CA1236" s="1850"/>
      <c r="CB1236" s="1850"/>
      <c r="CC1236" s="1850"/>
      <c r="CD1236" s="1850"/>
      <c r="CE1236" s="1850"/>
      <c r="CF1236" s="1850"/>
      <c r="CG1236" s="1850"/>
      <c r="CH1236" s="1850"/>
      <c r="CI1236" s="1850"/>
      <c r="CJ1236" s="1850"/>
      <c r="CK1236" s="1850"/>
      <c r="CL1236" s="1850"/>
      <c r="CM1236" s="1850"/>
      <c r="CN1236" s="1850"/>
      <c r="CO1236" s="1850"/>
      <c r="CP1236" s="1850"/>
      <c r="CQ1236" s="1850"/>
      <c r="CR1236" s="1850"/>
      <c r="CS1236" s="1850"/>
      <c r="CT1236" s="1850"/>
      <c r="CU1236" s="1850"/>
      <c r="CV1236" s="1850"/>
      <c r="CW1236" s="1850"/>
      <c r="CX1236" s="1850"/>
      <c r="CY1236" s="1850"/>
      <c r="CZ1236" s="1850"/>
      <c r="DA1236" s="1850"/>
      <c r="DB1236" s="1850"/>
      <c r="DC1236" s="1850"/>
      <c r="DD1236" s="1850"/>
      <c r="DE1236" s="1850"/>
      <c r="DF1236" s="1850"/>
      <c r="DG1236" s="1850"/>
      <c r="DH1236" s="1850"/>
      <c r="DI1236" s="1850"/>
      <c r="DJ1236" s="1850"/>
      <c r="DK1236" s="1850"/>
      <c r="DL1236" s="1850"/>
      <c r="DM1236" s="1850"/>
      <c r="DN1236" s="1850"/>
      <c r="DO1236" s="1850"/>
      <c r="DP1236" s="1850"/>
      <c r="DQ1236" s="1850"/>
      <c r="DR1236" s="1850"/>
      <c r="DS1236" s="1850"/>
      <c r="DT1236" s="1850"/>
      <c r="DU1236" s="1850"/>
      <c r="DV1236" s="1850"/>
      <c r="DW1236" s="1850"/>
      <c r="DX1236" s="1850"/>
      <c r="DY1236" s="1850"/>
      <c r="DZ1236" s="1850"/>
      <c r="EA1236" s="1850"/>
      <c r="EB1236" s="1850"/>
      <c r="EC1236" s="1850"/>
      <c r="ED1236" s="1850"/>
      <c r="EE1236" s="1850"/>
      <c r="EF1236" s="1850"/>
      <c r="EG1236" s="1850"/>
      <c r="EH1236" s="1850"/>
      <c r="EI1236" s="1850"/>
      <c r="EJ1236" s="1850"/>
      <c r="EK1236" s="1850"/>
      <c r="EL1236" s="1850"/>
      <c r="EM1236" s="1850"/>
      <c r="EN1236" s="1850"/>
      <c r="EO1236" s="1850"/>
      <c r="EP1236" s="1850"/>
      <c r="EQ1236" s="1850"/>
      <c r="ER1236" s="1850"/>
      <c r="ES1236" s="1850"/>
      <c r="ET1236" s="1850"/>
      <c r="EU1236" s="1850"/>
      <c r="EV1236" s="1850"/>
      <c r="EW1236" s="1850"/>
      <c r="EX1236" s="1850"/>
      <c r="EY1236" s="1850"/>
      <c r="EZ1236" s="1850"/>
      <c r="FA1236" s="1850"/>
      <c r="FB1236" s="1850"/>
      <c r="FC1236" s="1850"/>
      <c r="FD1236" s="1850"/>
      <c r="FE1236" s="1850"/>
      <c r="FF1236" s="1850"/>
      <c r="FG1236" s="1850"/>
      <c r="FH1236" s="1850"/>
      <c r="FI1236" s="1850"/>
      <c r="FJ1236" s="1850"/>
      <c r="FK1236" s="1850"/>
      <c r="FL1236" s="1850"/>
    </row>
    <row r="1237" spans="1:168" ht="12.75" x14ac:dyDescent="0.2">
      <c r="A1237" s="1850"/>
      <c r="B1237" s="1850"/>
      <c r="C1237" s="1850"/>
      <c r="D1237" s="1850"/>
      <c r="E1237" s="1850"/>
      <c r="F1237" s="1850"/>
      <c r="G1237" s="1850"/>
      <c r="H1237" s="1850"/>
      <c r="I1237" s="1850"/>
      <c r="J1237" s="1850"/>
      <c r="K1237" s="1850"/>
      <c r="L1237" s="1850"/>
      <c r="M1237" s="1850"/>
      <c r="N1237" s="1850"/>
      <c r="O1237" s="1850"/>
      <c r="P1237" s="1850"/>
      <c r="Q1237" s="1850"/>
      <c r="R1237" s="1850"/>
      <c r="S1237" s="1850"/>
      <c r="T1237" s="1850"/>
      <c r="U1237" s="1850"/>
      <c r="V1237" s="1850"/>
      <c r="W1237" s="1850"/>
      <c r="X1237" s="1850"/>
      <c r="Y1237" s="1850"/>
      <c r="Z1237" s="1850"/>
      <c r="AA1237" s="1850"/>
      <c r="AB1237" s="1850"/>
      <c r="AC1237" s="1850"/>
      <c r="AD1237" s="1850"/>
      <c r="AE1237" s="1850"/>
      <c r="AF1237" s="1850"/>
      <c r="AG1237" s="1850"/>
      <c r="AH1237" s="1850"/>
      <c r="AI1237" s="1850"/>
      <c r="AJ1237" s="1850"/>
      <c r="AK1237" s="1850"/>
      <c r="AL1237" s="1850"/>
      <c r="AM1237" s="1850"/>
      <c r="AN1237" s="1850"/>
      <c r="AO1237" s="1850"/>
      <c r="AP1237" s="1850"/>
      <c r="AQ1237" s="1850"/>
      <c r="AR1237" s="1850"/>
      <c r="AS1237" s="1850"/>
      <c r="AT1237" s="1850"/>
      <c r="AU1237" s="1850"/>
      <c r="AV1237" s="1850"/>
      <c r="AW1237" s="1850"/>
      <c r="AX1237" s="1850"/>
      <c r="AY1237" s="1850"/>
      <c r="AZ1237" s="1850"/>
      <c r="BA1237" s="1850"/>
      <c r="BB1237" s="1850"/>
      <c r="BC1237" s="1850"/>
      <c r="BD1237" s="1850"/>
      <c r="BE1237" s="1850"/>
      <c r="BF1237" s="1850"/>
      <c r="BG1237" s="1850"/>
      <c r="BH1237" s="1850"/>
      <c r="BI1237" s="1850"/>
      <c r="BJ1237" s="1850"/>
      <c r="BK1237" s="1850"/>
      <c r="BL1237" s="1850"/>
      <c r="BM1237" s="1850"/>
      <c r="BN1237" s="1850"/>
      <c r="BO1237" s="1850"/>
      <c r="BP1237" s="1850"/>
      <c r="BQ1237" s="1850"/>
      <c r="BR1237" s="1850"/>
      <c r="BS1237" s="1850"/>
      <c r="BT1237" s="1850"/>
      <c r="BU1237" s="1850"/>
      <c r="BV1237" s="1850"/>
      <c r="BW1237" s="1850"/>
      <c r="BX1237" s="1850"/>
      <c r="BY1237" s="1850"/>
      <c r="BZ1237" s="1850"/>
      <c r="CA1237" s="1850"/>
      <c r="CB1237" s="1850"/>
      <c r="CC1237" s="1850"/>
      <c r="CD1237" s="1850"/>
      <c r="CE1237" s="1850"/>
      <c r="CF1237" s="1850"/>
      <c r="CG1237" s="1850"/>
      <c r="CH1237" s="1850"/>
      <c r="CI1237" s="1850"/>
      <c r="CJ1237" s="1850"/>
      <c r="CK1237" s="1850"/>
      <c r="CL1237" s="1850"/>
      <c r="CM1237" s="1850"/>
      <c r="CN1237" s="1850"/>
      <c r="CO1237" s="1850"/>
      <c r="CP1237" s="1850"/>
      <c r="CQ1237" s="1850"/>
      <c r="CR1237" s="1850"/>
      <c r="CS1237" s="1850"/>
      <c r="CT1237" s="1850"/>
      <c r="CU1237" s="1850"/>
      <c r="CV1237" s="1850"/>
      <c r="CW1237" s="1850"/>
      <c r="CX1237" s="1850"/>
      <c r="CY1237" s="1850"/>
      <c r="CZ1237" s="1850"/>
      <c r="DA1237" s="1850"/>
      <c r="DB1237" s="1850"/>
      <c r="DC1237" s="1850"/>
      <c r="DD1237" s="1850"/>
      <c r="DE1237" s="1850"/>
      <c r="DF1237" s="1850"/>
      <c r="DG1237" s="1850"/>
      <c r="DH1237" s="1850"/>
      <c r="DI1237" s="1850"/>
      <c r="DJ1237" s="1850"/>
      <c r="DK1237" s="1850"/>
      <c r="DL1237" s="1850"/>
      <c r="DM1237" s="1850"/>
      <c r="DN1237" s="1850"/>
      <c r="DO1237" s="1850"/>
      <c r="DP1237" s="1850"/>
      <c r="DQ1237" s="1850"/>
      <c r="DR1237" s="1850"/>
      <c r="DS1237" s="1850"/>
      <c r="DT1237" s="1850"/>
      <c r="DU1237" s="1850"/>
      <c r="DV1237" s="1850"/>
      <c r="DW1237" s="1850"/>
      <c r="DX1237" s="1850"/>
      <c r="DY1237" s="1850"/>
      <c r="DZ1237" s="1850"/>
      <c r="EA1237" s="1850"/>
      <c r="EB1237" s="1850"/>
      <c r="EC1237" s="1850"/>
      <c r="ED1237" s="1850"/>
      <c r="EE1237" s="1850"/>
      <c r="EF1237" s="1850"/>
      <c r="EG1237" s="1850"/>
      <c r="EH1237" s="1850"/>
      <c r="EI1237" s="1850"/>
      <c r="EJ1237" s="1850"/>
      <c r="EK1237" s="1850"/>
      <c r="EL1237" s="1850"/>
      <c r="EM1237" s="1850"/>
      <c r="EN1237" s="1850"/>
      <c r="EO1237" s="1850"/>
      <c r="EP1237" s="1850"/>
      <c r="EQ1237" s="1850"/>
      <c r="ER1237" s="1850"/>
      <c r="ES1237" s="1850"/>
      <c r="ET1237" s="1850"/>
      <c r="EU1237" s="1850"/>
      <c r="EV1237" s="1850"/>
      <c r="EW1237" s="1850"/>
      <c r="EX1237" s="1850"/>
      <c r="EY1237" s="1850"/>
      <c r="EZ1237" s="1850"/>
      <c r="FA1237" s="1850"/>
      <c r="FB1237" s="1850"/>
      <c r="FC1237" s="1850"/>
      <c r="FD1237" s="1850"/>
      <c r="FE1237" s="1850"/>
      <c r="FF1237" s="1850"/>
      <c r="FG1237" s="1850"/>
      <c r="FH1237" s="1850"/>
      <c r="FI1237" s="1850"/>
      <c r="FJ1237" s="1850"/>
      <c r="FK1237" s="1850"/>
      <c r="FL1237" s="1850"/>
    </row>
    <row r="1238" spans="1:168" ht="12.75" x14ac:dyDescent="0.2">
      <c r="A1238" s="1850"/>
      <c r="B1238" s="1850"/>
      <c r="C1238" s="1850"/>
      <c r="D1238" s="1850"/>
      <c r="E1238" s="1850"/>
      <c r="F1238" s="1850"/>
      <c r="G1238" s="1850"/>
      <c r="H1238" s="1850"/>
      <c r="I1238" s="1850"/>
      <c r="J1238" s="1850"/>
      <c r="K1238" s="1850"/>
      <c r="L1238" s="1850"/>
      <c r="M1238" s="1850"/>
      <c r="N1238" s="1850"/>
      <c r="O1238" s="1850"/>
      <c r="P1238" s="1850"/>
      <c r="Q1238" s="1850"/>
      <c r="R1238" s="1850"/>
      <c r="S1238" s="1850"/>
      <c r="T1238" s="1850"/>
      <c r="U1238" s="1850"/>
      <c r="V1238" s="1850"/>
      <c r="W1238" s="1850"/>
      <c r="X1238" s="1850"/>
      <c r="Y1238" s="1850"/>
      <c r="Z1238" s="1850"/>
      <c r="AA1238" s="1850"/>
      <c r="AB1238" s="1850"/>
      <c r="AC1238" s="1850"/>
      <c r="AD1238" s="1850"/>
      <c r="AE1238" s="1850"/>
      <c r="AF1238" s="1850"/>
      <c r="AG1238" s="1850"/>
      <c r="AH1238" s="1850"/>
      <c r="AI1238" s="1850"/>
      <c r="AJ1238" s="1850"/>
      <c r="AK1238" s="1850"/>
      <c r="AL1238" s="1850"/>
      <c r="AM1238" s="1850"/>
      <c r="AN1238" s="1850"/>
      <c r="AO1238" s="1850"/>
      <c r="AP1238" s="1850"/>
      <c r="AQ1238" s="1850"/>
      <c r="AR1238" s="1850"/>
      <c r="AS1238" s="1850"/>
      <c r="AT1238" s="1850"/>
      <c r="AU1238" s="1850"/>
      <c r="AV1238" s="1850"/>
      <c r="AW1238" s="1850"/>
      <c r="AX1238" s="1850"/>
      <c r="AY1238" s="1850"/>
      <c r="AZ1238" s="1850"/>
      <c r="BA1238" s="1850"/>
      <c r="BB1238" s="1850"/>
      <c r="BC1238" s="1850"/>
      <c r="BD1238" s="1850"/>
      <c r="BE1238" s="1850"/>
      <c r="BF1238" s="1850"/>
      <c r="BG1238" s="1850"/>
      <c r="BH1238" s="1850"/>
      <c r="BI1238" s="1850"/>
      <c r="BJ1238" s="1850"/>
      <c r="BK1238" s="1850"/>
      <c r="BL1238" s="1850"/>
      <c r="BM1238" s="1850"/>
      <c r="BN1238" s="1850"/>
      <c r="BO1238" s="1850"/>
      <c r="BP1238" s="1850"/>
      <c r="BQ1238" s="1850"/>
      <c r="BR1238" s="1850"/>
      <c r="BS1238" s="1850"/>
      <c r="BT1238" s="1850"/>
      <c r="BU1238" s="1850"/>
      <c r="BV1238" s="1850"/>
      <c r="BW1238" s="1850"/>
      <c r="BX1238" s="1850"/>
      <c r="BY1238" s="1850"/>
      <c r="BZ1238" s="1850"/>
      <c r="CA1238" s="1850"/>
      <c r="CB1238" s="1850"/>
      <c r="CC1238" s="1850"/>
      <c r="CD1238" s="1850"/>
      <c r="CE1238" s="1850"/>
      <c r="CF1238" s="1850"/>
      <c r="CG1238" s="1850"/>
      <c r="CH1238" s="1850"/>
      <c r="CI1238" s="1850"/>
      <c r="CJ1238" s="1850"/>
      <c r="CK1238" s="1850"/>
      <c r="CL1238" s="1850"/>
      <c r="CM1238" s="1850"/>
      <c r="CN1238" s="1850"/>
      <c r="CO1238" s="1850"/>
      <c r="CP1238" s="1850"/>
      <c r="CQ1238" s="1850"/>
      <c r="CR1238" s="1850"/>
      <c r="CS1238" s="1850"/>
      <c r="CT1238" s="1850"/>
      <c r="CU1238" s="1850"/>
      <c r="CV1238" s="1850"/>
      <c r="CW1238" s="1850"/>
      <c r="CX1238" s="1850"/>
      <c r="CY1238" s="1850"/>
      <c r="CZ1238" s="1850"/>
      <c r="DA1238" s="1850"/>
      <c r="DB1238" s="1850"/>
      <c r="DC1238" s="1850"/>
      <c r="DD1238" s="1850"/>
      <c r="DE1238" s="1850"/>
      <c r="DF1238" s="1850"/>
      <c r="DG1238" s="1850"/>
      <c r="DH1238" s="1850"/>
      <c r="DI1238" s="1850"/>
      <c r="DJ1238" s="1850"/>
      <c r="DK1238" s="1850"/>
      <c r="DL1238" s="1850"/>
      <c r="DM1238" s="1850"/>
      <c r="DN1238" s="1850"/>
      <c r="DO1238" s="1850"/>
      <c r="DP1238" s="1850"/>
      <c r="DQ1238" s="1850"/>
      <c r="DR1238" s="1850"/>
      <c r="DS1238" s="1850"/>
      <c r="DT1238" s="1850"/>
      <c r="DU1238" s="1850"/>
      <c r="DV1238" s="1850"/>
      <c r="DW1238" s="1850"/>
      <c r="DX1238" s="1850"/>
      <c r="DY1238" s="1850"/>
      <c r="DZ1238" s="1850"/>
      <c r="EA1238" s="1850"/>
      <c r="EB1238" s="1850"/>
      <c r="EC1238" s="1850"/>
      <c r="ED1238" s="1850"/>
      <c r="EE1238" s="1850"/>
      <c r="EF1238" s="1850"/>
      <c r="EG1238" s="1850"/>
      <c r="EH1238" s="1850"/>
      <c r="EI1238" s="1850"/>
      <c r="EJ1238" s="1850"/>
      <c r="EK1238" s="1850"/>
      <c r="EL1238" s="1850"/>
      <c r="EM1238" s="1850"/>
      <c r="EN1238" s="1850"/>
      <c r="EO1238" s="1850"/>
      <c r="EP1238" s="1850"/>
      <c r="EQ1238" s="1850"/>
      <c r="ER1238" s="1850"/>
      <c r="ES1238" s="1850"/>
      <c r="ET1238" s="1850"/>
      <c r="EU1238" s="1850"/>
      <c r="EV1238" s="1850"/>
      <c r="EW1238" s="1850"/>
      <c r="EX1238" s="1850"/>
      <c r="EY1238" s="1850"/>
      <c r="EZ1238" s="1850"/>
      <c r="FA1238" s="1850"/>
      <c r="FB1238" s="1850"/>
      <c r="FC1238" s="1850"/>
      <c r="FD1238" s="1850"/>
      <c r="FE1238" s="1850"/>
      <c r="FF1238" s="1850"/>
      <c r="FG1238" s="1850"/>
      <c r="FH1238" s="1850"/>
      <c r="FI1238" s="1850"/>
      <c r="FJ1238" s="1850"/>
      <c r="FK1238" s="1850"/>
      <c r="FL1238" s="1850"/>
    </row>
    <row r="1239" spans="1:168" ht="12.75" x14ac:dyDescent="0.2">
      <c r="A1239" s="1850"/>
      <c r="B1239" s="1850"/>
      <c r="C1239" s="1850"/>
      <c r="D1239" s="1850"/>
      <c r="E1239" s="1850"/>
      <c r="F1239" s="1850"/>
      <c r="G1239" s="1850"/>
      <c r="H1239" s="1850"/>
      <c r="I1239" s="1850"/>
      <c r="J1239" s="1850"/>
      <c r="K1239" s="1850"/>
      <c r="L1239" s="1850"/>
      <c r="M1239" s="1850"/>
      <c r="N1239" s="1850"/>
      <c r="O1239" s="1850"/>
      <c r="P1239" s="1850"/>
      <c r="Q1239" s="1850"/>
      <c r="R1239" s="1850"/>
      <c r="S1239" s="1850"/>
      <c r="T1239" s="1850"/>
      <c r="U1239" s="1850"/>
      <c r="V1239" s="1850"/>
      <c r="W1239" s="1850"/>
      <c r="X1239" s="1850"/>
      <c r="Y1239" s="1850"/>
      <c r="Z1239" s="1850"/>
      <c r="AA1239" s="1850"/>
      <c r="AB1239" s="1850"/>
      <c r="AC1239" s="1850"/>
      <c r="AD1239" s="1850"/>
      <c r="AE1239" s="1850"/>
      <c r="AF1239" s="1850"/>
      <c r="AG1239" s="1850"/>
      <c r="AH1239" s="1850"/>
      <c r="AI1239" s="1850"/>
      <c r="AJ1239" s="1850"/>
      <c r="AK1239" s="1850"/>
      <c r="AL1239" s="1850"/>
      <c r="AM1239" s="1850"/>
      <c r="AN1239" s="1850"/>
      <c r="AO1239" s="1850"/>
      <c r="AP1239" s="1850"/>
      <c r="AQ1239" s="1850"/>
      <c r="AR1239" s="1850"/>
      <c r="AS1239" s="1850"/>
      <c r="AT1239" s="1850"/>
      <c r="AU1239" s="1850"/>
      <c r="AV1239" s="1850"/>
      <c r="AW1239" s="1850"/>
      <c r="AX1239" s="1850"/>
      <c r="AY1239" s="1850"/>
      <c r="AZ1239" s="1850"/>
      <c r="BA1239" s="1850"/>
      <c r="BB1239" s="1850"/>
      <c r="BC1239" s="1850"/>
      <c r="BD1239" s="1850"/>
      <c r="BE1239" s="1850"/>
      <c r="BF1239" s="1850"/>
      <c r="BG1239" s="1850"/>
      <c r="BH1239" s="1850"/>
      <c r="BI1239" s="1850"/>
      <c r="BJ1239" s="1850"/>
      <c r="BK1239" s="1850"/>
      <c r="BL1239" s="1850"/>
      <c r="BM1239" s="1850"/>
      <c r="BN1239" s="1850"/>
      <c r="BO1239" s="1850"/>
      <c r="BP1239" s="1850"/>
      <c r="BQ1239" s="1850"/>
      <c r="BR1239" s="1850"/>
      <c r="BS1239" s="1850"/>
      <c r="BT1239" s="1850"/>
      <c r="BU1239" s="1850"/>
      <c r="BV1239" s="1850"/>
      <c r="BW1239" s="1850"/>
      <c r="BX1239" s="1850"/>
      <c r="BY1239" s="1850"/>
      <c r="BZ1239" s="1850"/>
      <c r="CA1239" s="1850"/>
      <c r="CB1239" s="1850"/>
      <c r="CC1239" s="1850"/>
      <c r="CD1239" s="1850"/>
      <c r="CE1239" s="1850"/>
      <c r="CF1239" s="1850"/>
      <c r="CG1239" s="1850"/>
      <c r="CH1239" s="1850"/>
      <c r="CI1239" s="1850"/>
      <c r="CJ1239" s="1850"/>
      <c r="CK1239" s="1850"/>
      <c r="CL1239" s="1850"/>
      <c r="CM1239" s="1850"/>
      <c r="CN1239" s="1850"/>
      <c r="CO1239" s="1850"/>
      <c r="CP1239" s="1850"/>
      <c r="CQ1239" s="1850"/>
      <c r="CR1239" s="1850"/>
      <c r="CS1239" s="1850"/>
      <c r="CT1239" s="1850"/>
      <c r="CU1239" s="1850"/>
      <c r="CV1239" s="1850"/>
      <c r="CW1239" s="1850"/>
      <c r="CX1239" s="1850"/>
      <c r="CY1239" s="1850"/>
      <c r="CZ1239" s="1850"/>
      <c r="DA1239" s="1850"/>
      <c r="DB1239" s="1850"/>
      <c r="DC1239" s="1850"/>
      <c r="DD1239" s="1850"/>
      <c r="DE1239" s="1850"/>
      <c r="DF1239" s="1850"/>
      <c r="DG1239" s="1850"/>
      <c r="DH1239" s="1850"/>
      <c r="DI1239" s="1850"/>
      <c r="DJ1239" s="1850"/>
      <c r="DK1239" s="1850"/>
      <c r="DL1239" s="1850"/>
      <c r="DM1239" s="1850"/>
      <c r="DN1239" s="1850"/>
      <c r="DO1239" s="1850"/>
      <c r="DP1239" s="1850"/>
      <c r="DQ1239" s="1850"/>
      <c r="DR1239" s="1850"/>
      <c r="DS1239" s="1850"/>
      <c r="DT1239" s="1850"/>
      <c r="DU1239" s="1850"/>
      <c r="DV1239" s="1850"/>
      <c r="DW1239" s="1850"/>
      <c r="DX1239" s="1850"/>
      <c r="DY1239" s="1850"/>
      <c r="DZ1239" s="1850"/>
      <c r="EA1239" s="1850"/>
      <c r="EB1239" s="1850"/>
      <c r="EC1239" s="1850"/>
      <c r="ED1239" s="1850"/>
      <c r="EE1239" s="1850"/>
      <c r="EF1239" s="1850"/>
      <c r="EG1239" s="1850"/>
      <c r="EH1239" s="1850"/>
      <c r="EI1239" s="1850"/>
      <c r="EJ1239" s="1850"/>
      <c r="EK1239" s="1850"/>
      <c r="EL1239" s="1850"/>
      <c r="EM1239" s="1850"/>
      <c r="EN1239" s="1850"/>
      <c r="EO1239" s="1850"/>
      <c r="EP1239" s="1850"/>
      <c r="EQ1239" s="1850"/>
      <c r="ER1239" s="1850"/>
      <c r="ES1239" s="1850"/>
      <c r="ET1239" s="1850"/>
      <c r="EU1239" s="1850"/>
      <c r="EV1239" s="1850"/>
      <c r="EW1239" s="1850"/>
      <c r="EX1239" s="1850"/>
      <c r="EY1239" s="1850"/>
      <c r="EZ1239" s="1850"/>
      <c r="FA1239" s="1850"/>
      <c r="FB1239" s="1850"/>
      <c r="FC1239" s="1850"/>
      <c r="FD1239" s="1850"/>
      <c r="FE1239" s="1850"/>
      <c r="FF1239" s="1850"/>
      <c r="FG1239" s="1850"/>
      <c r="FH1239" s="1850"/>
      <c r="FI1239" s="1850"/>
      <c r="FJ1239" s="1850"/>
      <c r="FK1239" s="1850"/>
      <c r="FL1239" s="1850"/>
    </row>
    <row r="1240" spans="1:168" ht="12.75" x14ac:dyDescent="0.2">
      <c r="A1240" s="1850"/>
      <c r="B1240" s="1850"/>
      <c r="C1240" s="1850"/>
      <c r="D1240" s="1850"/>
      <c r="E1240" s="1850"/>
      <c r="F1240" s="1850"/>
      <c r="G1240" s="1850"/>
      <c r="H1240" s="1850"/>
      <c r="I1240" s="1850"/>
      <c r="J1240" s="1850"/>
      <c r="K1240" s="1850"/>
      <c r="L1240" s="1850"/>
      <c r="M1240" s="1850"/>
      <c r="N1240" s="1850"/>
      <c r="O1240" s="1850"/>
      <c r="P1240" s="1850"/>
      <c r="Q1240" s="1850"/>
      <c r="R1240" s="1850"/>
      <c r="S1240" s="1850"/>
      <c r="T1240" s="1850"/>
      <c r="U1240" s="1850"/>
      <c r="V1240" s="1850"/>
      <c r="W1240" s="1850"/>
      <c r="X1240" s="1850"/>
      <c r="Y1240" s="1850"/>
      <c r="Z1240" s="1850"/>
      <c r="AA1240" s="1850"/>
      <c r="AB1240" s="1850"/>
      <c r="AC1240" s="1850"/>
      <c r="AD1240" s="1850"/>
      <c r="AE1240" s="1850"/>
      <c r="AF1240" s="1850"/>
      <c r="AG1240" s="1850"/>
      <c r="AH1240" s="1850"/>
      <c r="AI1240" s="1850"/>
      <c r="AJ1240" s="1850"/>
      <c r="AK1240" s="1850"/>
      <c r="AL1240" s="1850"/>
      <c r="AM1240" s="1850"/>
      <c r="AN1240" s="1850"/>
      <c r="AO1240" s="1850"/>
      <c r="AP1240" s="1850"/>
      <c r="AQ1240" s="1850"/>
      <c r="AR1240" s="1850"/>
      <c r="AS1240" s="1850"/>
      <c r="AT1240" s="1850"/>
      <c r="AU1240" s="1850"/>
      <c r="AV1240" s="1850"/>
      <c r="AW1240" s="1850"/>
      <c r="AX1240" s="1850"/>
      <c r="AY1240" s="1850"/>
      <c r="AZ1240" s="1850"/>
      <c r="BA1240" s="1850"/>
      <c r="BB1240" s="1850"/>
      <c r="BC1240" s="1850"/>
      <c r="BD1240" s="1850"/>
      <c r="BE1240" s="1850"/>
      <c r="BF1240" s="1850"/>
      <c r="BG1240" s="1850"/>
      <c r="BH1240" s="1850"/>
      <c r="BI1240" s="1850"/>
      <c r="BJ1240" s="1850"/>
      <c r="BK1240" s="1850"/>
      <c r="BL1240" s="1850"/>
      <c r="BM1240" s="1850"/>
      <c r="BN1240" s="1850"/>
      <c r="BO1240" s="1850"/>
      <c r="BP1240" s="1850"/>
      <c r="BQ1240" s="1850"/>
      <c r="BR1240" s="1850"/>
      <c r="BS1240" s="1850"/>
      <c r="BT1240" s="1850"/>
      <c r="BU1240" s="1850"/>
      <c r="BV1240" s="1850"/>
      <c r="BW1240" s="1850"/>
      <c r="BX1240" s="1850"/>
      <c r="BY1240" s="1850"/>
      <c r="BZ1240" s="1850"/>
      <c r="CA1240" s="1850"/>
      <c r="CB1240" s="1850"/>
      <c r="CC1240" s="1850"/>
      <c r="CD1240" s="1850"/>
      <c r="CE1240" s="1850"/>
      <c r="CF1240" s="1850"/>
      <c r="CG1240" s="1850"/>
      <c r="CH1240" s="1850"/>
      <c r="CI1240" s="1850"/>
      <c r="CJ1240" s="1850"/>
      <c r="CK1240" s="1850"/>
      <c r="CL1240" s="1850"/>
      <c r="CM1240" s="1850"/>
      <c r="CN1240" s="1850"/>
      <c r="CO1240" s="1850"/>
      <c r="CP1240" s="1850"/>
      <c r="CQ1240" s="1850"/>
      <c r="CR1240" s="1850"/>
      <c r="CS1240" s="1850"/>
      <c r="CT1240" s="1850"/>
      <c r="CU1240" s="1850"/>
      <c r="CV1240" s="1850"/>
      <c r="CW1240" s="1850"/>
      <c r="CX1240" s="1850"/>
      <c r="CY1240" s="1850"/>
      <c r="CZ1240" s="1850"/>
      <c r="DA1240" s="1850"/>
      <c r="DB1240" s="1850"/>
      <c r="DC1240" s="1850"/>
      <c r="DD1240" s="1850"/>
      <c r="DE1240" s="1850"/>
      <c r="DF1240" s="1850"/>
      <c r="DG1240" s="1850"/>
      <c r="DH1240" s="1850"/>
      <c r="DI1240" s="1850"/>
      <c r="DJ1240" s="1850"/>
      <c r="DK1240" s="1850"/>
      <c r="DL1240" s="1850"/>
      <c r="DM1240" s="1850"/>
      <c r="DN1240" s="1850"/>
      <c r="DO1240" s="1850"/>
      <c r="DP1240" s="1850"/>
      <c r="DQ1240" s="1850"/>
      <c r="DR1240" s="1850"/>
      <c r="DS1240" s="1850"/>
      <c r="DT1240" s="1850"/>
      <c r="DU1240" s="1850"/>
      <c r="DV1240" s="1850"/>
      <c r="DW1240" s="1850"/>
      <c r="DX1240" s="1850"/>
      <c r="DY1240" s="1850"/>
      <c r="DZ1240" s="1850"/>
      <c r="EA1240" s="1850"/>
      <c r="EB1240" s="1850"/>
      <c r="EC1240" s="1850"/>
      <c r="ED1240" s="1850"/>
      <c r="EE1240" s="1850"/>
      <c r="EF1240" s="1850"/>
      <c r="EG1240" s="1850"/>
      <c r="EH1240" s="1850"/>
      <c r="EI1240" s="1850"/>
      <c r="EJ1240" s="1850"/>
      <c r="EK1240" s="1850"/>
      <c r="EL1240" s="1850"/>
      <c r="EM1240" s="1850"/>
      <c r="EN1240" s="1850"/>
      <c r="EO1240" s="1850"/>
      <c r="EP1240" s="1850"/>
      <c r="EQ1240" s="1850"/>
      <c r="ER1240" s="1850"/>
      <c r="ES1240" s="1850"/>
      <c r="ET1240" s="1850"/>
      <c r="EU1240" s="1850"/>
      <c r="EV1240" s="1850"/>
      <c r="EW1240" s="1850"/>
      <c r="EX1240" s="1850"/>
      <c r="EY1240" s="1850"/>
      <c r="EZ1240" s="1850"/>
      <c r="FA1240" s="1850"/>
      <c r="FB1240" s="1850"/>
      <c r="FC1240" s="1850"/>
      <c r="FD1240" s="1850"/>
      <c r="FE1240" s="1850"/>
      <c r="FF1240" s="1850"/>
      <c r="FG1240" s="1850"/>
      <c r="FH1240" s="1850"/>
      <c r="FI1240" s="1850"/>
      <c r="FJ1240" s="1850"/>
      <c r="FK1240" s="1850"/>
      <c r="FL1240" s="1850"/>
    </row>
    <row r="1241" spans="1:168" ht="12.75" x14ac:dyDescent="0.2">
      <c r="A1241" s="1850"/>
      <c r="B1241" s="1850"/>
      <c r="C1241" s="1850"/>
      <c r="D1241" s="1850"/>
      <c r="E1241" s="1850"/>
      <c r="F1241" s="1850"/>
      <c r="G1241" s="1850"/>
      <c r="H1241" s="1850"/>
      <c r="I1241" s="1850"/>
      <c r="J1241" s="1850"/>
      <c r="K1241" s="1850"/>
      <c r="L1241" s="1850"/>
      <c r="M1241" s="1850"/>
      <c r="N1241" s="1850"/>
      <c r="O1241" s="1850"/>
      <c r="P1241" s="1850"/>
      <c r="Q1241" s="1850"/>
      <c r="R1241" s="1850"/>
      <c r="S1241" s="1850"/>
      <c r="T1241" s="1850"/>
      <c r="U1241" s="1850"/>
      <c r="V1241" s="1850"/>
      <c r="W1241" s="1850"/>
      <c r="X1241" s="1850"/>
      <c r="Y1241" s="1850"/>
      <c r="Z1241" s="1850"/>
      <c r="AA1241" s="1850"/>
      <c r="AB1241" s="1850"/>
      <c r="AC1241" s="1850"/>
      <c r="AD1241" s="1850"/>
      <c r="AE1241" s="1850"/>
      <c r="AF1241" s="1850"/>
      <c r="AG1241" s="1850"/>
      <c r="AH1241" s="1850"/>
      <c r="AI1241" s="1850"/>
      <c r="AJ1241" s="1850"/>
      <c r="AK1241" s="1850"/>
      <c r="AL1241" s="1850"/>
      <c r="AM1241" s="1850"/>
      <c r="AN1241" s="1850"/>
      <c r="AO1241" s="1850"/>
      <c r="AP1241" s="1850"/>
      <c r="AQ1241" s="1850"/>
      <c r="AR1241" s="1850"/>
      <c r="AS1241" s="1850"/>
      <c r="AT1241" s="1850"/>
      <c r="AU1241" s="1850"/>
      <c r="AV1241" s="1850"/>
      <c r="AW1241" s="1850"/>
      <c r="AX1241" s="1850"/>
      <c r="AY1241" s="1850"/>
      <c r="AZ1241" s="1850"/>
      <c r="BA1241" s="1850"/>
      <c r="BB1241" s="1850"/>
      <c r="BC1241" s="1850"/>
      <c r="BD1241" s="1850"/>
      <c r="BE1241" s="1850"/>
      <c r="BF1241" s="1850"/>
      <c r="BG1241" s="1850"/>
      <c r="BH1241" s="1850"/>
      <c r="BI1241" s="1850"/>
      <c r="BJ1241" s="1850"/>
      <c r="BK1241" s="1850"/>
      <c r="BL1241" s="1850"/>
      <c r="BM1241" s="1850"/>
      <c r="BN1241" s="1850"/>
      <c r="BO1241" s="1850"/>
      <c r="BP1241" s="1850"/>
      <c r="BQ1241" s="1850"/>
      <c r="BR1241" s="1850"/>
      <c r="BS1241" s="1850"/>
      <c r="BT1241" s="1850"/>
      <c r="BU1241" s="1850"/>
      <c r="BV1241" s="1850"/>
      <c r="BW1241" s="1850"/>
      <c r="BX1241" s="1850"/>
      <c r="BY1241" s="1850"/>
      <c r="BZ1241" s="1850"/>
      <c r="CA1241" s="1850"/>
      <c r="CB1241" s="1850"/>
      <c r="CC1241" s="1850"/>
      <c r="CD1241" s="1850"/>
      <c r="CE1241" s="1850"/>
      <c r="CF1241" s="1850"/>
      <c r="CG1241" s="1850"/>
      <c r="CH1241" s="1850"/>
      <c r="CI1241" s="1850"/>
      <c r="CJ1241" s="1850"/>
      <c r="CK1241" s="1850"/>
      <c r="CL1241" s="1850"/>
      <c r="CM1241" s="1850"/>
      <c r="CN1241" s="1850"/>
      <c r="CO1241" s="1850"/>
      <c r="CP1241" s="1850"/>
      <c r="CQ1241" s="1850"/>
      <c r="CR1241" s="1850"/>
      <c r="CS1241" s="1850"/>
      <c r="CT1241" s="1850"/>
      <c r="CU1241" s="1850"/>
      <c r="CV1241" s="1850"/>
      <c r="CW1241" s="1850"/>
      <c r="CX1241" s="1850"/>
      <c r="CY1241" s="1850"/>
      <c r="CZ1241" s="1850"/>
      <c r="DA1241" s="1850"/>
      <c r="DB1241" s="1850"/>
      <c r="DC1241" s="1850"/>
      <c r="DD1241" s="1850"/>
      <c r="DE1241" s="1850"/>
      <c r="DF1241" s="1850"/>
      <c r="DG1241" s="1850"/>
      <c r="DH1241" s="1850"/>
      <c r="DI1241" s="1850"/>
      <c r="DJ1241" s="1850"/>
      <c r="DK1241" s="1850"/>
      <c r="DL1241" s="1850"/>
      <c r="DM1241" s="1850"/>
      <c r="DN1241" s="1850"/>
      <c r="DO1241" s="1850"/>
      <c r="DP1241" s="1850"/>
      <c r="DQ1241" s="1850"/>
      <c r="DR1241" s="1850"/>
      <c r="DS1241" s="1850"/>
      <c r="DT1241" s="1850"/>
      <c r="DU1241" s="1850"/>
      <c r="DV1241" s="1850"/>
      <c r="DW1241" s="1850"/>
      <c r="DX1241" s="1850"/>
      <c r="DY1241" s="1850"/>
      <c r="DZ1241" s="1850"/>
      <c r="EA1241" s="1850"/>
      <c r="EB1241" s="1850"/>
      <c r="EC1241" s="1850"/>
      <c r="ED1241" s="1850"/>
      <c r="EE1241" s="1850"/>
      <c r="EF1241" s="1850"/>
      <c r="EG1241" s="1850"/>
      <c r="EH1241" s="1850"/>
      <c r="EI1241" s="1850"/>
      <c r="EJ1241" s="1850"/>
      <c r="EK1241" s="1850"/>
      <c r="EL1241" s="1850"/>
      <c r="EM1241" s="1850"/>
      <c r="EN1241" s="1850"/>
      <c r="EO1241" s="1850"/>
      <c r="EP1241" s="1850"/>
      <c r="EQ1241" s="1850"/>
      <c r="ER1241" s="1850"/>
      <c r="ES1241" s="1850"/>
      <c r="ET1241" s="1850"/>
      <c r="EU1241" s="1850"/>
      <c r="EV1241" s="1850"/>
      <c r="EW1241" s="1850"/>
      <c r="EX1241" s="1850"/>
      <c r="EY1241" s="1850"/>
      <c r="EZ1241" s="1850"/>
      <c r="FA1241" s="1850"/>
      <c r="FB1241" s="1850"/>
      <c r="FC1241" s="1850"/>
      <c r="FD1241" s="1850"/>
      <c r="FE1241" s="1850"/>
      <c r="FF1241" s="1850"/>
      <c r="FG1241" s="1850"/>
      <c r="FH1241" s="1850"/>
      <c r="FI1241" s="1850"/>
      <c r="FJ1241" s="1850"/>
      <c r="FK1241" s="1850"/>
      <c r="FL1241" s="1850"/>
    </row>
    <row r="1242" spans="1:168" ht="12.75" x14ac:dyDescent="0.2">
      <c r="A1242" s="1850"/>
      <c r="B1242" s="1850"/>
      <c r="C1242" s="1850"/>
      <c r="D1242" s="1850"/>
      <c r="E1242" s="1850"/>
      <c r="F1242" s="1850"/>
      <c r="G1242" s="1850"/>
      <c r="H1242" s="1850"/>
      <c r="I1242" s="1850"/>
      <c r="J1242" s="1850"/>
      <c r="K1242" s="1850"/>
      <c r="L1242" s="1850"/>
      <c r="M1242" s="1850"/>
      <c r="N1242" s="1850"/>
      <c r="O1242" s="1850"/>
      <c r="P1242" s="1850"/>
      <c r="Q1242" s="1850"/>
      <c r="R1242" s="1850"/>
      <c r="S1242" s="1850"/>
      <c r="T1242" s="1850"/>
      <c r="U1242" s="1850"/>
      <c r="V1242" s="1850"/>
      <c r="W1242" s="1850"/>
      <c r="X1242" s="1850"/>
      <c r="Y1242" s="1850"/>
      <c r="Z1242" s="1850"/>
      <c r="AA1242" s="1850"/>
      <c r="AB1242" s="1850"/>
      <c r="AC1242" s="1850"/>
      <c r="AD1242" s="1850"/>
      <c r="AE1242" s="1850"/>
      <c r="AF1242" s="1850"/>
      <c r="AG1242" s="1850"/>
      <c r="AH1242" s="1850"/>
      <c r="AI1242" s="1850"/>
      <c r="AJ1242" s="1850"/>
      <c r="AK1242" s="1850"/>
      <c r="AL1242" s="1850"/>
      <c r="AM1242" s="1850"/>
      <c r="AN1242" s="1850"/>
      <c r="AO1242" s="1850"/>
      <c r="AP1242" s="1850"/>
      <c r="AQ1242" s="1850"/>
      <c r="AR1242" s="1850"/>
      <c r="AS1242" s="1850"/>
      <c r="AT1242" s="1850"/>
      <c r="AU1242" s="1850"/>
      <c r="AV1242" s="1850"/>
      <c r="AW1242" s="1850"/>
      <c r="AX1242" s="1850"/>
      <c r="AY1242" s="1850"/>
      <c r="AZ1242" s="1850"/>
      <c r="BA1242" s="1850"/>
      <c r="BB1242" s="1850"/>
      <c r="BC1242" s="1850"/>
      <c r="BD1242" s="1850"/>
      <c r="BE1242" s="1850"/>
      <c r="BF1242" s="1850"/>
      <c r="BG1242" s="1850"/>
      <c r="BH1242" s="1850"/>
      <c r="BI1242" s="1850"/>
      <c r="BJ1242" s="1850"/>
      <c r="BK1242" s="1850"/>
      <c r="BL1242" s="1850"/>
      <c r="BM1242" s="1850"/>
      <c r="BN1242" s="1850"/>
      <c r="BO1242" s="1850"/>
      <c r="BP1242" s="1850"/>
      <c r="BQ1242" s="1850"/>
      <c r="BR1242" s="1850"/>
      <c r="BS1242" s="1850"/>
      <c r="BT1242" s="1850"/>
      <c r="BU1242" s="1850"/>
      <c r="BV1242" s="1850"/>
      <c r="BW1242" s="1850"/>
      <c r="BX1242" s="1850"/>
      <c r="BY1242" s="1850"/>
      <c r="BZ1242" s="1850"/>
      <c r="CA1242" s="1850"/>
      <c r="CB1242" s="1850"/>
      <c r="CC1242" s="1850"/>
      <c r="CD1242" s="1850"/>
      <c r="CE1242" s="1850"/>
      <c r="CF1242" s="1850"/>
      <c r="CG1242" s="1850"/>
      <c r="CH1242" s="1850"/>
      <c r="CI1242" s="1850"/>
      <c r="CJ1242" s="1850"/>
      <c r="CK1242" s="1850"/>
      <c r="CL1242" s="1850"/>
      <c r="CM1242" s="1850"/>
      <c r="CN1242" s="1850"/>
      <c r="CO1242" s="1850"/>
      <c r="CP1242" s="1850"/>
      <c r="CQ1242" s="1850"/>
      <c r="CR1242" s="1850"/>
      <c r="CS1242" s="1850"/>
      <c r="CT1242" s="1850"/>
      <c r="CU1242" s="1850"/>
      <c r="CV1242" s="1850"/>
      <c r="CW1242" s="1850"/>
      <c r="CX1242" s="1850"/>
      <c r="CY1242" s="1850"/>
      <c r="CZ1242" s="1850"/>
      <c r="DA1242" s="1850"/>
      <c r="DB1242" s="1850"/>
      <c r="DC1242" s="1850"/>
      <c r="DD1242" s="1850"/>
      <c r="DE1242" s="1850"/>
      <c r="DF1242" s="1850"/>
      <c r="DG1242" s="1850"/>
      <c r="DH1242" s="1850"/>
      <c r="DI1242" s="1850"/>
      <c r="DJ1242" s="1850"/>
      <c r="DK1242" s="1850"/>
      <c r="DL1242" s="1850"/>
      <c r="DM1242" s="1850"/>
      <c r="DN1242" s="1850"/>
      <c r="DO1242" s="1850"/>
      <c r="DP1242" s="1850"/>
      <c r="DQ1242" s="1850"/>
      <c r="DR1242" s="1850"/>
      <c r="DS1242" s="1850"/>
      <c r="DT1242" s="1850"/>
      <c r="DU1242" s="1850"/>
      <c r="DV1242" s="1850"/>
      <c r="DW1242" s="1850"/>
      <c r="DX1242" s="1850"/>
      <c r="DY1242" s="1850"/>
      <c r="DZ1242" s="1850"/>
      <c r="EA1242" s="1850"/>
      <c r="EB1242" s="1850"/>
      <c r="EC1242" s="1850"/>
      <c r="ED1242" s="1850"/>
      <c r="EE1242" s="1850"/>
      <c r="EF1242" s="1850"/>
      <c r="EG1242" s="1850"/>
      <c r="EH1242" s="1850"/>
      <c r="EI1242" s="1850"/>
      <c r="EJ1242" s="1850"/>
      <c r="EK1242" s="1850"/>
      <c r="EL1242" s="1850"/>
      <c r="EM1242" s="1850"/>
      <c r="EN1242" s="1850"/>
      <c r="EO1242" s="1850"/>
      <c r="EP1242" s="1850"/>
      <c r="EQ1242" s="1850"/>
      <c r="ER1242" s="1850"/>
      <c r="ES1242" s="1850"/>
      <c r="ET1242" s="1850"/>
      <c r="EU1242" s="1850"/>
      <c r="EV1242" s="1850"/>
      <c r="EW1242" s="1850"/>
      <c r="EX1242" s="1850"/>
      <c r="EY1242" s="1850"/>
      <c r="EZ1242" s="1850"/>
      <c r="FA1242" s="1850"/>
      <c r="FB1242" s="1850"/>
      <c r="FC1242" s="1850"/>
      <c r="FD1242" s="1850"/>
      <c r="FE1242" s="1850"/>
      <c r="FF1242" s="1850"/>
      <c r="FG1242" s="1850"/>
      <c r="FH1242" s="1850"/>
      <c r="FI1242" s="1850"/>
      <c r="FJ1242" s="1850"/>
      <c r="FK1242" s="1850"/>
      <c r="FL1242" s="1850"/>
    </row>
    <row r="1243" spans="1:168" ht="12.75" x14ac:dyDescent="0.2">
      <c r="A1243" s="1850"/>
      <c r="B1243" s="1850"/>
      <c r="C1243" s="1850"/>
      <c r="D1243" s="1850"/>
      <c r="E1243" s="1850"/>
      <c r="F1243" s="1850"/>
      <c r="G1243" s="1850"/>
      <c r="H1243" s="1850"/>
      <c r="I1243" s="1850"/>
      <c r="J1243" s="1850"/>
      <c r="K1243" s="1850"/>
      <c r="L1243" s="1850"/>
      <c r="M1243" s="1850"/>
      <c r="N1243" s="1850"/>
      <c r="O1243" s="1850"/>
      <c r="P1243" s="1850"/>
      <c r="Q1243" s="1850"/>
      <c r="R1243" s="1850"/>
      <c r="S1243" s="1850"/>
      <c r="T1243" s="1850"/>
      <c r="U1243" s="1850"/>
      <c r="V1243" s="1850"/>
      <c r="W1243" s="1850"/>
      <c r="X1243" s="1850"/>
      <c r="Y1243" s="1850"/>
      <c r="Z1243" s="1850"/>
      <c r="AA1243" s="1850"/>
      <c r="AB1243" s="1850"/>
      <c r="AC1243" s="1850"/>
      <c r="AD1243" s="1850"/>
      <c r="AE1243" s="1850"/>
      <c r="AF1243" s="1850"/>
      <c r="AG1243" s="1850"/>
      <c r="AH1243" s="1850"/>
      <c r="AI1243" s="1850"/>
      <c r="AJ1243" s="1850"/>
      <c r="AK1243" s="1850"/>
      <c r="AL1243" s="1850"/>
      <c r="AM1243" s="1850"/>
      <c r="AN1243" s="1850"/>
      <c r="AO1243" s="1850"/>
      <c r="AP1243" s="1850"/>
      <c r="AQ1243" s="1850"/>
      <c r="AR1243" s="1850"/>
      <c r="AS1243" s="1850"/>
      <c r="AT1243" s="1850"/>
      <c r="AU1243" s="1850"/>
      <c r="AV1243" s="1850"/>
      <c r="AW1243" s="1850"/>
      <c r="AX1243" s="1850"/>
      <c r="AY1243" s="1850"/>
      <c r="AZ1243" s="1850"/>
      <c r="BA1243" s="1850"/>
      <c r="BB1243" s="1850"/>
      <c r="BC1243" s="1850"/>
      <c r="BD1243" s="1850"/>
      <c r="BE1243" s="1850"/>
      <c r="BF1243" s="1850"/>
      <c r="BG1243" s="1850"/>
      <c r="BH1243" s="1850"/>
      <c r="BI1243" s="1850"/>
      <c r="BJ1243" s="1850"/>
      <c r="BK1243" s="1850"/>
      <c r="BL1243" s="1850"/>
      <c r="BM1243" s="1850"/>
      <c r="BN1243" s="1850"/>
      <c r="BO1243" s="1850"/>
      <c r="BP1243" s="1850"/>
      <c r="BQ1243" s="1850"/>
      <c r="BR1243" s="1850"/>
      <c r="BS1243" s="1850"/>
      <c r="BT1243" s="1850"/>
      <c r="BU1243" s="1850"/>
      <c r="BV1243" s="1850"/>
      <c r="BW1243" s="1850"/>
      <c r="BX1243" s="1850"/>
      <c r="BY1243" s="1850"/>
      <c r="BZ1243" s="1850"/>
      <c r="CA1243" s="1850"/>
      <c r="CB1243" s="1850"/>
      <c r="CC1243" s="1850"/>
      <c r="CD1243" s="1850"/>
      <c r="CE1243" s="1850"/>
      <c r="CF1243" s="1850"/>
      <c r="CG1243" s="1850"/>
      <c r="CH1243" s="1850"/>
      <c r="CI1243" s="1850"/>
      <c r="CJ1243" s="1850"/>
      <c r="CK1243" s="1850"/>
      <c r="CL1243" s="1850"/>
      <c r="CM1243" s="1850"/>
      <c r="CN1243" s="1850"/>
      <c r="CO1243" s="1850"/>
      <c r="CP1243" s="1850"/>
      <c r="CQ1243" s="1850"/>
      <c r="CR1243" s="1850"/>
      <c r="CS1243" s="1850"/>
      <c r="CT1243" s="1850"/>
      <c r="CU1243" s="1850"/>
      <c r="CV1243" s="1850"/>
      <c r="CW1243" s="1850"/>
      <c r="CX1243" s="1850"/>
      <c r="CY1243" s="1850"/>
      <c r="CZ1243" s="1850"/>
      <c r="DA1243" s="1850"/>
      <c r="DB1243" s="1850"/>
      <c r="DC1243" s="1850"/>
      <c r="DD1243" s="1850"/>
      <c r="DE1243" s="1850"/>
      <c r="DF1243" s="1850"/>
      <c r="DG1243" s="1850"/>
      <c r="DH1243" s="1850"/>
      <c r="DI1243" s="1850"/>
      <c r="DJ1243" s="1850"/>
      <c r="DK1243" s="1850"/>
      <c r="DL1243" s="1850"/>
      <c r="DM1243" s="1850"/>
      <c r="DN1243" s="1850"/>
      <c r="DO1243" s="1850"/>
      <c r="DP1243" s="1850"/>
      <c r="DQ1243" s="1850"/>
      <c r="DR1243" s="1850"/>
      <c r="DS1243" s="1850"/>
      <c r="DT1243" s="1850"/>
      <c r="DU1243" s="1850"/>
      <c r="DV1243" s="1850"/>
      <c r="DW1243" s="1850"/>
      <c r="DX1243" s="1850"/>
      <c r="DY1243" s="1850"/>
      <c r="DZ1243" s="1850"/>
      <c r="EA1243" s="1850"/>
      <c r="EB1243" s="1850"/>
      <c r="EC1243" s="1850"/>
      <c r="ED1243" s="1850"/>
      <c r="EE1243" s="1850"/>
      <c r="EF1243" s="1850"/>
      <c r="EG1243" s="1850"/>
      <c r="EH1243" s="1850"/>
      <c r="EI1243" s="1850"/>
      <c r="EJ1243" s="1850"/>
      <c r="EK1243" s="1850"/>
      <c r="EL1243" s="1850"/>
      <c r="EM1243" s="1850"/>
      <c r="EN1243" s="1850"/>
      <c r="EO1243" s="1850"/>
      <c r="EP1243" s="1850"/>
      <c r="EQ1243" s="1850"/>
      <c r="ER1243" s="1850"/>
      <c r="ES1243" s="1850"/>
      <c r="ET1243" s="1850"/>
      <c r="EU1243" s="1850"/>
      <c r="EV1243" s="1850"/>
      <c r="EW1243" s="1850"/>
      <c r="EX1243" s="1850"/>
      <c r="EY1243" s="1850"/>
      <c r="EZ1243" s="1850"/>
      <c r="FA1243" s="1850"/>
      <c r="FB1243" s="1850"/>
      <c r="FC1243" s="1850"/>
      <c r="FD1243" s="1850"/>
      <c r="FE1243" s="1850"/>
      <c r="FF1243" s="1850"/>
      <c r="FG1243" s="1850"/>
      <c r="FH1243" s="1850"/>
      <c r="FI1243" s="1850"/>
      <c r="FJ1243" s="1850"/>
      <c r="FK1243" s="1850"/>
      <c r="FL1243" s="1850"/>
    </row>
    <row r="1244" spans="1:168" ht="12.75" x14ac:dyDescent="0.2">
      <c r="A1244" s="1850"/>
      <c r="B1244" s="1850"/>
      <c r="C1244" s="1850"/>
      <c r="D1244" s="1850"/>
      <c r="E1244" s="1850"/>
      <c r="F1244" s="1850"/>
      <c r="G1244" s="1850"/>
      <c r="H1244" s="1850"/>
      <c r="I1244" s="1850"/>
      <c r="J1244" s="1850"/>
      <c r="K1244" s="1850"/>
      <c r="L1244" s="1850"/>
      <c r="M1244" s="1850"/>
      <c r="N1244" s="1850"/>
      <c r="O1244" s="1850"/>
      <c r="P1244" s="1850"/>
      <c r="Q1244" s="1850"/>
      <c r="R1244" s="1850"/>
      <c r="S1244" s="1850"/>
      <c r="T1244" s="1850"/>
      <c r="U1244" s="1850"/>
      <c r="V1244" s="1850"/>
      <c r="W1244" s="1850"/>
      <c r="X1244" s="1850"/>
      <c r="Y1244" s="1850"/>
      <c r="Z1244" s="1850"/>
      <c r="AA1244" s="1850"/>
      <c r="AB1244" s="1850"/>
      <c r="AC1244" s="1850"/>
      <c r="AD1244" s="1850"/>
      <c r="AE1244" s="1850"/>
      <c r="AF1244" s="1850"/>
      <c r="AG1244" s="1850"/>
      <c r="AH1244" s="1850"/>
      <c r="AI1244" s="1850"/>
      <c r="AJ1244" s="1850"/>
      <c r="AK1244" s="1850"/>
      <c r="AL1244" s="1850"/>
      <c r="AM1244" s="1850"/>
      <c r="AN1244" s="1850"/>
      <c r="AO1244" s="1850"/>
      <c r="AP1244" s="1850"/>
      <c r="AQ1244" s="1850"/>
      <c r="AR1244" s="1850"/>
      <c r="AS1244" s="1850"/>
      <c r="AT1244" s="1850"/>
      <c r="AU1244" s="1850"/>
      <c r="AV1244" s="1850"/>
      <c r="AW1244" s="1850"/>
      <c r="AX1244" s="1850"/>
      <c r="AY1244" s="1850"/>
      <c r="AZ1244" s="1850"/>
      <c r="BA1244" s="1850"/>
      <c r="BB1244" s="1850"/>
      <c r="BC1244" s="1850"/>
      <c r="BD1244" s="1850"/>
      <c r="BE1244" s="1850"/>
      <c r="BF1244" s="1850"/>
      <c r="BG1244" s="1850"/>
      <c r="BH1244" s="1850"/>
      <c r="BI1244" s="1850"/>
      <c r="BJ1244" s="1850"/>
      <c r="BK1244" s="1850"/>
      <c r="BL1244" s="1850"/>
      <c r="BM1244" s="1850"/>
      <c r="BN1244" s="1850"/>
      <c r="BO1244" s="1850"/>
      <c r="BP1244" s="1850"/>
      <c r="BQ1244" s="1850"/>
      <c r="BR1244" s="1850"/>
      <c r="BS1244" s="1850"/>
      <c r="BT1244" s="1850"/>
      <c r="BU1244" s="1850"/>
      <c r="BV1244" s="1850"/>
      <c r="BW1244" s="1850"/>
      <c r="BX1244" s="1850"/>
      <c r="BY1244" s="1850"/>
      <c r="BZ1244" s="1850"/>
      <c r="CA1244" s="1850"/>
      <c r="CB1244" s="1850"/>
      <c r="CC1244" s="1850"/>
      <c r="CD1244" s="1850"/>
      <c r="CE1244" s="1850"/>
      <c r="CF1244" s="1850"/>
      <c r="CG1244" s="1850"/>
      <c r="CH1244" s="1850"/>
      <c r="CI1244" s="1850"/>
      <c r="CJ1244" s="1850"/>
      <c r="CK1244" s="1850"/>
      <c r="CL1244" s="1850"/>
      <c r="CM1244" s="1850"/>
      <c r="CN1244" s="1850"/>
      <c r="CO1244" s="1850"/>
      <c r="CP1244" s="1850"/>
      <c r="CQ1244" s="1850"/>
      <c r="CR1244" s="1850"/>
      <c r="CS1244" s="1850"/>
      <c r="CT1244" s="1850"/>
      <c r="CU1244" s="1850"/>
      <c r="CV1244" s="1850"/>
      <c r="CW1244" s="1850"/>
      <c r="CX1244" s="1850"/>
      <c r="CY1244" s="1850"/>
      <c r="CZ1244" s="1850"/>
      <c r="DA1244" s="1850"/>
      <c r="DB1244" s="1850"/>
      <c r="DC1244" s="1850"/>
      <c r="DD1244" s="1850"/>
      <c r="DE1244" s="1850"/>
      <c r="DF1244" s="1850"/>
      <c r="DG1244" s="1850"/>
      <c r="DH1244" s="1850"/>
      <c r="DI1244" s="1850"/>
      <c r="DJ1244" s="1850"/>
      <c r="DK1244" s="1850"/>
      <c r="DL1244" s="1850"/>
      <c r="DM1244" s="1850"/>
      <c r="DN1244" s="1850"/>
      <c r="DO1244" s="1850"/>
      <c r="DP1244" s="1850"/>
      <c r="DQ1244" s="1850"/>
      <c r="DR1244" s="1850"/>
      <c r="DS1244" s="1850"/>
      <c r="DT1244" s="1850"/>
      <c r="DU1244" s="1850"/>
      <c r="DV1244" s="1850"/>
      <c r="DW1244" s="1850"/>
      <c r="DX1244" s="1850"/>
      <c r="DY1244" s="1850"/>
      <c r="DZ1244" s="1850"/>
      <c r="EA1244" s="1850"/>
      <c r="EB1244" s="1850"/>
      <c r="EC1244" s="1850"/>
      <c r="ED1244" s="1850"/>
      <c r="EE1244" s="1850"/>
      <c r="EF1244" s="1850"/>
      <c r="EG1244" s="1850"/>
      <c r="EH1244" s="1850"/>
      <c r="EI1244" s="1850"/>
      <c r="EJ1244" s="1850"/>
      <c r="EK1244" s="1850"/>
      <c r="EL1244" s="1850"/>
      <c r="EM1244" s="1850"/>
      <c r="EN1244" s="1850"/>
      <c r="EO1244" s="1850"/>
      <c r="EP1244" s="1850"/>
      <c r="EQ1244" s="1850"/>
      <c r="ER1244" s="1850"/>
      <c r="ES1244" s="1850"/>
      <c r="ET1244" s="1850"/>
      <c r="EU1244" s="1850"/>
      <c r="EV1244" s="1850"/>
      <c r="EW1244" s="1850"/>
      <c r="EX1244" s="1850"/>
      <c r="EY1244" s="1850"/>
      <c r="EZ1244" s="1850"/>
      <c r="FA1244" s="1850"/>
      <c r="FB1244" s="1850"/>
      <c r="FC1244" s="1850"/>
      <c r="FD1244" s="1850"/>
      <c r="FE1244" s="1850"/>
      <c r="FF1244" s="1850"/>
      <c r="FG1244" s="1850"/>
      <c r="FH1244" s="1850"/>
      <c r="FI1244" s="1850"/>
      <c r="FJ1244" s="1850"/>
      <c r="FK1244" s="1850"/>
      <c r="FL1244" s="1850"/>
    </row>
    <row r="1245" spans="1:168" ht="12.75" x14ac:dyDescent="0.2">
      <c r="A1245" s="1850"/>
      <c r="B1245" s="1850"/>
      <c r="C1245" s="1850"/>
      <c r="D1245" s="1850"/>
      <c r="E1245" s="1850"/>
      <c r="F1245" s="1850"/>
      <c r="G1245" s="1850"/>
      <c r="H1245" s="1850"/>
      <c r="I1245" s="1850"/>
      <c r="J1245" s="1850"/>
      <c r="K1245" s="1850"/>
      <c r="L1245" s="1850"/>
      <c r="M1245" s="1850"/>
      <c r="N1245" s="1850"/>
      <c r="O1245" s="1850"/>
      <c r="P1245" s="1850"/>
      <c r="Q1245" s="1850"/>
      <c r="R1245" s="1850"/>
      <c r="S1245" s="1850"/>
      <c r="T1245" s="1850"/>
      <c r="U1245" s="1850"/>
      <c r="V1245" s="1850"/>
      <c r="W1245" s="1850"/>
      <c r="X1245" s="1850"/>
      <c r="Y1245" s="1850"/>
      <c r="Z1245" s="1850"/>
      <c r="AA1245" s="1850"/>
      <c r="AB1245" s="1850"/>
      <c r="AC1245" s="1850"/>
      <c r="AD1245" s="1850"/>
      <c r="AE1245" s="1850"/>
      <c r="AF1245" s="1850"/>
      <c r="AG1245" s="1850"/>
      <c r="AH1245" s="1850"/>
      <c r="AI1245" s="1850"/>
      <c r="AJ1245" s="1850"/>
      <c r="AK1245" s="1850"/>
      <c r="AL1245" s="1850"/>
      <c r="AM1245" s="1850"/>
      <c r="AN1245" s="1850"/>
      <c r="AO1245" s="1850"/>
      <c r="AP1245" s="1850"/>
      <c r="AQ1245" s="1850"/>
      <c r="AR1245" s="1850"/>
      <c r="AS1245" s="1850"/>
      <c r="AT1245" s="1850"/>
      <c r="AU1245" s="1850"/>
      <c r="AV1245" s="1850"/>
      <c r="AW1245" s="1850"/>
      <c r="AX1245" s="1850"/>
      <c r="AY1245" s="1850"/>
      <c r="AZ1245" s="1850"/>
      <c r="BA1245" s="1850"/>
      <c r="BB1245" s="1850"/>
      <c r="BC1245" s="1850"/>
      <c r="BD1245" s="1850"/>
      <c r="BE1245" s="1850"/>
      <c r="BF1245" s="1850"/>
      <c r="BG1245" s="1850"/>
      <c r="BH1245" s="1850"/>
      <c r="BI1245" s="1850"/>
      <c r="BJ1245" s="1850"/>
      <c r="BK1245" s="1850"/>
      <c r="BL1245" s="1850"/>
      <c r="BM1245" s="1850"/>
      <c r="BN1245" s="1850"/>
      <c r="BO1245" s="1850"/>
      <c r="BP1245" s="1850"/>
      <c r="BQ1245" s="1850"/>
      <c r="BR1245" s="1850"/>
      <c r="BS1245" s="1850"/>
      <c r="BT1245" s="1850"/>
      <c r="BU1245" s="1850"/>
      <c r="BV1245" s="1850"/>
      <c r="BW1245" s="1850"/>
      <c r="BX1245" s="1850"/>
      <c r="BY1245" s="1850"/>
      <c r="BZ1245" s="1850"/>
      <c r="CA1245" s="1850"/>
      <c r="CB1245" s="1850"/>
      <c r="CC1245" s="1850"/>
      <c r="CD1245" s="1850"/>
      <c r="CE1245" s="1850"/>
      <c r="CF1245" s="1850"/>
      <c r="CG1245" s="1850"/>
      <c r="CH1245" s="1850"/>
      <c r="CI1245" s="1850"/>
      <c r="CJ1245" s="1850"/>
      <c r="CK1245" s="1850"/>
      <c r="CL1245" s="1850"/>
      <c r="CM1245" s="1850"/>
      <c r="CN1245" s="1850"/>
      <c r="CO1245" s="1850"/>
      <c r="CP1245" s="1850"/>
      <c r="CQ1245" s="1850"/>
      <c r="CR1245" s="1850"/>
      <c r="CS1245" s="1850"/>
      <c r="CT1245" s="1850"/>
      <c r="CU1245" s="1850"/>
      <c r="CV1245" s="1850"/>
      <c r="CW1245" s="1850"/>
      <c r="CX1245" s="1850"/>
      <c r="CY1245" s="1850"/>
      <c r="CZ1245" s="1850"/>
      <c r="DA1245" s="1850"/>
      <c r="DB1245" s="1850"/>
      <c r="DC1245" s="1850"/>
      <c r="DD1245" s="1850"/>
      <c r="DE1245" s="1850"/>
      <c r="DF1245" s="1850"/>
      <c r="DG1245" s="1850"/>
      <c r="DH1245" s="1850"/>
      <c r="DI1245" s="1850"/>
      <c r="DJ1245" s="1850"/>
      <c r="DK1245" s="1850"/>
      <c r="DL1245" s="1850"/>
      <c r="DM1245" s="1850"/>
      <c r="DN1245" s="1850"/>
      <c r="DO1245" s="1850"/>
      <c r="DP1245" s="1850"/>
      <c r="DQ1245" s="1850"/>
      <c r="DR1245" s="1850"/>
      <c r="DS1245" s="1850"/>
      <c r="DT1245" s="1850"/>
      <c r="DU1245" s="1850"/>
      <c r="DV1245" s="1850"/>
      <c r="DW1245" s="1850"/>
      <c r="DX1245" s="1850"/>
      <c r="DY1245" s="1850"/>
      <c r="DZ1245" s="1850"/>
      <c r="EA1245" s="1850"/>
      <c r="EB1245" s="1850"/>
      <c r="EC1245" s="1850"/>
      <c r="ED1245" s="1850"/>
      <c r="EE1245" s="1850"/>
      <c r="EF1245" s="1850"/>
      <c r="EG1245" s="1850"/>
      <c r="EH1245" s="1850"/>
      <c r="EI1245" s="1850"/>
      <c r="EJ1245" s="1850"/>
      <c r="EK1245" s="1850"/>
      <c r="EL1245" s="1850"/>
      <c r="EM1245" s="1850"/>
      <c r="EN1245" s="1850"/>
      <c r="EO1245" s="1850"/>
      <c r="EP1245" s="1850"/>
      <c r="EQ1245" s="1850"/>
      <c r="ER1245" s="1850"/>
      <c r="ES1245" s="1850"/>
      <c r="ET1245" s="1850"/>
      <c r="EU1245" s="1850"/>
      <c r="EV1245" s="1850"/>
      <c r="EW1245" s="1850"/>
      <c r="EX1245" s="1850"/>
      <c r="EY1245" s="1850"/>
      <c r="EZ1245" s="1850"/>
      <c r="FA1245" s="1850"/>
      <c r="FB1245" s="1850"/>
      <c r="FC1245" s="1850"/>
      <c r="FD1245" s="1850"/>
      <c r="FE1245" s="1850"/>
      <c r="FF1245" s="1850"/>
      <c r="FG1245" s="1850"/>
      <c r="FH1245" s="1850"/>
      <c r="FI1245" s="1850"/>
      <c r="FJ1245" s="1850"/>
      <c r="FK1245" s="1850"/>
      <c r="FL1245" s="1850"/>
    </row>
    <row r="1246" spans="1:168" ht="12.75" x14ac:dyDescent="0.2">
      <c r="A1246" s="1850"/>
      <c r="B1246" s="1850"/>
      <c r="C1246" s="1850"/>
      <c r="D1246" s="1850"/>
      <c r="E1246" s="1850"/>
      <c r="F1246" s="1850"/>
      <c r="G1246" s="1850"/>
      <c r="H1246" s="1850"/>
      <c r="I1246" s="1850"/>
      <c r="J1246" s="1850"/>
      <c r="K1246" s="1850"/>
      <c r="L1246" s="1850"/>
      <c r="M1246" s="1850"/>
      <c r="N1246" s="1850"/>
      <c r="O1246" s="1850"/>
      <c r="P1246" s="1850"/>
      <c r="Q1246" s="1850"/>
      <c r="R1246" s="1850"/>
      <c r="S1246" s="1850"/>
      <c r="T1246" s="1850"/>
      <c r="U1246" s="1850"/>
      <c r="V1246" s="1850"/>
      <c r="W1246" s="1850"/>
      <c r="X1246" s="1850"/>
      <c r="Y1246" s="1850"/>
      <c r="Z1246" s="1850"/>
      <c r="AA1246" s="1850"/>
      <c r="AB1246" s="1850"/>
      <c r="AC1246" s="1850"/>
      <c r="AD1246" s="1850"/>
      <c r="AE1246" s="1850"/>
      <c r="AF1246" s="1850"/>
      <c r="AG1246" s="1850"/>
      <c r="AH1246" s="1850"/>
      <c r="AI1246" s="1850"/>
      <c r="AJ1246" s="1850"/>
      <c r="AK1246" s="1850"/>
      <c r="AL1246" s="1850"/>
      <c r="AM1246" s="1850"/>
      <c r="AN1246" s="1850"/>
      <c r="AO1246" s="1850"/>
      <c r="AP1246" s="1850"/>
      <c r="AQ1246" s="1850"/>
      <c r="AR1246" s="1850"/>
      <c r="AS1246" s="1850"/>
      <c r="AT1246" s="1850"/>
      <c r="AU1246" s="1850"/>
      <c r="AV1246" s="1850"/>
      <c r="AW1246" s="1850"/>
      <c r="AX1246" s="1850"/>
      <c r="AY1246" s="1850"/>
      <c r="AZ1246" s="1850"/>
      <c r="BA1246" s="1850"/>
      <c r="BB1246" s="1850"/>
      <c r="BC1246" s="1850"/>
      <c r="BD1246" s="1850"/>
      <c r="BE1246" s="1850"/>
      <c r="BF1246" s="1850"/>
      <c r="BG1246" s="1850"/>
      <c r="BH1246" s="1850"/>
      <c r="BI1246" s="1850"/>
      <c r="BJ1246" s="1850"/>
      <c r="BK1246" s="1850"/>
      <c r="BL1246" s="1850"/>
      <c r="BM1246" s="1850"/>
      <c r="BN1246" s="1850"/>
      <c r="BO1246" s="1850"/>
      <c r="BP1246" s="1850"/>
      <c r="BQ1246" s="1850"/>
      <c r="BR1246" s="1850"/>
      <c r="BS1246" s="1850"/>
      <c r="BT1246" s="1850"/>
      <c r="BU1246" s="1850"/>
      <c r="BV1246" s="1850"/>
      <c r="BW1246" s="1850"/>
      <c r="BX1246" s="1850"/>
      <c r="BY1246" s="1850"/>
      <c r="BZ1246" s="1850"/>
      <c r="CA1246" s="1850"/>
      <c r="CB1246" s="1850"/>
      <c r="CC1246" s="1850"/>
      <c r="CD1246" s="1850"/>
      <c r="CE1246" s="1850"/>
      <c r="CF1246" s="1850"/>
      <c r="CG1246" s="1850"/>
      <c r="CH1246" s="1850"/>
      <c r="CI1246" s="1850"/>
      <c r="CJ1246" s="1850"/>
      <c r="CK1246" s="1850"/>
      <c r="CL1246" s="1850"/>
      <c r="CM1246" s="1850"/>
      <c r="CN1246" s="1850"/>
      <c r="CO1246" s="1850"/>
      <c r="CP1246" s="1850"/>
      <c r="CQ1246" s="1850"/>
      <c r="CR1246" s="1850"/>
      <c r="CS1246" s="1850"/>
      <c r="CT1246" s="1850"/>
      <c r="CU1246" s="1850"/>
      <c r="CV1246" s="1850"/>
      <c r="CW1246" s="1850"/>
      <c r="CX1246" s="1850"/>
      <c r="CY1246" s="1850"/>
      <c r="CZ1246" s="1850"/>
      <c r="DA1246" s="1850"/>
      <c r="DB1246" s="1850"/>
      <c r="DC1246" s="1850"/>
      <c r="DD1246" s="1850"/>
      <c r="DE1246" s="1850"/>
      <c r="DF1246" s="1850"/>
      <c r="DG1246" s="1850"/>
      <c r="DH1246" s="1850"/>
      <c r="DI1246" s="1850"/>
      <c r="DJ1246" s="1850"/>
      <c r="DK1246" s="1850"/>
      <c r="DL1246" s="1850"/>
      <c r="DM1246" s="1850"/>
      <c r="DN1246" s="1850"/>
      <c r="DO1246" s="1850"/>
      <c r="DP1246" s="1850"/>
      <c r="DQ1246" s="1850"/>
      <c r="DR1246" s="1850"/>
      <c r="DS1246" s="1850"/>
      <c r="DT1246" s="1850"/>
      <c r="DU1246" s="1850"/>
      <c r="DV1246" s="1850"/>
      <c r="DW1246" s="1850"/>
      <c r="DX1246" s="1850"/>
      <c r="DY1246" s="1850"/>
      <c r="DZ1246" s="1850"/>
      <c r="EA1246" s="1850"/>
      <c r="EB1246" s="1850"/>
      <c r="EC1246" s="1850"/>
      <c r="ED1246" s="1850"/>
      <c r="EE1246" s="1850"/>
      <c r="EF1246" s="1850"/>
      <c r="EG1246" s="1850"/>
      <c r="EH1246" s="1850"/>
      <c r="EI1246" s="1850"/>
      <c r="EJ1246" s="1850"/>
      <c r="EK1246" s="1850"/>
      <c r="EL1246" s="1850"/>
      <c r="EM1246" s="1850"/>
      <c r="EN1246" s="1850"/>
      <c r="EO1246" s="1850"/>
      <c r="EP1246" s="1850"/>
      <c r="EQ1246" s="1850"/>
      <c r="ER1246" s="1850"/>
      <c r="ES1246" s="1850"/>
      <c r="ET1246" s="1850"/>
      <c r="EU1246" s="1850"/>
      <c r="EV1246" s="1850"/>
      <c r="EW1246" s="1850"/>
      <c r="EX1246" s="1850"/>
      <c r="EY1246" s="1850"/>
      <c r="EZ1246" s="1850"/>
      <c r="FA1246" s="1850"/>
      <c r="FB1246" s="1850"/>
      <c r="FC1246" s="1850"/>
      <c r="FD1246" s="1850"/>
      <c r="FE1246" s="1850"/>
      <c r="FF1246" s="1850"/>
      <c r="FG1246" s="1850"/>
      <c r="FH1246" s="1850"/>
      <c r="FI1246" s="1850"/>
      <c r="FJ1246" s="1850"/>
      <c r="FK1246" s="1850"/>
      <c r="FL1246" s="1850"/>
    </row>
    <row r="1247" spans="1:168" ht="12.75" x14ac:dyDescent="0.2">
      <c r="A1247" s="1850"/>
      <c r="B1247" s="1850"/>
      <c r="C1247" s="1850"/>
      <c r="D1247" s="1850"/>
      <c r="E1247" s="1850"/>
      <c r="F1247" s="1850"/>
      <c r="G1247" s="1850"/>
      <c r="H1247" s="1850"/>
      <c r="I1247" s="1850"/>
      <c r="J1247" s="1850"/>
      <c r="K1247" s="1850"/>
      <c r="L1247" s="1850"/>
      <c r="M1247" s="1850"/>
      <c r="N1247" s="1850"/>
      <c r="O1247" s="1850"/>
      <c r="P1247" s="1850"/>
      <c r="Q1247" s="1850"/>
      <c r="R1247" s="1850"/>
      <c r="S1247" s="1850"/>
      <c r="T1247" s="1850"/>
      <c r="U1247" s="1850"/>
      <c r="V1247" s="1850"/>
      <c r="W1247" s="1850"/>
      <c r="X1247" s="1850"/>
      <c r="Y1247" s="1850"/>
      <c r="Z1247" s="1850"/>
      <c r="AA1247" s="1850"/>
      <c r="AB1247" s="1850"/>
      <c r="AC1247" s="1850"/>
      <c r="AD1247" s="1850"/>
      <c r="AE1247" s="1850"/>
      <c r="AF1247" s="1850"/>
      <c r="AG1247" s="1850"/>
      <c r="AH1247" s="1850"/>
      <c r="AI1247" s="1850"/>
      <c r="AJ1247" s="1850"/>
      <c r="AK1247" s="1850"/>
      <c r="AL1247" s="1850"/>
      <c r="AM1247" s="1850"/>
      <c r="AN1247" s="1850"/>
      <c r="AO1247" s="1850"/>
      <c r="AP1247" s="1850"/>
      <c r="AQ1247" s="1850"/>
      <c r="AR1247" s="1850"/>
      <c r="AS1247" s="1850"/>
      <c r="AT1247" s="1850"/>
      <c r="AU1247" s="1850"/>
      <c r="AV1247" s="1850"/>
      <c r="AW1247" s="1850"/>
      <c r="AX1247" s="1850"/>
      <c r="AY1247" s="1850"/>
      <c r="AZ1247" s="1850"/>
      <c r="BA1247" s="1850"/>
      <c r="BB1247" s="1850"/>
      <c r="BC1247" s="1850"/>
      <c r="BD1247" s="1850"/>
      <c r="BE1247" s="1850"/>
      <c r="BF1247" s="1850"/>
      <c r="BG1247" s="1850"/>
      <c r="BH1247" s="1850"/>
      <c r="BI1247" s="1850"/>
      <c r="BJ1247" s="1850"/>
      <c r="BK1247" s="1850"/>
      <c r="BL1247" s="1850"/>
      <c r="BM1247" s="1850"/>
      <c r="BN1247" s="1850"/>
      <c r="BO1247" s="1850"/>
      <c r="BP1247" s="1850"/>
      <c r="BQ1247" s="1850"/>
      <c r="BR1247" s="1850"/>
      <c r="BS1247" s="1850"/>
      <c r="BT1247" s="1850"/>
      <c r="BU1247" s="1850"/>
      <c r="BV1247" s="1850"/>
      <c r="BW1247" s="1850"/>
      <c r="BX1247" s="1850"/>
      <c r="BY1247" s="1850"/>
      <c r="BZ1247" s="1850"/>
      <c r="CA1247" s="1850"/>
      <c r="CB1247" s="1850"/>
      <c r="CC1247" s="1850"/>
      <c r="CD1247" s="1850"/>
      <c r="CE1247" s="1850"/>
      <c r="CF1247" s="1850"/>
      <c r="CG1247" s="1850"/>
      <c r="CH1247" s="1850"/>
      <c r="CI1247" s="1850"/>
      <c r="CJ1247" s="1850"/>
      <c r="CK1247" s="1850"/>
      <c r="CL1247" s="1850"/>
      <c r="CM1247" s="1850"/>
      <c r="CN1247" s="1850"/>
      <c r="CO1247" s="1850"/>
      <c r="CP1247" s="1850"/>
      <c r="CQ1247" s="1850"/>
      <c r="CR1247" s="1850"/>
      <c r="CS1247" s="1850"/>
      <c r="CT1247" s="1850"/>
      <c r="CU1247" s="1850"/>
      <c r="CV1247" s="1850"/>
      <c r="CW1247" s="1850"/>
      <c r="CX1247" s="1850"/>
      <c r="CY1247" s="1850"/>
      <c r="CZ1247" s="1850"/>
      <c r="DA1247" s="1850"/>
      <c r="DB1247" s="1850"/>
      <c r="DC1247" s="1850"/>
      <c r="DD1247" s="1850"/>
      <c r="DE1247" s="1850"/>
      <c r="DF1247" s="1850"/>
      <c r="DG1247" s="1850"/>
      <c r="DH1247" s="1850"/>
      <c r="DI1247" s="1850"/>
      <c r="DJ1247" s="1850"/>
      <c r="DK1247" s="1850"/>
      <c r="DL1247" s="1850"/>
      <c r="DM1247" s="1850"/>
      <c r="DN1247" s="1850"/>
      <c r="DO1247" s="1850"/>
      <c r="DP1247" s="1850"/>
      <c r="DQ1247" s="1850"/>
      <c r="DR1247" s="1850"/>
      <c r="DS1247" s="1850"/>
      <c r="DT1247" s="1850"/>
      <c r="DU1247" s="1850"/>
      <c r="DV1247" s="1850"/>
      <c r="DW1247" s="1850"/>
      <c r="DX1247" s="1850"/>
      <c r="DY1247" s="1850"/>
      <c r="DZ1247" s="1850"/>
      <c r="EA1247" s="1850"/>
      <c r="EB1247" s="1850"/>
      <c r="EC1247" s="1850"/>
      <c r="ED1247" s="1850"/>
      <c r="EE1247" s="1850"/>
      <c r="EF1247" s="1850"/>
      <c r="EG1247" s="1850"/>
      <c r="EH1247" s="1850"/>
      <c r="EI1247" s="1850"/>
      <c r="EJ1247" s="1850"/>
      <c r="EK1247" s="1850"/>
      <c r="EL1247" s="1850"/>
      <c r="EM1247" s="1850"/>
      <c r="EN1247" s="1850"/>
      <c r="EO1247" s="1850"/>
      <c r="EP1247" s="1850"/>
      <c r="EQ1247" s="1850"/>
      <c r="ER1247" s="1850"/>
      <c r="ES1247" s="1850"/>
      <c r="ET1247" s="1850"/>
      <c r="EU1247" s="1850"/>
      <c r="EV1247" s="1850"/>
      <c r="EW1247" s="1850"/>
      <c r="EX1247" s="1850"/>
      <c r="EY1247" s="1850"/>
      <c r="EZ1247" s="1850"/>
      <c r="FA1247" s="1850"/>
      <c r="FB1247" s="1850"/>
      <c r="FC1247" s="1850"/>
      <c r="FD1247" s="1850"/>
      <c r="FE1247" s="1850"/>
      <c r="FF1247" s="1850"/>
      <c r="FG1247" s="1850"/>
      <c r="FH1247" s="1850"/>
      <c r="FI1247" s="1850"/>
      <c r="FJ1247" s="1850"/>
      <c r="FK1247" s="1850"/>
      <c r="FL1247" s="1850"/>
    </row>
    <row r="1248" spans="1:168" ht="12.75" x14ac:dyDescent="0.2">
      <c r="A1248" s="1850"/>
      <c r="B1248" s="1850"/>
      <c r="C1248" s="1850"/>
      <c r="D1248" s="1850"/>
      <c r="E1248" s="1850"/>
      <c r="F1248" s="1850"/>
      <c r="G1248" s="1850"/>
      <c r="H1248" s="1850"/>
      <c r="I1248" s="1850"/>
      <c r="J1248" s="1850"/>
      <c r="K1248" s="1850"/>
      <c r="L1248" s="1850"/>
      <c r="M1248" s="1850"/>
      <c r="N1248" s="1850"/>
      <c r="O1248" s="1850"/>
      <c r="P1248" s="1850"/>
      <c r="Q1248" s="1850"/>
      <c r="R1248" s="1850"/>
      <c r="S1248" s="1850"/>
      <c r="T1248" s="1850"/>
      <c r="U1248" s="1850"/>
      <c r="V1248" s="1850"/>
      <c r="W1248" s="1850"/>
      <c r="X1248" s="1850"/>
      <c r="Y1248" s="1850"/>
      <c r="Z1248" s="1850"/>
      <c r="AA1248" s="1850"/>
      <c r="AB1248" s="1850"/>
      <c r="AC1248" s="1850"/>
      <c r="AD1248" s="1850"/>
      <c r="AE1248" s="1850"/>
      <c r="AF1248" s="1850"/>
      <c r="AG1248" s="1850"/>
      <c r="AH1248" s="1850"/>
      <c r="AI1248" s="1850"/>
      <c r="AJ1248" s="1850"/>
      <c r="AK1248" s="1850"/>
      <c r="AL1248" s="1850"/>
      <c r="AM1248" s="1850"/>
      <c r="AN1248" s="1850"/>
      <c r="AO1248" s="1850"/>
      <c r="AP1248" s="1850"/>
      <c r="AQ1248" s="1850"/>
      <c r="AR1248" s="1850"/>
      <c r="AS1248" s="1850"/>
      <c r="AT1248" s="1850"/>
      <c r="AU1248" s="1850"/>
      <c r="AV1248" s="1850"/>
      <c r="AW1248" s="1850"/>
      <c r="AX1248" s="1850"/>
      <c r="AY1248" s="1850"/>
      <c r="AZ1248" s="1850"/>
      <c r="BA1248" s="1850"/>
      <c r="BB1248" s="1850"/>
      <c r="BC1248" s="1850"/>
      <c r="BD1248" s="1850"/>
      <c r="BE1248" s="1850"/>
      <c r="BF1248" s="1850"/>
      <c r="BG1248" s="1850"/>
      <c r="BH1248" s="1850"/>
      <c r="BI1248" s="1850"/>
      <c r="BJ1248" s="1850"/>
      <c r="BK1248" s="1850"/>
      <c r="BL1248" s="1850"/>
      <c r="BM1248" s="1850"/>
      <c r="BN1248" s="1850"/>
      <c r="BO1248" s="1850"/>
      <c r="BP1248" s="1850"/>
      <c r="BQ1248" s="1850"/>
      <c r="BR1248" s="1850"/>
      <c r="BS1248" s="1850"/>
      <c r="BT1248" s="1850"/>
      <c r="BU1248" s="1850"/>
      <c r="BV1248" s="1850"/>
      <c r="BW1248" s="1850"/>
      <c r="BX1248" s="1850"/>
      <c r="BY1248" s="1850"/>
      <c r="BZ1248" s="1850"/>
      <c r="CA1248" s="1850"/>
      <c r="CB1248" s="1850"/>
      <c r="CC1248" s="1850"/>
      <c r="CD1248" s="1850"/>
      <c r="CE1248" s="1850"/>
      <c r="CF1248" s="1850"/>
      <c r="CG1248" s="1850"/>
      <c r="CH1248" s="1850"/>
      <c r="CI1248" s="1850"/>
      <c r="CJ1248" s="1850"/>
      <c r="CK1248" s="1850"/>
      <c r="CL1248" s="1850"/>
      <c r="CM1248" s="1850"/>
      <c r="CN1248" s="1850"/>
      <c r="CO1248" s="1850"/>
      <c r="CP1248" s="1850"/>
      <c r="CQ1248" s="1850"/>
      <c r="CR1248" s="1850"/>
      <c r="CS1248" s="1850"/>
      <c r="CT1248" s="1850"/>
      <c r="CU1248" s="1850"/>
      <c r="CV1248" s="1850"/>
      <c r="CW1248" s="1850"/>
      <c r="CX1248" s="1850"/>
      <c r="CY1248" s="1850"/>
      <c r="CZ1248" s="1850"/>
      <c r="DA1248" s="1850"/>
      <c r="DB1248" s="1850"/>
      <c r="DC1248" s="1850"/>
      <c r="DD1248" s="1850"/>
      <c r="DE1248" s="1850"/>
      <c r="DF1248" s="1850"/>
      <c r="DG1248" s="1850"/>
      <c r="DH1248" s="1850"/>
      <c r="DI1248" s="1850"/>
      <c r="DJ1248" s="1850"/>
      <c r="DK1248" s="1850"/>
      <c r="DL1248" s="1850"/>
      <c r="DM1248" s="1850"/>
      <c r="DN1248" s="1850"/>
      <c r="DO1248" s="1850"/>
      <c r="DP1248" s="1850"/>
      <c r="DQ1248" s="1850"/>
      <c r="DR1248" s="1850"/>
      <c r="DS1248" s="1850"/>
      <c r="DT1248" s="1850"/>
      <c r="DU1248" s="1850"/>
      <c r="DV1248" s="1850"/>
      <c r="DW1248" s="1850"/>
      <c r="DX1248" s="1850"/>
      <c r="DY1248" s="1850"/>
      <c r="DZ1248" s="1850"/>
      <c r="EA1248" s="1850"/>
      <c r="EB1248" s="1850"/>
      <c r="EC1248" s="1850"/>
      <c r="ED1248" s="1850"/>
      <c r="EE1248" s="1850"/>
      <c r="EF1248" s="1850"/>
      <c r="EG1248" s="1850"/>
      <c r="EH1248" s="1850"/>
      <c r="EI1248" s="1850"/>
      <c r="EJ1248" s="1850"/>
      <c r="EK1248" s="1850"/>
      <c r="EL1248" s="1850"/>
      <c r="EM1248" s="1850"/>
      <c r="EN1248" s="1850"/>
      <c r="EO1248" s="1850"/>
      <c r="EP1248" s="1850"/>
      <c r="EQ1248" s="1850"/>
      <c r="ER1248" s="1850"/>
      <c r="ES1248" s="1850"/>
      <c r="ET1248" s="1850"/>
      <c r="EU1248" s="1850"/>
      <c r="EV1248" s="1850"/>
      <c r="EW1248" s="1850"/>
      <c r="EX1248" s="1850"/>
      <c r="EY1248" s="1850"/>
      <c r="EZ1248" s="1850"/>
      <c r="FA1248" s="1850"/>
      <c r="FB1248" s="1850"/>
      <c r="FC1248" s="1850"/>
      <c r="FD1248" s="1850"/>
      <c r="FE1248" s="1850"/>
      <c r="FF1248" s="1850"/>
      <c r="FG1248" s="1850"/>
      <c r="FH1248" s="1850"/>
      <c r="FI1248" s="1850"/>
      <c r="FJ1248" s="1850"/>
      <c r="FK1248" s="1850"/>
      <c r="FL1248" s="1850"/>
    </row>
    <row r="1249" spans="1:168" ht="12.75" x14ac:dyDescent="0.2">
      <c r="A1249" s="1850"/>
      <c r="B1249" s="1850"/>
      <c r="C1249" s="1850"/>
      <c r="D1249" s="1850"/>
      <c r="E1249" s="1850"/>
      <c r="F1249" s="1850"/>
      <c r="G1249" s="1850"/>
      <c r="H1249" s="1850"/>
      <c r="I1249" s="1850"/>
      <c r="J1249" s="1850"/>
      <c r="K1249" s="1850"/>
      <c r="L1249" s="1850"/>
      <c r="M1249" s="1850"/>
      <c r="N1249" s="1850"/>
      <c r="O1249" s="1850"/>
      <c r="P1249" s="1850"/>
      <c r="Q1249" s="1850"/>
      <c r="R1249" s="1850"/>
      <c r="S1249" s="1850"/>
      <c r="T1249" s="1850"/>
      <c r="U1249" s="1850"/>
      <c r="V1249" s="1850"/>
      <c r="W1249" s="1850"/>
      <c r="X1249" s="1850"/>
      <c r="Y1249" s="1850"/>
      <c r="Z1249" s="1850"/>
      <c r="AA1249" s="1850"/>
      <c r="AB1249" s="1850"/>
      <c r="AC1249" s="1850"/>
      <c r="AD1249" s="1850"/>
      <c r="AE1249" s="1850"/>
      <c r="AF1249" s="1850"/>
      <c r="AG1249" s="1850"/>
      <c r="AH1249" s="1850"/>
      <c r="AI1249" s="1850"/>
      <c r="AJ1249" s="1850"/>
      <c r="AK1249" s="1850"/>
      <c r="AL1249" s="1850"/>
      <c r="AM1249" s="1850"/>
      <c r="AN1249" s="1850"/>
      <c r="AO1249" s="1850"/>
      <c r="AP1249" s="1850"/>
      <c r="AQ1249" s="1850"/>
      <c r="AR1249" s="1850"/>
      <c r="AS1249" s="1850"/>
      <c r="AT1249" s="1850"/>
      <c r="AU1249" s="1850"/>
      <c r="AV1249" s="1850"/>
      <c r="AW1249" s="1850"/>
      <c r="AX1249" s="1850"/>
      <c r="AY1249" s="1850"/>
      <c r="AZ1249" s="1850"/>
      <c r="BA1249" s="1850"/>
      <c r="BB1249" s="1850"/>
      <c r="BC1249" s="1850"/>
      <c r="BD1249" s="1850"/>
      <c r="BE1249" s="1850"/>
      <c r="BF1249" s="1850"/>
      <c r="BG1249" s="1850"/>
      <c r="BH1249" s="1850"/>
      <c r="BI1249" s="1850"/>
      <c r="BJ1249" s="1850"/>
      <c r="BK1249" s="1850"/>
      <c r="BL1249" s="1850"/>
      <c r="BM1249" s="1850"/>
      <c r="BN1249" s="1850"/>
      <c r="BO1249" s="1850"/>
      <c r="BP1249" s="1850"/>
      <c r="BQ1249" s="1850"/>
      <c r="BR1249" s="1850"/>
      <c r="BS1249" s="1850"/>
      <c r="BT1249" s="1850"/>
      <c r="BU1249" s="1850"/>
      <c r="BV1249" s="1850"/>
      <c r="BW1249" s="1850"/>
      <c r="BX1249" s="1850"/>
      <c r="BY1249" s="1850"/>
      <c r="BZ1249" s="1850"/>
      <c r="CA1249" s="1850"/>
      <c r="CB1249" s="1850"/>
      <c r="CC1249" s="1850"/>
      <c r="CD1249" s="1850"/>
      <c r="CE1249" s="1850"/>
      <c r="CF1249" s="1850"/>
      <c r="CG1249" s="1850"/>
      <c r="CH1249" s="1850"/>
      <c r="CI1249" s="1850"/>
      <c r="CJ1249" s="1850"/>
      <c r="CK1249" s="1850"/>
      <c r="CL1249" s="1850"/>
      <c r="CM1249" s="1850"/>
      <c r="CN1249" s="1850"/>
      <c r="CO1249" s="1850"/>
      <c r="CP1249" s="1850"/>
      <c r="CQ1249" s="1850"/>
      <c r="CR1249" s="1850"/>
      <c r="CS1249" s="1850"/>
      <c r="CT1249" s="1850"/>
      <c r="CU1249" s="1850"/>
      <c r="CV1249" s="1850"/>
      <c r="CW1249" s="1850"/>
      <c r="CX1249" s="1850"/>
      <c r="CY1249" s="1850"/>
      <c r="CZ1249" s="1850"/>
      <c r="DA1249" s="1850"/>
      <c r="DB1249" s="1850"/>
      <c r="DC1249" s="1850"/>
      <c r="DD1249" s="1850"/>
      <c r="DE1249" s="1850"/>
      <c r="DF1249" s="1850"/>
      <c r="DG1249" s="1850"/>
      <c r="DH1249" s="1850"/>
      <c r="DI1249" s="1850"/>
      <c r="DJ1249" s="1850"/>
      <c r="DK1249" s="1850"/>
      <c r="DL1249" s="1850"/>
      <c r="DM1249" s="1850"/>
      <c r="DN1249" s="1850"/>
      <c r="DO1249" s="1850"/>
      <c r="DP1249" s="1850"/>
      <c r="DQ1249" s="1850"/>
      <c r="DR1249" s="1850"/>
      <c r="DS1249" s="1850"/>
      <c r="DT1249" s="1850"/>
      <c r="DU1249" s="1850"/>
      <c r="DV1249" s="1850"/>
      <c r="DW1249" s="1850"/>
      <c r="DX1249" s="1850"/>
      <c r="DY1249" s="1850"/>
      <c r="DZ1249" s="1850"/>
      <c r="EA1249" s="1850"/>
      <c r="EB1249" s="1850"/>
      <c r="EC1249" s="1850"/>
      <c r="ED1249" s="1850"/>
      <c r="EE1249" s="1850"/>
      <c r="EF1249" s="1850"/>
      <c r="EG1249" s="1850"/>
      <c r="EH1249" s="1850"/>
      <c r="EI1249" s="1850"/>
      <c r="EJ1249" s="1850"/>
      <c r="EK1249" s="1850"/>
      <c r="EL1249" s="1850"/>
      <c r="EM1249" s="1850"/>
      <c r="EN1249" s="1850"/>
      <c r="EO1249" s="1850"/>
      <c r="EP1249" s="1850"/>
      <c r="EQ1249" s="1850"/>
      <c r="ER1249" s="1850"/>
      <c r="ES1249" s="1850"/>
      <c r="ET1249" s="1850"/>
      <c r="EU1249" s="1850"/>
      <c r="EV1249" s="1850"/>
      <c r="EW1249" s="1850"/>
      <c r="EX1249" s="1850"/>
      <c r="EY1249" s="1850"/>
      <c r="EZ1249" s="1850"/>
      <c r="FA1249" s="1850"/>
      <c r="FB1249" s="1850"/>
      <c r="FC1249" s="1850"/>
      <c r="FD1249" s="1850"/>
      <c r="FE1249" s="1850"/>
      <c r="FF1249" s="1850"/>
      <c r="FG1249" s="1850"/>
      <c r="FH1249" s="1850"/>
      <c r="FI1249" s="1850"/>
      <c r="FJ1249" s="1850"/>
      <c r="FK1249" s="1850"/>
      <c r="FL1249" s="1850"/>
    </row>
    <row r="1250" spans="1:168" ht="12.75" x14ac:dyDescent="0.2">
      <c r="A1250" s="1850"/>
      <c r="B1250" s="1850"/>
      <c r="C1250" s="1850"/>
      <c r="D1250" s="1850"/>
      <c r="E1250" s="1850"/>
      <c r="F1250" s="1850"/>
      <c r="G1250" s="1850"/>
      <c r="H1250" s="1850"/>
      <c r="I1250" s="1850"/>
      <c r="J1250" s="1850"/>
      <c r="K1250" s="1850"/>
      <c r="L1250" s="1850"/>
      <c r="M1250" s="1850"/>
      <c r="N1250" s="1850"/>
      <c r="O1250" s="1850"/>
      <c r="P1250" s="1850"/>
      <c r="Q1250" s="1850"/>
      <c r="R1250" s="1850"/>
      <c r="S1250" s="1850"/>
      <c r="T1250" s="1850"/>
      <c r="U1250" s="1850"/>
      <c r="V1250" s="1850"/>
      <c r="W1250" s="1850"/>
      <c r="X1250" s="1850"/>
      <c r="Y1250" s="1850"/>
      <c r="Z1250" s="1850"/>
      <c r="AA1250" s="1850"/>
      <c r="AB1250" s="1850"/>
      <c r="AC1250" s="1850"/>
      <c r="AD1250" s="1850"/>
      <c r="AE1250" s="1850"/>
      <c r="AF1250" s="1850"/>
      <c r="AG1250" s="1850"/>
      <c r="AH1250" s="1850"/>
      <c r="AI1250" s="1850"/>
      <c r="AJ1250" s="1850"/>
      <c r="AK1250" s="1850"/>
      <c r="AL1250" s="1850"/>
      <c r="AM1250" s="1850"/>
      <c r="AN1250" s="1850"/>
      <c r="AO1250" s="1850"/>
      <c r="AP1250" s="1850"/>
      <c r="AQ1250" s="1850"/>
      <c r="AR1250" s="1850"/>
      <c r="AS1250" s="1850"/>
      <c r="AT1250" s="1850"/>
      <c r="AU1250" s="1850"/>
      <c r="AV1250" s="1850"/>
      <c r="AW1250" s="1850"/>
      <c r="AX1250" s="1850"/>
      <c r="AY1250" s="1850"/>
      <c r="AZ1250" s="1850"/>
      <c r="BA1250" s="1850"/>
      <c r="BB1250" s="1850"/>
      <c r="BC1250" s="1850"/>
      <c r="BD1250" s="1850"/>
      <c r="BE1250" s="1850"/>
      <c r="BF1250" s="1850"/>
      <c r="BG1250" s="1850"/>
      <c r="BH1250" s="1850"/>
      <c r="BI1250" s="1850"/>
      <c r="BJ1250" s="1850"/>
      <c r="BK1250" s="1850"/>
      <c r="BL1250" s="1850"/>
      <c r="BM1250" s="1850"/>
      <c r="BN1250" s="1850"/>
      <c r="BO1250" s="1850"/>
      <c r="BP1250" s="1850"/>
      <c r="BQ1250" s="1850"/>
      <c r="BR1250" s="1850"/>
      <c r="BS1250" s="1850"/>
      <c r="BT1250" s="1850"/>
      <c r="BU1250" s="1850"/>
      <c r="BV1250" s="1850"/>
      <c r="BW1250" s="1850"/>
      <c r="BX1250" s="1850"/>
      <c r="BY1250" s="1850"/>
      <c r="BZ1250" s="1850"/>
      <c r="CA1250" s="1850"/>
      <c r="CB1250" s="1850"/>
      <c r="CC1250" s="1850"/>
      <c r="CD1250" s="1850"/>
      <c r="CE1250" s="1850"/>
      <c r="CF1250" s="1850"/>
      <c r="CG1250" s="1850"/>
      <c r="CH1250" s="1850"/>
      <c r="CI1250" s="1850"/>
      <c r="CJ1250" s="1850"/>
      <c r="CK1250" s="1850"/>
      <c r="CL1250" s="1850"/>
      <c r="CM1250" s="1850"/>
      <c r="CN1250" s="1850"/>
      <c r="CO1250" s="1850"/>
      <c r="CP1250" s="1850"/>
      <c r="CQ1250" s="1850"/>
      <c r="CR1250" s="1850"/>
      <c r="CS1250" s="1850"/>
      <c r="CT1250" s="1850"/>
      <c r="CU1250" s="1850"/>
      <c r="CV1250" s="1850"/>
      <c r="CW1250" s="1850"/>
      <c r="CX1250" s="1850"/>
      <c r="CY1250" s="1850"/>
      <c r="CZ1250" s="1850"/>
      <c r="DA1250" s="1850"/>
      <c r="DB1250" s="1850"/>
      <c r="DC1250" s="1850"/>
      <c r="DD1250" s="1850"/>
      <c r="DE1250" s="1850"/>
      <c r="DF1250" s="1850"/>
      <c r="DG1250" s="1850"/>
      <c r="DH1250" s="1850"/>
      <c r="DI1250" s="1850"/>
      <c r="DJ1250" s="1850"/>
      <c r="DK1250" s="1850"/>
      <c r="DL1250" s="1850"/>
      <c r="DM1250" s="1850"/>
      <c r="DN1250" s="1850"/>
      <c r="DO1250" s="1850"/>
      <c r="DP1250" s="1850"/>
      <c r="DQ1250" s="1850"/>
      <c r="DR1250" s="1850"/>
      <c r="DS1250" s="1850"/>
      <c r="DT1250" s="1850"/>
      <c r="DU1250" s="1850"/>
      <c r="DV1250" s="1850"/>
      <c r="DW1250" s="1850"/>
      <c r="DX1250" s="1850"/>
      <c r="DY1250" s="1850"/>
      <c r="DZ1250" s="1850"/>
      <c r="EA1250" s="1850"/>
      <c r="EB1250" s="1850"/>
      <c r="EC1250" s="1850"/>
      <c r="ED1250" s="1850"/>
      <c r="EE1250" s="1850"/>
      <c r="EF1250" s="1850"/>
      <c r="EG1250" s="1850"/>
      <c r="EH1250" s="1850"/>
      <c r="EI1250" s="1850"/>
      <c r="EJ1250" s="1850"/>
      <c r="EK1250" s="1850"/>
      <c r="EL1250" s="1850"/>
      <c r="EM1250" s="1850"/>
      <c r="EN1250" s="1850"/>
      <c r="EO1250" s="1850"/>
      <c r="EP1250" s="1850"/>
      <c r="EQ1250" s="1850"/>
      <c r="ER1250" s="1850"/>
      <c r="ES1250" s="1850"/>
      <c r="ET1250" s="1850"/>
      <c r="EU1250" s="1850"/>
      <c r="EV1250" s="1850"/>
      <c r="EW1250" s="1850"/>
      <c r="EX1250" s="1850"/>
      <c r="EY1250" s="1850"/>
      <c r="EZ1250" s="1850"/>
      <c r="FA1250" s="1850"/>
      <c r="FB1250" s="1850"/>
      <c r="FC1250" s="1850"/>
      <c r="FD1250" s="1850"/>
      <c r="FE1250" s="1850"/>
      <c r="FF1250" s="1850"/>
      <c r="FG1250" s="1850"/>
      <c r="FH1250" s="1850"/>
      <c r="FI1250" s="1850"/>
      <c r="FJ1250" s="1850"/>
      <c r="FK1250" s="1850"/>
      <c r="FL1250" s="1850"/>
    </row>
    <row r="1251" spans="1:168" ht="12.75" x14ac:dyDescent="0.2">
      <c r="A1251" s="1850"/>
      <c r="B1251" s="1850"/>
      <c r="C1251" s="1850"/>
      <c r="D1251" s="1850"/>
      <c r="E1251" s="1850"/>
      <c r="F1251" s="1850"/>
      <c r="G1251" s="1850"/>
      <c r="H1251" s="1850"/>
      <c r="I1251" s="1850"/>
      <c r="J1251" s="1850"/>
      <c r="K1251" s="1850"/>
      <c r="L1251" s="1850"/>
      <c r="M1251" s="1850"/>
      <c r="N1251" s="1850"/>
      <c r="O1251" s="1850"/>
      <c r="P1251" s="1850"/>
      <c r="Q1251" s="1850"/>
      <c r="R1251" s="1850"/>
      <c r="S1251" s="1850"/>
      <c r="T1251" s="1850"/>
      <c r="U1251" s="1850"/>
      <c r="V1251" s="1850"/>
      <c r="W1251" s="1850"/>
      <c r="X1251" s="1850"/>
      <c r="Y1251" s="1850"/>
      <c r="Z1251" s="1850"/>
      <c r="AA1251" s="1850"/>
      <c r="AB1251" s="1850"/>
      <c r="AC1251" s="1850"/>
      <c r="AD1251" s="1850"/>
      <c r="AE1251" s="1850"/>
      <c r="AF1251" s="1850"/>
      <c r="AG1251" s="1850"/>
      <c r="AH1251" s="1850"/>
      <c r="AI1251" s="1850"/>
      <c r="AJ1251" s="1850"/>
      <c r="AK1251" s="1850"/>
      <c r="AL1251" s="1850"/>
      <c r="AM1251" s="1850"/>
      <c r="AN1251" s="1850"/>
      <c r="AO1251" s="1850"/>
      <c r="AP1251" s="1850"/>
      <c r="AQ1251" s="1850"/>
      <c r="AR1251" s="1850"/>
      <c r="AS1251" s="1850"/>
      <c r="AT1251" s="1850"/>
      <c r="AU1251" s="1850"/>
      <c r="AV1251" s="1850"/>
      <c r="AW1251" s="1850"/>
      <c r="AX1251" s="1850"/>
      <c r="AY1251" s="1850"/>
      <c r="AZ1251" s="1850"/>
      <c r="BA1251" s="1850"/>
      <c r="BB1251" s="1850"/>
      <c r="BC1251" s="1850"/>
      <c r="BD1251" s="1850"/>
      <c r="BE1251" s="1850"/>
      <c r="BF1251" s="1850"/>
      <c r="BG1251" s="1850"/>
      <c r="BH1251" s="1850"/>
      <c r="BI1251" s="1850"/>
      <c r="BJ1251" s="1850"/>
      <c r="BK1251" s="1850"/>
      <c r="BL1251" s="1850"/>
      <c r="BM1251" s="1850"/>
      <c r="BN1251" s="1850"/>
      <c r="BO1251" s="1850"/>
      <c r="BP1251" s="1850"/>
      <c r="BQ1251" s="1850"/>
      <c r="BR1251" s="1850"/>
      <c r="BS1251" s="1850"/>
      <c r="BT1251" s="1850"/>
      <c r="BU1251" s="1850"/>
      <c r="BV1251" s="1850"/>
      <c r="BW1251" s="1850"/>
      <c r="BX1251" s="1850"/>
      <c r="BY1251" s="1850"/>
      <c r="BZ1251" s="1850"/>
      <c r="CA1251" s="1850"/>
      <c r="CB1251" s="1850"/>
      <c r="CC1251" s="1850"/>
      <c r="CD1251" s="1850"/>
      <c r="CE1251" s="1850"/>
      <c r="CF1251" s="1850"/>
      <c r="CG1251" s="1850"/>
      <c r="CH1251" s="1850"/>
      <c r="CI1251" s="1850"/>
      <c r="CJ1251" s="1850"/>
      <c r="CK1251" s="1850"/>
      <c r="CL1251" s="1850"/>
      <c r="CM1251" s="1850"/>
      <c r="CN1251" s="1850"/>
      <c r="CO1251" s="1850"/>
      <c r="CP1251" s="1850"/>
      <c r="CQ1251" s="1850"/>
      <c r="CR1251" s="1850"/>
      <c r="CS1251" s="1850"/>
      <c r="CT1251" s="1850"/>
      <c r="CU1251" s="1850"/>
      <c r="CV1251" s="1850"/>
      <c r="CW1251" s="1850"/>
      <c r="CX1251" s="1850"/>
      <c r="CY1251" s="1850"/>
      <c r="CZ1251" s="1850"/>
      <c r="DA1251" s="1850"/>
      <c r="DB1251" s="1850"/>
      <c r="DC1251" s="1850"/>
      <c r="DD1251" s="1850"/>
      <c r="DE1251" s="1850"/>
      <c r="DF1251" s="1850"/>
      <c r="DG1251" s="1850"/>
      <c r="DH1251" s="1850"/>
      <c r="DI1251" s="1850"/>
      <c r="DJ1251" s="1850"/>
      <c r="DK1251" s="1850"/>
      <c r="DL1251" s="1850"/>
      <c r="DM1251" s="1850"/>
      <c r="DN1251" s="1850"/>
      <c r="DO1251" s="1850"/>
      <c r="DP1251" s="1850"/>
      <c r="DQ1251" s="1850"/>
      <c r="DR1251" s="1850"/>
      <c r="DS1251" s="1850"/>
      <c r="DT1251" s="1850"/>
      <c r="DU1251" s="1850"/>
      <c r="DV1251" s="1850"/>
      <c r="DW1251" s="1850"/>
      <c r="DX1251" s="1850"/>
      <c r="DY1251" s="1850"/>
      <c r="DZ1251" s="1850"/>
      <c r="EA1251" s="1850"/>
      <c r="EB1251" s="1850"/>
      <c r="EC1251" s="1850"/>
      <c r="ED1251" s="1850"/>
      <c r="EE1251" s="1850"/>
      <c r="EF1251" s="1850"/>
      <c r="EG1251" s="1850"/>
      <c r="EH1251" s="1850"/>
      <c r="EI1251" s="1850"/>
      <c r="EJ1251" s="1850"/>
      <c r="EK1251" s="1850"/>
      <c r="EL1251" s="1850"/>
      <c r="EM1251" s="1850"/>
      <c r="EN1251" s="1850"/>
      <c r="EO1251" s="1850"/>
      <c r="EP1251" s="1850"/>
      <c r="EQ1251" s="1850"/>
      <c r="ER1251" s="1850"/>
      <c r="ES1251" s="1850"/>
      <c r="ET1251" s="1850"/>
      <c r="EU1251" s="1850"/>
      <c r="EV1251" s="1850"/>
      <c r="EW1251" s="1850"/>
      <c r="EX1251" s="1850"/>
      <c r="EY1251" s="1850"/>
      <c r="EZ1251" s="1850"/>
      <c r="FA1251" s="1850"/>
      <c r="FB1251" s="1850"/>
      <c r="FC1251" s="1850"/>
      <c r="FD1251" s="1850"/>
      <c r="FE1251" s="1850"/>
      <c r="FF1251" s="1850"/>
      <c r="FG1251" s="1850"/>
      <c r="FH1251" s="1850"/>
      <c r="FI1251" s="1850"/>
      <c r="FJ1251" s="1850"/>
      <c r="FK1251" s="1850"/>
      <c r="FL1251" s="1850"/>
    </row>
    <row r="1252" spans="1:168" ht="12.75" x14ac:dyDescent="0.2">
      <c r="A1252" s="1850"/>
      <c r="B1252" s="1850"/>
      <c r="C1252" s="1850"/>
      <c r="D1252" s="1850"/>
      <c r="E1252" s="1850"/>
      <c r="F1252" s="1850"/>
      <c r="G1252" s="1850"/>
      <c r="H1252" s="1850"/>
      <c r="I1252" s="1850"/>
      <c r="J1252" s="1850"/>
      <c r="K1252" s="1850"/>
      <c r="L1252" s="1850"/>
      <c r="M1252" s="1850"/>
      <c r="N1252" s="1850"/>
      <c r="O1252" s="1850"/>
      <c r="P1252" s="1850"/>
      <c r="Q1252" s="1850"/>
      <c r="R1252" s="1850"/>
      <c r="S1252" s="1850"/>
      <c r="T1252" s="1850"/>
      <c r="U1252" s="1850"/>
      <c r="V1252" s="1850"/>
      <c r="W1252" s="1850"/>
      <c r="X1252" s="1850"/>
      <c r="Y1252" s="1850"/>
      <c r="Z1252" s="1850"/>
      <c r="AA1252" s="1850"/>
      <c r="AB1252" s="1850"/>
      <c r="AC1252" s="1850"/>
      <c r="AD1252" s="1850"/>
      <c r="AE1252" s="1850"/>
      <c r="AF1252" s="1850"/>
      <c r="AG1252" s="1850"/>
      <c r="AH1252" s="1850"/>
      <c r="AI1252" s="1850"/>
      <c r="AJ1252" s="1850"/>
      <c r="AK1252" s="1850"/>
      <c r="AL1252" s="1850"/>
      <c r="AM1252" s="1850"/>
      <c r="AN1252" s="1850"/>
      <c r="AO1252" s="1850"/>
      <c r="AP1252" s="1850"/>
      <c r="AQ1252" s="1850"/>
      <c r="AR1252" s="1850"/>
      <c r="AS1252" s="1850"/>
      <c r="AT1252" s="1850"/>
      <c r="AU1252" s="1850"/>
      <c r="AV1252" s="1850"/>
      <c r="AW1252" s="1850"/>
      <c r="AX1252" s="1850"/>
      <c r="AY1252" s="1850"/>
      <c r="AZ1252" s="1850"/>
      <c r="BA1252" s="1850"/>
      <c r="BB1252" s="1850"/>
      <c r="BC1252" s="1850"/>
      <c r="BD1252" s="1850"/>
      <c r="BE1252" s="1850"/>
      <c r="BF1252" s="1850"/>
      <c r="BG1252" s="1850"/>
      <c r="BH1252" s="1850"/>
      <c r="BI1252" s="1850"/>
      <c r="BJ1252" s="1850"/>
      <c r="BK1252" s="1850"/>
      <c r="BL1252" s="1850"/>
      <c r="BM1252" s="1850"/>
      <c r="BN1252" s="1850"/>
      <c r="BO1252" s="1850"/>
      <c r="BP1252" s="1850"/>
      <c r="BQ1252" s="1850"/>
      <c r="BR1252" s="1850"/>
      <c r="BS1252" s="1850"/>
      <c r="BT1252" s="1850"/>
      <c r="BU1252" s="1850"/>
      <c r="BV1252" s="1850"/>
      <c r="BW1252" s="1850"/>
      <c r="BX1252" s="1850"/>
      <c r="BY1252" s="1850"/>
      <c r="BZ1252" s="1850"/>
      <c r="CA1252" s="1850"/>
      <c r="CB1252" s="1850"/>
      <c r="CC1252" s="1850"/>
      <c r="CD1252" s="1850"/>
      <c r="CE1252" s="1850"/>
      <c r="CF1252" s="1850"/>
      <c r="CG1252" s="1850"/>
      <c r="CH1252" s="1850"/>
      <c r="CI1252" s="1850"/>
      <c r="CJ1252" s="1850"/>
      <c r="CK1252" s="1850"/>
      <c r="CL1252" s="1850"/>
      <c r="CM1252" s="1850"/>
      <c r="CN1252" s="1850"/>
      <c r="CO1252" s="1850"/>
      <c r="CP1252" s="1850"/>
      <c r="CQ1252" s="1850"/>
      <c r="CR1252" s="1850"/>
      <c r="CS1252" s="1850"/>
      <c r="CT1252" s="1850"/>
      <c r="CU1252" s="1850"/>
      <c r="CV1252" s="1850"/>
      <c r="CW1252" s="1850"/>
      <c r="CX1252" s="1850"/>
      <c r="CY1252" s="1850"/>
      <c r="CZ1252" s="1850"/>
      <c r="DA1252" s="1850"/>
      <c r="DB1252" s="1850"/>
      <c r="DC1252" s="1850"/>
      <c r="DD1252" s="1850"/>
      <c r="DE1252" s="1850"/>
      <c r="DF1252" s="1850"/>
      <c r="DG1252" s="1850"/>
      <c r="DH1252" s="1850"/>
      <c r="DI1252" s="1850"/>
      <c r="DJ1252" s="1850"/>
      <c r="DK1252" s="1850"/>
      <c r="DL1252" s="1850"/>
      <c r="DM1252" s="1850"/>
      <c r="DN1252" s="1850"/>
      <c r="DO1252" s="1850"/>
      <c r="DP1252" s="1850"/>
      <c r="DQ1252" s="1850"/>
      <c r="DR1252" s="1850"/>
      <c r="DS1252" s="1850"/>
      <c r="DT1252" s="1850"/>
      <c r="DU1252" s="1850"/>
      <c r="DV1252" s="1850"/>
      <c r="DW1252" s="1850"/>
      <c r="DX1252" s="1850"/>
      <c r="DY1252" s="1850"/>
      <c r="DZ1252" s="1850"/>
      <c r="EA1252" s="1850"/>
      <c r="EB1252" s="1850"/>
      <c r="EC1252" s="1850"/>
      <c r="ED1252" s="1850"/>
      <c r="EE1252" s="1850"/>
      <c r="EF1252" s="1850"/>
      <c r="EG1252" s="1850"/>
      <c r="EH1252" s="1850"/>
      <c r="EI1252" s="1850"/>
      <c r="EJ1252" s="1850"/>
      <c r="EK1252" s="1850"/>
      <c r="EL1252" s="1850"/>
      <c r="EM1252" s="1850"/>
      <c r="EN1252" s="1850"/>
      <c r="EO1252" s="1850"/>
      <c r="EP1252" s="1850"/>
      <c r="EQ1252" s="1850"/>
      <c r="ER1252" s="1850"/>
      <c r="ES1252" s="1850"/>
      <c r="ET1252" s="1850"/>
      <c r="EU1252" s="1850"/>
      <c r="EV1252" s="1850"/>
      <c r="EW1252" s="1850"/>
      <c r="EX1252" s="1850"/>
      <c r="EY1252" s="1850"/>
      <c r="EZ1252" s="1850"/>
      <c r="FA1252" s="1850"/>
      <c r="FB1252" s="1850"/>
      <c r="FC1252" s="1850"/>
      <c r="FD1252" s="1850"/>
      <c r="FE1252" s="1850"/>
      <c r="FF1252" s="1850"/>
      <c r="FG1252" s="1850"/>
      <c r="FH1252" s="1850"/>
      <c r="FI1252" s="1850"/>
      <c r="FJ1252" s="1850"/>
      <c r="FK1252" s="1850"/>
      <c r="FL1252" s="1850"/>
    </row>
    <row r="1253" spans="1:168" ht="12.75" x14ac:dyDescent="0.2">
      <c r="A1253" s="1850"/>
      <c r="B1253" s="1850"/>
      <c r="C1253" s="1850"/>
      <c r="D1253" s="1850"/>
      <c r="E1253" s="1850"/>
      <c r="F1253" s="1850"/>
      <c r="G1253" s="1850"/>
      <c r="H1253" s="1850"/>
      <c r="I1253" s="1850"/>
      <c r="J1253" s="1850"/>
      <c r="K1253" s="1850"/>
      <c r="L1253" s="1850"/>
      <c r="M1253" s="1850"/>
      <c r="N1253" s="1850"/>
      <c r="O1253" s="1850"/>
      <c r="P1253" s="1850"/>
      <c r="Q1253" s="1850"/>
      <c r="R1253" s="1850"/>
      <c r="S1253" s="1850"/>
      <c r="T1253" s="1850"/>
      <c r="U1253" s="1850"/>
      <c r="V1253" s="1850"/>
      <c r="W1253" s="1850"/>
      <c r="X1253" s="1850"/>
      <c r="Y1253" s="1850"/>
      <c r="Z1253" s="1850"/>
      <c r="AA1253" s="1850"/>
      <c r="AB1253" s="1850"/>
      <c r="AC1253" s="1850"/>
      <c r="AD1253" s="1850"/>
      <c r="AE1253" s="1850"/>
      <c r="AF1253" s="1850"/>
      <c r="AG1253" s="1850"/>
      <c r="AH1253" s="1850"/>
      <c r="AI1253" s="1850"/>
      <c r="AJ1253" s="1850"/>
      <c r="AK1253" s="1850"/>
      <c r="AL1253" s="1850"/>
      <c r="AM1253" s="1850"/>
      <c r="AN1253" s="1850"/>
      <c r="AO1253" s="1850"/>
      <c r="AP1253" s="1850"/>
      <c r="AQ1253" s="1850"/>
      <c r="AR1253" s="1850"/>
      <c r="AS1253" s="1850"/>
      <c r="AT1253" s="1850"/>
      <c r="AU1253" s="1850"/>
      <c r="AV1253" s="1850"/>
      <c r="AW1253" s="1850"/>
      <c r="AX1253" s="1850"/>
      <c r="AY1253" s="1850"/>
      <c r="AZ1253" s="1850"/>
      <c r="BA1253" s="1850"/>
      <c r="BB1253" s="1850"/>
      <c r="BC1253" s="1850"/>
      <c r="BD1253" s="1850"/>
      <c r="BE1253" s="1850"/>
      <c r="BF1253" s="1850"/>
      <c r="BG1253" s="1850"/>
      <c r="BH1253" s="1850"/>
      <c r="BI1253" s="1850"/>
      <c r="BJ1253" s="1850"/>
      <c r="BK1253" s="1850"/>
      <c r="BL1253" s="1850"/>
      <c r="BM1253" s="1850"/>
      <c r="BN1253" s="1850"/>
      <c r="BO1253" s="1850"/>
      <c r="BP1253" s="1850"/>
      <c r="BQ1253" s="1850"/>
      <c r="BR1253" s="1850"/>
      <c r="BS1253" s="1850"/>
      <c r="BT1253" s="1850"/>
      <c r="BU1253" s="1850"/>
      <c r="BV1253" s="1850"/>
      <c r="BW1253" s="1850"/>
      <c r="BX1253" s="1850"/>
      <c r="BY1253" s="1850"/>
      <c r="BZ1253" s="1850"/>
      <c r="CA1253" s="1850"/>
      <c r="CB1253" s="1850"/>
      <c r="CC1253" s="1850"/>
      <c r="CD1253" s="1850"/>
      <c r="CE1253" s="1850"/>
      <c r="CF1253" s="1850"/>
      <c r="CG1253" s="1850"/>
      <c r="CH1253" s="1850"/>
      <c r="CI1253" s="1850"/>
      <c r="CJ1253" s="1850"/>
      <c r="CK1253" s="1850"/>
      <c r="CL1253" s="1850"/>
      <c r="CM1253" s="1850"/>
      <c r="CN1253" s="1850"/>
      <c r="CO1253" s="1850"/>
      <c r="CP1253" s="1850"/>
      <c r="CQ1253" s="1850"/>
      <c r="CR1253" s="1850"/>
      <c r="CS1253" s="1850"/>
      <c r="CT1253" s="1850"/>
      <c r="CU1253" s="1850"/>
      <c r="CV1253" s="1850"/>
      <c r="CW1253" s="1850"/>
      <c r="CX1253" s="1850"/>
      <c r="CY1253" s="1850"/>
      <c r="CZ1253" s="1850"/>
      <c r="DA1253" s="1850"/>
      <c r="DB1253" s="1850"/>
      <c r="DC1253" s="1850"/>
      <c r="DD1253" s="1850"/>
      <c r="DE1253" s="1850"/>
      <c r="DF1253" s="1850"/>
      <c r="DG1253" s="1850"/>
      <c r="DH1253" s="1850"/>
      <c r="DI1253" s="1850"/>
      <c r="DJ1253" s="1850"/>
      <c r="DK1253" s="1850"/>
      <c r="DL1253" s="1850"/>
      <c r="DM1253" s="1850"/>
      <c r="DN1253" s="1850"/>
      <c r="DO1253" s="1850"/>
      <c r="DP1253" s="1850"/>
      <c r="DQ1253" s="1850"/>
      <c r="DR1253" s="1850"/>
      <c r="DS1253" s="1850"/>
      <c r="DT1253" s="1850"/>
      <c r="DU1253" s="1850"/>
      <c r="DV1253" s="1850"/>
      <c r="DW1253" s="1850"/>
      <c r="DX1253" s="1850"/>
      <c r="DY1253" s="1850"/>
      <c r="DZ1253" s="1850"/>
      <c r="EA1253" s="1850"/>
      <c r="EB1253" s="1850"/>
      <c r="EC1253" s="1850"/>
      <c r="ED1253" s="1850"/>
      <c r="EE1253" s="1850"/>
      <c r="EF1253" s="1850"/>
      <c r="EG1253" s="1850"/>
      <c r="EH1253" s="1850"/>
      <c r="EI1253" s="1850"/>
      <c r="EJ1253" s="1850"/>
      <c r="EK1253" s="1850"/>
      <c r="EL1253" s="1850"/>
      <c r="EM1253" s="1850"/>
      <c r="EN1253" s="1850"/>
      <c r="EO1253" s="1850"/>
      <c r="EP1253" s="1850"/>
      <c r="EQ1253" s="1850"/>
      <c r="ER1253" s="1850"/>
      <c r="ES1253" s="1850"/>
      <c r="ET1253" s="1850"/>
      <c r="EU1253" s="1850"/>
      <c r="EV1253" s="1850"/>
      <c r="EW1253" s="1850"/>
      <c r="EX1253" s="1850"/>
      <c r="EY1253" s="1850"/>
      <c r="EZ1253" s="1850"/>
      <c r="FA1253" s="1850"/>
      <c r="FB1253" s="1850"/>
      <c r="FC1253" s="1850"/>
      <c r="FD1253" s="1850"/>
      <c r="FE1253" s="1850"/>
      <c r="FF1253" s="1850"/>
      <c r="FG1253" s="1850"/>
      <c r="FH1253" s="1850"/>
      <c r="FI1253" s="1850"/>
      <c r="FJ1253" s="1850"/>
      <c r="FK1253" s="1850"/>
      <c r="FL1253" s="1850"/>
    </row>
    <row r="1254" spans="1:168" ht="12.75" x14ac:dyDescent="0.2">
      <c r="A1254" s="1850"/>
      <c r="B1254" s="1850"/>
      <c r="C1254" s="1850"/>
      <c r="D1254" s="1850"/>
      <c r="E1254" s="1850"/>
      <c r="F1254" s="1850"/>
      <c r="G1254" s="1850"/>
      <c r="H1254" s="1850"/>
      <c r="I1254" s="1850"/>
      <c r="J1254" s="1850"/>
      <c r="K1254" s="1850"/>
      <c r="L1254" s="1850"/>
      <c r="M1254" s="1850"/>
      <c r="N1254" s="1850"/>
      <c r="O1254" s="1850"/>
      <c r="P1254" s="1850"/>
      <c r="Q1254" s="1850"/>
      <c r="R1254" s="1850"/>
      <c r="S1254" s="1850"/>
      <c r="T1254" s="1850"/>
      <c r="U1254" s="1850"/>
      <c r="V1254" s="1850"/>
      <c r="W1254" s="1850"/>
      <c r="X1254" s="1850"/>
      <c r="Y1254" s="1850"/>
      <c r="Z1254" s="1850"/>
      <c r="AA1254" s="1850"/>
      <c r="AB1254" s="1850"/>
      <c r="AC1254" s="1850"/>
      <c r="AD1254" s="1850"/>
      <c r="AE1254" s="1850"/>
      <c r="AF1254" s="1850"/>
      <c r="AG1254" s="1850"/>
      <c r="AH1254" s="1850"/>
      <c r="AI1254" s="1850"/>
      <c r="AJ1254" s="1850"/>
      <c r="AK1254" s="1850"/>
      <c r="AL1254" s="1850"/>
      <c r="AM1254" s="1850"/>
      <c r="AN1254" s="1850"/>
      <c r="AO1254" s="1850"/>
      <c r="AP1254" s="1850"/>
      <c r="AQ1254" s="1850"/>
      <c r="AR1254" s="1850"/>
      <c r="AS1254" s="1850"/>
      <c r="AT1254" s="1850"/>
      <c r="AU1254" s="1850"/>
      <c r="AV1254" s="1850"/>
      <c r="AW1254" s="1850"/>
      <c r="AX1254" s="1850"/>
      <c r="AY1254" s="1850"/>
      <c r="AZ1254" s="1850"/>
      <c r="BA1254" s="1850"/>
      <c r="BB1254" s="1850"/>
      <c r="BC1254" s="1850"/>
      <c r="BD1254" s="1850"/>
      <c r="BE1254" s="1850"/>
      <c r="BF1254" s="1850"/>
      <c r="BG1254" s="1850"/>
      <c r="BH1254" s="1850"/>
      <c r="BI1254" s="1850"/>
      <c r="BJ1254" s="1850"/>
      <c r="BK1254" s="1850"/>
      <c r="BL1254" s="1850"/>
      <c r="BM1254" s="1850"/>
      <c r="BN1254" s="1850"/>
      <c r="BO1254" s="1850"/>
      <c r="BP1254" s="1850"/>
      <c r="BQ1254" s="1850"/>
      <c r="BR1254" s="1850"/>
      <c r="BS1254" s="1850"/>
      <c r="BT1254" s="1850"/>
      <c r="BU1254" s="1850"/>
      <c r="BV1254" s="1850"/>
      <c r="BW1254" s="1850"/>
      <c r="BX1254" s="1850"/>
      <c r="BY1254" s="1850"/>
      <c r="BZ1254" s="1850"/>
      <c r="CA1254" s="1850"/>
      <c r="CB1254" s="1850"/>
      <c r="CC1254" s="1850"/>
      <c r="CD1254" s="1850"/>
      <c r="CE1254" s="1850"/>
      <c r="CF1254" s="1850"/>
      <c r="CG1254" s="1850"/>
      <c r="CH1254" s="1850"/>
      <c r="CI1254" s="1850"/>
      <c r="CJ1254" s="1850"/>
      <c r="CK1254" s="1850"/>
      <c r="CL1254" s="1850"/>
      <c r="CM1254" s="1850"/>
      <c r="CN1254" s="1850"/>
      <c r="CO1254" s="1850"/>
      <c r="CP1254" s="1850"/>
      <c r="CQ1254" s="1850"/>
      <c r="CR1254" s="1850"/>
      <c r="CS1254" s="1850"/>
      <c r="CT1254" s="1850"/>
      <c r="CU1254" s="1850"/>
      <c r="CV1254" s="1850"/>
      <c r="CW1254" s="1850"/>
      <c r="CX1254" s="1850"/>
      <c r="CY1254" s="1850"/>
      <c r="CZ1254" s="1850"/>
      <c r="DA1254" s="1850"/>
      <c r="DB1254" s="1850"/>
      <c r="DC1254" s="1850"/>
      <c r="DD1254" s="1850"/>
      <c r="DE1254" s="1850"/>
      <c r="DF1254" s="1850"/>
      <c r="DG1254" s="1850"/>
      <c r="DH1254" s="1850"/>
      <c r="DI1254" s="1850"/>
      <c r="DJ1254" s="1850"/>
      <c r="DK1254" s="1850"/>
      <c r="DL1254" s="1850"/>
      <c r="DM1254" s="1850"/>
      <c r="DN1254" s="1850"/>
      <c r="DO1254" s="1850"/>
      <c r="DP1254" s="1850"/>
      <c r="DQ1254" s="1850"/>
      <c r="DR1254" s="1850"/>
      <c r="DS1254" s="1850"/>
      <c r="DT1254" s="1850"/>
      <c r="DU1254" s="1850"/>
      <c r="DV1254" s="1850"/>
      <c r="DW1254" s="1850"/>
      <c r="DX1254" s="1850"/>
      <c r="DY1254" s="1850"/>
      <c r="DZ1254" s="1850"/>
      <c r="EA1254" s="1850"/>
      <c r="EB1254" s="1850"/>
      <c r="EC1254" s="1850"/>
      <c r="ED1254" s="1850"/>
      <c r="EE1254" s="1850"/>
      <c r="EF1254" s="1850"/>
      <c r="EG1254" s="1850"/>
      <c r="EH1254" s="1850"/>
      <c r="EI1254" s="1850"/>
      <c r="EJ1254" s="1850"/>
      <c r="EK1254" s="1850"/>
      <c r="EL1254" s="1850"/>
      <c r="EM1254" s="1850"/>
      <c r="EN1254" s="1850"/>
      <c r="EO1254" s="1850"/>
      <c r="EP1254" s="1850"/>
      <c r="EQ1254" s="1850"/>
      <c r="ER1254" s="1850"/>
      <c r="ES1254" s="1850"/>
      <c r="ET1254" s="1850"/>
      <c r="EU1254" s="1850"/>
      <c r="EV1254" s="1850"/>
      <c r="EW1254" s="1850"/>
      <c r="EX1254" s="1850"/>
      <c r="EY1254" s="1850"/>
      <c r="EZ1254" s="1850"/>
      <c r="FA1254" s="1850"/>
      <c r="FB1254" s="1850"/>
      <c r="FC1254" s="1850"/>
      <c r="FD1254" s="1850"/>
      <c r="FE1254" s="1850"/>
      <c r="FF1254" s="1850"/>
      <c r="FG1254" s="1850"/>
      <c r="FH1254" s="1850"/>
      <c r="FI1254" s="1850"/>
      <c r="FJ1254" s="1850"/>
      <c r="FK1254" s="1850"/>
      <c r="FL1254" s="1850"/>
    </row>
    <row r="1255" spans="1:168" ht="12.75" x14ac:dyDescent="0.2">
      <c r="A1255" s="1850"/>
      <c r="B1255" s="1850"/>
      <c r="C1255" s="1850"/>
      <c r="D1255" s="1850"/>
      <c r="E1255" s="1850"/>
      <c r="F1255" s="1850"/>
      <c r="G1255" s="1850"/>
      <c r="H1255" s="1850"/>
      <c r="I1255" s="1850"/>
      <c r="J1255" s="1850"/>
      <c r="K1255" s="1850"/>
      <c r="L1255" s="1850"/>
      <c r="M1255" s="1850"/>
      <c r="N1255" s="1850"/>
      <c r="O1255" s="1850"/>
      <c r="P1255" s="1850"/>
      <c r="Q1255" s="1850"/>
      <c r="R1255" s="1850"/>
      <c r="S1255" s="1850"/>
      <c r="T1255" s="1850"/>
      <c r="U1255" s="1850"/>
      <c r="V1255" s="1850"/>
      <c r="W1255" s="1850"/>
      <c r="X1255" s="1850"/>
      <c r="Y1255" s="1850"/>
      <c r="Z1255" s="1850"/>
      <c r="AA1255" s="1850"/>
      <c r="AB1255" s="1850"/>
      <c r="AC1255" s="1850"/>
      <c r="AD1255" s="1850"/>
      <c r="AE1255" s="1850"/>
      <c r="AF1255" s="1850"/>
      <c r="AG1255" s="1850"/>
      <c r="AH1255" s="1850"/>
      <c r="AI1255" s="1850"/>
      <c r="AJ1255" s="1850"/>
      <c r="AK1255" s="1850"/>
      <c r="AL1255" s="1850"/>
      <c r="AM1255" s="1850"/>
      <c r="AN1255" s="1850"/>
      <c r="AO1255" s="1850"/>
      <c r="AP1255" s="1850"/>
      <c r="AQ1255" s="1850"/>
      <c r="AR1255" s="1850"/>
      <c r="AS1255" s="1850"/>
      <c r="AT1255" s="1850"/>
      <c r="AU1255" s="1850"/>
      <c r="AV1255" s="1850"/>
      <c r="AW1255" s="1850"/>
      <c r="AX1255" s="1850"/>
      <c r="AY1255" s="1850"/>
      <c r="AZ1255" s="1850"/>
      <c r="BA1255" s="1850"/>
      <c r="BB1255" s="1850"/>
      <c r="BC1255" s="1850"/>
      <c r="BD1255" s="1850"/>
      <c r="BE1255" s="1850"/>
      <c r="BF1255" s="1850"/>
      <c r="BG1255" s="1850"/>
      <c r="BH1255" s="1850"/>
      <c r="BI1255" s="1850"/>
      <c r="BJ1255" s="1850"/>
      <c r="BK1255" s="1850"/>
      <c r="BL1255" s="1850"/>
      <c r="BM1255" s="1850"/>
      <c r="BN1255" s="1850"/>
      <c r="BO1255" s="1850"/>
      <c r="BP1255" s="1850"/>
      <c r="BQ1255" s="1850"/>
      <c r="BR1255" s="1850"/>
      <c r="BS1255" s="1850"/>
      <c r="BT1255" s="1850"/>
      <c r="BU1255" s="1850"/>
      <c r="BV1255" s="1850"/>
      <c r="BW1255" s="1850"/>
      <c r="BX1255" s="1850"/>
      <c r="BY1255" s="1850"/>
      <c r="BZ1255" s="1850"/>
      <c r="CA1255" s="1850"/>
      <c r="CB1255" s="1850"/>
      <c r="CC1255" s="1850"/>
      <c r="CD1255" s="1850"/>
      <c r="CE1255" s="1850"/>
      <c r="CF1255" s="1850"/>
      <c r="CG1255" s="1850"/>
      <c r="CH1255" s="1850"/>
      <c r="CI1255" s="1850"/>
      <c r="CJ1255" s="1850"/>
      <c r="CK1255" s="1850"/>
      <c r="CL1255" s="1850"/>
      <c r="CM1255" s="1850"/>
      <c r="CN1255" s="1850"/>
      <c r="CO1255" s="1850"/>
      <c r="CP1255" s="1850"/>
      <c r="CQ1255" s="1850"/>
      <c r="CR1255" s="1850"/>
      <c r="CS1255" s="1850"/>
      <c r="CT1255" s="1850"/>
      <c r="CU1255" s="1850"/>
      <c r="CV1255" s="1850"/>
      <c r="CW1255" s="1850"/>
      <c r="CX1255" s="1850"/>
      <c r="CY1255" s="1850"/>
      <c r="CZ1255" s="1850"/>
      <c r="DA1255" s="1850"/>
      <c r="DB1255" s="1850"/>
      <c r="DC1255" s="1850"/>
      <c r="DD1255" s="1850"/>
      <c r="DE1255" s="1850"/>
      <c r="DF1255" s="1850"/>
      <c r="DG1255" s="1850"/>
      <c r="DH1255" s="1850"/>
      <c r="DI1255" s="1850"/>
      <c r="DJ1255" s="1850"/>
      <c r="DK1255" s="1850"/>
      <c r="DL1255" s="1850"/>
      <c r="DM1255" s="1850"/>
      <c r="DN1255" s="1850"/>
      <c r="DO1255" s="1850"/>
      <c r="DP1255" s="1850"/>
      <c r="DQ1255" s="1850"/>
      <c r="DR1255" s="1850"/>
      <c r="DS1255" s="1850"/>
      <c r="DT1255" s="1850"/>
      <c r="DU1255" s="1850"/>
      <c r="DV1255" s="1850"/>
      <c r="DW1255" s="1850"/>
      <c r="DX1255" s="1850"/>
      <c r="DY1255" s="1850"/>
      <c r="DZ1255" s="1850"/>
      <c r="EA1255" s="1850"/>
      <c r="EB1255" s="1850"/>
      <c r="EC1255" s="1850"/>
      <c r="ED1255" s="1850"/>
      <c r="EE1255" s="1850"/>
      <c r="EF1255" s="1850"/>
      <c r="EG1255" s="1850"/>
      <c r="EH1255" s="1850"/>
      <c r="EI1255" s="1850"/>
      <c r="EJ1255" s="1850"/>
      <c r="EK1255" s="1850"/>
      <c r="EL1255" s="1850"/>
      <c r="EM1255" s="1850"/>
      <c r="EN1255" s="1850"/>
      <c r="EO1255" s="1850"/>
      <c r="EP1255" s="1850"/>
      <c r="EQ1255" s="1850"/>
      <c r="ER1255" s="1850"/>
      <c r="ES1255" s="1850"/>
      <c r="ET1255" s="1850"/>
      <c r="EU1255" s="1850"/>
      <c r="EV1255" s="1850"/>
      <c r="EW1255" s="1850"/>
      <c r="EX1255" s="1850"/>
      <c r="EY1255" s="1850"/>
      <c r="EZ1255" s="1850"/>
      <c r="FA1255" s="1850"/>
      <c r="FB1255" s="1850"/>
      <c r="FC1255" s="1850"/>
      <c r="FD1255" s="1850"/>
      <c r="FE1255" s="1850"/>
      <c r="FF1255" s="1850"/>
      <c r="FG1255" s="1850"/>
      <c r="FH1255" s="1850"/>
      <c r="FI1255" s="1850"/>
      <c r="FJ1255" s="1850"/>
      <c r="FK1255" s="1850"/>
      <c r="FL1255" s="1850"/>
    </row>
    <row r="1256" spans="1:168" ht="12.75" x14ac:dyDescent="0.2">
      <c r="A1256" s="1850"/>
      <c r="B1256" s="1850"/>
      <c r="C1256" s="1850"/>
      <c r="D1256" s="1850"/>
      <c r="E1256" s="1850"/>
      <c r="F1256" s="1850"/>
      <c r="G1256" s="1850"/>
      <c r="H1256" s="1850"/>
      <c r="I1256" s="1850"/>
      <c r="J1256" s="1850"/>
      <c r="K1256" s="1850"/>
      <c r="L1256" s="1850"/>
      <c r="M1256" s="1850"/>
      <c r="N1256" s="1850"/>
      <c r="O1256" s="1850"/>
      <c r="P1256" s="1850"/>
      <c r="Q1256" s="1850"/>
      <c r="R1256" s="1850"/>
      <c r="S1256" s="1850"/>
      <c r="T1256" s="1850"/>
      <c r="U1256" s="1850"/>
      <c r="V1256" s="1850"/>
      <c r="W1256" s="1850"/>
      <c r="X1256" s="1850"/>
      <c r="Y1256" s="1850"/>
      <c r="Z1256" s="1850"/>
      <c r="AA1256" s="1850"/>
      <c r="AB1256" s="1850"/>
      <c r="AC1256" s="1850"/>
      <c r="AD1256" s="1850"/>
      <c r="AE1256" s="1850"/>
      <c r="AF1256" s="1850"/>
      <c r="AG1256" s="1850"/>
      <c r="AH1256" s="1850"/>
      <c r="AI1256" s="1850"/>
      <c r="AJ1256" s="1850"/>
      <c r="AK1256" s="1850"/>
      <c r="AL1256" s="1850"/>
      <c r="AM1256" s="1850"/>
      <c r="AN1256" s="1850"/>
      <c r="AO1256" s="1850"/>
      <c r="AP1256" s="1850"/>
      <c r="AQ1256" s="1850"/>
      <c r="AR1256" s="1850"/>
      <c r="AS1256" s="1850"/>
      <c r="AT1256" s="1850"/>
      <c r="AU1256" s="1850"/>
      <c r="AV1256" s="1850"/>
      <c r="AW1256" s="1850"/>
      <c r="AX1256" s="1850"/>
      <c r="AY1256" s="1850"/>
      <c r="AZ1256" s="1850"/>
      <c r="BA1256" s="1850"/>
      <c r="BB1256" s="1850"/>
      <c r="BC1256" s="1850"/>
      <c r="BD1256" s="1850"/>
      <c r="BE1256" s="1850"/>
      <c r="BF1256" s="1850"/>
      <c r="BG1256" s="1850"/>
      <c r="BH1256" s="1850"/>
      <c r="BI1256" s="1850"/>
      <c r="BJ1256" s="1850"/>
      <c r="BK1256" s="1850"/>
      <c r="BL1256" s="1850"/>
      <c r="BM1256" s="1850"/>
      <c r="BN1256" s="1850"/>
      <c r="BO1256" s="1850"/>
      <c r="BP1256" s="1850"/>
      <c r="BQ1256" s="1850"/>
      <c r="BR1256" s="1850"/>
      <c r="BS1256" s="1850"/>
      <c r="BT1256" s="1850"/>
      <c r="BU1256" s="1850"/>
      <c r="BV1256" s="1850"/>
      <c r="BW1256" s="1850"/>
      <c r="BX1256" s="1850"/>
      <c r="BY1256" s="1850"/>
      <c r="BZ1256" s="1850"/>
      <c r="CA1256" s="1850"/>
      <c r="CB1256" s="1850"/>
      <c r="CC1256" s="1850"/>
      <c r="CD1256" s="1850"/>
      <c r="CE1256" s="1850"/>
      <c r="CF1256" s="1850"/>
      <c r="CG1256" s="1850"/>
      <c r="CH1256" s="1850"/>
      <c r="CI1256" s="1850"/>
      <c r="CJ1256" s="1850"/>
      <c r="CK1256" s="1850"/>
      <c r="CL1256" s="1850"/>
      <c r="CM1256" s="1850"/>
      <c r="CN1256" s="1850"/>
      <c r="CO1256" s="1850"/>
      <c r="CP1256" s="1850"/>
      <c r="CQ1256" s="1850"/>
      <c r="CR1256" s="1850"/>
      <c r="CS1256" s="1850"/>
      <c r="CT1256" s="1850"/>
      <c r="CU1256" s="1850"/>
      <c r="CV1256" s="1850"/>
      <c r="CW1256" s="1850"/>
      <c r="CX1256" s="1850"/>
      <c r="CY1256" s="1850"/>
      <c r="CZ1256" s="1850"/>
      <c r="DA1256" s="1850"/>
      <c r="DB1256" s="1850"/>
      <c r="DC1256" s="1850"/>
      <c r="DD1256" s="1850"/>
      <c r="DE1256" s="1850"/>
      <c r="DF1256" s="1850"/>
      <c r="DG1256" s="1850"/>
      <c r="DH1256" s="1850"/>
      <c r="DI1256" s="1850"/>
      <c r="DJ1256" s="1850"/>
      <c r="DK1256" s="1850"/>
      <c r="DL1256" s="1850"/>
      <c r="DM1256" s="1850"/>
      <c r="DN1256" s="1850"/>
      <c r="DO1256" s="1850"/>
      <c r="DP1256" s="1850"/>
      <c r="DQ1256" s="1850"/>
      <c r="DR1256" s="1850"/>
      <c r="DS1256" s="1850"/>
      <c r="DT1256" s="1850"/>
      <c r="DU1256" s="1850"/>
      <c r="DV1256" s="1850"/>
      <c r="DW1256" s="1850"/>
      <c r="DX1256" s="1850"/>
      <c r="DY1256" s="1850"/>
      <c r="DZ1256" s="1850"/>
      <c r="EA1256" s="1850"/>
      <c r="EB1256" s="1850"/>
      <c r="EC1256" s="1850"/>
      <c r="ED1256" s="1850"/>
      <c r="EE1256" s="1850"/>
      <c r="EF1256" s="1850"/>
      <c r="EG1256" s="1850"/>
      <c r="EH1256" s="1850"/>
      <c r="EI1256" s="1850"/>
      <c r="EJ1256" s="1850"/>
      <c r="EK1256" s="1850"/>
      <c r="EL1256" s="1850"/>
      <c r="EM1256" s="1850"/>
      <c r="EN1256" s="1850"/>
      <c r="EO1256" s="1850"/>
      <c r="EP1256" s="1850"/>
      <c r="EQ1256" s="1850"/>
      <c r="ER1256" s="1850"/>
      <c r="ES1256" s="1850"/>
      <c r="ET1256" s="1850"/>
      <c r="EU1256" s="1850"/>
      <c r="EV1256" s="1850"/>
      <c r="EW1256" s="1850"/>
      <c r="EX1256" s="1850"/>
      <c r="EY1256" s="1850"/>
      <c r="EZ1256" s="1850"/>
      <c r="FA1256" s="1850"/>
      <c r="FB1256" s="1850"/>
      <c r="FC1256" s="1850"/>
      <c r="FD1256" s="1850"/>
      <c r="FE1256" s="1850"/>
      <c r="FF1256" s="1850"/>
      <c r="FG1256" s="1850"/>
      <c r="FH1256" s="1850"/>
      <c r="FI1256" s="1850"/>
      <c r="FJ1256" s="1850"/>
      <c r="FK1256" s="1850"/>
      <c r="FL1256" s="1850"/>
    </row>
    <row r="1257" spans="1:168" ht="12.75" x14ac:dyDescent="0.2">
      <c r="A1257" s="1850"/>
      <c r="B1257" s="1850"/>
      <c r="C1257" s="1850"/>
      <c r="D1257" s="1850"/>
      <c r="E1257" s="1850"/>
      <c r="F1257" s="1850"/>
      <c r="G1257" s="1850"/>
      <c r="H1257" s="1850"/>
      <c r="I1257" s="1850"/>
      <c r="J1257" s="1850"/>
      <c r="K1257" s="1850"/>
      <c r="L1257" s="1850"/>
      <c r="M1257" s="1850"/>
      <c r="N1257" s="1850"/>
      <c r="O1257" s="1850"/>
      <c r="P1257" s="1850"/>
      <c r="Q1257" s="1850"/>
      <c r="R1257" s="1850"/>
      <c r="S1257" s="1850"/>
      <c r="T1257" s="1850"/>
      <c r="U1257" s="1850"/>
      <c r="V1257" s="1850"/>
      <c r="W1257" s="1850"/>
      <c r="X1257" s="1850"/>
      <c r="Y1257" s="1850"/>
      <c r="Z1257" s="1850"/>
      <c r="AA1257" s="1850"/>
      <c r="AB1257" s="1850"/>
      <c r="AC1257" s="1850"/>
      <c r="AD1257" s="1850"/>
      <c r="AE1257" s="1850"/>
      <c r="AF1257" s="1850"/>
      <c r="AG1257" s="1850"/>
      <c r="AH1257" s="1850"/>
      <c r="AI1257" s="1850"/>
      <c r="AJ1257" s="1850"/>
      <c r="AK1257" s="1850"/>
      <c r="AL1257" s="1850"/>
      <c r="AM1257" s="1850"/>
      <c r="AN1257" s="1850"/>
      <c r="AO1257" s="1850"/>
      <c r="AP1257" s="1850"/>
      <c r="AQ1257" s="1850"/>
      <c r="AR1257" s="1850"/>
      <c r="AS1257" s="1850"/>
      <c r="AT1257" s="1850"/>
      <c r="AU1257" s="1850"/>
      <c r="AV1257" s="1850"/>
      <c r="AW1257" s="1850"/>
      <c r="AX1257" s="1850"/>
      <c r="AY1257" s="1850"/>
      <c r="AZ1257" s="1850"/>
      <c r="BA1257" s="1850"/>
      <c r="BB1257" s="1850"/>
      <c r="BC1257" s="1850"/>
      <c r="BD1257" s="1850"/>
      <c r="BE1257" s="1850"/>
      <c r="BF1257" s="1850"/>
      <c r="BG1257" s="1850"/>
      <c r="BH1257" s="1850"/>
      <c r="BI1257" s="1850"/>
      <c r="BJ1257" s="1850"/>
      <c r="BK1257" s="1850"/>
      <c r="BL1257" s="1850"/>
      <c r="BM1257" s="1850"/>
      <c r="BN1257" s="1850"/>
      <c r="BO1257" s="1850"/>
      <c r="BP1257" s="1850"/>
      <c r="BQ1257" s="1850"/>
      <c r="BR1257" s="1850"/>
      <c r="BS1257" s="1850"/>
      <c r="BT1257" s="1850"/>
      <c r="BU1257" s="1850"/>
      <c r="BV1257" s="1850"/>
      <c r="BW1257" s="1850"/>
      <c r="BX1257" s="1850"/>
      <c r="BY1257" s="1850"/>
      <c r="BZ1257" s="1850"/>
      <c r="CA1257" s="1850"/>
      <c r="CB1257" s="1850"/>
      <c r="CC1257" s="1850"/>
      <c r="CD1257" s="1850"/>
      <c r="CE1257" s="1850"/>
      <c r="CF1257" s="1850"/>
      <c r="CG1257" s="1850"/>
      <c r="CH1257" s="1850"/>
      <c r="CI1257" s="1850"/>
      <c r="CJ1257" s="1850"/>
      <c r="CK1257" s="1850"/>
      <c r="CL1257" s="1850"/>
      <c r="CM1257" s="1850"/>
      <c r="CN1257" s="1850"/>
      <c r="CO1257" s="1850"/>
      <c r="CP1257" s="1850"/>
      <c r="CQ1257" s="1850"/>
      <c r="CR1257" s="1850"/>
      <c r="CS1257" s="1850"/>
      <c r="CT1257" s="1850"/>
      <c r="CU1257" s="1850"/>
      <c r="CV1257" s="1850"/>
      <c r="CW1257" s="1850"/>
      <c r="CX1257" s="1850"/>
      <c r="CY1257" s="1850"/>
      <c r="CZ1257" s="1850"/>
      <c r="DA1257" s="1850"/>
      <c r="DB1257" s="1850"/>
      <c r="DC1257" s="1850"/>
      <c r="DD1257" s="1850"/>
      <c r="DE1257" s="1850"/>
      <c r="DF1257" s="1850"/>
      <c r="DG1257" s="1850"/>
      <c r="DH1257" s="1850"/>
      <c r="DI1257" s="1850"/>
      <c r="DJ1257" s="1850"/>
      <c r="DK1257" s="1850"/>
      <c r="DL1257" s="1850"/>
      <c r="DM1257" s="1850"/>
      <c r="DN1257" s="1850"/>
      <c r="DO1257" s="1850"/>
      <c r="DP1257" s="1850"/>
      <c r="DQ1257" s="1850"/>
      <c r="DR1257" s="1850"/>
      <c r="DS1257" s="1850"/>
      <c r="DT1257" s="1850"/>
      <c r="DU1257" s="1850"/>
      <c r="DV1257" s="1850"/>
      <c r="DW1257" s="1850"/>
      <c r="DX1257" s="1850"/>
      <c r="DY1257" s="1850"/>
      <c r="DZ1257" s="1850"/>
      <c r="EA1257" s="1850"/>
      <c r="EB1257" s="1850"/>
      <c r="EC1257" s="1850"/>
      <c r="ED1257" s="1850"/>
      <c r="EE1257" s="1850"/>
      <c r="EF1257" s="1850"/>
      <c r="EG1257" s="1850"/>
      <c r="EH1257" s="1850"/>
      <c r="EI1257" s="1850"/>
      <c r="EJ1257" s="1850"/>
      <c r="EK1257" s="1850"/>
      <c r="EL1257" s="1850"/>
      <c r="EM1257" s="1850"/>
      <c r="EN1257" s="1850"/>
      <c r="EO1257" s="1850"/>
      <c r="EP1257" s="1850"/>
      <c r="EQ1257" s="1850"/>
      <c r="ER1257" s="1850"/>
      <c r="ES1257" s="1850"/>
      <c r="ET1257" s="1850"/>
      <c r="EU1257" s="1850"/>
      <c r="EV1257" s="1850"/>
      <c r="EW1257" s="1850"/>
      <c r="EX1257" s="1850"/>
      <c r="EY1257" s="1850"/>
      <c r="EZ1257" s="1850"/>
      <c r="FA1257" s="1850"/>
      <c r="FB1257" s="1850"/>
      <c r="FC1257" s="1850"/>
      <c r="FD1257" s="1850"/>
      <c r="FE1257" s="1850"/>
      <c r="FF1257" s="1850"/>
      <c r="FG1257" s="1850"/>
      <c r="FH1257" s="1850"/>
      <c r="FI1257" s="1850"/>
      <c r="FJ1257" s="1850"/>
      <c r="FK1257" s="1850"/>
      <c r="FL1257" s="1850"/>
    </row>
    <row r="1258" spans="1:168" ht="12.75" x14ac:dyDescent="0.2">
      <c r="A1258" s="1850"/>
      <c r="B1258" s="1850"/>
      <c r="C1258" s="1850"/>
      <c r="D1258" s="1850"/>
      <c r="E1258" s="1850"/>
      <c r="F1258" s="1850"/>
      <c r="G1258" s="1850"/>
      <c r="H1258" s="1850"/>
      <c r="I1258" s="1850"/>
      <c r="J1258" s="1850"/>
      <c r="K1258" s="1850"/>
      <c r="L1258" s="1850"/>
      <c r="M1258" s="1850"/>
      <c r="N1258" s="1850"/>
      <c r="O1258" s="1850"/>
      <c r="P1258" s="1850"/>
      <c r="Q1258" s="1850"/>
      <c r="R1258" s="1850"/>
      <c r="S1258" s="1850"/>
      <c r="T1258" s="1850"/>
      <c r="U1258" s="1850"/>
      <c r="V1258" s="1850"/>
      <c r="W1258" s="1850"/>
      <c r="X1258" s="1850"/>
      <c r="Y1258" s="1850"/>
      <c r="Z1258" s="1850"/>
      <c r="AA1258" s="1850"/>
      <c r="AB1258" s="1850"/>
      <c r="AC1258" s="1850"/>
      <c r="AD1258" s="1850"/>
      <c r="AE1258" s="1850"/>
      <c r="AF1258" s="1850"/>
      <c r="AG1258" s="1850"/>
      <c r="AH1258" s="1850"/>
      <c r="AI1258" s="1850"/>
      <c r="AJ1258" s="1850"/>
      <c r="AK1258" s="1850"/>
      <c r="AL1258" s="1850"/>
      <c r="AM1258" s="1850"/>
      <c r="AN1258" s="1850"/>
      <c r="AO1258" s="1850"/>
      <c r="AP1258" s="1850"/>
      <c r="AQ1258" s="1850"/>
      <c r="AR1258" s="1850"/>
      <c r="AS1258" s="1850"/>
      <c r="AT1258" s="1850"/>
      <c r="AU1258" s="1850"/>
      <c r="AV1258" s="1850"/>
      <c r="AW1258" s="1850"/>
      <c r="AX1258" s="1850"/>
      <c r="AY1258" s="1850"/>
      <c r="AZ1258" s="1850"/>
      <c r="BA1258" s="1850"/>
      <c r="BB1258" s="1850"/>
      <c r="BC1258" s="1850"/>
      <c r="BD1258" s="1850"/>
      <c r="BE1258" s="1850"/>
      <c r="BF1258" s="1850"/>
      <c r="BG1258" s="1850"/>
      <c r="BH1258" s="1850"/>
      <c r="BI1258" s="1850"/>
      <c r="BJ1258" s="1850"/>
      <c r="BK1258" s="1850"/>
      <c r="BL1258" s="1850"/>
      <c r="BM1258" s="1850"/>
      <c r="BN1258" s="1850"/>
      <c r="BO1258" s="1850"/>
      <c r="BP1258" s="1850"/>
      <c r="BQ1258" s="1850"/>
      <c r="BR1258" s="1850"/>
      <c r="BS1258" s="1850"/>
      <c r="BT1258" s="1850"/>
      <c r="BU1258" s="1850"/>
      <c r="BV1258" s="1850"/>
      <c r="BW1258" s="1850"/>
      <c r="BX1258" s="1850"/>
      <c r="BY1258" s="1850"/>
      <c r="BZ1258" s="1850"/>
      <c r="CA1258" s="1850"/>
      <c r="CB1258" s="1850"/>
      <c r="CC1258" s="1850"/>
      <c r="CD1258" s="1850"/>
      <c r="CE1258" s="1850"/>
      <c r="CF1258" s="1850"/>
      <c r="CG1258" s="1850"/>
      <c r="CH1258" s="1850"/>
      <c r="CI1258" s="1850"/>
      <c r="CJ1258" s="1850"/>
      <c r="CK1258" s="1850"/>
      <c r="CL1258" s="1850"/>
      <c r="CM1258" s="1850"/>
      <c r="CN1258" s="1850"/>
      <c r="CO1258" s="1850"/>
      <c r="CP1258" s="1850"/>
      <c r="CQ1258" s="1850"/>
      <c r="CR1258" s="1850"/>
      <c r="CS1258" s="1850"/>
      <c r="CT1258" s="1850"/>
      <c r="CU1258" s="1850"/>
      <c r="CV1258" s="1850"/>
      <c r="CW1258" s="1850"/>
      <c r="CX1258" s="1850"/>
      <c r="CY1258" s="1850"/>
      <c r="CZ1258" s="1850"/>
      <c r="DA1258" s="1850"/>
      <c r="DB1258" s="1850"/>
      <c r="DC1258" s="1850"/>
      <c r="DD1258" s="1850"/>
      <c r="DE1258" s="1850"/>
      <c r="DF1258" s="1850"/>
      <c r="DG1258" s="1850"/>
      <c r="DH1258" s="1850"/>
      <c r="DI1258" s="1850"/>
      <c r="DJ1258" s="1850"/>
      <c r="DK1258" s="1850"/>
      <c r="DL1258" s="1850"/>
      <c r="DM1258" s="1850"/>
      <c r="DN1258" s="1850"/>
      <c r="DO1258" s="1850"/>
      <c r="DP1258" s="1850"/>
      <c r="DQ1258" s="1850"/>
      <c r="DR1258" s="1850"/>
      <c r="DS1258" s="1850"/>
      <c r="DT1258" s="1850"/>
      <c r="DU1258" s="1850"/>
      <c r="DV1258" s="1850"/>
      <c r="DW1258" s="1850"/>
      <c r="DX1258" s="1850"/>
      <c r="DY1258" s="1850"/>
      <c r="DZ1258" s="1850"/>
      <c r="EA1258" s="1850"/>
      <c r="EB1258" s="1850"/>
      <c r="EC1258" s="1850"/>
      <c r="ED1258" s="1850"/>
      <c r="EE1258" s="1850"/>
      <c r="EF1258" s="1850"/>
      <c r="EG1258" s="1850"/>
      <c r="EH1258" s="1850"/>
      <c r="EI1258" s="1850"/>
      <c r="EJ1258" s="1850"/>
      <c r="EK1258" s="1850"/>
      <c r="EL1258" s="1850"/>
      <c r="EM1258" s="1850"/>
      <c r="EN1258" s="1850"/>
      <c r="EO1258" s="1850"/>
      <c r="EP1258" s="1850"/>
      <c r="EQ1258" s="1850"/>
      <c r="ER1258" s="1850"/>
      <c r="ES1258" s="1850"/>
      <c r="ET1258" s="1850"/>
      <c r="EU1258" s="1850"/>
      <c r="EV1258" s="1850"/>
      <c r="EW1258" s="1850"/>
      <c r="EX1258" s="1850"/>
      <c r="EY1258" s="1850"/>
      <c r="EZ1258" s="1850"/>
      <c r="FA1258" s="1850"/>
      <c r="FB1258" s="1850"/>
      <c r="FC1258" s="1850"/>
      <c r="FD1258" s="1850"/>
      <c r="FE1258" s="1850"/>
      <c r="FF1258" s="1850"/>
      <c r="FG1258" s="1850"/>
      <c r="FH1258" s="1850"/>
      <c r="FI1258" s="1850"/>
      <c r="FJ1258" s="1850"/>
      <c r="FK1258" s="1850"/>
      <c r="FL1258" s="1850"/>
    </row>
    <row r="1259" spans="1:168" ht="12.75" x14ac:dyDescent="0.2">
      <c r="A1259" s="1850"/>
      <c r="B1259" s="1850"/>
      <c r="C1259" s="1850"/>
      <c r="D1259" s="1850"/>
      <c r="E1259" s="1850"/>
      <c r="F1259" s="1850"/>
      <c r="G1259" s="1850"/>
      <c r="H1259" s="1850"/>
      <c r="I1259" s="1850"/>
      <c r="J1259" s="1850"/>
      <c r="K1259" s="1850"/>
      <c r="L1259" s="1850"/>
      <c r="M1259" s="1850"/>
      <c r="N1259" s="1850"/>
      <c r="O1259" s="1850"/>
      <c r="P1259" s="1850"/>
      <c r="Q1259" s="1850"/>
      <c r="R1259" s="1850"/>
      <c r="S1259" s="1850"/>
      <c r="T1259" s="1850"/>
      <c r="U1259" s="1850"/>
      <c r="V1259" s="1850"/>
      <c r="W1259" s="1850"/>
      <c r="X1259" s="1850"/>
      <c r="Y1259" s="1850"/>
      <c r="Z1259" s="1850"/>
      <c r="AA1259" s="1850"/>
      <c r="AB1259" s="1850"/>
      <c r="AC1259" s="1850"/>
      <c r="AD1259" s="1850"/>
      <c r="AE1259" s="1850"/>
      <c r="AF1259" s="1850"/>
      <c r="AG1259" s="1850"/>
      <c r="AH1259" s="1850"/>
      <c r="AI1259" s="1850"/>
      <c r="AJ1259" s="1850"/>
      <c r="AK1259" s="1850"/>
      <c r="AL1259" s="1850"/>
      <c r="AM1259" s="1850"/>
      <c r="AN1259" s="1850"/>
      <c r="AO1259" s="1850"/>
      <c r="AP1259" s="1850"/>
      <c r="AQ1259" s="1850"/>
      <c r="AR1259" s="1850"/>
      <c r="AS1259" s="1850"/>
      <c r="AT1259" s="1850"/>
      <c r="AU1259" s="1850"/>
      <c r="AV1259" s="1850"/>
      <c r="AW1259" s="1850"/>
      <c r="AX1259" s="1850"/>
      <c r="AY1259" s="1850"/>
      <c r="AZ1259" s="1850"/>
      <c r="BA1259" s="1850"/>
      <c r="BB1259" s="1850"/>
      <c r="BC1259" s="1850"/>
      <c r="BD1259" s="1850"/>
      <c r="BE1259" s="1850"/>
      <c r="BF1259" s="1850"/>
      <c r="BG1259" s="1850"/>
      <c r="BH1259" s="1850"/>
      <c r="BI1259" s="1850"/>
      <c r="BJ1259" s="1850"/>
      <c r="BK1259" s="1850"/>
      <c r="BL1259" s="1850"/>
      <c r="BM1259" s="1850"/>
      <c r="BN1259" s="1850"/>
      <c r="BO1259" s="1850"/>
      <c r="BP1259" s="1850"/>
      <c r="BQ1259" s="1850"/>
      <c r="BR1259" s="1850"/>
      <c r="BS1259" s="1850"/>
      <c r="BT1259" s="1850"/>
      <c r="BU1259" s="1850"/>
      <c r="BV1259" s="1850"/>
      <c r="BW1259" s="1850"/>
      <c r="BX1259" s="1850"/>
      <c r="BY1259" s="1850"/>
      <c r="BZ1259" s="1850"/>
      <c r="CA1259" s="1850"/>
      <c r="CB1259" s="1850"/>
      <c r="CC1259" s="1850"/>
      <c r="CD1259" s="1850"/>
      <c r="CE1259" s="1850"/>
      <c r="CF1259" s="1850"/>
      <c r="CG1259" s="1850"/>
      <c r="CH1259" s="1850"/>
      <c r="CI1259" s="1850"/>
      <c r="CJ1259" s="1850"/>
      <c r="CK1259" s="1850"/>
      <c r="CL1259" s="1850"/>
      <c r="CM1259" s="1850"/>
      <c r="CN1259" s="1850"/>
      <c r="CO1259" s="1850"/>
      <c r="CP1259" s="1850"/>
      <c r="CQ1259" s="1850"/>
      <c r="CR1259" s="1850"/>
      <c r="CS1259" s="1850"/>
      <c r="CT1259" s="1850"/>
      <c r="CU1259" s="1850"/>
      <c r="CV1259" s="1850"/>
      <c r="CW1259" s="1850"/>
      <c r="CX1259" s="1850"/>
      <c r="CY1259" s="1850"/>
      <c r="CZ1259" s="1850"/>
      <c r="DA1259" s="1850"/>
      <c r="DB1259" s="1850"/>
      <c r="DC1259" s="1850"/>
      <c r="DD1259" s="1850"/>
      <c r="DE1259" s="1850"/>
      <c r="DF1259" s="1850"/>
      <c r="DG1259" s="1850"/>
      <c r="DH1259" s="1850"/>
      <c r="DI1259" s="1850"/>
      <c r="DJ1259" s="1850"/>
      <c r="DK1259" s="1850"/>
      <c r="DL1259" s="1850"/>
      <c r="DM1259" s="1850"/>
      <c r="DN1259" s="1850"/>
      <c r="DO1259" s="1850"/>
      <c r="DP1259" s="1850"/>
      <c r="DQ1259" s="1850"/>
      <c r="DR1259" s="1850"/>
      <c r="DS1259" s="1850"/>
      <c r="DT1259" s="1850"/>
      <c r="DU1259" s="1850"/>
      <c r="DV1259" s="1850"/>
      <c r="DW1259" s="1850"/>
      <c r="DX1259" s="1850"/>
      <c r="DY1259" s="1850"/>
      <c r="DZ1259" s="1850"/>
      <c r="EA1259" s="1850"/>
      <c r="EB1259" s="1850"/>
      <c r="EC1259" s="1850"/>
      <c r="ED1259" s="1850"/>
      <c r="EE1259" s="1850"/>
      <c r="EF1259" s="1850"/>
      <c r="EG1259" s="1850"/>
      <c r="EH1259" s="1850"/>
      <c r="EI1259" s="1850"/>
      <c r="EJ1259" s="1850"/>
      <c r="EK1259" s="1850"/>
      <c r="EL1259" s="1850"/>
      <c r="EM1259" s="1850"/>
      <c r="EN1259" s="1850"/>
      <c r="EO1259" s="1850"/>
      <c r="EP1259" s="1850"/>
      <c r="EQ1259" s="1850"/>
      <c r="ER1259" s="1850"/>
      <c r="ES1259" s="1850"/>
      <c r="ET1259" s="1850"/>
      <c r="EU1259" s="1850"/>
      <c r="EV1259" s="1850"/>
      <c r="EW1259" s="1850"/>
      <c r="EX1259" s="1850"/>
      <c r="EY1259" s="1850"/>
      <c r="EZ1259" s="1850"/>
      <c r="FA1259" s="1850"/>
      <c r="FB1259" s="1850"/>
      <c r="FC1259" s="1850"/>
      <c r="FD1259" s="1850"/>
      <c r="FE1259" s="1850"/>
      <c r="FF1259" s="1850"/>
      <c r="FG1259" s="1850"/>
      <c r="FH1259" s="1850"/>
      <c r="FI1259" s="1850"/>
      <c r="FJ1259" s="1850"/>
      <c r="FK1259" s="1850"/>
      <c r="FL1259" s="1850"/>
    </row>
    <row r="1260" spans="1:168" ht="12.75" x14ac:dyDescent="0.2">
      <c r="A1260" s="1850"/>
      <c r="B1260" s="1850"/>
      <c r="C1260" s="1850"/>
      <c r="D1260" s="1850"/>
      <c r="E1260" s="1850"/>
      <c r="F1260" s="1850"/>
      <c r="G1260" s="1850"/>
      <c r="H1260" s="1850"/>
      <c r="I1260" s="1850"/>
      <c r="J1260" s="1850"/>
      <c r="K1260" s="1850"/>
      <c r="L1260" s="1850"/>
      <c r="M1260" s="1850"/>
      <c r="N1260" s="1850"/>
      <c r="O1260" s="1850"/>
      <c r="P1260" s="1850"/>
      <c r="Q1260" s="1850"/>
      <c r="R1260" s="1850"/>
      <c r="S1260" s="1850"/>
      <c r="T1260" s="1850"/>
      <c r="U1260" s="1850"/>
      <c r="V1260" s="1850"/>
      <c r="W1260" s="1850"/>
      <c r="X1260" s="1850"/>
      <c r="Y1260" s="1850"/>
      <c r="Z1260" s="1850"/>
      <c r="AA1260" s="1850"/>
      <c r="AB1260" s="1850"/>
      <c r="AC1260" s="1850"/>
      <c r="AD1260" s="1850"/>
      <c r="AE1260" s="1850"/>
      <c r="AF1260" s="1850"/>
      <c r="AG1260" s="1850"/>
      <c r="AH1260" s="1850"/>
      <c r="AI1260" s="1850"/>
      <c r="AJ1260" s="1850"/>
      <c r="AK1260" s="1850"/>
      <c r="AL1260" s="1850"/>
      <c r="AM1260" s="1850"/>
      <c r="AN1260" s="1850"/>
      <c r="AO1260" s="1850"/>
      <c r="AP1260" s="1850"/>
      <c r="AQ1260" s="1850"/>
      <c r="AR1260" s="1850"/>
      <c r="AS1260" s="1850"/>
      <c r="AT1260" s="1850"/>
      <c r="AU1260" s="1850"/>
      <c r="AV1260" s="1850"/>
      <c r="AW1260" s="1850"/>
      <c r="AX1260" s="1850"/>
      <c r="AY1260" s="1850"/>
      <c r="AZ1260" s="1850"/>
      <c r="BA1260" s="1850"/>
      <c r="BB1260" s="1850"/>
      <c r="BC1260" s="1850"/>
      <c r="BD1260" s="1850"/>
      <c r="BE1260" s="1850"/>
      <c r="BF1260" s="1850"/>
      <c r="BG1260" s="1850"/>
      <c r="BH1260" s="1850"/>
      <c r="BI1260" s="1850"/>
      <c r="BJ1260" s="1850"/>
      <c r="BK1260" s="1850"/>
      <c r="BL1260" s="1850"/>
      <c r="BM1260" s="1850"/>
      <c r="BN1260" s="1850"/>
      <c r="BO1260" s="1850"/>
      <c r="BP1260" s="1850"/>
      <c r="BQ1260" s="1850"/>
      <c r="BR1260" s="1850"/>
      <c r="BS1260" s="1850"/>
      <c r="BT1260" s="1850"/>
      <c r="BU1260" s="1850"/>
      <c r="BV1260" s="1850"/>
      <c r="BW1260" s="1850"/>
      <c r="BX1260" s="1850"/>
      <c r="BY1260" s="1850"/>
      <c r="BZ1260" s="1850"/>
      <c r="CA1260" s="1850"/>
      <c r="CB1260" s="1850"/>
      <c r="CC1260" s="1850"/>
      <c r="CD1260" s="1850"/>
      <c r="CE1260" s="1850"/>
      <c r="CF1260" s="1850"/>
      <c r="CG1260" s="1850"/>
      <c r="CH1260" s="1850"/>
      <c r="CI1260" s="1850"/>
      <c r="CJ1260" s="1850"/>
      <c r="CK1260" s="1850"/>
      <c r="CL1260" s="1850"/>
      <c r="CM1260" s="1850"/>
      <c r="CN1260" s="1850"/>
      <c r="CO1260" s="1850"/>
      <c r="CP1260" s="1850"/>
      <c r="CQ1260" s="1850"/>
      <c r="CR1260" s="1850"/>
      <c r="CS1260" s="1850"/>
      <c r="CT1260" s="1850"/>
      <c r="CU1260" s="1850"/>
      <c r="CV1260" s="1850"/>
      <c r="CW1260" s="1850"/>
      <c r="CX1260" s="1850"/>
      <c r="CY1260" s="1850"/>
      <c r="CZ1260" s="1850"/>
      <c r="DA1260" s="1850"/>
      <c r="DB1260" s="1850"/>
      <c r="DC1260" s="1850"/>
      <c r="DD1260" s="1850"/>
      <c r="DE1260" s="1850"/>
      <c r="DF1260" s="1850"/>
      <c r="DG1260" s="1850"/>
      <c r="DH1260" s="1850"/>
      <c r="DI1260" s="1850"/>
      <c r="DJ1260" s="1850"/>
      <c r="DK1260" s="1850"/>
      <c r="DL1260" s="1850"/>
      <c r="DM1260" s="1850"/>
      <c r="DN1260" s="1850"/>
      <c r="DO1260" s="1850"/>
      <c r="DP1260" s="1850"/>
      <c r="DQ1260" s="1850"/>
      <c r="DR1260" s="1850"/>
      <c r="DS1260" s="1850"/>
      <c r="DT1260" s="1850"/>
      <c r="DU1260" s="1850"/>
      <c r="DV1260" s="1850"/>
      <c r="DW1260" s="1850"/>
      <c r="DX1260" s="1850"/>
      <c r="DY1260" s="1850"/>
      <c r="DZ1260" s="1850"/>
      <c r="EA1260" s="1850"/>
      <c r="EB1260" s="1850"/>
      <c r="EC1260" s="1850"/>
      <c r="ED1260" s="1850"/>
      <c r="EE1260" s="1850"/>
      <c r="EF1260" s="1850"/>
      <c r="EG1260" s="1850"/>
      <c r="EH1260" s="1850"/>
      <c r="EI1260" s="1850"/>
      <c r="EJ1260" s="1850"/>
      <c r="EK1260" s="1850"/>
      <c r="EL1260" s="1850"/>
      <c r="EM1260" s="1850"/>
      <c r="EN1260" s="1850"/>
      <c r="EO1260" s="1850"/>
      <c r="EP1260" s="1850"/>
      <c r="EQ1260" s="1850"/>
      <c r="ER1260" s="1850"/>
      <c r="ES1260" s="1850"/>
      <c r="ET1260" s="1850"/>
      <c r="EU1260" s="1850"/>
      <c r="EV1260" s="1850"/>
      <c r="EW1260" s="1850"/>
      <c r="EX1260" s="1850"/>
      <c r="EY1260" s="1850"/>
      <c r="EZ1260" s="1850"/>
      <c r="FA1260" s="1850"/>
      <c r="FB1260" s="1850"/>
      <c r="FC1260" s="1850"/>
      <c r="FD1260" s="1850"/>
      <c r="FE1260" s="1850"/>
      <c r="FF1260" s="1850"/>
      <c r="FG1260" s="1850"/>
      <c r="FH1260" s="1850"/>
      <c r="FI1260" s="1850"/>
      <c r="FJ1260" s="1850"/>
      <c r="FK1260" s="1850"/>
      <c r="FL1260" s="1850"/>
    </row>
    <row r="1261" spans="1:168" ht="12.75" x14ac:dyDescent="0.2">
      <c r="A1261" s="1850"/>
      <c r="B1261" s="1850"/>
      <c r="C1261" s="1850"/>
      <c r="D1261" s="1850"/>
      <c r="E1261" s="1850"/>
      <c r="F1261" s="1850"/>
      <c r="G1261" s="1850"/>
      <c r="H1261" s="1850"/>
      <c r="I1261" s="1850"/>
      <c r="J1261" s="1850"/>
      <c r="K1261" s="1850"/>
      <c r="L1261" s="1850"/>
      <c r="M1261" s="1850"/>
      <c r="N1261" s="1850"/>
      <c r="O1261" s="1850"/>
      <c r="P1261" s="1850"/>
      <c r="Q1261" s="1850"/>
      <c r="R1261" s="1850"/>
      <c r="S1261" s="1850"/>
      <c r="T1261" s="1850"/>
      <c r="U1261" s="1850"/>
      <c r="V1261" s="1850"/>
      <c r="W1261" s="1850"/>
      <c r="X1261" s="1850"/>
      <c r="Y1261" s="1850"/>
      <c r="Z1261" s="1850"/>
      <c r="AA1261" s="1850"/>
      <c r="AB1261" s="1850"/>
      <c r="AC1261" s="1850"/>
      <c r="AD1261" s="1850"/>
      <c r="AE1261" s="1850"/>
      <c r="AF1261" s="1850"/>
      <c r="AG1261" s="1850"/>
      <c r="AH1261" s="1850"/>
      <c r="AI1261" s="1850"/>
      <c r="AJ1261" s="1850"/>
      <c r="AK1261" s="1850"/>
      <c r="AL1261" s="1850"/>
      <c r="AM1261" s="1850"/>
      <c r="AN1261" s="1850"/>
      <c r="AO1261" s="1850"/>
      <c r="AP1261" s="1850"/>
      <c r="AQ1261" s="1850"/>
      <c r="AR1261" s="1850"/>
      <c r="AS1261" s="1850"/>
      <c r="AT1261" s="1850"/>
      <c r="AU1261" s="1850"/>
      <c r="AV1261" s="1850"/>
      <c r="AW1261" s="1850"/>
      <c r="AX1261" s="1850"/>
      <c r="AY1261" s="1850"/>
      <c r="AZ1261" s="1850"/>
      <c r="BA1261" s="1850"/>
      <c r="BB1261" s="1850"/>
      <c r="BC1261" s="1850"/>
      <c r="BD1261" s="1850"/>
      <c r="BE1261" s="1850"/>
      <c r="BF1261" s="1850"/>
      <c r="BG1261" s="1850"/>
      <c r="BH1261" s="1850"/>
      <c r="BI1261" s="1850"/>
      <c r="BJ1261" s="1850"/>
      <c r="BK1261" s="1850"/>
      <c r="BL1261" s="1850"/>
      <c r="BM1261" s="1850"/>
      <c r="BN1261" s="1850"/>
      <c r="BO1261" s="1850"/>
      <c r="BP1261" s="1850"/>
      <c r="BQ1261" s="1850"/>
      <c r="BR1261" s="1850"/>
      <c r="BS1261" s="1850"/>
      <c r="BT1261" s="1850"/>
      <c r="BU1261" s="1850"/>
      <c r="BV1261" s="1850"/>
      <c r="BW1261" s="1850"/>
      <c r="BX1261" s="1850"/>
      <c r="BY1261" s="1850"/>
      <c r="BZ1261" s="1850"/>
      <c r="CA1261" s="1850"/>
      <c r="CB1261" s="1850"/>
      <c r="CC1261" s="1850"/>
      <c r="CD1261" s="1850"/>
      <c r="CE1261" s="1850"/>
      <c r="CF1261" s="1850"/>
      <c r="CG1261" s="1850"/>
      <c r="CH1261" s="1850"/>
      <c r="CI1261" s="1850"/>
      <c r="CJ1261" s="1850"/>
      <c r="CK1261" s="1850"/>
      <c r="CL1261" s="1850"/>
      <c r="CM1261" s="1850"/>
      <c r="CN1261" s="1850"/>
      <c r="CO1261" s="1850"/>
      <c r="CP1261" s="1850"/>
      <c r="CQ1261" s="1850"/>
      <c r="CR1261" s="1850"/>
      <c r="CS1261" s="1850"/>
      <c r="CT1261" s="1850"/>
      <c r="CU1261" s="1850"/>
      <c r="CV1261" s="1850"/>
      <c r="CW1261" s="1850"/>
      <c r="CX1261" s="1850"/>
      <c r="CY1261" s="1850"/>
      <c r="CZ1261" s="1850"/>
      <c r="DA1261" s="1850"/>
      <c r="DB1261" s="1850"/>
      <c r="DC1261" s="1850"/>
      <c r="DD1261" s="1850"/>
      <c r="DE1261" s="1850"/>
      <c r="DF1261" s="1850"/>
      <c r="DG1261" s="1850"/>
      <c r="DH1261" s="1850"/>
      <c r="DI1261" s="1850"/>
      <c r="DJ1261" s="1850"/>
      <c r="DK1261" s="1850"/>
      <c r="DL1261" s="1850"/>
      <c r="DM1261" s="1850"/>
      <c r="DN1261" s="1850"/>
      <c r="DO1261" s="1850"/>
      <c r="DP1261" s="1850"/>
      <c r="DQ1261" s="1850"/>
      <c r="DR1261" s="1850"/>
      <c r="DS1261" s="1850"/>
      <c r="DT1261" s="1850"/>
      <c r="DU1261" s="1850"/>
      <c r="DV1261" s="1850"/>
      <c r="DW1261" s="1850"/>
      <c r="DX1261" s="1850"/>
      <c r="DY1261" s="1850"/>
      <c r="DZ1261" s="1850"/>
      <c r="EA1261" s="1850"/>
      <c r="EB1261" s="1850"/>
      <c r="EC1261" s="1850"/>
      <c r="ED1261" s="1850"/>
      <c r="EE1261" s="1850"/>
      <c r="EF1261" s="1850"/>
      <c r="EG1261" s="1850"/>
      <c r="EH1261" s="1850"/>
      <c r="EI1261" s="1850"/>
      <c r="EJ1261" s="1850"/>
      <c r="EK1261" s="1850"/>
      <c r="EL1261" s="1850"/>
      <c r="EM1261" s="1850"/>
      <c r="EN1261" s="1850"/>
      <c r="EO1261" s="1850"/>
      <c r="EP1261" s="1850"/>
      <c r="EQ1261" s="1850"/>
      <c r="ER1261" s="1850"/>
      <c r="ES1261" s="1850"/>
      <c r="ET1261" s="1850"/>
      <c r="EU1261" s="1850"/>
      <c r="EV1261" s="1850"/>
      <c r="EW1261" s="1850"/>
      <c r="EX1261" s="1850"/>
      <c r="EY1261" s="1850"/>
      <c r="EZ1261" s="1850"/>
      <c r="FA1261" s="1850"/>
      <c r="FB1261" s="1850"/>
      <c r="FC1261" s="1850"/>
      <c r="FD1261" s="1850"/>
      <c r="FE1261" s="1850"/>
      <c r="FF1261" s="1850"/>
      <c r="FG1261" s="1850"/>
      <c r="FH1261" s="1850"/>
      <c r="FI1261" s="1850"/>
      <c r="FJ1261" s="1850"/>
      <c r="FK1261" s="1850"/>
      <c r="FL1261" s="1850"/>
    </row>
    <row r="1262" spans="1:168" ht="12.75" x14ac:dyDescent="0.2">
      <c r="A1262" s="1850"/>
      <c r="B1262" s="1850"/>
      <c r="C1262" s="1850"/>
      <c r="D1262" s="1850"/>
      <c r="E1262" s="1850"/>
      <c r="F1262" s="1850"/>
      <c r="G1262" s="1850"/>
      <c r="H1262" s="1850"/>
      <c r="I1262" s="1850"/>
      <c r="J1262" s="1850"/>
      <c r="K1262" s="1850"/>
      <c r="L1262" s="1850"/>
      <c r="M1262" s="1850"/>
      <c r="N1262" s="1850"/>
      <c r="O1262" s="1850"/>
      <c r="P1262" s="1850"/>
      <c r="Q1262" s="1850"/>
      <c r="R1262" s="1850"/>
      <c r="S1262" s="1850"/>
      <c r="T1262" s="1850"/>
      <c r="U1262" s="1850"/>
      <c r="V1262" s="1850"/>
      <c r="W1262" s="1850"/>
      <c r="X1262" s="1850"/>
      <c r="Y1262" s="1850"/>
      <c r="Z1262" s="1850"/>
      <c r="AA1262" s="1850"/>
      <c r="AB1262" s="1850"/>
      <c r="AC1262" s="1850"/>
      <c r="AD1262" s="1850"/>
      <c r="AE1262" s="1850"/>
      <c r="AF1262" s="1850"/>
      <c r="AG1262" s="1850"/>
      <c r="AH1262" s="1850"/>
      <c r="AI1262" s="1850"/>
      <c r="AJ1262" s="1850"/>
      <c r="AK1262" s="1850"/>
      <c r="AL1262" s="1850"/>
      <c r="AM1262" s="1850"/>
      <c r="AN1262" s="1850"/>
      <c r="AO1262" s="1850"/>
      <c r="AP1262" s="1850"/>
      <c r="AQ1262" s="1850"/>
      <c r="AR1262" s="1850"/>
      <c r="AS1262" s="1850"/>
      <c r="AT1262" s="1850"/>
      <c r="AU1262" s="1850"/>
      <c r="AV1262" s="1850"/>
      <c r="AW1262" s="1850"/>
      <c r="AX1262" s="1850"/>
      <c r="AY1262" s="1850"/>
      <c r="AZ1262" s="1850"/>
      <c r="BA1262" s="1850"/>
      <c r="BB1262" s="1850"/>
      <c r="BC1262" s="1850"/>
      <c r="BD1262" s="1850"/>
      <c r="BE1262" s="1850"/>
      <c r="BF1262" s="1850"/>
      <c r="BG1262" s="1850"/>
      <c r="BH1262" s="1850"/>
      <c r="BI1262" s="1850"/>
      <c r="BJ1262" s="1850"/>
      <c r="BK1262" s="1850"/>
      <c r="BL1262" s="1850"/>
      <c r="BM1262" s="1850"/>
      <c r="BN1262" s="1850"/>
      <c r="BO1262" s="1850"/>
      <c r="BP1262" s="1850"/>
      <c r="BQ1262" s="1850"/>
      <c r="BR1262" s="1850"/>
      <c r="BS1262" s="1850"/>
      <c r="BT1262" s="1850"/>
      <c r="BU1262" s="1850"/>
      <c r="BV1262" s="1850"/>
      <c r="BW1262" s="1850"/>
      <c r="BX1262" s="1850"/>
      <c r="BY1262" s="1850"/>
      <c r="BZ1262" s="1850"/>
      <c r="CA1262" s="1850"/>
      <c r="CB1262" s="1850"/>
      <c r="CC1262" s="1850"/>
      <c r="CD1262" s="1850"/>
      <c r="CE1262" s="1850"/>
      <c r="CF1262" s="1850"/>
      <c r="CG1262" s="1850"/>
      <c r="CH1262" s="1850"/>
      <c r="CI1262" s="1850"/>
      <c r="CJ1262" s="1850"/>
      <c r="CK1262" s="1850"/>
      <c r="CL1262" s="1850"/>
      <c r="CM1262" s="1850"/>
      <c r="CN1262" s="1850"/>
      <c r="CO1262" s="1850"/>
      <c r="CP1262" s="1850"/>
      <c r="CQ1262" s="1850"/>
      <c r="CR1262" s="1850"/>
      <c r="CS1262" s="1850"/>
      <c r="CT1262" s="1850"/>
      <c r="CU1262" s="1850"/>
      <c r="CV1262" s="1850"/>
      <c r="CW1262" s="1850"/>
      <c r="CX1262" s="1850"/>
      <c r="CY1262" s="1850"/>
      <c r="CZ1262" s="1850"/>
      <c r="DA1262" s="1850"/>
      <c r="DB1262" s="1850"/>
      <c r="DC1262" s="1850"/>
      <c r="DD1262" s="1850"/>
      <c r="DE1262" s="1850"/>
      <c r="DF1262" s="1850"/>
      <c r="DG1262" s="1850"/>
      <c r="DH1262" s="1850"/>
      <c r="DI1262" s="1850"/>
      <c r="DJ1262" s="1850"/>
      <c r="DK1262" s="1850"/>
      <c r="DL1262" s="1850"/>
      <c r="DM1262" s="1850"/>
      <c r="DN1262" s="1850"/>
      <c r="DO1262" s="1850"/>
      <c r="DP1262" s="1850"/>
      <c r="DQ1262" s="1850"/>
      <c r="DR1262" s="1850"/>
      <c r="DS1262" s="1850"/>
      <c r="DT1262" s="1850"/>
      <c r="DU1262" s="1850"/>
      <c r="DV1262" s="1850"/>
      <c r="DW1262" s="1850"/>
      <c r="DX1262" s="1850"/>
      <c r="DY1262" s="1850"/>
      <c r="DZ1262" s="1850"/>
      <c r="EA1262" s="1850"/>
      <c r="EB1262" s="1850"/>
      <c r="EC1262" s="1850"/>
      <c r="ED1262" s="1850"/>
      <c r="EE1262" s="1850"/>
      <c r="EF1262" s="1850"/>
      <c r="EG1262" s="1850"/>
      <c r="EH1262" s="1850"/>
      <c r="EI1262" s="1850"/>
      <c r="EJ1262" s="1850"/>
      <c r="EK1262" s="1850"/>
      <c r="EL1262" s="1850"/>
      <c r="EM1262" s="1850"/>
      <c r="EN1262" s="1850"/>
      <c r="EO1262" s="1850"/>
      <c r="EP1262" s="1850"/>
      <c r="EQ1262" s="1850"/>
      <c r="ER1262" s="1850"/>
      <c r="ES1262" s="1850"/>
      <c r="ET1262" s="1850"/>
      <c r="EU1262" s="1850"/>
      <c r="EV1262" s="1850"/>
      <c r="EW1262" s="1850"/>
      <c r="EX1262" s="1850"/>
      <c r="EY1262" s="1850"/>
      <c r="EZ1262" s="1850"/>
      <c r="FA1262" s="1850"/>
      <c r="FB1262" s="1850"/>
      <c r="FC1262" s="1850"/>
      <c r="FD1262" s="1850"/>
      <c r="FE1262" s="1850"/>
      <c r="FF1262" s="1850"/>
      <c r="FG1262" s="1850"/>
      <c r="FH1262" s="1850"/>
      <c r="FI1262" s="1850"/>
      <c r="FJ1262" s="1850"/>
      <c r="FK1262" s="1850"/>
      <c r="FL1262" s="1850"/>
    </row>
    <row r="1263" spans="1:168" ht="12.75" x14ac:dyDescent="0.2">
      <c r="A1263" s="1850"/>
      <c r="B1263" s="1850"/>
      <c r="C1263" s="1850"/>
      <c r="D1263" s="1850"/>
      <c r="E1263" s="1850"/>
      <c r="F1263" s="1850"/>
      <c r="G1263" s="1850"/>
      <c r="H1263" s="1850"/>
      <c r="I1263" s="1850"/>
      <c r="J1263" s="1850"/>
      <c r="K1263" s="1850"/>
      <c r="L1263" s="1850"/>
      <c r="M1263" s="1850"/>
      <c r="N1263" s="1850"/>
      <c r="O1263" s="1850"/>
      <c r="P1263" s="1850"/>
      <c r="Q1263" s="1850"/>
      <c r="R1263" s="1850"/>
      <c r="S1263" s="1850"/>
      <c r="T1263" s="1850"/>
      <c r="U1263" s="1850"/>
      <c r="V1263" s="1850"/>
      <c r="W1263" s="1850"/>
      <c r="X1263" s="1850"/>
      <c r="Y1263" s="1850"/>
      <c r="Z1263" s="1850"/>
      <c r="AA1263" s="1850"/>
      <c r="AB1263" s="1850"/>
      <c r="AC1263" s="1850"/>
      <c r="AD1263" s="1850"/>
      <c r="AE1263" s="1850"/>
      <c r="AF1263" s="1850"/>
      <c r="AG1263" s="1850"/>
      <c r="AH1263" s="1850"/>
      <c r="AI1263" s="1850"/>
      <c r="AJ1263" s="1850"/>
      <c r="AK1263" s="1850"/>
      <c r="AL1263" s="1850"/>
      <c r="AM1263" s="1850"/>
      <c r="AN1263" s="1850"/>
      <c r="AO1263" s="1850"/>
      <c r="AP1263" s="1850"/>
      <c r="AQ1263" s="1850"/>
      <c r="AR1263" s="1850"/>
      <c r="AS1263" s="1850"/>
      <c r="AT1263" s="1850"/>
      <c r="AU1263" s="1850"/>
      <c r="AV1263" s="1850"/>
      <c r="AW1263" s="1850"/>
      <c r="AX1263" s="1850"/>
      <c r="AY1263" s="1850"/>
      <c r="AZ1263" s="1850"/>
      <c r="BA1263" s="1850"/>
      <c r="BB1263" s="1850"/>
      <c r="BC1263" s="1850"/>
      <c r="BD1263" s="1850"/>
      <c r="BE1263" s="1850"/>
      <c r="BF1263" s="1850"/>
      <c r="BG1263" s="1850"/>
      <c r="BH1263" s="1850"/>
      <c r="BI1263" s="1850"/>
      <c r="BJ1263" s="1850"/>
      <c r="BK1263" s="1850"/>
      <c r="BL1263" s="1850"/>
      <c r="BM1263" s="1850"/>
      <c r="BN1263" s="1850"/>
      <c r="BO1263" s="1850"/>
      <c r="BP1263" s="1850"/>
      <c r="BQ1263" s="1850"/>
      <c r="BR1263" s="1850"/>
      <c r="BS1263" s="1850"/>
      <c r="BT1263" s="1850"/>
      <c r="BU1263" s="1850"/>
      <c r="BV1263" s="1850"/>
      <c r="BW1263" s="1850"/>
      <c r="BX1263" s="1850"/>
      <c r="BY1263" s="1850"/>
      <c r="BZ1263" s="1850"/>
      <c r="CA1263" s="1850"/>
      <c r="CB1263" s="1850"/>
      <c r="CC1263" s="1850"/>
      <c r="CD1263" s="1850"/>
      <c r="CE1263" s="1850"/>
      <c r="CF1263" s="1850"/>
      <c r="CG1263" s="1850"/>
      <c r="CH1263" s="1850"/>
      <c r="CI1263" s="1850"/>
      <c r="CJ1263" s="1850"/>
      <c r="CK1263" s="1850"/>
      <c r="CL1263" s="1850"/>
      <c r="CM1263" s="1850"/>
      <c r="CN1263" s="1850"/>
      <c r="CO1263" s="1850"/>
      <c r="CP1263" s="1850"/>
      <c r="CQ1263" s="1850"/>
      <c r="CR1263" s="1850"/>
      <c r="CS1263" s="1850"/>
      <c r="CT1263" s="1850"/>
      <c r="CU1263" s="1850"/>
      <c r="CV1263" s="1850"/>
      <c r="CW1263" s="1850"/>
      <c r="CX1263" s="1850"/>
      <c r="CY1263" s="1850"/>
      <c r="CZ1263" s="1850"/>
      <c r="DA1263" s="1850"/>
      <c r="DB1263" s="1850"/>
      <c r="DC1263" s="1850"/>
      <c r="DD1263" s="1850"/>
      <c r="DE1263" s="1850"/>
      <c r="DF1263" s="1850"/>
      <c r="DG1263" s="1850"/>
      <c r="DH1263" s="1850"/>
      <c r="DI1263" s="1850"/>
      <c r="DJ1263" s="1850"/>
      <c r="DK1263" s="1850"/>
      <c r="DL1263" s="1850"/>
      <c r="DM1263" s="1850"/>
      <c r="DN1263" s="1850"/>
      <c r="DO1263" s="1850"/>
      <c r="DP1263" s="1850"/>
      <c r="DQ1263" s="1850"/>
      <c r="DR1263" s="1850"/>
      <c r="DS1263" s="1850"/>
      <c r="DT1263" s="1850"/>
      <c r="DU1263" s="1850"/>
      <c r="DV1263" s="1850"/>
      <c r="DW1263" s="1850"/>
      <c r="DX1263" s="1850"/>
      <c r="DY1263" s="1850"/>
      <c r="DZ1263" s="1850"/>
      <c r="EA1263" s="1850"/>
      <c r="EB1263" s="1850"/>
      <c r="EC1263" s="1850"/>
      <c r="ED1263" s="1850"/>
      <c r="EE1263" s="1850"/>
      <c r="EF1263" s="1850"/>
      <c r="EG1263" s="1850"/>
      <c r="EH1263" s="1850"/>
      <c r="EI1263" s="1850"/>
      <c r="EJ1263" s="1850"/>
      <c r="EK1263" s="1850"/>
      <c r="EL1263" s="1850"/>
      <c r="EM1263" s="1850"/>
      <c r="EN1263" s="1850"/>
      <c r="EO1263" s="1850"/>
      <c r="EP1263" s="1850"/>
      <c r="EQ1263" s="1850"/>
      <c r="ER1263" s="1850"/>
      <c r="ES1263" s="1850"/>
      <c r="ET1263" s="1850"/>
      <c r="EU1263" s="1850"/>
      <c r="EV1263" s="1850"/>
      <c r="EW1263" s="1850"/>
      <c r="EX1263" s="1850"/>
      <c r="EY1263" s="1850"/>
      <c r="EZ1263" s="1850"/>
      <c r="FA1263" s="1850"/>
      <c r="FB1263" s="1850"/>
      <c r="FC1263" s="1850"/>
      <c r="FD1263" s="1850"/>
      <c r="FE1263" s="1850"/>
      <c r="FF1263" s="1850"/>
      <c r="FG1263" s="1850"/>
      <c r="FH1263" s="1850"/>
      <c r="FI1263" s="1850"/>
      <c r="FJ1263" s="1850"/>
      <c r="FK1263" s="1850"/>
      <c r="FL1263" s="1850"/>
    </row>
    <row r="1264" spans="1:168" ht="12.75" x14ac:dyDescent="0.2">
      <c r="A1264" s="1850"/>
      <c r="B1264" s="1850"/>
      <c r="C1264" s="1850"/>
      <c r="D1264" s="1850"/>
      <c r="E1264" s="1850"/>
      <c r="F1264" s="1850"/>
      <c r="G1264" s="1850"/>
      <c r="H1264" s="1850"/>
      <c r="I1264" s="1850"/>
      <c r="J1264" s="1850"/>
      <c r="K1264" s="1850"/>
      <c r="L1264" s="1850"/>
      <c r="M1264" s="1850"/>
      <c r="N1264" s="1850"/>
      <c r="O1264" s="1850"/>
      <c r="P1264" s="1850"/>
      <c r="Q1264" s="1850"/>
      <c r="R1264" s="1850"/>
      <c r="S1264" s="1850"/>
      <c r="T1264" s="1850"/>
      <c r="U1264" s="1850"/>
      <c r="V1264" s="1850"/>
      <c r="W1264" s="1850"/>
      <c r="X1264" s="1850"/>
      <c r="Y1264" s="1850"/>
      <c r="Z1264" s="1850"/>
      <c r="AA1264" s="1850"/>
      <c r="AB1264" s="1850"/>
      <c r="AC1264" s="1850"/>
      <c r="AD1264" s="1850"/>
      <c r="AE1264" s="1850"/>
      <c r="AF1264" s="1850"/>
      <c r="AG1264" s="1850"/>
      <c r="AH1264" s="1850"/>
      <c r="AI1264" s="1850"/>
      <c r="AJ1264" s="1850"/>
      <c r="AK1264" s="1850"/>
      <c r="AL1264" s="1850"/>
      <c r="AM1264" s="1850"/>
      <c r="AN1264" s="1850"/>
      <c r="AO1264" s="1850"/>
      <c r="AP1264" s="1850"/>
      <c r="AQ1264" s="1850"/>
      <c r="AR1264" s="1850"/>
      <c r="AS1264" s="1850"/>
      <c r="AT1264" s="1850"/>
      <c r="AU1264" s="1850"/>
      <c r="AV1264" s="1850"/>
      <c r="AW1264" s="1850"/>
      <c r="AX1264" s="1850"/>
      <c r="AY1264" s="1850"/>
      <c r="AZ1264" s="1850"/>
      <c r="BA1264" s="1850"/>
      <c r="BB1264" s="1850"/>
      <c r="BC1264" s="1850"/>
      <c r="BD1264" s="1850"/>
      <c r="BE1264" s="1850"/>
      <c r="BF1264" s="1850"/>
      <c r="BG1264" s="1850"/>
      <c r="BH1264" s="1850"/>
      <c r="BI1264" s="1850"/>
      <c r="BJ1264" s="1850"/>
      <c r="BK1264" s="1850"/>
      <c r="BL1264" s="1850"/>
      <c r="BM1264" s="1850"/>
      <c r="BN1264" s="1850"/>
      <c r="BO1264" s="1850"/>
      <c r="BP1264" s="1850"/>
      <c r="BQ1264" s="1850"/>
      <c r="BR1264" s="1850"/>
      <c r="BS1264" s="1850"/>
      <c r="BT1264" s="1850"/>
      <c r="BU1264" s="1850"/>
      <c r="BV1264" s="1850"/>
      <c r="BW1264" s="1850"/>
      <c r="BX1264" s="1850"/>
      <c r="BY1264" s="1850"/>
      <c r="BZ1264" s="1850"/>
      <c r="CA1264" s="1850"/>
      <c r="CB1264" s="1850"/>
      <c r="CC1264" s="1850"/>
      <c r="CD1264" s="1850"/>
      <c r="CE1264" s="1850"/>
      <c r="CF1264" s="1850"/>
      <c r="CG1264" s="1850"/>
      <c r="CH1264" s="1850"/>
      <c r="CI1264" s="1850"/>
      <c r="CJ1264" s="1850"/>
      <c r="CK1264" s="1850"/>
      <c r="CL1264" s="1850"/>
      <c r="CM1264" s="1850"/>
      <c r="CN1264" s="1850"/>
      <c r="CO1264" s="1850"/>
      <c r="CP1264" s="1850"/>
      <c r="CQ1264" s="1850"/>
      <c r="CR1264" s="1850"/>
      <c r="CS1264" s="1850"/>
      <c r="CT1264" s="1850"/>
      <c r="CU1264" s="1850"/>
      <c r="CV1264" s="1850"/>
      <c r="CW1264" s="1850"/>
      <c r="CX1264" s="1850"/>
      <c r="CY1264" s="1850"/>
      <c r="CZ1264" s="1850"/>
      <c r="DA1264" s="1850"/>
      <c r="DB1264" s="1850"/>
      <c r="DC1264" s="1850"/>
      <c r="DD1264" s="1850"/>
      <c r="DE1264" s="1850"/>
      <c r="DF1264" s="1850"/>
      <c r="DG1264" s="1850"/>
      <c r="DH1264" s="1850"/>
      <c r="DI1264" s="1850"/>
      <c r="DJ1264" s="1850"/>
      <c r="DK1264" s="1850"/>
      <c r="DL1264" s="1850"/>
      <c r="DM1264" s="1850"/>
      <c r="DN1264" s="1850"/>
      <c r="DO1264" s="1850"/>
      <c r="DP1264" s="1850"/>
      <c r="DQ1264" s="1850"/>
      <c r="DR1264" s="1850"/>
      <c r="DS1264" s="1850"/>
      <c r="DT1264" s="1850"/>
      <c r="DU1264" s="1850"/>
      <c r="DV1264" s="1850"/>
      <c r="DW1264" s="1850"/>
      <c r="DX1264" s="1850"/>
      <c r="DY1264" s="1850"/>
      <c r="DZ1264" s="1850"/>
      <c r="EA1264" s="1850"/>
      <c r="EB1264" s="1850"/>
      <c r="EC1264" s="1850"/>
      <c r="ED1264" s="1850"/>
      <c r="EE1264" s="1850"/>
      <c r="EF1264" s="1850"/>
      <c r="EG1264" s="1850"/>
      <c r="EH1264" s="1850"/>
      <c r="EI1264" s="1850"/>
      <c r="EJ1264" s="1850"/>
      <c r="EK1264" s="1850"/>
      <c r="EL1264" s="1850"/>
      <c r="EM1264" s="1850"/>
      <c r="EN1264" s="1850"/>
      <c r="EO1264" s="1850"/>
      <c r="EP1264" s="1850"/>
      <c r="EQ1264" s="1850"/>
      <c r="ER1264" s="1850"/>
      <c r="ES1264" s="1850"/>
      <c r="ET1264" s="1850"/>
      <c r="EU1264" s="1850"/>
      <c r="EV1264" s="1850"/>
      <c r="EW1264" s="1850"/>
      <c r="EX1264" s="1850"/>
      <c r="EY1264" s="1850"/>
      <c r="EZ1264" s="1850"/>
      <c r="FA1264" s="1850"/>
      <c r="FB1264" s="1850"/>
      <c r="FC1264" s="1850"/>
      <c r="FD1264" s="1850"/>
      <c r="FE1264" s="1850"/>
      <c r="FF1264" s="1850"/>
      <c r="FG1264" s="1850"/>
      <c r="FH1264" s="1850"/>
      <c r="FI1264" s="1850"/>
      <c r="FJ1264" s="1850"/>
      <c r="FK1264" s="1850"/>
      <c r="FL1264" s="1850"/>
    </row>
    <row r="1265" spans="1:168" ht="12.75" x14ac:dyDescent="0.2">
      <c r="A1265" s="1850"/>
      <c r="B1265" s="1850"/>
      <c r="C1265" s="1850"/>
      <c r="D1265" s="1850"/>
      <c r="E1265" s="1850"/>
      <c r="F1265" s="1850"/>
      <c r="G1265" s="1850"/>
      <c r="H1265" s="1850"/>
      <c r="I1265" s="1850"/>
      <c r="J1265" s="1850"/>
      <c r="K1265" s="1850"/>
      <c r="L1265" s="1850"/>
      <c r="M1265" s="1850"/>
      <c r="N1265" s="1850"/>
      <c r="O1265" s="1850"/>
      <c r="P1265" s="1850"/>
      <c r="Q1265" s="1850"/>
      <c r="R1265" s="1850"/>
      <c r="S1265" s="1850"/>
      <c r="T1265" s="1850"/>
      <c r="U1265" s="1850"/>
      <c r="V1265" s="1850"/>
      <c r="W1265" s="1850"/>
      <c r="X1265" s="1850"/>
      <c r="Y1265" s="1850"/>
      <c r="Z1265" s="1850"/>
      <c r="AA1265" s="1850"/>
      <c r="AB1265" s="1850"/>
      <c r="AC1265" s="1850"/>
      <c r="AD1265" s="1850"/>
      <c r="AE1265" s="1850"/>
      <c r="AF1265" s="1850"/>
      <c r="AG1265" s="1850"/>
      <c r="AH1265" s="1850"/>
      <c r="AI1265" s="1850"/>
      <c r="AJ1265" s="1850"/>
      <c r="AK1265" s="1850"/>
      <c r="AL1265" s="1850"/>
      <c r="AM1265" s="1850"/>
      <c r="AN1265" s="1850"/>
      <c r="AO1265" s="1850"/>
      <c r="AP1265" s="1850"/>
      <c r="AQ1265" s="1850"/>
      <c r="AR1265" s="1850"/>
      <c r="AS1265" s="1850"/>
      <c r="AT1265" s="1850"/>
      <c r="AU1265" s="1850"/>
      <c r="AV1265" s="1850"/>
      <c r="AW1265" s="1850"/>
      <c r="AX1265" s="1850"/>
      <c r="AY1265" s="1850"/>
      <c r="AZ1265" s="1850"/>
      <c r="BA1265" s="1850"/>
      <c r="BB1265" s="1850"/>
      <c r="BC1265" s="1850"/>
      <c r="BD1265" s="1850"/>
      <c r="BE1265" s="1850"/>
      <c r="BF1265" s="1850"/>
      <c r="BG1265" s="1850"/>
      <c r="BH1265" s="1850"/>
      <c r="BI1265" s="1850"/>
      <c r="BJ1265" s="1850"/>
      <c r="BK1265" s="1850"/>
      <c r="BL1265" s="1850"/>
      <c r="BM1265" s="1850"/>
      <c r="BN1265" s="1850"/>
      <c r="BO1265" s="1850"/>
      <c r="BP1265" s="1850"/>
      <c r="BQ1265" s="1850"/>
      <c r="BR1265" s="1850"/>
      <c r="BS1265" s="1850"/>
      <c r="BT1265" s="1850"/>
      <c r="BU1265" s="1850"/>
      <c r="BV1265" s="1850"/>
      <c r="BW1265" s="1850"/>
      <c r="BX1265" s="1850"/>
      <c r="BY1265" s="1850"/>
      <c r="BZ1265" s="1850"/>
      <c r="CA1265" s="1850"/>
      <c r="CB1265" s="1850"/>
      <c r="CC1265" s="1850"/>
      <c r="CD1265" s="1850"/>
      <c r="CE1265" s="1850"/>
      <c r="CF1265" s="1850"/>
      <c r="CG1265" s="1850"/>
      <c r="CH1265" s="1850"/>
      <c r="CI1265" s="1850"/>
      <c r="CJ1265" s="1850"/>
      <c r="CK1265" s="1850"/>
      <c r="CL1265" s="1850"/>
      <c r="CM1265" s="1850"/>
      <c r="CN1265" s="1850"/>
      <c r="CO1265" s="1850"/>
      <c r="CP1265" s="1850"/>
      <c r="CQ1265" s="1850"/>
      <c r="CR1265" s="1850"/>
      <c r="CS1265" s="1850"/>
      <c r="CT1265" s="1850"/>
      <c r="CU1265" s="1850"/>
      <c r="CV1265" s="1850"/>
      <c r="CW1265" s="1850"/>
      <c r="CX1265" s="1850"/>
      <c r="CY1265" s="1850"/>
      <c r="CZ1265" s="1850"/>
      <c r="DA1265" s="1850"/>
      <c r="DB1265" s="1850"/>
      <c r="DC1265" s="1850"/>
      <c r="DD1265" s="1850"/>
      <c r="DE1265" s="1850"/>
      <c r="DF1265" s="1850"/>
      <c r="DG1265" s="1850"/>
      <c r="DH1265" s="1850"/>
      <c r="DI1265" s="1850"/>
      <c r="DJ1265" s="1850"/>
      <c r="DK1265" s="1850"/>
      <c r="DL1265" s="1850"/>
      <c r="DM1265" s="1850"/>
      <c r="DN1265" s="1850"/>
      <c r="DO1265" s="1850"/>
      <c r="DP1265" s="1850"/>
      <c r="DQ1265" s="1850"/>
      <c r="DR1265" s="1850"/>
      <c r="DS1265" s="1850"/>
      <c r="DT1265" s="1850"/>
      <c r="DU1265" s="1850"/>
      <c r="DV1265" s="1850"/>
      <c r="DW1265" s="1850"/>
      <c r="DX1265" s="1850"/>
      <c r="DY1265" s="1850"/>
      <c r="DZ1265" s="1850"/>
      <c r="EA1265" s="1850"/>
      <c r="EB1265" s="1850"/>
      <c r="EC1265" s="1850"/>
      <c r="ED1265" s="1850"/>
      <c r="EE1265" s="1850"/>
      <c r="EF1265" s="1850"/>
      <c r="EG1265" s="1850"/>
      <c r="EH1265" s="1850"/>
      <c r="EI1265" s="1850"/>
      <c r="EJ1265" s="1850"/>
      <c r="EK1265" s="1850"/>
      <c r="EL1265" s="1850"/>
      <c r="EM1265" s="1850"/>
      <c r="EN1265" s="1850"/>
      <c r="EO1265" s="1850"/>
      <c r="EP1265" s="1850"/>
      <c r="EQ1265" s="1850"/>
      <c r="ER1265" s="1850"/>
      <c r="ES1265" s="1850"/>
      <c r="ET1265" s="1850"/>
      <c r="EU1265" s="1850"/>
      <c r="EV1265" s="1850"/>
      <c r="EW1265" s="1850"/>
      <c r="EX1265" s="1850"/>
      <c r="EY1265" s="1850"/>
      <c r="EZ1265" s="1850"/>
      <c r="FA1265" s="1850"/>
      <c r="FB1265" s="1850"/>
      <c r="FC1265" s="1850"/>
      <c r="FD1265" s="1850"/>
      <c r="FE1265" s="1850"/>
      <c r="FF1265" s="1850"/>
      <c r="FG1265" s="1850"/>
      <c r="FH1265" s="1850"/>
      <c r="FI1265" s="1850"/>
      <c r="FJ1265" s="1850"/>
      <c r="FK1265" s="1850"/>
      <c r="FL1265" s="1850"/>
    </row>
    <row r="1266" spans="1:168" ht="12.75" x14ac:dyDescent="0.2">
      <c r="A1266" s="1850"/>
      <c r="B1266" s="1850"/>
      <c r="C1266" s="1850"/>
      <c r="D1266" s="1850"/>
      <c r="E1266" s="1850"/>
      <c r="F1266" s="1850"/>
      <c r="G1266" s="1850"/>
      <c r="H1266" s="1850"/>
      <c r="I1266" s="1850"/>
      <c r="J1266" s="1850"/>
      <c r="K1266" s="1850"/>
      <c r="L1266" s="1850"/>
      <c r="M1266" s="1850"/>
      <c r="N1266" s="1850"/>
      <c r="O1266" s="1850"/>
      <c r="P1266" s="1850"/>
      <c r="Q1266" s="1850"/>
      <c r="R1266" s="1850"/>
      <c r="S1266" s="1850"/>
      <c r="T1266" s="1850"/>
      <c r="U1266" s="1850"/>
      <c r="V1266" s="1850"/>
      <c r="W1266" s="1850"/>
      <c r="X1266" s="1850"/>
      <c r="Y1266" s="1850"/>
      <c r="Z1266" s="1850"/>
      <c r="AA1266" s="1850"/>
      <c r="AB1266" s="1850"/>
      <c r="AC1266" s="1850"/>
      <c r="AD1266" s="1850"/>
      <c r="AE1266" s="1850"/>
      <c r="AF1266" s="1850"/>
      <c r="AG1266" s="1850"/>
      <c r="AH1266" s="1850"/>
      <c r="AI1266" s="1850"/>
      <c r="AJ1266" s="1850"/>
      <c r="AK1266" s="1850"/>
      <c r="AL1266" s="1850"/>
      <c r="AM1266" s="1850"/>
      <c r="AN1266" s="1850"/>
      <c r="AO1266" s="1850"/>
      <c r="AP1266" s="1850"/>
      <c r="AQ1266" s="1850"/>
      <c r="AR1266" s="1850"/>
      <c r="AS1266" s="1850"/>
      <c r="AT1266" s="1850"/>
      <c r="AU1266" s="1850"/>
      <c r="AV1266" s="1850"/>
      <c r="AW1266" s="1850"/>
      <c r="AX1266" s="1850"/>
      <c r="AY1266" s="1850"/>
      <c r="AZ1266" s="1850"/>
      <c r="BA1266" s="1850"/>
      <c r="BB1266" s="1850"/>
      <c r="BC1266" s="1850"/>
      <c r="BD1266" s="1850"/>
      <c r="BE1266" s="1850"/>
      <c r="BF1266" s="1850"/>
      <c r="BG1266" s="1850"/>
      <c r="BH1266" s="1850"/>
      <c r="BI1266" s="1850"/>
      <c r="BJ1266" s="1850"/>
      <c r="BK1266" s="1850"/>
      <c r="BL1266" s="1850"/>
      <c r="BM1266" s="1850"/>
      <c r="BN1266" s="1850"/>
      <c r="BO1266" s="1850"/>
      <c r="BP1266" s="1850"/>
      <c r="BQ1266" s="1850"/>
      <c r="BR1266" s="1850"/>
      <c r="BS1266" s="1850"/>
      <c r="BT1266" s="1850"/>
      <c r="BU1266" s="1850"/>
      <c r="BV1266" s="1850"/>
      <c r="BW1266" s="1850"/>
      <c r="BX1266" s="1850"/>
      <c r="BY1266" s="1850"/>
      <c r="BZ1266" s="1850"/>
      <c r="CA1266" s="1850"/>
      <c r="CB1266" s="1850"/>
      <c r="CC1266" s="1850"/>
      <c r="CD1266" s="1850"/>
      <c r="CE1266" s="1850"/>
      <c r="CF1266" s="1850"/>
      <c r="CG1266" s="1850"/>
      <c r="CH1266" s="1850"/>
      <c r="CI1266" s="1850"/>
      <c r="CJ1266" s="1850"/>
      <c r="CK1266" s="1850"/>
      <c r="CL1266" s="1850"/>
      <c r="CM1266" s="1850"/>
      <c r="CN1266" s="1850"/>
      <c r="CO1266" s="1850"/>
      <c r="CP1266" s="1850"/>
      <c r="CQ1266" s="1850"/>
      <c r="CR1266" s="1850"/>
      <c r="CS1266" s="1850"/>
      <c r="CT1266" s="1850"/>
      <c r="CU1266" s="1850"/>
      <c r="CV1266" s="1850"/>
      <c r="CW1266" s="1850"/>
      <c r="CX1266" s="1850"/>
      <c r="CY1266" s="1850"/>
      <c r="CZ1266" s="1850"/>
      <c r="DA1266" s="1850"/>
      <c r="DB1266" s="1850"/>
      <c r="DC1266" s="1850"/>
      <c r="DD1266" s="1850"/>
      <c r="DE1266" s="1850"/>
      <c r="DF1266" s="1850"/>
      <c r="DG1266" s="1850"/>
      <c r="DH1266" s="1850"/>
      <c r="DI1266" s="1850"/>
      <c r="DJ1266" s="1850"/>
      <c r="DK1266" s="1850"/>
      <c r="DL1266" s="1850"/>
      <c r="DM1266" s="1850"/>
      <c r="DN1266" s="1850"/>
      <c r="DO1266" s="1850"/>
      <c r="DP1266" s="1850"/>
      <c r="DQ1266" s="1850"/>
      <c r="DR1266" s="1850"/>
      <c r="DS1266" s="1850"/>
      <c r="DT1266" s="1850"/>
      <c r="DU1266" s="1850"/>
      <c r="DV1266" s="1850"/>
      <c r="DW1266" s="1850"/>
      <c r="DX1266" s="1850"/>
      <c r="DY1266" s="1850"/>
      <c r="DZ1266" s="1850"/>
      <c r="EA1266" s="1850"/>
      <c r="EB1266" s="1850"/>
      <c r="EC1266" s="1850"/>
      <c r="ED1266" s="1850"/>
      <c r="EE1266" s="1850"/>
      <c r="EF1266" s="1850"/>
      <c r="EG1266" s="1850"/>
      <c r="EH1266" s="1850"/>
      <c r="EI1266" s="1850"/>
      <c r="EJ1266" s="1850"/>
      <c r="EK1266" s="1850"/>
      <c r="EL1266" s="1850"/>
      <c r="EM1266" s="1850"/>
      <c r="EN1266" s="1850"/>
      <c r="EO1266" s="1850"/>
      <c r="EP1266" s="1850"/>
      <c r="EQ1266" s="1850"/>
      <c r="ER1266" s="1850"/>
      <c r="ES1266" s="1850"/>
      <c r="ET1266" s="1850"/>
      <c r="EU1266" s="1850"/>
      <c r="EV1266" s="1850"/>
      <c r="EW1266" s="1850"/>
      <c r="EX1266" s="1850"/>
      <c r="EY1266" s="1850"/>
      <c r="EZ1266" s="1850"/>
      <c r="FA1266" s="1850"/>
      <c r="FB1266" s="1850"/>
      <c r="FC1266" s="1850"/>
      <c r="FD1266" s="1850"/>
      <c r="FE1266" s="1850"/>
      <c r="FF1266" s="1850"/>
      <c r="FG1266" s="1850"/>
      <c r="FH1266" s="1850"/>
      <c r="FI1266" s="1850"/>
      <c r="FJ1266" s="1850"/>
      <c r="FK1266" s="1850"/>
      <c r="FL1266" s="1850"/>
    </row>
    <row r="1267" spans="1:168" ht="12.75" x14ac:dyDescent="0.2">
      <c r="A1267" s="1850"/>
      <c r="B1267" s="1850"/>
      <c r="C1267" s="1850"/>
      <c r="D1267" s="1850"/>
      <c r="E1267" s="1850"/>
      <c r="F1267" s="1850"/>
      <c r="G1267" s="1850"/>
      <c r="H1267" s="1850"/>
      <c r="I1267" s="1850"/>
      <c r="J1267" s="1850"/>
      <c r="K1267" s="1850"/>
      <c r="L1267" s="1850"/>
      <c r="M1267" s="1850"/>
      <c r="N1267" s="1850"/>
      <c r="O1267" s="1850"/>
      <c r="P1267" s="1850"/>
      <c r="Q1267" s="1850"/>
      <c r="R1267" s="1850"/>
      <c r="S1267" s="1850"/>
      <c r="T1267" s="1850"/>
      <c r="U1267" s="1850"/>
      <c r="V1267" s="1850"/>
      <c r="W1267" s="1850"/>
      <c r="X1267" s="1850"/>
      <c r="Y1267" s="1850"/>
      <c r="Z1267" s="1850"/>
      <c r="AA1267" s="1850"/>
      <c r="AB1267" s="1850"/>
      <c r="AC1267" s="1850"/>
      <c r="AD1267" s="1850"/>
      <c r="AE1267" s="1850"/>
      <c r="AF1267" s="1850"/>
      <c r="AG1267" s="1850"/>
      <c r="AH1267" s="1850"/>
      <c r="AI1267" s="1850"/>
      <c r="AJ1267" s="1850"/>
      <c r="AK1267" s="1850"/>
      <c r="AL1267" s="1850"/>
      <c r="AM1267" s="1850"/>
      <c r="AN1267" s="1850"/>
      <c r="AO1267" s="1850"/>
      <c r="AP1267" s="1850"/>
      <c r="AQ1267" s="1850"/>
      <c r="AR1267" s="1850"/>
      <c r="AS1267" s="1850"/>
      <c r="AT1267" s="1850"/>
      <c r="AU1267" s="1850"/>
      <c r="AV1267" s="1850"/>
      <c r="AW1267" s="1850"/>
      <c r="AX1267" s="1850"/>
      <c r="AY1267" s="1850"/>
      <c r="AZ1267" s="1850"/>
      <c r="BA1267" s="1850"/>
      <c r="BB1267" s="1850"/>
      <c r="BC1267" s="1850"/>
      <c r="BD1267" s="1850"/>
      <c r="BE1267" s="1850"/>
      <c r="BF1267" s="1850"/>
      <c r="BG1267" s="1850"/>
      <c r="BH1267" s="1850"/>
      <c r="BI1267" s="1850"/>
      <c r="BJ1267" s="1850"/>
      <c r="BK1267" s="1850"/>
      <c r="BL1267" s="1850"/>
      <c r="BM1267" s="1850"/>
      <c r="BN1267" s="1850"/>
      <c r="BO1267" s="1850"/>
      <c r="BP1267" s="1850"/>
      <c r="BQ1267" s="1850"/>
      <c r="BR1267" s="1850"/>
      <c r="BS1267" s="1850"/>
      <c r="BT1267" s="1850"/>
      <c r="BU1267" s="1850"/>
      <c r="BV1267" s="1850"/>
      <c r="BW1267" s="1850"/>
      <c r="BX1267" s="1850"/>
      <c r="BY1267" s="1850"/>
      <c r="BZ1267" s="1850"/>
      <c r="CA1267" s="1850"/>
      <c r="CB1267" s="1850"/>
      <c r="CC1267" s="1850"/>
      <c r="CD1267" s="1850"/>
      <c r="CE1267" s="1850"/>
      <c r="CF1267" s="1850"/>
      <c r="CG1267" s="1850"/>
      <c r="CH1267" s="1850"/>
      <c r="CI1267" s="1850"/>
      <c r="CJ1267" s="1850"/>
      <c r="CK1267" s="1850"/>
      <c r="CL1267" s="1850"/>
      <c r="CM1267" s="1850"/>
      <c r="CN1267" s="1850"/>
      <c r="CO1267" s="1850"/>
      <c r="CP1267" s="1850"/>
      <c r="CQ1267" s="1850"/>
      <c r="CR1267" s="1850"/>
      <c r="CS1267" s="1850"/>
      <c r="CT1267" s="1850"/>
      <c r="CU1267" s="1850"/>
      <c r="CV1267" s="1850"/>
      <c r="CW1267" s="1850"/>
      <c r="CX1267" s="1850"/>
      <c r="CY1267" s="1850"/>
      <c r="CZ1267" s="1850"/>
      <c r="DA1267" s="1850"/>
      <c r="DB1267" s="1850"/>
      <c r="DC1267" s="1850"/>
      <c r="DD1267" s="1850"/>
      <c r="DE1267" s="1850"/>
      <c r="DF1267" s="1850"/>
      <c r="DG1267" s="1850"/>
      <c r="DH1267" s="1850"/>
      <c r="DI1267" s="1850"/>
      <c r="DJ1267" s="1850"/>
      <c r="DK1267" s="1850"/>
      <c r="DL1267" s="1850"/>
      <c r="DM1267" s="1850"/>
      <c r="DN1267" s="1850"/>
      <c r="DO1267" s="1850"/>
      <c r="DP1267" s="1850"/>
      <c r="DQ1267" s="1850"/>
      <c r="DR1267" s="1850"/>
      <c r="DS1267" s="1850"/>
      <c r="DT1267" s="1850"/>
      <c r="DU1267" s="1850"/>
      <c r="DV1267" s="1850"/>
      <c r="DW1267" s="1850"/>
      <c r="DX1267" s="1850"/>
      <c r="DY1267" s="1850"/>
      <c r="DZ1267" s="1850"/>
      <c r="EA1267" s="1850"/>
      <c r="EB1267" s="1850"/>
      <c r="EC1267" s="1850"/>
      <c r="ED1267" s="1850"/>
      <c r="EE1267" s="1850"/>
      <c r="EF1267" s="1850"/>
      <c r="EG1267" s="1850"/>
      <c r="EH1267" s="1850"/>
      <c r="EI1267" s="1850"/>
      <c r="EJ1267" s="1850"/>
      <c r="EK1267" s="1850"/>
      <c r="EL1267" s="1850"/>
      <c r="EM1267" s="1850"/>
      <c r="EN1267" s="1850"/>
      <c r="EO1267" s="1850"/>
      <c r="EP1267" s="1850"/>
      <c r="EQ1267" s="1850"/>
      <c r="ER1267" s="1850"/>
      <c r="ES1267" s="1850"/>
      <c r="ET1267" s="1850"/>
      <c r="EU1267" s="1850"/>
      <c r="EV1267" s="1850"/>
      <c r="EW1267" s="1850"/>
      <c r="EX1267" s="1850"/>
      <c r="EY1267" s="1850"/>
      <c r="EZ1267" s="1850"/>
      <c r="FA1267" s="1850"/>
      <c r="FB1267" s="1850"/>
      <c r="FC1267" s="1850"/>
      <c r="FD1267" s="1850"/>
      <c r="FE1267" s="1850"/>
      <c r="FF1267" s="1850"/>
      <c r="FG1267" s="1850"/>
      <c r="FH1267" s="1850"/>
      <c r="FI1267" s="1850"/>
      <c r="FJ1267" s="1850"/>
      <c r="FK1267" s="1850"/>
      <c r="FL1267" s="1850"/>
    </row>
    <row r="1268" spans="1:168" ht="12.75" x14ac:dyDescent="0.2">
      <c r="A1268" s="1850"/>
      <c r="B1268" s="1850"/>
      <c r="C1268" s="1850"/>
      <c r="D1268" s="1850"/>
      <c r="E1268" s="1850"/>
      <c r="F1268" s="1850"/>
      <c r="G1268" s="1850"/>
      <c r="H1268" s="1850"/>
      <c r="I1268" s="1850"/>
      <c r="J1268" s="1850"/>
      <c r="K1268" s="1850"/>
      <c r="L1268" s="1850"/>
      <c r="M1268" s="1850"/>
      <c r="N1268" s="1850"/>
      <c r="O1268" s="1850"/>
      <c r="P1268" s="1850"/>
      <c r="Q1268" s="1850"/>
      <c r="R1268" s="1850"/>
      <c r="S1268" s="1850"/>
      <c r="T1268" s="1850"/>
      <c r="U1268" s="1850"/>
      <c r="V1268" s="1850"/>
      <c r="W1268" s="1850"/>
      <c r="X1268" s="1850"/>
      <c r="Y1268" s="1850"/>
      <c r="Z1268" s="1850"/>
      <c r="AA1268" s="1850"/>
      <c r="AB1268" s="1850"/>
      <c r="AC1268" s="1850"/>
      <c r="AD1268" s="1850"/>
      <c r="AE1268" s="1850"/>
      <c r="AF1268" s="1850"/>
      <c r="AG1268" s="1850"/>
      <c r="AH1268" s="1850"/>
      <c r="AI1268" s="1850"/>
      <c r="AJ1268" s="1850"/>
      <c r="AK1268" s="1850"/>
      <c r="AL1268" s="1850"/>
      <c r="AM1268" s="1850"/>
      <c r="AN1268" s="1850"/>
      <c r="AO1268" s="1850"/>
      <c r="AP1268" s="1850"/>
      <c r="AQ1268" s="1850"/>
      <c r="AR1268" s="1850"/>
      <c r="AS1268" s="1850"/>
      <c r="AT1268" s="1850"/>
      <c r="AU1268" s="1850"/>
      <c r="AV1268" s="1850"/>
      <c r="AW1268" s="1850"/>
      <c r="AX1268" s="1850"/>
      <c r="AY1268" s="1850"/>
      <c r="AZ1268" s="1850"/>
      <c r="BA1268" s="1850"/>
      <c r="BB1268" s="1850"/>
      <c r="BC1268" s="1850"/>
      <c r="BD1268" s="1850"/>
      <c r="BE1268" s="1850"/>
      <c r="BF1268" s="1850"/>
      <c r="BG1268" s="1850"/>
      <c r="BH1268" s="1850"/>
      <c r="BI1268" s="1850"/>
      <c r="BJ1268" s="1850"/>
      <c r="BK1268" s="1850"/>
      <c r="BL1268" s="1850"/>
      <c r="BM1268" s="1850"/>
      <c r="BN1268" s="1850"/>
      <c r="BO1268" s="1850"/>
      <c r="BP1268" s="1850"/>
      <c r="BQ1268" s="1850"/>
      <c r="BR1268" s="1850"/>
      <c r="BS1268" s="1850"/>
      <c r="BT1268" s="1850"/>
      <c r="BU1268" s="1850"/>
      <c r="BV1268" s="1850"/>
      <c r="BW1268" s="1850"/>
      <c r="BX1268" s="1850"/>
      <c r="BY1268" s="1850"/>
      <c r="BZ1268" s="1850"/>
      <c r="CA1268" s="1850"/>
      <c r="CB1268" s="1850"/>
      <c r="CC1268" s="1850"/>
      <c r="CD1268" s="1850"/>
      <c r="CE1268" s="1850"/>
      <c r="CF1268" s="1850"/>
      <c r="CG1268" s="1850"/>
      <c r="CH1268" s="1850"/>
      <c r="CI1268" s="1850"/>
      <c r="CJ1268" s="1850"/>
      <c r="CK1268" s="1850"/>
      <c r="CL1268" s="1850"/>
      <c r="CM1268" s="1850"/>
      <c r="CN1268" s="1850"/>
      <c r="CO1268" s="1850"/>
      <c r="CP1268" s="1850"/>
      <c r="CQ1268" s="1850"/>
      <c r="CR1268" s="1850"/>
      <c r="CS1268" s="1850"/>
      <c r="CT1268" s="1850"/>
      <c r="CU1268" s="1850"/>
      <c r="CV1268" s="1850"/>
      <c r="CW1268" s="1850"/>
      <c r="CX1268" s="1850"/>
      <c r="CY1268" s="1850"/>
      <c r="CZ1268" s="1850"/>
      <c r="DA1268" s="1850"/>
      <c r="DB1268" s="1850"/>
      <c r="DC1268" s="1850"/>
      <c r="DD1268" s="1850"/>
      <c r="DE1268" s="1850"/>
      <c r="DF1268" s="1850"/>
      <c r="DG1268" s="1850"/>
      <c r="DH1268" s="1850"/>
      <c r="DI1268" s="1850"/>
      <c r="DJ1268" s="1850"/>
      <c r="DK1268" s="1850"/>
      <c r="DL1268" s="1850"/>
      <c r="DM1268" s="1850"/>
      <c r="DN1268" s="1850"/>
      <c r="DO1268" s="1850"/>
      <c r="DP1268" s="1850"/>
      <c r="DQ1268" s="1850"/>
      <c r="DR1268" s="1850"/>
      <c r="DS1268" s="1850"/>
      <c r="DT1268" s="1850"/>
      <c r="DU1268" s="1850"/>
      <c r="DV1268" s="1850"/>
      <c r="DW1268" s="1850"/>
      <c r="DX1268" s="1850"/>
      <c r="DY1268" s="1850"/>
      <c r="DZ1268" s="1850"/>
      <c r="EA1268" s="1850"/>
      <c r="EB1268" s="1850"/>
      <c r="EC1268" s="1850"/>
      <c r="ED1268" s="1850"/>
      <c r="EE1268" s="1850"/>
      <c r="EF1268" s="1850"/>
      <c r="EG1268" s="1850"/>
      <c r="EH1268" s="1850"/>
      <c r="EI1268" s="1850"/>
      <c r="EJ1268" s="1850"/>
      <c r="EK1268" s="1850"/>
      <c r="EL1268" s="1850"/>
      <c r="EM1268" s="1850"/>
      <c r="EN1268" s="1850"/>
      <c r="EO1268" s="1850"/>
      <c r="EP1268" s="1850"/>
      <c r="EQ1268" s="1850"/>
      <c r="ER1268" s="1850"/>
      <c r="ES1268" s="1850"/>
      <c r="ET1268" s="1850"/>
      <c r="EU1268" s="1850"/>
      <c r="EV1268" s="1850"/>
      <c r="EW1268" s="1850"/>
      <c r="EX1268" s="1850"/>
      <c r="EY1268" s="1850"/>
      <c r="EZ1268" s="1850"/>
      <c r="FA1268" s="1850"/>
      <c r="FB1268" s="1850"/>
      <c r="FC1268" s="1850"/>
      <c r="FD1268" s="1850"/>
      <c r="FE1268" s="1850"/>
      <c r="FF1268" s="1850"/>
      <c r="FG1268" s="1850"/>
      <c r="FH1268" s="1850"/>
      <c r="FI1268" s="1850"/>
      <c r="FJ1268" s="1850"/>
      <c r="FK1268" s="1850"/>
      <c r="FL1268" s="1850"/>
    </row>
    <row r="1269" spans="1:168" ht="12.75" x14ac:dyDescent="0.2">
      <c r="A1269" s="1850"/>
      <c r="B1269" s="1850"/>
      <c r="C1269" s="1850"/>
      <c r="D1269" s="1850"/>
      <c r="E1269" s="1850"/>
      <c r="F1269" s="1850"/>
      <c r="G1269" s="1850"/>
      <c r="H1269" s="1850"/>
      <c r="I1269" s="1850"/>
      <c r="J1269" s="1850"/>
      <c r="K1269" s="1850"/>
      <c r="L1269" s="1850"/>
      <c r="M1269" s="1850"/>
      <c r="N1269" s="1850"/>
      <c r="O1269" s="1850"/>
      <c r="P1269" s="1850"/>
      <c r="Q1269" s="1850"/>
      <c r="R1269" s="1850"/>
      <c r="S1269" s="1850"/>
      <c r="T1269" s="1850"/>
      <c r="U1269" s="1850"/>
      <c r="V1269" s="1850"/>
      <c r="W1269" s="1850"/>
      <c r="X1269" s="1850"/>
      <c r="Y1269" s="1850"/>
      <c r="Z1269" s="1850"/>
      <c r="AA1269" s="1850"/>
      <c r="AB1269" s="1850"/>
      <c r="AC1269" s="1850"/>
      <c r="AD1269" s="1850"/>
      <c r="AE1269" s="1850"/>
      <c r="AF1269" s="1850"/>
      <c r="AG1269" s="1850"/>
      <c r="AH1269" s="1850"/>
      <c r="AI1269" s="1850"/>
      <c r="AJ1269" s="1850"/>
      <c r="AK1269" s="1850"/>
      <c r="AL1269" s="1850"/>
      <c r="AM1269" s="1850"/>
      <c r="AN1269" s="1850"/>
      <c r="AO1269" s="1850"/>
      <c r="AP1269" s="1850"/>
      <c r="AQ1269" s="1850"/>
      <c r="AR1269" s="1850"/>
      <c r="AS1269" s="1850"/>
      <c r="AT1269" s="1850"/>
      <c r="AU1269" s="1850"/>
      <c r="AV1269" s="1850"/>
      <c r="AW1269" s="1850"/>
      <c r="AX1269" s="1850"/>
      <c r="AY1269" s="1850"/>
      <c r="AZ1269" s="1850"/>
      <c r="BA1269" s="1850"/>
      <c r="BB1269" s="1850"/>
      <c r="BC1269" s="1850"/>
      <c r="BD1269" s="1850"/>
      <c r="BE1269" s="1850"/>
      <c r="BF1269" s="1850"/>
      <c r="BG1269" s="1850"/>
      <c r="BH1269" s="1850"/>
      <c r="BI1269" s="1850"/>
      <c r="BJ1269" s="1850"/>
      <c r="BK1269" s="1850"/>
      <c r="BL1269" s="1850"/>
      <c r="BM1269" s="1850"/>
      <c r="BN1269" s="1850"/>
      <c r="BO1269" s="1850"/>
      <c r="BP1269" s="1850"/>
      <c r="BQ1269" s="1850"/>
      <c r="BR1269" s="1850"/>
      <c r="BS1269" s="1850"/>
      <c r="BT1269" s="1850"/>
      <c r="BU1269" s="1850"/>
      <c r="BV1269" s="1850"/>
      <c r="BW1269" s="1850"/>
      <c r="BX1269" s="1850"/>
      <c r="BY1269" s="1850"/>
      <c r="BZ1269" s="1850"/>
      <c r="CA1269" s="1850"/>
      <c r="CB1269" s="1850"/>
      <c r="CC1269" s="1850"/>
      <c r="CD1269" s="1850"/>
      <c r="CE1269" s="1850"/>
      <c r="CF1269" s="1850"/>
      <c r="CG1269" s="1850"/>
      <c r="CH1269" s="1850"/>
      <c r="CI1269" s="1850"/>
      <c r="CJ1269" s="1850"/>
      <c r="CK1269" s="1850"/>
      <c r="CL1269" s="1850"/>
      <c r="CM1269" s="1850"/>
      <c r="CN1269" s="1850"/>
      <c r="CO1269" s="1850"/>
      <c r="CP1269" s="1850"/>
      <c r="CQ1269" s="1850"/>
      <c r="CR1269" s="1850"/>
      <c r="CS1269" s="1850"/>
      <c r="CT1269" s="1850"/>
      <c r="CU1269" s="1850"/>
      <c r="CV1269" s="1850"/>
      <c r="CW1269" s="1850"/>
      <c r="CX1269" s="1850"/>
      <c r="CY1269" s="1850"/>
      <c r="CZ1269" s="1850"/>
      <c r="DA1269" s="1850"/>
      <c r="DB1269" s="1850"/>
      <c r="DC1269" s="1850"/>
      <c r="DD1269" s="1850"/>
      <c r="DE1269" s="1850"/>
      <c r="DF1269" s="1850"/>
      <c r="DG1269" s="1850"/>
      <c r="DH1269" s="1850"/>
      <c r="DI1269" s="1850"/>
      <c r="DJ1269" s="1850"/>
      <c r="DK1269" s="1850"/>
      <c r="DL1269" s="1850"/>
      <c r="DM1269" s="1850"/>
      <c r="DN1269" s="1850"/>
      <c r="DO1269" s="1850"/>
      <c r="DP1269" s="1850"/>
      <c r="DQ1269" s="1850"/>
      <c r="DR1269" s="1850"/>
      <c r="DS1269" s="1850"/>
      <c r="DT1269" s="1850"/>
      <c r="DU1269" s="1850"/>
      <c r="DV1269" s="1850"/>
      <c r="DW1269" s="1850"/>
      <c r="DX1269" s="1850"/>
      <c r="DY1269" s="1850"/>
      <c r="DZ1269" s="1850"/>
      <c r="EA1269" s="1850"/>
      <c r="EB1269" s="1850"/>
      <c r="EC1269" s="1850"/>
      <c r="ED1269" s="1850"/>
      <c r="EE1269" s="1850"/>
      <c r="EF1269" s="1850"/>
      <c r="EG1269" s="1850"/>
      <c r="EH1269" s="1850"/>
      <c r="EI1269" s="1850"/>
      <c r="EJ1269" s="1850"/>
      <c r="EK1269" s="1850"/>
      <c r="EL1269" s="1850"/>
      <c r="EM1269" s="1850"/>
      <c r="EN1269" s="1850"/>
      <c r="EO1269" s="1850"/>
      <c r="EP1269" s="1850"/>
      <c r="EQ1269" s="1850"/>
      <c r="ER1269" s="1850"/>
      <c r="ES1269" s="1850"/>
      <c r="ET1269" s="1850"/>
      <c r="EU1269" s="1850"/>
      <c r="EV1269" s="1850"/>
      <c r="EW1269" s="1850"/>
      <c r="EX1269" s="1850"/>
      <c r="EY1269" s="1850"/>
      <c r="EZ1269" s="1850"/>
      <c r="FA1269" s="1850"/>
      <c r="FB1269" s="1850"/>
      <c r="FC1269" s="1850"/>
      <c r="FD1269" s="1850"/>
      <c r="FE1269" s="1850"/>
      <c r="FF1269" s="1850"/>
      <c r="FG1269" s="1850"/>
      <c r="FH1269" s="1850"/>
      <c r="FI1269" s="1850"/>
      <c r="FJ1269" s="1850"/>
      <c r="FK1269" s="1850"/>
      <c r="FL1269" s="1850"/>
    </row>
    <row r="1270" spans="1:168" ht="12.75" x14ac:dyDescent="0.2">
      <c r="A1270" s="1850"/>
      <c r="B1270" s="1850"/>
      <c r="C1270" s="1850"/>
      <c r="D1270" s="1850"/>
      <c r="E1270" s="1850"/>
      <c r="F1270" s="1850"/>
      <c r="G1270" s="1850"/>
      <c r="H1270" s="1850"/>
      <c r="I1270" s="1850"/>
      <c r="J1270" s="1850"/>
      <c r="K1270" s="1850"/>
      <c r="L1270" s="1850"/>
      <c r="M1270" s="1850"/>
      <c r="N1270" s="1850"/>
      <c r="O1270" s="1850"/>
      <c r="P1270" s="1850"/>
      <c r="Q1270" s="1850"/>
      <c r="R1270" s="1850"/>
      <c r="S1270" s="1850"/>
      <c r="T1270" s="1850"/>
      <c r="U1270" s="1850"/>
      <c r="V1270" s="1850"/>
      <c r="W1270" s="1850"/>
      <c r="X1270" s="1850"/>
      <c r="Y1270" s="1850"/>
      <c r="Z1270" s="1850"/>
      <c r="AA1270" s="1850"/>
      <c r="AB1270" s="1850"/>
      <c r="AC1270" s="1850"/>
      <c r="AD1270" s="1850"/>
      <c r="AE1270" s="1850"/>
      <c r="AF1270" s="1850"/>
      <c r="AG1270" s="1850"/>
      <c r="AH1270" s="1850"/>
      <c r="AI1270" s="1850"/>
      <c r="AJ1270" s="1850"/>
      <c r="AK1270" s="1850"/>
      <c r="AL1270" s="1850"/>
      <c r="AM1270" s="1850"/>
      <c r="AN1270" s="1850"/>
      <c r="AO1270" s="1850"/>
      <c r="AP1270" s="1850"/>
      <c r="AQ1270" s="1850"/>
      <c r="AR1270" s="1850"/>
      <c r="AS1270" s="1850"/>
      <c r="AT1270" s="1850"/>
      <c r="AU1270" s="1850"/>
      <c r="AV1270" s="1850"/>
      <c r="AW1270" s="1850"/>
      <c r="AX1270" s="1850"/>
      <c r="AY1270" s="1850"/>
      <c r="AZ1270" s="1850"/>
      <c r="BA1270" s="1850"/>
      <c r="BB1270" s="1850"/>
      <c r="BC1270" s="1850"/>
      <c r="BD1270" s="1850"/>
      <c r="BE1270" s="1850"/>
      <c r="BF1270" s="1850"/>
      <c r="BG1270" s="1850"/>
      <c r="BH1270" s="1850"/>
      <c r="BI1270" s="1850"/>
      <c r="BJ1270" s="1850"/>
      <c r="BK1270" s="1850"/>
      <c r="BL1270" s="1850"/>
      <c r="BM1270" s="1850"/>
      <c r="BN1270" s="1850"/>
      <c r="BO1270" s="1850"/>
      <c r="BP1270" s="1850"/>
      <c r="BQ1270" s="1850"/>
      <c r="BR1270" s="1850"/>
      <c r="BS1270" s="1850"/>
      <c r="BT1270" s="1850"/>
      <c r="BU1270" s="1850"/>
      <c r="BV1270" s="1850"/>
      <c r="BW1270" s="1850"/>
      <c r="BX1270" s="1850"/>
      <c r="BY1270" s="1850"/>
      <c r="BZ1270" s="1850"/>
      <c r="CA1270" s="1850"/>
      <c r="CB1270" s="1850"/>
      <c r="CC1270" s="1850"/>
      <c r="CD1270" s="1850"/>
      <c r="CE1270" s="1850"/>
      <c r="CF1270" s="1850"/>
      <c r="CG1270" s="1850"/>
      <c r="CH1270" s="1850"/>
      <c r="CI1270" s="1850"/>
      <c r="CJ1270" s="1850"/>
      <c r="CK1270" s="1850"/>
      <c r="CL1270" s="1850"/>
      <c r="CM1270" s="1850"/>
      <c r="CN1270" s="1850"/>
      <c r="CO1270" s="1850"/>
      <c r="CP1270" s="1850"/>
      <c r="CQ1270" s="1850"/>
      <c r="CR1270" s="1850"/>
      <c r="CS1270" s="1850"/>
      <c r="CT1270" s="1850"/>
      <c r="CU1270" s="1850"/>
      <c r="CV1270" s="1850"/>
      <c r="CW1270" s="1850"/>
      <c r="CX1270" s="1850"/>
      <c r="CY1270" s="1850"/>
      <c r="CZ1270" s="1850"/>
      <c r="DA1270" s="1850"/>
      <c r="DB1270" s="1850"/>
      <c r="DC1270" s="1850"/>
      <c r="DD1270" s="1850"/>
      <c r="DE1270" s="1850"/>
      <c r="DF1270" s="1850"/>
      <c r="DG1270" s="1850"/>
      <c r="DH1270" s="1850"/>
      <c r="DI1270" s="1850"/>
      <c r="DJ1270" s="1850"/>
      <c r="DK1270" s="1850"/>
      <c r="DL1270" s="1850"/>
      <c r="DM1270" s="1850"/>
      <c r="DN1270" s="1850"/>
      <c r="DO1270" s="1850"/>
      <c r="DP1270" s="1850"/>
      <c r="DQ1270" s="1850"/>
      <c r="DR1270" s="1850"/>
      <c r="DS1270" s="1850"/>
      <c r="DT1270" s="1850"/>
      <c r="DU1270" s="1850"/>
      <c r="DV1270" s="1850"/>
      <c r="DW1270" s="1850"/>
      <c r="DX1270" s="1850"/>
      <c r="DY1270" s="1850"/>
      <c r="DZ1270" s="1850"/>
      <c r="EA1270" s="1850"/>
      <c r="EB1270" s="1850"/>
      <c r="EC1270" s="1850"/>
      <c r="ED1270" s="1850"/>
      <c r="EE1270" s="1850"/>
      <c r="EF1270" s="1850"/>
      <c r="EG1270" s="1850"/>
      <c r="EH1270" s="1850"/>
      <c r="EI1270" s="1850"/>
      <c r="EJ1270" s="1850"/>
      <c r="EK1270" s="1850"/>
      <c r="EL1270" s="1850"/>
      <c r="EM1270" s="1850"/>
      <c r="EN1270" s="1850"/>
      <c r="EO1270" s="1850"/>
      <c r="EP1270" s="1850"/>
      <c r="EQ1270" s="1850"/>
      <c r="ER1270" s="1850"/>
      <c r="ES1270" s="1850"/>
      <c r="ET1270" s="1850"/>
      <c r="EU1270" s="1850"/>
      <c r="EV1270" s="1850"/>
      <c r="EW1270" s="1850"/>
      <c r="EX1270" s="1850"/>
      <c r="EY1270" s="1850"/>
      <c r="EZ1270" s="1850"/>
      <c r="FA1270" s="1850"/>
      <c r="FB1270" s="1850"/>
      <c r="FC1270" s="1850"/>
      <c r="FD1270" s="1850"/>
      <c r="FE1270" s="1850"/>
      <c r="FF1270" s="1850"/>
      <c r="FG1270" s="1850"/>
      <c r="FH1270" s="1850"/>
      <c r="FI1270" s="1850"/>
      <c r="FJ1270" s="1850"/>
      <c r="FK1270" s="1850"/>
      <c r="FL1270" s="1850"/>
    </row>
    <row r="1271" spans="1:168" ht="12.75" x14ac:dyDescent="0.2">
      <c r="A1271" s="1850"/>
      <c r="B1271" s="1850"/>
      <c r="C1271" s="1850"/>
      <c r="D1271" s="1850"/>
      <c r="E1271" s="1850"/>
      <c r="F1271" s="1850"/>
      <c r="G1271" s="1850"/>
      <c r="H1271" s="1850"/>
      <c r="I1271" s="1850"/>
      <c r="J1271" s="1850"/>
      <c r="K1271" s="1850"/>
      <c r="L1271" s="1850"/>
      <c r="M1271" s="1850"/>
      <c r="N1271" s="1850"/>
      <c r="O1271" s="1850"/>
      <c r="P1271" s="1850"/>
      <c r="Q1271" s="1850"/>
      <c r="R1271" s="1850"/>
      <c r="S1271" s="1850"/>
      <c r="T1271" s="1850"/>
      <c r="U1271" s="1850"/>
      <c r="V1271" s="1850"/>
      <c r="W1271" s="1850"/>
      <c r="X1271" s="1850"/>
      <c r="Y1271" s="1850"/>
      <c r="Z1271" s="1850"/>
      <c r="AA1271" s="1850"/>
      <c r="AB1271" s="1850"/>
      <c r="AC1271" s="1850"/>
      <c r="AD1271" s="1850"/>
      <c r="AE1271" s="1850"/>
      <c r="AF1271" s="1850"/>
      <c r="AG1271" s="1850"/>
      <c r="AH1271" s="1850"/>
      <c r="AI1271" s="1850"/>
      <c r="AJ1271" s="1850"/>
      <c r="AK1271" s="1850"/>
      <c r="AL1271" s="1850"/>
      <c r="AM1271" s="1850"/>
      <c r="AN1271" s="1850"/>
      <c r="AO1271" s="1850"/>
      <c r="AP1271" s="1850"/>
      <c r="AQ1271" s="1850"/>
      <c r="AR1271" s="1850"/>
      <c r="AS1271" s="1850"/>
      <c r="AT1271" s="1850"/>
      <c r="AU1271" s="1850"/>
      <c r="AV1271" s="1850"/>
      <c r="AW1271" s="1850"/>
      <c r="AX1271" s="1850"/>
      <c r="AY1271" s="1850"/>
      <c r="AZ1271" s="1850"/>
      <c r="BA1271" s="1850"/>
      <c r="BB1271" s="1850"/>
      <c r="BC1271" s="1850"/>
      <c r="BD1271" s="1850"/>
      <c r="BE1271" s="1850"/>
      <c r="BF1271" s="1850"/>
      <c r="BG1271" s="1850"/>
      <c r="BH1271" s="1850"/>
      <c r="BI1271" s="1850"/>
      <c r="BJ1271" s="1850"/>
      <c r="BK1271" s="1850"/>
      <c r="BL1271" s="1850"/>
      <c r="BM1271" s="1850"/>
      <c r="BN1271" s="1850"/>
      <c r="BO1271" s="1850"/>
      <c r="BP1271" s="1850"/>
      <c r="BQ1271" s="1850"/>
      <c r="BR1271" s="1850"/>
      <c r="BS1271" s="1850"/>
      <c r="BT1271" s="1850"/>
      <c r="BU1271" s="1850"/>
      <c r="BV1271" s="1850"/>
      <c r="BW1271" s="1850"/>
      <c r="BX1271" s="1850"/>
      <c r="BY1271" s="1850"/>
      <c r="BZ1271" s="1850"/>
      <c r="CA1271" s="1850"/>
      <c r="CB1271" s="1850"/>
      <c r="CC1271" s="1850"/>
      <c r="CD1271" s="1850"/>
      <c r="CE1271" s="1850"/>
      <c r="CF1271" s="1850"/>
      <c r="CG1271" s="1850"/>
      <c r="CH1271" s="1850"/>
      <c r="CI1271" s="1850"/>
      <c r="CJ1271" s="1850"/>
      <c r="CK1271" s="1850"/>
      <c r="CL1271" s="1850"/>
      <c r="CM1271" s="1850"/>
      <c r="CN1271" s="1850"/>
      <c r="CO1271" s="1850"/>
      <c r="CP1271" s="1850"/>
      <c r="CQ1271" s="1850"/>
      <c r="CR1271" s="1850"/>
      <c r="CS1271" s="1850"/>
      <c r="CT1271" s="1850"/>
      <c r="CU1271" s="1850"/>
      <c r="CV1271" s="1850"/>
      <c r="CW1271" s="1850"/>
      <c r="CX1271" s="1850"/>
      <c r="CY1271" s="1850"/>
      <c r="CZ1271" s="1850"/>
      <c r="DA1271" s="1850"/>
      <c r="DB1271" s="1850"/>
      <c r="DC1271" s="1850"/>
      <c r="DD1271" s="1850"/>
      <c r="DE1271" s="1850"/>
      <c r="DF1271" s="1850"/>
      <c r="DG1271" s="1850"/>
      <c r="DH1271" s="1850"/>
      <c r="DI1271" s="1850"/>
      <c r="DJ1271" s="1850"/>
      <c r="DK1271" s="1850"/>
      <c r="DL1271" s="1850"/>
      <c r="DM1271" s="1850"/>
      <c r="DN1271" s="1850"/>
      <c r="DO1271" s="1850"/>
      <c r="DP1271" s="1850"/>
      <c r="DQ1271" s="1850"/>
      <c r="DR1271" s="1850"/>
      <c r="DS1271" s="1850"/>
      <c r="DT1271" s="1850"/>
      <c r="DU1271" s="1850"/>
      <c r="DV1271" s="1850"/>
      <c r="DW1271" s="1850"/>
      <c r="DX1271" s="1850"/>
      <c r="DY1271" s="1850"/>
      <c r="DZ1271" s="1850"/>
      <c r="EA1271" s="1850"/>
      <c r="EB1271" s="1850"/>
      <c r="EC1271" s="1850"/>
      <c r="ED1271" s="1850"/>
      <c r="EE1271" s="1850"/>
      <c r="EF1271" s="1850"/>
      <c r="EG1271" s="1850"/>
      <c r="EH1271" s="1850"/>
      <c r="EI1271" s="1850"/>
      <c r="EJ1271" s="1850"/>
      <c r="EK1271" s="1850"/>
      <c r="EL1271" s="1850"/>
      <c r="EM1271" s="1850"/>
      <c r="EN1271" s="1850"/>
      <c r="EO1271" s="1850"/>
      <c r="EP1271" s="1850"/>
      <c r="EQ1271" s="1850"/>
      <c r="ER1271" s="1850"/>
      <c r="ES1271" s="1850"/>
      <c r="ET1271" s="1850"/>
      <c r="EU1271" s="1850"/>
      <c r="EV1271" s="1850"/>
      <c r="EW1271" s="1850"/>
      <c r="EX1271" s="1850"/>
      <c r="EY1271" s="1850"/>
      <c r="EZ1271" s="1850"/>
      <c r="FA1271" s="1850"/>
      <c r="FB1271" s="1850"/>
      <c r="FC1271" s="1850"/>
      <c r="FD1271" s="1850"/>
      <c r="FE1271" s="1850"/>
      <c r="FF1271" s="1850"/>
      <c r="FG1271" s="1850"/>
      <c r="FH1271" s="1850"/>
      <c r="FI1271" s="1850"/>
      <c r="FJ1271" s="1850"/>
      <c r="FK1271" s="1850"/>
      <c r="FL1271" s="1850"/>
    </row>
    <row r="1272" spans="1:168" ht="12.75" x14ac:dyDescent="0.2">
      <c r="A1272" s="1850"/>
      <c r="B1272" s="1850"/>
      <c r="C1272" s="1850"/>
      <c r="D1272" s="1850"/>
      <c r="E1272" s="1850"/>
      <c r="F1272" s="1850"/>
      <c r="G1272" s="1850"/>
      <c r="H1272" s="1850"/>
      <c r="I1272" s="1850"/>
      <c r="J1272" s="1850"/>
      <c r="K1272" s="1850"/>
      <c r="L1272" s="1850"/>
      <c r="M1272" s="1850"/>
      <c r="N1272" s="1850"/>
      <c r="O1272" s="1850"/>
      <c r="P1272" s="1850"/>
      <c r="Q1272" s="1850"/>
      <c r="R1272" s="1850"/>
      <c r="S1272" s="1850"/>
      <c r="T1272" s="1850"/>
      <c r="U1272" s="1850"/>
      <c r="V1272" s="1850"/>
      <c r="W1272" s="1850"/>
      <c r="X1272" s="1850"/>
      <c r="Y1272" s="1850"/>
      <c r="Z1272" s="1850"/>
      <c r="AA1272" s="1850"/>
      <c r="AB1272" s="1850"/>
      <c r="AC1272" s="1850"/>
      <c r="AD1272" s="1850"/>
      <c r="AE1272" s="1850"/>
      <c r="AF1272" s="1850"/>
      <c r="AG1272" s="1850"/>
      <c r="AH1272" s="1850"/>
      <c r="AI1272" s="1850"/>
      <c r="AJ1272" s="1850"/>
      <c r="AK1272" s="1850"/>
      <c r="AL1272" s="1850"/>
      <c r="AM1272" s="1850"/>
      <c r="AN1272" s="1850"/>
      <c r="AO1272" s="1850"/>
      <c r="AP1272" s="1850"/>
      <c r="AQ1272" s="1850"/>
      <c r="AR1272" s="1850"/>
      <c r="AS1272" s="1850"/>
      <c r="AT1272" s="1850"/>
      <c r="AU1272" s="1850"/>
      <c r="AV1272" s="1850"/>
      <c r="AW1272" s="1850"/>
      <c r="AX1272" s="1850"/>
      <c r="AY1272" s="1850"/>
      <c r="AZ1272" s="1850"/>
      <c r="BA1272" s="1850"/>
      <c r="BB1272" s="1850"/>
      <c r="BC1272" s="1850"/>
      <c r="BD1272" s="1850"/>
      <c r="BE1272" s="1850"/>
      <c r="BF1272" s="1850"/>
      <c r="BG1272" s="1850"/>
      <c r="BH1272" s="1850"/>
      <c r="BI1272" s="1850"/>
      <c r="BJ1272" s="1850"/>
      <c r="BK1272" s="1850"/>
      <c r="BL1272" s="1850"/>
      <c r="BM1272" s="1850"/>
      <c r="BN1272" s="1850"/>
      <c r="BO1272" s="1850"/>
      <c r="BP1272" s="1850"/>
      <c r="BQ1272" s="1850"/>
      <c r="BR1272" s="1850"/>
      <c r="BS1272" s="1850"/>
      <c r="BT1272" s="1850"/>
      <c r="BU1272" s="1850"/>
      <c r="BV1272" s="1850"/>
      <c r="BW1272" s="1850"/>
      <c r="BX1272" s="1850"/>
      <c r="BY1272" s="1850"/>
      <c r="BZ1272" s="1850"/>
      <c r="CA1272" s="1850"/>
      <c r="CB1272" s="1850"/>
      <c r="CC1272" s="1850"/>
      <c r="CD1272" s="1850"/>
      <c r="CE1272" s="1850"/>
      <c r="CF1272" s="1850"/>
      <c r="CG1272" s="1850"/>
      <c r="CH1272" s="1850"/>
      <c r="CI1272" s="1850"/>
      <c r="CJ1272" s="1850"/>
      <c r="CK1272" s="1850"/>
      <c r="CL1272" s="1850"/>
      <c r="CM1272" s="1850"/>
      <c r="CN1272" s="1850"/>
      <c r="CO1272" s="1850"/>
      <c r="CP1272" s="1850"/>
      <c r="CQ1272" s="1850"/>
      <c r="CR1272" s="1850"/>
      <c r="CS1272" s="1850"/>
      <c r="CT1272" s="1850"/>
      <c r="CU1272" s="1850"/>
      <c r="CV1272" s="1850"/>
      <c r="CW1272" s="1850"/>
      <c r="CX1272" s="1850"/>
      <c r="CY1272" s="1850"/>
      <c r="CZ1272" s="1850"/>
      <c r="DA1272" s="1850"/>
      <c r="DB1272" s="1850"/>
      <c r="DC1272" s="1850"/>
      <c r="DD1272" s="1850"/>
      <c r="DE1272" s="1850"/>
      <c r="DF1272" s="1850"/>
      <c r="DG1272" s="1850"/>
      <c r="DH1272" s="1850"/>
      <c r="DI1272" s="1850"/>
      <c r="DJ1272" s="1850"/>
      <c r="DK1272" s="1850"/>
      <c r="DL1272" s="1850"/>
      <c r="DM1272" s="1850"/>
      <c r="DN1272" s="1850"/>
      <c r="DO1272" s="1850"/>
      <c r="DP1272" s="1850"/>
      <c r="DQ1272" s="1850"/>
      <c r="DR1272" s="1850"/>
      <c r="DS1272" s="1850"/>
      <c r="DT1272" s="1850"/>
      <c r="DU1272" s="1850"/>
      <c r="DV1272" s="1850"/>
      <c r="DW1272" s="1850"/>
      <c r="DX1272" s="1850"/>
      <c r="DY1272" s="1850"/>
      <c r="DZ1272" s="1850"/>
      <c r="EA1272" s="1850"/>
      <c r="EB1272" s="1850"/>
      <c r="EC1272" s="1850"/>
      <c r="ED1272" s="1850"/>
      <c r="EE1272" s="1850"/>
      <c r="EF1272" s="1850"/>
      <c r="EG1272" s="1850"/>
      <c r="EH1272" s="1850"/>
      <c r="EI1272" s="1850"/>
      <c r="EJ1272" s="1850"/>
      <c r="EK1272" s="1850"/>
      <c r="EL1272" s="1850"/>
      <c r="EM1272" s="1850"/>
      <c r="EN1272" s="1850"/>
      <c r="EO1272" s="1850"/>
      <c r="EP1272" s="1850"/>
      <c r="EQ1272" s="1850"/>
      <c r="ER1272" s="1850"/>
      <c r="ES1272" s="1850"/>
      <c r="ET1272" s="1850"/>
      <c r="EU1272" s="1850"/>
      <c r="EV1272" s="1850"/>
      <c r="EW1272" s="1850"/>
      <c r="EX1272" s="1850"/>
      <c r="EY1272" s="1850"/>
      <c r="EZ1272" s="1850"/>
      <c r="FA1272" s="1850"/>
      <c r="FB1272" s="1850"/>
      <c r="FC1272" s="1850"/>
      <c r="FD1272" s="1850"/>
      <c r="FE1272" s="1850"/>
      <c r="FF1272" s="1850"/>
      <c r="FG1272" s="1850"/>
      <c r="FH1272" s="1850"/>
      <c r="FI1272" s="1850"/>
      <c r="FJ1272" s="1850"/>
      <c r="FK1272" s="1850"/>
      <c r="FL1272" s="1850"/>
    </row>
    <row r="1273" spans="1:168" ht="12.75" x14ac:dyDescent="0.2">
      <c r="A1273" s="1850"/>
      <c r="B1273" s="1850"/>
      <c r="C1273" s="1850"/>
      <c r="D1273" s="1850"/>
      <c r="E1273" s="1850"/>
      <c r="F1273" s="1850"/>
      <c r="G1273" s="1850"/>
      <c r="H1273" s="1850"/>
      <c r="I1273" s="1850"/>
      <c r="J1273" s="1850"/>
      <c r="K1273" s="1850"/>
      <c r="L1273" s="1850"/>
      <c r="M1273" s="1850"/>
      <c r="N1273" s="1850"/>
      <c r="O1273" s="1850"/>
      <c r="P1273" s="1850"/>
      <c r="Q1273" s="1850"/>
      <c r="R1273" s="1850"/>
      <c r="S1273" s="1850"/>
      <c r="T1273" s="1850"/>
      <c r="U1273" s="1850"/>
      <c r="V1273" s="1850"/>
      <c r="W1273" s="1850"/>
      <c r="X1273" s="1850"/>
      <c r="Y1273" s="1850"/>
      <c r="Z1273" s="1850"/>
      <c r="AA1273" s="1850"/>
      <c r="AB1273" s="1850"/>
      <c r="AC1273" s="1850"/>
      <c r="AD1273" s="1850"/>
      <c r="AE1273" s="1850"/>
      <c r="AF1273" s="1850"/>
      <c r="AG1273" s="1850"/>
      <c r="AH1273" s="1850"/>
      <c r="AI1273" s="1850"/>
      <c r="AJ1273" s="1850"/>
      <c r="AK1273" s="1850"/>
      <c r="AL1273" s="1850"/>
      <c r="AM1273" s="1850"/>
      <c r="AN1273" s="1850"/>
      <c r="AO1273" s="1850"/>
      <c r="AP1273" s="1850"/>
      <c r="AQ1273" s="1850"/>
      <c r="AR1273" s="1850"/>
      <c r="AS1273" s="1850"/>
      <c r="AT1273" s="1850"/>
      <c r="AU1273" s="1850"/>
      <c r="AV1273" s="1850"/>
      <c r="AW1273" s="1850"/>
      <c r="AX1273" s="1850"/>
      <c r="AY1273" s="1850"/>
      <c r="AZ1273" s="1850"/>
      <c r="BA1273" s="1850"/>
      <c r="BB1273" s="1850"/>
      <c r="BC1273" s="1850"/>
      <c r="BD1273" s="1850"/>
      <c r="BE1273" s="1850"/>
      <c r="BF1273" s="1850"/>
      <c r="BG1273" s="1850"/>
      <c r="BH1273" s="1850"/>
      <c r="BI1273" s="1850"/>
      <c r="BJ1273" s="1850"/>
      <c r="BK1273" s="1850"/>
      <c r="BL1273" s="1850"/>
      <c r="BM1273" s="1850"/>
      <c r="BN1273" s="1850"/>
      <c r="BO1273" s="1850"/>
      <c r="BP1273" s="1850"/>
      <c r="BQ1273" s="1850"/>
      <c r="BR1273" s="1850"/>
      <c r="BS1273" s="1850"/>
      <c r="BT1273" s="1850"/>
      <c r="BU1273" s="1850"/>
      <c r="BV1273" s="1850"/>
      <c r="BW1273" s="1850"/>
      <c r="BX1273" s="1850"/>
      <c r="BY1273" s="1850"/>
      <c r="BZ1273" s="1850"/>
      <c r="CA1273" s="1850"/>
      <c r="CB1273" s="1850"/>
      <c r="CC1273" s="1850"/>
      <c r="CD1273" s="1850"/>
      <c r="CE1273" s="1850"/>
      <c r="CF1273" s="1850"/>
      <c r="CG1273" s="1850"/>
      <c r="CH1273" s="1850"/>
      <c r="CI1273" s="1850"/>
      <c r="CJ1273" s="1850"/>
      <c r="CK1273" s="1850"/>
      <c r="CL1273" s="1850"/>
      <c r="CM1273" s="1850"/>
      <c r="CN1273" s="1850"/>
      <c r="CO1273" s="1850"/>
      <c r="CP1273" s="1850"/>
      <c r="CQ1273" s="1850"/>
      <c r="CR1273" s="1850"/>
      <c r="CS1273" s="1850"/>
      <c r="CT1273" s="1850"/>
      <c r="CU1273" s="1850"/>
      <c r="CV1273" s="1850"/>
      <c r="CW1273" s="1850"/>
      <c r="CX1273" s="1850"/>
      <c r="CY1273" s="1850"/>
      <c r="CZ1273" s="1850"/>
      <c r="DA1273" s="1850"/>
      <c r="DB1273" s="1850"/>
      <c r="DC1273" s="1850"/>
      <c r="DD1273" s="1850"/>
      <c r="DE1273" s="1850"/>
      <c r="DF1273" s="1850"/>
      <c r="DG1273" s="1850"/>
      <c r="DH1273" s="1850"/>
      <c r="DI1273" s="1850"/>
      <c r="DJ1273" s="1850"/>
      <c r="DK1273" s="1850"/>
      <c r="DL1273" s="1850"/>
      <c r="DM1273" s="1850"/>
      <c r="DN1273" s="1850"/>
      <c r="DO1273" s="1850"/>
      <c r="DP1273" s="1850"/>
      <c r="DQ1273" s="1850"/>
      <c r="DR1273" s="1850"/>
      <c r="DS1273" s="1850"/>
      <c r="DT1273" s="1850"/>
      <c r="DU1273" s="1850"/>
      <c r="DV1273" s="1850"/>
      <c r="DW1273" s="1850"/>
      <c r="DX1273" s="1850"/>
      <c r="DY1273" s="1850"/>
      <c r="DZ1273" s="1850"/>
      <c r="EA1273" s="1850"/>
      <c r="EB1273" s="1850"/>
      <c r="EC1273" s="1850"/>
      <c r="ED1273" s="1850"/>
      <c r="EE1273" s="1850"/>
      <c r="EF1273" s="1850"/>
      <c r="EG1273" s="1850"/>
      <c r="EH1273" s="1850"/>
      <c r="EI1273" s="1850"/>
      <c r="EJ1273" s="1850"/>
      <c r="EK1273" s="1850"/>
      <c r="EL1273" s="1850"/>
      <c r="EM1273" s="1850"/>
      <c r="EN1273" s="1850"/>
      <c r="EO1273" s="1850"/>
      <c r="EP1273" s="1850"/>
      <c r="EQ1273" s="1850"/>
      <c r="ER1273" s="1850"/>
      <c r="ES1273" s="1850"/>
      <c r="ET1273" s="1850"/>
      <c r="EU1273" s="1850"/>
      <c r="EV1273" s="1850"/>
      <c r="EW1273" s="1850"/>
      <c r="EX1273" s="1850"/>
      <c r="EY1273" s="1850"/>
      <c r="EZ1273" s="1850"/>
      <c r="FA1273" s="1850"/>
      <c r="FB1273" s="1850"/>
      <c r="FC1273" s="1850"/>
      <c r="FD1273" s="1850"/>
      <c r="FE1273" s="1850"/>
      <c r="FF1273" s="1850"/>
      <c r="FG1273" s="1850"/>
      <c r="FH1273" s="1850"/>
      <c r="FI1273" s="1850"/>
      <c r="FJ1273" s="1850"/>
      <c r="FK1273" s="1850"/>
      <c r="FL1273" s="1850"/>
    </row>
    <row r="1274" spans="1:168" ht="12.75" x14ac:dyDescent="0.2">
      <c r="A1274" s="1850"/>
      <c r="B1274" s="1850"/>
      <c r="C1274" s="1850"/>
      <c r="D1274" s="1850"/>
      <c r="E1274" s="1850"/>
      <c r="F1274" s="1850"/>
      <c r="G1274" s="1850"/>
      <c r="H1274" s="1850"/>
      <c r="I1274" s="1850"/>
      <c r="J1274" s="1850"/>
      <c r="K1274" s="1850"/>
      <c r="L1274" s="1850"/>
      <c r="M1274" s="1850"/>
      <c r="N1274" s="1850"/>
      <c r="O1274" s="1850"/>
      <c r="P1274" s="1850"/>
      <c r="Q1274" s="1850"/>
      <c r="R1274" s="1850"/>
      <c r="S1274" s="1850"/>
      <c r="T1274" s="1850"/>
      <c r="U1274" s="1850"/>
      <c r="V1274" s="1850"/>
      <c r="W1274" s="1850"/>
      <c r="X1274" s="1850"/>
      <c r="Y1274" s="1850"/>
      <c r="Z1274" s="1850"/>
      <c r="AA1274" s="1850"/>
      <c r="AB1274" s="1850"/>
      <c r="AC1274" s="1850"/>
      <c r="AD1274" s="1850"/>
      <c r="AE1274" s="1850"/>
      <c r="AF1274" s="1850"/>
      <c r="AG1274" s="1850"/>
      <c r="AH1274" s="1850"/>
      <c r="AI1274" s="1850"/>
      <c r="AJ1274" s="1850"/>
      <c r="AK1274" s="1850"/>
      <c r="AL1274" s="1850"/>
      <c r="AM1274" s="1850"/>
      <c r="AN1274" s="1850"/>
      <c r="AO1274" s="1850"/>
      <c r="AP1274" s="1850"/>
      <c r="AQ1274" s="1850"/>
      <c r="AR1274" s="1850"/>
      <c r="AS1274" s="1850"/>
      <c r="AT1274" s="1850"/>
      <c r="AU1274" s="1850"/>
      <c r="AV1274" s="1850"/>
      <c r="AW1274" s="1850"/>
      <c r="AX1274" s="1850"/>
      <c r="AY1274" s="1850"/>
      <c r="AZ1274" s="1850"/>
      <c r="BA1274" s="1850"/>
      <c r="BB1274" s="1850"/>
      <c r="BC1274" s="1850"/>
      <c r="BD1274" s="1850"/>
      <c r="BE1274" s="1850"/>
      <c r="BF1274" s="1850"/>
      <c r="BG1274" s="1850"/>
      <c r="BH1274" s="1850"/>
      <c r="BI1274" s="1850"/>
      <c r="BJ1274" s="1850"/>
      <c r="BK1274" s="1850"/>
      <c r="BL1274" s="1850"/>
      <c r="BM1274" s="1850"/>
      <c r="BN1274" s="1850"/>
      <c r="BO1274" s="1850"/>
      <c r="BP1274" s="1850"/>
      <c r="BQ1274" s="1850"/>
      <c r="BR1274" s="1850"/>
      <c r="BS1274" s="1850"/>
      <c r="BT1274" s="1850"/>
      <c r="BU1274" s="1850"/>
      <c r="BV1274" s="1850"/>
      <c r="BW1274" s="1850"/>
      <c r="BX1274" s="1850"/>
      <c r="BY1274" s="1850"/>
      <c r="BZ1274" s="1850"/>
      <c r="CA1274" s="1850"/>
      <c r="CB1274" s="1850"/>
      <c r="CC1274" s="1850"/>
      <c r="CD1274" s="1850"/>
      <c r="CE1274" s="1850"/>
      <c r="CF1274" s="1850"/>
      <c r="CG1274" s="1850"/>
      <c r="CH1274" s="1850"/>
      <c r="CI1274" s="1850"/>
      <c r="CJ1274" s="1850"/>
      <c r="CK1274" s="1850"/>
      <c r="CL1274" s="1850"/>
      <c r="CM1274" s="1850"/>
      <c r="CN1274" s="1850"/>
      <c r="CO1274" s="1850"/>
      <c r="CP1274" s="1850"/>
      <c r="CQ1274" s="1850"/>
      <c r="CR1274" s="1850"/>
      <c r="CS1274" s="1850"/>
      <c r="CT1274" s="1850"/>
      <c r="CU1274" s="1850"/>
      <c r="CV1274" s="1850"/>
      <c r="CW1274" s="1850"/>
      <c r="CX1274" s="1850"/>
      <c r="CY1274" s="1850"/>
      <c r="CZ1274" s="1850"/>
      <c r="DA1274" s="1850"/>
      <c r="DB1274" s="1850"/>
      <c r="DC1274" s="1850"/>
      <c r="DD1274" s="1850"/>
      <c r="DE1274" s="1850"/>
      <c r="DF1274" s="1850"/>
      <c r="DG1274" s="1850"/>
      <c r="DH1274" s="1850"/>
      <c r="DI1274" s="1850"/>
      <c r="DJ1274" s="1850"/>
      <c r="DK1274" s="1850"/>
      <c r="DL1274" s="1850"/>
      <c r="DM1274" s="1850"/>
      <c r="DN1274" s="1850"/>
      <c r="DO1274" s="1850"/>
      <c r="DP1274" s="1850"/>
      <c r="DQ1274" s="1850"/>
      <c r="DR1274" s="1850"/>
      <c r="DS1274" s="1850"/>
      <c r="DT1274" s="1850"/>
      <c r="DU1274" s="1850"/>
      <c r="DV1274" s="1850"/>
      <c r="DW1274" s="1850"/>
      <c r="DX1274" s="1850"/>
      <c r="DY1274" s="1850"/>
      <c r="DZ1274" s="1850"/>
      <c r="EA1274" s="1850"/>
      <c r="EB1274" s="1850"/>
      <c r="EC1274" s="1850"/>
      <c r="ED1274" s="1850"/>
      <c r="EE1274" s="1850"/>
      <c r="EF1274" s="1850"/>
      <c r="EG1274" s="1850"/>
      <c r="EH1274" s="1850"/>
      <c r="EI1274" s="1850"/>
      <c r="EJ1274" s="1850"/>
      <c r="EK1274" s="1850"/>
      <c r="EL1274" s="1850"/>
      <c r="EM1274" s="1850"/>
      <c r="EN1274" s="1850"/>
      <c r="EO1274" s="1850"/>
      <c r="EP1274" s="1850"/>
      <c r="EQ1274" s="1850"/>
      <c r="ER1274" s="1850"/>
      <c r="ES1274" s="1850"/>
      <c r="ET1274" s="1850"/>
      <c r="EU1274" s="1850"/>
      <c r="EV1274" s="1850"/>
      <c r="EW1274" s="1850"/>
      <c r="EX1274" s="1850"/>
      <c r="EY1274" s="1850"/>
      <c r="EZ1274" s="1850"/>
      <c r="FA1274" s="1850"/>
      <c r="FB1274" s="1850"/>
      <c r="FC1274" s="1850"/>
      <c r="FD1274" s="1850"/>
      <c r="FE1274" s="1850"/>
      <c r="FF1274" s="1850"/>
      <c r="FG1274" s="1850"/>
      <c r="FH1274" s="1850"/>
      <c r="FI1274" s="1850"/>
      <c r="FJ1274" s="1850"/>
      <c r="FK1274" s="1850"/>
      <c r="FL1274" s="1850"/>
    </row>
    <row r="1275" spans="1:168" ht="12.75" x14ac:dyDescent="0.2">
      <c r="A1275" s="1850"/>
      <c r="B1275" s="1850"/>
      <c r="C1275" s="1850"/>
      <c r="D1275" s="1850"/>
      <c r="E1275" s="1850"/>
      <c r="F1275" s="1850"/>
      <c r="G1275" s="1850"/>
      <c r="H1275" s="1850"/>
      <c r="I1275" s="1850"/>
      <c r="J1275" s="1850"/>
      <c r="K1275" s="1850"/>
      <c r="L1275" s="1850"/>
      <c r="M1275" s="1850"/>
      <c r="N1275" s="1850"/>
      <c r="O1275" s="1850"/>
      <c r="P1275" s="1850"/>
      <c r="Q1275" s="1850"/>
      <c r="R1275" s="1850"/>
      <c r="S1275" s="1850"/>
      <c r="T1275" s="1850"/>
      <c r="U1275" s="1850"/>
      <c r="V1275" s="1850"/>
      <c r="W1275" s="1850"/>
      <c r="X1275" s="1850"/>
      <c r="Y1275" s="1850"/>
      <c r="Z1275" s="1850"/>
      <c r="AA1275" s="1850"/>
      <c r="AB1275" s="1850"/>
      <c r="AC1275" s="1850"/>
      <c r="AD1275" s="1850"/>
      <c r="AE1275" s="1850"/>
      <c r="AF1275" s="1850"/>
      <c r="AG1275" s="1850"/>
      <c r="AH1275" s="1850"/>
      <c r="AI1275" s="1850"/>
      <c r="AJ1275" s="1850"/>
      <c r="AK1275" s="1850"/>
      <c r="AL1275" s="1850"/>
      <c r="AM1275" s="1850"/>
      <c r="AN1275" s="1850"/>
      <c r="AO1275" s="1850"/>
      <c r="AP1275" s="1850"/>
      <c r="AQ1275" s="1850"/>
      <c r="AR1275" s="1850"/>
      <c r="AS1275" s="1850"/>
      <c r="AT1275" s="1850"/>
      <c r="AU1275" s="1850"/>
      <c r="AV1275" s="1850"/>
      <c r="AW1275" s="1850"/>
      <c r="AX1275" s="1850"/>
      <c r="AY1275" s="1850"/>
      <c r="AZ1275" s="1850"/>
      <c r="BA1275" s="1850"/>
      <c r="BB1275" s="1850"/>
      <c r="BC1275" s="1850"/>
      <c r="BD1275" s="1850"/>
      <c r="BE1275" s="1850"/>
      <c r="BF1275" s="1850"/>
      <c r="BG1275" s="1850"/>
      <c r="BH1275" s="1850"/>
      <c r="BI1275" s="1850"/>
      <c r="BJ1275" s="1850"/>
      <c r="BK1275" s="1850"/>
      <c r="BL1275" s="1850"/>
      <c r="BM1275" s="1850"/>
      <c r="BN1275" s="1850"/>
      <c r="BO1275" s="1850"/>
      <c r="BP1275" s="1850"/>
      <c r="BQ1275" s="1850"/>
      <c r="BR1275" s="1850"/>
      <c r="BS1275" s="1850"/>
      <c r="BT1275" s="1850"/>
      <c r="BU1275" s="1850"/>
      <c r="BV1275" s="1850"/>
      <c r="BW1275" s="1850"/>
      <c r="BX1275" s="1850"/>
      <c r="BY1275" s="1850"/>
      <c r="BZ1275" s="1850"/>
      <c r="CA1275" s="1850"/>
      <c r="CB1275" s="1850"/>
      <c r="CC1275" s="1850"/>
      <c r="CD1275" s="1850"/>
      <c r="CE1275" s="1850"/>
      <c r="CF1275" s="1850"/>
      <c r="CG1275" s="1850"/>
      <c r="CH1275" s="1850"/>
      <c r="CI1275" s="1850"/>
      <c r="CJ1275" s="1850"/>
      <c r="CK1275" s="1850"/>
      <c r="CL1275" s="1850"/>
      <c r="CM1275" s="1850"/>
      <c r="CN1275" s="1850"/>
      <c r="CO1275" s="1850"/>
      <c r="CP1275" s="1850"/>
      <c r="CQ1275" s="1850"/>
      <c r="CR1275" s="1850"/>
      <c r="CS1275" s="1850"/>
      <c r="CT1275" s="1850"/>
      <c r="CU1275" s="1850"/>
      <c r="CV1275" s="1850"/>
      <c r="CW1275" s="1850"/>
      <c r="CX1275" s="1850"/>
      <c r="CY1275" s="1850"/>
      <c r="CZ1275" s="1850"/>
      <c r="DA1275" s="1850"/>
      <c r="DB1275" s="1850"/>
      <c r="DC1275" s="1850"/>
      <c r="DD1275" s="1850"/>
      <c r="DE1275" s="1850"/>
      <c r="DF1275" s="1850"/>
      <c r="DG1275" s="1850"/>
      <c r="DH1275" s="1850"/>
      <c r="DI1275" s="1850"/>
      <c r="DJ1275" s="1850"/>
      <c r="DK1275" s="1850"/>
      <c r="DL1275" s="1850"/>
      <c r="DM1275" s="1850"/>
      <c r="DN1275" s="1850"/>
      <c r="DO1275" s="1850"/>
      <c r="DP1275" s="1850"/>
      <c r="DQ1275" s="1850"/>
      <c r="DR1275" s="1850"/>
      <c r="DS1275" s="1850"/>
      <c r="DT1275" s="1850"/>
      <c r="DU1275" s="1850"/>
      <c r="DV1275" s="1850"/>
      <c r="DW1275" s="1850"/>
      <c r="DX1275" s="1850"/>
      <c r="DY1275" s="1850"/>
      <c r="DZ1275" s="1850"/>
      <c r="EA1275" s="1850"/>
      <c r="EB1275" s="1850"/>
      <c r="EC1275" s="1850"/>
      <c r="ED1275" s="1850"/>
      <c r="EE1275" s="1850"/>
      <c r="EF1275" s="1850"/>
      <c r="EG1275" s="1850"/>
      <c r="EH1275" s="1850"/>
      <c r="EI1275" s="1850"/>
      <c r="EJ1275" s="1850"/>
      <c r="EK1275" s="1850"/>
      <c r="EL1275" s="1850"/>
      <c r="EM1275" s="1850"/>
      <c r="EN1275" s="1850"/>
      <c r="EO1275" s="1850"/>
      <c r="EP1275" s="1850"/>
      <c r="EQ1275" s="1850"/>
      <c r="ER1275" s="1850"/>
      <c r="ES1275" s="1850"/>
      <c r="ET1275" s="1850"/>
      <c r="EU1275" s="1850"/>
      <c r="EV1275" s="1850"/>
      <c r="EW1275" s="1850"/>
      <c r="EX1275" s="1850"/>
      <c r="EY1275" s="1850"/>
      <c r="EZ1275" s="1850"/>
      <c r="FA1275" s="1850"/>
      <c r="FB1275" s="1850"/>
      <c r="FC1275" s="1850"/>
      <c r="FD1275" s="1850"/>
      <c r="FE1275" s="1850"/>
      <c r="FF1275" s="1850"/>
      <c r="FG1275" s="1850"/>
      <c r="FH1275" s="1850"/>
      <c r="FI1275" s="1850"/>
      <c r="FJ1275" s="1850"/>
      <c r="FK1275" s="1850"/>
      <c r="FL1275" s="1850"/>
    </row>
    <row r="1276" spans="1:168" ht="12.75" x14ac:dyDescent="0.2">
      <c r="A1276" s="1850"/>
      <c r="B1276" s="1850"/>
      <c r="C1276" s="1850"/>
      <c r="D1276" s="1850"/>
      <c r="E1276" s="1850"/>
      <c r="F1276" s="1850"/>
      <c r="G1276" s="1850"/>
      <c r="H1276" s="1850"/>
      <c r="I1276" s="1850"/>
      <c r="J1276" s="1850"/>
      <c r="K1276" s="1850"/>
      <c r="L1276" s="1850"/>
      <c r="M1276" s="1850"/>
      <c r="N1276" s="1850"/>
      <c r="O1276" s="1850"/>
      <c r="P1276" s="1850"/>
      <c r="Q1276" s="1850"/>
      <c r="R1276" s="1850"/>
      <c r="S1276" s="1850"/>
      <c r="T1276" s="1850"/>
      <c r="U1276" s="1850"/>
      <c r="V1276" s="1850"/>
      <c r="W1276" s="1850"/>
      <c r="X1276" s="1850"/>
      <c r="Y1276" s="1850"/>
      <c r="Z1276" s="1850"/>
      <c r="AA1276" s="1850"/>
      <c r="AB1276" s="1850"/>
      <c r="AC1276" s="1850"/>
      <c r="AD1276" s="1850"/>
      <c r="AE1276" s="1850"/>
      <c r="AF1276" s="1850"/>
      <c r="AG1276" s="1850"/>
      <c r="AH1276" s="1850"/>
      <c r="AI1276" s="1850"/>
      <c r="AJ1276" s="1850"/>
      <c r="AK1276" s="1850"/>
      <c r="AL1276" s="1850"/>
      <c r="AM1276" s="1850"/>
      <c r="AN1276" s="1850"/>
      <c r="AO1276" s="1850"/>
      <c r="AP1276" s="1850"/>
      <c r="AQ1276" s="1850"/>
      <c r="AR1276" s="1850"/>
      <c r="AS1276" s="1850"/>
      <c r="AT1276" s="1850"/>
      <c r="AU1276" s="1850"/>
      <c r="AV1276" s="1850"/>
      <c r="AW1276" s="1850"/>
      <c r="AX1276" s="1850"/>
      <c r="AY1276" s="1850"/>
      <c r="AZ1276" s="1850"/>
      <c r="BA1276" s="1850"/>
      <c r="BB1276" s="1850"/>
      <c r="BC1276" s="1850"/>
      <c r="BD1276" s="1850"/>
      <c r="BE1276" s="1850"/>
      <c r="BF1276" s="1850"/>
      <c r="BG1276" s="1850"/>
      <c r="BH1276" s="1850"/>
      <c r="BI1276" s="1850"/>
      <c r="BJ1276" s="1850"/>
      <c r="BK1276" s="1850"/>
      <c r="BL1276" s="1850"/>
      <c r="BM1276" s="1850"/>
      <c r="BN1276" s="1850"/>
      <c r="BO1276" s="1850"/>
      <c r="BP1276" s="1850"/>
      <c r="BQ1276" s="1850"/>
      <c r="BR1276" s="1850"/>
      <c r="BS1276" s="1850"/>
      <c r="BT1276" s="1850"/>
      <c r="BU1276" s="1850"/>
      <c r="BV1276" s="1850"/>
      <c r="BW1276" s="1850"/>
      <c r="BX1276" s="1850"/>
      <c r="BY1276" s="1850"/>
      <c r="BZ1276" s="1850"/>
      <c r="CA1276" s="1850"/>
      <c r="CB1276" s="1850"/>
      <c r="CC1276" s="1850"/>
      <c r="CD1276" s="1850"/>
      <c r="CE1276" s="1850"/>
      <c r="CF1276" s="1850"/>
      <c r="CG1276" s="1850"/>
      <c r="CH1276" s="1850"/>
      <c r="CI1276" s="1850"/>
      <c r="CJ1276" s="1850"/>
      <c r="CK1276" s="1850"/>
      <c r="CL1276" s="1850"/>
      <c r="CM1276" s="1850"/>
      <c r="CN1276" s="1850"/>
      <c r="CO1276" s="1850"/>
      <c r="CP1276" s="1850"/>
      <c r="CQ1276" s="1850"/>
      <c r="CR1276" s="1850"/>
      <c r="CS1276" s="1850"/>
      <c r="CT1276" s="1850"/>
      <c r="CU1276" s="1850"/>
      <c r="CV1276" s="1850"/>
      <c r="CW1276" s="1850"/>
      <c r="CX1276" s="1850"/>
      <c r="CY1276" s="1850"/>
      <c r="CZ1276" s="1850"/>
      <c r="DA1276" s="1850"/>
      <c r="DB1276" s="1850"/>
      <c r="DC1276" s="1850"/>
      <c r="DD1276" s="1850"/>
      <c r="DE1276" s="1850"/>
      <c r="DF1276" s="1850"/>
      <c r="DG1276" s="1850"/>
      <c r="DH1276" s="1850"/>
      <c r="DI1276" s="1850"/>
      <c r="DJ1276" s="1850"/>
      <c r="DK1276" s="1850"/>
      <c r="DL1276" s="1850"/>
      <c r="DM1276" s="1850"/>
      <c r="DN1276" s="1850"/>
      <c r="DO1276" s="1850"/>
      <c r="DP1276" s="1850"/>
      <c r="DQ1276" s="1850"/>
      <c r="DR1276" s="1850"/>
      <c r="DS1276" s="1850"/>
      <c r="DT1276" s="1850"/>
      <c r="DU1276" s="1850"/>
      <c r="DV1276" s="1850"/>
      <c r="DW1276" s="1850"/>
      <c r="DX1276" s="1850"/>
      <c r="DY1276" s="1850"/>
      <c r="DZ1276" s="1850"/>
      <c r="EA1276" s="1850"/>
      <c r="EB1276" s="1850"/>
      <c r="EC1276" s="1850"/>
      <c r="ED1276" s="1850"/>
      <c r="EE1276" s="1850"/>
      <c r="EF1276" s="1850"/>
      <c r="EG1276" s="1850"/>
      <c r="EH1276" s="1850"/>
      <c r="EI1276" s="1850"/>
      <c r="EJ1276" s="1850"/>
      <c r="EK1276" s="1850"/>
      <c r="EL1276" s="1850"/>
      <c r="EM1276" s="1850"/>
      <c r="EN1276" s="1850"/>
      <c r="EO1276" s="1850"/>
      <c r="EP1276" s="1850"/>
      <c r="EQ1276" s="1850"/>
      <c r="ER1276" s="1850"/>
      <c r="ES1276" s="1850"/>
      <c r="ET1276" s="1850"/>
      <c r="EU1276" s="1850"/>
      <c r="EV1276" s="1850"/>
      <c r="EW1276" s="1850"/>
      <c r="EX1276" s="1850"/>
      <c r="EY1276" s="1850"/>
      <c r="EZ1276" s="1850"/>
      <c r="FA1276" s="1850"/>
      <c r="FB1276" s="1850"/>
      <c r="FC1276" s="1850"/>
      <c r="FD1276" s="1850"/>
      <c r="FE1276" s="1850"/>
      <c r="FF1276" s="1850"/>
      <c r="FG1276" s="1850"/>
      <c r="FH1276" s="1850"/>
      <c r="FI1276" s="1850"/>
      <c r="FJ1276" s="1850"/>
      <c r="FK1276" s="1850"/>
      <c r="FL1276" s="1850"/>
    </row>
    <row r="1277" spans="1:168" ht="12.75" x14ac:dyDescent="0.2">
      <c r="A1277" s="1850"/>
      <c r="B1277" s="1850"/>
      <c r="C1277" s="1850"/>
      <c r="D1277" s="1850"/>
      <c r="E1277" s="1850"/>
      <c r="F1277" s="1850"/>
      <c r="G1277" s="1850"/>
      <c r="H1277" s="1850"/>
      <c r="I1277" s="1850"/>
      <c r="J1277" s="1850"/>
      <c r="K1277" s="1850"/>
      <c r="L1277" s="1850"/>
      <c r="M1277" s="1850"/>
      <c r="N1277" s="1850"/>
      <c r="O1277" s="1850"/>
      <c r="P1277" s="1850"/>
      <c r="Q1277" s="1850"/>
      <c r="R1277" s="1850"/>
      <c r="S1277" s="1850"/>
      <c r="T1277" s="1850"/>
      <c r="U1277" s="1850"/>
      <c r="V1277" s="1850"/>
      <c r="W1277" s="1850"/>
      <c r="X1277" s="1850"/>
      <c r="Y1277" s="1850"/>
      <c r="Z1277" s="1850"/>
      <c r="AA1277" s="1850"/>
      <c r="AB1277" s="1850"/>
      <c r="AC1277" s="1850"/>
      <c r="AD1277" s="1850"/>
      <c r="AE1277" s="1850"/>
      <c r="AF1277" s="1850"/>
      <c r="AG1277" s="1850"/>
      <c r="AH1277" s="1850"/>
      <c r="AI1277" s="1850"/>
      <c r="AJ1277" s="1850"/>
      <c r="AK1277" s="1850"/>
      <c r="AL1277" s="1850"/>
      <c r="AM1277" s="1850"/>
      <c r="AN1277" s="1850"/>
      <c r="AO1277" s="1850"/>
      <c r="AP1277" s="1850"/>
      <c r="AQ1277" s="1850"/>
      <c r="AR1277" s="1850"/>
      <c r="AS1277" s="1850"/>
      <c r="AT1277" s="1850"/>
      <c r="AU1277" s="1850"/>
      <c r="AV1277" s="1850"/>
      <c r="AW1277" s="1850"/>
      <c r="AX1277" s="1850"/>
      <c r="AY1277" s="1850"/>
      <c r="AZ1277" s="1850"/>
      <c r="BA1277" s="1850"/>
      <c r="BB1277" s="1850"/>
      <c r="BC1277" s="1850"/>
      <c r="BD1277" s="1850"/>
      <c r="BE1277" s="1850"/>
      <c r="BF1277" s="1850"/>
      <c r="BG1277" s="1850"/>
      <c r="BH1277" s="1850"/>
      <c r="BI1277" s="1850"/>
      <c r="BJ1277" s="1850"/>
      <c r="BK1277" s="1850"/>
      <c r="BL1277" s="1850"/>
      <c r="BM1277" s="1850"/>
      <c r="BN1277" s="1850"/>
      <c r="BO1277" s="1850"/>
      <c r="BP1277" s="1850"/>
      <c r="BQ1277" s="1850"/>
      <c r="BR1277" s="1850"/>
      <c r="BS1277" s="1850"/>
      <c r="BT1277" s="1850"/>
      <c r="BU1277" s="1850"/>
      <c r="BV1277" s="1850"/>
      <c r="BW1277" s="1850"/>
      <c r="BX1277" s="1850"/>
      <c r="BY1277" s="1850"/>
      <c r="BZ1277" s="1850"/>
      <c r="CA1277" s="1850"/>
      <c r="CB1277" s="1850"/>
      <c r="CC1277" s="1850"/>
      <c r="CD1277" s="1850"/>
      <c r="CE1277" s="1850"/>
      <c r="CF1277" s="1850"/>
      <c r="CG1277" s="1850"/>
      <c r="CH1277" s="1850"/>
      <c r="CI1277" s="1850"/>
      <c r="CJ1277" s="1850"/>
      <c r="CK1277" s="1850"/>
      <c r="CL1277" s="1850"/>
      <c r="CM1277" s="1850"/>
      <c r="CN1277" s="1850"/>
      <c r="CO1277" s="1850"/>
      <c r="CP1277" s="1850"/>
      <c r="CQ1277" s="1850"/>
      <c r="CR1277" s="1850"/>
      <c r="CS1277" s="1850"/>
      <c r="CT1277" s="1850"/>
      <c r="CU1277" s="1850"/>
      <c r="CV1277" s="1850"/>
      <c r="CW1277" s="1850"/>
      <c r="CX1277" s="1850"/>
      <c r="CY1277" s="1850"/>
      <c r="CZ1277" s="1850"/>
      <c r="DA1277" s="1850"/>
      <c r="DB1277" s="1850"/>
      <c r="DC1277" s="1850"/>
      <c r="DD1277" s="1850"/>
      <c r="DE1277" s="1850"/>
      <c r="DF1277" s="1850"/>
      <c r="DG1277" s="1850"/>
      <c r="DH1277" s="1850"/>
      <c r="DI1277" s="1850"/>
      <c r="DJ1277" s="1850"/>
      <c r="DK1277" s="1850"/>
      <c r="DL1277" s="1850"/>
      <c r="DM1277" s="1850"/>
      <c r="DN1277" s="1850"/>
      <c r="DO1277" s="1850"/>
      <c r="DP1277" s="1850"/>
      <c r="DQ1277" s="1850"/>
      <c r="DR1277" s="1850"/>
      <c r="DS1277" s="1850"/>
      <c r="DT1277" s="1850"/>
      <c r="DU1277" s="1850"/>
      <c r="DV1277" s="1850"/>
      <c r="DW1277" s="1850"/>
      <c r="DX1277" s="1850"/>
      <c r="DY1277" s="1850"/>
      <c r="DZ1277" s="1850"/>
      <c r="EA1277" s="1850"/>
      <c r="EB1277" s="1850"/>
      <c r="EC1277" s="1850"/>
      <c r="ED1277" s="1850"/>
      <c r="EE1277" s="1850"/>
      <c r="EF1277" s="1850"/>
      <c r="EG1277" s="1850"/>
      <c r="EH1277" s="1850"/>
      <c r="EI1277" s="1850"/>
      <c r="EJ1277" s="1850"/>
      <c r="EK1277" s="1850"/>
      <c r="EL1277" s="1850"/>
      <c r="EM1277" s="1850"/>
      <c r="EN1277" s="1850"/>
      <c r="EO1277" s="1850"/>
      <c r="EP1277" s="1850"/>
      <c r="EQ1277" s="1850"/>
      <c r="ER1277" s="1850"/>
      <c r="ES1277" s="1850"/>
      <c r="ET1277" s="1850"/>
      <c r="EU1277" s="1850"/>
      <c r="EV1277" s="1850"/>
      <c r="EW1277" s="1850"/>
      <c r="EX1277" s="1850"/>
      <c r="EY1277" s="1850"/>
      <c r="EZ1277" s="1850"/>
      <c r="FA1277" s="1850"/>
      <c r="FB1277" s="1850"/>
      <c r="FC1277" s="1850"/>
      <c r="FD1277" s="1850"/>
      <c r="FE1277" s="1850"/>
      <c r="FF1277" s="1850"/>
      <c r="FG1277" s="1850"/>
      <c r="FH1277" s="1850"/>
      <c r="FI1277" s="1850"/>
      <c r="FJ1277" s="1850"/>
      <c r="FK1277" s="1850"/>
      <c r="FL1277" s="1850"/>
    </row>
    <row r="1278" spans="1:168" ht="12.75" x14ac:dyDescent="0.2">
      <c r="A1278" s="1850"/>
      <c r="B1278" s="1850"/>
      <c r="C1278" s="1850"/>
      <c r="D1278" s="1850"/>
      <c r="E1278" s="1850"/>
      <c r="F1278" s="1850"/>
      <c r="G1278" s="1850"/>
      <c r="H1278" s="1850"/>
      <c r="I1278" s="1850"/>
      <c r="J1278" s="1850"/>
      <c r="K1278" s="1850"/>
      <c r="L1278" s="1850"/>
      <c r="M1278" s="1850"/>
      <c r="N1278" s="1850"/>
      <c r="O1278" s="1850"/>
      <c r="P1278" s="1850"/>
      <c r="Q1278" s="1850"/>
      <c r="R1278" s="1850"/>
      <c r="S1278" s="1850"/>
      <c r="T1278" s="1850"/>
      <c r="U1278" s="1850"/>
      <c r="V1278" s="1850"/>
      <c r="W1278" s="1850"/>
      <c r="X1278" s="1850"/>
      <c r="Y1278" s="1850"/>
      <c r="Z1278" s="1850"/>
      <c r="AA1278" s="1850"/>
      <c r="AB1278" s="1850"/>
      <c r="AC1278" s="1850"/>
      <c r="AD1278" s="1850"/>
      <c r="AE1278" s="1850"/>
      <c r="AF1278" s="1850"/>
      <c r="AG1278" s="1850"/>
      <c r="AH1278" s="1850"/>
      <c r="AI1278" s="1850"/>
      <c r="AJ1278" s="1850"/>
      <c r="AK1278" s="1850"/>
      <c r="AL1278" s="1850"/>
      <c r="AM1278" s="1850"/>
      <c r="AN1278" s="1850"/>
      <c r="AO1278" s="1850"/>
      <c r="AP1278" s="1850"/>
      <c r="AQ1278" s="1850"/>
      <c r="AR1278" s="1850"/>
      <c r="AS1278" s="1850"/>
      <c r="AT1278" s="1850"/>
      <c r="AU1278" s="1850"/>
      <c r="AV1278" s="1850"/>
      <c r="AW1278" s="1850"/>
      <c r="AX1278" s="1850"/>
      <c r="AY1278" s="1850"/>
      <c r="AZ1278" s="1850"/>
      <c r="BA1278" s="1850"/>
      <c r="BB1278" s="1850"/>
      <c r="BC1278" s="1850"/>
      <c r="BD1278" s="1850"/>
      <c r="BE1278" s="1850"/>
      <c r="BF1278" s="1850"/>
      <c r="BG1278" s="1850"/>
      <c r="BH1278" s="1850"/>
      <c r="BI1278" s="1850"/>
      <c r="BJ1278" s="1850"/>
      <c r="BK1278" s="1850"/>
      <c r="BL1278" s="1850"/>
      <c r="BM1278" s="1850"/>
      <c r="BN1278" s="1850"/>
      <c r="BO1278" s="1850"/>
      <c r="BP1278" s="1850"/>
      <c r="BQ1278" s="1850"/>
      <c r="BR1278" s="1850"/>
      <c r="BS1278" s="1850"/>
      <c r="BT1278" s="1850"/>
      <c r="BU1278" s="1850"/>
      <c r="BV1278" s="1850"/>
      <c r="BW1278" s="1850"/>
      <c r="BX1278" s="1850"/>
      <c r="BY1278" s="1850"/>
      <c r="BZ1278" s="1850"/>
      <c r="CA1278" s="1850"/>
      <c r="CB1278" s="1850"/>
      <c r="CC1278" s="1850"/>
      <c r="CD1278" s="1850"/>
      <c r="CE1278" s="1850"/>
      <c r="CF1278" s="1850"/>
      <c r="CG1278" s="1850"/>
      <c r="CH1278" s="1850"/>
      <c r="CI1278" s="1850"/>
      <c r="CJ1278" s="1850"/>
      <c r="CK1278" s="1850"/>
      <c r="CL1278" s="1850"/>
      <c r="CM1278" s="1850"/>
      <c r="CN1278" s="1850"/>
      <c r="CO1278" s="1850"/>
      <c r="CP1278" s="1850"/>
      <c r="CQ1278" s="1850"/>
      <c r="CR1278" s="1850"/>
      <c r="CS1278" s="1850"/>
      <c r="CT1278" s="1850"/>
      <c r="CU1278" s="1850"/>
      <c r="CV1278" s="1850"/>
      <c r="CW1278" s="1850"/>
      <c r="CX1278" s="1850"/>
      <c r="CY1278" s="1850"/>
      <c r="CZ1278" s="1850"/>
      <c r="DA1278" s="1850"/>
      <c r="DB1278" s="1850"/>
      <c r="DC1278" s="1850"/>
      <c r="DD1278" s="1850"/>
      <c r="DE1278" s="1850"/>
      <c r="DF1278" s="1850"/>
      <c r="DG1278" s="1850"/>
      <c r="DH1278" s="1850"/>
      <c r="DI1278" s="1850"/>
      <c r="DJ1278" s="1850"/>
      <c r="DK1278" s="1850"/>
      <c r="DL1278" s="1850"/>
      <c r="DM1278" s="1850"/>
      <c r="DN1278" s="1850"/>
      <c r="DO1278" s="1850"/>
      <c r="DP1278" s="1850"/>
      <c r="DQ1278" s="1850"/>
      <c r="DR1278" s="1850"/>
      <c r="DS1278" s="1850"/>
      <c r="DT1278" s="1850"/>
      <c r="DU1278" s="1850"/>
      <c r="DV1278" s="1850"/>
      <c r="DW1278" s="1850"/>
      <c r="DX1278" s="1850"/>
      <c r="DY1278" s="1850"/>
      <c r="DZ1278" s="1850"/>
      <c r="EA1278" s="1850"/>
      <c r="EB1278" s="1850"/>
      <c r="EC1278" s="1850"/>
      <c r="ED1278" s="1850"/>
      <c r="EE1278" s="1850"/>
      <c r="EF1278" s="1850"/>
      <c r="EG1278" s="1850"/>
      <c r="EH1278" s="1850"/>
      <c r="EI1278" s="1850"/>
      <c r="EJ1278" s="1850"/>
      <c r="EK1278" s="1850"/>
      <c r="EL1278" s="1850"/>
      <c r="EM1278" s="1850"/>
      <c r="EN1278" s="1850"/>
      <c r="EO1278" s="1850"/>
      <c r="EP1278" s="1850"/>
      <c r="EQ1278" s="1850"/>
      <c r="ER1278" s="1850"/>
      <c r="ES1278" s="1850"/>
      <c r="ET1278" s="1850"/>
      <c r="EU1278" s="1850"/>
      <c r="EV1278" s="1850"/>
      <c r="EW1278" s="1850"/>
      <c r="EX1278" s="1850"/>
      <c r="EY1278" s="1850"/>
      <c r="EZ1278" s="1850"/>
      <c r="FA1278" s="1850"/>
      <c r="FB1278" s="1850"/>
      <c r="FC1278" s="1850"/>
      <c r="FD1278" s="1850"/>
      <c r="FE1278" s="1850"/>
      <c r="FF1278" s="1850"/>
      <c r="FG1278" s="1850"/>
      <c r="FH1278" s="1850"/>
      <c r="FI1278" s="1850"/>
      <c r="FJ1278" s="1850"/>
      <c r="FK1278" s="1850"/>
      <c r="FL1278" s="1850"/>
    </row>
    <row r="1279" spans="1:168" ht="12.75" x14ac:dyDescent="0.2">
      <c r="A1279" s="1850"/>
      <c r="B1279" s="1850"/>
      <c r="C1279" s="1850"/>
      <c r="D1279" s="1850"/>
      <c r="E1279" s="1850"/>
      <c r="F1279" s="1850"/>
      <c r="G1279" s="1850"/>
      <c r="H1279" s="1850"/>
      <c r="I1279" s="1850"/>
      <c r="J1279" s="1850"/>
      <c r="K1279" s="1850"/>
      <c r="L1279" s="1850"/>
      <c r="M1279" s="1850"/>
      <c r="N1279" s="1850"/>
      <c r="O1279" s="1850"/>
      <c r="P1279" s="1850"/>
      <c r="Q1279" s="1850"/>
      <c r="R1279" s="1850"/>
      <c r="S1279" s="1850"/>
      <c r="T1279" s="1850"/>
      <c r="U1279" s="1850"/>
      <c r="V1279" s="1850"/>
      <c r="W1279" s="1850"/>
      <c r="X1279" s="1850"/>
      <c r="Y1279" s="1850"/>
      <c r="Z1279" s="1850"/>
      <c r="AA1279" s="1850"/>
      <c r="AB1279" s="1850"/>
      <c r="AC1279" s="1850"/>
      <c r="AD1279" s="1850"/>
      <c r="AE1279" s="1850"/>
      <c r="AF1279" s="1850"/>
      <c r="AG1279" s="1850"/>
      <c r="AH1279" s="1850"/>
      <c r="AI1279" s="1850"/>
      <c r="AJ1279" s="1850"/>
      <c r="AK1279" s="1850"/>
      <c r="AL1279" s="1850"/>
      <c r="AM1279" s="1850"/>
      <c r="AN1279" s="1850"/>
      <c r="AO1279" s="1850"/>
      <c r="AP1279" s="1850"/>
      <c r="AQ1279" s="1850"/>
      <c r="AR1279" s="1850"/>
      <c r="AS1279" s="1850"/>
      <c r="AT1279" s="1850"/>
      <c r="AU1279" s="1850"/>
      <c r="AV1279" s="1850"/>
      <c r="AW1279" s="1850"/>
      <c r="AX1279" s="1850"/>
      <c r="AY1279" s="1850"/>
      <c r="AZ1279" s="1850"/>
      <c r="BA1279" s="1850"/>
      <c r="BB1279" s="1850"/>
      <c r="BC1279" s="1850"/>
      <c r="BD1279" s="1850"/>
      <c r="BE1279" s="1850"/>
      <c r="BF1279" s="1850"/>
      <c r="BG1279" s="1850"/>
      <c r="BH1279" s="1850"/>
      <c r="BI1279" s="1850"/>
      <c r="BJ1279" s="1850"/>
      <c r="BK1279" s="1850"/>
      <c r="BL1279" s="1850"/>
      <c r="BM1279" s="1850"/>
      <c r="BN1279" s="1850"/>
      <c r="BO1279" s="1850"/>
      <c r="BP1279" s="1850"/>
      <c r="BQ1279" s="1850"/>
      <c r="BR1279" s="1850"/>
      <c r="BS1279" s="1850"/>
      <c r="BT1279" s="1850"/>
      <c r="BU1279" s="1850"/>
      <c r="BV1279" s="1850"/>
      <c r="BW1279" s="1850"/>
      <c r="BX1279" s="1850"/>
      <c r="BY1279" s="1850"/>
      <c r="BZ1279" s="1850"/>
      <c r="CA1279" s="1850"/>
      <c r="CB1279" s="1850"/>
      <c r="CC1279" s="1850"/>
      <c r="CD1279" s="1850"/>
      <c r="CE1279" s="1850"/>
      <c r="CF1279" s="1850"/>
      <c r="CG1279" s="1850"/>
      <c r="CH1279" s="1850"/>
      <c r="CI1279" s="1850"/>
      <c r="CJ1279" s="1850"/>
      <c r="CK1279" s="1850"/>
      <c r="CL1279" s="1850"/>
      <c r="CM1279" s="1850"/>
      <c r="CN1279" s="1850"/>
      <c r="CO1279" s="1850"/>
      <c r="CP1279" s="1850"/>
      <c r="CQ1279" s="1850"/>
      <c r="CR1279" s="1850"/>
      <c r="CS1279" s="1850"/>
      <c r="CT1279" s="1850"/>
      <c r="CU1279" s="1850"/>
      <c r="CV1279" s="1850"/>
      <c r="CW1279" s="1850"/>
      <c r="CX1279" s="1850"/>
      <c r="CY1279" s="1850"/>
      <c r="CZ1279" s="1850"/>
      <c r="DA1279" s="1850"/>
      <c r="DB1279" s="1850"/>
      <c r="DC1279" s="1850"/>
      <c r="DD1279" s="1850"/>
      <c r="DE1279" s="1850"/>
      <c r="DF1279" s="1850"/>
      <c r="DG1279" s="1850"/>
      <c r="DH1279" s="1850"/>
      <c r="DI1279" s="1850"/>
      <c r="DJ1279" s="1850"/>
      <c r="DK1279" s="1850"/>
      <c r="DL1279" s="1850"/>
      <c r="DM1279" s="1850"/>
      <c r="DN1279" s="1850"/>
      <c r="DO1279" s="1850"/>
      <c r="DP1279" s="1850"/>
      <c r="DQ1279" s="1850"/>
      <c r="DR1279" s="1850"/>
      <c r="DS1279" s="1850"/>
      <c r="DT1279" s="1850"/>
      <c r="DU1279" s="1850"/>
      <c r="DV1279" s="1850"/>
      <c r="DW1279" s="1850"/>
      <c r="DX1279" s="1850"/>
      <c r="DY1279" s="1850"/>
      <c r="DZ1279" s="1850"/>
      <c r="EA1279" s="1850"/>
      <c r="EB1279" s="1850"/>
      <c r="EC1279" s="1850"/>
      <c r="ED1279" s="1850"/>
      <c r="EE1279" s="1850"/>
      <c r="EF1279" s="1850"/>
      <c r="EG1279" s="1850"/>
      <c r="EH1279" s="1850"/>
      <c r="EI1279" s="1850"/>
      <c r="EJ1279" s="1850"/>
      <c r="EK1279" s="1850"/>
      <c r="EL1279" s="1850"/>
      <c r="EM1279" s="1850"/>
      <c r="EN1279" s="1850"/>
      <c r="EO1279" s="1850"/>
      <c r="EP1279" s="1850"/>
      <c r="EQ1279" s="1850"/>
      <c r="ER1279" s="1850"/>
      <c r="ES1279" s="1850"/>
      <c r="ET1279" s="1850"/>
      <c r="EU1279" s="1850"/>
      <c r="EV1279" s="1850"/>
      <c r="EW1279" s="1850"/>
      <c r="EX1279" s="1850"/>
      <c r="EY1279" s="1850"/>
      <c r="EZ1279" s="1850"/>
      <c r="FA1279" s="1850"/>
      <c r="FB1279" s="1850"/>
      <c r="FC1279" s="1850"/>
      <c r="FD1279" s="1850"/>
      <c r="FE1279" s="1850"/>
      <c r="FF1279" s="1850"/>
      <c r="FG1279" s="1850"/>
      <c r="FH1279" s="1850"/>
      <c r="FI1279" s="1850"/>
      <c r="FJ1279" s="1850"/>
      <c r="FK1279" s="1850"/>
      <c r="FL1279" s="1850"/>
    </row>
    <row r="1280" spans="1:168" ht="12.75" x14ac:dyDescent="0.2">
      <c r="A1280" s="1850"/>
      <c r="B1280" s="1850"/>
      <c r="C1280" s="1850"/>
      <c r="D1280" s="1850"/>
      <c r="E1280" s="1850"/>
      <c r="F1280" s="1850"/>
      <c r="G1280" s="1850"/>
      <c r="H1280" s="1850"/>
      <c r="I1280" s="1850"/>
      <c r="J1280" s="1850"/>
      <c r="K1280" s="1850"/>
      <c r="L1280" s="1850"/>
      <c r="M1280" s="1850"/>
      <c r="N1280" s="1850"/>
      <c r="O1280" s="1850"/>
      <c r="P1280" s="1850"/>
      <c r="Q1280" s="1850"/>
      <c r="R1280" s="1850"/>
      <c r="S1280" s="1850"/>
      <c r="T1280" s="1850"/>
      <c r="U1280" s="1850"/>
      <c r="V1280" s="1850"/>
      <c r="W1280" s="1850"/>
      <c r="X1280" s="1850"/>
      <c r="Y1280" s="1850"/>
      <c r="Z1280" s="1850"/>
      <c r="AA1280" s="1850"/>
      <c r="AB1280" s="1850"/>
      <c r="AC1280" s="1850"/>
      <c r="AD1280" s="1850"/>
      <c r="AE1280" s="1850"/>
      <c r="AF1280" s="1850"/>
      <c r="AG1280" s="1850"/>
      <c r="AH1280" s="1850"/>
      <c r="AI1280" s="1850"/>
      <c r="AJ1280" s="1850"/>
      <c r="AK1280" s="1850"/>
      <c r="AL1280" s="1850"/>
      <c r="AM1280" s="1850"/>
      <c r="AN1280" s="1850"/>
      <c r="AO1280" s="1850"/>
      <c r="AP1280" s="1850"/>
      <c r="AQ1280" s="1850"/>
      <c r="AR1280" s="1850"/>
      <c r="AS1280" s="1850"/>
      <c r="AT1280" s="1850"/>
      <c r="AU1280" s="1850"/>
      <c r="AV1280" s="1850"/>
      <c r="AW1280" s="1850"/>
      <c r="AX1280" s="1850"/>
      <c r="AY1280" s="1850"/>
      <c r="AZ1280" s="1850"/>
      <c r="BA1280" s="1850"/>
      <c r="BB1280" s="1850"/>
      <c r="BC1280" s="1850"/>
      <c r="BD1280" s="1850"/>
      <c r="BE1280" s="1850"/>
      <c r="BF1280" s="1850"/>
      <c r="BG1280" s="1850"/>
      <c r="BH1280" s="1850"/>
      <c r="BI1280" s="1850"/>
      <c r="BJ1280" s="1850"/>
      <c r="BK1280" s="1850"/>
      <c r="BL1280" s="1850"/>
      <c r="BM1280" s="1850"/>
      <c r="BN1280" s="1850"/>
      <c r="BO1280" s="1850"/>
      <c r="BP1280" s="1850"/>
      <c r="BQ1280" s="1850"/>
      <c r="BR1280" s="1850"/>
      <c r="BS1280" s="1850"/>
      <c r="BT1280" s="1850"/>
      <c r="BU1280" s="1850"/>
      <c r="BV1280" s="1850"/>
      <c r="BW1280" s="1850"/>
      <c r="BX1280" s="1850"/>
      <c r="BY1280" s="1850"/>
      <c r="BZ1280" s="1850"/>
      <c r="CA1280" s="1850"/>
      <c r="CB1280" s="1850"/>
      <c r="CC1280" s="1850"/>
      <c r="CD1280" s="1850"/>
      <c r="CE1280" s="1850"/>
      <c r="CF1280" s="1850"/>
      <c r="CG1280" s="1850"/>
      <c r="CH1280" s="1850"/>
      <c r="CI1280" s="1850"/>
      <c r="CJ1280" s="1850"/>
      <c r="CK1280" s="1850"/>
      <c r="CL1280" s="1850"/>
      <c r="CM1280" s="1850"/>
      <c r="CN1280" s="1850"/>
      <c r="CO1280" s="1850"/>
      <c r="CP1280" s="1850"/>
      <c r="CQ1280" s="1850"/>
      <c r="CR1280" s="1850"/>
      <c r="CS1280" s="1850"/>
      <c r="CT1280" s="1850"/>
      <c r="CU1280" s="1850"/>
      <c r="CV1280" s="1850"/>
      <c r="CW1280" s="1850"/>
      <c r="CX1280" s="1850"/>
      <c r="CY1280" s="1850"/>
      <c r="CZ1280" s="1850"/>
      <c r="DA1280" s="1850"/>
      <c r="DB1280" s="1850"/>
      <c r="DC1280" s="1850"/>
      <c r="DD1280" s="1850"/>
      <c r="DE1280" s="1850"/>
      <c r="DF1280" s="1850"/>
      <c r="DG1280" s="1850"/>
      <c r="DH1280" s="1850"/>
      <c r="DI1280" s="1850"/>
      <c r="DJ1280" s="1850"/>
      <c r="DK1280" s="1850"/>
      <c r="DL1280" s="1850"/>
      <c r="DM1280" s="1850"/>
      <c r="DN1280" s="1850"/>
      <c r="DO1280" s="1850"/>
      <c r="DP1280" s="1850"/>
      <c r="DQ1280" s="1850"/>
      <c r="DR1280" s="1850"/>
      <c r="DS1280" s="1850"/>
      <c r="DT1280" s="1850"/>
      <c r="DU1280" s="1850"/>
      <c r="DV1280" s="1850"/>
      <c r="DW1280" s="1850"/>
      <c r="DX1280" s="1850"/>
      <c r="DY1280" s="1850"/>
      <c r="DZ1280" s="1850"/>
      <c r="EA1280" s="1850"/>
      <c r="EB1280" s="1850"/>
      <c r="EC1280" s="1850"/>
      <c r="ED1280" s="1850"/>
      <c r="EE1280" s="1850"/>
      <c r="EF1280" s="1850"/>
      <c r="EG1280" s="1850"/>
      <c r="EH1280" s="1850"/>
      <c r="EI1280" s="1850"/>
      <c r="EJ1280" s="1850"/>
      <c r="EK1280" s="1850"/>
      <c r="EL1280" s="1850"/>
      <c r="EM1280" s="1850"/>
      <c r="EN1280" s="1850"/>
      <c r="EO1280" s="1850"/>
      <c r="EP1280" s="1850"/>
      <c r="EQ1280" s="1850"/>
      <c r="ER1280" s="1850"/>
      <c r="ES1280" s="1850"/>
      <c r="ET1280" s="1850"/>
      <c r="EU1280" s="1850"/>
      <c r="EV1280" s="1850"/>
      <c r="EW1280" s="1850"/>
      <c r="EX1280" s="1850"/>
      <c r="EY1280" s="1850"/>
      <c r="EZ1280" s="1850"/>
      <c r="FA1280" s="1850"/>
      <c r="FB1280" s="1850"/>
      <c r="FC1280" s="1850"/>
      <c r="FD1280" s="1850"/>
      <c r="FE1280" s="1850"/>
      <c r="FF1280" s="1850"/>
      <c r="FG1280" s="1850"/>
      <c r="FH1280" s="1850"/>
      <c r="FI1280" s="1850"/>
      <c r="FJ1280" s="1850"/>
      <c r="FK1280" s="1850"/>
      <c r="FL1280" s="1850"/>
    </row>
    <row r="1281" spans="1:168" ht="12.75" x14ac:dyDescent="0.2">
      <c r="A1281" s="1850"/>
      <c r="B1281" s="1850"/>
      <c r="C1281" s="1850"/>
      <c r="D1281" s="1850"/>
      <c r="E1281" s="1850"/>
      <c r="F1281" s="1850"/>
      <c r="G1281" s="1850"/>
      <c r="H1281" s="1850"/>
      <c r="I1281" s="1850"/>
      <c r="J1281" s="1850"/>
      <c r="K1281" s="1850"/>
      <c r="L1281" s="1850"/>
      <c r="M1281" s="1850"/>
      <c r="N1281" s="1850"/>
      <c r="O1281" s="1850"/>
      <c r="P1281" s="1850"/>
      <c r="Q1281" s="1850"/>
      <c r="R1281" s="1850"/>
      <c r="S1281" s="1850"/>
      <c r="T1281" s="1850"/>
      <c r="U1281" s="1850"/>
      <c r="V1281" s="1850"/>
      <c r="W1281" s="1850"/>
      <c r="X1281" s="1850"/>
      <c r="Y1281" s="1850"/>
      <c r="Z1281" s="1850"/>
      <c r="AA1281" s="1850"/>
      <c r="AB1281" s="1850"/>
      <c r="AC1281" s="1850"/>
      <c r="AD1281" s="1850"/>
      <c r="AE1281" s="1850"/>
      <c r="AF1281" s="1850"/>
      <c r="AG1281" s="1850"/>
      <c r="AH1281" s="1850"/>
      <c r="AI1281" s="1850"/>
      <c r="AJ1281" s="1850"/>
      <c r="AK1281" s="1850"/>
      <c r="AL1281" s="1850"/>
      <c r="AM1281" s="1850"/>
      <c r="AN1281" s="1850"/>
      <c r="AO1281" s="1850"/>
      <c r="AP1281" s="1850"/>
      <c r="AQ1281" s="1850"/>
      <c r="AR1281" s="1850"/>
      <c r="AS1281" s="1850"/>
      <c r="AT1281" s="1850"/>
      <c r="AU1281" s="1850"/>
      <c r="AV1281" s="1850"/>
      <c r="AW1281" s="1850"/>
      <c r="AX1281" s="1850"/>
      <c r="AY1281" s="1850"/>
      <c r="AZ1281" s="1850"/>
      <c r="BA1281" s="1850"/>
      <c r="BB1281" s="1850"/>
      <c r="BC1281" s="1850"/>
      <c r="BD1281" s="1850"/>
      <c r="BE1281" s="1850"/>
      <c r="BF1281" s="1850"/>
      <c r="BG1281" s="1850"/>
      <c r="BH1281" s="1850"/>
      <c r="BI1281" s="1850"/>
      <c r="BJ1281" s="1850"/>
      <c r="BK1281" s="1850"/>
      <c r="BL1281" s="1850"/>
      <c r="BM1281" s="1850"/>
      <c r="BN1281" s="1850"/>
      <c r="BO1281" s="1850"/>
      <c r="BP1281" s="1850"/>
      <c r="BQ1281" s="1850"/>
      <c r="BR1281" s="1850"/>
      <c r="BS1281" s="1850"/>
      <c r="BT1281" s="1850"/>
      <c r="BU1281" s="1850"/>
      <c r="BV1281" s="1850"/>
      <c r="BW1281" s="1850"/>
      <c r="BX1281" s="1850"/>
      <c r="BY1281" s="1850"/>
      <c r="BZ1281" s="1850"/>
      <c r="CA1281" s="1850"/>
      <c r="CB1281" s="1850"/>
      <c r="CC1281" s="1850"/>
      <c r="CD1281" s="1850"/>
      <c r="CE1281" s="1850"/>
      <c r="CF1281" s="1850"/>
      <c r="CG1281" s="1850"/>
      <c r="CH1281" s="1850"/>
      <c r="CI1281" s="1850"/>
      <c r="CJ1281" s="1850"/>
      <c r="CK1281" s="1850"/>
      <c r="CL1281" s="1850"/>
      <c r="CM1281" s="1850"/>
      <c r="CN1281" s="1850"/>
      <c r="CO1281" s="1850"/>
      <c r="CP1281" s="1850"/>
      <c r="CQ1281" s="1850"/>
      <c r="CR1281" s="1850"/>
      <c r="CS1281" s="1850"/>
      <c r="CT1281" s="1850"/>
      <c r="CU1281" s="1850"/>
      <c r="CV1281" s="1850"/>
      <c r="CW1281" s="1850"/>
      <c r="CX1281" s="1850"/>
      <c r="CY1281" s="1850"/>
      <c r="CZ1281" s="1850"/>
      <c r="DA1281" s="1850"/>
      <c r="DB1281" s="1850"/>
      <c r="DC1281" s="1850"/>
      <c r="DD1281" s="1850"/>
      <c r="DE1281" s="1850"/>
      <c r="DF1281" s="1850"/>
      <c r="DG1281" s="1850"/>
      <c r="DH1281" s="1850"/>
      <c r="DI1281" s="1850"/>
      <c r="DJ1281" s="1850"/>
      <c r="DK1281" s="1850"/>
      <c r="DL1281" s="1850"/>
      <c r="DM1281" s="1850"/>
      <c r="DN1281" s="1850"/>
      <c r="DO1281" s="1850"/>
      <c r="DP1281" s="1850"/>
      <c r="DQ1281" s="1850"/>
      <c r="DR1281" s="1850"/>
      <c r="DS1281" s="1850"/>
      <c r="DT1281" s="1850"/>
      <c r="DU1281" s="1850"/>
      <c r="DV1281" s="1850"/>
      <c r="DW1281" s="1850"/>
      <c r="DX1281" s="1850"/>
      <c r="DY1281" s="1850"/>
      <c r="DZ1281" s="1850"/>
      <c r="EA1281" s="1850"/>
      <c r="EB1281" s="1850"/>
      <c r="EC1281" s="1850"/>
      <c r="ED1281" s="1850"/>
      <c r="EE1281" s="1850"/>
      <c r="EF1281" s="1850"/>
      <c r="EG1281" s="1850"/>
      <c r="EH1281" s="1850"/>
      <c r="EI1281" s="1850"/>
      <c r="EJ1281" s="1850"/>
      <c r="EK1281" s="1850"/>
      <c r="EL1281" s="1850"/>
      <c r="EM1281" s="1850"/>
      <c r="EN1281" s="1850"/>
      <c r="EO1281" s="1850"/>
      <c r="EP1281" s="1850"/>
      <c r="EQ1281" s="1850"/>
      <c r="ER1281" s="1850"/>
      <c r="ES1281" s="1850"/>
      <c r="ET1281" s="1850"/>
      <c r="EU1281" s="1850"/>
      <c r="EV1281" s="1850"/>
      <c r="EW1281" s="1850"/>
      <c r="EX1281" s="1850"/>
      <c r="EY1281" s="1850"/>
      <c r="EZ1281" s="1850"/>
      <c r="FA1281" s="1850"/>
      <c r="FB1281" s="1850"/>
      <c r="FC1281" s="1850"/>
      <c r="FD1281" s="1850"/>
      <c r="FE1281" s="1850"/>
      <c r="FF1281" s="1850"/>
      <c r="FG1281" s="1850"/>
      <c r="FH1281" s="1850"/>
      <c r="FI1281" s="1850"/>
      <c r="FJ1281" s="1850"/>
      <c r="FK1281" s="1850"/>
      <c r="FL1281" s="1850"/>
    </row>
    <row r="1282" spans="1:168" ht="12.75" x14ac:dyDescent="0.2">
      <c r="A1282" s="1850"/>
      <c r="B1282" s="1850"/>
      <c r="C1282" s="1850"/>
      <c r="D1282" s="1850"/>
      <c r="E1282" s="1850"/>
      <c r="F1282" s="1850"/>
      <c r="G1282" s="1850"/>
      <c r="H1282" s="1850"/>
      <c r="I1282" s="1850"/>
      <c r="J1282" s="1850"/>
      <c r="K1282" s="1850"/>
      <c r="L1282" s="1850"/>
      <c r="M1282" s="1850"/>
      <c r="N1282" s="1850"/>
      <c r="O1282" s="1850"/>
      <c r="P1282" s="1850"/>
      <c r="Q1282" s="1850"/>
      <c r="R1282" s="1850"/>
      <c r="S1282" s="1850"/>
      <c r="T1282" s="1850"/>
      <c r="U1282" s="1850"/>
      <c r="V1282" s="1850"/>
      <c r="W1282" s="1850"/>
      <c r="X1282" s="1850"/>
      <c r="Y1282" s="1850"/>
      <c r="Z1282" s="1850"/>
      <c r="AA1282" s="1850"/>
      <c r="AB1282" s="1850"/>
      <c r="AC1282" s="1850"/>
      <c r="AD1282" s="1850"/>
      <c r="AE1282" s="1850"/>
      <c r="AF1282" s="1850"/>
      <c r="AG1282" s="1850"/>
      <c r="AH1282" s="1850"/>
      <c r="AI1282" s="1850"/>
      <c r="AJ1282" s="1850"/>
      <c r="AK1282" s="1850"/>
      <c r="AL1282" s="1850"/>
      <c r="AM1282" s="1850"/>
      <c r="AN1282" s="1850"/>
      <c r="AO1282" s="1850"/>
      <c r="AP1282" s="1850"/>
      <c r="AQ1282" s="1850"/>
      <c r="AR1282" s="1850"/>
      <c r="AS1282" s="1850"/>
      <c r="AT1282" s="1850"/>
      <c r="AU1282" s="1850"/>
      <c r="AV1282" s="1850"/>
      <c r="AW1282" s="1850"/>
      <c r="AX1282" s="1850"/>
      <c r="AY1282" s="1850"/>
      <c r="AZ1282" s="1850"/>
      <c r="BA1282" s="1850"/>
      <c r="BB1282" s="1850"/>
      <c r="BC1282" s="1850"/>
      <c r="BD1282" s="1850"/>
      <c r="BE1282" s="1850"/>
      <c r="BF1282" s="1850"/>
      <c r="BG1282" s="1850"/>
      <c r="BH1282" s="1850"/>
      <c r="BI1282" s="1850"/>
      <c r="BJ1282" s="1850"/>
      <c r="BK1282" s="1850"/>
      <c r="BL1282" s="1850"/>
      <c r="BM1282" s="1850"/>
      <c r="BN1282" s="1850"/>
      <c r="BO1282" s="1850"/>
      <c r="BP1282" s="1850"/>
      <c r="BQ1282" s="1850"/>
      <c r="BR1282" s="1850"/>
      <c r="BS1282" s="1850"/>
      <c r="BT1282" s="1850"/>
      <c r="BU1282" s="1850"/>
      <c r="BV1282" s="1850"/>
      <c r="BW1282" s="1850"/>
      <c r="BX1282" s="1850"/>
      <c r="BY1282" s="1850"/>
      <c r="BZ1282" s="1850"/>
      <c r="CA1282" s="1850"/>
      <c r="CB1282" s="1850"/>
      <c r="CC1282" s="1850"/>
      <c r="CD1282" s="1850"/>
      <c r="CE1282" s="1850"/>
      <c r="CF1282" s="1850"/>
      <c r="CG1282" s="1850"/>
      <c r="CH1282" s="1850"/>
      <c r="CI1282" s="1850"/>
      <c r="CJ1282" s="1850"/>
      <c r="CK1282" s="1850"/>
      <c r="CL1282" s="1850"/>
      <c r="CM1282" s="1850"/>
      <c r="CN1282" s="1850"/>
      <c r="CO1282" s="1850"/>
      <c r="CP1282" s="1850"/>
      <c r="CQ1282" s="1850"/>
      <c r="CR1282" s="1850"/>
      <c r="CS1282" s="1850"/>
      <c r="CT1282" s="1850"/>
      <c r="CU1282" s="1850"/>
      <c r="CV1282" s="1850"/>
      <c r="CW1282" s="1850"/>
      <c r="CX1282" s="1850"/>
      <c r="CY1282" s="1850"/>
      <c r="CZ1282" s="1850"/>
      <c r="DA1282" s="1850"/>
      <c r="DB1282" s="1850"/>
      <c r="DC1282" s="1850"/>
      <c r="DD1282" s="1850"/>
      <c r="DE1282" s="1850"/>
      <c r="DF1282" s="1850"/>
      <c r="DG1282" s="1850"/>
      <c r="DH1282" s="1850"/>
      <c r="DI1282" s="1850"/>
      <c r="DJ1282" s="1850"/>
      <c r="DK1282" s="1850"/>
      <c r="DL1282" s="1850"/>
      <c r="DM1282" s="1850"/>
      <c r="DN1282" s="1850"/>
      <c r="DO1282" s="1850"/>
      <c r="DP1282" s="1850"/>
      <c r="DQ1282" s="1850"/>
      <c r="DR1282" s="1850"/>
      <c r="DS1282" s="1850"/>
      <c r="DT1282" s="1850"/>
      <c r="DU1282" s="1850"/>
      <c r="DV1282" s="1850"/>
      <c r="DW1282" s="1850"/>
      <c r="DX1282" s="1850"/>
      <c r="DY1282" s="1850"/>
      <c r="DZ1282" s="1850"/>
      <c r="EA1282" s="1850"/>
      <c r="EB1282" s="1850"/>
      <c r="EC1282" s="1850"/>
      <c r="ED1282" s="1850"/>
      <c r="EE1282" s="1850"/>
      <c r="EF1282" s="1850"/>
      <c r="EG1282" s="1850"/>
      <c r="EH1282" s="1850"/>
      <c r="EI1282" s="1850"/>
      <c r="EJ1282" s="1850"/>
      <c r="EK1282" s="1850"/>
      <c r="EL1282" s="1850"/>
      <c r="EM1282" s="1850"/>
      <c r="EN1282" s="1850"/>
      <c r="EO1282" s="1850"/>
      <c r="EP1282" s="1850"/>
      <c r="EQ1282" s="1850"/>
      <c r="ER1282" s="1850"/>
      <c r="ES1282" s="1850"/>
      <c r="ET1282" s="1850"/>
      <c r="EU1282" s="1850"/>
      <c r="EV1282" s="1850"/>
      <c r="EW1282" s="1850"/>
      <c r="EX1282" s="1850"/>
      <c r="EY1282" s="1850"/>
      <c r="EZ1282" s="1850"/>
      <c r="FA1282" s="1850"/>
      <c r="FB1282" s="1850"/>
      <c r="FC1282" s="1850"/>
      <c r="FD1282" s="1850"/>
      <c r="FE1282" s="1850"/>
      <c r="FF1282" s="1850"/>
      <c r="FG1282" s="1850"/>
      <c r="FH1282" s="1850"/>
      <c r="FI1282" s="1850"/>
      <c r="FJ1282" s="1850"/>
      <c r="FK1282" s="1850"/>
      <c r="FL1282" s="1850"/>
    </row>
    <row r="1283" spans="1:168" ht="12.75" x14ac:dyDescent="0.2">
      <c r="A1283" s="1850"/>
      <c r="B1283" s="1850"/>
      <c r="C1283" s="1850"/>
      <c r="D1283" s="1850"/>
      <c r="E1283" s="1850"/>
      <c r="F1283" s="1850"/>
      <c r="G1283" s="1850"/>
      <c r="H1283" s="1850"/>
      <c r="I1283" s="1850"/>
      <c r="J1283" s="1850"/>
      <c r="K1283" s="1850"/>
      <c r="L1283" s="1850"/>
      <c r="M1283" s="1850"/>
      <c r="N1283" s="1850"/>
      <c r="O1283" s="1850"/>
      <c r="P1283" s="1850"/>
      <c r="Q1283" s="1850"/>
      <c r="R1283" s="1850"/>
      <c r="S1283" s="1850"/>
      <c r="T1283" s="1850"/>
      <c r="U1283" s="1850"/>
      <c r="V1283" s="1850"/>
      <c r="W1283" s="1850"/>
      <c r="X1283" s="1850"/>
      <c r="Y1283" s="1850"/>
      <c r="Z1283" s="1850"/>
      <c r="AA1283" s="1850"/>
      <c r="AB1283" s="1850"/>
      <c r="AC1283" s="1850"/>
      <c r="AD1283" s="1850"/>
      <c r="AE1283" s="1850"/>
      <c r="AF1283" s="1850"/>
      <c r="AG1283" s="1850"/>
      <c r="AH1283" s="1850"/>
      <c r="AI1283" s="1850"/>
      <c r="AJ1283" s="1850"/>
      <c r="AK1283" s="1850"/>
      <c r="AL1283" s="1850"/>
      <c r="AM1283" s="1850"/>
      <c r="AN1283" s="1850"/>
      <c r="AO1283" s="1850"/>
      <c r="AP1283" s="1850"/>
      <c r="AQ1283" s="1850"/>
      <c r="AR1283" s="1850"/>
      <c r="AS1283" s="1850"/>
      <c r="AT1283" s="1850"/>
      <c r="AU1283" s="1850"/>
      <c r="AV1283" s="1850"/>
      <c r="AW1283" s="1850"/>
      <c r="AX1283" s="1850"/>
      <c r="AY1283" s="1850"/>
      <c r="AZ1283" s="1850"/>
      <c r="BA1283" s="1850"/>
      <c r="BB1283" s="1850"/>
      <c r="BC1283" s="1850"/>
      <c r="BD1283" s="1850"/>
      <c r="BE1283" s="1850"/>
      <c r="BF1283" s="1850"/>
      <c r="BG1283" s="1850"/>
      <c r="BH1283" s="1850"/>
      <c r="BI1283" s="1850"/>
      <c r="BJ1283" s="1850"/>
      <c r="BK1283" s="1850"/>
      <c r="BL1283" s="1850"/>
      <c r="BM1283" s="1850"/>
      <c r="BN1283" s="1850"/>
      <c r="BO1283" s="1850"/>
      <c r="BP1283" s="1850"/>
      <c r="BQ1283" s="1850"/>
      <c r="BR1283" s="1850"/>
      <c r="BS1283" s="1850"/>
      <c r="BT1283" s="1850"/>
      <c r="BU1283" s="1850"/>
      <c r="BV1283" s="1850"/>
      <c r="BW1283" s="1850"/>
      <c r="BX1283" s="1850"/>
      <c r="BY1283" s="1850"/>
      <c r="BZ1283" s="1850"/>
      <c r="CA1283" s="1850"/>
      <c r="CB1283" s="1850"/>
      <c r="CC1283" s="1850"/>
      <c r="CD1283" s="1850"/>
      <c r="CE1283" s="1850"/>
      <c r="CF1283" s="1850"/>
      <c r="CG1283" s="1850"/>
      <c r="CH1283" s="1850"/>
      <c r="CI1283" s="1850"/>
      <c r="CJ1283" s="1850"/>
      <c r="CK1283" s="1850"/>
      <c r="CL1283" s="1850"/>
      <c r="CM1283" s="1850"/>
      <c r="CN1283" s="1850"/>
      <c r="CO1283" s="1850"/>
      <c r="CP1283" s="1850"/>
      <c r="CQ1283" s="1850"/>
      <c r="CR1283" s="1850"/>
      <c r="CS1283" s="1850"/>
      <c r="CT1283" s="1850"/>
      <c r="CU1283" s="1850"/>
      <c r="CV1283" s="1850"/>
      <c r="CW1283" s="1850"/>
      <c r="CX1283" s="1850"/>
      <c r="CY1283" s="1850"/>
      <c r="CZ1283" s="1850"/>
      <c r="DA1283" s="1850"/>
      <c r="DB1283" s="1850"/>
      <c r="DC1283" s="1850"/>
      <c r="DD1283" s="1850"/>
      <c r="DE1283" s="1850"/>
      <c r="DF1283" s="1850"/>
      <c r="DG1283" s="1850"/>
      <c r="DH1283" s="1850"/>
      <c r="DI1283" s="1850"/>
      <c r="DJ1283" s="1850"/>
      <c r="DK1283" s="1850"/>
      <c r="DL1283" s="1850"/>
      <c r="DM1283" s="1850"/>
      <c r="DN1283" s="1850"/>
      <c r="DO1283" s="1850"/>
      <c r="DP1283" s="1850"/>
      <c r="DQ1283" s="1850"/>
      <c r="DR1283" s="1850"/>
      <c r="DS1283" s="1850"/>
      <c r="DT1283" s="1850"/>
      <c r="DU1283" s="1850"/>
      <c r="DV1283" s="1850"/>
      <c r="DW1283" s="1850"/>
      <c r="DX1283" s="1850"/>
      <c r="DY1283" s="1850"/>
      <c r="DZ1283" s="1850"/>
      <c r="EA1283" s="1850"/>
      <c r="EB1283" s="1850"/>
      <c r="EC1283" s="1850"/>
      <c r="ED1283" s="1850"/>
      <c r="EE1283" s="1850"/>
      <c r="EF1283" s="1850"/>
      <c r="EG1283" s="1850"/>
      <c r="EH1283" s="1850"/>
      <c r="EI1283" s="1850"/>
      <c r="EJ1283" s="1850"/>
      <c r="EK1283" s="1850"/>
      <c r="EL1283" s="1850"/>
      <c r="EM1283" s="1850"/>
      <c r="EN1283" s="1850"/>
      <c r="EO1283" s="1850"/>
      <c r="EP1283" s="1850"/>
      <c r="EQ1283" s="1850"/>
      <c r="ER1283" s="1850"/>
      <c r="ES1283" s="1850"/>
      <c r="ET1283" s="1850"/>
      <c r="EU1283" s="1850"/>
      <c r="EV1283" s="1850"/>
      <c r="EW1283" s="1850"/>
      <c r="EX1283" s="1850"/>
      <c r="EY1283" s="1850"/>
      <c r="EZ1283" s="1850"/>
      <c r="FA1283" s="1850"/>
      <c r="FB1283" s="1850"/>
      <c r="FC1283" s="1850"/>
      <c r="FD1283" s="1850"/>
      <c r="FE1283" s="1850"/>
      <c r="FF1283" s="1850"/>
      <c r="FG1283" s="1850"/>
      <c r="FH1283" s="1850"/>
      <c r="FI1283" s="1850"/>
      <c r="FJ1283" s="1850"/>
      <c r="FK1283" s="1850"/>
      <c r="FL1283" s="1850"/>
    </row>
    <row r="1284" spans="1:168" ht="12.75" x14ac:dyDescent="0.2">
      <c r="A1284" s="1850"/>
      <c r="B1284" s="1850"/>
      <c r="C1284" s="1850"/>
      <c r="D1284" s="1850"/>
      <c r="E1284" s="1850"/>
      <c r="F1284" s="1850"/>
      <c r="G1284" s="1850"/>
      <c r="H1284" s="1850"/>
      <c r="I1284" s="1850"/>
      <c r="J1284" s="1850"/>
      <c r="K1284" s="1850"/>
      <c r="L1284" s="1850"/>
      <c r="M1284" s="1850"/>
      <c r="N1284" s="1850"/>
      <c r="O1284" s="1850"/>
      <c r="P1284" s="1850"/>
      <c r="Q1284" s="1850"/>
      <c r="R1284" s="1850"/>
      <c r="S1284" s="1850"/>
      <c r="T1284" s="1850"/>
      <c r="U1284" s="1850"/>
      <c r="V1284" s="1850"/>
      <c r="W1284" s="1850"/>
      <c r="X1284" s="1850"/>
      <c r="Y1284" s="1850"/>
      <c r="Z1284" s="1850"/>
      <c r="AA1284" s="1850"/>
      <c r="AB1284" s="1850"/>
      <c r="AC1284" s="1850"/>
      <c r="AD1284" s="1850"/>
      <c r="AE1284" s="1850"/>
      <c r="AF1284" s="1850"/>
      <c r="AG1284" s="1850"/>
      <c r="AH1284" s="1850"/>
      <c r="AI1284" s="1850"/>
      <c r="AJ1284" s="1850"/>
      <c r="AK1284" s="1850"/>
      <c r="AL1284" s="1850"/>
      <c r="AM1284" s="1850"/>
      <c r="AN1284" s="1850"/>
      <c r="AO1284" s="1850"/>
      <c r="AP1284" s="1850"/>
      <c r="AQ1284" s="1850"/>
      <c r="AR1284" s="1850"/>
      <c r="AS1284" s="1850"/>
      <c r="AT1284" s="1850"/>
      <c r="AU1284" s="1850"/>
      <c r="AV1284" s="1850"/>
      <c r="AW1284" s="1850"/>
      <c r="AX1284" s="1850"/>
      <c r="AY1284" s="1850"/>
      <c r="AZ1284" s="1850"/>
      <c r="BA1284" s="1850"/>
      <c r="BB1284" s="1850"/>
      <c r="BC1284" s="1850"/>
      <c r="BD1284" s="1850"/>
      <c r="BE1284" s="1850"/>
      <c r="BF1284" s="1850"/>
      <c r="BG1284" s="1850"/>
      <c r="BH1284" s="1850"/>
      <c r="BI1284" s="1850"/>
      <c r="BJ1284" s="1850"/>
      <c r="BK1284" s="1850"/>
      <c r="BL1284" s="1850"/>
      <c r="BM1284" s="1850"/>
      <c r="BN1284" s="1850"/>
      <c r="BO1284" s="1850"/>
      <c r="BP1284" s="1850"/>
      <c r="BQ1284" s="1850"/>
      <c r="BR1284" s="1850"/>
      <c r="BS1284" s="1850"/>
      <c r="BT1284" s="1850"/>
      <c r="BU1284" s="1850"/>
      <c r="BV1284" s="1850"/>
      <c r="BW1284" s="1850"/>
      <c r="BX1284" s="1850"/>
      <c r="BY1284" s="1850"/>
      <c r="BZ1284" s="1850"/>
      <c r="CA1284" s="1850"/>
      <c r="CB1284" s="1850"/>
      <c r="CC1284" s="1850"/>
      <c r="CD1284" s="1850"/>
      <c r="CE1284" s="1850"/>
      <c r="CF1284" s="1850"/>
      <c r="CG1284" s="1850"/>
      <c r="CH1284" s="1850"/>
      <c r="CI1284" s="1850"/>
      <c r="CJ1284" s="1850"/>
      <c r="CK1284" s="1850"/>
      <c r="CL1284" s="1850"/>
      <c r="CM1284" s="1850"/>
      <c r="CN1284" s="1850"/>
      <c r="CO1284" s="1850"/>
      <c r="CP1284" s="1850"/>
      <c r="CQ1284" s="1850"/>
      <c r="CR1284" s="1850"/>
      <c r="CS1284" s="1850"/>
      <c r="CT1284" s="1850"/>
      <c r="CU1284" s="1850"/>
      <c r="CV1284" s="1850"/>
      <c r="CW1284" s="1850"/>
      <c r="CX1284" s="1850"/>
      <c r="CY1284" s="1850"/>
      <c r="CZ1284" s="1850"/>
      <c r="DA1284" s="1850"/>
      <c r="DB1284" s="1850"/>
      <c r="DC1284" s="1850"/>
      <c r="DD1284" s="1850"/>
      <c r="DE1284" s="1850"/>
      <c r="DF1284" s="1850"/>
      <c r="DG1284" s="1850"/>
      <c r="DH1284" s="1850"/>
      <c r="DI1284" s="1850"/>
      <c r="DJ1284" s="1850"/>
      <c r="DK1284" s="1850"/>
      <c r="DL1284" s="1850"/>
      <c r="DM1284" s="1850"/>
      <c r="DN1284" s="1850"/>
      <c r="DO1284" s="1850"/>
      <c r="DP1284" s="1850"/>
      <c r="DQ1284" s="1850"/>
      <c r="DR1284" s="1850"/>
      <c r="DS1284" s="1850"/>
      <c r="DT1284" s="1850"/>
      <c r="DU1284" s="1850"/>
      <c r="DV1284" s="1850"/>
      <c r="DW1284" s="1850"/>
      <c r="DX1284" s="1850"/>
      <c r="DY1284" s="1850"/>
      <c r="DZ1284" s="1850"/>
      <c r="EA1284" s="1850"/>
      <c r="EB1284" s="1850"/>
      <c r="EC1284" s="1850"/>
      <c r="ED1284" s="1850"/>
      <c r="EE1284" s="1850"/>
      <c r="EF1284" s="1850"/>
      <c r="EG1284" s="1850"/>
      <c r="EH1284" s="1850"/>
      <c r="EI1284" s="1850"/>
      <c r="EJ1284" s="1850"/>
      <c r="EK1284" s="1850"/>
      <c r="EL1284" s="1850"/>
      <c r="EM1284" s="1850"/>
      <c r="EN1284" s="1850"/>
      <c r="EO1284" s="1850"/>
      <c r="EP1284" s="1850"/>
      <c r="EQ1284" s="1850"/>
      <c r="ER1284" s="1850"/>
      <c r="ES1284" s="1850"/>
      <c r="ET1284" s="1850"/>
      <c r="EU1284" s="1850"/>
      <c r="EV1284" s="1850"/>
      <c r="EW1284" s="1850"/>
      <c r="EX1284" s="1850"/>
      <c r="EY1284" s="1850"/>
      <c r="EZ1284" s="1850"/>
      <c r="FA1284" s="1850"/>
      <c r="FB1284" s="1850"/>
      <c r="FC1284" s="1850"/>
      <c r="FD1284" s="1850"/>
      <c r="FE1284" s="1850"/>
      <c r="FF1284" s="1850"/>
      <c r="FG1284" s="1850"/>
      <c r="FH1284" s="1850"/>
      <c r="FI1284" s="1850"/>
      <c r="FJ1284" s="1850"/>
      <c r="FK1284" s="1850"/>
      <c r="FL1284" s="1850"/>
    </row>
    <row r="1285" spans="1:168" ht="12.75" x14ac:dyDescent="0.2">
      <c r="A1285" s="1850"/>
      <c r="B1285" s="1850"/>
      <c r="C1285" s="1850"/>
      <c r="D1285" s="1850"/>
      <c r="E1285" s="1850"/>
      <c r="F1285" s="1850"/>
      <c r="G1285" s="1850"/>
      <c r="H1285" s="1850"/>
      <c r="I1285" s="1850"/>
      <c r="J1285" s="1850"/>
      <c r="K1285" s="1850"/>
      <c r="L1285" s="1850"/>
      <c r="M1285" s="1850"/>
      <c r="N1285" s="1850"/>
      <c r="O1285" s="1850"/>
      <c r="P1285" s="1850"/>
      <c r="Q1285" s="1850"/>
      <c r="R1285" s="1850"/>
      <c r="S1285" s="1850"/>
      <c r="T1285" s="1850"/>
      <c r="U1285" s="1850"/>
      <c r="V1285" s="1850"/>
      <c r="W1285" s="1850"/>
      <c r="X1285" s="1850"/>
      <c r="Y1285" s="1850"/>
      <c r="Z1285" s="1850"/>
      <c r="AA1285" s="1850"/>
      <c r="AB1285" s="1850"/>
      <c r="AC1285" s="1850"/>
      <c r="AD1285" s="1850"/>
      <c r="AE1285" s="1850"/>
      <c r="AF1285" s="1850"/>
      <c r="AG1285" s="1850"/>
      <c r="AH1285" s="1850"/>
      <c r="AI1285" s="1850"/>
      <c r="AJ1285" s="1850"/>
      <c r="AK1285" s="1850"/>
      <c r="AL1285" s="1850"/>
      <c r="AM1285" s="1850"/>
      <c r="AN1285" s="1850"/>
      <c r="AO1285" s="1850"/>
      <c r="AP1285" s="1850"/>
      <c r="AQ1285" s="1850"/>
      <c r="AR1285" s="1850"/>
      <c r="AS1285" s="1850"/>
      <c r="AT1285" s="1850"/>
      <c r="AU1285" s="1850"/>
      <c r="AV1285" s="1850"/>
      <c r="AW1285" s="1850"/>
      <c r="AX1285" s="1850"/>
      <c r="AY1285" s="1850"/>
      <c r="AZ1285" s="1850"/>
      <c r="BA1285" s="1850"/>
      <c r="BB1285" s="1850"/>
      <c r="BC1285" s="1850"/>
      <c r="BD1285" s="1850"/>
      <c r="BE1285" s="1850"/>
      <c r="BF1285" s="1850"/>
      <c r="BG1285" s="1850"/>
      <c r="BH1285" s="1850"/>
      <c r="BI1285" s="1850"/>
      <c r="BJ1285" s="1850"/>
      <c r="BK1285" s="1850"/>
      <c r="BL1285" s="1850"/>
      <c r="BM1285" s="1850"/>
      <c r="BN1285" s="1850"/>
      <c r="BO1285" s="1850"/>
      <c r="BP1285" s="1850"/>
      <c r="BQ1285" s="1850"/>
      <c r="BR1285" s="1850"/>
      <c r="BS1285" s="1850"/>
      <c r="BT1285" s="1850"/>
      <c r="BU1285" s="1850"/>
      <c r="BV1285" s="1850"/>
      <c r="BW1285" s="1850"/>
      <c r="BX1285" s="1850"/>
      <c r="BY1285" s="1850"/>
      <c r="BZ1285" s="1850"/>
      <c r="CA1285" s="1850"/>
      <c r="CB1285" s="1850"/>
      <c r="CC1285" s="1850"/>
      <c r="CD1285" s="1850"/>
      <c r="CE1285" s="1850"/>
      <c r="CF1285" s="1850"/>
      <c r="CG1285" s="1850"/>
      <c r="CH1285" s="1850"/>
      <c r="CI1285" s="1850"/>
      <c r="CJ1285" s="1850"/>
      <c r="CK1285" s="1850"/>
      <c r="CL1285" s="1850"/>
      <c r="CM1285" s="1850"/>
      <c r="CN1285" s="1850"/>
      <c r="CO1285" s="1850"/>
      <c r="CP1285" s="1850"/>
      <c r="CQ1285" s="1850"/>
      <c r="CR1285" s="1850"/>
      <c r="CS1285" s="1850"/>
      <c r="CT1285" s="1850"/>
      <c r="CU1285" s="1850"/>
      <c r="CV1285" s="1850"/>
      <c r="CW1285" s="1850"/>
      <c r="CX1285" s="1850"/>
      <c r="CY1285" s="1850"/>
      <c r="CZ1285" s="1850"/>
      <c r="DA1285" s="1850"/>
      <c r="DB1285" s="1850"/>
      <c r="DC1285" s="1850"/>
      <c r="DD1285" s="1850"/>
      <c r="DE1285" s="1850"/>
      <c r="DF1285" s="1850"/>
      <c r="DG1285" s="1850"/>
      <c r="DH1285" s="1850"/>
      <c r="DI1285" s="1850"/>
      <c r="DJ1285" s="1850"/>
      <c r="DK1285" s="1850"/>
      <c r="DL1285" s="1850"/>
      <c r="DM1285" s="1850"/>
      <c r="DN1285" s="1850"/>
      <c r="DO1285" s="1850"/>
      <c r="DP1285" s="1850"/>
      <c r="DQ1285" s="1850"/>
      <c r="DR1285" s="1850"/>
      <c r="DS1285" s="1850"/>
      <c r="DT1285" s="1850"/>
      <c r="DU1285" s="1850"/>
      <c r="DV1285" s="1850"/>
      <c r="DW1285" s="1850"/>
      <c r="DX1285" s="1850"/>
      <c r="DY1285" s="1850"/>
      <c r="DZ1285" s="1850"/>
      <c r="EA1285" s="1850"/>
      <c r="EB1285" s="1850"/>
      <c r="EC1285" s="1850"/>
      <c r="ED1285" s="1850"/>
      <c r="EE1285" s="1850"/>
      <c r="EF1285" s="1850"/>
      <c r="EG1285" s="1850"/>
      <c r="EH1285" s="1850"/>
      <c r="EI1285" s="1850"/>
      <c r="EJ1285" s="1850"/>
      <c r="EK1285" s="1850"/>
      <c r="EL1285" s="1850"/>
      <c r="EM1285" s="1850"/>
      <c r="EN1285" s="1850"/>
      <c r="EO1285" s="1850"/>
      <c r="EP1285" s="1850"/>
      <c r="EQ1285" s="1850"/>
      <c r="ER1285" s="1850"/>
      <c r="ES1285" s="1850"/>
      <c r="ET1285" s="1850"/>
      <c r="EU1285" s="1850"/>
      <c r="EV1285" s="1850"/>
      <c r="EW1285" s="1850"/>
      <c r="EX1285" s="1850"/>
      <c r="EY1285" s="1850"/>
      <c r="EZ1285" s="1850"/>
      <c r="FA1285" s="1850"/>
      <c r="FB1285" s="1850"/>
      <c r="FC1285" s="1850"/>
      <c r="FD1285" s="1850"/>
      <c r="FE1285" s="1850"/>
      <c r="FF1285" s="1850"/>
      <c r="FG1285" s="1850"/>
      <c r="FH1285" s="1850"/>
      <c r="FI1285" s="1850"/>
      <c r="FJ1285" s="1850"/>
      <c r="FK1285" s="1850"/>
      <c r="FL1285" s="1850"/>
    </row>
    <row r="1286" spans="1:168" ht="12.75" x14ac:dyDescent="0.2">
      <c r="A1286" s="1850"/>
      <c r="B1286" s="1850"/>
      <c r="C1286" s="1850"/>
      <c r="D1286" s="1850"/>
      <c r="E1286" s="1850"/>
      <c r="F1286" s="1850"/>
      <c r="G1286" s="1850"/>
      <c r="H1286" s="1850"/>
      <c r="I1286" s="1850"/>
      <c r="J1286" s="1850"/>
      <c r="K1286" s="1850"/>
      <c r="L1286" s="1850"/>
      <c r="M1286" s="1850"/>
      <c r="N1286" s="1850"/>
      <c r="O1286" s="1850"/>
      <c r="P1286" s="1850"/>
      <c r="Q1286" s="1850"/>
      <c r="R1286" s="1850"/>
      <c r="S1286" s="1850"/>
      <c r="T1286" s="1850"/>
      <c r="U1286" s="1850"/>
      <c r="V1286" s="1850"/>
      <c r="W1286" s="1850"/>
      <c r="X1286" s="1850"/>
      <c r="Y1286" s="1850"/>
      <c r="Z1286" s="1850"/>
      <c r="AA1286" s="1850"/>
      <c r="AB1286" s="1850"/>
      <c r="AC1286" s="1850"/>
      <c r="AD1286" s="1850"/>
      <c r="AE1286" s="1850"/>
      <c r="AF1286" s="1850"/>
      <c r="AG1286" s="1850"/>
      <c r="AH1286" s="1850"/>
      <c r="AI1286" s="1850"/>
      <c r="AJ1286" s="1850"/>
      <c r="AK1286" s="1850"/>
      <c r="AL1286" s="1850"/>
      <c r="AM1286" s="1850"/>
      <c r="AN1286" s="1850"/>
      <c r="AO1286" s="1850"/>
      <c r="AP1286" s="1850"/>
      <c r="AQ1286" s="1850"/>
      <c r="AR1286" s="1850"/>
      <c r="AS1286" s="1850"/>
      <c r="AT1286" s="1850"/>
      <c r="AU1286" s="1850"/>
      <c r="AV1286" s="1850"/>
      <c r="AW1286" s="1850"/>
      <c r="AX1286" s="1850"/>
      <c r="AY1286" s="1850"/>
      <c r="AZ1286" s="1850"/>
      <c r="BA1286" s="1850"/>
      <c r="BB1286" s="1850"/>
      <c r="BC1286" s="1850"/>
      <c r="BD1286" s="1850"/>
      <c r="BE1286" s="1850"/>
      <c r="BF1286" s="1850"/>
      <c r="BG1286" s="1850"/>
      <c r="BH1286" s="1850"/>
      <c r="BI1286" s="1850"/>
      <c r="BJ1286" s="1850"/>
      <c r="BK1286" s="1850"/>
      <c r="BL1286" s="1850"/>
      <c r="BM1286" s="1850"/>
      <c r="BN1286" s="1850"/>
      <c r="BO1286" s="1850"/>
      <c r="BP1286" s="1850"/>
      <c r="BQ1286" s="1850"/>
      <c r="BR1286" s="1850"/>
      <c r="BS1286" s="1850"/>
      <c r="BT1286" s="1850"/>
      <c r="BU1286" s="1850"/>
      <c r="BV1286" s="1850"/>
      <c r="BW1286" s="1850"/>
      <c r="BX1286" s="1850"/>
      <c r="BY1286" s="1850"/>
      <c r="BZ1286" s="1850"/>
      <c r="CA1286" s="1850"/>
      <c r="CB1286" s="1850"/>
      <c r="CC1286" s="1850"/>
      <c r="CD1286" s="1850"/>
      <c r="CE1286" s="1850"/>
      <c r="CF1286" s="1850"/>
      <c r="CG1286" s="1850"/>
      <c r="CH1286" s="1850"/>
      <c r="CI1286" s="1850"/>
      <c r="CJ1286" s="1850"/>
      <c r="CK1286" s="1850"/>
      <c r="CL1286" s="1850"/>
      <c r="CM1286" s="1850"/>
      <c r="CN1286" s="1850"/>
      <c r="CO1286" s="1850"/>
      <c r="CP1286" s="1850"/>
      <c r="CQ1286" s="1850"/>
      <c r="CR1286" s="1850"/>
      <c r="CS1286" s="1850"/>
      <c r="CT1286" s="1850"/>
      <c r="CU1286" s="1850"/>
      <c r="CV1286" s="1850"/>
      <c r="CW1286" s="1850"/>
      <c r="CX1286" s="1850"/>
      <c r="CY1286" s="1850"/>
      <c r="CZ1286" s="1850"/>
      <c r="DA1286" s="1850"/>
      <c r="DB1286" s="1850"/>
      <c r="DC1286" s="1850"/>
      <c r="DD1286" s="1850"/>
      <c r="DE1286" s="1850"/>
      <c r="DF1286" s="1850"/>
      <c r="DG1286" s="1850"/>
      <c r="DH1286" s="1850"/>
      <c r="DI1286" s="1850"/>
      <c r="DJ1286" s="1850"/>
      <c r="DK1286" s="1850"/>
      <c r="DL1286" s="1850"/>
      <c r="DM1286" s="1850"/>
      <c r="DN1286" s="1850"/>
      <c r="DO1286" s="1850"/>
      <c r="DP1286" s="1850"/>
      <c r="DQ1286" s="1850"/>
      <c r="DR1286" s="1850"/>
      <c r="DS1286" s="1850"/>
      <c r="DT1286" s="1850"/>
      <c r="DU1286" s="1850"/>
      <c r="DV1286" s="1850"/>
      <c r="DW1286" s="1850"/>
      <c r="DX1286" s="1850"/>
      <c r="DY1286" s="1850"/>
      <c r="DZ1286" s="1850"/>
      <c r="EA1286" s="1850"/>
      <c r="EB1286" s="1850"/>
      <c r="EC1286" s="1850"/>
      <c r="ED1286" s="1850"/>
      <c r="EE1286" s="1850"/>
      <c r="EF1286" s="1850"/>
      <c r="EG1286" s="1850"/>
      <c r="EH1286" s="1850"/>
      <c r="EI1286" s="1850"/>
      <c r="EJ1286" s="1850"/>
      <c r="EK1286" s="1850"/>
      <c r="EL1286" s="1850"/>
      <c r="EM1286" s="1850"/>
      <c r="EN1286" s="1850"/>
      <c r="EO1286" s="1850"/>
      <c r="EP1286" s="1850"/>
      <c r="EQ1286" s="1850"/>
      <c r="ER1286" s="1850"/>
      <c r="ES1286" s="1850"/>
      <c r="ET1286" s="1850"/>
      <c r="EU1286" s="1850"/>
      <c r="EV1286" s="1850"/>
      <c r="EW1286" s="1850"/>
      <c r="EX1286" s="1850"/>
      <c r="EY1286" s="1850"/>
      <c r="EZ1286" s="1850"/>
      <c r="FA1286" s="1850"/>
      <c r="FB1286" s="1850"/>
      <c r="FC1286" s="1850"/>
      <c r="FD1286" s="1850"/>
      <c r="FE1286" s="1850"/>
      <c r="FF1286" s="1850"/>
      <c r="FG1286" s="1850"/>
      <c r="FH1286" s="1850"/>
      <c r="FI1286" s="1850"/>
      <c r="FJ1286" s="1850"/>
      <c r="FK1286" s="1850"/>
      <c r="FL1286" s="1850"/>
    </row>
    <row r="1287" spans="1:168" ht="12.75" x14ac:dyDescent="0.2">
      <c r="A1287" s="1850"/>
      <c r="B1287" s="1850"/>
      <c r="C1287" s="1850"/>
      <c r="D1287" s="1850"/>
      <c r="E1287" s="1850"/>
      <c r="F1287" s="1850"/>
      <c r="G1287" s="1850"/>
      <c r="H1287" s="1850"/>
      <c r="I1287" s="1850"/>
      <c r="J1287" s="1850"/>
      <c r="K1287" s="1850"/>
      <c r="L1287" s="1850"/>
      <c r="M1287" s="1850"/>
      <c r="N1287" s="1850"/>
      <c r="O1287" s="1850"/>
      <c r="P1287" s="1850"/>
      <c r="Q1287" s="1850"/>
      <c r="R1287" s="1850"/>
      <c r="S1287" s="1850"/>
      <c r="T1287" s="1850"/>
      <c r="U1287" s="1850"/>
      <c r="V1287" s="1850"/>
      <c r="W1287" s="1850"/>
      <c r="X1287" s="1850"/>
      <c r="Y1287" s="1850"/>
      <c r="Z1287" s="1850"/>
      <c r="AA1287" s="1850"/>
      <c r="AB1287" s="1850"/>
      <c r="AC1287" s="1850"/>
      <c r="AD1287" s="1850"/>
      <c r="AE1287" s="1850"/>
      <c r="AF1287" s="1850"/>
      <c r="AG1287" s="1850"/>
      <c r="AH1287" s="1850"/>
      <c r="AI1287" s="1850"/>
      <c r="AJ1287" s="1850"/>
      <c r="AK1287" s="1850"/>
      <c r="AL1287" s="1850"/>
      <c r="AM1287" s="1850"/>
      <c r="AN1287" s="1850"/>
      <c r="AO1287" s="1850"/>
      <c r="AP1287" s="1850"/>
      <c r="AQ1287" s="1850"/>
      <c r="AR1287" s="1850"/>
      <c r="AS1287" s="1850"/>
      <c r="AT1287" s="1850"/>
      <c r="AU1287" s="1850"/>
      <c r="AV1287" s="1850"/>
      <c r="AW1287" s="1850"/>
      <c r="AX1287" s="1850"/>
      <c r="AY1287" s="1850"/>
      <c r="AZ1287" s="1850"/>
      <c r="BA1287" s="1850"/>
      <c r="BB1287" s="1850"/>
      <c r="BC1287" s="1850"/>
      <c r="BD1287" s="1850"/>
      <c r="BE1287" s="1850"/>
      <c r="BF1287" s="1850"/>
      <c r="BG1287" s="1850"/>
      <c r="BH1287" s="1850"/>
      <c r="BI1287" s="1850"/>
      <c r="BJ1287" s="1850"/>
      <c r="BK1287" s="1850"/>
      <c r="BL1287" s="1850"/>
      <c r="BM1287" s="1850"/>
      <c r="BN1287" s="1850"/>
      <c r="BO1287" s="1850"/>
      <c r="BP1287" s="1850"/>
      <c r="BQ1287" s="1850"/>
      <c r="BR1287" s="1850"/>
      <c r="BS1287" s="1850"/>
      <c r="BT1287" s="1850"/>
      <c r="BU1287" s="1850"/>
      <c r="BV1287" s="1850"/>
      <c r="BW1287" s="1850"/>
      <c r="BX1287" s="1850"/>
      <c r="BY1287" s="1850"/>
      <c r="BZ1287" s="1850"/>
      <c r="CA1287" s="1850"/>
      <c r="CB1287" s="1850"/>
      <c r="CC1287" s="1850"/>
      <c r="CD1287" s="1850"/>
      <c r="CE1287" s="1850"/>
      <c r="CF1287" s="1850"/>
      <c r="CG1287" s="1850"/>
      <c r="CH1287" s="1850"/>
      <c r="CI1287" s="1850"/>
      <c r="CJ1287" s="1850"/>
      <c r="CK1287" s="1850"/>
      <c r="CL1287" s="1850"/>
      <c r="CM1287" s="1850"/>
      <c r="CN1287" s="1850"/>
      <c r="CO1287" s="1850"/>
      <c r="CP1287" s="1850"/>
      <c r="CQ1287" s="1850"/>
      <c r="CR1287" s="1850"/>
      <c r="CS1287" s="1850"/>
      <c r="CT1287" s="1850"/>
      <c r="CU1287" s="1850"/>
      <c r="CV1287" s="1850"/>
      <c r="CW1287" s="1850"/>
      <c r="CX1287" s="1850"/>
      <c r="CY1287" s="1850"/>
      <c r="CZ1287" s="1850"/>
      <c r="DA1287" s="1850"/>
      <c r="DB1287" s="1850"/>
      <c r="DC1287" s="1850"/>
      <c r="DD1287" s="1850"/>
      <c r="DE1287" s="1850"/>
      <c r="DF1287" s="1850"/>
      <c r="DG1287" s="1850"/>
      <c r="DH1287" s="1850"/>
      <c r="DI1287" s="1850"/>
      <c r="DJ1287" s="1850"/>
      <c r="DK1287" s="1850"/>
      <c r="DL1287" s="1850"/>
      <c r="DM1287" s="1850"/>
      <c r="DN1287" s="1850"/>
      <c r="DO1287" s="1850"/>
      <c r="DP1287" s="1850"/>
      <c r="DQ1287" s="1850"/>
      <c r="DR1287" s="1850"/>
      <c r="DS1287" s="1850"/>
      <c r="DT1287" s="1850"/>
      <c r="DU1287" s="1850"/>
      <c r="DV1287" s="1850"/>
      <c r="DW1287" s="1850"/>
      <c r="DX1287" s="1850"/>
      <c r="DY1287" s="1850"/>
      <c r="DZ1287" s="1850"/>
      <c r="EA1287" s="1850"/>
      <c r="EB1287" s="1850"/>
      <c r="EC1287" s="1850"/>
      <c r="ED1287" s="1850"/>
      <c r="EE1287" s="1850"/>
      <c r="EF1287" s="1850"/>
      <c r="EG1287" s="1850"/>
      <c r="EH1287" s="1850"/>
      <c r="EI1287" s="1850"/>
      <c r="EJ1287" s="1850"/>
      <c r="EK1287" s="1850"/>
      <c r="EL1287" s="1850"/>
      <c r="EM1287" s="1850"/>
      <c r="EN1287" s="1850"/>
      <c r="EO1287" s="1850"/>
      <c r="EP1287" s="1850"/>
      <c r="EQ1287" s="1850"/>
      <c r="ER1287" s="1850"/>
      <c r="ES1287" s="1850"/>
      <c r="ET1287" s="1850"/>
      <c r="EU1287" s="1850"/>
      <c r="EV1287" s="1850"/>
      <c r="EW1287" s="1850"/>
      <c r="EX1287" s="1850"/>
      <c r="EY1287" s="1850"/>
      <c r="EZ1287" s="1850"/>
      <c r="FA1287" s="1850"/>
      <c r="FB1287" s="1850"/>
      <c r="FC1287" s="1850"/>
      <c r="FD1287" s="1850"/>
      <c r="FE1287" s="1850"/>
      <c r="FF1287" s="1850"/>
      <c r="FG1287" s="1850"/>
      <c r="FH1287" s="1850"/>
      <c r="FI1287" s="1850"/>
      <c r="FJ1287" s="1850"/>
      <c r="FK1287" s="1850"/>
      <c r="FL1287" s="1850"/>
    </row>
    <row r="1288" spans="1:168" ht="12.75" x14ac:dyDescent="0.2">
      <c r="A1288" s="1850"/>
      <c r="B1288" s="1850"/>
      <c r="C1288" s="1850"/>
      <c r="D1288" s="1850"/>
      <c r="E1288" s="1850"/>
      <c r="F1288" s="1850"/>
      <c r="G1288" s="1850"/>
      <c r="H1288" s="1850"/>
      <c r="I1288" s="1850"/>
      <c r="J1288" s="1850"/>
      <c r="K1288" s="1850"/>
      <c r="L1288" s="1850"/>
      <c r="M1288" s="1850"/>
      <c r="N1288" s="1850"/>
      <c r="O1288" s="1850"/>
      <c r="P1288" s="1850"/>
      <c r="Q1288" s="1850"/>
      <c r="R1288" s="1850"/>
      <c r="S1288" s="1850"/>
      <c r="T1288" s="1850"/>
      <c r="U1288" s="1850"/>
      <c r="V1288" s="1850"/>
      <c r="W1288" s="1850"/>
      <c r="X1288" s="1850"/>
      <c r="Y1288" s="1850"/>
      <c r="Z1288" s="1850"/>
      <c r="AA1288" s="1850"/>
      <c r="AB1288" s="1850"/>
      <c r="AC1288" s="1850"/>
      <c r="AD1288" s="1850"/>
      <c r="AE1288" s="1850"/>
      <c r="AF1288" s="1850"/>
      <c r="AG1288" s="1850"/>
      <c r="AH1288" s="1850"/>
      <c r="AI1288" s="1850"/>
      <c r="AJ1288" s="1850"/>
      <c r="AK1288" s="1850"/>
      <c r="AL1288" s="1850"/>
      <c r="AM1288" s="1850"/>
      <c r="AN1288" s="1850"/>
      <c r="AO1288" s="1850"/>
      <c r="AP1288" s="1850"/>
      <c r="AQ1288" s="1850"/>
      <c r="AR1288" s="1850"/>
      <c r="AS1288" s="1850"/>
      <c r="AT1288" s="1850"/>
      <c r="AU1288" s="1850"/>
      <c r="AV1288" s="1850"/>
      <c r="AW1288" s="1850"/>
      <c r="AX1288" s="1850"/>
      <c r="AY1288" s="1850"/>
      <c r="AZ1288" s="1850"/>
      <c r="BA1288" s="1850"/>
      <c r="BB1288" s="1850"/>
      <c r="BC1288" s="1850"/>
      <c r="BD1288" s="1850"/>
      <c r="BE1288" s="1850"/>
      <c r="BF1288" s="1850"/>
      <c r="BG1288" s="1850"/>
      <c r="BH1288" s="1850"/>
      <c r="BI1288" s="1850"/>
      <c r="BJ1288" s="1850"/>
      <c r="BK1288" s="1850"/>
      <c r="BL1288" s="1850"/>
      <c r="BM1288" s="1850"/>
      <c r="BN1288" s="1850"/>
      <c r="BO1288" s="1850"/>
      <c r="BP1288" s="1850"/>
      <c r="BQ1288" s="1850"/>
      <c r="BR1288" s="1850"/>
      <c r="BS1288" s="1850"/>
      <c r="BT1288" s="1850"/>
      <c r="BU1288" s="1850"/>
      <c r="BV1288" s="1850"/>
      <c r="BW1288" s="1850"/>
      <c r="BX1288" s="1850"/>
      <c r="BY1288" s="1850"/>
      <c r="BZ1288" s="1850"/>
      <c r="CA1288" s="1850"/>
      <c r="CB1288" s="1850"/>
      <c r="CC1288" s="1850"/>
      <c r="CD1288" s="1850"/>
      <c r="CE1288" s="1850"/>
      <c r="CF1288" s="1850"/>
      <c r="CG1288" s="1850"/>
      <c r="CH1288" s="1850"/>
      <c r="CI1288" s="1850"/>
      <c r="CJ1288" s="1850"/>
      <c r="CK1288" s="1850"/>
      <c r="CL1288" s="1850"/>
      <c r="CM1288" s="1850"/>
      <c r="CN1288" s="1850"/>
      <c r="CO1288" s="1850"/>
      <c r="CP1288" s="1850"/>
      <c r="CQ1288" s="1850"/>
      <c r="CR1288" s="1850"/>
      <c r="CS1288" s="1850"/>
      <c r="CT1288" s="1850"/>
      <c r="CU1288" s="1850"/>
      <c r="CV1288" s="1850"/>
      <c r="CW1288" s="1850"/>
      <c r="CX1288" s="1850"/>
      <c r="CY1288" s="1850"/>
      <c r="CZ1288" s="1850"/>
      <c r="DA1288" s="1850"/>
      <c r="DB1288" s="1850"/>
      <c r="DC1288" s="1850"/>
      <c r="DD1288" s="1850"/>
      <c r="DE1288" s="1850"/>
      <c r="DF1288" s="1850"/>
      <c r="DG1288" s="1850"/>
      <c r="DH1288" s="1850"/>
      <c r="DI1288" s="1850"/>
      <c r="DJ1288" s="1850"/>
      <c r="DK1288" s="1850"/>
      <c r="DL1288" s="1850"/>
      <c r="DM1288" s="1850"/>
      <c r="DN1288" s="1850"/>
      <c r="DO1288" s="1850"/>
      <c r="DP1288" s="1850"/>
      <c r="DQ1288" s="1850"/>
      <c r="DR1288" s="1850"/>
      <c r="DS1288" s="1850"/>
      <c r="DT1288" s="1850"/>
      <c r="DU1288" s="1850"/>
      <c r="DV1288" s="1850"/>
      <c r="DW1288" s="1850"/>
      <c r="DX1288" s="1850"/>
      <c r="DY1288" s="1850"/>
      <c r="DZ1288" s="1850"/>
      <c r="EA1288" s="1850"/>
      <c r="EB1288" s="1850"/>
      <c r="EC1288" s="1850"/>
      <c r="ED1288" s="1850"/>
      <c r="EE1288" s="1850"/>
      <c r="EF1288" s="1850"/>
      <c r="EG1288" s="1850"/>
      <c r="EH1288" s="1850"/>
      <c r="EI1288" s="1850"/>
      <c r="EJ1288" s="1850"/>
      <c r="EK1288" s="1850"/>
      <c r="EL1288" s="1850"/>
      <c r="EM1288" s="1850"/>
      <c r="EN1288" s="1850"/>
      <c r="EO1288" s="1850"/>
      <c r="EP1288" s="1850"/>
      <c r="EQ1288" s="1850"/>
      <c r="ER1288" s="1850"/>
      <c r="ES1288" s="1850"/>
      <c r="ET1288" s="1850"/>
      <c r="EU1288" s="1850"/>
      <c r="EV1288" s="1850"/>
      <c r="EW1288" s="1850"/>
      <c r="EX1288" s="1850"/>
      <c r="EY1288" s="1850"/>
      <c r="EZ1288" s="1850"/>
      <c r="FA1288" s="1850"/>
      <c r="FB1288" s="1850"/>
      <c r="FC1288" s="1850"/>
      <c r="FD1288" s="1850"/>
      <c r="FE1288" s="1850"/>
      <c r="FF1288" s="1850"/>
      <c r="FG1288" s="1850"/>
      <c r="FH1288" s="1850"/>
      <c r="FI1288" s="1850"/>
      <c r="FJ1288" s="1850"/>
      <c r="FK1288" s="1850"/>
      <c r="FL1288" s="1850"/>
    </row>
    <row r="1289" spans="1:168" ht="12.75" x14ac:dyDescent="0.2">
      <c r="A1289" s="1850"/>
      <c r="B1289" s="1850"/>
      <c r="C1289" s="1850"/>
      <c r="D1289" s="1850"/>
      <c r="E1289" s="1850"/>
      <c r="F1289" s="1850"/>
      <c r="G1289" s="1850"/>
      <c r="H1289" s="1850"/>
      <c r="I1289" s="1850"/>
      <c r="J1289" s="1850"/>
      <c r="K1289" s="1850"/>
      <c r="L1289" s="1850"/>
      <c r="M1289" s="1850"/>
      <c r="N1289" s="1850"/>
      <c r="O1289" s="1850"/>
      <c r="P1289" s="1850"/>
      <c r="Q1289" s="1850"/>
      <c r="R1289" s="1850"/>
      <c r="S1289" s="1850"/>
      <c r="T1289" s="1850"/>
      <c r="U1289" s="1850"/>
      <c r="V1289" s="1850"/>
      <c r="W1289" s="1850"/>
      <c r="X1289" s="1850"/>
      <c r="Y1289" s="1850"/>
      <c r="Z1289" s="1850"/>
      <c r="AA1289" s="1850"/>
      <c r="AB1289" s="1850"/>
      <c r="AC1289" s="1850"/>
      <c r="AD1289" s="1850"/>
      <c r="AE1289" s="1850"/>
      <c r="AF1289" s="1850"/>
      <c r="AG1289" s="1850"/>
      <c r="AH1289" s="1850"/>
      <c r="AI1289" s="1850"/>
      <c r="AJ1289" s="1850"/>
      <c r="AK1289" s="1850"/>
      <c r="AL1289" s="1850"/>
      <c r="AM1289" s="1850"/>
      <c r="AN1289" s="1850"/>
      <c r="AO1289" s="1850"/>
      <c r="AP1289" s="1850"/>
      <c r="AQ1289" s="1850"/>
      <c r="AR1289" s="1850"/>
      <c r="AS1289" s="1850"/>
      <c r="AT1289" s="1850"/>
      <c r="AU1289" s="1850"/>
      <c r="AV1289" s="1850"/>
      <c r="AW1289" s="1850"/>
      <c r="AX1289" s="1850"/>
      <c r="AY1289" s="1850"/>
      <c r="AZ1289" s="1850"/>
      <c r="BA1289" s="1850"/>
      <c r="BB1289" s="1850"/>
      <c r="BC1289" s="1850"/>
      <c r="BD1289" s="1850"/>
      <c r="BE1289" s="1850"/>
      <c r="BF1289" s="1850"/>
      <c r="BG1289" s="1850"/>
      <c r="BH1289" s="1850"/>
      <c r="BI1289" s="1850"/>
      <c r="BJ1289" s="1850"/>
      <c r="BK1289" s="1850"/>
      <c r="BL1289" s="1850"/>
      <c r="BM1289" s="1850"/>
      <c r="BN1289" s="1850"/>
      <c r="BO1289" s="1850"/>
      <c r="BP1289" s="1850"/>
      <c r="BQ1289" s="1850"/>
      <c r="BR1289" s="1850"/>
      <c r="BS1289" s="1850"/>
      <c r="BT1289" s="1850"/>
      <c r="BU1289" s="1850"/>
      <c r="BV1289" s="1850"/>
      <c r="BW1289" s="1850"/>
      <c r="BX1289" s="1850"/>
      <c r="BY1289" s="1850"/>
      <c r="BZ1289" s="1850"/>
      <c r="CA1289" s="1850"/>
      <c r="CB1289" s="1850"/>
      <c r="CC1289" s="1850"/>
      <c r="CD1289" s="1850"/>
      <c r="CE1289" s="1850"/>
      <c r="CF1289" s="1850"/>
      <c r="CG1289" s="1850"/>
      <c r="CH1289" s="1850"/>
      <c r="CI1289" s="1850"/>
      <c r="CJ1289" s="1850"/>
      <c r="CK1289" s="1850"/>
      <c r="CL1289" s="1850"/>
      <c r="CM1289" s="1850"/>
      <c r="CN1289" s="1850"/>
      <c r="CO1289" s="1850"/>
      <c r="CP1289" s="1850"/>
      <c r="CQ1289" s="1850"/>
      <c r="CR1289" s="1850"/>
      <c r="CS1289" s="1850"/>
      <c r="CT1289" s="1850"/>
      <c r="CU1289" s="1850"/>
      <c r="CV1289" s="1850"/>
      <c r="CW1289" s="1850"/>
      <c r="CX1289" s="1850"/>
      <c r="CY1289" s="1850"/>
      <c r="CZ1289" s="1850"/>
      <c r="DA1289" s="1850"/>
      <c r="DB1289" s="1850"/>
      <c r="DC1289" s="1850"/>
      <c r="DD1289" s="1850"/>
      <c r="DE1289" s="1850"/>
      <c r="DF1289" s="1850"/>
      <c r="DG1289" s="1850"/>
      <c r="DH1289" s="1850"/>
      <c r="DI1289" s="1850"/>
      <c r="DJ1289" s="1850"/>
      <c r="DK1289" s="1850"/>
      <c r="DL1289" s="1850"/>
      <c r="DM1289" s="1850"/>
      <c r="DN1289" s="1850"/>
      <c r="DO1289" s="1850"/>
      <c r="DP1289" s="1850"/>
      <c r="DQ1289" s="1850"/>
      <c r="DR1289" s="1850"/>
      <c r="DS1289" s="1850"/>
      <c r="DT1289" s="1850"/>
      <c r="DU1289" s="1850"/>
      <c r="DV1289" s="1850"/>
      <c r="DW1289" s="1850"/>
      <c r="DX1289" s="1850"/>
      <c r="DY1289" s="1850"/>
      <c r="DZ1289" s="1850"/>
      <c r="EA1289" s="1850"/>
      <c r="EB1289" s="1850"/>
      <c r="EC1289" s="1850"/>
      <c r="ED1289" s="1850"/>
      <c r="EE1289" s="1850"/>
      <c r="EF1289" s="1850"/>
      <c r="EG1289" s="1850"/>
      <c r="EH1289" s="1850"/>
      <c r="EI1289" s="1850"/>
      <c r="EJ1289" s="1850"/>
      <c r="EK1289" s="1850"/>
      <c r="EL1289" s="1850"/>
      <c r="EM1289" s="1850"/>
      <c r="EN1289" s="1850"/>
      <c r="EO1289" s="1850"/>
      <c r="EP1289" s="1850"/>
      <c r="EQ1289" s="1850"/>
      <c r="ER1289" s="1850"/>
      <c r="ES1289" s="1850"/>
      <c r="ET1289" s="1850"/>
      <c r="EU1289" s="1850"/>
      <c r="EV1289" s="1850"/>
      <c r="EW1289" s="1850"/>
      <c r="EX1289" s="1850"/>
      <c r="EY1289" s="1850"/>
      <c r="EZ1289" s="1850"/>
      <c r="FA1289" s="1850"/>
      <c r="FB1289" s="1850"/>
      <c r="FC1289" s="1850"/>
      <c r="FD1289" s="1850"/>
      <c r="FE1289" s="1850"/>
      <c r="FF1289" s="1850"/>
      <c r="FG1289" s="1850"/>
      <c r="FH1289" s="1850"/>
      <c r="FI1289" s="1850"/>
      <c r="FJ1289" s="1850"/>
      <c r="FK1289" s="1850"/>
      <c r="FL1289" s="1850"/>
    </row>
    <row r="1290" spans="1:168" ht="12.75" x14ac:dyDescent="0.2">
      <c r="A1290" s="1850"/>
      <c r="B1290" s="1850"/>
      <c r="C1290" s="1850"/>
      <c r="D1290" s="1850"/>
      <c r="E1290" s="1850"/>
      <c r="F1290" s="1850"/>
      <c r="G1290" s="1850"/>
      <c r="H1290" s="1850"/>
      <c r="I1290" s="1850"/>
      <c r="J1290" s="1850"/>
      <c r="K1290" s="1850"/>
      <c r="L1290" s="1850"/>
      <c r="M1290" s="1850"/>
      <c r="N1290" s="1850"/>
      <c r="O1290" s="1850"/>
      <c r="P1290" s="1850"/>
      <c r="Q1290" s="1850"/>
      <c r="R1290" s="1850"/>
      <c r="S1290" s="1850"/>
      <c r="T1290" s="1850"/>
      <c r="U1290" s="1850"/>
      <c r="V1290" s="1850"/>
      <c r="W1290" s="1850"/>
      <c r="X1290" s="1850"/>
      <c r="Y1290" s="1850"/>
      <c r="Z1290" s="1850"/>
      <c r="AA1290" s="1850"/>
      <c r="AB1290" s="1850"/>
      <c r="AC1290" s="1850"/>
      <c r="AD1290" s="1850"/>
      <c r="AE1290" s="1850"/>
      <c r="AF1290" s="1850"/>
      <c r="AG1290" s="1850"/>
      <c r="AH1290" s="1850"/>
      <c r="AI1290" s="1850"/>
      <c r="AJ1290" s="1850"/>
      <c r="AK1290" s="1850"/>
      <c r="AL1290" s="1850"/>
      <c r="AM1290" s="1850"/>
      <c r="AN1290" s="1850"/>
      <c r="AO1290" s="1850"/>
      <c r="AP1290" s="1850"/>
      <c r="AQ1290" s="1850"/>
      <c r="AR1290" s="1850"/>
      <c r="AS1290" s="1850"/>
      <c r="AT1290" s="1850"/>
      <c r="AU1290" s="1850"/>
      <c r="AV1290" s="1850"/>
      <c r="AW1290" s="1850"/>
      <c r="AX1290" s="1850"/>
      <c r="AY1290" s="1850"/>
      <c r="AZ1290" s="1850"/>
      <c r="BA1290" s="1850"/>
      <c r="BB1290" s="1850"/>
      <c r="BC1290" s="1850"/>
      <c r="BD1290" s="1850"/>
      <c r="BE1290" s="1850"/>
      <c r="BF1290" s="1850"/>
      <c r="BG1290" s="1850"/>
      <c r="BH1290" s="1850"/>
      <c r="BI1290" s="1850"/>
      <c r="BJ1290" s="1850"/>
      <c r="BK1290" s="1850"/>
      <c r="BL1290" s="1850"/>
      <c r="BM1290" s="1850"/>
      <c r="BN1290" s="1850"/>
      <c r="BO1290" s="1850"/>
      <c r="BP1290" s="1850"/>
      <c r="BQ1290" s="1850"/>
      <c r="BR1290" s="1850"/>
      <c r="BS1290" s="1850"/>
      <c r="BT1290" s="1850"/>
      <c r="BU1290" s="1850"/>
      <c r="BV1290" s="1850"/>
      <c r="BW1290" s="1850"/>
      <c r="BX1290" s="1850"/>
      <c r="BY1290" s="1850"/>
      <c r="BZ1290" s="1850"/>
      <c r="CA1290" s="1850"/>
      <c r="CB1290" s="1850"/>
      <c r="CC1290" s="1850"/>
      <c r="CD1290" s="1850"/>
      <c r="CE1290" s="1850"/>
      <c r="CF1290" s="1850"/>
      <c r="CG1290" s="1850"/>
      <c r="CH1290" s="1850"/>
      <c r="CI1290" s="1850"/>
      <c r="CJ1290" s="1850"/>
      <c r="CK1290" s="1850"/>
      <c r="CL1290" s="1850"/>
      <c r="CM1290" s="1850"/>
      <c r="CN1290" s="1850"/>
      <c r="CO1290" s="1850"/>
      <c r="CP1290" s="1850"/>
      <c r="CQ1290" s="1850"/>
      <c r="CR1290" s="1850"/>
      <c r="CS1290" s="1850"/>
      <c r="CT1290" s="1850"/>
      <c r="CU1290" s="1850"/>
      <c r="CV1290" s="1850"/>
      <c r="CW1290" s="1850"/>
      <c r="CX1290" s="1850"/>
      <c r="CY1290" s="1850"/>
      <c r="CZ1290" s="1850"/>
      <c r="DA1290" s="1850"/>
      <c r="DB1290" s="1850"/>
      <c r="DC1290" s="1850"/>
      <c r="DD1290" s="1850"/>
      <c r="DE1290" s="1850"/>
      <c r="DF1290" s="1850"/>
      <c r="DG1290" s="1850"/>
      <c r="DH1290" s="1850"/>
      <c r="DI1290" s="1850"/>
      <c r="DJ1290" s="1850"/>
      <c r="DK1290" s="1850"/>
      <c r="DL1290" s="1850"/>
      <c r="DM1290" s="1850"/>
      <c r="DN1290" s="1850"/>
      <c r="DO1290" s="1850"/>
      <c r="DP1290" s="1850"/>
      <c r="DQ1290" s="1850"/>
      <c r="DR1290" s="1850"/>
      <c r="DS1290" s="1850"/>
      <c r="DT1290" s="1850"/>
      <c r="DU1290" s="1850"/>
      <c r="DV1290" s="1850"/>
      <c r="DW1290" s="1850"/>
      <c r="DX1290" s="1850"/>
      <c r="DY1290" s="1850"/>
      <c r="DZ1290" s="1850"/>
      <c r="EA1290" s="1850"/>
      <c r="EB1290" s="1850"/>
      <c r="EC1290" s="1850"/>
      <c r="ED1290" s="1850"/>
      <c r="EE1290" s="1850"/>
      <c r="EF1290" s="1850"/>
      <c r="EG1290" s="1850"/>
      <c r="EH1290" s="1850"/>
      <c r="EI1290" s="1850"/>
      <c r="EJ1290" s="1850"/>
      <c r="EK1290" s="1850"/>
      <c r="EL1290" s="1850"/>
      <c r="EM1290" s="1850"/>
      <c r="EN1290" s="1850"/>
      <c r="EO1290" s="1850"/>
      <c r="EP1290" s="1850"/>
      <c r="EQ1290" s="1850"/>
      <c r="ER1290" s="1850"/>
      <c r="ES1290" s="1850"/>
      <c r="ET1290" s="1850"/>
      <c r="EU1290" s="1850"/>
      <c r="EV1290" s="1850"/>
      <c r="EW1290" s="1850"/>
      <c r="EX1290" s="1850"/>
      <c r="EY1290" s="1850"/>
      <c r="EZ1290" s="1850"/>
      <c r="FA1290" s="1850"/>
      <c r="FB1290" s="1850"/>
      <c r="FC1290" s="1850"/>
      <c r="FD1290" s="1850"/>
      <c r="FE1290" s="1850"/>
      <c r="FF1290" s="1850"/>
      <c r="FG1290" s="1850"/>
      <c r="FH1290" s="1850"/>
      <c r="FI1290" s="1850"/>
      <c r="FJ1290" s="1850"/>
      <c r="FK1290" s="1850"/>
      <c r="FL1290" s="1850"/>
    </row>
    <row r="1291" spans="1:168" ht="12.75" x14ac:dyDescent="0.2">
      <c r="A1291" s="1850"/>
      <c r="B1291" s="1850"/>
      <c r="C1291" s="1850"/>
      <c r="D1291" s="1850"/>
      <c r="E1291" s="1850"/>
      <c r="F1291" s="1850"/>
      <c r="G1291" s="1850"/>
      <c r="H1291" s="1850"/>
      <c r="I1291" s="1850"/>
      <c r="J1291" s="1850"/>
      <c r="K1291" s="1850"/>
      <c r="L1291" s="1850"/>
      <c r="M1291" s="1850"/>
      <c r="N1291" s="1850"/>
      <c r="O1291" s="1850"/>
      <c r="P1291" s="1850"/>
      <c r="Q1291" s="1850"/>
      <c r="R1291" s="1850"/>
      <c r="S1291" s="1850"/>
      <c r="T1291" s="1850"/>
      <c r="U1291" s="1850"/>
      <c r="V1291" s="1850"/>
      <c r="W1291" s="1850"/>
      <c r="X1291" s="1850"/>
      <c r="Y1291" s="1850"/>
      <c r="Z1291" s="1850"/>
      <c r="AA1291" s="1850"/>
      <c r="AB1291" s="1850"/>
      <c r="AC1291" s="1850"/>
      <c r="AD1291" s="1850"/>
      <c r="AE1291" s="1850"/>
      <c r="AF1291" s="1850"/>
      <c r="AG1291" s="1850"/>
      <c r="AH1291" s="1850"/>
      <c r="AI1291" s="1850"/>
      <c r="AJ1291" s="1850"/>
      <c r="AK1291" s="1850"/>
      <c r="AL1291" s="1850"/>
      <c r="AM1291" s="1850"/>
      <c r="AN1291" s="1850"/>
      <c r="AO1291" s="1850"/>
      <c r="AP1291" s="1850"/>
      <c r="AQ1291" s="1850"/>
      <c r="AR1291" s="1850"/>
      <c r="AS1291" s="1850"/>
      <c r="AT1291" s="1850"/>
      <c r="AU1291" s="1850"/>
      <c r="AV1291" s="1850"/>
      <c r="AW1291" s="1850"/>
      <c r="AX1291" s="1850"/>
      <c r="AY1291" s="1850"/>
      <c r="AZ1291" s="1850"/>
      <c r="BA1291" s="1850"/>
      <c r="BB1291" s="1850"/>
      <c r="BC1291" s="1850"/>
      <c r="BD1291" s="1850"/>
      <c r="BE1291" s="1850"/>
      <c r="BF1291" s="1850"/>
      <c r="BG1291" s="1850"/>
      <c r="BH1291" s="1850"/>
      <c r="BI1291" s="1850"/>
      <c r="BJ1291" s="1850"/>
      <c r="BK1291" s="1850"/>
      <c r="BL1291" s="1850"/>
      <c r="BM1291" s="1850"/>
      <c r="BN1291" s="1850"/>
      <c r="BO1291" s="1850"/>
      <c r="BP1291" s="1850"/>
      <c r="BQ1291" s="1850"/>
      <c r="BR1291" s="1850"/>
      <c r="BS1291" s="1850"/>
      <c r="BT1291" s="1850"/>
      <c r="BU1291" s="1850"/>
      <c r="BV1291" s="1850"/>
      <c r="BW1291" s="1850"/>
      <c r="BX1291" s="1850"/>
      <c r="BY1291" s="1850"/>
      <c r="BZ1291" s="1850"/>
      <c r="CA1291" s="1850"/>
      <c r="CB1291" s="1850"/>
      <c r="CC1291" s="1850"/>
      <c r="CD1291" s="1850"/>
      <c r="CE1291" s="1850"/>
      <c r="CF1291" s="1850"/>
      <c r="CG1291" s="1850"/>
      <c r="CH1291" s="1850"/>
      <c r="CI1291" s="1850"/>
      <c r="CJ1291" s="1850"/>
      <c r="CK1291" s="1850"/>
      <c r="CL1291" s="1850"/>
      <c r="CM1291" s="1850"/>
      <c r="CN1291" s="1850"/>
      <c r="CO1291" s="1850"/>
      <c r="CP1291" s="1850"/>
      <c r="CQ1291" s="1850"/>
      <c r="CR1291" s="1850"/>
      <c r="CS1291" s="1850"/>
      <c r="CT1291" s="1850"/>
      <c r="CU1291" s="1850"/>
      <c r="CV1291" s="1850"/>
      <c r="CW1291" s="1850"/>
      <c r="CX1291" s="1850"/>
      <c r="CY1291" s="1850"/>
      <c r="CZ1291" s="1850"/>
      <c r="DA1291" s="1850"/>
      <c r="DB1291" s="1850"/>
      <c r="DC1291" s="1850"/>
      <c r="DD1291" s="1850"/>
      <c r="DE1291" s="1850"/>
      <c r="DF1291" s="1850"/>
      <c r="DG1291" s="1850"/>
      <c r="DH1291" s="1850"/>
      <c r="DI1291" s="1850"/>
      <c r="DJ1291" s="1850"/>
      <c r="DK1291" s="1850"/>
      <c r="DL1291" s="1850"/>
      <c r="DM1291" s="1850"/>
      <c r="DN1291" s="1850"/>
      <c r="DO1291" s="1850"/>
      <c r="DP1291" s="1850"/>
      <c r="DQ1291" s="1850"/>
      <c r="DR1291" s="1850"/>
      <c r="DS1291" s="1850"/>
      <c r="DT1291" s="1850"/>
      <c r="DU1291" s="1850"/>
      <c r="DV1291" s="1850"/>
      <c r="DW1291" s="1850"/>
      <c r="DX1291" s="1850"/>
      <c r="DY1291" s="1850"/>
      <c r="DZ1291" s="1850"/>
      <c r="EA1291" s="1850"/>
      <c r="EB1291" s="1850"/>
      <c r="EC1291" s="1850"/>
      <c r="ED1291" s="1850"/>
      <c r="EE1291" s="1850"/>
      <c r="EF1291" s="1850"/>
      <c r="EG1291" s="1850"/>
      <c r="EH1291" s="1850"/>
      <c r="EI1291" s="1850"/>
      <c r="EJ1291" s="1850"/>
      <c r="EK1291" s="1850"/>
      <c r="EL1291" s="1850"/>
      <c r="EM1291" s="1850"/>
      <c r="EN1291" s="1850"/>
      <c r="EO1291" s="1850"/>
      <c r="EP1291" s="1850"/>
      <c r="EQ1291" s="1850"/>
      <c r="ER1291" s="1850"/>
      <c r="ES1291" s="1850"/>
      <c r="ET1291" s="1850"/>
      <c r="EU1291" s="1850"/>
      <c r="EV1291" s="1850"/>
      <c r="EW1291" s="1850"/>
      <c r="EX1291" s="1850"/>
      <c r="EY1291" s="1850"/>
      <c r="EZ1291" s="1850"/>
      <c r="FA1291" s="1850"/>
      <c r="FB1291" s="1850"/>
      <c r="FC1291" s="1850"/>
      <c r="FD1291" s="1850"/>
      <c r="FE1291" s="1850"/>
      <c r="FF1291" s="1850"/>
      <c r="FG1291" s="1850"/>
      <c r="FH1291" s="1850"/>
      <c r="FI1291" s="1850"/>
      <c r="FJ1291" s="1850"/>
      <c r="FK1291" s="1850"/>
      <c r="FL1291" s="1850"/>
    </row>
    <row r="1292" spans="1:168" ht="12.75" x14ac:dyDescent="0.2">
      <c r="A1292" s="1850"/>
      <c r="B1292" s="1850"/>
      <c r="C1292" s="1850"/>
      <c r="D1292" s="1850"/>
      <c r="E1292" s="1850"/>
      <c r="F1292" s="1850"/>
      <c r="G1292" s="1850"/>
      <c r="H1292" s="1850"/>
      <c r="I1292" s="1850"/>
      <c r="J1292" s="1850"/>
      <c r="K1292" s="1850"/>
      <c r="L1292" s="1850"/>
      <c r="M1292" s="1850"/>
      <c r="N1292" s="1850"/>
      <c r="O1292" s="1850"/>
      <c r="P1292" s="1850"/>
      <c r="Q1292" s="1850"/>
      <c r="R1292" s="1850"/>
      <c r="S1292" s="1850"/>
      <c r="T1292" s="1850"/>
      <c r="U1292" s="1850"/>
      <c r="V1292" s="1850"/>
      <c r="W1292" s="1850"/>
      <c r="X1292" s="1850"/>
      <c r="Y1292" s="1850"/>
      <c r="Z1292" s="1850"/>
      <c r="AA1292" s="1850"/>
      <c r="AB1292" s="1850"/>
      <c r="AC1292" s="1850"/>
      <c r="AD1292" s="1850"/>
      <c r="AE1292" s="1850"/>
      <c r="AF1292" s="1850"/>
      <c r="AG1292" s="1850"/>
      <c r="AH1292" s="1850"/>
      <c r="AI1292" s="1850"/>
      <c r="AJ1292" s="1850"/>
      <c r="AK1292" s="1850"/>
      <c r="AL1292" s="1850"/>
      <c r="AM1292" s="1850"/>
      <c r="AN1292" s="1850"/>
      <c r="AO1292" s="1850"/>
      <c r="AP1292" s="1850"/>
      <c r="AQ1292" s="1850"/>
      <c r="AR1292" s="1850"/>
      <c r="AS1292" s="1850"/>
      <c r="AT1292" s="1850"/>
      <c r="AU1292" s="1850"/>
      <c r="AV1292" s="1850"/>
      <c r="AW1292" s="1850"/>
      <c r="AX1292" s="1850"/>
      <c r="AY1292" s="1850"/>
      <c r="AZ1292" s="1850"/>
      <c r="BA1292" s="1850"/>
      <c r="BB1292" s="1850"/>
      <c r="BC1292" s="1850"/>
      <c r="BD1292" s="1850"/>
      <c r="BE1292" s="1850"/>
      <c r="BF1292" s="1850"/>
      <c r="BG1292" s="1850"/>
      <c r="BH1292" s="1850"/>
      <c r="BI1292" s="1850"/>
      <c r="BJ1292" s="1850"/>
      <c r="BK1292" s="1850"/>
      <c r="BL1292" s="1850"/>
      <c r="BM1292" s="1850"/>
      <c r="BN1292" s="1850"/>
      <c r="BO1292" s="1850"/>
      <c r="BP1292" s="1850"/>
      <c r="BQ1292" s="1850"/>
      <c r="BR1292" s="1850"/>
      <c r="BS1292" s="1850"/>
      <c r="BT1292" s="1850"/>
      <c r="BU1292" s="1850"/>
      <c r="BV1292" s="1850"/>
      <c r="BW1292" s="1850"/>
      <c r="BX1292" s="1850"/>
      <c r="BY1292" s="1850"/>
      <c r="BZ1292" s="1850"/>
      <c r="CA1292" s="1850"/>
      <c r="CB1292" s="1850"/>
      <c r="CC1292" s="1850"/>
      <c r="CD1292" s="1850"/>
      <c r="CE1292" s="1850"/>
      <c r="CF1292" s="1850"/>
      <c r="CG1292" s="1850"/>
      <c r="CH1292" s="1850"/>
      <c r="CI1292" s="1850"/>
      <c r="CJ1292" s="1850"/>
      <c r="CK1292" s="1850"/>
      <c r="CL1292" s="1850"/>
      <c r="CM1292" s="1850"/>
      <c r="CN1292" s="1850"/>
      <c r="CO1292" s="1850"/>
      <c r="CP1292" s="1850"/>
      <c r="CQ1292" s="1850"/>
      <c r="CR1292" s="1850"/>
      <c r="CS1292" s="1850"/>
      <c r="CT1292" s="1850"/>
      <c r="CU1292" s="1850"/>
      <c r="CV1292" s="1850"/>
      <c r="CW1292" s="1850"/>
      <c r="CX1292" s="1850"/>
      <c r="CY1292" s="1850"/>
      <c r="CZ1292" s="1850"/>
      <c r="DA1292" s="1850"/>
      <c r="DB1292" s="1850"/>
      <c r="DC1292" s="1850"/>
      <c r="DD1292" s="1850"/>
      <c r="DE1292" s="1850"/>
      <c r="DF1292" s="1850"/>
      <c r="DG1292" s="1850"/>
      <c r="DH1292" s="1850"/>
      <c r="DI1292" s="1850"/>
      <c r="DJ1292" s="1850"/>
      <c r="DK1292" s="1850"/>
      <c r="DL1292" s="1850"/>
      <c r="DM1292" s="1850"/>
      <c r="DN1292" s="1850"/>
      <c r="DO1292" s="1850"/>
      <c r="DP1292" s="1850"/>
      <c r="DQ1292" s="1850"/>
      <c r="DR1292" s="1850"/>
      <c r="DS1292" s="1850"/>
      <c r="DT1292" s="1850"/>
      <c r="DU1292" s="1850"/>
      <c r="DV1292" s="1850"/>
      <c r="DW1292" s="1850"/>
      <c r="DX1292" s="1850"/>
      <c r="DY1292" s="1850"/>
      <c r="DZ1292" s="1850"/>
      <c r="EA1292" s="1850"/>
      <c r="EB1292" s="1850"/>
      <c r="EC1292" s="1850"/>
      <c r="ED1292" s="1850"/>
      <c r="EE1292" s="1850"/>
      <c r="EF1292" s="1850"/>
      <c r="EG1292" s="1850"/>
      <c r="EH1292" s="1850"/>
      <c r="EI1292" s="1850"/>
      <c r="EJ1292" s="1850"/>
      <c r="EK1292" s="1850"/>
      <c r="EL1292" s="1850"/>
      <c r="EM1292" s="1850"/>
      <c r="EN1292" s="1850"/>
      <c r="EO1292" s="1850"/>
      <c r="EP1292" s="1850"/>
      <c r="EQ1292" s="1850"/>
      <c r="ER1292" s="1850"/>
      <c r="ES1292" s="1850"/>
      <c r="ET1292" s="1850"/>
      <c r="EU1292" s="1850"/>
      <c r="EV1292" s="1850"/>
      <c r="EW1292" s="1850"/>
      <c r="EX1292" s="1850"/>
      <c r="EY1292" s="1850"/>
      <c r="EZ1292" s="1850"/>
      <c r="FA1292" s="1850"/>
      <c r="FB1292" s="1850"/>
      <c r="FC1292" s="1850"/>
      <c r="FD1292" s="1850"/>
      <c r="FE1292" s="1850"/>
      <c r="FF1292" s="1850"/>
      <c r="FG1292" s="1850"/>
      <c r="FH1292" s="1850"/>
      <c r="FI1292" s="1850"/>
      <c r="FJ1292" s="1850"/>
      <c r="FK1292" s="1850"/>
      <c r="FL1292" s="1850"/>
    </row>
    <row r="1293" spans="1:168" ht="12.75" x14ac:dyDescent="0.2">
      <c r="A1293" s="1850"/>
      <c r="B1293" s="1850"/>
      <c r="C1293" s="1850"/>
      <c r="D1293" s="1850"/>
      <c r="E1293" s="1850"/>
      <c r="F1293" s="1850"/>
      <c r="G1293" s="1850"/>
      <c r="H1293" s="1850"/>
      <c r="I1293" s="1850"/>
      <c r="J1293" s="1850"/>
      <c r="K1293" s="1850"/>
      <c r="L1293" s="1850"/>
      <c r="M1293" s="1850"/>
      <c r="N1293" s="1850"/>
      <c r="O1293" s="1850"/>
      <c r="P1293" s="1850"/>
      <c r="Q1293" s="1850"/>
      <c r="R1293" s="1850"/>
      <c r="S1293" s="1850"/>
      <c r="T1293" s="1850"/>
      <c r="U1293" s="1850"/>
      <c r="V1293" s="1850"/>
      <c r="W1293" s="1850"/>
      <c r="X1293" s="1850"/>
      <c r="Y1293" s="1850"/>
      <c r="Z1293" s="1850"/>
      <c r="AA1293" s="1850"/>
      <c r="AB1293" s="1850"/>
      <c r="AC1293" s="1850"/>
      <c r="AD1293" s="1850"/>
      <c r="AE1293" s="1850"/>
      <c r="AF1293" s="1850"/>
      <c r="AG1293" s="1850"/>
      <c r="AH1293" s="1850"/>
      <c r="AI1293" s="1850"/>
      <c r="AJ1293" s="1850"/>
      <c r="AK1293" s="1850"/>
      <c r="AL1293" s="1850"/>
      <c r="AM1293" s="1850"/>
      <c r="AN1293" s="1850"/>
      <c r="AO1293" s="1850"/>
      <c r="AP1293" s="1850"/>
      <c r="AQ1293" s="1850"/>
      <c r="AR1293" s="1850"/>
      <c r="AS1293" s="1850"/>
      <c r="AT1293" s="1850"/>
      <c r="AU1293" s="1850"/>
      <c r="AV1293" s="1850"/>
      <c r="AW1293" s="1850"/>
      <c r="AX1293" s="1850"/>
      <c r="AY1293" s="1850"/>
      <c r="AZ1293" s="1850"/>
      <c r="BA1293" s="1850"/>
      <c r="BB1293" s="1850"/>
      <c r="BC1293" s="1850"/>
      <c r="BD1293" s="1850"/>
      <c r="BE1293" s="1850"/>
      <c r="BF1293" s="1850"/>
      <c r="BG1293" s="1850"/>
      <c r="BH1293" s="1850"/>
      <c r="BI1293" s="1850"/>
      <c r="BJ1293" s="1850"/>
      <c r="BK1293" s="1850"/>
      <c r="BL1293" s="1850"/>
      <c r="BM1293" s="1850"/>
      <c r="BN1293" s="1850"/>
      <c r="BO1293" s="1850"/>
      <c r="BP1293" s="1850"/>
      <c r="BQ1293" s="1850"/>
      <c r="BR1293" s="1850"/>
      <c r="BS1293" s="1850"/>
      <c r="BT1293" s="1850"/>
      <c r="BU1293" s="1850"/>
      <c r="BV1293" s="1850"/>
      <c r="BW1293" s="1850"/>
      <c r="BX1293" s="1850"/>
      <c r="BY1293" s="1850"/>
      <c r="BZ1293" s="1850"/>
      <c r="CA1293" s="1850"/>
      <c r="CB1293" s="1850"/>
      <c r="CC1293" s="1850"/>
      <c r="CD1293" s="1850"/>
      <c r="CE1293" s="1850"/>
      <c r="CF1293" s="1850"/>
      <c r="CG1293" s="1850"/>
      <c r="CH1293" s="1850"/>
      <c r="CI1293" s="1850"/>
      <c r="CJ1293" s="1850"/>
      <c r="CK1293" s="1850"/>
      <c r="CL1293" s="1850"/>
      <c r="CM1293" s="1850"/>
      <c r="CN1293" s="1850"/>
      <c r="CO1293" s="1850"/>
      <c r="CP1293" s="1850"/>
      <c r="CQ1293" s="1850"/>
      <c r="CR1293" s="1850"/>
      <c r="CS1293" s="1850"/>
      <c r="CT1293" s="1850"/>
      <c r="CU1293" s="1850"/>
      <c r="CV1293" s="1850"/>
      <c r="CW1293" s="1850"/>
      <c r="CX1293" s="1850"/>
      <c r="CY1293" s="1850"/>
      <c r="CZ1293" s="1850"/>
      <c r="DA1293" s="1850"/>
      <c r="DB1293" s="1850"/>
      <c r="DC1293" s="1850"/>
      <c r="DD1293" s="1850"/>
      <c r="DE1293" s="1850"/>
      <c r="DF1293" s="1850"/>
      <c r="DG1293" s="1850"/>
      <c r="DH1293" s="1850"/>
      <c r="DI1293" s="1850"/>
      <c r="DJ1293" s="1850"/>
      <c r="DK1293" s="1850"/>
      <c r="DL1293" s="1850"/>
      <c r="DM1293" s="1850"/>
      <c r="DN1293" s="1850"/>
      <c r="DO1293" s="1850"/>
      <c r="DP1293" s="1850"/>
      <c r="DQ1293" s="1850"/>
      <c r="DR1293" s="1850"/>
      <c r="DS1293" s="1850"/>
      <c r="DT1293" s="1850"/>
      <c r="DU1293" s="1850"/>
      <c r="DV1293" s="1850"/>
      <c r="DW1293" s="1850"/>
      <c r="DX1293" s="1850"/>
      <c r="DY1293" s="1850"/>
      <c r="DZ1293" s="1850"/>
      <c r="EA1293" s="1850"/>
      <c r="EB1293" s="1850"/>
      <c r="EC1293" s="1850"/>
      <c r="ED1293" s="1850"/>
      <c r="EE1293" s="1850"/>
      <c r="EF1293" s="1850"/>
      <c r="EG1293" s="1850"/>
      <c r="EH1293" s="1850"/>
      <c r="EI1293" s="1850"/>
      <c r="EJ1293" s="1850"/>
      <c r="EK1293" s="1850"/>
      <c r="EL1293" s="1850"/>
      <c r="EM1293" s="1850"/>
      <c r="EN1293" s="1850"/>
      <c r="EO1293" s="1850"/>
      <c r="EP1293" s="1850"/>
      <c r="EQ1293" s="1850"/>
      <c r="ER1293" s="1850"/>
      <c r="ES1293" s="1850"/>
      <c r="ET1293" s="1850"/>
      <c r="EU1293" s="1850"/>
      <c r="EV1293" s="1850"/>
      <c r="EW1293" s="1850"/>
      <c r="EX1293" s="1850"/>
      <c r="EY1293" s="1850"/>
      <c r="EZ1293" s="1850"/>
      <c r="FA1293" s="1850"/>
      <c r="FB1293" s="1850"/>
      <c r="FC1293" s="1850"/>
      <c r="FD1293" s="1850"/>
      <c r="FE1293" s="1850"/>
      <c r="FF1293" s="1850"/>
      <c r="FG1293" s="1850"/>
      <c r="FH1293" s="1850"/>
      <c r="FI1293" s="1850"/>
      <c r="FJ1293" s="1850"/>
      <c r="FK1293" s="1850"/>
      <c r="FL1293" s="1850"/>
    </row>
    <row r="1294" spans="1:168" ht="12.75" x14ac:dyDescent="0.2">
      <c r="A1294" s="1850"/>
      <c r="B1294" s="1850"/>
      <c r="C1294" s="1850"/>
      <c r="D1294" s="1850"/>
      <c r="E1294" s="1850"/>
      <c r="F1294" s="1850"/>
      <c r="G1294" s="1850"/>
      <c r="H1294" s="1850"/>
      <c r="I1294" s="1850"/>
      <c r="J1294" s="1850"/>
      <c r="K1294" s="1850"/>
      <c r="L1294" s="1850"/>
      <c r="M1294" s="1850"/>
      <c r="N1294" s="1850"/>
      <c r="O1294" s="1850"/>
      <c r="P1294" s="1850"/>
      <c r="Q1294" s="1850"/>
      <c r="R1294" s="1850"/>
      <c r="S1294" s="1850"/>
      <c r="T1294" s="1850"/>
      <c r="U1294" s="1850"/>
      <c r="V1294" s="1850"/>
      <c r="W1294" s="1850"/>
      <c r="X1294" s="1850"/>
      <c r="Y1294" s="1850"/>
      <c r="Z1294" s="1850"/>
      <c r="AA1294" s="1850"/>
      <c r="AB1294" s="1850"/>
      <c r="AC1294" s="1850"/>
      <c r="AD1294" s="1850"/>
      <c r="AE1294" s="1850"/>
      <c r="AF1294" s="1850"/>
      <c r="AG1294" s="1850"/>
      <c r="AH1294" s="1850"/>
      <c r="AI1294" s="1850"/>
      <c r="AJ1294" s="1850"/>
      <c r="AK1294" s="1850"/>
      <c r="AL1294" s="1850"/>
      <c r="AM1294" s="1850"/>
      <c r="AN1294" s="1850"/>
      <c r="AO1294" s="1850"/>
      <c r="AP1294" s="1850"/>
      <c r="AQ1294" s="1850"/>
      <c r="AR1294" s="1850"/>
      <c r="AS1294" s="1850"/>
      <c r="AT1294" s="1850"/>
      <c r="AU1294" s="1850"/>
      <c r="AV1294" s="1850"/>
      <c r="AW1294" s="1850"/>
      <c r="AX1294" s="1850"/>
      <c r="AY1294" s="1850"/>
      <c r="AZ1294" s="1850"/>
      <c r="BA1294" s="1850"/>
      <c r="BB1294" s="1850"/>
      <c r="BC1294" s="1850"/>
      <c r="BD1294" s="1850"/>
      <c r="BE1294" s="1850"/>
      <c r="BF1294" s="1850"/>
      <c r="BG1294" s="1850"/>
      <c r="BH1294" s="1850"/>
      <c r="BI1294" s="1850"/>
      <c r="BJ1294" s="1850"/>
      <c r="BK1294" s="1850"/>
      <c r="BL1294" s="1850"/>
      <c r="BM1294" s="1850"/>
      <c r="BN1294" s="1850"/>
      <c r="BO1294" s="1850"/>
      <c r="BP1294" s="1850"/>
      <c r="BQ1294" s="1850"/>
      <c r="BR1294" s="1850"/>
      <c r="BS1294" s="1850"/>
      <c r="BT1294" s="1850"/>
      <c r="BU1294" s="1850"/>
      <c r="BV1294" s="1850"/>
      <c r="BW1294" s="1850"/>
      <c r="BX1294" s="1850"/>
      <c r="BY1294" s="1850"/>
      <c r="BZ1294" s="1850"/>
      <c r="CA1294" s="1850"/>
      <c r="CB1294" s="1850"/>
      <c r="CC1294" s="1850"/>
      <c r="CD1294" s="1850"/>
      <c r="CE1294" s="1850"/>
      <c r="CF1294" s="1850"/>
      <c r="CG1294" s="1850"/>
      <c r="CH1294" s="1850"/>
      <c r="CI1294" s="1850"/>
      <c r="CJ1294" s="1850"/>
      <c r="CK1294" s="1850"/>
      <c r="CL1294" s="1850"/>
      <c r="CM1294" s="1850"/>
      <c r="CN1294" s="1850"/>
      <c r="CO1294" s="1850"/>
      <c r="CP1294" s="1850"/>
      <c r="CQ1294" s="1850"/>
      <c r="CR1294" s="1850"/>
      <c r="CS1294" s="1850"/>
      <c r="CT1294" s="1850"/>
      <c r="CU1294" s="1850"/>
      <c r="CV1294" s="1850"/>
      <c r="CW1294" s="1850"/>
      <c r="CX1294" s="1850"/>
      <c r="CY1294" s="1850"/>
      <c r="CZ1294" s="1850"/>
      <c r="DA1294" s="1850"/>
      <c r="DB1294" s="1850"/>
      <c r="DC1294" s="1850"/>
      <c r="DD1294" s="1850"/>
      <c r="DE1294" s="1850"/>
      <c r="DF1294" s="1850"/>
      <c r="DG1294" s="1850"/>
      <c r="DH1294" s="1850"/>
      <c r="DI1294" s="1850"/>
      <c r="DJ1294" s="1850"/>
      <c r="DK1294" s="1850"/>
      <c r="DL1294" s="1850"/>
      <c r="DM1294" s="1850"/>
      <c r="DN1294" s="1850"/>
      <c r="DO1294" s="1850"/>
      <c r="DP1294" s="1850"/>
      <c r="DQ1294" s="1850"/>
      <c r="DR1294" s="1850"/>
      <c r="DS1294" s="1850"/>
      <c r="DT1294" s="1850"/>
      <c r="DU1294" s="1850"/>
      <c r="DV1294" s="1850"/>
      <c r="DW1294" s="1850"/>
      <c r="DX1294" s="1850"/>
      <c r="DY1294" s="1850"/>
      <c r="DZ1294" s="1850"/>
      <c r="EA1294" s="1850"/>
      <c r="EB1294" s="1850"/>
      <c r="EC1294" s="1850"/>
      <c r="ED1294" s="1850"/>
      <c r="EE1294" s="1850"/>
      <c r="EF1294" s="1850"/>
      <c r="EG1294" s="1850"/>
      <c r="EH1294" s="1850"/>
      <c r="EI1294" s="1850"/>
      <c r="EJ1294" s="1850"/>
      <c r="EK1294" s="1850"/>
      <c r="EL1294" s="1850"/>
      <c r="EM1294" s="1850"/>
      <c r="EN1294" s="1850"/>
      <c r="EO1294" s="1850"/>
      <c r="EP1294" s="1850"/>
      <c r="EQ1294" s="1850"/>
      <c r="ER1294" s="1850"/>
      <c r="ES1294" s="1850"/>
      <c r="ET1294" s="1850"/>
      <c r="EU1294" s="1850"/>
      <c r="EV1294" s="1850"/>
      <c r="EW1294" s="1850"/>
      <c r="EX1294" s="1850"/>
      <c r="EY1294" s="1850"/>
      <c r="EZ1294" s="1850"/>
      <c r="FA1294" s="1850"/>
      <c r="FB1294" s="1850"/>
      <c r="FC1294" s="1850"/>
      <c r="FD1294" s="1850"/>
      <c r="FE1294" s="1850"/>
      <c r="FF1294" s="1850"/>
      <c r="FG1294" s="1850"/>
      <c r="FH1294" s="1850"/>
      <c r="FI1294" s="1850"/>
      <c r="FJ1294" s="1850"/>
      <c r="FK1294" s="1850"/>
      <c r="FL1294" s="1850"/>
    </row>
    <row r="1295" spans="1:168" ht="12.75" x14ac:dyDescent="0.2">
      <c r="A1295" s="1850"/>
      <c r="B1295" s="1850"/>
      <c r="C1295" s="1850"/>
      <c r="D1295" s="1850"/>
      <c r="E1295" s="1850"/>
      <c r="F1295" s="1850"/>
      <c r="G1295" s="1850"/>
      <c r="H1295" s="1850"/>
      <c r="I1295" s="1850"/>
      <c r="J1295" s="1850"/>
      <c r="K1295" s="1850"/>
      <c r="L1295" s="1850"/>
      <c r="M1295" s="1850"/>
      <c r="N1295" s="1850"/>
      <c r="O1295" s="1850"/>
      <c r="P1295" s="1850"/>
      <c r="Q1295" s="1850"/>
      <c r="R1295" s="1850"/>
      <c r="S1295" s="1850"/>
      <c r="T1295" s="1850"/>
      <c r="U1295" s="1850"/>
      <c r="V1295" s="1850"/>
      <c r="W1295" s="1850"/>
      <c r="X1295" s="1850"/>
      <c r="Y1295" s="1850"/>
      <c r="Z1295" s="1850"/>
      <c r="AA1295" s="1850"/>
      <c r="AB1295" s="1850"/>
      <c r="AC1295" s="1850"/>
      <c r="AD1295" s="1850"/>
      <c r="AE1295" s="1850"/>
      <c r="AF1295" s="1850"/>
      <c r="AG1295" s="1850"/>
      <c r="AH1295" s="1850"/>
      <c r="AI1295" s="1850"/>
      <c r="AJ1295" s="1850"/>
      <c r="AK1295" s="1850"/>
      <c r="AL1295" s="1850"/>
      <c r="AM1295" s="1850"/>
      <c r="AN1295" s="1850"/>
      <c r="AO1295" s="1850"/>
      <c r="AP1295" s="1850"/>
      <c r="AQ1295" s="1850"/>
      <c r="AR1295" s="1850"/>
      <c r="AS1295" s="1850"/>
      <c r="AT1295" s="1850"/>
      <c r="AU1295" s="1850"/>
      <c r="AV1295" s="1850"/>
      <c r="AW1295" s="1850"/>
      <c r="AX1295" s="1850"/>
      <c r="AY1295" s="1850"/>
      <c r="AZ1295" s="1850"/>
      <c r="BA1295" s="1850"/>
      <c r="BB1295" s="1850"/>
      <c r="BC1295" s="1850"/>
      <c r="BD1295" s="1850"/>
      <c r="BE1295" s="1850"/>
      <c r="BF1295" s="1850"/>
      <c r="BG1295" s="1850"/>
      <c r="BH1295" s="1850"/>
      <c r="BI1295" s="1850"/>
      <c r="BJ1295" s="1850"/>
      <c r="BK1295" s="1850"/>
      <c r="BL1295" s="1850"/>
      <c r="BM1295" s="1850"/>
      <c r="BN1295" s="1850"/>
      <c r="BO1295" s="1850"/>
      <c r="BP1295" s="1850"/>
      <c r="BQ1295" s="1850"/>
      <c r="BR1295" s="1850"/>
      <c r="BS1295" s="1850"/>
      <c r="BT1295" s="1850"/>
      <c r="BU1295" s="1850"/>
      <c r="BV1295" s="1850"/>
      <c r="BW1295" s="1850"/>
      <c r="BX1295" s="1850"/>
      <c r="BY1295" s="1850"/>
      <c r="BZ1295" s="1850"/>
      <c r="CA1295" s="1850"/>
      <c r="CB1295" s="1850"/>
      <c r="CC1295" s="1850"/>
      <c r="CD1295" s="1850"/>
      <c r="CE1295" s="1850"/>
      <c r="CF1295" s="1850"/>
      <c r="CG1295" s="1850"/>
      <c r="CH1295" s="1850"/>
      <c r="CI1295" s="1850"/>
      <c r="CJ1295" s="1850"/>
      <c r="CK1295" s="1850"/>
      <c r="CL1295" s="1850"/>
      <c r="CM1295" s="1850"/>
      <c r="CN1295" s="1850"/>
      <c r="CO1295" s="1850"/>
      <c r="CP1295" s="1850"/>
      <c r="CQ1295" s="1850"/>
      <c r="CR1295" s="1850"/>
      <c r="CS1295" s="1850"/>
      <c r="CT1295" s="1850"/>
      <c r="CU1295" s="1850"/>
      <c r="CV1295" s="1850"/>
      <c r="CW1295" s="1850"/>
      <c r="CX1295" s="1850"/>
      <c r="CY1295" s="1850"/>
      <c r="CZ1295" s="1850"/>
      <c r="DA1295" s="1850"/>
      <c r="DB1295" s="1850"/>
      <c r="DC1295" s="1850"/>
      <c r="DD1295" s="1850"/>
      <c r="DE1295" s="1850"/>
      <c r="DF1295" s="1850"/>
      <c r="DG1295" s="1850"/>
      <c r="DH1295" s="1850"/>
      <c r="DI1295" s="1850"/>
      <c r="DJ1295" s="1850"/>
      <c r="DK1295" s="1850"/>
      <c r="DL1295" s="1850"/>
      <c r="DM1295" s="1850"/>
      <c r="DN1295" s="1850"/>
      <c r="DO1295" s="1850"/>
      <c r="DP1295" s="1850"/>
      <c r="DQ1295" s="1850"/>
      <c r="DR1295" s="1850"/>
      <c r="DS1295" s="1850"/>
      <c r="DT1295" s="1850"/>
      <c r="DU1295" s="1850"/>
      <c r="DV1295" s="1850"/>
      <c r="DW1295" s="1850"/>
      <c r="DX1295" s="1850"/>
      <c r="DY1295" s="1850"/>
      <c r="DZ1295" s="1850"/>
      <c r="EA1295" s="1850"/>
      <c r="EB1295" s="1850"/>
      <c r="EC1295" s="1850"/>
      <c r="ED1295" s="1850"/>
      <c r="EE1295" s="1850"/>
      <c r="EF1295" s="1850"/>
      <c r="EG1295" s="1850"/>
      <c r="EH1295" s="1850"/>
      <c r="EI1295" s="1850"/>
      <c r="EJ1295" s="1850"/>
      <c r="EK1295" s="1850"/>
      <c r="EL1295" s="1850"/>
      <c r="EM1295" s="1850"/>
      <c r="EN1295" s="1850"/>
      <c r="EO1295" s="1850"/>
      <c r="EP1295" s="1850"/>
      <c r="EQ1295" s="1850"/>
      <c r="ER1295" s="1850"/>
      <c r="ES1295" s="1850"/>
      <c r="ET1295" s="1850"/>
      <c r="EU1295" s="1850"/>
      <c r="EV1295" s="1850"/>
      <c r="EW1295" s="1850"/>
      <c r="EX1295" s="1850"/>
      <c r="EY1295" s="1850"/>
      <c r="EZ1295" s="1850"/>
      <c r="FA1295" s="1850"/>
      <c r="FB1295" s="1850"/>
      <c r="FC1295" s="1850"/>
      <c r="FD1295" s="1850"/>
      <c r="FE1295" s="1850"/>
      <c r="FF1295" s="1850"/>
      <c r="FG1295" s="1850"/>
      <c r="FH1295" s="1850"/>
      <c r="FI1295" s="1850"/>
      <c r="FJ1295" s="1850"/>
      <c r="FK1295" s="1850"/>
      <c r="FL1295" s="1850"/>
    </row>
    <row r="1296" spans="1:168" ht="12.75" x14ac:dyDescent="0.2">
      <c r="A1296" s="1850"/>
      <c r="B1296" s="1850"/>
      <c r="C1296" s="1850"/>
      <c r="D1296" s="1850"/>
      <c r="E1296" s="1850"/>
      <c r="F1296" s="1850"/>
      <c r="G1296" s="1850"/>
      <c r="H1296" s="1850"/>
      <c r="I1296" s="1850"/>
      <c r="J1296" s="1850"/>
      <c r="K1296" s="1850"/>
      <c r="L1296" s="1850"/>
      <c r="M1296" s="1850"/>
      <c r="N1296" s="1850"/>
      <c r="O1296" s="1850"/>
      <c r="P1296" s="1850"/>
      <c r="Q1296" s="1850"/>
      <c r="R1296" s="1850"/>
      <c r="S1296" s="1850"/>
      <c r="T1296" s="1850"/>
      <c r="U1296" s="1850"/>
      <c r="V1296" s="1850"/>
      <c r="W1296" s="1850"/>
      <c r="X1296" s="1850"/>
      <c r="Y1296" s="1850"/>
      <c r="Z1296" s="1850"/>
      <c r="AA1296" s="1850"/>
      <c r="AB1296" s="1850"/>
      <c r="AC1296" s="1850"/>
      <c r="AD1296" s="1850"/>
      <c r="AE1296" s="1850"/>
      <c r="AF1296" s="1850"/>
      <c r="AG1296" s="1850"/>
      <c r="AH1296" s="1850"/>
      <c r="AI1296" s="1850"/>
      <c r="AJ1296" s="1850"/>
      <c r="AK1296" s="1850"/>
      <c r="AL1296" s="1850"/>
      <c r="AM1296" s="1850"/>
      <c r="AN1296" s="1850"/>
      <c r="AO1296" s="1850"/>
      <c r="AP1296" s="1850"/>
      <c r="AQ1296" s="1850"/>
      <c r="AR1296" s="1850"/>
      <c r="AS1296" s="1850"/>
      <c r="AT1296" s="1850"/>
      <c r="AU1296" s="1850"/>
      <c r="AV1296" s="1850"/>
      <c r="AW1296" s="1850"/>
      <c r="AX1296" s="1850"/>
      <c r="AY1296" s="1850"/>
      <c r="AZ1296" s="1850"/>
      <c r="BA1296" s="1850"/>
      <c r="BB1296" s="1850"/>
      <c r="BC1296" s="1850"/>
      <c r="BD1296" s="1850"/>
      <c r="BE1296" s="1850"/>
      <c r="BF1296" s="1850"/>
      <c r="BG1296" s="1850"/>
      <c r="BH1296" s="1850"/>
      <c r="BI1296" s="1850"/>
      <c r="BJ1296" s="1850"/>
      <c r="BK1296" s="1850"/>
      <c r="BL1296" s="1850"/>
      <c r="BM1296" s="1850"/>
      <c r="BN1296" s="1850"/>
      <c r="BO1296" s="1850"/>
      <c r="BP1296" s="1850"/>
      <c r="BQ1296" s="1850"/>
      <c r="BR1296" s="1850"/>
      <c r="BS1296" s="1850"/>
      <c r="BT1296" s="1850"/>
      <c r="BU1296" s="1850"/>
      <c r="BV1296" s="1850"/>
      <c r="BW1296" s="1850"/>
      <c r="BX1296" s="1850"/>
      <c r="BY1296" s="1850"/>
      <c r="BZ1296" s="1850"/>
      <c r="CA1296" s="1850"/>
      <c r="CB1296" s="1850"/>
      <c r="CC1296" s="1850"/>
      <c r="CD1296" s="1850"/>
      <c r="CE1296" s="1850"/>
      <c r="CF1296" s="1850"/>
      <c r="CG1296" s="1850"/>
      <c r="CH1296" s="1850"/>
      <c r="CI1296" s="1850"/>
      <c r="CJ1296" s="1850"/>
      <c r="CK1296" s="1850"/>
      <c r="CL1296" s="1850"/>
      <c r="CM1296" s="1850"/>
      <c r="CN1296" s="1850"/>
      <c r="CO1296" s="1850"/>
      <c r="CP1296" s="1850"/>
      <c r="CQ1296" s="1850"/>
      <c r="CR1296" s="1850"/>
      <c r="CS1296" s="1850"/>
      <c r="CT1296" s="1850"/>
      <c r="CU1296" s="1850"/>
      <c r="CV1296" s="1850"/>
      <c r="CW1296" s="1850"/>
      <c r="CX1296" s="1850"/>
      <c r="CY1296" s="1850"/>
      <c r="CZ1296" s="1850"/>
      <c r="DA1296" s="1850"/>
      <c r="DB1296" s="1850"/>
      <c r="DC1296" s="1850"/>
      <c r="DD1296" s="1850"/>
      <c r="DE1296" s="1850"/>
      <c r="DF1296" s="1850"/>
      <c r="DG1296" s="1850"/>
      <c r="DH1296" s="1850"/>
      <c r="DI1296" s="1850"/>
      <c r="DJ1296" s="1850"/>
      <c r="DK1296" s="1850"/>
      <c r="DL1296" s="1850"/>
      <c r="DM1296" s="1850"/>
      <c r="DN1296" s="1850"/>
      <c r="DO1296" s="1850"/>
      <c r="DP1296" s="1850"/>
      <c r="DQ1296" s="1850"/>
      <c r="DR1296" s="1850"/>
      <c r="DS1296" s="1850"/>
      <c r="DT1296" s="1850"/>
      <c r="DU1296" s="1850"/>
      <c r="DV1296" s="1850"/>
      <c r="DW1296" s="1850"/>
      <c r="DX1296" s="1850"/>
      <c r="DY1296" s="1850"/>
      <c r="DZ1296" s="1850"/>
      <c r="EA1296" s="1850"/>
      <c r="EB1296" s="1850"/>
      <c r="EC1296" s="1850"/>
      <c r="ED1296" s="1850"/>
      <c r="EE1296" s="1850"/>
      <c r="EF1296" s="1850"/>
      <c r="EG1296" s="1850"/>
      <c r="EH1296" s="1850"/>
      <c r="EI1296" s="1850"/>
      <c r="EJ1296" s="1850"/>
      <c r="EK1296" s="1850"/>
      <c r="EL1296" s="1850"/>
      <c r="EM1296" s="1850"/>
      <c r="EN1296" s="1850"/>
      <c r="EO1296" s="1850"/>
      <c r="EP1296" s="1850"/>
      <c r="EQ1296" s="1850"/>
      <c r="ER1296" s="1850"/>
      <c r="ES1296" s="1850"/>
      <c r="ET1296" s="1850"/>
      <c r="EU1296" s="1850"/>
      <c r="EV1296" s="1850"/>
      <c r="EW1296" s="1850"/>
      <c r="EX1296" s="1850"/>
      <c r="EY1296" s="1850"/>
      <c r="EZ1296" s="1850"/>
      <c r="FA1296" s="1850"/>
      <c r="FB1296" s="1850"/>
      <c r="FC1296" s="1850"/>
      <c r="FD1296" s="1850"/>
      <c r="FE1296" s="1850"/>
      <c r="FF1296" s="1850"/>
      <c r="FG1296" s="1850"/>
      <c r="FH1296" s="1850"/>
      <c r="FI1296" s="1850"/>
      <c r="FJ1296" s="1850"/>
      <c r="FK1296" s="1850"/>
      <c r="FL1296" s="1850"/>
    </row>
    <row r="1297" spans="1:168" ht="12.75" x14ac:dyDescent="0.2">
      <c r="A1297" s="1850"/>
      <c r="B1297" s="1850"/>
      <c r="C1297" s="1850"/>
      <c r="D1297" s="1850"/>
      <c r="E1297" s="1850"/>
      <c r="F1297" s="1850"/>
      <c r="G1297" s="1850"/>
      <c r="H1297" s="1850"/>
      <c r="I1297" s="1850"/>
      <c r="J1297" s="1850"/>
      <c r="K1297" s="1850"/>
      <c r="L1297" s="1850"/>
      <c r="M1297" s="1850"/>
      <c r="N1297" s="1850"/>
      <c r="O1297" s="1850"/>
      <c r="P1297" s="1850"/>
      <c r="Q1297" s="1850"/>
      <c r="R1297" s="1850"/>
      <c r="S1297" s="1850"/>
      <c r="T1297" s="1850"/>
      <c r="U1297" s="1850"/>
      <c r="V1297" s="1850"/>
      <c r="W1297" s="1850"/>
      <c r="X1297" s="1850"/>
      <c r="Y1297" s="1850"/>
      <c r="Z1297" s="1850"/>
      <c r="AA1297" s="1850"/>
      <c r="AB1297" s="1850"/>
      <c r="AC1297" s="1850"/>
      <c r="AD1297" s="1850"/>
      <c r="AE1297" s="1850"/>
      <c r="AF1297" s="1850"/>
      <c r="AG1297" s="1850"/>
      <c r="AH1297" s="1850"/>
      <c r="AI1297" s="1850"/>
      <c r="AJ1297" s="1850"/>
      <c r="AK1297" s="1850"/>
      <c r="AL1297" s="1850"/>
      <c r="AM1297" s="1850"/>
      <c r="AN1297" s="1850"/>
      <c r="AO1297" s="1850"/>
      <c r="AP1297" s="1850"/>
      <c r="AQ1297" s="1850"/>
      <c r="AR1297" s="1850"/>
      <c r="AS1297" s="1850"/>
      <c r="AT1297" s="1850"/>
      <c r="AU1297" s="1850"/>
      <c r="AV1297" s="1850"/>
      <c r="AW1297" s="1850"/>
      <c r="AX1297" s="1850"/>
      <c r="AY1297" s="1850"/>
      <c r="AZ1297" s="1850"/>
      <c r="BA1297" s="1850"/>
      <c r="BB1297" s="1850"/>
      <c r="BC1297" s="1850"/>
      <c r="BD1297" s="1850"/>
      <c r="BE1297" s="1850"/>
      <c r="BF1297" s="1850"/>
      <c r="BG1297" s="1850"/>
      <c r="BH1297" s="1850"/>
      <c r="BI1297" s="1850"/>
      <c r="BJ1297" s="1850"/>
      <c r="BK1297" s="1850"/>
      <c r="BL1297" s="1850"/>
      <c r="BM1297" s="1850"/>
      <c r="BN1297" s="1850"/>
      <c r="BO1297" s="1850"/>
      <c r="BP1297" s="1850"/>
      <c r="BQ1297" s="1850"/>
      <c r="BR1297" s="1850"/>
      <c r="BS1297" s="1850"/>
      <c r="BT1297" s="1850"/>
      <c r="BU1297" s="1850"/>
      <c r="BV1297" s="1850"/>
      <c r="BW1297" s="1850"/>
      <c r="BX1297" s="1850"/>
      <c r="BY1297" s="1850"/>
      <c r="BZ1297" s="1850"/>
      <c r="CA1297" s="1850"/>
      <c r="CB1297" s="1850"/>
      <c r="CC1297" s="1850"/>
      <c r="CD1297" s="1850"/>
      <c r="CE1297" s="1850"/>
      <c r="CF1297" s="1850"/>
      <c r="CG1297" s="1850"/>
      <c r="CH1297" s="1850"/>
      <c r="CI1297" s="1850"/>
      <c r="CJ1297" s="1850"/>
      <c r="CK1297" s="1850"/>
      <c r="CL1297" s="1850"/>
      <c r="CM1297" s="1850"/>
      <c r="CN1297" s="1850"/>
      <c r="CO1297" s="1850"/>
      <c r="CP1297" s="1850"/>
      <c r="CQ1297" s="1850"/>
      <c r="CR1297" s="1850"/>
      <c r="CS1297" s="1850"/>
      <c r="CT1297" s="1850"/>
      <c r="CU1297" s="1850"/>
      <c r="CV1297" s="1850"/>
      <c r="CW1297" s="1850"/>
      <c r="CX1297" s="1850"/>
      <c r="CY1297" s="1850"/>
      <c r="CZ1297" s="1850"/>
      <c r="DA1297" s="1850"/>
      <c r="DB1297" s="1850"/>
      <c r="DC1297" s="1850"/>
      <c r="DD1297" s="1850"/>
      <c r="DE1297" s="1850"/>
      <c r="DF1297" s="1850"/>
      <c r="DG1297" s="1850"/>
      <c r="DH1297" s="1850"/>
      <c r="DI1297" s="1850"/>
      <c r="DJ1297" s="1850"/>
      <c r="DK1297" s="1850"/>
      <c r="DL1297" s="1850"/>
      <c r="DM1297" s="1850"/>
      <c r="DN1297" s="1850"/>
      <c r="DO1297" s="1850"/>
      <c r="DP1297" s="1850"/>
      <c r="DQ1297" s="1850"/>
      <c r="DR1297" s="1850"/>
      <c r="DS1297" s="1850"/>
      <c r="DT1297" s="1850"/>
      <c r="DU1297" s="1850"/>
      <c r="DV1297" s="1850"/>
      <c r="DW1297" s="1850"/>
      <c r="DX1297" s="1850"/>
      <c r="DY1297" s="1850"/>
      <c r="DZ1297" s="1850"/>
      <c r="EA1297" s="1850"/>
      <c r="EB1297" s="1850"/>
      <c r="EC1297" s="1850"/>
      <c r="ED1297" s="1850"/>
      <c r="EE1297" s="1850"/>
      <c r="EF1297" s="1850"/>
      <c r="EG1297" s="1850"/>
      <c r="EH1297" s="1850"/>
      <c r="EI1297" s="1850"/>
      <c r="EJ1297" s="1850"/>
      <c r="EK1297" s="1850"/>
      <c r="EL1297" s="1850"/>
      <c r="EM1297" s="1850"/>
      <c r="EN1297" s="1850"/>
      <c r="EO1297" s="1850"/>
      <c r="EP1297" s="1850"/>
      <c r="EQ1297" s="1850"/>
      <c r="ER1297" s="1850"/>
      <c r="ES1297" s="1850"/>
      <c r="ET1297" s="1850"/>
      <c r="EU1297" s="1850"/>
      <c r="EV1297" s="1850"/>
      <c r="EW1297" s="1850"/>
      <c r="EX1297" s="1850"/>
      <c r="EY1297" s="1850"/>
      <c r="EZ1297" s="1850"/>
      <c r="FA1297" s="1850"/>
      <c r="FB1297" s="1850"/>
      <c r="FC1297" s="1850"/>
      <c r="FD1297" s="1850"/>
      <c r="FE1297" s="1850"/>
      <c r="FF1297" s="1850"/>
      <c r="FG1297" s="1850"/>
      <c r="FH1297" s="1850"/>
      <c r="FI1297" s="1850"/>
      <c r="FJ1297" s="1850"/>
      <c r="FK1297" s="1850"/>
      <c r="FL1297" s="1850"/>
    </row>
    <row r="1298" spans="1:168" ht="12.75" x14ac:dyDescent="0.2">
      <c r="A1298" s="1850"/>
      <c r="B1298" s="1850"/>
      <c r="C1298" s="1850"/>
      <c r="D1298" s="1850"/>
      <c r="E1298" s="1850"/>
      <c r="F1298" s="1850"/>
      <c r="G1298" s="1850"/>
      <c r="H1298" s="1850"/>
      <c r="I1298" s="1850"/>
      <c r="J1298" s="1850"/>
      <c r="K1298" s="1850"/>
      <c r="L1298" s="1850"/>
      <c r="M1298" s="1850"/>
      <c r="N1298" s="1850"/>
      <c r="O1298" s="1850"/>
      <c r="P1298" s="1850"/>
      <c r="Q1298" s="1850"/>
      <c r="R1298" s="1850"/>
      <c r="S1298" s="1850"/>
      <c r="T1298" s="1850"/>
      <c r="U1298" s="1850"/>
      <c r="V1298" s="1850"/>
      <c r="W1298" s="1850"/>
      <c r="X1298" s="1850"/>
      <c r="Y1298" s="1850"/>
      <c r="Z1298" s="1850"/>
      <c r="AA1298" s="1850"/>
      <c r="AB1298" s="1850"/>
      <c r="AC1298" s="1850"/>
      <c r="AD1298" s="1850"/>
      <c r="AE1298" s="1850"/>
      <c r="AF1298" s="1850"/>
      <c r="AG1298" s="1850"/>
      <c r="AH1298" s="1850"/>
      <c r="AI1298" s="1850"/>
      <c r="AJ1298" s="1850"/>
      <c r="AK1298" s="1850"/>
      <c r="AL1298" s="1850"/>
      <c r="AM1298" s="1850"/>
      <c r="AN1298" s="1850"/>
      <c r="AO1298" s="1850"/>
      <c r="AP1298" s="1850"/>
      <c r="AQ1298" s="1850"/>
      <c r="AR1298" s="1850"/>
      <c r="AS1298" s="1850"/>
      <c r="AT1298" s="1850"/>
      <c r="AU1298" s="1850"/>
      <c r="AV1298" s="1850"/>
      <c r="AW1298" s="1850"/>
      <c r="AX1298" s="1850"/>
      <c r="AY1298" s="1850"/>
      <c r="AZ1298" s="1850"/>
      <c r="BA1298" s="1850"/>
      <c r="BB1298" s="1850"/>
      <c r="BC1298" s="1850"/>
      <c r="BD1298" s="1850"/>
      <c r="BE1298" s="1850"/>
      <c r="BF1298" s="1850"/>
      <c r="BG1298" s="1850"/>
      <c r="BH1298" s="1850"/>
      <c r="BI1298" s="1850"/>
      <c r="BJ1298" s="1850"/>
      <c r="BK1298" s="1850"/>
      <c r="BL1298" s="1850"/>
      <c r="BM1298" s="1850"/>
      <c r="BN1298" s="1850"/>
      <c r="BO1298" s="1850"/>
      <c r="BP1298" s="1850"/>
      <c r="BQ1298" s="1850"/>
      <c r="BR1298" s="1850"/>
      <c r="BS1298" s="1850"/>
      <c r="BT1298" s="1850"/>
      <c r="BU1298" s="1850"/>
      <c r="BV1298" s="1850"/>
      <c r="BW1298" s="1850"/>
      <c r="BX1298" s="1850"/>
      <c r="BY1298" s="1850"/>
      <c r="BZ1298" s="1850"/>
      <c r="CA1298" s="1850"/>
      <c r="CB1298" s="1850"/>
      <c r="CC1298" s="1850"/>
      <c r="CD1298" s="1850"/>
      <c r="CE1298" s="1850"/>
      <c r="CF1298" s="1850"/>
      <c r="CG1298" s="1850"/>
      <c r="CH1298" s="1850"/>
      <c r="CI1298" s="1850"/>
      <c r="CJ1298" s="1850"/>
      <c r="CK1298" s="1850"/>
      <c r="CL1298" s="1850"/>
      <c r="CM1298" s="1850"/>
      <c r="CN1298" s="1850"/>
      <c r="CO1298" s="1850"/>
      <c r="CP1298" s="1850"/>
      <c r="CQ1298" s="1850"/>
      <c r="CR1298" s="1850"/>
      <c r="CS1298" s="1850"/>
      <c r="CT1298" s="1850"/>
      <c r="CU1298" s="1850"/>
      <c r="CV1298" s="1850"/>
      <c r="CW1298" s="1850"/>
      <c r="CX1298" s="1850"/>
      <c r="CY1298" s="1850"/>
      <c r="CZ1298" s="1850"/>
      <c r="DA1298" s="1850"/>
      <c r="DB1298" s="1850"/>
      <c r="DC1298" s="1850"/>
      <c r="DD1298" s="1850"/>
      <c r="DE1298" s="1850"/>
      <c r="DF1298" s="1850"/>
      <c r="DG1298" s="1850"/>
      <c r="DH1298" s="1850"/>
      <c r="DI1298" s="1850"/>
      <c r="DJ1298" s="1850"/>
      <c r="DK1298" s="1850"/>
      <c r="DL1298" s="1850"/>
      <c r="DM1298" s="1850"/>
      <c r="DN1298" s="1850"/>
      <c r="DO1298" s="1850"/>
      <c r="DP1298" s="1850"/>
      <c r="DQ1298" s="1850"/>
      <c r="DR1298" s="1850"/>
      <c r="DS1298" s="1850"/>
      <c r="DT1298" s="1850"/>
      <c r="DU1298" s="1850"/>
      <c r="DV1298" s="1850"/>
      <c r="DW1298" s="1850"/>
      <c r="DX1298" s="1850"/>
      <c r="DY1298" s="1850"/>
      <c r="DZ1298" s="1850"/>
      <c r="EA1298" s="1850"/>
      <c r="EB1298" s="1850"/>
      <c r="EC1298" s="1850"/>
      <c r="ED1298" s="1850"/>
      <c r="EE1298" s="1850"/>
      <c r="EF1298" s="1850"/>
      <c r="EG1298" s="1850"/>
      <c r="EH1298" s="1850"/>
      <c r="EI1298" s="1850"/>
      <c r="EJ1298" s="1850"/>
      <c r="EK1298" s="1850"/>
      <c r="EL1298" s="1850"/>
      <c r="EM1298" s="1850"/>
      <c r="EN1298" s="1850"/>
      <c r="EO1298" s="1850"/>
      <c r="EP1298" s="1850"/>
      <c r="EQ1298" s="1850"/>
      <c r="ER1298" s="1850"/>
      <c r="ES1298" s="1850"/>
      <c r="ET1298" s="1850"/>
      <c r="EU1298" s="1850"/>
      <c r="EV1298" s="1850"/>
      <c r="EW1298" s="1850"/>
      <c r="EX1298" s="1850"/>
      <c r="EY1298" s="1850"/>
      <c r="EZ1298" s="1850"/>
      <c r="FA1298" s="1850"/>
      <c r="FB1298" s="1850"/>
      <c r="FC1298" s="1850"/>
      <c r="FD1298" s="1850"/>
      <c r="FE1298" s="1850"/>
      <c r="FF1298" s="1850"/>
      <c r="FG1298" s="1850"/>
      <c r="FH1298" s="1850"/>
      <c r="FI1298" s="1850"/>
      <c r="FJ1298" s="1850"/>
      <c r="FK1298" s="1850"/>
      <c r="FL1298" s="1850"/>
    </row>
    <row r="1299" spans="1:168" ht="12.75" x14ac:dyDescent="0.2">
      <c r="A1299" s="1850"/>
      <c r="B1299" s="1850"/>
      <c r="C1299" s="1850"/>
      <c r="D1299" s="1850"/>
      <c r="E1299" s="1850"/>
      <c r="F1299" s="1850"/>
      <c r="G1299" s="1850"/>
      <c r="H1299" s="1850"/>
      <c r="I1299" s="1850"/>
      <c r="J1299" s="1850"/>
      <c r="K1299" s="1850"/>
      <c r="L1299" s="1850"/>
      <c r="M1299" s="1850"/>
      <c r="N1299" s="1850"/>
      <c r="O1299" s="1850"/>
      <c r="P1299" s="1850"/>
      <c r="Q1299" s="1850"/>
      <c r="R1299" s="1850"/>
      <c r="S1299" s="1850"/>
      <c r="T1299" s="1850"/>
      <c r="U1299" s="1850"/>
      <c r="V1299" s="1850"/>
      <c r="W1299" s="1850"/>
      <c r="X1299" s="1850"/>
      <c r="Y1299" s="1850"/>
      <c r="Z1299" s="1850"/>
      <c r="AA1299" s="1850"/>
      <c r="AB1299" s="1850"/>
      <c r="AC1299" s="1850"/>
      <c r="AD1299" s="1850"/>
      <c r="AE1299" s="1850"/>
      <c r="AF1299" s="1850"/>
      <c r="AG1299" s="1850"/>
      <c r="AH1299" s="1850"/>
      <c r="AI1299" s="1850"/>
      <c r="AJ1299" s="1850"/>
      <c r="AK1299" s="1850"/>
      <c r="AL1299" s="1850"/>
      <c r="AM1299" s="1850"/>
      <c r="AN1299" s="1850"/>
      <c r="AO1299" s="1850"/>
      <c r="AP1299" s="1850"/>
      <c r="AQ1299" s="1850"/>
      <c r="AR1299" s="1850"/>
      <c r="AS1299" s="1850"/>
      <c r="AT1299" s="1850"/>
      <c r="AU1299" s="1850"/>
      <c r="AV1299" s="1850"/>
      <c r="AW1299" s="1850"/>
      <c r="AX1299" s="1850"/>
      <c r="AY1299" s="1850"/>
      <c r="AZ1299" s="1850"/>
      <c r="BA1299" s="1850"/>
      <c r="BB1299" s="1850"/>
      <c r="BC1299" s="1850"/>
      <c r="BD1299" s="1850"/>
      <c r="BE1299" s="1850"/>
      <c r="BF1299" s="1850"/>
      <c r="BG1299" s="1850"/>
      <c r="BH1299" s="1850"/>
      <c r="BI1299" s="1850"/>
      <c r="BJ1299" s="1850"/>
      <c r="BK1299" s="1850"/>
      <c r="BL1299" s="1850"/>
      <c r="BM1299" s="1850"/>
      <c r="BN1299" s="1850"/>
      <c r="BO1299" s="1850"/>
      <c r="BP1299" s="1850"/>
      <c r="BQ1299" s="1850"/>
      <c r="BR1299" s="1850"/>
      <c r="BS1299" s="1850"/>
      <c r="BT1299" s="1850"/>
      <c r="BU1299" s="1850"/>
      <c r="BV1299" s="1850"/>
      <c r="BW1299" s="1850"/>
      <c r="BX1299" s="1850"/>
      <c r="BY1299" s="1850"/>
      <c r="BZ1299" s="1850"/>
      <c r="CA1299" s="1850"/>
      <c r="CB1299" s="1850"/>
      <c r="CC1299" s="1850"/>
      <c r="CD1299" s="1850"/>
      <c r="CE1299" s="1850"/>
      <c r="CF1299" s="1850"/>
      <c r="CG1299" s="1850"/>
      <c r="CH1299" s="1850"/>
      <c r="CI1299" s="1850"/>
      <c r="CJ1299" s="1850"/>
      <c r="CK1299" s="1850"/>
      <c r="CL1299" s="1850"/>
      <c r="CM1299" s="1850"/>
      <c r="CN1299" s="1850"/>
      <c r="CO1299" s="1850"/>
      <c r="CP1299" s="1850"/>
      <c r="CQ1299" s="1850"/>
      <c r="CR1299" s="1850"/>
      <c r="CS1299" s="1850"/>
      <c r="CT1299" s="1850"/>
      <c r="CU1299" s="1850"/>
      <c r="CV1299" s="1850"/>
      <c r="CW1299" s="1850"/>
      <c r="CX1299" s="1850"/>
      <c r="CY1299" s="1850"/>
      <c r="CZ1299" s="1850"/>
      <c r="DA1299" s="1850"/>
      <c r="DB1299" s="1850"/>
      <c r="DC1299" s="1850"/>
      <c r="DD1299" s="1850"/>
      <c r="DE1299" s="1850"/>
      <c r="DF1299" s="1850"/>
      <c r="DG1299" s="1850"/>
      <c r="DH1299" s="1850"/>
      <c r="DI1299" s="1850"/>
      <c r="DJ1299" s="1850"/>
      <c r="DK1299" s="1850"/>
      <c r="DL1299" s="1850"/>
      <c r="DM1299" s="1850"/>
      <c r="DN1299" s="1850"/>
      <c r="DO1299" s="1850"/>
      <c r="DP1299" s="1850"/>
      <c r="DQ1299" s="1850"/>
      <c r="DR1299" s="1850"/>
      <c r="DS1299" s="1850"/>
      <c r="DT1299" s="1850"/>
      <c r="DU1299" s="1850"/>
      <c r="DV1299" s="1850"/>
      <c r="DW1299" s="1850"/>
      <c r="DX1299" s="1850"/>
      <c r="DY1299" s="1850"/>
      <c r="DZ1299" s="1850"/>
      <c r="EA1299" s="1850"/>
      <c r="EB1299" s="1850"/>
      <c r="EC1299" s="1850"/>
      <c r="ED1299" s="1850"/>
      <c r="EE1299" s="1850"/>
      <c r="EF1299" s="1850"/>
      <c r="EG1299" s="1850"/>
      <c r="EH1299" s="1850"/>
      <c r="EI1299" s="1850"/>
      <c r="EJ1299" s="1850"/>
      <c r="EK1299" s="1850"/>
      <c r="EL1299" s="1850"/>
      <c r="EM1299" s="1850"/>
      <c r="EN1299" s="1850"/>
      <c r="EO1299" s="1850"/>
      <c r="EP1299" s="1850"/>
      <c r="EQ1299" s="1850"/>
      <c r="ER1299" s="1850"/>
      <c r="ES1299" s="1850"/>
      <c r="ET1299" s="1850"/>
      <c r="EU1299" s="1850"/>
      <c r="EV1299" s="1850"/>
      <c r="EW1299" s="1850"/>
      <c r="EX1299" s="1850"/>
      <c r="EY1299" s="1850"/>
      <c r="EZ1299" s="1850"/>
      <c r="FA1299" s="1850"/>
      <c r="FB1299" s="1850"/>
      <c r="FC1299" s="1850"/>
      <c r="FD1299" s="1850"/>
      <c r="FE1299" s="1850"/>
      <c r="FF1299" s="1850"/>
      <c r="FG1299" s="1850"/>
      <c r="FH1299" s="1850"/>
      <c r="FI1299" s="1850"/>
      <c r="FJ1299" s="1850"/>
      <c r="FK1299" s="1850"/>
      <c r="FL1299" s="1850"/>
    </row>
    <row r="1300" spans="1:168" ht="12.75" x14ac:dyDescent="0.2">
      <c r="A1300" s="1850"/>
      <c r="B1300" s="1850"/>
      <c r="C1300" s="1850"/>
      <c r="D1300" s="1850"/>
      <c r="E1300" s="1850"/>
      <c r="F1300" s="1850"/>
      <c r="G1300" s="1850"/>
      <c r="H1300" s="1850"/>
      <c r="I1300" s="1850"/>
      <c r="J1300" s="1850"/>
      <c r="K1300" s="1850"/>
      <c r="L1300" s="1850"/>
      <c r="M1300" s="1850"/>
      <c r="N1300" s="1850"/>
      <c r="O1300" s="1850"/>
      <c r="P1300" s="1850"/>
      <c r="Q1300" s="1850"/>
      <c r="R1300" s="1850"/>
      <c r="S1300" s="1850"/>
      <c r="T1300" s="1850"/>
      <c r="U1300" s="1850"/>
      <c r="V1300" s="1850"/>
      <c r="W1300" s="1850"/>
      <c r="X1300" s="1850"/>
      <c r="Y1300" s="1850"/>
      <c r="Z1300" s="1850"/>
      <c r="AA1300" s="1850"/>
      <c r="AB1300" s="1850"/>
      <c r="AC1300" s="1850"/>
      <c r="AD1300" s="1850"/>
      <c r="AE1300" s="1850"/>
      <c r="AF1300" s="1850"/>
      <c r="AG1300" s="1850"/>
      <c r="AH1300" s="1850"/>
      <c r="AI1300" s="1850"/>
      <c r="AJ1300" s="1850"/>
      <c r="AK1300" s="1850"/>
      <c r="AL1300" s="1850"/>
      <c r="AM1300" s="1850"/>
      <c r="AN1300" s="1850"/>
      <c r="AO1300" s="1850"/>
      <c r="AP1300" s="1850"/>
      <c r="AQ1300" s="1850"/>
      <c r="AR1300" s="1850"/>
      <c r="AS1300" s="1850"/>
      <c r="AT1300" s="1850"/>
      <c r="AU1300" s="1850"/>
      <c r="AV1300" s="1850"/>
      <c r="AW1300" s="1850"/>
      <c r="AX1300" s="1850"/>
      <c r="AY1300" s="1850"/>
      <c r="AZ1300" s="1850"/>
      <c r="BA1300" s="1850"/>
      <c r="BB1300" s="1850"/>
      <c r="BC1300" s="1850"/>
      <c r="BD1300" s="1850"/>
      <c r="BE1300" s="1850"/>
      <c r="BF1300" s="1850"/>
      <c r="BG1300" s="1850"/>
      <c r="BH1300" s="1850"/>
      <c r="BI1300" s="1850"/>
      <c r="BJ1300" s="1850"/>
      <c r="BK1300" s="1850"/>
      <c r="BL1300" s="1850"/>
      <c r="BM1300" s="1850"/>
      <c r="BN1300" s="1850"/>
      <c r="BO1300" s="1850"/>
      <c r="BP1300" s="1850"/>
      <c r="BQ1300" s="1850"/>
      <c r="BR1300" s="1850"/>
      <c r="BS1300" s="1850"/>
      <c r="BT1300" s="1850"/>
      <c r="BU1300" s="1850"/>
      <c r="BV1300" s="1850"/>
      <c r="BW1300" s="1850"/>
      <c r="BX1300" s="1850"/>
      <c r="BY1300" s="1850"/>
      <c r="BZ1300" s="1850"/>
      <c r="CA1300" s="1850"/>
      <c r="CB1300" s="1850"/>
      <c r="CC1300" s="1850"/>
      <c r="CD1300" s="1850"/>
      <c r="CE1300" s="1850"/>
      <c r="CF1300" s="1850"/>
      <c r="CG1300" s="1850"/>
      <c r="CH1300" s="1850"/>
      <c r="CI1300" s="1850"/>
      <c r="CJ1300" s="1850"/>
      <c r="CK1300" s="1850"/>
      <c r="CL1300" s="1850"/>
      <c r="CM1300" s="1850"/>
      <c r="CN1300" s="1850"/>
      <c r="CO1300" s="1850"/>
      <c r="CP1300" s="1850"/>
      <c r="CQ1300" s="1850"/>
      <c r="CR1300" s="1850"/>
      <c r="CS1300" s="1850"/>
      <c r="CT1300" s="1850"/>
      <c r="CU1300" s="1850"/>
      <c r="CV1300" s="1850"/>
      <c r="CW1300" s="1850"/>
      <c r="CX1300" s="1850"/>
      <c r="CY1300" s="1850"/>
      <c r="CZ1300" s="1850"/>
      <c r="DA1300" s="1850"/>
      <c r="DB1300" s="1850"/>
      <c r="DC1300" s="1850"/>
      <c r="DD1300" s="1850"/>
      <c r="DE1300" s="1850"/>
      <c r="DF1300" s="1850"/>
      <c r="DG1300" s="1850"/>
      <c r="DH1300" s="1850"/>
      <c r="DI1300" s="1850"/>
      <c r="DJ1300" s="1850"/>
      <c r="DK1300" s="1850"/>
      <c r="DL1300" s="1850"/>
      <c r="DM1300" s="1850"/>
      <c r="DN1300" s="1850"/>
      <c r="DO1300" s="1850"/>
      <c r="DP1300" s="1850"/>
      <c r="DQ1300" s="1850"/>
      <c r="DR1300" s="1850"/>
      <c r="DS1300" s="1850"/>
      <c r="DT1300" s="1850"/>
      <c r="DU1300" s="1850"/>
      <c r="DV1300" s="1850"/>
      <c r="DW1300" s="1850"/>
      <c r="DX1300" s="1850"/>
      <c r="DY1300" s="1850"/>
      <c r="DZ1300" s="1850"/>
      <c r="EA1300" s="1850"/>
      <c r="EB1300" s="1850"/>
      <c r="EC1300" s="1850"/>
      <c r="ED1300" s="1850"/>
      <c r="EE1300" s="1850"/>
      <c r="EF1300" s="1850"/>
      <c r="EG1300" s="1850"/>
      <c r="EH1300" s="1850"/>
      <c r="EI1300" s="1850"/>
      <c r="EJ1300" s="1850"/>
      <c r="EK1300" s="1850"/>
      <c r="EL1300" s="1850"/>
      <c r="EM1300" s="1850"/>
      <c r="EN1300" s="1850"/>
      <c r="EO1300" s="1850"/>
      <c r="EP1300" s="1850"/>
      <c r="EQ1300" s="1850"/>
      <c r="ER1300" s="1850"/>
      <c r="ES1300" s="1850"/>
      <c r="ET1300" s="1850"/>
      <c r="EU1300" s="1850"/>
      <c r="EV1300" s="1850"/>
      <c r="EW1300" s="1850"/>
      <c r="EX1300" s="1850"/>
      <c r="EY1300" s="1850"/>
      <c r="EZ1300" s="1850"/>
      <c r="FA1300" s="1850"/>
      <c r="FB1300" s="1850"/>
      <c r="FC1300" s="1850"/>
      <c r="FD1300" s="1850"/>
      <c r="FE1300" s="1850"/>
      <c r="FF1300" s="1850"/>
      <c r="FG1300" s="1850"/>
      <c r="FH1300" s="1850"/>
      <c r="FI1300" s="1850"/>
      <c r="FJ1300" s="1850"/>
      <c r="FK1300" s="1850"/>
      <c r="FL1300" s="1850"/>
    </row>
    <row r="1301" spans="1:168" ht="12.75" x14ac:dyDescent="0.2">
      <c r="A1301" s="1850"/>
      <c r="B1301" s="1850"/>
      <c r="C1301" s="1850"/>
      <c r="D1301" s="1850"/>
      <c r="E1301" s="1850"/>
      <c r="F1301" s="1850"/>
      <c r="G1301" s="1850"/>
      <c r="H1301" s="1850"/>
      <c r="I1301" s="1850"/>
      <c r="J1301" s="1850"/>
      <c r="K1301" s="1850"/>
      <c r="L1301" s="1850"/>
      <c r="M1301" s="1850"/>
      <c r="N1301" s="1850"/>
      <c r="O1301" s="1850"/>
      <c r="P1301" s="1850"/>
      <c r="Q1301" s="1850"/>
      <c r="R1301" s="1850"/>
      <c r="S1301" s="1850"/>
      <c r="T1301" s="1850"/>
      <c r="U1301" s="1850"/>
      <c r="V1301" s="1850"/>
      <c r="W1301" s="1850"/>
      <c r="X1301" s="1850"/>
      <c r="Y1301" s="1850"/>
      <c r="Z1301" s="1850"/>
      <c r="AA1301" s="1850"/>
      <c r="AB1301" s="1850"/>
      <c r="AC1301" s="1850"/>
      <c r="AD1301" s="1850"/>
      <c r="AE1301" s="1850"/>
      <c r="AF1301" s="1850"/>
      <c r="AG1301" s="1850"/>
      <c r="AH1301" s="1850"/>
      <c r="AI1301" s="1850"/>
      <c r="AJ1301" s="1850"/>
      <c r="AK1301" s="1850"/>
      <c r="AL1301" s="1850"/>
      <c r="AM1301" s="1850"/>
      <c r="AN1301" s="1850"/>
      <c r="AO1301" s="1850"/>
      <c r="AP1301" s="1850"/>
      <c r="AQ1301" s="1850"/>
      <c r="AR1301" s="1850"/>
      <c r="AS1301" s="1850"/>
      <c r="AT1301" s="1850"/>
      <c r="AU1301" s="1850"/>
      <c r="AV1301" s="1850"/>
      <c r="AW1301" s="1850"/>
      <c r="AX1301" s="1850"/>
      <c r="AY1301" s="1850"/>
      <c r="AZ1301" s="1850"/>
      <c r="BA1301" s="1850"/>
      <c r="BB1301" s="1850"/>
      <c r="BC1301" s="1850"/>
      <c r="BD1301" s="1850"/>
      <c r="BE1301" s="1850"/>
      <c r="BF1301" s="1850"/>
      <c r="BG1301" s="1850"/>
      <c r="BH1301" s="1850"/>
      <c r="BI1301" s="1850"/>
      <c r="BJ1301" s="1850"/>
      <c r="BK1301" s="1850"/>
      <c r="BL1301" s="1850"/>
      <c r="BM1301" s="1850"/>
      <c r="BN1301" s="1850"/>
      <c r="BO1301" s="1850"/>
      <c r="BP1301" s="1850"/>
      <c r="BQ1301" s="1850"/>
      <c r="BR1301" s="1850"/>
      <c r="BS1301" s="1850"/>
      <c r="BT1301" s="1850"/>
      <c r="BU1301" s="1850"/>
      <c r="BV1301" s="1850"/>
      <c r="BW1301" s="1850"/>
      <c r="BX1301" s="1850"/>
      <c r="BY1301" s="1850"/>
      <c r="BZ1301" s="1850"/>
      <c r="CA1301" s="1850"/>
      <c r="CB1301" s="1850"/>
      <c r="CC1301" s="1850"/>
      <c r="CD1301" s="1850"/>
      <c r="CE1301" s="1850"/>
      <c r="CF1301" s="1850"/>
      <c r="CG1301" s="1850"/>
      <c r="CH1301" s="1850"/>
      <c r="CI1301" s="1850"/>
      <c r="CJ1301" s="1850"/>
      <c r="CK1301" s="1850"/>
      <c r="CL1301" s="1850"/>
      <c r="CM1301" s="1850"/>
      <c r="CN1301" s="1850"/>
      <c r="CO1301" s="1850"/>
      <c r="CP1301" s="1850"/>
      <c r="CQ1301" s="1850"/>
      <c r="CR1301" s="1850"/>
      <c r="CS1301" s="1850"/>
      <c r="CT1301" s="1850"/>
      <c r="CU1301" s="1850"/>
      <c r="CV1301" s="1850"/>
      <c r="CW1301" s="1850"/>
      <c r="CX1301" s="1850"/>
      <c r="CY1301" s="1850"/>
      <c r="CZ1301" s="1850"/>
      <c r="DA1301" s="1850"/>
      <c r="DB1301" s="1850"/>
      <c r="DC1301" s="1850"/>
      <c r="DD1301" s="1850"/>
      <c r="DE1301" s="1850"/>
      <c r="DF1301" s="1850"/>
      <c r="DG1301" s="1850"/>
      <c r="DH1301" s="1850"/>
      <c r="DI1301" s="1850"/>
      <c r="DJ1301" s="1850"/>
      <c r="DK1301" s="1850"/>
      <c r="DL1301" s="1850"/>
      <c r="DM1301" s="1850"/>
      <c r="DN1301" s="1850"/>
      <c r="DO1301" s="1850"/>
      <c r="DP1301" s="1850"/>
      <c r="DQ1301" s="1850"/>
      <c r="DR1301" s="1850"/>
      <c r="DS1301" s="1850"/>
      <c r="DT1301" s="1850"/>
      <c r="DU1301" s="1850"/>
      <c r="DV1301" s="1850"/>
      <c r="DW1301" s="1850"/>
      <c r="DX1301" s="1850"/>
      <c r="DY1301" s="1850"/>
      <c r="DZ1301" s="1850"/>
      <c r="EA1301" s="1850"/>
      <c r="EB1301" s="1850"/>
      <c r="EC1301" s="1850"/>
      <c r="ED1301" s="1850"/>
      <c r="EE1301" s="1850"/>
      <c r="EF1301" s="1850"/>
      <c r="EG1301" s="1850"/>
      <c r="EH1301" s="1850"/>
      <c r="EI1301" s="1850"/>
      <c r="EJ1301" s="1850"/>
      <c r="EK1301" s="1850"/>
      <c r="EL1301" s="1850"/>
      <c r="EM1301" s="1850"/>
      <c r="EN1301" s="1850"/>
      <c r="EO1301" s="1850"/>
      <c r="EP1301" s="1850"/>
      <c r="EQ1301" s="1850"/>
      <c r="ER1301" s="1850"/>
      <c r="ES1301" s="1850"/>
      <c r="ET1301" s="1850"/>
      <c r="EU1301" s="1850"/>
      <c r="EV1301" s="1850"/>
      <c r="EW1301" s="1850"/>
      <c r="EX1301" s="1850"/>
      <c r="EY1301" s="1850"/>
      <c r="EZ1301" s="1850"/>
      <c r="FA1301" s="1850"/>
      <c r="FB1301" s="1850"/>
      <c r="FC1301" s="1850"/>
      <c r="FD1301" s="1850"/>
      <c r="FE1301" s="1850"/>
      <c r="FF1301" s="1850"/>
      <c r="FG1301" s="1850"/>
      <c r="FH1301" s="1850"/>
      <c r="FI1301" s="1850"/>
      <c r="FJ1301" s="1850"/>
      <c r="FK1301" s="1850"/>
      <c r="FL1301" s="1850"/>
    </row>
    <row r="1302" spans="1:168" ht="12.75" x14ac:dyDescent="0.2">
      <c r="A1302" s="1850"/>
      <c r="B1302" s="1850"/>
      <c r="C1302" s="1850"/>
      <c r="D1302" s="1850"/>
      <c r="E1302" s="1850"/>
      <c r="F1302" s="1850"/>
      <c r="G1302" s="1850"/>
      <c r="H1302" s="1850"/>
      <c r="I1302" s="1850"/>
      <c r="J1302" s="1850"/>
      <c r="K1302" s="1850"/>
      <c r="L1302" s="1850"/>
      <c r="M1302" s="1850"/>
      <c r="N1302" s="1850"/>
      <c r="O1302" s="1850"/>
      <c r="P1302" s="1850"/>
      <c r="Q1302" s="1850"/>
      <c r="R1302" s="1850"/>
      <c r="S1302" s="1850"/>
      <c r="T1302" s="1850"/>
      <c r="U1302" s="1850"/>
      <c r="V1302" s="1850"/>
      <c r="W1302" s="1850"/>
      <c r="X1302" s="1850"/>
      <c r="Y1302" s="1850"/>
      <c r="Z1302" s="1850"/>
      <c r="AA1302" s="1850"/>
      <c r="AB1302" s="1850"/>
      <c r="AC1302" s="1850"/>
      <c r="AD1302" s="1850"/>
      <c r="AE1302" s="1850"/>
      <c r="AF1302" s="1850"/>
      <c r="AG1302" s="1850"/>
      <c r="AH1302" s="1850"/>
      <c r="AI1302" s="1850"/>
      <c r="AJ1302" s="1850"/>
      <c r="AK1302" s="1850"/>
      <c r="AL1302" s="1850"/>
      <c r="AM1302" s="1850"/>
      <c r="AN1302" s="1850"/>
      <c r="AO1302" s="1850"/>
      <c r="AP1302" s="1850"/>
      <c r="AQ1302" s="1850"/>
      <c r="AR1302" s="1850"/>
      <c r="AS1302" s="1850"/>
      <c r="AT1302" s="1850"/>
      <c r="AU1302" s="1850"/>
      <c r="AV1302" s="1850"/>
      <c r="AW1302" s="1850"/>
      <c r="AX1302" s="1850"/>
      <c r="AY1302" s="1850"/>
      <c r="AZ1302" s="1850"/>
      <c r="BA1302" s="1850"/>
      <c r="BB1302" s="1850"/>
      <c r="BC1302" s="1850"/>
      <c r="BD1302" s="1850"/>
      <c r="BE1302" s="1850"/>
      <c r="BF1302" s="1850"/>
      <c r="BG1302" s="1850"/>
      <c r="BH1302" s="1850"/>
      <c r="BI1302" s="1850"/>
      <c r="BJ1302" s="1850"/>
      <c r="BK1302" s="1850"/>
      <c r="BL1302" s="1850"/>
      <c r="BM1302" s="1850"/>
      <c r="BN1302" s="1850"/>
      <c r="BO1302" s="1850"/>
      <c r="BP1302" s="1850"/>
      <c r="BQ1302" s="1850"/>
      <c r="BR1302" s="1850"/>
      <c r="BS1302" s="1850"/>
      <c r="BT1302" s="1850"/>
      <c r="BU1302" s="1850"/>
      <c r="BV1302" s="1850"/>
      <c r="BW1302" s="1850"/>
      <c r="BX1302" s="1850"/>
      <c r="BY1302" s="1850"/>
      <c r="BZ1302" s="1850"/>
      <c r="CA1302" s="1850"/>
      <c r="CB1302" s="1850"/>
      <c r="CC1302" s="1850"/>
      <c r="CD1302" s="1850"/>
      <c r="CE1302" s="1850"/>
      <c r="CF1302" s="1850"/>
      <c r="CG1302" s="1850"/>
      <c r="CH1302" s="1850"/>
      <c r="CI1302" s="1850"/>
      <c r="CJ1302" s="1850"/>
      <c r="CK1302" s="1850"/>
      <c r="CL1302" s="1850"/>
      <c r="CM1302" s="1850"/>
      <c r="CN1302" s="1850"/>
      <c r="CO1302" s="1850"/>
      <c r="CP1302" s="1850"/>
      <c r="CQ1302" s="1850"/>
      <c r="CR1302" s="1850"/>
      <c r="CS1302" s="1850"/>
      <c r="CT1302" s="1850"/>
      <c r="CU1302" s="1850"/>
      <c r="CV1302" s="1850"/>
      <c r="CW1302" s="1850"/>
      <c r="CX1302" s="1850"/>
      <c r="CY1302" s="1850"/>
      <c r="CZ1302" s="1850"/>
      <c r="DA1302" s="1850"/>
      <c r="DB1302" s="1850"/>
      <c r="DC1302" s="1850"/>
      <c r="DD1302" s="1850"/>
      <c r="DE1302" s="1850"/>
      <c r="DF1302" s="1850"/>
      <c r="DG1302" s="1850"/>
      <c r="DH1302" s="1850"/>
      <c r="DI1302" s="1850"/>
      <c r="DJ1302" s="1850"/>
      <c r="DK1302" s="1850"/>
      <c r="DL1302" s="1850"/>
      <c r="DM1302" s="1850"/>
      <c r="DN1302" s="1850"/>
      <c r="DO1302" s="1850"/>
      <c r="DP1302" s="1850"/>
      <c r="DQ1302" s="1850"/>
      <c r="DR1302" s="1850"/>
      <c r="DS1302" s="1850"/>
      <c r="DT1302" s="1850"/>
      <c r="DU1302" s="1850"/>
      <c r="DV1302" s="1850"/>
      <c r="DW1302" s="1850"/>
      <c r="DX1302" s="1850"/>
      <c r="DY1302" s="1850"/>
      <c r="DZ1302" s="1850"/>
      <c r="EA1302" s="1850"/>
      <c r="EB1302" s="1850"/>
      <c r="EC1302" s="1850"/>
      <c r="ED1302" s="1850"/>
      <c r="EE1302" s="1850"/>
      <c r="EF1302" s="1850"/>
      <c r="EG1302" s="1850"/>
      <c r="EH1302" s="1850"/>
      <c r="EI1302" s="1850"/>
      <c r="EJ1302" s="1850"/>
      <c r="EK1302" s="1850"/>
      <c r="EL1302" s="1850"/>
      <c r="EM1302" s="1850"/>
      <c r="EN1302" s="1850"/>
      <c r="EO1302" s="1850"/>
      <c r="EP1302" s="1850"/>
      <c r="EQ1302" s="1850"/>
      <c r="ER1302" s="1850"/>
      <c r="ES1302" s="1850"/>
      <c r="ET1302" s="1850"/>
      <c r="EU1302" s="1850"/>
      <c r="EV1302" s="1850"/>
      <c r="EW1302" s="1850"/>
      <c r="EX1302" s="1850"/>
      <c r="EY1302" s="1850"/>
      <c r="EZ1302" s="1850"/>
      <c r="FA1302" s="1850"/>
      <c r="FB1302" s="1850"/>
      <c r="FC1302" s="1850"/>
      <c r="FD1302" s="1850"/>
      <c r="FE1302" s="1850"/>
      <c r="FF1302" s="1850"/>
      <c r="FG1302" s="1850"/>
      <c r="FH1302" s="1850"/>
      <c r="FI1302" s="1850"/>
      <c r="FJ1302" s="1850"/>
      <c r="FK1302" s="1850"/>
      <c r="FL1302" s="1850"/>
    </row>
    <row r="1303" spans="1:168" ht="12.75" x14ac:dyDescent="0.2">
      <c r="A1303" s="1850"/>
      <c r="B1303" s="1850"/>
      <c r="C1303" s="1850"/>
      <c r="D1303" s="1850"/>
      <c r="E1303" s="1850"/>
      <c r="F1303" s="1850"/>
      <c r="G1303" s="1850"/>
      <c r="H1303" s="1850"/>
      <c r="I1303" s="1850"/>
      <c r="J1303" s="1850"/>
      <c r="K1303" s="1850"/>
      <c r="L1303" s="1850"/>
      <c r="M1303" s="1850"/>
      <c r="N1303" s="1850"/>
      <c r="O1303" s="1850"/>
      <c r="P1303" s="1850"/>
      <c r="Q1303" s="1850"/>
      <c r="R1303" s="1850"/>
      <c r="S1303" s="1850"/>
      <c r="T1303" s="1850"/>
      <c r="U1303" s="1850"/>
      <c r="V1303" s="1850"/>
      <c r="W1303" s="1850"/>
      <c r="X1303" s="1850"/>
      <c r="Y1303" s="1850"/>
      <c r="Z1303" s="1850"/>
      <c r="AA1303" s="1850"/>
      <c r="AB1303" s="1850"/>
      <c r="AC1303" s="1850"/>
      <c r="AD1303" s="1850"/>
      <c r="AE1303" s="1850"/>
      <c r="AF1303" s="1850"/>
      <c r="AG1303" s="1850"/>
      <c r="AH1303" s="1850"/>
      <c r="AI1303" s="1850"/>
      <c r="AJ1303" s="1850"/>
      <c r="AK1303" s="1850"/>
      <c r="AL1303" s="1850"/>
      <c r="AM1303" s="1850"/>
      <c r="AN1303" s="1850"/>
      <c r="AO1303" s="1850"/>
      <c r="AP1303" s="1850"/>
      <c r="AQ1303" s="1850"/>
      <c r="AR1303" s="1850"/>
      <c r="AS1303" s="1850"/>
      <c r="AT1303" s="1850"/>
      <c r="AU1303" s="1850"/>
      <c r="AV1303" s="1850"/>
      <c r="AW1303" s="1850"/>
      <c r="AX1303" s="1850"/>
      <c r="AY1303" s="1850"/>
      <c r="AZ1303" s="1850"/>
      <c r="BA1303" s="1850"/>
      <c r="BB1303" s="1850"/>
      <c r="BC1303" s="1850"/>
      <c r="BD1303" s="1850"/>
      <c r="BE1303" s="1850"/>
      <c r="BF1303" s="1850"/>
      <c r="BG1303" s="1850"/>
      <c r="BH1303" s="1850"/>
      <c r="BI1303" s="1850"/>
      <c r="BJ1303" s="1850"/>
      <c r="BK1303" s="1850"/>
      <c r="BL1303" s="1850"/>
      <c r="BM1303" s="1850"/>
      <c r="BN1303" s="1850"/>
      <c r="BO1303" s="1850"/>
      <c r="BP1303" s="1850"/>
      <c r="BQ1303" s="1850"/>
      <c r="BR1303" s="1850"/>
      <c r="BS1303" s="1850"/>
      <c r="BT1303" s="1850"/>
      <c r="BU1303" s="1850"/>
      <c r="BV1303" s="1850"/>
      <c r="BW1303" s="1850"/>
      <c r="BX1303" s="1850"/>
      <c r="BY1303" s="1850"/>
      <c r="BZ1303" s="1850"/>
      <c r="CA1303" s="1850"/>
      <c r="CB1303" s="1850"/>
      <c r="CC1303" s="1850"/>
      <c r="CD1303" s="1850"/>
      <c r="CE1303" s="1850"/>
      <c r="CF1303" s="1850"/>
      <c r="CG1303" s="1850"/>
      <c r="CH1303" s="1850"/>
      <c r="CI1303" s="1850"/>
      <c r="CJ1303" s="1850"/>
      <c r="CK1303" s="1850"/>
      <c r="CL1303" s="1850"/>
      <c r="CM1303" s="1850"/>
      <c r="CN1303" s="1850"/>
      <c r="CO1303" s="1850"/>
      <c r="CP1303" s="1850"/>
      <c r="CQ1303" s="1850"/>
      <c r="CR1303" s="1850"/>
      <c r="CS1303" s="1850"/>
      <c r="CT1303" s="1850"/>
      <c r="CU1303" s="1850"/>
      <c r="CV1303" s="1850"/>
      <c r="CW1303" s="1850"/>
      <c r="CX1303" s="1850"/>
      <c r="CY1303" s="1850"/>
      <c r="CZ1303" s="1850"/>
      <c r="DA1303" s="1850"/>
      <c r="DB1303" s="1850"/>
      <c r="DC1303" s="1850"/>
      <c r="DD1303" s="1850"/>
      <c r="DE1303" s="1850"/>
      <c r="DF1303" s="1850"/>
      <c r="DG1303" s="1850"/>
      <c r="DH1303" s="1850"/>
      <c r="DI1303" s="1850"/>
      <c r="DJ1303" s="1850"/>
      <c r="DK1303" s="1850"/>
      <c r="DL1303" s="1850"/>
      <c r="DM1303" s="1850"/>
      <c r="DN1303" s="1850"/>
      <c r="DO1303" s="1850"/>
      <c r="DP1303" s="1850"/>
      <c r="DQ1303" s="1850"/>
      <c r="DR1303" s="1850"/>
      <c r="DS1303" s="1850"/>
      <c r="DT1303" s="1850"/>
      <c r="DU1303" s="1850"/>
      <c r="DV1303" s="1850"/>
      <c r="DW1303" s="1850"/>
      <c r="DX1303" s="1850"/>
      <c r="DY1303" s="1850"/>
      <c r="DZ1303" s="1850"/>
      <c r="EA1303" s="1850"/>
      <c r="EB1303" s="1850"/>
      <c r="EC1303" s="1850"/>
      <c r="ED1303" s="1850"/>
      <c r="EE1303" s="1850"/>
      <c r="EF1303" s="1850"/>
      <c r="EG1303" s="1850"/>
      <c r="EH1303" s="1850"/>
      <c r="EI1303" s="1850"/>
      <c r="EJ1303" s="1850"/>
      <c r="EK1303" s="1850"/>
      <c r="EL1303" s="1850"/>
      <c r="EM1303" s="1850"/>
      <c r="EN1303" s="1850"/>
      <c r="EO1303" s="1850"/>
      <c r="EP1303" s="1850"/>
      <c r="EQ1303" s="1850"/>
      <c r="ER1303" s="1850"/>
      <c r="ES1303" s="1850"/>
      <c r="ET1303" s="1850"/>
      <c r="EU1303" s="1850"/>
      <c r="EV1303" s="1850"/>
      <c r="EW1303" s="1850"/>
      <c r="EX1303" s="1850"/>
      <c r="EY1303" s="1850"/>
      <c r="EZ1303" s="1850"/>
      <c r="FA1303" s="1850"/>
      <c r="FB1303" s="1850"/>
      <c r="FC1303" s="1850"/>
      <c r="FD1303" s="1850"/>
      <c r="FE1303" s="1850"/>
      <c r="FF1303" s="1850"/>
      <c r="FG1303" s="1850"/>
      <c r="FH1303" s="1850"/>
      <c r="FI1303" s="1850"/>
      <c r="FJ1303" s="1850"/>
      <c r="FK1303" s="1850"/>
      <c r="FL1303" s="1850"/>
    </row>
    <row r="1304" spans="1:168" ht="12.75" x14ac:dyDescent="0.2">
      <c r="A1304" s="1850"/>
      <c r="B1304" s="1850"/>
      <c r="C1304" s="1850"/>
      <c r="D1304" s="1850"/>
      <c r="E1304" s="1850"/>
      <c r="F1304" s="1850"/>
      <c r="G1304" s="1850"/>
      <c r="H1304" s="1850"/>
      <c r="I1304" s="1850"/>
      <c r="J1304" s="1850"/>
      <c r="K1304" s="1850"/>
      <c r="L1304" s="1850"/>
      <c r="M1304" s="1850"/>
      <c r="N1304" s="1850"/>
      <c r="O1304" s="1850"/>
      <c r="P1304" s="1850"/>
      <c r="Q1304" s="1850"/>
      <c r="R1304" s="1850"/>
      <c r="S1304" s="1850"/>
      <c r="T1304" s="1850"/>
      <c r="U1304" s="1850"/>
      <c r="V1304" s="1850"/>
      <c r="W1304" s="1850"/>
      <c r="X1304" s="1850"/>
      <c r="Y1304" s="1850"/>
      <c r="Z1304" s="1850"/>
      <c r="AA1304" s="1850"/>
      <c r="AB1304" s="1850"/>
      <c r="AC1304" s="1850"/>
      <c r="AD1304" s="1850"/>
      <c r="AE1304" s="1850"/>
      <c r="AF1304" s="1850"/>
      <c r="AG1304" s="1850"/>
      <c r="AH1304" s="1850"/>
      <c r="AI1304" s="1850"/>
      <c r="AJ1304" s="1850"/>
      <c r="AK1304" s="1850"/>
      <c r="AL1304" s="1850"/>
      <c r="AM1304" s="1850"/>
      <c r="AN1304" s="1850"/>
      <c r="AO1304" s="1850"/>
      <c r="AP1304" s="1850"/>
      <c r="AQ1304" s="1850"/>
      <c r="AR1304" s="1850"/>
      <c r="AS1304" s="1850"/>
      <c r="AT1304" s="1850"/>
      <c r="AU1304" s="1850"/>
      <c r="AV1304" s="1850"/>
      <c r="AW1304" s="1850"/>
      <c r="AX1304" s="1850"/>
      <c r="AY1304" s="1850"/>
      <c r="AZ1304" s="1850"/>
      <c r="BA1304" s="1850"/>
      <c r="BB1304" s="1850"/>
      <c r="BC1304" s="1850"/>
      <c r="BD1304" s="1850"/>
      <c r="BE1304" s="1850"/>
      <c r="BF1304" s="1850"/>
      <c r="BG1304" s="1850"/>
      <c r="BH1304" s="1850"/>
      <c r="BI1304" s="1850"/>
      <c r="BJ1304" s="1850"/>
      <c r="BK1304" s="1850"/>
      <c r="BL1304" s="1850"/>
      <c r="BM1304" s="1850"/>
      <c r="BN1304" s="1850"/>
      <c r="BO1304" s="1850"/>
      <c r="BP1304" s="1850"/>
      <c r="BQ1304" s="1850"/>
      <c r="BR1304" s="1850"/>
      <c r="BS1304" s="1850"/>
      <c r="BT1304" s="1850"/>
      <c r="BU1304" s="1850"/>
      <c r="BV1304" s="1850"/>
      <c r="BW1304" s="1850"/>
      <c r="BX1304" s="1850"/>
      <c r="BY1304" s="1850"/>
      <c r="BZ1304" s="1850"/>
      <c r="CA1304" s="1850"/>
      <c r="CB1304" s="1850"/>
      <c r="CC1304" s="1850"/>
      <c r="CD1304" s="1850"/>
      <c r="CE1304" s="1850"/>
      <c r="CF1304" s="1850"/>
      <c r="CG1304" s="1850"/>
      <c r="CH1304" s="1850"/>
      <c r="CI1304" s="1850"/>
      <c r="CJ1304" s="1850"/>
      <c r="CK1304" s="1850"/>
      <c r="CL1304" s="1850"/>
      <c r="CM1304" s="1850"/>
      <c r="CN1304" s="1850"/>
      <c r="CO1304" s="1850"/>
      <c r="CP1304" s="1850"/>
      <c r="CQ1304" s="1850"/>
      <c r="CR1304" s="1850"/>
      <c r="CS1304" s="1850"/>
      <c r="CT1304" s="1850"/>
      <c r="CU1304" s="1850"/>
      <c r="CV1304" s="1850"/>
      <c r="CW1304" s="1850"/>
      <c r="CX1304" s="1850"/>
      <c r="CY1304" s="1850"/>
      <c r="CZ1304" s="1850"/>
      <c r="DA1304" s="1850"/>
      <c r="DB1304" s="1850"/>
      <c r="DC1304" s="1850"/>
      <c r="DD1304" s="1850"/>
      <c r="DE1304" s="1850"/>
      <c r="DF1304" s="1850"/>
      <c r="DG1304" s="1850"/>
      <c r="DH1304" s="1850"/>
      <c r="DI1304" s="1850"/>
      <c r="DJ1304" s="1850"/>
      <c r="DK1304" s="1850"/>
      <c r="DL1304" s="1850"/>
      <c r="DM1304" s="1850"/>
      <c r="DN1304" s="1850"/>
      <c r="DO1304" s="1850"/>
      <c r="DP1304" s="1850"/>
      <c r="DQ1304" s="1850"/>
      <c r="DR1304" s="1850"/>
      <c r="DS1304" s="1850"/>
      <c r="DT1304" s="1850"/>
      <c r="DU1304" s="1850"/>
      <c r="DV1304" s="1850"/>
      <c r="DW1304" s="1850"/>
      <c r="DX1304" s="1850"/>
      <c r="DY1304" s="1850"/>
      <c r="DZ1304" s="1850"/>
      <c r="EA1304" s="1850"/>
      <c r="EB1304" s="1850"/>
      <c r="EC1304" s="1850"/>
      <c r="ED1304" s="1850"/>
      <c r="EE1304" s="1850"/>
      <c r="EF1304" s="1850"/>
      <c r="EG1304" s="1850"/>
      <c r="EH1304" s="1850"/>
      <c r="EI1304" s="1850"/>
      <c r="EJ1304" s="1850"/>
      <c r="EK1304" s="1850"/>
      <c r="EL1304" s="1850"/>
      <c r="EM1304" s="1850"/>
      <c r="EN1304" s="1850"/>
      <c r="EO1304" s="1850"/>
      <c r="EP1304" s="1850"/>
      <c r="EQ1304" s="1850"/>
      <c r="ER1304" s="1850"/>
      <c r="ES1304" s="1850"/>
      <c r="ET1304" s="1850"/>
      <c r="EU1304" s="1850"/>
      <c r="EV1304" s="1850"/>
      <c r="EW1304" s="1850"/>
      <c r="EX1304" s="1850"/>
      <c r="EY1304" s="1850"/>
      <c r="EZ1304" s="1850"/>
      <c r="FA1304" s="1850"/>
      <c r="FB1304" s="1850"/>
      <c r="FC1304" s="1850"/>
      <c r="FD1304" s="1850"/>
      <c r="FE1304" s="1850"/>
      <c r="FF1304" s="1850"/>
      <c r="FG1304" s="1850"/>
      <c r="FH1304" s="1850"/>
      <c r="FI1304" s="1850"/>
      <c r="FJ1304" s="1850"/>
      <c r="FK1304" s="1850"/>
      <c r="FL1304" s="1850"/>
    </row>
    <row r="1305" spans="1:168" ht="12.75" x14ac:dyDescent="0.2">
      <c r="A1305" s="1850"/>
      <c r="B1305" s="1850"/>
      <c r="C1305" s="1850"/>
      <c r="D1305" s="1850"/>
      <c r="E1305" s="1850"/>
      <c r="F1305" s="1850"/>
      <c r="G1305" s="1850"/>
      <c r="H1305" s="1850"/>
      <c r="I1305" s="1850"/>
      <c r="J1305" s="1850"/>
      <c r="K1305" s="1850"/>
      <c r="L1305" s="1850"/>
      <c r="M1305" s="1850"/>
      <c r="N1305" s="1850"/>
      <c r="O1305" s="1850"/>
      <c r="P1305" s="1850"/>
      <c r="Q1305" s="1850"/>
      <c r="R1305" s="1850"/>
      <c r="S1305" s="1850"/>
      <c r="T1305" s="1850"/>
      <c r="U1305" s="1850"/>
      <c r="V1305" s="1850"/>
      <c r="W1305" s="1850"/>
      <c r="X1305" s="1850"/>
      <c r="Y1305" s="1850"/>
      <c r="Z1305" s="1850"/>
      <c r="AA1305" s="1850"/>
      <c r="AB1305" s="1850"/>
      <c r="AC1305" s="1850"/>
      <c r="AD1305" s="1850"/>
      <c r="AE1305" s="1850"/>
      <c r="AF1305" s="1850"/>
      <c r="AG1305" s="1850"/>
      <c r="AH1305" s="1850"/>
      <c r="AI1305" s="1850"/>
      <c r="AJ1305" s="1850"/>
      <c r="AK1305" s="1850"/>
      <c r="AL1305" s="1850"/>
      <c r="AM1305" s="1850"/>
      <c r="AN1305" s="1850"/>
      <c r="AO1305" s="1850"/>
      <c r="AP1305" s="1850"/>
      <c r="AQ1305" s="1850"/>
      <c r="AR1305" s="1850"/>
      <c r="AS1305" s="1850"/>
      <c r="AT1305" s="1850"/>
      <c r="AU1305" s="1850"/>
      <c r="AV1305" s="1850"/>
      <c r="AW1305" s="1850"/>
      <c r="AX1305" s="1850"/>
      <c r="AY1305" s="1850"/>
      <c r="AZ1305" s="1850"/>
      <c r="BA1305" s="1850"/>
      <c r="BB1305" s="1850"/>
      <c r="BC1305" s="1850"/>
      <c r="BD1305" s="1850"/>
      <c r="BE1305" s="1850"/>
      <c r="BF1305" s="1850"/>
      <c r="BG1305" s="1850"/>
      <c r="BH1305" s="1850"/>
      <c r="BI1305" s="1850"/>
      <c r="BJ1305" s="1850"/>
      <c r="BK1305" s="1850"/>
      <c r="BL1305" s="1850"/>
      <c r="BM1305" s="1850"/>
      <c r="BN1305" s="1850"/>
      <c r="BO1305" s="1850"/>
      <c r="BP1305" s="1850"/>
      <c r="BQ1305" s="1850"/>
      <c r="BR1305" s="1850"/>
      <c r="BS1305" s="1850"/>
      <c r="BT1305" s="1850"/>
      <c r="BU1305" s="1850"/>
      <c r="BV1305" s="1850"/>
      <c r="BW1305" s="1850"/>
      <c r="BX1305" s="1850"/>
      <c r="BY1305" s="1850"/>
      <c r="BZ1305" s="1850"/>
      <c r="CA1305" s="1850"/>
      <c r="CB1305" s="1850"/>
      <c r="CC1305" s="1850"/>
      <c r="CD1305" s="1850"/>
      <c r="CE1305" s="1850"/>
      <c r="CF1305" s="1850"/>
      <c r="CG1305" s="1850"/>
      <c r="CH1305" s="1850"/>
      <c r="CI1305" s="1850"/>
      <c r="CJ1305" s="1850"/>
      <c r="CK1305" s="1850"/>
      <c r="CL1305" s="1850"/>
      <c r="CM1305" s="1850"/>
      <c r="CN1305" s="1850"/>
      <c r="CO1305" s="1850"/>
      <c r="CP1305" s="1850"/>
      <c r="CQ1305" s="1850"/>
      <c r="CR1305" s="1850"/>
      <c r="CS1305" s="1850"/>
      <c r="CT1305" s="1850"/>
      <c r="CU1305" s="1850"/>
      <c r="CV1305" s="1850"/>
      <c r="CW1305" s="1850"/>
      <c r="CX1305" s="1850"/>
      <c r="CY1305" s="1850"/>
      <c r="CZ1305" s="1850"/>
      <c r="DA1305" s="1850"/>
      <c r="DB1305" s="1850"/>
      <c r="DC1305" s="1850"/>
      <c r="DD1305" s="1850"/>
      <c r="DE1305" s="1850"/>
      <c r="DF1305" s="1850"/>
      <c r="DG1305" s="1850"/>
      <c r="DH1305" s="1850"/>
      <c r="DI1305" s="1850"/>
      <c r="DJ1305" s="1850"/>
      <c r="DK1305" s="1850"/>
      <c r="DL1305" s="1850"/>
      <c r="DM1305" s="1850"/>
      <c r="DN1305" s="1850"/>
      <c r="DO1305" s="1850"/>
      <c r="DP1305" s="1850"/>
      <c r="DQ1305" s="1850"/>
      <c r="DR1305" s="1850"/>
      <c r="DS1305" s="1850"/>
      <c r="DT1305" s="1850"/>
      <c r="DU1305" s="1850"/>
      <c r="DV1305" s="1850"/>
      <c r="DW1305" s="1850"/>
      <c r="DX1305" s="1850"/>
      <c r="DY1305" s="1850"/>
      <c r="DZ1305" s="1850"/>
      <c r="EA1305" s="1850"/>
      <c r="EB1305" s="1850"/>
      <c r="EC1305" s="1850"/>
      <c r="ED1305" s="1850"/>
      <c r="EE1305" s="1850"/>
      <c r="EF1305" s="1850"/>
      <c r="EG1305" s="1850"/>
      <c r="EH1305" s="1850"/>
      <c r="EI1305" s="1850"/>
      <c r="EJ1305" s="1850"/>
      <c r="EK1305" s="1850"/>
      <c r="EL1305" s="1850"/>
      <c r="EM1305" s="1850"/>
      <c r="EN1305" s="1850"/>
      <c r="EO1305" s="1850"/>
      <c r="EP1305" s="1850"/>
      <c r="EQ1305" s="1850"/>
      <c r="ER1305" s="1850"/>
      <c r="ES1305" s="1850"/>
      <c r="ET1305" s="1850"/>
      <c r="EU1305" s="1850"/>
      <c r="EV1305" s="1850"/>
      <c r="EW1305" s="1850"/>
      <c r="EX1305" s="1850"/>
      <c r="EY1305" s="1850"/>
      <c r="EZ1305" s="1850"/>
      <c r="FA1305" s="1850"/>
      <c r="FB1305" s="1850"/>
      <c r="FC1305" s="1850"/>
      <c r="FD1305" s="1850"/>
      <c r="FE1305" s="1850"/>
      <c r="FF1305" s="1850"/>
      <c r="FG1305" s="1850"/>
      <c r="FH1305" s="1850"/>
      <c r="FI1305" s="1850"/>
      <c r="FJ1305" s="1850"/>
      <c r="FK1305" s="1850"/>
      <c r="FL1305" s="1850"/>
    </row>
    <row r="1306" spans="1:168" ht="12.75" x14ac:dyDescent="0.2">
      <c r="A1306" s="1850"/>
      <c r="B1306" s="1850"/>
      <c r="C1306" s="1850"/>
      <c r="D1306" s="1850"/>
      <c r="E1306" s="1850"/>
      <c r="F1306" s="1850"/>
      <c r="G1306" s="1850"/>
      <c r="H1306" s="1850"/>
      <c r="I1306" s="1850"/>
      <c r="J1306" s="1850"/>
      <c r="K1306" s="1850"/>
      <c r="L1306" s="1850"/>
      <c r="M1306" s="1850"/>
      <c r="N1306" s="1850"/>
      <c r="O1306" s="1850"/>
      <c r="P1306" s="1850"/>
      <c r="Q1306" s="1850"/>
      <c r="R1306" s="1850"/>
      <c r="S1306" s="1850"/>
      <c r="T1306" s="1850"/>
      <c r="U1306" s="1850"/>
      <c r="V1306" s="1850"/>
      <c r="W1306" s="1850"/>
      <c r="X1306" s="1850"/>
      <c r="Y1306" s="1850"/>
      <c r="Z1306" s="1850"/>
      <c r="AA1306" s="1850"/>
      <c r="AB1306" s="1850"/>
      <c r="AC1306" s="1850"/>
      <c r="AD1306" s="1850"/>
      <c r="AE1306" s="1850"/>
      <c r="AF1306" s="1850"/>
      <c r="AG1306" s="1850"/>
      <c r="AH1306" s="1850"/>
      <c r="AI1306" s="1850"/>
      <c r="AJ1306" s="1850"/>
      <c r="AK1306" s="1850"/>
      <c r="AL1306" s="1850"/>
      <c r="AM1306" s="1850"/>
      <c r="AN1306" s="1850"/>
      <c r="AO1306" s="1850"/>
      <c r="AP1306" s="1850"/>
      <c r="AQ1306" s="1850"/>
      <c r="AR1306" s="1850"/>
      <c r="AS1306" s="1850"/>
      <c r="AT1306" s="1850"/>
      <c r="AU1306" s="1850"/>
      <c r="AV1306" s="1850"/>
      <c r="AW1306" s="1850"/>
      <c r="AX1306" s="1850"/>
      <c r="AY1306" s="1850"/>
      <c r="AZ1306" s="1850"/>
      <c r="BA1306" s="1850"/>
      <c r="BB1306" s="1850"/>
      <c r="BC1306" s="1850"/>
      <c r="BD1306" s="1850"/>
      <c r="BE1306" s="1850"/>
      <c r="BF1306" s="1850"/>
      <c r="BG1306" s="1850"/>
      <c r="BH1306" s="1850"/>
      <c r="BI1306" s="1850"/>
      <c r="BJ1306" s="1850"/>
      <c r="BK1306" s="1850"/>
      <c r="BL1306" s="1850"/>
      <c r="BM1306" s="1850"/>
      <c r="BN1306" s="1850"/>
      <c r="BO1306" s="1850"/>
      <c r="BP1306" s="1850"/>
      <c r="BQ1306" s="1850"/>
      <c r="BR1306" s="1850"/>
      <c r="BS1306" s="1850"/>
      <c r="BT1306" s="1850"/>
      <c r="BU1306" s="1850"/>
      <c r="BV1306" s="1850"/>
      <c r="BW1306" s="1850"/>
      <c r="BX1306" s="1850"/>
      <c r="BY1306" s="1850"/>
      <c r="BZ1306" s="1850"/>
      <c r="CA1306" s="1850"/>
      <c r="CB1306" s="1850"/>
      <c r="CC1306" s="1850"/>
      <c r="CD1306" s="1850"/>
      <c r="CE1306" s="1850"/>
      <c r="CF1306" s="1850"/>
      <c r="CG1306" s="1850"/>
      <c r="CH1306" s="1850"/>
      <c r="CI1306" s="1850"/>
      <c r="CJ1306" s="1850"/>
      <c r="CK1306" s="1850"/>
      <c r="CL1306" s="1850"/>
      <c r="CM1306" s="1850"/>
      <c r="CN1306" s="1850"/>
      <c r="CO1306" s="1850"/>
      <c r="CP1306" s="1850"/>
      <c r="CQ1306" s="1850"/>
      <c r="CR1306" s="1850"/>
      <c r="CS1306" s="1850"/>
      <c r="CT1306" s="1850"/>
      <c r="CU1306" s="1850"/>
      <c r="CV1306" s="1850"/>
      <c r="CW1306" s="1850"/>
      <c r="CX1306" s="1850"/>
      <c r="CY1306" s="1850"/>
      <c r="CZ1306" s="1850"/>
      <c r="DA1306" s="1850"/>
      <c r="DB1306" s="1850"/>
      <c r="DC1306" s="1850"/>
      <c r="DD1306" s="1850"/>
      <c r="DE1306" s="1850"/>
      <c r="DF1306" s="1850"/>
      <c r="DG1306" s="1850"/>
      <c r="DH1306" s="1850"/>
      <c r="DI1306" s="1850"/>
      <c r="DJ1306" s="1850"/>
      <c r="DK1306" s="1850"/>
      <c r="DL1306" s="1850"/>
      <c r="DM1306" s="1850"/>
      <c r="DN1306" s="1850"/>
      <c r="DO1306" s="1850"/>
      <c r="DP1306" s="1850"/>
      <c r="DQ1306" s="1850"/>
      <c r="DR1306" s="1850"/>
      <c r="DS1306" s="1850"/>
      <c r="DT1306" s="1850"/>
      <c r="DU1306" s="1850"/>
      <c r="DV1306" s="1850"/>
      <c r="DW1306" s="1850"/>
      <c r="DX1306" s="1850"/>
      <c r="DY1306" s="1850"/>
      <c r="DZ1306" s="1850"/>
      <c r="EA1306" s="1850"/>
      <c r="EB1306" s="1850"/>
      <c r="EC1306" s="1850"/>
      <c r="ED1306" s="1850"/>
      <c r="EE1306" s="1850"/>
      <c r="EF1306" s="1850"/>
      <c r="EG1306" s="1850"/>
      <c r="EH1306" s="1850"/>
      <c r="EI1306" s="1850"/>
      <c r="EJ1306" s="1850"/>
      <c r="EK1306" s="1850"/>
      <c r="EL1306" s="1850"/>
      <c r="EM1306" s="1850"/>
      <c r="EN1306" s="1850"/>
      <c r="EO1306" s="1850"/>
      <c r="EP1306" s="1850"/>
      <c r="EQ1306" s="1850"/>
      <c r="ER1306" s="1850"/>
      <c r="ES1306" s="1850"/>
      <c r="ET1306" s="1850"/>
      <c r="EU1306" s="1850"/>
      <c r="EV1306" s="1850"/>
      <c r="EW1306" s="1850"/>
      <c r="EX1306" s="1850"/>
      <c r="EY1306" s="1850"/>
      <c r="EZ1306" s="1850"/>
      <c r="FA1306" s="1850"/>
      <c r="FB1306" s="1850"/>
      <c r="FC1306" s="1850"/>
      <c r="FD1306" s="1850"/>
      <c r="FE1306" s="1850"/>
      <c r="FF1306" s="1850"/>
      <c r="FG1306" s="1850"/>
      <c r="FH1306" s="1850"/>
      <c r="FI1306" s="1850"/>
      <c r="FJ1306" s="1850"/>
      <c r="FK1306" s="1850"/>
      <c r="FL1306" s="1850"/>
    </row>
    <row r="1307" spans="1:168" ht="12.75" x14ac:dyDescent="0.2">
      <c r="A1307" s="1850"/>
      <c r="B1307" s="1850"/>
      <c r="C1307" s="1850"/>
      <c r="D1307" s="1850"/>
      <c r="E1307" s="1850"/>
      <c r="F1307" s="1850"/>
      <c r="G1307" s="1850"/>
      <c r="H1307" s="1850"/>
      <c r="I1307" s="1850"/>
      <c r="J1307" s="1850"/>
      <c r="K1307" s="1850"/>
      <c r="L1307" s="1850"/>
      <c r="M1307" s="1850"/>
      <c r="N1307" s="1850"/>
      <c r="O1307" s="1850"/>
      <c r="P1307" s="1850"/>
      <c r="Q1307" s="1850"/>
      <c r="R1307" s="1850"/>
      <c r="S1307" s="1850"/>
      <c r="T1307" s="1850"/>
      <c r="U1307" s="1850"/>
      <c r="V1307" s="1850"/>
      <c r="W1307" s="1850"/>
      <c r="X1307" s="1850"/>
      <c r="Y1307" s="1850"/>
      <c r="Z1307" s="1850"/>
      <c r="AA1307" s="1850"/>
      <c r="AB1307" s="1850"/>
      <c r="AC1307" s="1850"/>
      <c r="AD1307" s="1850"/>
      <c r="AE1307" s="1850"/>
      <c r="AF1307" s="1850"/>
      <c r="AG1307" s="1850"/>
      <c r="AH1307" s="1850"/>
      <c r="AI1307" s="1850"/>
      <c r="AJ1307" s="1850"/>
      <c r="AK1307" s="1850"/>
      <c r="AL1307" s="1850"/>
      <c r="AM1307" s="1850"/>
      <c r="AN1307" s="1850"/>
      <c r="AO1307" s="1850"/>
      <c r="AP1307" s="1850"/>
      <c r="AQ1307" s="1850"/>
      <c r="AR1307" s="1850"/>
      <c r="AS1307" s="1850"/>
      <c r="AT1307" s="1850"/>
      <c r="AU1307" s="1850"/>
      <c r="AV1307" s="1850"/>
      <c r="AW1307" s="1850"/>
      <c r="AX1307" s="1850"/>
      <c r="AY1307" s="1850"/>
      <c r="AZ1307" s="1850"/>
      <c r="BA1307" s="1850"/>
      <c r="BB1307" s="1850"/>
      <c r="BC1307" s="1850"/>
      <c r="BD1307" s="1850"/>
      <c r="BE1307" s="1850"/>
      <c r="BF1307" s="1850"/>
      <c r="BG1307" s="1850"/>
      <c r="BH1307" s="1850"/>
      <c r="BI1307" s="1850"/>
      <c r="BJ1307" s="1850"/>
      <c r="BK1307" s="1850"/>
      <c r="BL1307" s="1850"/>
      <c r="BM1307" s="1850"/>
      <c r="BN1307" s="1850"/>
      <c r="BO1307" s="1850"/>
      <c r="BP1307" s="1850"/>
      <c r="BQ1307" s="1850"/>
      <c r="BR1307" s="1850"/>
      <c r="BS1307" s="1850"/>
      <c r="BT1307" s="1850"/>
      <c r="BU1307" s="1850"/>
      <c r="BV1307" s="1850"/>
      <c r="BW1307" s="1850"/>
      <c r="BX1307" s="1850"/>
      <c r="BY1307" s="1850"/>
      <c r="BZ1307" s="1850"/>
      <c r="CA1307" s="1850"/>
      <c r="CB1307" s="1850"/>
      <c r="CC1307" s="1850"/>
      <c r="CD1307" s="1850"/>
      <c r="CE1307" s="1850"/>
      <c r="CF1307" s="1850"/>
      <c r="CG1307" s="1850"/>
      <c r="CH1307" s="1850"/>
      <c r="CI1307" s="1850"/>
      <c r="CJ1307" s="1850"/>
      <c r="CK1307" s="1850"/>
      <c r="CL1307" s="1850"/>
      <c r="CM1307" s="1850"/>
      <c r="CN1307" s="1850"/>
      <c r="CO1307" s="1850"/>
      <c r="CP1307" s="1850"/>
      <c r="CQ1307" s="1850"/>
      <c r="CR1307" s="1850"/>
      <c r="CS1307" s="1850"/>
      <c r="CT1307" s="1850"/>
      <c r="CU1307" s="1850"/>
      <c r="CV1307" s="1850"/>
      <c r="CW1307" s="1850"/>
      <c r="CX1307" s="1850"/>
      <c r="CY1307" s="1850"/>
      <c r="CZ1307" s="1850"/>
      <c r="DA1307" s="1850"/>
      <c r="DB1307" s="1850"/>
      <c r="DC1307" s="1850"/>
      <c r="DD1307" s="1850"/>
      <c r="DE1307" s="1850"/>
      <c r="DF1307" s="1850"/>
      <c r="DG1307" s="1850"/>
      <c r="DH1307" s="1850"/>
      <c r="DI1307" s="1850"/>
      <c r="DJ1307" s="1850"/>
      <c r="DK1307" s="1850"/>
      <c r="DL1307" s="1850"/>
      <c r="DM1307" s="1850"/>
      <c r="DN1307" s="1850"/>
      <c r="DO1307" s="1850"/>
      <c r="DP1307" s="1850"/>
      <c r="DQ1307" s="1850"/>
      <c r="DR1307" s="1850"/>
      <c r="DS1307" s="1850"/>
      <c r="DT1307" s="1850"/>
      <c r="DU1307" s="1850"/>
      <c r="DV1307" s="1850"/>
      <c r="DW1307" s="1850"/>
      <c r="DX1307" s="1850"/>
      <c r="DY1307" s="1850"/>
      <c r="DZ1307" s="1850"/>
      <c r="EA1307" s="1850"/>
      <c r="EB1307" s="1850"/>
      <c r="EC1307" s="1850"/>
      <c r="ED1307" s="1850"/>
      <c r="EE1307" s="1850"/>
      <c r="EF1307" s="1850"/>
      <c r="EG1307" s="1850"/>
      <c r="EH1307" s="1850"/>
      <c r="EI1307" s="1850"/>
      <c r="EJ1307" s="1850"/>
      <c r="EK1307" s="1850"/>
      <c r="EL1307" s="1850"/>
      <c r="EM1307" s="1850"/>
      <c r="EN1307" s="1850"/>
      <c r="EO1307" s="1850"/>
      <c r="EP1307" s="1850"/>
      <c r="EQ1307" s="1850"/>
      <c r="ER1307" s="1850"/>
      <c r="ES1307" s="1850"/>
      <c r="ET1307" s="1850"/>
      <c r="EU1307" s="1850"/>
      <c r="EV1307" s="1850"/>
      <c r="EW1307" s="1850"/>
      <c r="EX1307" s="1850"/>
      <c r="EY1307" s="1850"/>
      <c r="EZ1307" s="1850"/>
      <c r="FA1307" s="1850"/>
      <c r="FB1307" s="1850"/>
      <c r="FC1307" s="1850"/>
      <c r="FD1307" s="1850"/>
      <c r="FE1307" s="1850"/>
      <c r="FF1307" s="1850"/>
      <c r="FG1307" s="1850"/>
      <c r="FH1307" s="1850"/>
      <c r="FI1307" s="1850"/>
      <c r="FJ1307" s="1850"/>
      <c r="FK1307" s="1850"/>
      <c r="FL1307" s="1850"/>
    </row>
    <row r="1308" spans="1:168" ht="12.75" x14ac:dyDescent="0.2">
      <c r="A1308" s="1850"/>
      <c r="B1308" s="1850"/>
      <c r="C1308" s="1850"/>
      <c r="D1308" s="1850"/>
      <c r="E1308" s="1850"/>
      <c r="F1308" s="1850"/>
      <c r="G1308" s="1850"/>
      <c r="H1308" s="1850"/>
      <c r="I1308" s="1850"/>
      <c r="J1308" s="1850"/>
      <c r="K1308" s="1850"/>
      <c r="L1308" s="1850"/>
      <c r="M1308" s="1850"/>
      <c r="N1308" s="1850"/>
      <c r="O1308" s="1850"/>
      <c r="P1308" s="1850"/>
      <c r="Q1308" s="1850"/>
      <c r="R1308" s="1850"/>
      <c r="S1308" s="1850"/>
      <c r="T1308" s="1850"/>
      <c r="U1308" s="1850"/>
      <c r="V1308" s="1850"/>
      <c r="W1308" s="1850"/>
      <c r="X1308" s="1850"/>
      <c r="Y1308" s="1850"/>
      <c r="Z1308" s="1850"/>
      <c r="AA1308" s="1850"/>
      <c r="AB1308" s="1850"/>
      <c r="AC1308" s="1850"/>
      <c r="AD1308" s="1850"/>
      <c r="AE1308" s="1850"/>
      <c r="AF1308" s="1850"/>
      <c r="AG1308" s="1850"/>
      <c r="AH1308" s="1850"/>
      <c r="AI1308" s="1850"/>
      <c r="AJ1308" s="1850"/>
      <c r="AK1308" s="1850"/>
      <c r="AL1308" s="1850"/>
      <c r="AM1308" s="1850"/>
      <c r="AN1308" s="1850"/>
      <c r="AO1308" s="1850"/>
      <c r="AP1308" s="1850"/>
      <c r="AQ1308" s="1850"/>
      <c r="AR1308" s="1850"/>
      <c r="AS1308" s="1850"/>
      <c r="AT1308" s="1850"/>
      <c r="AU1308" s="1850"/>
      <c r="AV1308" s="1850"/>
      <c r="AW1308" s="1850"/>
      <c r="AX1308" s="1850"/>
      <c r="AY1308" s="1850"/>
      <c r="AZ1308" s="1850"/>
      <c r="BA1308" s="1850"/>
      <c r="BB1308" s="1850"/>
      <c r="BC1308" s="1850"/>
      <c r="BD1308" s="1850"/>
      <c r="BE1308" s="1850"/>
      <c r="BF1308" s="1850"/>
      <c r="BG1308" s="1850"/>
      <c r="BH1308" s="1850"/>
      <c r="BI1308" s="1850"/>
      <c r="BJ1308" s="1850"/>
      <c r="BK1308" s="1850"/>
      <c r="BL1308" s="1850"/>
      <c r="BM1308" s="1850"/>
      <c r="BN1308" s="1850"/>
      <c r="BO1308" s="1850"/>
      <c r="BP1308" s="1850"/>
      <c r="BQ1308" s="1850"/>
      <c r="BR1308" s="1850"/>
      <c r="BS1308" s="1850"/>
      <c r="BT1308" s="1850"/>
      <c r="BU1308" s="1850"/>
      <c r="BV1308" s="1850"/>
      <c r="BW1308" s="1850"/>
      <c r="BX1308" s="1850"/>
      <c r="BY1308" s="1850"/>
      <c r="BZ1308" s="1850"/>
      <c r="CA1308" s="1850"/>
      <c r="CB1308" s="1850"/>
      <c r="CC1308" s="1850"/>
      <c r="CD1308" s="1850"/>
      <c r="CE1308" s="1850"/>
      <c r="CF1308" s="1850"/>
      <c r="CG1308" s="1850"/>
      <c r="CH1308" s="1850"/>
      <c r="CI1308" s="1850"/>
      <c r="CJ1308" s="1850"/>
      <c r="CK1308" s="1850"/>
      <c r="CL1308" s="1850"/>
      <c r="CM1308" s="1850"/>
      <c r="CN1308" s="1850"/>
      <c r="CO1308" s="1850"/>
      <c r="CP1308" s="1850"/>
      <c r="CQ1308" s="1850"/>
      <c r="CR1308" s="1850"/>
      <c r="CS1308" s="1850"/>
      <c r="CT1308" s="1850"/>
      <c r="CU1308" s="1850"/>
      <c r="CV1308" s="1850"/>
      <c r="CW1308" s="1850"/>
      <c r="CX1308" s="1850"/>
      <c r="CY1308" s="1850"/>
      <c r="CZ1308" s="1850"/>
      <c r="DA1308" s="1850"/>
      <c r="DB1308" s="1850"/>
      <c r="DC1308" s="1850"/>
      <c r="DD1308" s="1850"/>
      <c r="DE1308" s="1850"/>
      <c r="DF1308" s="1850"/>
      <c r="DG1308" s="1850"/>
      <c r="DH1308" s="1850"/>
      <c r="DI1308" s="1850"/>
      <c r="DJ1308" s="1850"/>
      <c r="DK1308" s="1850"/>
      <c r="DL1308" s="1850"/>
      <c r="DM1308" s="1850"/>
      <c r="DN1308" s="1850"/>
      <c r="DO1308" s="1850"/>
      <c r="DP1308" s="1850"/>
      <c r="DQ1308" s="1850"/>
      <c r="DR1308" s="1850"/>
      <c r="DS1308" s="1850"/>
      <c r="DT1308" s="1850"/>
      <c r="DU1308" s="1850"/>
      <c r="DV1308" s="1850"/>
      <c r="DW1308" s="1850"/>
      <c r="DX1308" s="1850"/>
      <c r="DY1308" s="1850"/>
      <c r="DZ1308" s="1850"/>
      <c r="EA1308" s="1850"/>
      <c r="EB1308" s="1850"/>
      <c r="EC1308" s="1850"/>
      <c r="ED1308" s="1850"/>
      <c r="EE1308" s="1850"/>
      <c r="EF1308" s="1850"/>
      <c r="EG1308" s="1850"/>
      <c r="EH1308" s="1850"/>
      <c r="EI1308" s="1850"/>
      <c r="EJ1308" s="1850"/>
      <c r="EK1308" s="1850"/>
      <c r="EL1308" s="1850"/>
      <c r="EM1308" s="1850"/>
      <c r="EN1308" s="1850"/>
      <c r="EO1308" s="1850"/>
      <c r="EP1308" s="1850"/>
      <c r="EQ1308" s="1850"/>
      <c r="ER1308" s="1850"/>
      <c r="ES1308" s="1850"/>
      <c r="ET1308" s="1850"/>
      <c r="EU1308" s="1850"/>
      <c r="EV1308" s="1850"/>
      <c r="EW1308" s="1850"/>
      <c r="EX1308" s="1850"/>
      <c r="EY1308" s="1850"/>
      <c r="EZ1308" s="1850"/>
      <c r="FA1308" s="1850"/>
      <c r="FB1308" s="1850"/>
      <c r="FC1308" s="1850"/>
      <c r="FD1308" s="1850"/>
      <c r="FE1308" s="1850"/>
      <c r="FF1308" s="1850"/>
      <c r="FG1308" s="1850"/>
      <c r="FH1308" s="1850"/>
      <c r="FI1308" s="1850"/>
      <c r="FJ1308" s="1850"/>
      <c r="FK1308" s="1850"/>
      <c r="FL1308" s="1850"/>
    </row>
    <row r="1309" spans="1:168" ht="12.75" x14ac:dyDescent="0.2">
      <c r="A1309" s="1850"/>
      <c r="B1309" s="1850"/>
      <c r="C1309" s="1850"/>
      <c r="D1309" s="1850"/>
      <c r="E1309" s="1850"/>
      <c r="F1309" s="1850"/>
      <c r="G1309" s="1850"/>
      <c r="H1309" s="1850"/>
      <c r="I1309" s="1850"/>
      <c r="J1309" s="1850"/>
      <c r="K1309" s="1850"/>
      <c r="L1309" s="1850"/>
      <c r="M1309" s="1850"/>
      <c r="N1309" s="1850"/>
      <c r="O1309" s="1850"/>
      <c r="P1309" s="1850"/>
      <c r="Q1309" s="1850"/>
      <c r="R1309" s="1850"/>
      <c r="S1309" s="1850"/>
      <c r="T1309" s="1850"/>
      <c r="U1309" s="1850"/>
      <c r="V1309" s="1850"/>
      <c r="W1309" s="1850"/>
      <c r="X1309" s="1850"/>
      <c r="Y1309" s="1850"/>
      <c r="Z1309" s="1850"/>
      <c r="AA1309" s="1850"/>
      <c r="AB1309" s="1850"/>
      <c r="AC1309" s="1850"/>
      <c r="AD1309" s="1850"/>
      <c r="AE1309" s="1850"/>
      <c r="AF1309" s="1850"/>
      <c r="AG1309" s="1850"/>
      <c r="AH1309" s="1850"/>
      <c r="AI1309" s="1850"/>
      <c r="AJ1309" s="1850"/>
      <c r="AK1309" s="1850"/>
      <c r="AL1309" s="1850"/>
      <c r="AM1309" s="1850"/>
      <c r="AN1309" s="1850"/>
      <c r="AO1309" s="1850"/>
      <c r="AP1309" s="1850"/>
      <c r="AQ1309" s="1850"/>
      <c r="AR1309" s="1850"/>
      <c r="AS1309" s="1850"/>
      <c r="AT1309" s="1850"/>
      <c r="AU1309" s="1850"/>
      <c r="AV1309" s="1850"/>
      <c r="AW1309" s="1850"/>
      <c r="AX1309" s="1850"/>
      <c r="AY1309" s="1850"/>
      <c r="AZ1309" s="1850"/>
      <c r="BA1309" s="1850"/>
      <c r="BB1309" s="1850"/>
      <c r="BC1309" s="1850"/>
      <c r="BD1309" s="1850"/>
      <c r="BE1309" s="1850"/>
      <c r="BF1309" s="1850"/>
      <c r="BG1309" s="1850"/>
      <c r="BH1309" s="1850"/>
      <c r="BI1309" s="1850"/>
      <c r="BJ1309" s="1850"/>
      <c r="BK1309" s="1850"/>
      <c r="BL1309" s="1850"/>
      <c r="BM1309" s="1850"/>
      <c r="BN1309" s="1850"/>
      <c r="BO1309" s="1850"/>
      <c r="BP1309" s="1850"/>
      <c r="BQ1309" s="1850"/>
      <c r="BR1309" s="1850"/>
      <c r="BS1309" s="1850"/>
      <c r="BT1309" s="1850"/>
      <c r="BU1309" s="1850"/>
      <c r="BV1309" s="1850"/>
      <c r="BW1309" s="1850"/>
      <c r="BX1309" s="1850"/>
      <c r="BY1309" s="1850"/>
      <c r="BZ1309" s="1850"/>
      <c r="CA1309" s="1850"/>
      <c r="CB1309" s="1850"/>
      <c r="CC1309" s="1850"/>
      <c r="CD1309" s="1850"/>
      <c r="CE1309" s="1850"/>
      <c r="CF1309" s="1850"/>
      <c r="CG1309" s="1850"/>
      <c r="CH1309" s="1850"/>
      <c r="CI1309" s="1850"/>
      <c r="CJ1309" s="1850"/>
      <c r="CK1309" s="1850"/>
      <c r="CL1309" s="1850"/>
      <c r="CM1309" s="1850"/>
      <c r="CN1309" s="1850"/>
      <c r="CO1309" s="1850"/>
      <c r="CP1309" s="1850"/>
      <c r="CQ1309" s="1850"/>
      <c r="CR1309" s="1850"/>
      <c r="CS1309" s="1850"/>
      <c r="CT1309" s="1850"/>
      <c r="CU1309" s="1850"/>
      <c r="CV1309" s="1850"/>
      <c r="CW1309" s="1850"/>
      <c r="CX1309" s="1850"/>
      <c r="CY1309" s="1850"/>
      <c r="CZ1309" s="1850"/>
      <c r="DA1309" s="1850"/>
      <c r="DB1309" s="1850"/>
      <c r="DC1309" s="1850"/>
      <c r="DD1309" s="1850"/>
      <c r="DE1309" s="1850"/>
      <c r="DF1309" s="1850"/>
      <c r="DG1309" s="1850"/>
      <c r="DH1309" s="1850"/>
      <c r="DI1309" s="1850"/>
      <c r="DJ1309" s="1850"/>
      <c r="DK1309" s="1850"/>
      <c r="DL1309" s="1850"/>
      <c r="DM1309" s="1850"/>
      <c r="DN1309" s="1850"/>
      <c r="DO1309" s="1850"/>
      <c r="DP1309" s="1850"/>
      <c r="DQ1309" s="1850"/>
      <c r="DR1309" s="1850"/>
      <c r="DS1309" s="1850"/>
      <c r="DT1309" s="1850"/>
      <c r="DU1309" s="1850"/>
      <c r="DV1309" s="1850"/>
      <c r="DW1309" s="1850"/>
      <c r="DX1309" s="1850"/>
      <c r="DY1309" s="1850"/>
      <c r="DZ1309" s="1850"/>
      <c r="EA1309" s="1850"/>
      <c r="EB1309" s="1850"/>
      <c r="EC1309" s="1850"/>
      <c r="ED1309" s="1850"/>
      <c r="EE1309" s="1850"/>
      <c r="EF1309" s="1850"/>
      <c r="EG1309" s="1850"/>
      <c r="EH1309" s="1850"/>
      <c r="EI1309" s="1850"/>
      <c r="EJ1309" s="1850"/>
      <c r="EK1309" s="1850"/>
      <c r="EL1309" s="1850"/>
      <c r="EM1309" s="1850"/>
      <c r="EN1309" s="1850"/>
      <c r="EO1309" s="1850"/>
      <c r="EP1309" s="1850"/>
      <c r="EQ1309" s="1850"/>
      <c r="ER1309" s="1850"/>
      <c r="ES1309" s="1850"/>
      <c r="ET1309" s="1850"/>
      <c r="EU1309" s="1850"/>
      <c r="EV1309" s="1850"/>
      <c r="EW1309" s="1850"/>
      <c r="EX1309" s="1850"/>
      <c r="EY1309" s="1850"/>
      <c r="EZ1309" s="1850"/>
      <c r="FA1309" s="1850"/>
      <c r="FB1309" s="1850"/>
      <c r="FC1309" s="1850"/>
      <c r="FD1309" s="1850"/>
      <c r="FE1309" s="1850"/>
      <c r="FF1309" s="1850"/>
      <c r="FG1309" s="1850"/>
      <c r="FH1309" s="1850"/>
      <c r="FI1309" s="1850"/>
      <c r="FJ1309" s="1850"/>
      <c r="FK1309" s="1850"/>
      <c r="FL1309" s="1850"/>
    </row>
    <row r="1310" spans="1:168" ht="12.75" x14ac:dyDescent="0.2">
      <c r="A1310" s="1850"/>
      <c r="B1310" s="1850"/>
      <c r="C1310" s="1850"/>
      <c r="D1310" s="1850"/>
      <c r="E1310" s="1850"/>
      <c r="F1310" s="1850"/>
      <c r="G1310" s="1850"/>
      <c r="H1310" s="1850"/>
      <c r="I1310" s="1850"/>
      <c r="J1310" s="1850"/>
      <c r="K1310" s="1850"/>
      <c r="L1310" s="1850"/>
      <c r="M1310" s="1850"/>
      <c r="N1310" s="1850"/>
      <c r="O1310" s="1850"/>
      <c r="P1310" s="1850"/>
      <c r="Q1310" s="1850"/>
      <c r="R1310" s="1850"/>
      <c r="S1310" s="1850"/>
      <c r="T1310" s="1850"/>
      <c r="U1310" s="1850"/>
      <c r="V1310" s="1850"/>
      <c r="W1310" s="1850"/>
      <c r="X1310" s="1850"/>
      <c r="Y1310" s="1850"/>
      <c r="Z1310" s="1850"/>
      <c r="AA1310" s="1850"/>
      <c r="AB1310" s="1850"/>
      <c r="AC1310" s="1850"/>
      <c r="AD1310" s="1850"/>
      <c r="AE1310" s="1850"/>
      <c r="AF1310" s="1850"/>
      <c r="AG1310" s="1850"/>
      <c r="AH1310" s="1850"/>
      <c r="AI1310" s="1850"/>
      <c r="AJ1310" s="1850"/>
      <c r="AK1310" s="1850"/>
      <c r="AL1310" s="1850"/>
      <c r="AM1310" s="1850"/>
      <c r="AN1310" s="1850"/>
      <c r="AO1310" s="1850"/>
      <c r="AP1310" s="1850"/>
      <c r="AQ1310" s="1850"/>
      <c r="AR1310" s="1850"/>
      <c r="AS1310" s="1850"/>
      <c r="AT1310" s="1850"/>
      <c r="AU1310" s="1850"/>
      <c r="AV1310" s="1850"/>
      <c r="AW1310" s="1850"/>
      <c r="AX1310" s="1850"/>
      <c r="AY1310" s="1850"/>
      <c r="AZ1310" s="1850"/>
      <c r="BA1310" s="1850"/>
      <c r="BB1310" s="1850"/>
      <c r="BC1310" s="1850"/>
      <c r="BD1310" s="1850"/>
      <c r="BE1310" s="1850"/>
      <c r="BF1310" s="1850"/>
      <c r="BG1310" s="1850"/>
      <c r="BH1310" s="1850"/>
      <c r="BI1310" s="1850"/>
      <c r="BJ1310" s="1850"/>
      <c r="BK1310" s="1850"/>
      <c r="BL1310" s="1850"/>
      <c r="BM1310" s="1850"/>
      <c r="BN1310" s="1850"/>
      <c r="BO1310" s="1850"/>
      <c r="BP1310" s="1850"/>
      <c r="BQ1310" s="1850"/>
      <c r="BR1310" s="1850"/>
      <c r="BS1310" s="1850"/>
      <c r="BT1310" s="1850"/>
      <c r="BU1310" s="1850"/>
      <c r="BV1310" s="1850"/>
      <c r="BW1310" s="1850"/>
      <c r="BX1310" s="1850"/>
      <c r="BY1310" s="1850"/>
      <c r="BZ1310" s="1850"/>
      <c r="CA1310" s="1850"/>
      <c r="CB1310" s="1850"/>
      <c r="CC1310" s="1850"/>
      <c r="CD1310" s="1850"/>
      <c r="CE1310" s="1850"/>
      <c r="CF1310" s="1850"/>
      <c r="CG1310" s="1850"/>
      <c r="CH1310" s="1850"/>
      <c r="CI1310" s="1850"/>
      <c r="CJ1310" s="1850"/>
      <c r="CK1310" s="1850"/>
      <c r="CL1310" s="1850"/>
      <c r="CM1310" s="1850"/>
      <c r="CN1310" s="1850"/>
      <c r="CO1310" s="1850"/>
      <c r="CP1310" s="1850"/>
      <c r="CQ1310" s="1850"/>
      <c r="CR1310" s="1850"/>
      <c r="CS1310" s="1850"/>
      <c r="CT1310" s="1850"/>
      <c r="CU1310" s="1850"/>
      <c r="CV1310" s="1850"/>
      <c r="CW1310" s="1850"/>
      <c r="CX1310" s="1850"/>
      <c r="CY1310" s="1850"/>
      <c r="CZ1310" s="1850"/>
      <c r="DA1310" s="1850"/>
      <c r="DB1310" s="1850"/>
      <c r="DC1310" s="1850"/>
      <c r="DD1310" s="1850"/>
      <c r="DE1310" s="1850"/>
      <c r="DF1310" s="1850"/>
      <c r="DG1310" s="1850"/>
      <c r="DH1310" s="1850"/>
      <c r="DI1310" s="1850"/>
      <c r="DJ1310" s="1850"/>
      <c r="DK1310" s="1850"/>
      <c r="DL1310" s="1850"/>
      <c r="DM1310" s="1850"/>
      <c r="DN1310" s="1850"/>
      <c r="DO1310" s="1850"/>
      <c r="DP1310" s="1850"/>
      <c r="DQ1310" s="1850"/>
      <c r="DR1310" s="1850"/>
      <c r="DS1310" s="1850"/>
      <c r="DT1310" s="1850"/>
      <c r="DU1310" s="1850"/>
      <c r="DV1310" s="1850"/>
      <c r="DW1310" s="1850"/>
      <c r="DX1310" s="1850"/>
      <c r="DY1310" s="1850"/>
      <c r="DZ1310" s="1850"/>
      <c r="EA1310" s="1850"/>
      <c r="EB1310" s="1850"/>
      <c r="EC1310" s="1850"/>
      <c r="ED1310" s="1850"/>
      <c r="EE1310" s="1850"/>
      <c r="EF1310" s="1850"/>
      <c r="EG1310" s="1850"/>
      <c r="EH1310" s="1850"/>
      <c r="EI1310" s="1850"/>
      <c r="EJ1310" s="1850"/>
      <c r="EK1310" s="1850"/>
      <c r="EL1310" s="1850"/>
      <c r="EM1310" s="1850"/>
      <c r="EN1310" s="1850"/>
      <c r="EO1310" s="1850"/>
      <c r="EP1310" s="1850"/>
      <c r="EQ1310" s="1850"/>
      <c r="ER1310" s="1850"/>
      <c r="ES1310" s="1850"/>
      <c r="ET1310" s="1850"/>
      <c r="EU1310" s="1850"/>
      <c r="EV1310" s="1850"/>
      <c r="EW1310" s="1850"/>
      <c r="EX1310" s="1850"/>
      <c r="EY1310" s="1850"/>
      <c r="EZ1310" s="1850"/>
      <c r="FA1310" s="1850"/>
      <c r="FB1310" s="1850"/>
      <c r="FC1310" s="1850"/>
      <c r="FD1310" s="1850"/>
      <c r="FE1310" s="1850"/>
      <c r="FF1310" s="1850"/>
      <c r="FG1310" s="1850"/>
      <c r="FH1310" s="1850"/>
      <c r="FI1310" s="1850"/>
      <c r="FJ1310" s="1850"/>
      <c r="FK1310" s="1850"/>
      <c r="FL1310" s="1850"/>
    </row>
    <row r="1311" spans="1:168" ht="12.75" x14ac:dyDescent="0.2">
      <c r="A1311" s="1850"/>
      <c r="B1311" s="1850"/>
      <c r="C1311" s="1850"/>
      <c r="D1311" s="1850"/>
      <c r="E1311" s="1850"/>
      <c r="F1311" s="1850"/>
      <c r="G1311" s="1850"/>
      <c r="H1311" s="1850"/>
      <c r="I1311" s="1850"/>
      <c r="J1311" s="1850"/>
      <c r="K1311" s="1850"/>
      <c r="L1311" s="1850"/>
      <c r="M1311" s="1850"/>
      <c r="N1311" s="1850"/>
      <c r="O1311" s="1850"/>
      <c r="P1311" s="1850"/>
      <c r="Q1311" s="1850"/>
      <c r="R1311" s="1850"/>
      <c r="S1311" s="1850"/>
      <c r="T1311" s="1850"/>
      <c r="U1311" s="1850"/>
      <c r="V1311" s="1850"/>
      <c r="W1311" s="1850"/>
      <c r="X1311" s="1850"/>
      <c r="Y1311" s="1850"/>
      <c r="Z1311" s="1850"/>
      <c r="AA1311" s="1850"/>
      <c r="AB1311" s="1850"/>
      <c r="AC1311" s="1850"/>
      <c r="AD1311" s="1850"/>
      <c r="AE1311" s="1850"/>
      <c r="AF1311" s="1850"/>
      <c r="AG1311" s="1850"/>
      <c r="AH1311" s="1850"/>
      <c r="AI1311" s="1850"/>
      <c r="AJ1311" s="1850"/>
      <c r="AK1311" s="1850"/>
      <c r="AL1311" s="1850"/>
      <c r="AM1311" s="1850"/>
      <c r="AN1311" s="1850"/>
      <c r="AO1311" s="1850"/>
      <c r="AP1311" s="1850"/>
      <c r="AQ1311" s="1850"/>
      <c r="AR1311" s="1850"/>
      <c r="AS1311" s="1850"/>
      <c r="AT1311" s="1850"/>
      <c r="AU1311" s="1850"/>
      <c r="AV1311" s="1850"/>
      <c r="AW1311" s="1850"/>
      <c r="AX1311" s="1850"/>
      <c r="AY1311" s="1850"/>
      <c r="AZ1311" s="1850"/>
      <c r="BA1311" s="1850"/>
      <c r="BB1311" s="1850"/>
      <c r="BC1311" s="1850"/>
      <c r="BD1311" s="1850"/>
      <c r="BE1311" s="1850"/>
      <c r="BF1311" s="1850"/>
      <c r="BG1311" s="1850"/>
      <c r="BH1311" s="1850"/>
      <c r="BI1311" s="1850"/>
      <c r="BJ1311" s="1850"/>
      <c r="BK1311" s="1850"/>
      <c r="BL1311" s="1850"/>
      <c r="BM1311" s="1850"/>
      <c r="BN1311" s="1850"/>
      <c r="BO1311" s="1850"/>
      <c r="BP1311" s="1850"/>
      <c r="BQ1311" s="1850"/>
      <c r="BR1311" s="1850"/>
      <c r="BS1311" s="1850"/>
      <c r="BT1311" s="1850"/>
      <c r="BU1311" s="1850"/>
      <c r="BV1311" s="1850"/>
      <c r="BW1311" s="1850"/>
      <c r="BX1311" s="1850"/>
      <c r="BY1311" s="1850"/>
      <c r="BZ1311" s="1850"/>
      <c r="CA1311" s="1850"/>
      <c r="CB1311" s="1850"/>
      <c r="CC1311" s="1850"/>
      <c r="CD1311" s="1850"/>
      <c r="CE1311" s="1850"/>
      <c r="CF1311" s="1850"/>
      <c r="CG1311" s="1850"/>
      <c r="CH1311" s="1850"/>
      <c r="CI1311" s="1850"/>
      <c r="CJ1311" s="1850"/>
      <c r="CK1311" s="1850"/>
      <c r="CL1311" s="1850"/>
      <c r="CM1311" s="1850"/>
      <c r="CN1311" s="1850"/>
      <c r="CO1311" s="1850"/>
      <c r="CP1311" s="1850"/>
      <c r="CQ1311" s="1850"/>
      <c r="CR1311" s="1850"/>
      <c r="CS1311" s="1850"/>
      <c r="CT1311" s="1850"/>
      <c r="CU1311" s="1850"/>
      <c r="CV1311" s="1850"/>
      <c r="CW1311" s="1850"/>
      <c r="CX1311" s="1850"/>
      <c r="CY1311" s="1850"/>
      <c r="CZ1311" s="1850"/>
      <c r="DA1311" s="1850"/>
      <c r="DB1311" s="1850"/>
      <c r="DC1311" s="1850"/>
      <c r="DD1311" s="1850"/>
      <c r="DE1311" s="1850"/>
      <c r="DF1311" s="1850"/>
      <c r="DG1311" s="1850"/>
      <c r="DH1311" s="1850"/>
      <c r="DI1311" s="1850"/>
      <c r="DJ1311" s="1850"/>
      <c r="DK1311" s="1850"/>
      <c r="DL1311" s="1850"/>
      <c r="DM1311" s="1850"/>
      <c r="DN1311" s="1850"/>
      <c r="DO1311" s="1850"/>
      <c r="DP1311" s="1850"/>
      <c r="DQ1311" s="1850"/>
      <c r="DR1311" s="1850"/>
      <c r="DS1311" s="1850"/>
      <c r="DT1311" s="1850"/>
      <c r="DU1311" s="1850"/>
      <c r="DV1311" s="1850"/>
      <c r="DW1311" s="1850"/>
      <c r="DX1311" s="1850"/>
      <c r="DY1311" s="1850"/>
      <c r="DZ1311" s="1850"/>
      <c r="EA1311" s="1850"/>
      <c r="EB1311" s="1850"/>
      <c r="EC1311" s="1850"/>
      <c r="ED1311" s="1850"/>
      <c r="EE1311" s="1850"/>
      <c r="EF1311" s="1850"/>
      <c r="EG1311" s="1850"/>
      <c r="EH1311" s="1850"/>
      <c r="EI1311" s="1850"/>
      <c r="EJ1311" s="1850"/>
      <c r="EK1311" s="1850"/>
      <c r="EL1311" s="1850"/>
      <c r="EM1311" s="1850"/>
      <c r="EN1311" s="1850"/>
      <c r="EO1311" s="1850"/>
      <c r="EP1311" s="1850"/>
      <c r="EQ1311" s="1850"/>
      <c r="ER1311" s="1850"/>
      <c r="ES1311" s="1850"/>
      <c r="ET1311" s="1850"/>
      <c r="EU1311" s="1850"/>
      <c r="EV1311" s="1850"/>
      <c r="EW1311" s="1850"/>
      <c r="EX1311" s="1850"/>
      <c r="EY1311" s="1850"/>
      <c r="EZ1311" s="1850"/>
      <c r="FA1311" s="1850"/>
      <c r="FB1311" s="1850"/>
      <c r="FC1311" s="1850"/>
      <c r="FD1311" s="1850"/>
      <c r="FE1311" s="1850"/>
      <c r="FF1311" s="1850"/>
      <c r="FG1311" s="1850"/>
      <c r="FH1311" s="1850"/>
      <c r="FI1311" s="1850"/>
      <c r="FJ1311" s="1850"/>
      <c r="FK1311" s="1850"/>
      <c r="FL1311" s="1850"/>
    </row>
    <row r="1312" spans="1:168" ht="12.75" x14ac:dyDescent="0.2">
      <c r="A1312" s="1850"/>
      <c r="B1312" s="1850"/>
      <c r="C1312" s="1850"/>
      <c r="D1312" s="1850"/>
      <c r="E1312" s="1850"/>
      <c r="F1312" s="1850"/>
      <c r="G1312" s="1850"/>
      <c r="H1312" s="1850"/>
      <c r="I1312" s="1850"/>
      <c r="J1312" s="1850"/>
      <c r="K1312" s="1850"/>
      <c r="L1312" s="1850"/>
      <c r="M1312" s="1850"/>
      <c r="N1312" s="1850"/>
      <c r="O1312" s="1850"/>
      <c r="P1312" s="1850"/>
      <c r="Q1312" s="1850"/>
      <c r="R1312" s="1850"/>
      <c r="S1312" s="1850"/>
      <c r="T1312" s="1850"/>
      <c r="U1312" s="1850"/>
      <c r="V1312" s="1850"/>
      <c r="W1312" s="1850"/>
      <c r="X1312" s="1850"/>
      <c r="Y1312" s="1850"/>
      <c r="Z1312" s="1850"/>
      <c r="AA1312" s="1850"/>
      <c r="AB1312" s="1850"/>
      <c r="AC1312" s="1850"/>
      <c r="AD1312" s="1850"/>
      <c r="AE1312" s="1850"/>
      <c r="AF1312" s="1850"/>
      <c r="AG1312" s="1850"/>
      <c r="AH1312" s="1850"/>
      <c r="AI1312" s="1850"/>
      <c r="AJ1312" s="1850"/>
      <c r="AK1312" s="1850"/>
      <c r="AL1312" s="1850"/>
      <c r="AM1312" s="1850"/>
      <c r="AN1312" s="1850"/>
      <c r="AO1312" s="1850"/>
      <c r="AP1312" s="1850"/>
      <c r="AQ1312" s="1850"/>
      <c r="AR1312" s="1850"/>
      <c r="AS1312" s="1850"/>
      <c r="AT1312" s="1850"/>
      <c r="AU1312" s="1850"/>
      <c r="AV1312" s="1850"/>
      <c r="AW1312" s="1850"/>
      <c r="AX1312" s="1850"/>
      <c r="AY1312" s="1850"/>
      <c r="AZ1312" s="1850"/>
      <c r="BA1312" s="1850"/>
      <c r="BB1312" s="1850"/>
      <c r="BC1312" s="1850"/>
      <c r="BD1312" s="1850"/>
      <c r="BE1312" s="1850"/>
      <c r="BF1312" s="1850"/>
      <c r="BG1312" s="1850"/>
      <c r="BH1312" s="1850"/>
      <c r="BI1312" s="1850"/>
      <c r="BJ1312" s="1850"/>
      <c r="BK1312" s="1850"/>
      <c r="BL1312" s="1850"/>
      <c r="BM1312" s="1850"/>
      <c r="BN1312" s="1850"/>
      <c r="BO1312" s="1850"/>
      <c r="BP1312" s="1850"/>
      <c r="BQ1312" s="1850"/>
      <c r="BR1312" s="1850"/>
      <c r="BS1312" s="1850"/>
      <c r="BT1312" s="1850"/>
      <c r="BU1312" s="1850"/>
      <c r="BV1312" s="1850"/>
      <c r="BW1312" s="1850"/>
      <c r="BX1312" s="1850"/>
      <c r="BY1312" s="1850"/>
      <c r="BZ1312" s="1850"/>
      <c r="CA1312" s="1850"/>
      <c r="CB1312" s="1850"/>
      <c r="CC1312" s="1850"/>
      <c r="CD1312" s="1850"/>
      <c r="CE1312" s="1850"/>
      <c r="CF1312" s="1850"/>
      <c r="CG1312" s="1850"/>
      <c r="CH1312" s="1850"/>
      <c r="CI1312" s="1850"/>
      <c r="CJ1312" s="1850"/>
      <c r="CK1312" s="1850"/>
      <c r="CL1312" s="1850"/>
      <c r="CM1312" s="1850"/>
      <c r="CN1312" s="1850"/>
      <c r="CO1312" s="1850"/>
      <c r="CP1312" s="1850"/>
      <c r="CQ1312" s="1850"/>
      <c r="CR1312" s="1850"/>
      <c r="CS1312" s="1850"/>
      <c r="CT1312" s="1850"/>
      <c r="CU1312" s="1850"/>
      <c r="CV1312" s="1850"/>
      <c r="CW1312" s="1850"/>
      <c r="CX1312" s="1850"/>
      <c r="CY1312" s="1850"/>
      <c r="CZ1312" s="1850"/>
      <c r="DA1312" s="1850"/>
      <c r="DB1312" s="1850"/>
      <c r="DC1312" s="1850"/>
      <c r="DD1312" s="1850"/>
      <c r="DE1312" s="1850"/>
      <c r="DF1312" s="1850"/>
      <c r="DG1312" s="1850"/>
      <c r="DH1312" s="1850"/>
      <c r="DI1312" s="1850"/>
      <c r="DJ1312" s="1850"/>
      <c r="DK1312" s="1850"/>
      <c r="DL1312" s="1850"/>
      <c r="DM1312" s="1850"/>
      <c r="DN1312" s="1850"/>
      <c r="DO1312" s="1850"/>
      <c r="DP1312" s="1850"/>
      <c r="DQ1312" s="1850"/>
      <c r="DR1312" s="1850"/>
      <c r="DS1312" s="1850"/>
      <c r="DT1312" s="1850"/>
      <c r="DU1312" s="1850"/>
      <c r="DV1312" s="1850"/>
      <c r="DW1312" s="1850"/>
      <c r="DX1312" s="1850"/>
      <c r="DY1312" s="1850"/>
      <c r="DZ1312" s="1850"/>
      <c r="EA1312" s="1850"/>
      <c r="EB1312" s="1850"/>
      <c r="EC1312" s="1850"/>
      <c r="ED1312" s="1850"/>
      <c r="EE1312" s="1850"/>
      <c r="EF1312" s="1850"/>
      <c r="EG1312" s="1850"/>
      <c r="EH1312" s="1850"/>
      <c r="EI1312" s="1850"/>
      <c r="EJ1312" s="1850"/>
      <c r="EK1312" s="1850"/>
      <c r="EL1312" s="1850"/>
      <c r="EM1312" s="1850"/>
      <c r="EN1312" s="1850"/>
      <c r="EO1312" s="1850"/>
      <c r="EP1312" s="1850"/>
      <c r="EQ1312" s="1850"/>
      <c r="ER1312" s="1850"/>
      <c r="ES1312" s="1850"/>
      <c r="ET1312" s="1850"/>
      <c r="EU1312" s="1850"/>
      <c r="EV1312" s="1850"/>
      <c r="EW1312" s="1850"/>
      <c r="EX1312" s="1850"/>
      <c r="EY1312" s="1850"/>
      <c r="EZ1312" s="1850"/>
      <c r="FA1312" s="1850"/>
      <c r="FB1312" s="1850"/>
      <c r="FC1312" s="1850"/>
      <c r="FD1312" s="1850"/>
      <c r="FE1312" s="1850"/>
      <c r="FF1312" s="1850"/>
      <c r="FG1312" s="1850"/>
      <c r="FH1312" s="1850"/>
      <c r="FI1312" s="1850"/>
      <c r="FJ1312" s="1850"/>
      <c r="FK1312" s="1850"/>
      <c r="FL1312" s="1850"/>
    </row>
    <row r="1313" spans="1:168" ht="12.75" x14ac:dyDescent="0.2">
      <c r="A1313" s="1850"/>
      <c r="B1313" s="1850"/>
      <c r="C1313" s="1850"/>
      <c r="D1313" s="1850"/>
      <c r="E1313" s="1850"/>
      <c r="F1313" s="1850"/>
      <c r="G1313" s="1850"/>
      <c r="H1313" s="1850"/>
      <c r="I1313" s="1850"/>
      <c r="J1313" s="1850"/>
      <c r="K1313" s="1850"/>
      <c r="L1313" s="1850"/>
      <c r="M1313" s="1850"/>
      <c r="N1313" s="1850"/>
      <c r="O1313" s="1850"/>
      <c r="P1313" s="1850"/>
      <c r="Q1313" s="1850"/>
      <c r="R1313" s="1850"/>
      <c r="S1313" s="1850"/>
      <c r="T1313" s="1850"/>
      <c r="U1313" s="1850"/>
      <c r="V1313" s="1850"/>
      <c r="W1313" s="1850"/>
      <c r="X1313" s="1850"/>
      <c r="Y1313" s="1850"/>
      <c r="Z1313" s="1850"/>
      <c r="AA1313" s="1850"/>
      <c r="AB1313" s="1850"/>
      <c r="AC1313" s="1850"/>
      <c r="AD1313" s="1850"/>
      <c r="AE1313" s="1850"/>
      <c r="AF1313" s="1850"/>
      <c r="AG1313" s="1850"/>
      <c r="AH1313" s="1850"/>
      <c r="AI1313" s="1850"/>
      <c r="AJ1313" s="1850"/>
      <c r="AK1313" s="1850"/>
      <c r="AL1313" s="1850"/>
      <c r="AM1313" s="1850"/>
      <c r="AN1313" s="1850"/>
      <c r="AO1313" s="1850"/>
      <c r="AP1313" s="1850"/>
      <c r="AQ1313" s="1850"/>
      <c r="AR1313" s="1850"/>
      <c r="AS1313" s="1850"/>
      <c r="AT1313" s="1850"/>
      <c r="AU1313" s="1850"/>
      <c r="AV1313" s="1850"/>
      <c r="AW1313" s="1850"/>
      <c r="AX1313" s="1850"/>
      <c r="AY1313" s="1850"/>
      <c r="AZ1313" s="1850"/>
      <c r="BA1313" s="1850"/>
      <c r="BB1313" s="1850"/>
      <c r="BC1313" s="1850"/>
      <c r="BD1313" s="1850"/>
      <c r="BE1313" s="1850"/>
      <c r="BF1313" s="1850"/>
      <c r="BG1313" s="1850"/>
      <c r="BH1313" s="1850"/>
      <c r="BI1313" s="1850"/>
      <c r="BJ1313" s="1850"/>
      <c r="BK1313" s="1850"/>
      <c r="BL1313" s="1850"/>
      <c r="BM1313" s="1850"/>
      <c r="BN1313" s="1850"/>
      <c r="BO1313" s="1850"/>
      <c r="BP1313" s="1850"/>
      <c r="BQ1313" s="1850"/>
      <c r="BR1313" s="1850"/>
      <c r="BS1313" s="1850"/>
      <c r="BT1313" s="1850"/>
      <c r="BU1313" s="1850"/>
      <c r="BV1313" s="1850"/>
      <c r="BW1313" s="1850"/>
      <c r="BX1313" s="1850"/>
      <c r="BY1313" s="1850"/>
      <c r="BZ1313" s="1850"/>
      <c r="CA1313" s="1850"/>
      <c r="CB1313" s="1850"/>
      <c r="CC1313" s="1850"/>
      <c r="CD1313" s="1850"/>
      <c r="CE1313" s="1850"/>
      <c r="CF1313" s="1850"/>
      <c r="CG1313" s="1850"/>
      <c r="CH1313" s="1850"/>
      <c r="CI1313" s="1850"/>
      <c r="CJ1313" s="1850"/>
      <c r="CK1313" s="1850"/>
      <c r="CL1313" s="1850"/>
      <c r="CM1313" s="1850"/>
      <c r="CN1313" s="1850"/>
      <c r="CO1313" s="1850"/>
      <c r="CP1313" s="1850"/>
      <c r="CQ1313" s="1850"/>
      <c r="CR1313" s="1850"/>
      <c r="CS1313" s="1850"/>
      <c r="CT1313" s="1850"/>
      <c r="CU1313" s="1850"/>
      <c r="CV1313" s="1850"/>
      <c r="CW1313" s="1850"/>
      <c r="CX1313" s="1850"/>
      <c r="CY1313" s="1850"/>
      <c r="CZ1313" s="1850"/>
      <c r="DA1313" s="1850"/>
      <c r="DB1313" s="1850"/>
      <c r="DC1313" s="1850"/>
      <c r="DD1313" s="1850"/>
      <c r="DE1313" s="1850"/>
      <c r="DF1313" s="1850"/>
      <c r="DG1313" s="1850"/>
      <c r="DH1313" s="1850"/>
      <c r="DI1313" s="1850"/>
      <c r="DJ1313" s="1850"/>
      <c r="DK1313" s="1850"/>
      <c r="DL1313" s="1850"/>
      <c r="DM1313" s="1850"/>
      <c r="DN1313" s="1850"/>
      <c r="DO1313" s="1850"/>
      <c r="DP1313" s="1850"/>
      <c r="DQ1313" s="1850"/>
      <c r="DR1313" s="1850"/>
      <c r="DS1313" s="1850"/>
      <c r="DT1313" s="1850"/>
      <c r="DU1313" s="1850"/>
      <c r="DV1313" s="1850"/>
      <c r="DW1313" s="1850"/>
      <c r="DX1313" s="1850"/>
      <c r="DY1313" s="1850"/>
      <c r="DZ1313" s="1850"/>
      <c r="EA1313" s="1850"/>
      <c r="EB1313" s="1850"/>
      <c r="EC1313" s="1850"/>
      <c r="ED1313" s="1850"/>
      <c r="EE1313" s="1850"/>
      <c r="EF1313" s="1850"/>
      <c r="EG1313" s="1850"/>
      <c r="EH1313" s="1850"/>
      <c r="EI1313" s="1850"/>
      <c r="EJ1313" s="1850"/>
      <c r="EK1313" s="1850"/>
      <c r="EL1313" s="1850"/>
      <c r="EM1313" s="1850"/>
      <c r="EN1313" s="1850"/>
      <c r="EO1313" s="1850"/>
      <c r="EP1313" s="1850"/>
      <c r="EQ1313" s="1850"/>
      <c r="ER1313" s="1850"/>
      <c r="ES1313" s="1850"/>
      <c r="ET1313" s="1850"/>
      <c r="EU1313" s="1850"/>
      <c r="EV1313" s="1850"/>
      <c r="EW1313" s="1850"/>
      <c r="EX1313" s="1850"/>
      <c r="EY1313" s="1850"/>
      <c r="EZ1313" s="1850"/>
      <c r="FA1313" s="1850"/>
      <c r="FB1313" s="1850"/>
      <c r="FC1313" s="1850"/>
      <c r="FD1313" s="1850"/>
      <c r="FE1313" s="1850"/>
      <c r="FF1313" s="1850"/>
      <c r="FG1313" s="1850"/>
      <c r="FH1313" s="1850"/>
      <c r="FI1313" s="1850"/>
      <c r="FJ1313" s="1850"/>
      <c r="FK1313" s="1850"/>
      <c r="FL1313" s="1850"/>
    </row>
    <row r="1314" spans="1:168" ht="12.75" x14ac:dyDescent="0.2">
      <c r="A1314" s="1850"/>
      <c r="B1314" s="1850"/>
      <c r="C1314" s="1850"/>
      <c r="D1314" s="1850"/>
      <c r="E1314" s="1850"/>
      <c r="F1314" s="1850"/>
      <c r="G1314" s="1850"/>
      <c r="H1314" s="1850"/>
      <c r="I1314" s="1850"/>
      <c r="J1314" s="1850"/>
      <c r="K1314" s="1850"/>
      <c r="L1314" s="1850"/>
      <c r="M1314" s="1850"/>
      <c r="N1314" s="1850"/>
      <c r="O1314" s="1850"/>
      <c r="P1314" s="1850"/>
      <c r="Q1314" s="1850"/>
      <c r="R1314" s="1850"/>
      <c r="S1314" s="1850"/>
      <c r="T1314" s="1850"/>
      <c r="U1314" s="1850"/>
      <c r="V1314" s="1850"/>
      <c r="W1314" s="1850"/>
      <c r="X1314" s="1850"/>
      <c r="Y1314" s="1850"/>
      <c r="Z1314" s="1850"/>
      <c r="AA1314" s="1850"/>
      <c r="AB1314" s="1850"/>
      <c r="AC1314" s="1850"/>
      <c r="AD1314" s="1850"/>
      <c r="AE1314" s="1850"/>
      <c r="AF1314" s="1850"/>
      <c r="AG1314" s="1850"/>
      <c r="AH1314" s="1850"/>
      <c r="AI1314" s="1850"/>
      <c r="AJ1314" s="1850"/>
      <c r="AK1314" s="1850"/>
      <c r="AL1314" s="1850"/>
      <c r="AM1314" s="1850"/>
      <c r="AN1314" s="1850"/>
      <c r="AO1314" s="1850"/>
      <c r="AP1314" s="1850"/>
      <c r="AQ1314" s="1850"/>
      <c r="AR1314" s="1850"/>
      <c r="AS1314" s="1850"/>
      <c r="AT1314" s="1850"/>
      <c r="AU1314" s="1850"/>
      <c r="AV1314" s="1850"/>
      <c r="AW1314" s="1850"/>
      <c r="AX1314" s="1850"/>
      <c r="AY1314" s="1850"/>
      <c r="AZ1314" s="1850"/>
      <c r="BA1314" s="1850"/>
      <c r="BB1314" s="1850"/>
      <c r="BC1314" s="1850"/>
      <c r="BD1314" s="1850"/>
      <c r="BE1314" s="1850"/>
      <c r="BF1314" s="1850"/>
      <c r="BG1314" s="1850"/>
      <c r="BH1314" s="1850"/>
      <c r="BI1314" s="1850"/>
      <c r="BJ1314" s="1850"/>
      <c r="BK1314" s="1850"/>
      <c r="BL1314" s="1850"/>
      <c r="BM1314" s="1850"/>
      <c r="BN1314" s="1850"/>
      <c r="BO1314" s="1850"/>
      <c r="BP1314" s="1850"/>
      <c r="BQ1314" s="1850"/>
      <c r="BR1314" s="1850"/>
      <c r="BS1314" s="1850"/>
      <c r="BT1314" s="1850"/>
      <c r="BU1314" s="1850"/>
      <c r="BV1314" s="1850"/>
      <c r="BW1314" s="1850"/>
      <c r="BX1314" s="1850"/>
      <c r="BY1314" s="1850"/>
      <c r="BZ1314" s="1850"/>
      <c r="CA1314" s="1850"/>
      <c r="CB1314" s="1850"/>
      <c r="CC1314" s="1850"/>
      <c r="CD1314" s="1850"/>
      <c r="CE1314" s="1850"/>
      <c r="CF1314" s="1850"/>
      <c r="CG1314" s="1850"/>
      <c r="CH1314" s="1850"/>
      <c r="CI1314" s="1850"/>
      <c r="CJ1314" s="1850"/>
      <c r="CK1314" s="1850"/>
      <c r="CL1314" s="1850"/>
      <c r="CM1314" s="1850"/>
      <c r="CN1314" s="1850"/>
      <c r="CO1314" s="1850"/>
      <c r="CP1314" s="1850"/>
      <c r="CQ1314" s="1850"/>
      <c r="CR1314" s="1850"/>
      <c r="CS1314" s="1850"/>
      <c r="CT1314" s="1850"/>
      <c r="CU1314" s="1850"/>
      <c r="CV1314" s="1850"/>
      <c r="CW1314" s="1850"/>
      <c r="CX1314" s="1850"/>
      <c r="CY1314" s="1850"/>
      <c r="CZ1314" s="1850"/>
      <c r="DA1314" s="1850"/>
      <c r="DB1314" s="1850"/>
      <c r="DC1314" s="1850"/>
      <c r="DD1314" s="1850"/>
      <c r="DE1314" s="1850"/>
      <c r="DF1314" s="1850"/>
      <c r="DG1314" s="1850"/>
      <c r="DH1314" s="1850"/>
      <c r="DI1314" s="1850"/>
      <c r="DJ1314" s="1850"/>
      <c r="DK1314" s="1850"/>
      <c r="DL1314" s="1850"/>
      <c r="DM1314" s="1850"/>
      <c r="DN1314" s="1850"/>
      <c r="DO1314" s="1850"/>
      <c r="DP1314" s="1850"/>
      <c r="DQ1314" s="1850"/>
      <c r="DR1314" s="1850"/>
      <c r="DS1314" s="1850"/>
      <c r="DT1314" s="1850"/>
      <c r="DU1314" s="1850"/>
      <c r="DV1314" s="1850"/>
      <c r="DW1314" s="1850"/>
      <c r="DX1314" s="1850"/>
      <c r="DY1314" s="1850"/>
      <c r="DZ1314" s="1850"/>
      <c r="EA1314" s="1850"/>
      <c r="EB1314" s="1850"/>
      <c r="EC1314" s="1850"/>
      <c r="ED1314" s="1850"/>
      <c r="EE1314" s="1850"/>
      <c r="EF1314" s="1850"/>
      <c r="EG1314" s="1850"/>
      <c r="EH1314" s="1850"/>
      <c r="EI1314" s="1850"/>
      <c r="EJ1314" s="1850"/>
      <c r="EK1314" s="1850"/>
      <c r="EL1314" s="1850"/>
      <c r="EM1314" s="1850"/>
      <c r="EN1314" s="1850"/>
      <c r="EO1314" s="1850"/>
      <c r="EP1314" s="1850"/>
      <c r="EQ1314" s="1850"/>
      <c r="ER1314" s="1850"/>
      <c r="ES1314" s="1850"/>
      <c r="ET1314" s="1850"/>
      <c r="EU1314" s="1850"/>
      <c r="EV1314" s="1850"/>
      <c r="EW1314" s="1850"/>
      <c r="EX1314" s="1850"/>
      <c r="EY1314" s="1850"/>
      <c r="EZ1314" s="1850"/>
      <c r="FA1314" s="1850"/>
      <c r="FB1314" s="1850"/>
      <c r="FC1314" s="1850"/>
      <c r="FD1314" s="1850"/>
      <c r="FE1314" s="1850"/>
      <c r="FF1314" s="1850"/>
      <c r="FG1314" s="1850"/>
      <c r="FH1314" s="1850"/>
      <c r="FI1314" s="1850"/>
      <c r="FJ1314" s="1850"/>
      <c r="FK1314" s="1850"/>
      <c r="FL1314" s="1850"/>
    </row>
    <row r="1315" spans="1:168" ht="12.75" x14ac:dyDescent="0.2">
      <c r="A1315" s="1850"/>
      <c r="B1315" s="1850"/>
      <c r="C1315" s="1850"/>
      <c r="D1315" s="1850"/>
      <c r="E1315" s="1850"/>
      <c r="F1315" s="1850"/>
      <c r="G1315" s="1850"/>
      <c r="H1315" s="1850"/>
      <c r="I1315" s="1850"/>
      <c r="J1315" s="1850"/>
      <c r="K1315" s="1850"/>
      <c r="L1315" s="1850"/>
      <c r="M1315" s="1850"/>
      <c r="N1315" s="1850"/>
      <c r="O1315" s="1850"/>
      <c r="P1315" s="1850"/>
      <c r="Q1315" s="1850"/>
      <c r="R1315" s="1850"/>
      <c r="S1315" s="1850"/>
      <c r="T1315" s="1850"/>
      <c r="U1315" s="1850"/>
      <c r="V1315" s="1850"/>
      <c r="W1315" s="1850"/>
      <c r="X1315" s="1850"/>
      <c r="Y1315" s="1850"/>
      <c r="Z1315" s="1850"/>
      <c r="AA1315" s="1850"/>
      <c r="AB1315" s="1850"/>
      <c r="AC1315" s="1850"/>
      <c r="AD1315" s="1850"/>
      <c r="AE1315" s="1850"/>
      <c r="AF1315" s="1850"/>
      <c r="AG1315" s="1850"/>
      <c r="AH1315" s="1850"/>
      <c r="AI1315" s="1850"/>
      <c r="AJ1315" s="1850"/>
      <c r="AK1315" s="1850"/>
      <c r="AL1315" s="1850"/>
      <c r="AM1315" s="1850"/>
      <c r="AN1315" s="1850"/>
      <c r="AO1315" s="1850"/>
      <c r="AP1315" s="1850"/>
      <c r="AQ1315" s="1850"/>
      <c r="AR1315" s="1850"/>
      <c r="AS1315" s="1850"/>
      <c r="AT1315" s="1850"/>
      <c r="AU1315" s="1850"/>
      <c r="AV1315" s="1850"/>
      <c r="AW1315" s="1850"/>
      <c r="AX1315" s="1850"/>
      <c r="AY1315" s="1850"/>
      <c r="AZ1315" s="1850"/>
      <c r="BA1315" s="1850"/>
      <c r="BB1315" s="1850"/>
      <c r="BC1315" s="1850"/>
      <c r="BD1315" s="1850"/>
      <c r="BE1315" s="1850"/>
      <c r="BF1315" s="1850"/>
      <c r="BG1315" s="1850"/>
      <c r="BH1315" s="1850"/>
      <c r="BI1315" s="1850"/>
      <c r="BJ1315" s="1850"/>
      <c r="BK1315" s="1850"/>
      <c r="BL1315" s="1850"/>
      <c r="BM1315" s="1850"/>
      <c r="BN1315" s="1850"/>
      <c r="BO1315" s="1850"/>
      <c r="BP1315" s="1850"/>
      <c r="BQ1315" s="1850"/>
      <c r="BR1315" s="1850"/>
      <c r="BS1315" s="1850"/>
      <c r="BT1315" s="1850"/>
      <c r="BU1315" s="1850"/>
      <c r="BV1315" s="1850"/>
      <c r="BW1315" s="1850"/>
      <c r="BX1315" s="1850"/>
      <c r="BY1315" s="1850"/>
      <c r="BZ1315" s="1850"/>
      <c r="CA1315" s="1850"/>
      <c r="CB1315" s="1850"/>
      <c r="CC1315" s="1850"/>
      <c r="CD1315" s="1850"/>
      <c r="CE1315" s="1850"/>
      <c r="CF1315" s="1850"/>
      <c r="CG1315" s="1850"/>
      <c r="CH1315" s="1850"/>
      <c r="CI1315" s="1850"/>
      <c r="CJ1315" s="1850"/>
      <c r="CK1315" s="1850"/>
      <c r="CL1315" s="1850"/>
      <c r="CM1315" s="1850"/>
      <c r="CN1315" s="1850"/>
      <c r="CO1315" s="1850"/>
      <c r="CP1315" s="1850"/>
      <c r="CQ1315" s="1850"/>
      <c r="CR1315" s="1850"/>
      <c r="CS1315" s="1850"/>
      <c r="CT1315" s="1850"/>
      <c r="CU1315" s="1850"/>
      <c r="CV1315" s="1850"/>
      <c r="CW1315" s="1850"/>
      <c r="CX1315" s="1850"/>
      <c r="CY1315" s="1850"/>
      <c r="CZ1315" s="1850"/>
      <c r="DA1315" s="1850"/>
      <c r="DB1315" s="1850"/>
      <c r="DC1315" s="1850"/>
      <c r="DD1315" s="1850"/>
      <c r="DE1315" s="1850"/>
      <c r="DF1315" s="1850"/>
      <c r="DG1315" s="1850"/>
      <c r="DH1315" s="1850"/>
      <c r="DI1315" s="1850"/>
      <c r="DJ1315" s="1850"/>
      <c r="DK1315" s="1850"/>
      <c r="DL1315" s="1850"/>
      <c r="DM1315" s="1850"/>
      <c r="DN1315" s="1850"/>
      <c r="DO1315" s="1850"/>
      <c r="DP1315" s="1850"/>
      <c r="DQ1315" s="1850"/>
      <c r="DR1315" s="1850"/>
      <c r="DS1315" s="1850"/>
      <c r="DT1315" s="1850"/>
      <c r="DU1315" s="1850"/>
      <c r="DV1315" s="1850"/>
      <c r="DW1315" s="1850"/>
      <c r="DX1315" s="1850"/>
      <c r="DY1315" s="1850"/>
      <c r="DZ1315" s="1850"/>
      <c r="EA1315" s="1850"/>
      <c r="EB1315" s="1850"/>
      <c r="EC1315" s="1850"/>
      <c r="ED1315" s="1850"/>
      <c r="EE1315" s="1850"/>
      <c r="EF1315" s="1850"/>
      <c r="EG1315" s="1850"/>
      <c r="EH1315" s="1850"/>
      <c r="EI1315" s="1850"/>
      <c r="EJ1315" s="1850"/>
      <c r="EK1315" s="1850"/>
      <c r="EL1315" s="1850"/>
      <c r="EM1315" s="1850"/>
      <c r="EN1315" s="1850"/>
      <c r="EO1315" s="1850"/>
      <c r="EP1315" s="1850"/>
      <c r="EQ1315" s="1850"/>
      <c r="ER1315" s="1850"/>
      <c r="ES1315" s="1850"/>
      <c r="ET1315" s="1850"/>
      <c r="EU1315" s="1850"/>
      <c r="EV1315" s="1850"/>
      <c r="EW1315" s="1850"/>
      <c r="EX1315" s="1850"/>
      <c r="EY1315" s="1850"/>
      <c r="EZ1315" s="1850"/>
      <c r="FA1315" s="1850"/>
      <c r="FB1315" s="1850"/>
      <c r="FC1315" s="1850"/>
      <c r="FD1315" s="1850"/>
      <c r="FE1315" s="1850"/>
      <c r="FF1315" s="1850"/>
      <c r="FG1315" s="1850"/>
      <c r="FH1315" s="1850"/>
      <c r="FI1315" s="1850"/>
      <c r="FJ1315" s="1850"/>
      <c r="FK1315" s="1850"/>
      <c r="FL1315" s="1850"/>
    </row>
    <row r="1316" spans="1:168" ht="12.75" x14ac:dyDescent="0.2">
      <c r="A1316" s="1850"/>
      <c r="B1316" s="1850"/>
      <c r="C1316" s="1850"/>
      <c r="D1316" s="1850"/>
      <c r="E1316" s="1850"/>
      <c r="F1316" s="1850"/>
      <c r="G1316" s="1850"/>
      <c r="H1316" s="1850"/>
      <c r="I1316" s="1850"/>
      <c r="J1316" s="1850"/>
      <c r="K1316" s="1850"/>
      <c r="L1316" s="1850"/>
      <c r="M1316" s="1850"/>
      <c r="N1316" s="1850"/>
      <c r="O1316" s="1850"/>
      <c r="P1316" s="1850"/>
      <c r="Q1316" s="1850"/>
      <c r="R1316" s="1850"/>
      <c r="S1316" s="1850"/>
      <c r="T1316" s="1850"/>
      <c r="U1316" s="1850"/>
      <c r="V1316" s="1850"/>
      <c r="W1316" s="1850"/>
      <c r="X1316" s="1850"/>
      <c r="Y1316" s="1850"/>
      <c r="Z1316" s="1850"/>
      <c r="AA1316" s="1850"/>
      <c r="AB1316" s="1850"/>
      <c r="AC1316" s="1850"/>
      <c r="AD1316" s="1850"/>
      <c r="AE1316" s="1850"/>
      <c r="AF1316" s="1850"/>
      <c r="AG1316" s="1850"/>
      <c r="AH1316" s="1850"/>
      <c r="AI1316" s="1850"/>
      <c r="AJ1316" s="1850"/>
      <c r="AK1316" s="1850"/>
      <c r="AL1316" s="1850"/>
      <c r="AM1316" s="1850"/>
      <c r="AN1316" s="1850"/>
      <c r="AO1316" s="1850"/>
      <c r="AP1316" s="1850"/>
      <c r="AQ1316" s="1850"/>
      <c r="AR1316" s="1850"/>
      <c r="AS1316" s="1850"/>
      <c r="AT1316" s="1850"/>
      <c r="AU1316" s="1850"/>
      <c r="AV1316" s="1850"/>
      <c r="AW1316" s="1850"/>
      <c r="AX1316" s="1850"/>
      <c r="AY1316" s="1850"/>
      <c r="AZ1316" s="1850"/>
      <c r="BA1316" s="1850"/>
      <c r="BB1316" s="1850"/>
      <c r="BC1316" s="1850"/>
      <c r="BD1316" s="1850"/>
      <c r="BE1316" s="1850"/>
      <c r="BF1316" s="1850"/>
      <c r="BG1316" s="1850"/>
      <c r="BH1316" s="1850"/>
      <c r="BI1316" s="1850"/>
      <c r="BJ1316" s="1850"/>
      <c r="BK1316" s="1850"/>
      <c r="BL1316" s="1850"/>
      <c r="BM1316" s="1850"/>
      <c r="BN1316" s="1850"/>
      <c r="BO1316" s="1850"/>
      <c r="BP1316" s="1850"/>
      <c r="BQ1316" s="1850"/>
      <c r="BR1316" s="1850"/>
      <c r="BS1316" s="1850"/>
      <c r="BT1316" s="1850"/>
      <c r="BU1316" s="1850"/>
      <c r="BV1316" s="1850"/>
      <c r="BW1316" s="1850"/>
      <c r="BX1316" s="1850"/>
      <c r="BY1316" s="1850"/>
      <c r="BZ1316" s="1850"/>
      <c r="CA1316" s="1850"/>
      <c r="CB1316" s="1850"/>
      <c r="CC1316" s="1850"/>
      <c r="CD1316" s="1850"/>
      <c r="CE1316" s="1850"/>
      <c r="CF1316" s="1850"/>
      <c r="CG1316" s="1850"/>
      <c r="CH1316" s="1850"/>
      <c r="CI1316" s="1850"/>
      <c r="CJ1316" s="1850"/>
      <c r="CK1316" s="1850"/>
      <c r="CL1316" s="1850"/>
      <c r="CM1316" s="1850"/>
      <c r="CN1316" s="1850"/>
      <c r="CO1316" s="1850"/>
      <c r="CP1316" s="1850"/>
      <c r="CQ1316" s="1850"/>
      <c r="CR1316" s="1850"/>
      <c r="CS1316" s="1850"/>
      <c r="CT1316" s="1850"/>
      <c r="CU1316" s="1850"/>
      <c r="CV1316" s="1850"/>
      <c r="CW1316" s="1850"/>
      <c r="CX1316" s="1850"/>
      <c r="CY1316" s="1850"/>
      <c r="CZ1316" s="1850"/>
      <c r="DA1316" s="1850"/>
      <c r="DB1316" s="1850"/>
      <c r="DC1316" s="1850"/>
      <c r="DD1316" s="1850"/>
      <c r="DE1316" s="1850"/>
      <c r="DF1316" s="1850"/>
      <c r="DG1316" s="1850"/>
      <c r="DH1316" s="1850"/>
      <c r="DI1316" s="1850"/>
      <c r="DJ1316" s="1850"/>
      <c r="DK1316" s="1850"/>
      <c r="DL1316" s="1850"/>
      <c r="DM1316" s="1850"/>
      <c r="DN1316" s="1850"/>
      <c r="DO1316" s="1850"/>
      <c r="DP1316" s="1850"/>
      <c r="DQ1316" s="1850"/>
      <c r="DR1316" s="1850"/>
      <c r="DS1316" s="1850"/>
      <c r="DT1316" s="1850"/>
      <c r="DU1316" s="1850"/>
      <c r="DV1316" s="1850"/>
      <c r="DW1316" s="1850"/>
      <c r="DX1316" s="1850"/>
      <c r="DY1316" s="1850"/>
      <c r="DZ1316" s="1850"/>
      <c r="EA1316" s="1850"/>
      <c r="EB1316" s="1850"/>
      <c r="EC1316" s="1850"/>
      <c r="ED1316" s="1850"/>
      <c r="EE1316" s="1850"/>
      <c r="EF1316" s="1850"/>
      <c r="EG1316" s="1850"/>
      <c r="EH1316" s="1850"/>
      <c r="EI1316" s="1850"/>
      <c r="EJ1316" s="1850"/>
      <c r="EK1316" s="1850"/>
      <c r="EL1316" s="1850"/>
      <c r="EM1316" s="1850"/>
      <c r="EN1316" s="1850"/>
      <c r="EO1316" s="1850"/>
      <c r="EP1316" s="1850"/>
      <c r="EQ1316" s="1850"/>
      <c r="ER1316" s="1850"/>
      <c r="ES1316" s="1850"/>
      <c r="ET1316" s="1850"/>
      <c r="EU1316" s="1850"/>
      <c r="EV1316" s="1850"/>
      <c r="EW1316" s="1850"/>
      <c r="EX1316" s="1850"/>
      <c r="EY1316" s="1850"/>
      <c r="EZ1316" s="1850"/>
      <c r="FA1316" s="1850"/>
      <c r="FB1316" s="1850"/>
      <c r="FC1316" s="1850"/>
      <c r="FD1316" s="1850"/>
      <c r="FE1316" s="1850"/>
      <c r="FF1316" s="1850"/>
      <c r="FG1316" s="1850"/>
      <c r="FH1316" s="1850"/>
      <c r="FI1316" s="1850"/>
      <c r="FJ1316" s="1850"/>
      <c r="FK1316" s="1850"/>
      <c r="FL1316" s="1850"/>
    </row>
    <row r="1317" spans="1:168" ht="12.75" x14ac:dyDescent="0.2">
      <c r="A1317" s="1850"/>
      <c r="B1317" s="1850"/>
      <c r="C1317" s="1850"/>
      <c r="D1317" s="1850"/>
      <c r="E1317" s="1850"/>
      <c r="F1317" s="1850"/>
      <c r="G1317" s="1850"/>
      <c r="H1317" s="1850"/>
      <c r="I1317" s="1850"/>
      <c r="J1317" s="1850"/>
      <c r="K1317" s="1850"/>
      <c r="L1317" s="1850"/>
      <c r="M1317" s="1850"/>
      <c r="N1317" s="1850"/>
      <c r="O1317" s="1850"/>
      <c r="P1317" s="1850"/>
      <c r="Q1317" s="1850"/>
      <c r="R1317" s="1850"/>
      <c r="S1317" s="1850"/>
      <c r="T1317" s="1850"/>
      <c r="U1317" s="1850"/>
      <c r="V1317" s="1850"/>
      <c r="W1317" s="1850"/>
      <c r="X1317" s="1850"/>
      <c r="Y1317" s="1850"/>
      <c r="Z1317" s="1850"/>
      <c r="AA1317" s="1850"/>
      <c r="AB1317" s="1850"/>
      <c r="AC1317" s="1850"/>
      <c r="AD1317" s="1850"/>
      <c r="AE1317" s="1850"/>
      <c r="AF1317" s="1850"/>
      <c r="AG1317" s="1850"/>
      <c r="AH1317" s="1850"/>
      <c r="AI1317" s="1850"/>
      <c r="AJ1317" s="1850"/>
      <c r="AK1317" s="1850"/>
      <c r="AL1317" s="1850"/>
      <c r="AM1317" s="1850"/>
      <c r="AN1317" s="1850"/>
      <c r="AO1317" s="1850"/>
      <c r="AP1317" s="1850"/>
      <c r="AQ1317" s="1850"/>
      <c r="AR1317" s="1850"/>
      <c r="AS1317" s="1850"/>
      <c r="AT1317" s="1850"/>
      <c r="AU1317" s="1850"/>
      <c r="AV1317" s="1850"/>
      <c r="AW1317" s="1850"/>
      <c r="AX1317" s="1850"/>
      <c r="AY1317" s="1850"/>
      <c r="AZ1317" s="1850"/>
      <c r="BA1317" s="1850"/>
      <c r="BB1317" s="1850"/>
      <c r="BC1317" s="1850"/>
      <c r="BD1317" s="1850"/>
      <c r="BE1317" s="1850"/>
      <c r="BF1317" s="1850"/>
      <c r="BG1317" s="1850"/>
      <c r="BH1317" s="1850"/>
      <c r="BI1317" s="1850"/>
      <c r="BJ1317" s="1850"/>
      <c r="BK1317" s="1850"/>
      <c r="BL1317" s="1850"/>
      <c r="BM1317" s="1850"/>
      <c r="BN1317" s="1850"/>
      <c r="BO1317" s="1850"/>
      <c r="BP1317" s="1850"/>
      <c r="BQ1317" s="1850"/>
      <c r="BR1317" s="1850"/>
      <c r="BS1317" s="1850"/>
      <c r="BT1317" s="1850"/>
      <c r="BU1317" s="1850"/>
      <c r="BV1317" s="1850"/>
      <c r="BW1317" s="1850"/>
      <c r="BX1317" s="1850"/>
      <c r="BY1317" s="1850"/>
      <c r="BZ1317" s="1850"/>
      <c r="CA1317" s="1850"/>
      <c r="CB1317" s="1850"/>
      <c r="CC1317" s="1850"/>
      <c r="CD1317" s="1850"/>
      <c r="CE1317" s="1850"/>
      <c r="CF1317" s="1850"/>
      <c r="CG1317" s="1850"/>
      <c r="CH1317" s="1850"/>
      <c r="CI1317" s="1850"/>
      <c r="CJ1317" s="1850"/>
      <c r="CK1317" s="1850"/>
      <c r="CL1317" s="1850"/>
      <c r="CM1317" s="1850"/>
      <c r="CN1317" s="1850"/>
      <c r="CO1317" s="1850"/>
      <c r="CP1317" s="1850"/>
      <c r="CQ1317" s="1850"/>
      <c r="CR1317" s="1850"/>
      <c r="CS1317" s="1850"/>
      <c r="CT1317" s="1850"/>
      <c r="CU1317" s="1850"/>
      <c r="CV1317" s="1850"/>
      <c r="CW1317" s="1850"/>
      <c r="CX1317" s="1850"/>
      <c r="CY1317" s="1850"/>
      <c r="CZ1317" s="1850"/>
      <c r="DA1317" s="1850"/>
      <c r="DB1317" s="1850"/>
      <c r="DC1317" s="1850"/>
      <c r="DD1317" s="1850"/>
      <c r="DE1317" s="1850"/>
      <c r="DF1317" s="1850"/>
      <c r="DG1317" s="1850"/>
      <c r="DH1317" s="1850"/>
      <c r="DI1317" s="1850"/>
      <c r="DJ1317" s="1850"/>
      <c r="DK1317" s="1850"/>
      <c r="DL1317" s="1850"/>
      <c r="DM1317" s="1850"/>
      <c r="DN1317" s="1850"/>
      <c r="DO1317" s="1850"/>
      <c r="DP1317" s="1850"/>
      <c r="DQ1317" s="1850"/>
      <c r="DR1317" s="1850"/>
      <c r="DS1317" s="1850"/>
      <c r="DT1317" s="1850"/>
      <c r="DU1317" s="1850"/>
      <c r="DV1317" s="1850"/>
      <c r="DW1317" s="1850"/>
      <c r="DX1317" s="1850"/>
      <c r="DY1317" s="1850"/>
      <c r="DZ1317" s="1850"/>
      <c r="EA1317" s="1850"/>
      <c r="EB1317" s="1850"/>
      <c r="EC1317" s="1850"/>
      <c r="ED1317" s="1850"/>
      <c r="EE1317" s="1850"/>
      <c r="EF1317" s="1850"/>
      <c r="EG1317" s="1850"/>
      <c r="EH1317" s="1850"/>
      <c r="EI1317" s="1850"/>
      <c r="EJ1317" s="1850"/>
      <c r="EK1317" s="1850"/>
      <c r="EL1317" s="1850"/>
      <c r="EM1317" s="1850"/>
      <c r="EN1317" s="1850"/>
      <c r="EO1317" s="1850"/>
      <c r="EP1317" s="1850"/>
      <c r="EQ1317" s="1850"/>
      <c r="ER1317" s="1850"/>
      <c r="ES1317" s="1850"/>
      <c r="ET1317" s="1850"/>
      <c r="EU1317" s="1850"/>
      <c r="EV1317" s="1850"/>
      <c r="EW1317" s="1850"/>
      <c r="EX1317" s="1850"/>
      <c r="EY1317" s="1850"/>
      <c r="EZ1317" s="1850"/>
      <c r="FA1317" s="1850"/>
      <c r="FB1317" s="1850"/>
      <c r="FC1317" s="1850"/>
      <c r="FD1317" s="1850"/>
      <c r="FE1317" s="1850"/>
      <c r="FF1317" s="1850"/>
      <c r="FG1317" s="1850"/>
      <c r="FH1317" s="1850"/>
      <c r="FI1317" s="1850"/>
      <c r="FJ1317" s="1850"/>
      <c r="FK1317" s="1850"/>
      <c r="FL1317" s="1850"/>
    </row>
    <row r="1318" spans="1:168" ht="12.75" x14ac:dyDescent="0.2">
      <c r="A1318" s="1850"/>
      <c r="B1318" s="1850"/>
      <c r="C1318" s="1850"/>
      <c r="D1318" s="1850"/>
      <c r="E1318" s="1850"/>
      <c r="F1318" s="1850"/>
      <c r="G1318" s="1850"/>
      <c r="H1318" s="1850"/>
      <c r="I1318" s="1850"/>
      <c r="J1318" s="1850"/>
      <c r="K1318" s="1850"/>
      <c r="L1318" s="1850"/>
      <c r="M1318" s="1850"/>
      <c r="N1318" s="1850"/>
      <c r="O1318" s="1850"/>
      <c r="P1318" s="1850"/>
      <c r="Q1318" s="1850"/>
      <c r="R1318" s="1850"/>
      <c r="S1318" s="1850"/>
      <c r="T1318" s="1850"/>
      <c r="U1318" s="1850"/>
      <c r="V1318" s="1850"/>
      <c r="W1318" s="1850"/>
      <c r="X1318" s="1850"/>
      <c r="Y1318" s="1850"/>
      <c r="Z1318" s="1850"/>
      <c r="AA1318" s="1850"/>
      <c r="AB1318" s="1850"/>
      <c r="AC1318" s="1850"/>
      <c r="AD1318" s="1850"/>
      <c r="AE1318" s="1850"/>
      <c r="AF1318" s="1850"/>
      <c r="AG1318" s="1850"/>
      <c r="AH1318" s="1850"/>
      <c r="AI1318" s="1850"/>
      <c r="AJ1318" s="1850"/>
      <c r="AK1318" s="1850"/>
      <c r="AL1318" s="1850"/>
      <c r="AM1318" s="1850"/>
      <c r="AN1318" s="1850"/>
      <c r="AO1318" s="1850"/>
      <c r="AP1318" s="1850"/>
      <c r="AQ1318" s="1850"/>
      <c r="AR1318" s="1850"/>
      <c r="AS1318" s="1850"/>
      <c r="AT1318" s="1850"/>
      <c r="AU1318" s="1850"/>
      <c r="AV1318" s="1850"/>
      <c r="AW1318" s="1850"/>
      <c r="AX1318" s="1850"/>
      <c r="AY1318" s="1850"/>
      <c r="AZ1318" s="1850"/>
      <c r="BA1318" s="1850"/>
      <c r="BB1318" s="1850"/>
      <c r="BC1318" s="1850"/>
      <c r="BD1318" s="1850"/>
      <c r="BE1318" s="1850"/>
      <c r="BF1318" s="1850"/>
      <c r="BG1318" s="1850"/>
      <c r="BH1318" s="1850"/>
      <c r="BI1318" s="1850"/>
      <c r="BJ1318" s="1850"/>
      <c r="BK1318" s="1850"/>
      <c r="BL1318" s="1850"/>
      <c r="BM1318" s="1850"/>
      <c r="BN1318" s="1850"/>
      <c r="BO1318" s="1850"/>
      <c r="BP1318" s="1850"/>
      <c r="BQ1318" s="1850"/>
      <c r="BR1318" s="1850"/>
      <c r="BS1318" s="1850"/>
      <c r="BT1318" s="1850"/>
      <c r="BU1318" s="1850"/>
      <c r="BV1318" s="1850"/>
      <c r="BW1318" s="1850"/>
      <c r="BX1318" s="1850"/>
      <c r="BY1318" s="1850"/>
      <c r="BZ1318" s="1850"/>
      <c r="CA1318" s="1850"/>
      <c r="CB1318" s="1850"/>
      <c r="CC1318" s="1850"/>
      <c r="CD1318" s="1850"/>
      <c r="CE1318" s="1850"/>
      <c r="CF1318" s="1850"/>
      <c r="CG1318" s="1850"/>
      <c r="CH1318" s="1850"/>
      <c r="CI1318" s="1850"/>
      <c r="CJ1318" s="1850"/>
      <c r="CK1318" s="1850"/>
      <c r="CL1318" s="1850"/>
      <c r="CM1318" s="1850"/>
      <c r="CN1318" s="1850"/>
      <c r="CO1318" s="1850"/>
      <c r="CP1318" s="1850"/>
      <c r="CQ1318" s="1850"/>
      <c r="CR1318" s="1850"/>
      <c r="CS1318" s="1850"/>
      <c r="CT1318" s="1850"/>
      <c r="CU1318" s="1850"/>
      <c r="CV1318" s="1850"/>
      <c r="CW1318" s="1850"/>
      <c r="CX1318" s="1850"/>
      <c r="CY1318" s="1850"/>
      <c r="CZ1318" s="1850"/>
      <c r="DA1318" s="1850"/>
      <c r="DB1318" s="1850"/>
      <c r="DC1318" s="1850"/>
      <c r="DD1318" s="1850"/>
      <c r="DE1318" s="1850"/>
      <c r="DF1318" s="1850"/>
      <c r="DG1318" s="1850"/>
      <c r="DH1318" s="1850"/>
      <c r="DI1318" s="1850"/>
      <c r="DJ1318" s="1850"/>
      <c r="DK1318" s="1850"/>
      <c r="DL1318" s="1850"/>
      <c r="DM1318" s="1850"/>
      <c r="DN1318" s="1850"/>
      <c r="DO1318" s="1850"/>
      <c r="DP1318" s="1850"/>
      <c r="DQ1318" s="1850"/>
      <c r="DR1318" s="1850"/>
      <c r="DS1318" s="1850"/>
      <c r="DT1318" s="1850"/>
      <c r="DU1318" s="1850"/>
      <c r="DV1318" s="1850"/>
      <c r="DW1318" s="1850"/>
      <c r="DX1318" s="1850"/>
      <c r="DY1318" s="1850"/>
      <c r="DZ1318" s="1850"/>
      <c r="EA1318" s="1850"/>
      <c r="EB1318" s="1850"/>
      <c r="EC1318" s="1850"/>
      <c r="ED1318" s="1850"/>
      <c r="EE1318" s="1850"/>
      <c r="EF1318" s="1850"/>
      <c r="EG1318" s="1850"/>
      <c r="EH1318" s="1850"/>
      <c r="EI1318" s="1850"/>
      <c r="EJ1318" s="1850"/>
      <c r="EK1318" s="1850"/>
      <c r="EL1318" s="1850"/>
      <c r="EM1318" s="1850"/>
      <c r="EN1318" s="1850"/>
      <c r="EO1318" s="1850"/>
      <c r="EP1318" s="1850"/>
      <c r="EQ1318" s="1850"/>
      <c r="ER1318" s="1850"/>
      <c r="ES1318" s="1850"/>
      <c r="ET1318" s="1850"/>
      <c r="EU1318" s="1850"/>
      <c r="EV1318" s="1850"/>
      <c r="EW1318" s="1850"/>
      <c r="EX1318" s="1850"/>
      <c r="EY1318" s="1850"/>
      <c r="EZ1318" s="1850"/>
      <c r="FA1318" s="1850"/>
      <c r="FB1318" s="1850"/>
      <c r="FC1318" s="1850"/>
      <c r="FD1318" s="1850"/>
      <c r="FE1318" s="1850"/>
      <c r="FF1318" s="1850"/>
      <c r="FG1318" s="1850"/>
      <c r="FH1318" s="1850"/>
      <c r="FI1318" s="1850"/>
      <c r="FJ1318" s="1850"/>
      <c r="FK1318" s="1850"/>
      <c r="FL1318" s="1850"/>
    </row>
    <row r="1319" spans="1:168" ht="12.75" x14ac:dyDescent="0.2">
      <c r="A1319" s="1850"/>
      <c r="B1319" s="1850"/>
      <c r="C1319" s="1850"/>
      <c r="D1319" s="1850"/>
      <c r="E1319" s="1850"/>
      <c r="F1319" s="1850"/>
      <c r="G1319" s="1850"/>
      <c r="H1319" s="1850"/>
      <c r="I1319" s="1850"/>
      <c r="J1319" s="1850"/>
      <c r="K1319" s="1850"/>
      <c r="L1319" s="1850"/>
      <c r="M1319" s="1850"/>
      <c r="N1319" s="1850"/>
      <c r="O1319" s="1850"/>
      <c r="P1319" s="1850"/>
      <c r="Q1319" s="1850"/>
      <c r="R1319" s="1850"/>
      <c r="S1319" s="1850"/>
      <c r="T1319" s="1850"/>
      <c r="U1319" s="1850"/>
      <c r="V1319" s="1850"/>
      <c r="W1319" s="1850"/>
      <c r="X1319" s="1850"/>
      <c r="Y1319" s="1850"/>
      <c r="Z1319" s="1850"/>
      <c r="AA1319" s="1850"/>
      <c r="AB1319" s="1850"/>
      <c r="AC1319" s="1850"/>
      <c r="AD1319" s="1850"/>
      <c r="AE1319" s="1850"/>
      <c r="AF1319" s="1850"/>
      <c r="AG1319" s="1850"/>
      <c r="AH1319" s="1850"/>
      <c r="AI1319" s="1850"/>
      <c r="AJ1319" s="1850"/>
      <c r="AK1319" s="1850"/>
      <c r="AL1319" s="1850"/>
      <c r="AM1319" s="1850"/>
      <c r="AN1319" s="1850"/>
      <c r="AO1319" s="1850"/>
      <c r="AP1319" s="1850"/>
      <c r="AQ1319" s="1850"/>
      <c r="AR1319" s="1850"/>
      <c r="AS1319" s="1850"/>
      <c r="AT1319" s="1850"/>
      <c r="AU1319" s="1850"/>
      <c r="AV1319" s="1850"/>
      <c r="AW1319" s="1850"/>
      <c r="AX1319" s="1850"/>
      <c r="AY1319" s="1850"/>
      <c r="AZ1319" s="1850"/>
      <c r="BA1319" s="1850"/>
      <c r="BB1319" s="1850"/>
      <c r="BC1319" s="1850"/>
      <c r="BD1319" s="1850"/>
      <c r="BE1319" s="1850"/>
      <c r="BF1319" s="1850"/>
      <c r="BG1319" s="1850"/>
      <c r="BH1319" s="1850"/>
      <c r="BI1319" s="1850"/>
      <c r="BJ1319" s="1850"/>
      <c r="BK1319" s="1850"/>
      <c r="BL1319" s="1850"/>
      <c r="BM1319" s="1850"/>
      <c r="BN1319" s="1850"/>
      <c r="BO1319" s="1850"/>
      <c r="BP1319" s="1850"/>
      <c r="BQ1319" s="1850"/>
      <c r="BR1319" s="1850"/>
      <c r="BS1319" s="1850"/>
      <c r="BT1319" s="1850"/>
      <c r="BU1319" s="1850"/>
      <c r="BV1319" s="1850"/>
      <c r="BW1319" s="1850"/>
      <c r="BX1319" s="1850"/>
      <c r="BY1319" s="1850"/>
      <c r="BZ1319" s="1850"/>
      <c r="CA1319" s="1850"/>
      <c r="CB1319" s="1850"/>
      <c r="CC1319" s="1850"/>
      <c r="CD1319" s="1850"/>
      <c r="CE1319" s="1850"/>
      <c r="CF1319" s="1850"/>
      <c r="CG1319" s="1850"/>
      <c r="CH1319" s="1850"/>
      <c r="CI1319" s="1850"/>
      <c r="CJ1319" s="1850"/>
      <c r="CK1319" s="1850"/>
      <c r="CL1319" s="1850"/>
      <c r="CM1319" s="1850"/>
      <c r="CN1319" s="1850"/>
      <c r="CO1319" s="1850"/>
      <c r="CP1319" s="1850"/>
      <c r="CQ1319" s="1850"/>
      <c r="CR1319" s="1850"/>
      <c r="CS1319" s="1850"/>
      <c r="CT1319" s="1850"/>
      <c r="CU1319" s="1850"/>
      <c r="CV1319" s="1850"/>
      <c r="CW1319" s="1850"/>
      <c r="CX1319" s="1850"/>
      <c r="CY1319" s="1850"/>
      <c r="CZ1319" s="1850"/>
      <c r="DA1319" s="1850"/>
      <c r="DB1319" s="1850"/>
      <c r="DC1319" s="1850"/>
      <c r="DD1319" s="1850"/>
      <c r="DE1319" s="1850"/>
      <c r="DF1319" s="1850"/>
      <c r="DG1319" s="1850"/>
      <c r="DH1319" s="1850"/>
      <c r="DI1319" s="1850"/>
      <c r="DJ1319" s="1850"/>
      <c r="DK1319" s="1850"/>
      <c r="DL1319" s="1850"/>
      <c r="DM1319" s="1850"/>
      <c r="DN1319" s="1850"/>
      <c r="DO1319" s="1850"/>
      <c r="DP1319" s="1850"/>
      <c r="DQ1319" s="1850"/>
      <c r="DR1319" s="1850"/>
      <c r="DS1319" s="1850"/>
      <c r="DT1319" s="1850"/>
      <c r="DU1319" s="1850"/>
      <c r="DV1319" s="1850"/>
      <c r="DW1319" s="1850"/>
      <c r="DX1319" s="1850"/>
      <c r="DY1319" s="1850"/>
      <c r="DZ1319" s="1850"/>
      <c r="EA1319" s="1850"/>
      <c r="EB1319" s="1850"/>
      <c r="EC1319" s="1850"/>
      <c r="ED1319" s="1850"/>
      <c r="EE1319" s="1850"/>
      <c r="EF1319" s="1850"/>
      <c r="EG1319" s="1850"/>
      <c r="EH1319" s="1850"/>
      <c r="EI1319" s="1850"/>
      <c r="EJ1319" s="1850"/>
      <c r="EK1319" s="1850"/>
      <c r="EL1319" s="1850"/>
      <c r="EM1319" s="1850"/>
      <c r="EN1319" s="1850"/>
      <c r="EO1319" s="1850"/>
      <c r="EP1319" s="1850"/>
      <c r="EQ1319" s="1850"/>
      <c r="ER1319" s="1850"/>
      <c r="ES1319" s="1850"/>
      <c r="ET1319" s="1850"/>
      <c r="EU1319" s="1850"/>
      <c r="EV1319" s="1850"/>
      <c r="EW1319" s="1850"/>
      <c r="EX1319" s="1850"/>
      <c r="EY1319" s="1850"/>
      <c r="EZ1319" s="1850"/>
      <c r="FA1319" s="1850"/>
      <c r="FB1319" s="1850"/>
      <c r="FC1319" s="1850"/>
      <c r="FD1319" s="1850"/>
      <c r="FE1319" s="1850"/>
      <c r="FF1319" s="1850"/>
      <c r="FG1319" s="1850"/>
      <c r="FH1319" s="1850"/>
      <c r="FI1319" s="1850"/>
      <c r="FJ1319" s="1850"/>
      <c r="FK1319" s="1850"/>
      <c r="FL1319" s="1850"/>
    </row>
    <row r="1320" spans="1:168" ht="12.75" x14ac:dyDescent="0.2">
      <c r="A1320" s="1850"/>
      <c r="B1320" s="1850"/>
      <c r="C1320" s="1850"/>
      <c r="D1320" s="1850"/>
      <c r="E1320" s="1850"/>
      <c r="F1320" s="1850"/>
      <c r="G1320" s="1850"/>
      <c r="H1320" s="1850"/>
      <c r="I1320" s="1850"/>
      <c r="J1320" s="1850"/>
      <c r="K1320" s="1850"/>
      <c r="L1320" s="1850"/>
      <c r="M1320" s="1850"/>
      <c r="N1320" s="1850"/>
      <c r="O1320" s="1850"/>
      <c r="P1320" s="1850"/>
      <c r="Q1320" s="1850"/>
      <c r="R1320" s="1850"/>
      <c r="S1320" s="1850"/>
      <c r="T1320" s="1850"/>
      <c r="U1320" s="1850"/>
      <c r="V1320" s="1850"/>
      <c r="W1320" s="1850"/>
      <c r="X1320" s="1850"/>
      <c r="Y1320" s="1850"/>
      <c r="Z1320" s="1850"/>
      <c r="AA1320" s="1850"/>
      <c r="AB1320" s="1850"/>
      <c r="AC1320" s="1850"/>
      <c r="AD1320" s="1850"/>
      <c r="AE1320" s="1850"/>
      <c r="AF1320" s="1850"/>
      <c r="AG1320" s="1850"/>
      <c r="AH1320" s="1850"/>
      <c r="AI1320" s="1850"/>
      <c r="AJ1320" s="1850"/>
      <c r="AK1320" s="1850"/>
      <c r="AL1320" s="1850"/>
      <c r="AM1320" s="1850"/>
      <c r="AN1320" s="1850"/>
      <c r="AO1320" s="1850"/>
      <c r="AP1320" s="1850"/>
      <c r="AQ1320" s="1850"/>
      <c r="AR1320" s="1850"/>
      <c r="AS1320" s="1850"/>
      <c r="AT1320" s="1850"/>
      <c r="AU1320" s="1850"/>
      <c r="AV1320" s="1850"/>
      <c r="AW1320" s="1850"/>
      <c r="AX1320" s="1850"/>
      <c r="AY1320" s="1850"/>
      <c r="AZ1320" s="1850"/>
      <c r="BA1320" s="1850"/>
      <c r="BB1320" s="1850"/>
      <c r="BC1320" s="1850"/>
      <c r="BD1320" s="1850"/>
      <c r="BE1320" s="1850"/>
      <c r="BF1320" s="1850"/>
      <c r="BG1320" s="1850"/>
      <c r="BH1320" s="1850"/>
      <c r="BI1320" s="1850"/>
      <c r="BJ1320" s="1850"/>
      <c r="BK1320" s="1850"/>
      <c r="BL1320" s="1850"/>
      <c r="BM1320" s="1850"/>
      <c r="BN1320" s="1850"/>
      <c r="BO1320" s="1850"/>
      <c r="BP1320" s="1850"/>
      <c r="BQ1320" s="1850"/>
      <c r="BR1320" s="1850"/>
      <c r="BS1320" s="1850"/>
      <c r="BT1320" s="1850"/>
      <c r="BU1320" s="1850"/>
      <c r="BV1320" s="1850"/>
      <c r="BW1320" s="1850"/>
      <c r="BX1320" s="1850"/>
      <c r="BY1320" s="1850"/>
      <c r="BZ1320" s="1850"/>
      <c r="CA1320" s="1850"/>
      <c r="CB1320" s="1850"/>
      <c r="CC1320" s="1850"/>
      <c r="CD1320" s="1850"/>
      <c r="CE1320" s="1850"/>
      <c r="CF1320" s="1850"/>
      <c r="CG1320" s="1850"/>
      <c r="CH1320" s="1850"/>
      <c r="CI1320" s="1850"/>
      <c r="CJ1320" s="1850"/>
      <c r="CK1320" s="1850"/>
      <c r="CL1320" s="1850"/>
      <c r="CM1320" s="1850"/>
      <c r="CN1320" s="1850"/>
      <c r="CO1320" s="1850"/>
      <c r="CP1320" s="1850"/>
      <c r="CQ1320" s="1850"/>
      <c r="CR1320" s="1850"/>
      <c r="CS1320" s="1850"/>
      <c r="CT1320" s="1850"/>
      <c r="CU1320" s="1850"/>
      <c r="CV1320" s="1850"/>
      <c r="CW1320" s="1850"/>
      <c r="CX1320" s="1850"/>
      <c r="CY1320" s="1850"/>
      <c r="CZ1320" s="1850"/>
      <c r="DA1320" s="1850"/>
      <c r="DB1320" s="1850"/>
      <c r="DC1320" s="1850"/>
      <c r="DD1320" s="1850"/>
      <c r="DE1320" s="1850"/>
      <c r="DF1320" s="1850"/>
      <c r="DG1320" s="1850"/>
      <c r="DH1320" s="1850"/>
      <c r="DI1320" s="1850"/>
      <c r="DJ1320" s="1850"/>
      <c r="DK1320" s="1850"/>
      <c r="DL1320" s="1850"/>
      <c r="DM1320" s="1850"/>
      <c r="DN1320" s="1850"/>
      <c r="DO1320" s="1850"/>
      <c r="DP1320" s="1850"/>
      <c r="DQ1320" s="1850"/>
      <c r="DR1320" s="1850"/>
      <c r="DS1320" s="1850"/>
      <c r="DT1320" s="1850"/>
      <c r="DU1320" s="1850"/>
      <c r="DV1320" s="1850"/>
      <c r="DW1320" s="1850"/>
      <c r="DX1320" s="1850"/>
      <c r="DY1320" s="1850"/>
      <c r="DZ1320" s="1850"/>
      <c r="EA1320" s="1850"/>
      <c r="EB1320" s="1850"/>
      <c r="EC1320" s="1850"/>
      <c r="ED1320" s="1850"/>
      <c r="EE1320" s="1850"/>
      <c r="EF1320" s="1850"/>
      <c r="EG1320" s="1850"/>
      <c r="EH1320" s="1850"/>
      <c r="EI1320" s="1850"/>
      <c r="EJ1320" s="1850"/>
      <c r="EK1320" s="1850"/>
      <c r="EL1320" s="1850"/>
      <c r="EM1320" s="1850"/>
      <c r="EN1320" s="1850"/>
      <c r="EO1320" s="1850"/>
      <c r="EP1320" s="1850"/>
      <c r="EQ1320" s="1850"/>
      <c r="ER1320" s="1850"/>
      <c r="ES1320" s="1850"/>
      <c r="ET1320" s="1850"/>
      <c r="EU1320" s="1850"/>
      <c r="EV1320" s="1850"/>
      <c r="EW1320" s="1850"/>
      <c r="EX1320" s="1850"/>
      <c r="EY1320" s="1850"/>
      <c r="EZ1320" s="1850"/>
      <c r="FA1320" s="1850"/>
      <c r="FB1320" s="1850"/>
      <c r="FC1320" s="1850"/>
      <c r="FD1320" s="1850"/>
      <c r="FE1320" s="1850"/>
      <c r="FF1320" s="1850"/>
      <c r="FG1320" s="1850"/>
      <c r="FH1320" s="1850"/>
      <c r="FI1320" s="1850"/>
      <c r="FJ1320" s="1850"/>
      <c r="FK1320" s="1850"/>
      <c r="FL1320" s="1850"/>
    </row>
    <row r="1321" spans="1:168" ht="12.75" x14ac:dyDescent="0.2">
      <c r="A1321" s="1850"/>
      <c r="B1321" s="1850"/>
      <c r="C1321" s="1850"/>
      <c r="D1321" s="1850"/>
      <c r="E1321" s="1850"/>
      <c r="F1321" s="1850"/>
      <c r="G1321" s="1850"/>
      <c r="H1321" s="1850"/>
      <c r="I1321" s="1850"/>
      <c r="J1321" s="1850"/>
      <c r="K1321" s="1850"/>
      <c r="L1321" s="1850"/>
      <c r="M1321" s="1850"/>
      <c r="N1321" s="1850"/>
      <c r="O1321" s="1850"/>
      <c r="P1321" s="1850"/>
      <c r="Q1321" s="1850"/>
      <c r="R1321" s="1850"/>
      <c r="S1321" s="1850"/>
      <c r="T1321" s="1850"/>
      <c r="U1321" s="1850"/>
      <c r="V1321" s="1850"/>
      <c r="W1321" s="1850"/>
      <c r="X1321" s="1850"/>
      <c r="Y1321" s="1850"/>
      <c r="Z1321" s="1850"/>
      <c r="AA1321" s="1850"/>
      <c r="AB1321" s="1850"/>
      <c r="AC1321" s="1850"/>
      <c r="AD1321" s="1850"/>
      <c r="AE1321" s="1850"/>
      <c r="AF1321" s="1850"/>
      <c r="AG1321" s="1850"/>
      <c r="AH1321" s="1850"/>
      <c r="AI1321" s="1850"/>
      <c r="AJ1321" s="1850"/>
      <c r="AK1321" s="1850"/>
      <c r="AL1321" s="1850"/>
      <c r="AM1321" s="1850"/>
      <c r="AN1321" s="1850"/>
      <c r="AO1321" s="1850"/>
      <c r="AP1321" s="1850"/>
      <c r="AQ1321" s="1850"/>
      <c r="AR1321" s="1850"/>
      <c r="AS1321" s="1850"/>
      <c r="AT1321" s="1850"/>
      <c r="AU1321" s="1850"/>
      <c r="AV1321" s="1850"/>
      <c r="AW1321" s="1850"/>
      <c r="AX1321" s="1850"/>
      <c r="AY1321" s="1850"/>
      <c r="AZ1321" s="1850"/>
      <c r="BA1321" s="1850"/>
      <c r="BB1321" s="1850"/>
      <c r="BC1321" s="1850"/>
      <c r="BD1321" s="1850"/>
      <c r="BE1321" s="1850"/>
      <c r="BF1321" s="1850"/>
      <c r="BG1321" s="1850"/>
      <c r="BH1321" s="1850"/>
      <c r="BI1321" s="1850"/>
      <c r="BJ1321" s="1850"/>
      <c r="BK1321" s="1850"/>
      <c r="BL1321" s="1850"/>
      <c r="BM1321" s="1850"/>
      <c r="BN1321" s="1850"/>
      <c r="BO1321" s="1850"/>
      <c r="BP1321" s="1850"/>
      <c r="BQ1321" s="1850"/>
      <c r="BR1321" s="1850"/>
      <c r="BS1321" s="1850"/>
      <c r="BT1321" s="1850"/>
      <c r="BU1321" s="1850"/>
      <c r="BV1321" s="1850"/>
      <c r="BW1321" s="1850"/>
      <c r="BX1321" s="1850"/>
      <c r="BY1321" s="1850"/>
      <c r="BZ1321" s="1850"/>
      <c r="CA1321" s="1850"/>
      <c r="CB1321" s="1850"/>
      <c r="CC1321" s="1850"/>
      <c r="CD1321" s="1850"/>
      <c r="CE1321" s="1850"/>
      <c r="CF1321" s="1850"/>
      <c r="CG1321" s="1850"/>
      <c r="CH1321" s="1850"/>
      <c r="CI1321" s="1850"/>
      <c r="CJ1321" s="1850"/>
      <c r="CK1321" s="1850"/>
      <c r="CL1321" s="1850"/>
      <c r="CM1321" s="1850"/>
      <c r="CN1321" s="1850"/>
      <c r="CO1321" s="1850"/>
      <c r="CP1321" s="1850"/>
      <c r="CQ1321" s="1850"/>
      <c r="CR1321" s="1850"/>
      <c r="CS1321" s="1850"/>
      <c r="CT1321" s="1850"/>
      <c r="CU1321" s="1850"/>
      <c r="CV1321" s="1850"/>
      <c r="CW1321" s="1850"/>
      <c r="CX1321" s="1850"/>
      <c r="CY1321" s="1850"/>
      <c r="CZ1321" s="1850"/>
      <c r="DA1321" s="1850"/>
      <c r="DB1321" s="1850"/>
      <c r="DC1321" s="1850"/>
      <c r="DD1321" s="1850"/>
      <c r="DE1321" s="1850"/>
      <c r="DF1321" s="1850"/>
      <c r="DG1321" s="1850"/>
      <c r="DH1321" s="1850"/>
      <c r="DI1321" s="1850"/>
      <c r="DJ1321" s="1850"/>
      <c r="DK1321" s="1850"/>
      <c r="DL1321" s="1850"/>
      <c r="DM1321" s="1850"/>
      <c r="DN1321" s="1850"/>
      <c r="DO1321" s="1850"/>
      <c r="DP1321" s="1850"/>
      <c r="DQ1321" s="1850"/>
      <c r="DR1321" s="1850"/>
      <c r="DS1321" s="1850"/>
      <c r="DT1321" s="1850"/>
      <c r="DU1321" s="1850"/>
      <c r="DV1321" s="1850"/>
      <c r="DW1321" s="1850"/>
      <c r="DX1321" s="1850"/>
      <c r="DY1321" s="1850"/>
      <c r="DZ1321" s="1850"/>
      <c r="EA1321" s="1850"/>
      <c r="EB1321" s="1850"/>
      <c r="EC1321" s="1850"/>
      <c r="ED1321" s="1850"/>
      <c r="EE1321" s="1850"/>
      <c r="EF1321" s="1850"/>
      <c r="EG1321" s="1850"/>
      <c r="EH1321" s="1850"/>
      <c r="EI1321" s="1850"/>
      <c r="EJ1321" s="1850"/>
      <c r="EK1321" s="1850"/>
      <c r="EL1321" s="1850"/>
      <c r="EM1321" s="1850"/>
      <c r="EN1321" s="1850"/>
      <c r="EO1321" s="1850"/>
      <c r="EP1321" s="1850"/>
      <c r="EQ1321" s="1850"/>
      <c r="ER1321" s="1850"/>
      <c r="ES1321" s="1850"/>
      <c r="ET1321" s="1850"/>
      <c r="EU1321" s="1850"/>
      <c r="EV1321" s="1850"/>
      <c r="EW1321" s="1850"/>
      <c r="EX1321" s="1850"/>
      <c r="EY1321" s="1850"/>
      <c r="EZ1321" s="1850"/>
      <c r="FA1321" s="1850"/>
      <c r="FB1321" s="1850"/>
      <c r="FC1321" s="1850"/>
      <c r="FD1321" s="1850"/>
      <c r="FE1321" s="1850"/>
      <c r="FF1321" s="1850"/>
      <c r="FG1321" s="1850"/>
      <c r="FH1321" s="1850"/>
      <c r="FI1321" s="1850"/>
      <c r="FJ1321" s="1850"/>
      <c r="FK1321" s="1850"/>
      <c r="FL1321" s="1850"/>
    </row>
    <row r="1322" spans="1:168" ht="12.75" x14ac:dyDescent="0.2">
      <c r="A1322" s="1850"/>
      <c r="B1322" s="1850"/>
      <c r="C1322" s="1850"/>
      <c r="D1322" s="1850"/>
      <c r="E1322" s="1850"/>
      <c r="F1322" s="1850"/>
      <c r="G1322" s="1850"/>
      <c r="H1322" s="1850"/>
      <c r="I1322" s="1850"/>
      <c r="J1322" s="1850"/>
      <c r="K1322" s="1850"/>
      <c r="L1322" s="1850"/>
      <c r="M1322" s="1850"/>
      <c r="N1322" s="1850"/>
      <c r="O1322" s="1850"/>
      <c r="P1322" s="1850"/>
      <c r="Q1322" s="1850"/>
      <c r="R1322" s="1850"/>
      <c r="S1322" s="1850"/>
      <c r="T1322" s="1850"/>
      <c r="U1322" s="1850"/>
      <c r="V1322" s="1850"/>
      <c r="W1322" s="1850"/>
      <c r="X1322" s="1850"/>
      <c r="Y1322" s="1850"/>
      <c r="Z1322" s="1850"/>
      <c r="AA1322" s="1850"/>
      <c r="AB1322" s="1850"/>
      <c r="AC1322" s="1850"/>
      <c r="AD1322" s="1850"/>
      <c r="AE1322" s="1850"/>
      <c r="AF1322" s="1850"/>
      <c r="AG1322" s="1850"/>
      <c r="AH1322" s="1850"/>
      <c r="AI1322" s="1850"/>
      <c r="AJ1322" s="1850"/>
      <c r="AK1322" s="1850"/>
      <c r="AL1322" s="1850"/>
      <c r="AM1322" s="1850"/>
      <c r="AN1322" s="1850"/>
      <c r="AO1322" s="1850"/>
      <c r="AP1322" s="1850"/>
      <c r="AQ1322" s="1850"/>
      <c r="AR1322" s="1850"/>
      <c r="AS1322" s="1850"/>
      <c r="AT1322" s="1850"/>
      <c r="AU1322" s="1850"/>
      <c r="AV1322" s="1850"/>
      <c r="AW1322" s="1850"/>
      <c r="AX1322" s="1850"/>
      <c r="AY1322" s="1850"/>
      <c r="AZ1322" s="1850"/>
      <c r="BA1322" s="1850"/>
      <c r="BB1322" s="1850"/>
      <c r="BC1322" s="1850"/>
      <c r="BD1322" s="1850"/>
      <c r="BE1322" s="1850"/>
      <c r="BF1322" s="1850"/>
      <c r="BG1322" s="1850"/>
      <c r="BH1322" s="1850"/>
      <c r="BI1322" s="1850"/>
      <c r="BJ1322" s="1850"/>
      <c r="BK1322" s="1850"/>
      <c r="BL1322" s="1850"/>
      <c r="BM1322" s="1850"/>
      <c r="BN1322" s="1850"/>
      <c r="BO1322" s="1850"/>
      <c r="BP1322" s="1850"/>
      <c r="BQ1322" s="1850"/>
      <c r="BR1322" s="1850"/>
      <c r="BS1322" s="1850"/>
      <c r="BT1322" s="1850"/>
      <c r="BU1322" s="1850"/>
      <c r="BV1322" s="1850"/>
      <c r="BW1322" s="1850"/>
      <c r="BX1322" s="1850"/>
      <c r="BY1322" s="1850"/>
      <c r="BZ1322" s="1850"/>
      <c r="CA1322" s="1850"/>
      <c r="CB1322" s="1850"/>
      <c r="CC1322" s="1850"/>
      <c r="CD1322" s="1850"/>
      <c r="CE1322" s="1850"/>
      <c r="CF1322" s="1850"/>
      <c r="CG1322" s="1850"/>
      <c r="CH1322" s="1850"/>
      <c r="CI1322" s="1850"/>
      <c r="CJ1322" s="1850"/>
      <c r="CK1322" s="1850"/>
      <c r="CL1322" s="1850"/>
      <c r="CM1322" s="1850"/>
      <c r="CN1322" s="1850"/>
      <c r="CO1322" s="1850"/>
      <c r="CP1322" s="1850"/>
      <c r="CQ1322" s="1850"/>
      <c r="CR1322" s="1850"/>
      <c r="CS1322" s="1850"/>
      <c r="CT1322" s="1850"/>
      <c r="CU1322" s="1850"/>
      <c r="CV1322" s="1850"/>
      <c r="CW1322" s="1850"/>
      <c r="CX1322" s="1850"/>
      <c r="CY1322" s="1850"/>
      <c r="CZ1322" s="1850"/>
      <c r="DA1322" s="1850"/>
      <c r="DB1322" s="1850"/>
      <c r="DC1322" s="1850"/>
      <c r="DD1322" s="1850"/>
      <c r="DE1322" s="1850"/>
      <c r="DF1322" s="1850"/>
      <c r="DG1322" s="1850"/>
      <c r="DH1322" s="1850"/>
      <c r="DI1322" s="1850"/>
      <c r="DJ1322" s="1850"/>
      <c r="DK1322" s="1850"/>
      <c r="DL1322" s="1850"/>
      <c r="DM1322" s="1850"/>
      <c r="DN1322" s="1850"/>
      <c r="DO1322" s="1850"/>
      <c r="DP1322" s="1850"/>
      <c r="DQ1322" s="1850"/>
      <c r="DR1322" s="1850"/>
      <c r="DS1322" s="1850"/>
      <c r="DT1322" s="1850"/>
      <c r="DU1322" s="1850"/>
      <c r="DV1322" s="1850"/>
      <c r="DW1322" s="1850"/>
      <c r="DX1322" s="1850"/>
      <c r="DY1322" s="1850"/>
      <c r="DZ1322" s="1850"/>
      <c r="EA1322" s="1850"/>
      <c r="EB1322" s="1850"/>
      <c r="EC1322" s="1850"/>
      <c r="ED1322" s="1850"/>
      <c r="EE1322" s="1850"/>
      <c r="EF1322" s="1850"/>
      <c r="EG1322" s="1850"/>
      <c r="EH1322" s="1850"/>
      <c r="EI1322" s="1850"/>
      <c r="EJ1322" s="1850"/>
      <c r="EK1322" s="1850"/>
      <c r="EL1322" s="1850"/>
      <c r="EM1322" s="1850"/>
      <c r="EN1322" s="1850"/>
      <c r="EO1322" s="1850"/>
      <c r="EP1322" s="1850"/>
      <c r="EQ1322" s="1850"/>
      <c r="ER1322" s="1850"/>
      <c r="ES1322" s="1850"/>
      <c r="ET1322" s="1850"/>
      <c r="EU1322" s="1850"/>
      <c r="EV1322" s="1850"/>
      <c r="EW1322" s="1850"/>
      <c r="EX1322" s="1850"/>
      <c r="EY1322" s="1850"/>
      <c r="EZ1322" s="1850"/>
      <c r="FA1322" s="1850"/>
      <c r="FB1322" s="1850"/>
      <c r="FC1322" s="1850"/>
      <c r="FD1322" s="1850"/>
      <c r="FE1322" s="1850"/>
      <c r="FF1322" s="1850"/>
      <c r="FG1322" s="1850"/>
      <c r="FH1322" s="1850"/>
      <c r="FI1322" s="1850"/>
      <c r="FJ1322" s="1850"/>
      <c r="FK1322" s="1850"/>
      <c r="FL1322" s="1850"/>
    </row>
    <row r="1323" spans="1:168" ht="12.75" x14ac:dyDescent="0.2">
      <c r="A1323" s="1850"/>
      <c r="B1323" s="1850"/>
      <c r="C1323" s="1850"/>
      <c r="D1323" s="1850"/>
      <c r="E1323" s="1850"/>
      <c r="F1323" s="1850"/>
      <c r="G1323" s="1850"/>
      <c r="H1323" s="1850"/>
      <c r="I1323" s="1850"/>
      <c r="J1323" s="1850"/>
      <c r="K1323" s="1850"/>
      <c r="L1323" s="1850"/>
      <c r="M1323" s="1850"/>
      <c r="N1323" s="1850"/>
      <c r="O1323" s="1850"/>
      <c r="P1323" s="1850"/>
      <c r="Q1323" s="1850"/>
      <c r="R1323" s="1850"/>
      <c r="S1323" s="1850"/>
      <c r="T1323" s="1850"/>
      <c r="U1323" s="1850"/>
      <c r="V1323" s="1850"/>
      <c r="W1323" s="1850"/>
      <c r="X1323" s="1850"/>
      <c r="Y1323" s="1850"/>
      <c r="Z1323" s="1850"/>
      <c r="AA1323" s="1850"/>
      <c r="AB1323" s="1850"/>
      <c r="AC1323" s="1850"/>
      <c r="AD1323" s="1850"/>
      <c r="AE1323" s="1850"/>
      <c r="AF1323" s="1850"/>
      <c r="AG1323" s="1850"/>
      <c r="AH1323" s="1850"/>
      <c r="AI1323" s="1850"/>
      <c r="AJ1323" s="1850"/>
      <c r="AK1323" s="1850"/>
      <c r="AL1323" s="1850"/>
      <c r="AM1323" s="1850"/>
      <c r="AN1323" s="1850"/>
      <c r="AO1323" s="1850"/>
      <c r="AP1323" s="1850"/>
      <c r="AQ1323" s="1850"/>
      <c r="AR1323" s="1850"/>
      <c r="AS1323" s="1850"/>
      <c r="AT1323" s="1850"/>
      <c r="AU1323" s="1850"/>
      <c r="AV1323" s="1850"/>
      <c r="AW1323" s="1850"/>
      <c r="AX1323" s="1850"/>
      <c r="AY1323" s="1850"/>
      <c r="AZ1323" s="1850"/>
      <c r="BA1323" s="1850"/>
      <c r="BB1323" s="1850"/>
      <c r="BC1323" s="1850"/>
      <c r="BD1323" s="1850"/>
      <c r="BE1323" s="1850"/>
      <c r="BF1323" s="1850"/>
      <c r="BG1323" s="1850"/>
      <c r="BH1323" s="1850"/>
      <c r="BI1323" s="1850"/>
      <c r="BJ1323" s="1850"/>
      <c r="BK1323" s="1850"/>
      <c r="BL1323" s="1850"/>
      <c r="BM1323" s="1850"/>
      <c r="BN1323" s="1850"/>
      <c r="BO1323" s="1850"/>
      <c r="BP1323" s="1850"/>
      <c r="BQ1323" s="1850"/>
      <c r="BR1323" s="1850"/>
      <c r="BS1323" s="1850"/>
      <c r="BT1323" s="1850"/>
      <c r="BU1323" s="1850"/>
      <c r="BV1323" s="1850"/>
      <c r="BW1323" s="1850"/>
      <c r="BX1323" s="1850"/>
      <c r="BY1323" s="1850"/>
      <c r="BZ1323" s="1850"/>
      <c r="CA1323" s="1850"/>
      <c r="CB1323" s="1850"/>
      <c r="CC1323" s="1850"/>
      <c r="CD1323" s="1850"/>
      <c r="CE1323" s="1850"/>
      <c r="CF1323" s="1850"/>
      <c r="CG1323" s="1850"/>
      <c r="CH1323" s="1850"/>
      <c r="CI1323" s="1850"/>
      <c r="CJ1323" s="1850"/>
      <c r="CK1323" s="1850"/>
      <c r="CL1323" s="1850"/>
      <c r="CM1323" s="1850"/>
      <c r="CN1323" s="1850"/>
      <c r="CO1323" s="1850"/>
      <c r="CP1323" s="1850"/>
      <c r="CQ1323" s="1850"/>
      <c r="CR1323" s="1850"/>
      <c r="CS1323" s="1850"/>
      <c r="CT1323" s="1850"/>
      <c r="CU1323" s="1850"/>
      <c r="CV1323" s="1850"/>
      <c r="CW1323" s="1850"/>
      <c r="CX1323" s="1850"/>
      <c r="CY1323" s="1850"/>
      <c r="CZ1323" s="1850"/>
      <c r="DA1323" s="1850"/>
      <c r="DB1323" s="1850"/>
      <c r="DC1323" s="1850"/>
      <c r="DD1323" s="1850"/>
      <c r="DE1323" s="1850"/>
      <c r="DF1323" s="1850"/>
      <c r="DG1323" s="1850"/>
      <c r="DH1323" s="1850"/>
      <c r="DI1323" s="1850"/>
      <c r="DJ1323" s="1850"/>
      <c r="DK1323" s="1850"/>
      <c r="DL1323" s="1850"/>
      <c r="DM1323" s="1850"/>
      <c r="DN1323" s="1850"/>
      <c r="DO1323" s="1850"/>
      <c r="DP1323" s="1850"/>
      <c r="DQ1323" s="1850"/>
      <c r="DR1323" s="1850"/>
      <c r="DS1323" s="1850"/>
      <c r="DT1323" s="1850"/>
      <c r="DU1323" s="1850"/>
      <c r="DV1323" s="1850"/>
      <c r="DW1323" s="1850"/>
      <c r="DX1323" s="1850"/>
      <c r="DY1323" s="1850"/>
      <c r="DZ1323" s="1850"/>
      <c r="EA1323" s="1850"/>
      <c r="EB1323" s="1850"/>
      <c r="EC1323" s="1850"/>
      <c r="ED1323" s="1850"/>
      <c r="EE1323" s="1850"/>
      <c r="EF1323" s="1850"/>
      <c r="EG1323" s="1850"/>
      <c r="EH1323" s="1850"/>
      <c r="EI1323" s="1850"/>
      <c r="EJ1323" s="1850"/>
      <c r="EK1323" s="1850"/>
      <c r="EL1323" s="1850"/>
      <c r="EM1323" s="1850"/>
      <c r="EN1323" s="1850"/>
      <c r="EO1323" s="1850"/>
      <c r="EP1323" s="1850"/>
      <c r="EQ1323" s="1850"/>
      <c r="ER1323" s="1850"/>
      <c r="ES1323" s="1850"/>
      <c r="ET1323" s="1850"/>
      <c r="EU1323" s="1850"/>
      <c r="EV1323" s="1850"/>
      <c r="EW1323" s="1850"/>
      <c r="EX1323" s="1850"/>
      <c r="EY1323" s="1850"/>
      <c r="EZ1323" s="1850"/>
      <c r="FA1323" s="1850"/>
      <c r="FB1323" s="1850"/>
      <c r="FC1323" s="1850"/>
      <c r="FD1323" s="1850"/>
      <c r="FE1323" s="1850"/>
      <c r="FF1323" s="1850"/>
      <c r="FG1323" s="1850"/>
      <c r="FH1323" s="1850"/>
      <c r="FI1323" s="1850"/>
      <c r="FJ1323" s="1850"/>
      <c r="FK1323" s="1850"/>
      <c r="FL1323" s="1850"/>
    </row>
    <row r="1324" spans="1:168" ht="12.75" x14ac:dyDescent="0.2">
      <c r="A1324" s="1850"/>
      <c r="B1324" s="1850"/>
      <c r="C1324" s="1850"/>
      <c r="D1324" s="1850"/>
      <c r="E1324" s="1850"/>
      <c r="F1324" s="1850"/>
      <c r="G1324" s="1850"/>
      <c r="H1324" s="1850"/>
      <c r="I1324" s="1850"/>
      <c r="J1324" s="1850"/>
      <c r="K1324" s="1850"/>
      <c r="L1324" s="1850"/>
      <c r="M1324" s="1850"/>
      <c r="N1324" s="1850"/>
      <c r="O1324" s="1850"/>
      <c r="P1324" s="1850"/>
      <c r="Q1324" s="1850"/>
      <c r="R1324" s="1850"/>
      <c r="S1324" s="1850"/>
      <c r="T1324" s="1850"/>
      <c r="U1324" s="1850"/>
      <c r="V1324" s="1850"/>
      <c r="W1324" s="1850"/>
      <c r="X1324" s="1850"/>
      <c r="Y1324" s="1850"/>
      <c r="Z1324" s="1850"/>
      <c r="AA1324" s="1850"/>
      <c r="AB1324" s="1850"/>
      <c r="AC1324" s="1850"/>
      <c r="AD1324" s="1850"/>
      <c r="AE1324" s="1850"/>
      <c r="AF1324" s="1850"/>
      <c r="AG1324" s="1850"/>
      <c r="AH1324" s="1850"/>
      <c r="AI1324" s="1850"/>
      <c r="AJ1324" s="1850"/>
      <c r="AK1324" s="1850"/>
      <c r="AL1324" s="1850"/>
      <c r="AM1324" s="1850"/>
      <c r="AN1324" s="1850"/>
      <c r="AO1324" s="1850"/>
      <c r="AP1324" s="1850"/>
      <c r="AQ1324" s="1850"/>
      <c r="AR1324" s="1850"/>
      <c r="AS1324" s="1850"/>
      <c r="AT1324" s="1850"/>
      <c r="AU1324" s="1850"/>
      <c r="AV1324" s="1850"/>
      <c r="AW1324" s="1850"/>
      <c r="AX1324" s="1850"/>
      <c r="AY1324" s="1850"/>
      <c r="AZ1324" s="1850"/>
      <c r="BA1324" s="1850"/>
      <c r="BB1324" s="1850"/>
      <c r="BC1324" s="1850"/>
      <c r="BD1324" s="1850"/>
      <c r="BE1324" s="1850"/>
      <c r="BF1324" s="1850"/>
      <c r="BG1324" s="1850"/>
      <c r="BH1324" s="1850"/>
      <c r="BI1324" s="1850"/>
      <c r="BJ1324" s="1850"/>
      <c r="BK1324" s="1850"/>
      <c r="BL1324" s="1850"/>
      <c r="BM1324" s="1850"/>
      <c r="BN1324" s="1850"/>
      <c r="BO1324" s="1850"/>
      <c r="BP1324" s="1850"/>
      <c r="BQ1324" s="1850"/>
      <c r="BR1324" s="1850"/>
      <c r="BS1324" s="1850"/>
      <c r="BT1324" s="1850"/>
      <c r="BU1324" s="1850"/>
      <c r="BV1324" s="1850"/>
      <c r="BW1324" s="1850"/>
      <c r="BX1324" s="1850"/>
      <c r="BY1324" s="1850"/>
      <c r="BZ1324" s="1850"/>
      <c r="CA1324" s="1850"/>
      <c r="CB1324" s="1850"/>
      <c r="CC1324" s="1850"/>
      <c r="CD1324" s="1850"/>
      <c r="CE1324" s="1850"/>
      <c r="CF1324" s="1850"/>
      <c r="CG1324" s="1850"/>
      <c r="CH1324" s="1850"/>
      <c r="CI1324" s="1850"/>
      <c r="CJ1324" s="1850"/>
      <c r="CK1324" s="1850"/>
      <c r="CL1324" s="1850"/>
      <c r="CM1324" s="1850"/>
      <c r="CN1324" s="1850"/>
      <c r="CO1324" s="1850"/>
      <c r="CP1324" s="1850"/>
      <c r="CQ1324" s="1850"/>
      <c r="CR1324" s="1850"/>
      <c r="CS1324" s="1850"/>
      <c r="CT1324" s="1850"/>
      <c r="CU1324" s="1850"/>
      <c r="CV1324" s="1850"/>
      <c r="CW1324" s="1850"/>
      <c r="CX1324" s="1850"/>
      <c r="CY1324" s="1850"/>
      <c r="CZ1324" s="1850"/>
      <c r="DA1324" s="1850"/>
      <c r="DB1324" s="1850"/>
      <c r="DC1324" s="1850"/>
      <c r="DD1324" s="1850"/>
      <c r="DE1324" s="1850"/>
      <c r="DF1324" s="1850"/>
      <c r="DG1324" s="1850"/>
      <c r="DH1324" s="1850"/>
      <c r="DI1324" s="1850"/>
      <c r="DJ1324" s="1850"/>
      <c r="DK1324" s="1850"/>
      <c r="DL1324" s="1850"/>
      <c r="DM1324" s="1850"/>
      <c r="DN1324" s="1850"/>
      <c r="DO1324" s="1850"/>
      <c r="DP1324" s="1850"/>
      <c r="DQ1324" s="1850"/>
      <c r="DR1324" s="1850"/>
      <c r="DS1324" s="1850"/>
      <c r="DT1324" s="1850"/>
      <c r="DU1324" s="1850"/>
      <c r="DV1324" s="1850"/>
      <c r="DW1324" s="1850"/>
      <c r="DX1324" s="1850"/>
      <c r="DY1324" s="1850"/>
      <c r="DZ1324" s="1850"/>
      <c r="EA1324" s="1850"/>
      <c r="EB1324" s="1850"/>
      <c r="EC1324" s="1850"/>
      <c r="ED1324" s="1850"/>
      <c r="EE1324" s="1850"/>
      <c r="EF1324" s="1850"/>
      <c r="EG1324" s="1850"/>
      <c r="EH1324" s="1850"/>
      <c r="EI1324" s="1850"/>
      <c r="EJ1324" s="1850"/>
      <c r="EK1324" s="1850"/>
      <c r="EL1324" s="1850"/>
      <c r="EM1324" s="1850"/>
      <c r="EN1324" s="1850"/>
      <c r="EO1324" s="1850"/>
      <c r="EP1324" s="1850"/>
      <c r="EQ1324" s="1850"/>
      <c r="ER1324" s="1850"/>
      <c r="ES1324" s="1850"/>
      <c r="ET1324" s="1850"/>
      <c r="EU1324" s="1850"/>
      <c r="EV1324" s="1850"/>
      <c r="EW1324" s="1850"/>
      <c r="EX1324" s="1850"/>
      <c r="EY1324" s="1850"/>
      <c r="EZ1324" s="1850"/>
      <c r="FA1324" s="1850"/>
      <c r="FB1324" s="1850"/>
      <c r="FC1324" s="1850"/>
      <c r="FD1324" s="1850"/>
      <c r="FE1324" s="1850"/>
      <c r="FF1324" s="1850"/>
      <c r="FG1324" s="1850"/>
      <c r="FH1324" s="1850"/>
      <c r="FI1324" s="1850"/>
      <c r="FJ1324" s="1850"/>
      <c r="FK1324" s="1850"/>
      <c r="FL1324" s="1850"/>
    </row>
    <row r="1325" spans="1:168" ht="12.75" x14ac:dyDescent="0.2">
      <c r="A1325" s="1850"/>
      <c r="B1325" s="1850"/>
      <c r="C1325" s="1850"/>
      <c r="D1325" s="1850"/>
      <c r="E1325" s="1850"/>
      <c r="F1325" s="1850"/>
      <c r="G1325" s="1850"/>
      <c r="H1325" s="1850"/>
      <c r="I1325" s="1850"/>
      <c r="J1325" s="1850"/>
      <c r="K1325" s="1850"/>
      <c r="L1325" s="1850"/>
      <c r="M1325" s="1850"/>
      <c r="N1325" s="1850"/>
      <c r="O1325" s="1850"/>
      <c r="P1325" s="1850"/>
      <c r="Q1325" s="1850"/>
      <c r="R1325" s="1850"/>
      <c r="S1325" s="1850"/>
      <c r="T1325" s="1850"/>
      <c r="U1325" s="1850"/>
      <c r="V1325" s="1850"/>
      <c r="W1325" s="1850"/>
      <c r="X1325" s="1850"/>
      <c r="Y1325" s="1850"/>
      <c r="Z1325" s="1850"/>
      <c r="AA1325" s="1850"/>
      <c r="AB1325" s="1850"/>
      <c r="AC1325" s="1850"/>
      <c r="AD1325" s="1850"/>
      <c r="AE1325" s="1850"/>
      <c r="AF1325" s="1850"/>
      <c r="AG1325" s="1850"/>
      <c r="AH1325" s="1850"/>
      <c r="AI1325" s="1850"/>
      <c r="AJ1325" s="1850"/>
      <c r="AK1325" s="1850"/>
      <c r="AL1325" s="1850"/>
      <c r="AM1325" s="1850"/>
      <c r="AN1325" s="1850"/>
      <c r="AO1325" s="1850"/>
      <c r="AP1325" s="1850"/>
      <c r="AQ1325" s="1850"/>
      <c r="AR1325" s="1850"/>
      <c r="AS1325" s="1850"/>
      <c r="AT1325" s="1850"/>
      <c r="AU1325" s="1850"/>
      <c r="AV1325" s="1850"/>
      <c r="AW1325" s="1850"/>
      <c r="AX1325" s="1850"/>
      <c r="AY1325" s="1850"/>
      <c r="AZ1325" s="1850"/>
      <c r="BA1325" s="1850"/>
      <c r="BB1325" s="1850"/>
      <c r="BC1325" s="1850"/>
      <c r="BD1325" s="1850"/>
      <c r="BE1325" s="1850"/>
      <c r="BF1325" s="1850"/>
      <c r="BG1325" s="1850"/>
      <c r="BH1325" s="1850"/>
      <c r="BI1325" s="1850"/>
      <c r="BJ1325" s="1850"/>
      <c r="BK1325" s="1850"/>
      <c r="BL1325" s="1850"/>
      <c r="BM1325" s="1850"/>
      <c r="BN1325" s="1850"/>
      <c r="BO1325" s="1850"/>
      <c r="BP1325" s="1850"/>
      <c r="BQ1325" s="1850"/>
      <c r="BR1325" s="1850"/>
      <c r="BS1325" s="1850"/>
      <c r="BT1325" s="1850"/>
      <c r="BU1325" s="1850"/>
      <c r="BV1325" s="1850"/>
      <c r="BW1325" s="1850"/>
      <c r="BX1325" s="1850"/>
      <c r="BY1325" s="1850"/>
      <c r="BZ1325" s="1850"/>
      <c r="CA1325" s="1850"/>
      <c r="CB1325" s="1850"/>
      <c r="CC1325" s="1850"/>
      <c r="CD1325" s="1850"/>
      <c r="CE1325" s="1850"/>
      <c r="CF1325" s="1850"/>
      <c r="CG1325" s="1850"/>
      <c r="CH1325" s="1850"/>
      <c r="CI1325" s="1850"/>
      <c r="CJ1325" s="1850"/>
      <c r="CK1325" s="1850"/>
      <c r="CL1325" s="1850"/>
      <c r="CM1325" s="1850"/>
      <c r="CN1325" s="1850"/>
      <c r="CO1325" s="1850"/>
      <c r="CP1325" s="1850"/>
      <c r="CQ1325" s="1850"/>
      <c r="CR1325" s="1850"/>
      <c r="CS1325" s="1850"/>
      <c r="CT1325" s="1850"/>
      <c r="CU1325" s="1850"/>
      <c r="CV1325" s="1850"/>
      <c r="CW1325" s="1850"/>
      <c r="CX1325" s="1850"/>
      <c r="CY1325" s="1850"/>
      <c r="CZ1325" s="1850"/>
      <c r="DA1325" s="1850"/>
      <c r="DB1325" s="1850"/>
      <c r="DC1325" s="1850"/>
      <c r="DD1325" s="1850"/>
      <c r="DE1325" s="1850"/>
      <c r="DF1325" s="1850"/>
      <c r="DG1325" s="1850"/>
      <c r="DH1325" s="1850"/>
      <c r="DI1325" s="1850"/>
      <c r="DJ1325" s="1850"/>
      <c r="DK1325" s="1850"/>
      <c r="DL1325" s="1850"/>
      <c r="DM1325" s="1850"/>
      <c r="DN1325" s="1850"/>
      <c r="DO1325" s="1850"/>
      <c r="DP1325" s="1850"/>
      <c r="DQ1325" s="1850"/>
      <c r="DR1325" s="1850"/>
      <c r="DS1325" s="1850"/>
      <c r="DT1325" s="1850"/>
      <c r="DU1325" s="1850"/>
      <c r="DV1325" s="1850"/>
      <c r="DW1325" s="1850"/>
      <c r="DX1325" s="1850"/>
      <c r="DY1325" s="1850"/>
      <c r="DZ1325" s="1850"/>
      <c r="EA1325" s="1850"/>
      <c r="EB1325" s="1850"/>
      <c r="EC1325" s="1850"/>
      <c r="ED1325" s="1850"/>
      <c r="EE1325" s="1850"/>
      <c r="EF1325" s="1850"/>
      <c r="EG1325" s="1850"/>
      <c r="EH1325" s="1850"/>
      <c r="EI1325" s="1850"/>
      <c r="EJ1325" s="1850"/>
      <c r="EK1325" s="1850"/>
      <c r="EL1325" s="1850"/>
      <c r="EM1325" s="1850"/>
      <c r="EN1325" s="1850"/>
      <c r="EO1325" s="1850"/>
      <c r="EP1325" s="1850"/>
      <c r="EQ1325" s="1850"/>
      <c r="ER1325" s="1850"/>
      <c r="ES1325" s="1850"/>
      <c r="ET1325" s="1850"/>
      <c r="EU1325" s="1850"/>
      <c r="EV1325" s="1850"/>
      <c r="EW1325" s="1850"/>
      <c r="EX1325" s="1850"/>
      <c r="EY1325" s="1850"/>
      <c r="EZ1325" s="1850"/>
      <c r="FA1325" s="1850"/>
      <c r="FB1325" s="1850"/>
      <c r="FC1325" s="1850"/>
      <c r="FD1325" s="1850"/>
      <c r="FE1325" s="1850"/>
      <c r="FF1325" s="1850"/>
      <c r="FG1325" s="1850"/>
      <c r="FH1325" s="1850"/>
      <c r="FI1325" s="1850"/>
      <c r="FJ1325" s="1850"/>
      <c r="FK1325" s="1850"/>
      <c r="FL1325" s="1850"/>
    </row>
    <row r="1326" spans="1:168" ht="12.75" x14ac:dyDescent="0.2">
      <c r="A1326" s="1850"/>
      <c r="B1326" s="1850"/>
      <c r="C1326" s="1850"/>
      <c r="D1326" s="1850"/>
      <c r="E1326" s="1850"/>
      <c r="F1326" s="1850"/>
      <c r="G1326" s="1850"/>
      <c r="H1326" s="1850"/>
      <c r="I1326" s="1850"/>
      <c r="J1326" s="1850"/>
      <c r="K1326" s="1850"/>
      <c r="L1326" s="1850"/>
      <c r="M1326" s="1850"/>
      <c r="N1326" s="1850"/>
      <c r="O1326" s="1850"/>
      <c r="P1326" s="1850"/>
      <c r="Q1326" s="1850"/>
      <c r="R1326" s="1850"/>
      <c r="S1326" s="1850"/>
      <c r="T1326" s="1850"/>
      <c r="U1326" s="1850"/>
      <c r="V1326" s="1850"/>
      <c r="W1326" s="1850"/>
      <c r="X1326" s="1850"/>
      <c r="Y1326" s="1850"/>
      <c r="Z1326" s="1850"/>
      <c r="AA1326" s="1850"/>
      <c r="AB1326" s="1850"/>
      <c r="AC1326" s="1850"/>
      <c r="AD1326" s="1850"/>
      <c r="AE1326" s="1850"/>
      <c r="AF1326" s="1850"/>
      <c r="AG1326" s="1850"/>
      <c r="AH1326" s="1850"/>
      <c r="AI1326" s="1850"/>
      <c r="AJ1326" s="1850"/>
      <c r="AK1326" s="1850"/>
      <c r="AL1326" s="1850"/>
      <c r="AM1326" s="1850"/>
      <c r="AN1326" s="1850"/>
      <c r="AO1326" s="1850"/>
      <c r="AP1326" s="1850"/>
      <c r="AQ1326" s="1850"/>
      <c r="AR1326" s="1850"/>
      <c r="AS1326" s="1850"/>
      <c r="AT1326" s="1850"/>
      <c r="AU1326" s="1850"/>
      <c r="AV1326" s="1850"/>
      <c r="AW1326" s="1850"/>
      <c r="AX1326" s="1850"/>
      <c r="AY1326" s="1850"/>
      <c r="AZ1326" s="1850"/>
      <c r="BA1326" s="1850"/>
      <c r="BB1326" s="1850"/>
      <c r="BC1326" s="1850"/>
      <c r="BD1326" s="1850"/>
      <c r="BE1326" s="1850"/>
      <c r="BF1326" s="1850"/>
      <c r="BG1326" s="1850"/>
      <c r="BH1326" s="1850"/>
      <c r="BI1326" s="1850"/>
      <c r="BJ1326" s="1850"/>
      <c r="BK1326" s="1850"/>
      <c r="BL1326" s="1850"/>
      <c r="BM1326" s="1850"/>
      <c r="BN1326" s="1850"/>
      <c r="BO1326" s="1850"/>
      <c r="BP1326" s="1850"/>
      <c r="BQ1326" s="1850"/>
      <c r="BR1326" s="1850"/>
      <c r="BS1326" s="1850"/>
      <c r="BT1326" s="1850"/>
      <c r="BU1326" s="1850"/>
      <c r="BV1326" s="1850"/>
      <c r="BW1326" s="1850"/>
      <c r="BX1326" s="1850"/>
      <c r="BY1326" s="1850"/>
      <c r="BZ1326" s="1850"/>
      <c r="CA1326" s="1850"/>
      <c r="CB1326" s="1850"/>
      <c r="CC1326" s="1850"/>
      <c r="CD1326" s="1850"/>
      <c r="CE1326" s="1850"/>
      <c r="CF1326" s="1850"/>
      <c r="CG1326" s="1850"/>
      <c r="CH1326" s="1850"/>
      <c r="CI1326" s="1850"/>
      <c r="CJ1326" s="1850"/>
      <c r="CK1326" s="1850"/>
      <c r="CL1326" s="1850"/>
      <c r="CM1326" s="1850"/>
      <c r="CN1326" s="1850"/>
      <c r="CO1326" s="1850"/>
      <c r="CP1326" s="1850"/>
      <c r="CQ1326" s="1850"/>
      <c r="CR1326" s="1850"/>
      <c r="CS1326" s="1850"/>
      <c r="CT1326" s="1850"/>
      <c r="CU1326" s="1850"/>
      <c r="CV1326" s="1850"/>
      <c r="CW1326" s="1850"/>
      <c r="CX1326" s="1850"/>
      <c r="CY1326" s="1850"/>
      <c r="CZ1326" s="1850"/>
      <c r="DA1326" s="1850"/>
      <c r="DB1326" s="1850"/>
      <c r="DC1326" s="1850"/>
      <c r="DD1326" s="1850"/>
      <c r="DE1326" s="1850"/>
      <c r="DF1326" s="1850"/>
      <c r="DG1326" s="1850"/>
      <c r="DH1326" s="1850"/>
      <c r="DI1326" s="1850"/>
      <c r="DJ1326" s="1850"/>
      <c r="DK1326" s="1850"/>
      <c r="DL1326" s="1850"/>
      <c r="DM1326" s="1850"/>
      <c r="DN1326" s="1850"/>
      <c r="DO1326" s="1850"/>
      <c r="DP1326" s="1850"/>
      <c r="DQ1326" s="1850"/>
      <c r="DR1326" s="1850"/>
      <c r="DS1326" s="1850"/>
      <c r="DT1326" s="1850"/>
      <c r="DU1326" s="1850"/>
      <c r="DV1326" s="1850"/>
      <c r="DW1326" s="1850"/>
      <c r="DX1326" s="1850"/>
      <c r="DY1326" s="1850"/>
      <c r="DZ1326" s="1850"/>
      <c r="EA1326" s="1850"/>
      <c r="EB1326" s="1850"/>
      <c r="EC1326" s="1850"/>
      <c r="ED1326" s="1850"/>
      <c r="EE1326" s="1850"/>
      <c r="EF1326" s="1850"/>
      <c r="EG1326" s="1850"/>
      <c r="EH1326" s="1850"/>
      <c r="EI1326" s="1850"/>
      <c r="EJ1326" s="1850"/>
      <c r="EK1326" s="1850"/>
      <c r="EL1326" s="1850"/>
      <c r="EM1326" s="1850"/>
      <c r="EN1326" s="1850"/>
      <c r="EO1326" s="1850"/>
      <c r="EP1326" s="1850"/>
      <c r="EQ1326" s="1850"/>
      <c r="ER1326" s="1850"/>
      <c r="ES1326" s="1850"/>
      <c r="ET1326" s="1850"/>
      <c r="EU1326" s="1850"/>
      <c r="EV1326" s="1850"/>
      <c r="EW1326" s="1850"/>
      <c r="EX1326" s="1850"/>
      <c r="EY1326" s="1850"/>
      <c r="EZ1326" s="1850"/>
      <c r="FA1326" s="1850"/>
      <c r="FB1326" s="1850"/>
      <c r="FC1326" s="1850"/>
      <c r="FD1326" s="1850"/>
      <c r="FE1326" s="1850"/>
      <c r="FF1326" s="1850"/>
      <c r="FG1326" s="1850"/>
      <c r="FH1326" s="1850"/>
      <c r="FI1326" s="1850"/>
      <c r="FJ1326" s="1850"/>
      <c r="FK1326" s="1850"/>
      <c r="FL1326" s="1850"/>
    </row>
    <row r="1327" spans="1:168" ht="12.75" x14ac:dyDescent="0.2">
      <c r="A1327" s="1850"/>
      <c r="B1327" s="1850"/>
      <c r="C1327" s="1850"/>
      <c r="D1327" s="1850"/>
      <c r="E1327" s="1850"/>
      <c r="F1327" s="1850"/>
      <c r="G1327" s="1850"/>
      <c r="H1327" s="1850"/>
      <c r="I1327" s="1850"/>
      <c r="J1327" s="1850"/>
      <c r="K1327" s="1850"/>
      <c r="L1327" s="1850"/>
      <c r="M1327" s="1850"/>
      <c r="N1327" s="1850"/>
      <c r="O1327" s="1850"/>
      <c r="P1327" s="1850"/>
      <c r="Q1327" s="1850"/>
      <c r="R1327" s="1850"/>
      <c r="S1327" s="1850"/>
      <c r="T1327" s="1850"/>
      <c r="U1327" s="1850"/>
      <c r="V1327" s="1850"/>
      <c r="W1327" s="1850"/>
      <c r="X1327" s="1850"/>
      <c r="Y1327" s="1850"/>
      <c r="Z1327" s="1850"/>
      <c r="AA1327" s="1850"/>
      <c r="AB1327" s="1850"/>
      <c r="AC1327" s="1850"/>
      <c r="AD1327" s="1850"/>
      <c r="AE1327" s="1850"/>
      <c r="AF1327" s="1850"/>
      <c r="AG1327" s="1850"/>
      <c r="AH1327" s="1850"/>
      <c r="AI1327" s="1850"/>
      <c r="AJ1327" s="1850"/>
      <c r="AK1327" s="1850"/>
      <c r="AL1327" s="1850"/>
      <c r="AM1327" s="1850"/>
      <c r="AN1327" s="1850"/>
      <c r="AO1327" s="1850"/>
      <c r="AP1327" s="1850"/>
      <c r="AQ1327" s="1850"/>
      <c r="AR1327" s="1850"/>
      <c r="AS1327" s="1850"/>
      <c r="AT1327" s="1850"/>
      <c r="AU1327" s="1850"/>
      <c r="AV1327" s="1850"/>
      <c r="AW1327" s="1850"/>
      <c r="AX1327" s="1850"/>
      <c r="AY1327" s="1850"/>
      <c r="AZ1327" s="1850"/>
      <c r="BA1327" s="1850"/>
      <c r="BB1327" s="1850"/>
      <c r="BC1327" s="1850"/>
      <c r="BD1327" s="1850"/>
      <c r="BE1327" s="1850"/>
      <c r="BF1327" s="1850"/>
      <c r="BG1327" s="1850"/>
      <c r="BH1327" s="1850"/>
      <c r="BI1327" s="1850"/>
      <c r="BJ1327" s="1850"/>
      <c r="BK1327" s="1850"/>
      <c r="BL1327" s="1850"/>
      <c r="BM1327" s="1850"/>
      <c r="BN1327" s="1850"/>
      <c r="BO1327" s="1850"/>
      <c r="BP1327" s="1850"/>
      <c r="BQ1327" s="1850"/>
      <c r="BR1327" s="1850"/>
      <c r="BS1327" s="1850"/>
      <c r="BT1327" s="1850"/>
      <c r="BU1327" s="1850"/>
      <c r="BV1327" s="1850"/>
      <c r="BW1327" s="1850"/>
      <c r="BX1327" s="1850"/>
      <c r="BY1327" s="1850"/>
      <c r="BZ1327" s="1850"/>
      <c r="CA1327" s="1850"/>
      <c r="CB1327" s="1850"/>
      <c r="CC1327" s="1850"/>
      <c r="CD1327" s="1850"/>
      <c r="CE1327" s="1850"/>
      <c r="CF1327" s="1850"/>
      <c r="CG1327" s="1850"/>
      <c r="CH1327" s="1850"/>
      <c r="CI1327" s="1850"/>
      <c r="CJ1327" s="1850"/>
      <c r="CK1327" s="1850"/>
      <c r="CL1327" s="1850"/>
      <c r="CM1327" s="1850"/>
      <c r="CN1327" s="1850"/>
      <c r="CO1327" s="1850"/>
      <c r="CP1327" s="1850"/>
      <c r="CQ1327" s="1850"/>
      <c r="CR1327" s="1850"/>
      <c r="CS1327" s="1850"/>
      <c r="CT1327" s="1850"/>
      <c r="CU1327" s="1850"/>
      <c r="CV1327" s="1850"/>
      <c r="CW1327" s="1850"/>
      <c r="CX1327" s="1850"/>
      <c r="CY1327" s="1850"/>
      <c r="CZ1327" s="1850"/>
      <c r="DA1327" s="1850"/>
      <c r="DB1327" s="1850"/>
      <c r="DC1327" s="1850"/>
      <c r="DD1327" s="1850"/>
      <c r="DE1327" s="1850"/>
      <c r="DF1327" s="1850"/>
      <c r="DG1327" s="1850"/>
      <c r="DH1327" s="1850"/>
      <c r="DI1327" s="1850"/>
      <c r="DJ1327" s="1850"/>
      <c r="DK1327" s="1850"/>
      <c r="DL1327" s="1850"/>
      <c r="DM1327" s="1850"/>
      <c r="DN1327" s="1850"/>
      <c r="DO1327" s="1850"/>
      <c r="DP1327" s="1850"/>
      <c r="DQ1327" s="1850"/>
      <c r="DR1327" s="1850"/>
      <c r="DS1327" s="1850"/>
      <c r="DT1327" s="1850"/>
      <c r="DU1327" s="1850"/>
      <c r="DV1327" s="1850"/>
      <c r="DW1327" s="1850"/>
      <c r="DX1327" s="1850"/>
      <c r="DY1327" s="1850"/>
      <c r="DZ1327" s="1850"/>
      <c r="EA1327" s="1850"/>
      <c r="EB1327" s="1850"/>
      <c r="EC1327" s="1850"/>
      <c r="ED1327" s="1850"/>
      <c r="EE1327" s="1850"/>
      <c r="EF1327" s="1850"/>
      <c r="EG1327" s="1850"/>
      <c r="EH1327" s="1850"/>
      <c r="EI1327" s="1850"/>
      <c r="EJ1327" s="1850"/>
      <c r="EK1327" s="1850"/>
      <c r="EL1327" s="1850"/>
      <c r="EM1327" s="1850"/>
      <c r="EN1327" s="1850"/>
      <c r="EO1327" s="1850"/>
      <c r="EP1327" s="1850"/>
      <c r="EQ1327" s="1850"/>
      <c r="ER1327" s="1850"/>
      <c r="ES1327" s="1850"/>
      <c r="ET1327" s="1850"/>
      <c r="EU1327" s="1850"/>
      <c r="EV1327" s="1850"/>
      <c r="EW1327" s="1850"/>
      <c r="EX1327" s="1850"/>
      <c r="EY1327" s="1850"/>
      <c r="EZ1327" s="1850"/>
      <c r="FA1327" s="1850"/>
      <c r="FB1327" s="1850"/>
      <c r="FC1327" s="1850"/>
      <c r="FD1327" s="1850"/>
      <c r="FE1327" s="1850"/>
      <c r="FF1327" s="1850"/>
      <c r="FG1327" s="1850"/>
      <c r="FH1327" s="1850"/>
      <c r="FI1327" s="1850"/>
      <c r="FJ1327" s="1850"/>
      <c r="FK1327" s="1850"/>
      <c r="FL1327" s="1850"/>
    </row>
    <row r="1328" spans="1:168" ht="12.75" x14ac:dyDescent="0.2">
      <c r="A1328" s="1850"/>
      <c r="B1328" s="1850"/>
      <c r="C1328" s="1850"/>
      <c r="D1328" s="1850"/>
      <c r="E1328" s="1850"/>
      <c r="F1328" s="1850"/>
      <c r="G1328" s="1850"/>
      <c r="H1328" s="1850"/>
      <c r="I1328" s="1850"/>
      <c r="J1328" s="1850"/>
      <c r="K1328" s="1850"/>
      <c r="L1328" s="1850"/>
      <c r="M1328" s="1850"/>
      <c r="N1328" s="1850"/>
      <c r="O1328" s="1850"/>
      <c r="P1328" s="1850"/>
      <c r="Q1328" s="1850"/>
      <c r="R1328" s="1850"/>
      <c r="S1328" s="1850"/>
      <c r="T1328" s="1850"/>
      <c r="U1328" s="1850"/>
      <c r="V1328" s="1850"/>
      <c r="W1328" s="1850"/>
      <c r="X1328" s="1850"/>
      <c r="Y1328" s="1850"/>
      <c r="Z1328" s="1850"/>
      <c r="AA1328" s="1850"/>
      <c r="AB1328" s="1850"/>
      <c r="AC1328" s="1850"/>
      <c r="AD1328" s="1850"/>
      <c r="AE1328" s="1850"/>
      <c r="AF1328" s="1850"/>
      <c r="AG1328" s="1850"/>
      <c r="AH1328" s="1850"/>
      <c r="AI1328" s="1850"/>
      <c r="AJ1328" s="1850"/>
      <c r="AK1328" s="1850"/>
      <c r="AL1328" s="1850"/>
      <c r="AM1328" s="1850"/>
      <c r="AN1328" s="1850"/>
      <c r="AO1328" s="1850"/>
      <c r="AP1328" s="1850"/>
      <c r="AQ1328" s="1850"/>
      <c r="AR1328" s="1850"/>
      <c r="AS1328" s="1850"/>
      <c r="AT1328" s="1850"/>
      <c r="AU1328" s="1850"/>
      <c r="AV1328" s="1850"/>
      <c r="AW1328" s="1850"/>
      <c r="AX1328" s="1850"/>
      <c r="AY1328" s="1850"/>
      <c r="AZ1328" s="1850"/>
      <c r="BA1328" s="1850"/>
      <c r="BB1328" s="1850"/>
      <c r="BC1328" s="1850"/>
      <c r="BD1328" s="1850"/>
      <c r="BE1328" s="1850"/>
      <c r="BF1328" s="1850"/>
      <c r="BG1328" s="1850"/>
      <c r="BH1328" s="1850"/>
      <c r="BI1328" s="1850"/>
      <c r="BJ1328" s="1850"/>
      <c r="BK1328" s="1850"/>
      <c r="BL1328" s="1850"/>
      <c r="BM1328" s="1850"/>
      <c r="BN1328" s="1850"/>
      <c r="BO1328" s="1850"/>
      <c r="BP1328" s="1850"/>
      <c r="BQ1328" s="1850"/>
      <c r="BR1328" s="1850"/>
      <c r="BS1328" s="1850"/>
      <c r="BT1328" s="1850"/>
      <c r="BU1328" s="1850"/>
      <c r="BV1328" s="1850"/>
      <c r="BW1328" s="1850"/>
      <c r="BX1328" s="1850"/>
      <c r="BY1328" s="1850"/>
      <c r="BZ1328" s="1850"/>
      <c r="CA1328" s="1850"/>
      <c r="CB1328" s="1850"/>
      <c r="CC1328" s="1850"/>
      <c r="CD1328" s="1850"/>
      <c r="CE1328" s="1850"/>
      <c r="CF1328" s="1850"/>
      <c r="CG1328" s="1850"/>
      <c r="CH1328" s="1850"/>
      <c r="CI1328" s="1850"/>
      <c r="CJ1328" s="1850"/>
      <c r="CK1328" s="1850"/>
      <c r="CL1328" s="1850"/>
      <c r="CM1328" s="1850"/>
      <c r="CN1328" s="1850"/>
      <c r="CO1328" s="1850"/>
      <c r="CP1328" s="1850"/>
      <c r="CQ1328" s="1850"/>
      <c r="CR1328" s="1850"/>
      <c r="CS1328" s="1850"/>
      <c r="CT1328" s="1850"/>
      <c r="CU1328" s="1850"/>
      <c r="CV1328" s="1850"/>
      <c r="CW1328" s="1850"/>
      <c r="CX1328" s="1850"/>
      <c r="CY1328" s="1850"/>
      <c r="CZ1328" s="1850"/>
      <c r="DA1328" s="1850"/>
      <c r="DB1328" s="1850"/>
      <c r="DC1328" s="1850"/>
      <c r="DD1328" s="1850"/>
      <c r="DE1328" s="1850"/>
      <c r="DF1328" s="1850"/>
      <c r="DG1328" s="1850"/>
      <c r="DH1328" s="1850"/>
      <c r="DI1328" s="1850"/>
      <c r="DJ1328" s="1850"/>
      <c r="DK1328" s="1850"/>
      <c r="DL1328" s="1850"/>
      <c r="DM1328" s="1850"/>
      <c r="DN1328" s="1850"/>
      <c r="DO1328" s="1850"/>
      <c r="DP1328" s="1850"/>
      <c r="DQ1328" s="1850"/>
      <c r="DR1328" s="1850"/>
      <c r="DS1328" s="1850"/>
      <c r="DT1328" s="1850"/>
      <c r="DU1328" s="1850"/>
      <c r="DV1328" s="1850"/>
      <c r="DW1328" s="1850"/>
      <c r="DX1328" s="1850"/>
      <c r="DY1328" s="1850"/>
      <c r="DZ1328" s="1850"/>
      <c r="EA1328" s="1850"/>
      <c r="EB1328" s="1850"/>
      <c r="EC1328" s="1850"/>
      <c r="ED1328" s="1850"/>
      <c r="EE1328" s="1850"/>
      <c r="EF1328" s="1850"/>
      <c r="EG1328" s="1850"/>
      <c r="EH1328" s="1850"/>
      <c r="EI1328" s="1850"/>
      <c r="EJ1328" s="1850"/>
      <c r="EK1328" s="1850"/>
      <c r="EL1328" s="1850"/>
      <c r="EM1328" s="1850"/>
      <c r="EN1328" s="1850"/>
      <c r="EO1328" s="1850"/>
      <c r="EP1328" s="1850"/>
      <c r="EQ1328" s="1850"/>
      <c r="ER1328" s="1850"/>
      <c r="ES1328" s="1850"/>
      <c r="ET1328" s="1850"/>
      <c r="EU1328" s="1850"/>
      <c r="EV1328" s="1850"/>
      <c r="EW1328" s="1850"/>
      <c r="EX1328" s="1850"/>
      <c r="EY1328" s="1850"/>
      <c r="EZ1328" s="1850"/>
      <c r="FA1328" s="1850"/>
      <c r="FB1328" s="1850"/>
      <c r="FC1328" s="1850"/>
      <c r="FD1328" s="1850"/>
      <c r="FE1328" s="1850"/>
      <c r="FF1328" s="1850"/>
      <c r="FG1328" s="1850"/>
      <c r="FH1328" s="1850"/>
      <c r="FI1328" s="1850"/>
      <c r="FJ1328" s="1850"/>
      <c r="FK1328" s="1850"/>
      <c r="FL1328" s="1850"/>
    </row>
    <row r="1329" spans="1:168" ht="12.75" x14ac:dyDescent="0.2">
      <c r="A1329" s="1850"/>
      <c r="B1329" s="1850"/>
      <c r="C1329" s="1850"/>
      <c r="D1329" s="1850"/>
      <c r="E1329" s="1850"/>
      <c r="F1329" s="1850"/>
      <c r="G1329" s="1850"/>
      <c r="H1329" s="1850"/>
      <c r="I1329" s="1850"/>
      <c r="J1329" s="1850"/>
      <c r="K1329" s="1850"/>
      <c r="L1329" s="1850"/>
      <c r="M1329" s="1850"/>
      <c r="N1329" s="1850"/>
      <c r="O1329" s="1850"/>
      <c r="P1329" s="1850"/>
      <c r="Q1329" s="1850"/>
      <c r="R1329" s="1850"/>
      <c r="S1329" s="1850"/>
      <c r="T1329" s="1850"/>
      <c r="U1329" s="1850"/>
      <c r="V1329" s="1850"/>
      <c r="W1329" s="1850"/>
      <c r="X1329" s="1850"/>
      <c r="Y1329" s="1850"/>
      <c r="Z1329" s="1850"/>
      <c r="AA1329" s="1850"/>
      <c r="AB1329" s="1850"/>
      <c r="AC1329" s="1850"/>
      <c r="AD1329" s="1850"/>
      <c r="AE1329" s="1850"/>
      <c r="AF1329" s="1850"/>
      <c r="AG1329" s="1850"/>
      <c r="AH1329" s="1850"/>
      <c r="AI1329" s="1850"/>
      <c r="AJ1329" s="1850"/>
      <c r="AK1329" s="1850"/>
      <c r="AL1329" s="1850"/>
      <c r="AM1329" s="1850"/>
      <c r="AN1329" s="1850"/>
      <c r="AO1329" s="1850"/>
      <c r="AP1329" s="1850"/>
      <c r="AQ1329" s="1850"/>
      <c r="AR1329" s="1850"/>
      <c r="AS1329" s="1850"/>
      <c r="AT1329" s="1850"/>
      <c r="AU1329" s="1850"/>
      <c r="AV1329" s="1850"/>
      <c r="AW1329" s="1850"/>
      <c r="AX1329" s="1850"/>
      <c r="AY1329" s="1850"/>
      <c r="AZ1329" s="1850"/>
      <c r="BA1329" s="1850"/>
      <c r="BB1329" s="1850"/>
      <c r="BC1329" s="1850"/>
      <c r="BD1329" s="1850"/>
      <c r="BE1329" s="1850"/>
      <c r="BF1329" s="1850"/>
      <c r="BG1329" s="1850"/>
      <c r="BH1329" s="1850"/>
      <c r="BI1329" s="1850"/>
      <c r="BJ1329" s="1850"/>
      <c r="BK1329" s="1850"/>
      <c r="BL1329" s="1850"/>
      <c r="BM1329" s="1850"/>
      <c r="BN1329" s="1850"/>
      <c r="BO1329" s="1850"/>
      <c r="BP1329" s="1850"/>
      <c r="BQ1329" s="1850"/>
      <c r="BR1329" s="1850"/>
      <c r="BS1329" s="1850"/>
      <c r="BT1329" s="1850"/>
      <c r="BU1329" s="1850"/>
      <c r="BV1329" s="1850"/>
      <c r="BW1329" s="1850"/>
      <c r="BX1329" s="1850"/>
      <c r="BY1329" s="1850"/>
      <c r="BZ1329" s="1850"/>
      <c r="CA1329" s="1850"/>
      <c r="CB1329" s="1850"/>
      <c r="CC1329" s="1850"/>
      <c r="CD1329" s="1850"/>
      <c r="CE1329" s="1850"/>
      <c r="CF1329" s="1850"/>
      <c r="CG1329" s="1850"/>
      <c r="CH1329" s="1850"/>
      <c r="CI1329" s="1850"/>
      <c r="CJ1329" s="1850"/>
      <c r="CK1329" s="1850"/>
      <c r="CL1329" s="1850"/>
      <c r="CM1329" s="1850"/>
      <c r="CN1329" s="1850"/>
      <c r="CO1329" s="1850"/>
      <c r="CP1329" s="1850"/>
      <c r="CQ1329" s="1850"/>
      <c r="CR1329" s="1850"/>
      <c r="CS1329" s="1850"/>
      <c r="CT1329" s="1850"/>
      <c r="CU1329" s="1850"/>
      <c r="CV1329" s="1850"/>
      <c r="CW1329" s="1850"/>
      <c r="CX1329" s="1850"/>
      <c r="CY1329" s="1850"/>
      <c r="CZ1329" s="1850"/>
      <c r="DA1329" s="1850"/>
      <c r="DB1329" s="1850"/>
      <c r="DC1329" s="1850"/>
      <c r="DD1329" s="1850"/>
      <c r="DE1329" s="1850"/>
      <c r="DF1329" s="1850"/>
      <c r="DG1329" s="1850"/>
      <c r="DH1329" s="1850"/>
      <c r="DI1329" s="1850"/>
      <c r="DJ1329" s="1850"/>
      <c r="DK1329" s="1850"/>
      <c r="DL1329" s="1850"/>
      <c r="DM1329" s="1850"/>
      <c r="DN1329" s="1850"/>
      <c r="DO1329" s="1850"/>
      <c r="DP1329" s="1850"/>
      <c r="DQ1329" s="1850"/>
      <c r="DR1329" s="1850"/>
      <c r="DS1329" s="1850"/>
      <c r="DT1329" s="1850"/>
      <c r="DU1329" s="1850"/>
      <c r="DV1329" s="1850"/>
      <c r="DW1329" s="1850"/>
      <c r="DX1329" s="1850"/>
      <c r="DY1329" s="1850"/>
      <c r="DZ1329" s="1850"/>
      <c r="EA1329" s="1850"/>
      <c r="EB1329" s="1850"/>
      <c r="EC1329" s="1850"/>
      <c r="ED1329" s="1850"/>
      <c r="EE1329" s="1850"/>
      <c r="EF1329" s="1850"/>
      <c r="EG1329" s="1850"/>
      <c r="EH1329" s="1850"/>
      <c r="EI1329" s="1850"/>
      <c r="EJ1329" s="1850"/>
      <c r="EK1329" s="1850"/>
      <c r="EL1329" s="1850"/>
      <c r="EM1329" s="1850"/>
      <c r="EN1329" s="1850"/>
      <c r="EO1329" s="1850"/>
      <c r="EP1329" s="1850"/>
      <c r="EQ1329" s="1850"/>
      <c r="ER1329" s="1850"/>
      <c r="ES1329" s="1850"/>
      <c r="ET1329" s="1850"/>
      <c r="EU1329" s="1850"/>
      <c r="EV1329" s="1850"/>
      <c r="EW1329" s="1850"/>
      <c r="EX1329" s="1850"/>
      <c r="EY1329" s="1850"/>
      <c r="EZ1329" s="1850"/>
      <c r="FA1329" s="1850"/>
      <c r="FB1329" s="1850"/>
      <c r="FC1329" s="1850"/>
      <c r="FD1329" s="1850"/>
      <c r="FE1329" s="1850"/>
      <c r="FF1329" s="1850"/>
      <c r="FG1329" s="1850"/>
      <c r="FH1329" s="1850"/>
      <c r="FI1329" s="1850"/>
      <c r="FJ1329" s="1850"/>
      <c r="FK1329" s="1850"/>
      <c r="FL1329" s="1850"/>
    </row>
    <row r="1330" spans="1:168" ht="12.75" x14ac:dyDescent="0.2">
      <c r="A1330" s="1850"/>
      <c r="B1330" s="1850"/>
      <c r="C1330" s="1850"/>
      <c r="D1330" s="1850"/>
      <c r="E1330" s="1850"/>
      <c r="F1330" s="1850"/>
      <c r="G1330" s="1850"/>
      <c r="H1330" s="1850"/>
      <c r="I1330" s="1850"/>
      <c r="J1330" s="1850"/>
      <c r="K1330" s="1850"/>
      <c r="L1330" s="1850"/>
      <c r="M1330" s="1850"/>
      <c r="N1330" s="1850"/>
      <c r="O1330" s="1850"/>
      <c r="P1330" s="1850"/>
      <c r="Q1330" s="1850"/>
      <c r="R1330" s="1850"/>
      <c r="S1330" s="1850"/>
      <c r="T1330" s="1850"/>
      <c r="U1330" s="1850"/>
      <c r="V1330" s="1850"/>
      <c r="W1330" s="1850"/>
      <c r="X1330" s="1850"/>
      <c r="Y1330" s="1850"/>
      <c r="Z1330" s="1850"/>
      <c r="AA1330" s="1850"/>
      <c r="AB1330" s="1850"/>
      <c r="AC1330" s="1850"/>
      <c r="AD1330" s="1850"/>
      <c r="AE1330" s="1850"/>
      <c r="AF1330" s="1850"/>
      <c r="AG1330" s="1850"/>
      <c r="AH1330" s="1850"/>
      <c r="AI1330" s="1850"/>
      <c r="AJ1330" s="1850"/>
      <c r="AK1330" s="1850"/>
      <c r="AL1330" s="1850"/>
      <c r="AM1330" s="1850"/>
      <c r="AN1330" s="1850"/>
      <c r="AO1330" s="1850"/>
      <c r="AP1330" s="1850"/>
      <c r="AQ1330" s="1850"/>
      <c r="AR1330" s="1850"/>
      <c r="AS1330" s="1850"/>
      <c r="AT1330" s="1850"/>
      <c r="AU1330" s="1850"/>
      <c r="AV1330" s="1850"/>
      <c r="AW1330" s="1850"/>
      <c r="AX1330" s="1850"/>
      <c r="AY1330" s="1850"/>
      <c r="AZ1330" s="1850"/>
      <c r="BA1330" s="1850"/>
      <c r="BB1330" s="1850"/>
      <c r="BC1330" s="1850"/>
      <c r="BD1330" s="1850"/>
      <c r="BE1330" s="1850"/>
      <c r="BF1330" s="1850"/>
      <c r="BG1330" s="1850"/>
      <c r="BH1330" s="1850"/>
      <c r="BI1330" s="1850"/>
      <c r="BJ1330" s="1850"/>
      <c r="BK1330" s="1850"/>
      <c r="BL1330" s="1850"/>
      <c r="BM1330" s="1850"/>
      <c r="BN1330" s="1850"/>
      <c r="BO1330" s="1850"/>
      <c r="BP1330" s="1850"/>
      <c r="BQ1330" s="1850"/>
      <c r="BR1330" s="1850"/>
      <c r="BS1330" s="1850"/>
      <c r="BT1330" s="1850"/>
      <c r="BU1330" s="1850"/>
      <c r="BV1330" s="1850"/>
      <c r="BW1330" s="1850"/>
      <c r="BX1330" s="1850"/>
      <c r="BY1330" s="1850"/>
      <c r="BZ1330" s="1850"/>
      <c r="CA1330" s="1850"/>
      <c r="CB1330" s="1850"/>
      <c r="CC1330" s="1850"/>
      <c r="CD1330" s="1850"/>
      <c r="CE1330" s="1850"/>
      <c r="CF1330" s="1850"/>
      <c r="CG1330" s="1850"/>
      <c r="CH1330" s="1850"/>
      <c r="CI1330" s="1850"/>
      <c r="CJ1330" s="1850"/>
      <c r="CK1330" s="1850"/>
      <c r="CL1330" s="1850"/>
      <c r="CM1330" s="1850"/>
      <c r="CN1330" s="1850"/>
      <c r="CO1330" s="1850"/>
      <c r="CP1330" s="1850"/>
      <c r="CQ1330" s="1850"/>
      <c r="CR1330" s="1850"/>
      <c r="CS1330" s="1850"/>
      <c r="CT1330" s="1850"/>
      <c r="CU1330" s="1850"/>
      <c r="CV1330" s="1850"/>
      <c r="CW1330" s="1850"/>
      <c r="CX1330" s="1850"/>
      <c r="CY1330" s="1850"/>
      <c r="CZ1330" s="1850"/>
      <c r="DA1330" s="1850"/>
      <c r="DB1330" s="1850"/>
      <c r="DC1330" s="1850"/>
      <c r="DD1330" s="1850"/>
      <c r="DE1330" s="1850"/>
      <c r="DF1330" s="1850"/>
      <c r="DG1330" s="1850"/>
      <c r="DH1330" s="1850"/>
      <c r="DI1330" s="1850"/>
      <c r="DJ1330" s="1850"/>
      <c r="DK1330" s="1850"/>
      <c r="DL1330" s="1850"/>
      <c r="DM1330" s="1850"/>
      <c r="DN1330" s="1850"/>
      <c r="DO1330" s="1850"/>
      <c r="DP1330" s="1850"/>
      <c r="DQ1330" s="1850"/>
      <c r="DR1330" s="1850"/>
      <c r="DS1330" s="1850"/>
      <c r="DT1330" s="1850"/>
      <c r="DU1330" s="1850"/>
      <c r="DV1330" s="1850"/>
      <c r="DW1330" s="1850"/>
      <c r="DX1330" s="1850"/>
      <c r="DY1330" s="1850"/>
      <c r="DZ1330" s="1850"/>
      <c r="EA1330" s="1850"/>
      <c r="EB1330" s="1850"/>
      <c r="EC1330" s="1850"/>
      <c r="ED1330" s="1850"/>
      <c r="EE1330" s="1850"/>
      <c r="EF1330" s="1850"/>
      <c r="EG1330" s="1850"/>
      <c r="EH1330" s="1850"/>
      <c r="EI1330" s="1850"/>
      <c r="EJ1330" s="1850"/>
      <c r="EK1330" s="1850"/>
      <c r="EL1330" s="1850"/>
      <c r="EM1330" s="1850"/>
      <c r="EN1330" s="1850"/>
      <c r="EO1330" s="1850"/>
      <c r="EP1330" s="1850"/>
      <c r="EQ1330" s="1850"/>
      <c r="ER1330" s="1850"/>
      <c r="ES1330" s="1850"/>
      <c r="ET1330" s="1850"/>
      <c r="EU1330" s="1850"/>
      <c r="EV1330" s="1850"/>
      <c r="EW1330" s="1850"/>
      <c r="EX1330" s="1850"/>
      <c r="EY1330" s="1850"/>
      <c r="EZ1330" s="1850"/>
      <c r="FA1330" s="1850"/>
      <c r="FB1330" s="1850"/>
      <c r="FC1330" s="1850"/>
      <c r="FD1330" s="1850"/>
      <c r="FE1330" s="1850"/>
      <c r="FF1330" s="1850"/>
      <c r="FG1330" s="1850"/>
      <c r="FH1330" s="1850"/>
      <c r="FI1330" s="1850"/>
      <c r="FJ1330" s="1850"/>
      <c r="FK1330" s="1850"/>
      <c r="FL1330" s="1850"/>
    </row>
    <row r="1331" spans="1:168" ht="12.75" x14ac:dyDescent="0.2">
      <c r="A1331" s="1850"/>
      <c r="B1331" s="1850"/>
      <c r="C1331" s="1850"/>
      <c r="D1331" s="1850"/>
      <c r="E1331" s="1850"/>
      <c r="F1331" s="1850"/>
      <c r="G1331" s="1850"/>
      <c r="H1331" s="1850"/>
      <c r="I1331" s="1850"/>
      <c r="J1331" s="1850"/>
      <c r="K1331" s="1850"/>
      <c r="L1331" s="1850"/>
      <c r="M1331" s="1850"/>
      <c r="N1331" s="1850"/>
      <c r="O1331" s="1850"/>
      <c r="P1331" s="1850"/>
      <c r="Q1331" s="1850"/>
      <c r="R1331" s="1850"/>
      <c r="S1331" s="1850"/>
      <c r="T1331" s="1850"/>
      <c r="U1331" s="1850"/>
      <c r="V1331" s="1850"/>
      <c r="W1331" s="1850"/>
      <c r="X1331" s="1850"/>
      <c r="Y1331" s="1850"/>
      <c r="Z1331" s="1850"/>
      <c r="AA1331" s="1850"/>
      <c r="AB1331" s="1850"/>
      <c r="AC1331" s="1850"/>
      <c r="AD1331" s="1850"/>
      <c r="AE1331" s="1850"/>
      <c r="AF1331" s="1850"/>
      <c r="AG1331" s="1850"/>
      <c r="AH1331" s="1850"/>
      <c r="AI1331" s="1850"/>
      <c r="AJ1331" s="1850"/>
      <c r="AK1331" s="1850"/>
      <c r="AL1331" s="1850"/>
      <c r="AM1331" s="1850"/>
      <c r="AN1331" s="1850"/>
      <c r="AO1331" s="1850"/>
      <c r="AP1331" s="1850"/>
      <c r="AQ1331" s="1850"/>
      <c r="AR1331" s="1850"/>
      <c r="AS1331" s="1850"/>
      <c r="AT1331" s="1850"/>
      <c r="AU1331" s="1850"/>
      <c r="AV1331" s="1850"/>
      <c r="AW1331" s="1850"/>
      <c r="AX1331" s="1850"/>
      <c r="AY1331" s="1850"/>
      <c r="AZ1331" s="1850"/>
      <c r="BA1331" s="1850"/>
      <c r="BB1331" s="1850"/>
      <c r="BC1331" s="1850"/>
      <c r="BD1331" s="1850"/>
      <c r="BE1331" s="1850"/>
      <c r="BF1331" s="1850"/>
      <c r="BG1331" s="1850"/>
      <c r="BH1331" s="1850"/>
      <c r="BI1331" s="1850"/>
      <c r="BJ1331" s="1850"/>
      <c r="BK1331" s="1850"/>
      <c r="BL1331" s="1850"/>
      <c r="BM1331" s="1850"/>
      <c r="BN1331" s="1850"/>
      <c r="BO1331" s="1850"/>
      <c r="BP1331" s="1850"/>
      <c r="BQ1331" s="1850"/>
      <c r="BR1331" s="1850"/>
      <c r="BS1331" s="1850"/>
      <c r="BT1331" s="1850"/>
      <c r="BU1331" s="1850"/>
      <c r="BV1331" s="1850"/>
      <c r="BW1331" s="1850"/>
      <c r="BX1331" s="1850"/>
      <c r="BY1331" s="1850"/>
      <c r="BZ1331" s="1850"/>
      <c r="CA1331" s="1850"/>
      <c r="CB1331" s="1850"/>
      <c r="CC1331" s="1850"/>
      <c r="CD1331" s="1850"/>
      <c r="CE1331" s="1850"/>
      <c r="CF1331" s="1850"/>
      <c r="CG1331" s="1850"/>
      <c r="CH1331" s="1850"/>
      <c r="CI1331" s="1850"/>
      <c r="CJ1331" s="1850"/>
      <c r="CK1331" s="1850"/>
      <c r="CL1331" s="1850"/>
      <c r="CM1331" s="1850"/>
      <c r="CN1331" s="1850"/>
      <c r="CO1331" s="1850"/>
      <c r="CP1331" s="1850"/>
      <c r="CQ1331" s="1850"/>
      <c r="CR1331" s="1850"/>
      <c r="CS1331" s="1850"/>
      <c r="CT1331" s="1850"/>
      <c r="CU1331" s="1850"/>
      <c r="CV1331" s="1850"/>
      <c r="CW1331" s="1850"/>
      <c r="CX1331" s="1850"/>
      <c r="CY1331" s="1850"/>
      <c r="CZ1331" s="1850"/>
      <c r="DA1331" s="1850"/>
      <c r="DB1331" s="1850"/>
      <c r="DC1331" s="1850"/>
      <c r="DD1331" s="1850"/>
      <c r="DE1331" s="1850"/>
      <c r="DF1331" s="1850"/>
      <c r="DG1331" s="1850"/>
      <c r="DH1331" s="1850"/>
      <c r="DI1331" s="1850"/>
      <c r="DJ1331" s="1850"/>
      <c r="DK1331" s="1850"/>
      <c r="DL1331" s="1850"/>
      <c r="DM1331" s="1850"/>
      <c r="DN1331" s="1850"/>
      <c r="DO1331" s="1850"/>
      <c r="DP1331" s="1850"/>
      <c r="DQ1331" s="1850"/>
      <c r="DR1331" s="1850"/>
      <c r="DS1331" s="1850"/>
      <c r="DT1331" s="1850"/>
      <c r="DU1331" s="1850"/>
      <c r="DV1331" s="1850"/>
      <c r="DW1331" s="1850"/>
      <c r="DX1331" s="1850"/>
      <c r="DY1331" s="1850"/>
      <c r="DZ1331" s="1850"/>
      <c r="EA1331" s="1850"/>
      <c r="EB1331" s="1850"/>
      <c r="EC1331" s="1850"/>
      <c r="ED1331" s="1850"/>
      <c r="EE1331" s="1850"/>
      <c r="EF1331" s="1850"/>
      <c r="EG1331" s="1850"/>
      <c r="EH1331" s="1850"/>
      <c r="EI1331" s="1850"/>
      <c r="EJ1331" s="1850"/>
      <c r="EK1331" s="1850"/>
      <c r="EL1331" s="1850"/>
      <c r="EM1331" s="1850"/>
      <c r="EN1331" s="1850"/>
      <c r="EO1331" s="1850"/>
      <c r="EP1331" s="1850"/>
      <c r="EQ1331" s="1850"/>
      <c r="ER1331" s="1850"/>
      <c r="ES1331" s="1850"/>
      <c r="ET1331" s="1850"/>
      <c r="EU1331" s="1850"/>
      <c r="EV1331" s="1850"/>
      <c r="EW1331" s="1850"/>
      <c r="EX1331" s="1850"/>
      <c r="EY1331" s="1850"/>
      <c r="EZ1331" s="1850"/>
      <c r="FA1331" s="1850"/>
      <c r="FB1331" s="1850"/>
      <c r="FC1331" s="1850"/>
      <c r="FD1331" s="1850"/>
      <c r="FE1331" s="1850"/>
      <c r="FF1331" s="1850"/>
      <c r="FG1331" s="1850"/>
      <c r="FH1331" s="1850"/>
      <c r="FI1331" s="1850"/>
      <c r="FJ1331" s="1850"/>
      <c r="FK1331" s="1850"/>
      <c r="FL1331" s="1850"/>
    </row>
    <row r="1332" spans="1:168" ht="12.75" x14ac:dyDescent="0.2">
      <c r="A1332" s="1850"/>
      <c r="B1332" s="1850"/>
      <c r="C1332" s="1850"/>
      <c r="D1332" s="1850"/>
      <c r="E1332" s="1850"/>
      <c r="F1332" s="1850"/>
      <c r="G1332" s="1850"/>
      <c r="H1332" s="1850"/>
      <c r="I1332" s="1850"/>
      <c r="J1332" s="1850"/>
      <c r="K1332" s="1850"/>
      <c r="L1332" s="1850"/>
      <c r="M1332" s="1850"/>
      <c r="N1332" s="1850"/>
      <c r="O1332" s="1850"/>
      <c r="P1332" s="1850"/>
      <c r="Q1332" s="1850"/>
      <c r="R1332" s="1850"/>
      <c r="S1332" s="1850"/>
      <c r="T1332" s="1850"/>
      <c r="U1332" s="1850"/>
      <c r="V1332" s="1850"/>
      <c r="W1332" s="1850"/>
      <c r="X1332" s="1850"/>
      <c r="Y1332" s="1850"/>
      <c r="Z1332" s="1850"/>
      <c r="AA1332" s="1850"/>
      <c r="AB1332" s="1850"/>
      <c r="AC1332" s="1850"/>
      <c r="AD1332" s="1850"/>
      <c r="AE1332" s="1850"/>
      <c r="AF1332" s="1850"/>
      <c r="AG1332" s="1850"/>
      <c r="AH1332" s="1850"/>
      <c r="AI1332" s="1850"/>
      <c r="AJ1332" s="1850"/>
      <c r="AK1332" s="1850"/>
      <c r="AL1332" s="1850"/>
      <c r="AM1332" s="1850"/>
      <c r="AN1332" s="1850"/>
      <c r="AO1332" s="1850"/>
      <c r="AP1332" s="1850"/>
      <c r="AQ1332" s="1850"/>
      <c r="AR1332" s="1850"/>
      <c r="AS1332" s="1850"/>
      <c r="AT1332" s="1850"/>
      <c r="AU1332" s="1850"/>
      <c r="AV1332" s="1850"/>
      <c r="AW1332" s="1850"/>
      <c r="AX1332" s="1850"/>
      <c r="AY1332" s="1850"/>
      <c r="AZ1332" s="1850"/>
      <c r="BA1332" s="1850"/>
      <c r="BB1332" s="1850"/>
      <c r="BC1332" s="1850"/>
      <c r="BD1332" s="1850"/>
      <c r="BE1332" s="1850"/>
      <c r="BF1332" s="1850"/>
      <c r="BG1332" s="1850"/>
      <c r="BH1332" s="1850"/>
      <c r="BI1332" s="1850"/>
      <c r="BJ1332" s="1850"/>
      <c r="BK1332" s="1850"/>
      <c r="BL1332" s="1850"/>
      <c r="BM1332" s="1850"/>
      <c r="BN1332" s="1850"/>
      <c r="BO1332" s="1850"/>
      <c r="BP1332" s="1850"/>
      <c r="BQ1332" s="1850"/>
      <c r="BR1332" s="1850"/>
      <c r="BS1332" s="1850"/>
      <c r="BT1332" s="1850"/>
      <c r="BU1332" s="1850"/>
      <c r="BV1332" s="1850"/>
      <c r="BW1332" s="1850"/>
      <c r="BX1332" s="1850"/>
      <c r="BY1332" s="1850"/>
      <c r="BZ1332" s="1850"/>
      <c r="CA1332" s="1850"/>
      <c r="CB1332" s="1850"/>
      <c r="CC1332" s="1850"/>
      <c r="CD1332" s="1850"/>
      <c r="CE1332" s="1850"/>
      <c r="CF1332" s="1850"/>
      <c r="CG1332" s="1850"/>
      <c r="CH1332" s="1850"/>
      <c r="CI1332" s="1850"/>
      <c r="CJ1332" s="1850"/>
      <c r="CK1332" s="1850"/>
      <c r="CL1332" s="1850"/>
      <c r="CM1332" s="1850"/>
      <c r="CN1332" s="1850"/>
      <c r="CO1332" s="1850"/>
      <c r="CP1332" s="1850"/>
      <c r="CQ1332" s="1850"/>
      <c r="CR1332" s="1850"/>
      <c r="CS1332" s="1850"/>
      <c r="CT1332" s="1850"/>
      <c r="CU1332" s="1850"/>
      <c r="CV1332" s="1850"/>
      <c r="CW1332" s="1850"/>
      <c r="CX1332" s="1850"/>
      <c r="CY1332" s="1850"/>
      <c r="CZ1332" s="1850"/>
      <c r="DA1332" s="1850"/>
      <c r="DB1332" s="1850"/>
      <c r="DC1332" s="1850"/>
      <c r="DD1332" s="1850"/>
      <c r="DE1332" s="1850"/>
      <c r="DF1332" s="1850"/>
      <c r="DG1332" s="1850"/>
      <c r="DH1332" s="1850"/>
      <c r="DI1332" s="1850"/>
      <c r="DJ1332" s="1850"/>
      <c r="DK1332" s="1850"/>
      <c r="DL1332" s="1850"/>
      <c r="DM1332" s="1850"/>
      <c r="DN1332" s="1850"/>
      <c r="DO1332" s="1850"/>
      <c r="DP1332" s="1850"/>
      <c r="DQ1332" s="1850"/>
      <c r="DR1332" s="1850"/>
      <c r="DS1332" s="1850"/>
      <c r="DT1332" s="1850"/>
      <c r="DU1332" s="1850"/>
      <c r="DV1332" s="1850"/>
      <c r="DW1332" s="1850"/>
      <c r="DX1332" s="1850"/>
      <c r="DY1332" s="1850"/>
      <c r="DZ1332" s="1850"/>
      <c r="EA1332" s="1850"/>
      <c r="EB1332" s="1850"/>
      <c r="EC1332" s="1850"/>
      <c r="ED1332" s="1850"/>
      <c r="EE1332" s="1850"/>
      <c r="EF1332" s="1850"/>
      <c r="EG1332" s="1850"/>
      <c r="EH1332" s="1850"/>
      <c r="EI1332" s="1850"/>
      <c r="EJ1332" s="1850"/>
      <c r="EK1332" s="1850"/>
      <c r="EL1332" s="1850"/>
      <c r="EM1332" s="1850"/>
      <c r="EN1332" s="1850"/>
      <c r="EO1332" s="1850"/>
      <c r="EP1332" s="1850"/>
      <c r="EQ1332" s="1850"/>
      <c r="ER1332" s="1850"/>
      <c r="ES1332" s="1850"/>
      <c r="ET1332" s="1850"/>
      <c r="EU1332" s="1850"/>
      <c r="EV1332" s="1850"/>
      <c r="EW1332" s="1850"/>
      <c r="EX1332" s="1850"/>
      <c r="EY1332" s="1850"/>
      <c r="EZ1332" s="1850"/>
      <c r="FA1332" s="1850"/>
      <c r="FB1332" s="1850"/>
      <c r="FC1332" s="1850"/>
      <c r="FD1332" s="1850"/>
      <c r="FE1332" s="1850"/>
      <c r="FF1332" s="1850"/>
      <c r="FG1332" s="1850"/>
      <c r="FH1332" s="1850"/>
      <c r="FI1332" s="1850"/>
      <c r="FJ1332" s="1850"/>
      <c r="FK1332" s="1850"/>
      <c r="FL1332" s="1850"/>
    </row>
    <row r="1333" spans="1:168" ht="12.75" x14ac:dyDescent="0.2">
      <c r="A1333" s="1850"/>
      <c r="B1333" s="1850"/>
      <c r="C1333" s="1850"/>
      <c r="D1333" s="1850"/>
      <c r="E1333" s="1850"/>
      <c r="F1333" s="1850"/>
      <c r="G1333" s="1850"/>
      <c r="H1333" s="1850"/>
      <c r="I1333" s="1850"/>
      <c r="J1333" s="1850"/>
      <c r="K1333" s="1850"/>
      <c r="L1333" s="1850"/>
      <c r="M1333" s="1850"/>
      <c r="N1333" s="1850"/>
      <c r="O1333" s="1850"/>
      <c r="P1333" s="1850"/>
      <c r="Q1333" s="1850"/>
      <c r="R1333" s="1850"/>
      <c r="S1333" s="1850"/>
      <c r="T1333" s="1850"/>
      <c r="U1333" s="1850"/>
      <c r="V1333" s="1850"/>
      <c r="W1333" s="1850"/>
      <c r="X1333" s="1850"/>
      <c r="Y1333" s="1850"/>
      <c r="Z1333" s="1850"/>
      <c r="AA1333" s="1850"/>
      <c r="AB1333" s="1850"/>
      <c r="AC1333" s="1850"/>
      <c r="AD1333" s="1850"/>
      <c r="AE1333" s="1850"/>
      <c r="AF1333" s="1850"/>
      <c r="AG1333" s="1850"/>
      <c r="AH1333" s="1850"/>
      <c r="AI1333" s="1850"/>
      <c r="AJ1333" s="1850"/>
      <c r="AK1333" s="1850"/>
      <c r="AL1333" s="1850"/>
      <c r="AM1333" s="1850"/>
      <c r="AN1333" s="1850"/>
      <c r="AO1333" s="1850"/>
      <c r="AP1333" s="1850"/>
      <c r="AQ1333" s="1850"/>
      <c r="AR1333" s="1850"/>
      <c r="AS1333" s="1850"/>
      <c r="AT1333" s="1850"/>
      <c r="AU1333" s="1850"/>
      <c r="AV1333" s="1850"/>
      <c r="AW1333" s="1850"/>
      <c r="AX1333" s="1850"/>
      <c r="AY1333" s="1850"/>
      <c r="AZ1333" s="1850"/>
      <c r="BA1333" s="1850"/>
      <c r="BB1333" s="1850"/>
      <c r="BC1333" s="1850"/>
      <c r="BD1333" s="1850"/>
      <c r="BE1333" s="1850"/>
      <c r="BF1333" s="1850"/>
      <c r="BG1333" s="1850"/>
      <c r="BH1333" s="1850"/>
      <c r="BI1333" s="1850"/>
      <c r="BJ1333" s="1850"/>
      <c r="BK1333" s="1850"/>
      <c r="BL1333" s="1850"/>
      <c r="BM1333" s="1850"/>
      <c r="BN1333" s="1850"/>
      <c r="BO1333" s="1850"/>
      <c r="BP1333" s="1850"/>
      <c r="BQ1333" s="1850"/>
      <c r="BR1333" s="1850"/>
      <c r="BS1333" s="1850"/>
      <c r="BT1333" s="1850"/>
      <c r="BU1333" s="1850"/>
      <c r="BV1333" s="1850"/>
      <c r="BW1333" s="1850"/>
      <c r="BX1333" s="1850"/>
      <c r="BY1333" s="1850"/>
      <c r="BZ1333" s="1850"/>
      <c r="CA1333" s="1850"/>
      <c r="CB1333" s="1850"/>
      <c r="CC1333" s="1850"/>
      <c r="CD1333" s="1850"/>
      <c r="CE1333" s="1850"/>
      <c r="CF1333" s="1850"/>
      <c r="CG1333" s="1850"/>
      <c r="CH1333" s="1850"/>
      <c r="CI1333" s="1850"/>
      <c r="CJ1333" s="1850"/>
      <c r="CK1333" s="1850"/>
      <c r="CL1333" s="1850"/>
      <c r="CM1333" s="1850"/>
      <c r="CN1333" s="1850"/>
      <c r="CO1333" s="1850"/>
      <c r="CP1333" s="1850"/>
      <c r="CQ1333" s="1850"/>
      <c r="CR1333" s="1850"/>
      <c r="CS1333" s="1850"/>
      <c r="CT1333" s="1850"/>
      <c r="CU1333" s="1850"/>
      <c r="CV1333" s="1850"/>
      <c r="CW1333" s="1850"/>
      <c r="CX1333" s="1850"/>
      <c r="CY1333" s="1850"/>
      <c r="CZ1333" s="1850"/>
      <c r="DA1333" s="1850"/>
      <c r="DB1333" s="1850"/>
      <c r="DC1333" s="1850"/>
      <c r="DD1333" s="1850"/>
      <c r="DE1333" s="1850"/>
      <c r="DF1333" s="1850"/>
      <c r="DG1333" s="1850"/>
      <c r="DH1333" s="1850"/>
      <c r="DI1333" s="1850"/>
      <c r="DJ1333" s="1850"/>
      <c r="DK1333" s="1850"/>
      <c r="DL1333" s="1850"/>
      <c r="DM1333" s="1850"/>
      <c r="DN1333" s="1850"/>
      <c r="DO1333" s="1850"/>
      <c r="DP1333" s="1850"/>
      <c r="DQ1333" s="1850"/>
      <c r="DR1333" s="1850"/>
      <c r="DS1333" s="1850"/>
      <c r="DT1333" s="1850"/>
      <c r="DU1333" s="1850"/>
      <c r="DV1333" s="1850"/>
      <c r="DW1333" s="1850"/>
      <c r="DX1333" s="1850"/>
      <c r="DY1333" s="1850"/>
      <c r="DZ1333" s="1850"/>
      <c r="EA1333" s="1850"/>
      <c r="EB1333" s="1850"/>
      <c r="EC1333" s="1850"/>
      <c r="ED1333" s="1850"/>
      <c r="EE1333" s="1850"/>
      <c r="EF1333" s="1850"/>
      <c r="EG1333" s="1850"/>
      <c r="EH1333" s="1850"/>
      <c r="EI1333" s="1850"/>
      <c r="EJ1333" s="1850"/>
      <c r="EK1333" s="1850"/>
      <c r="EL1333" s="1850"/>
      <c r="EM1333" s="1850"/>
      <c r="EN1333" s="1850"/>
      <c r="EO1333" s="1850"/>
      <c r="EP1333" s="1850"/>
      <c r="EQ1333" s="1850"/>
      <c r="ER1333" s="1850"/>
      <c r="ES1333" s="1850"/>
      <c r="ET1333" s="1850"/>
      <c r="EU1333" s="1850"/>
      <c r="EV1333" s="1850"/>
      <c r="EW1333" s="1850"/>
      <c r="EX1333" s="1850"/>
      <c r="EY1333" s="1850"/>
      <c r="EZ1333" s="1850"/>
      <c r="FA1333" s="1850"/>
      <c r="FB1333" s="1850"/>
      <c r="FC1333" s="1850"/>
      <c r="FD1333" s="1850"/>
      <c r="FE1333" s="1850"/>
      <c r="FF1333" s="1850"/>
      <c r="FG1333" s="1850"/>
      <c r="FH1333" s="1850"/>
      <c r="FI1333" s="1850"/>
      <c r="FJ1333" s="1850"/>
      <c r="FK1333" s="1850"/>
      <c r="FL1333" s="1850"/>
    </row>
    <row r="1334" spans="1:168" ht="12.75" x14ac:dyDescent="0.2">
      <c r="A1334" s="1850"/>
      <c r="B1334" s="1850"/>
      <c r="C1334" s="1850"/>
      <c r="D1334" s="1850"/>
      <c r="E1334" s="1850"/>
      <c r="F1334" s="1850"/>
      <c r="G1334" s="1850"/>
      <c r="H1334" s="1850"/>
      <c r="I1334" s="1850"/>
      <c r="J1334" s="1850"/>
      <c r="K1334" s="1850"/>
      <c r="L1334" s="1850"/>
      <c r="M1334" s="1850"/>
      <c r="N1334" s="1850"/>
      <c r="O1334" s="1850"/>
      <c r="P1334" s="1850"/>
      <c r="Q1334" s="1850"/>
      <c r="R1334" s="1850"/>
      <c r="S1334" s="1850"/>
      <c r="T1334" s="1850"/>
      <c r="U1334" s="1850"/>
      <c r="V1334" s="1850"/>
      <c r="W1334" s="1850"/>
      <c r="X1334" s="1850"/>
      <c r="Y1334" s="1850"/>
      <c r="Z1334" s="1850"/>
      <c r="AA1334" s="1850"/>
      <c r="AB1334" s="1850"/>
      <c r="AC1334" s="1850"/>
      <c r="AD1334" s="1850"/>
      <c r="AE1334" s="1850"/>
      <c r="AF1334" s="1850"/>
      <c r="AG1334" s="1850"/>
      <c r="AH1334" s="1850"/>
      <c r="AI1334" s="1850"/>
      <c r="AJ1334" s="1850"/>
      <c r="AK1334" s="1850"/>
      <c r="AL1334" s="1850"/>
      <c r="AM1334" s="1850"/>
      <c r="AN1334" s="1850"/>
      <c r="AO1334" s="1850"/>
      <c r="AP1334" s="1850"/>
      <c r="AQ1334" s="1850"/>
      <c r="AR1334" s="1850"/>
      <c r="AS1334" s="1850"/>
      <c r="AT1334" s="1850"/>
      <c r="AU1334" s="1850"/>
      <c r="AV1334" s="1850"/>
      <c r="AW1334" s="1850"/>
      <c r="AX1334" s="1850"/>
      <c r="AY1334" s="1850"/>
      <c r="AZ1334" s="1850"/>
      <c r="BA1334" s="1850"/>
      <c r="BB1334" s="1850"/>
      <c r="BC1334" s="1850"/>
      <c r="BD1334" s="1850"/>
      <c r="BE1334" s="1850"/>
      <c r="BF1334" s="1850"/>
      <c r="BG1334" s="1850"/>
      <c r="BH1334" s="1850"/>
      <c r="BI1334" s="1850"/>
      <c r="BJ1334" s="1850"/>
      <c r="BK1334" s="1850"/>
      <c r="BL1334" s="1850"/>
      <c r="BM1334" s="1850"/>
      <c r="BN1334" s="1850"/>
      <c r="BO1334" s="1850"/>
      <c r="BP1334" s="1850"/>
      <c r="BQ1334" s="1850"/>
      <c r="BR1334" s="1850"/>
      <c r="BS1334" s="1850"/>
      <c r="BT1334" s="1850"/>
      <c r="BU1334" s="1850"/>
      <c r="BV1334" s="1850"/>
      <c r="BW1334" s="1850"/>
      <c r="BX1334" s="1850"/>
      <c r="BY1334" s="1850"/>
      <c r="BZ1334" s="1850"/>
      <c r="CA1334" s="1850"/>
      <c r="CB1334" s="1850"/>
      <c r="CC1334" s="1850"/>
      <c r="CD1334" s="1850"/>
      <c r="CE1334" s="1850"/>
      <c r="CF1334" s="1850"/>
      <c r="CG1334" s="1850"/>
      <c r="CH1334" s="1850"/>
      <c r="CI1334" s="1850"/>
      <c r="CJ1334" s="1850"/>
      <c r="CK1334" s="1850"/>
      <c r="CL1334" s="1850"/>
      <c r="CM1334" s="1850"/>
      <c r="CN1334" s="1850"/>
      <c r="CO1334" s="1850"/>
      <c r="CP1334" s="1850"/>
      <c r="CQ1334" s="1850"/>
      <c r="CR1334" s="1850"/>
      <c r="CS1334" s="1850"/>
      <c r="CT1334" s="1850"/>
      <c r="CU1334" s="1850"/>
      <c r="CV1334" s="1850"/>
      <c r="CW1334" s="1850"/>
      <c r="CX1334" s="1850"/>
      <c r="CY1334" s="1850"/>
      <c r="CZ1334" s="1850"/>
      <c r="DA1334" s="1850"/>
      <c r="DB1334" s="1850"/>
      <c r="DC1334" s="1850"/>
      <c r="DD1334" s="1850"/>
      <c r="DE1334" s="1850"/>
      <c r="DF1334" s="1850"/>
      <c r="DG1334" s="1850"/>
      <c r="DH1334" s="1850"/>
      <c r="DI1334" s="1850"/>
      <c r="DJ1334" s="1850"/>
      <c r="DK1334" s="1850"/>
      <c r="DL1334" s="1850"/>
      <c r="DM1334" s="1850"/>
      <c r="DN1334" s="1850"/>
      <c r="DO1334" s="1850"/>
      <c r="DP1334" s="1850"/>
      <c r="DQ1334" s="1850"/>
      <c r="DR1334" s="1850"/>
      <c r="DS1334" s="1850"/>
      <c r="DT1334" s="1850"/>
      <c r="DU1334" s="1850"/>
      <c r="DV1334" s="1850"/>
      <c r="DW1334" s="1850"/>
      <c r="DX1334" s="1850"/>
      <c r="DY1334" s="1850"/>
      <c r="DZ1334" s="1850"/>
      <c r="EA1334" s="1850"/>
      <c r="EB1334" s="1850"/>
      <c r="EC1334" s="1850"/>
      <c r="ED1334" s="1850"/>
      <c r="EE1334" s="1850"/>
      <c r="EF1334" s="1850"/>
      <c r="EG1334" s="1850"/>
      <c r="EH1334" s="1850"/>
      <c r="EI1334" s="1850"/>
      <c r="EJ1334" s="1850"/>
      <c r="EK1334" s="1850"/>
      <c r="EL1334" s="1850"/>
      <c r="EM1334" s="1850"/>
      <c r="EN1334" s="1850"/>
      <c r="EO1334" s="1850"/>
      <c r="EP1334" s="1850"/>
      <c r="EQ1334" s="1850"/>
      <c r="ER1334" s="1850"/>
      <c r="ES1334" s="1850"/>
      <c r="ET1334" s="1850"/>
      <c r="EU1334" s="1850"/>
      <c r="EV1334" s="1850"/>
      <c r="EW1334" s="1850"/>
      <c r="EX1334" s="1850"/>
      <c r="EY1334" s="1850"/>
      <c r="EZ1334" s="1850"/>
      <c r="FA1334" s="1850"/>
      <c r="FB1334" s="1850"/>
      <c r="FC1334" s="1850"/>
      <c r="FD1334" s="1850"/>
      <c r="FE1334" s="1850"/>
      <c r="FF1334" s="1850"/>
      <c r="FG1334" s="1850"/>
      <c r="FH1334" s="1850"/>
      <c r="FI1334" s="1850"/>
      <c r="FJ1334" s="1850"/>
      <c r="FK1334" s="1850"/>
      <c r="FL1334" s="1850"/>
    </row>
    <row r="1335" spans="1:168" ht="12.75" x14ac:dyDescent="0.2">
      <c r="A1335" s="1850"/>
      <c r="B1335" s="1850"/>
      <c r="C1335" s="1850"/>
      <c r="D1335" s="1850"/>
      <c r="E1335" s="1850"/>
      <c r="F1335" s="1850"/>
      <c r="G1335" s="1850"/>
      <c r="H1335" s="1850"/>
      <c r="I1335" s="1850"/>
      <c r="J1335" s="1850"/>
      <c r="K1335" s="1850"/>
      <c r="L1335" s="1850"/>
      <c r="M1335" s="1850"/>
      <c r="N1335" s="1850"/>
      <c r="O1335" s="1850"/>
      <c r="P1335" s="1850"/>
      <c r="Q1335" s="1850"/>
      <c r="R1335" s="1850"/>
      <c r="S1335" s="1850"/>
      <c r="T1335" s="1850"/>
      <c r="U1335" s="1850"/>
      <c r="V1335" s="1850"/>
      <c r="W1335" s="1850"/>
      <c r="X1335" s="1850"/>
      <c r="Y1335" s="1850"/>
      <c r="Z1335" s="1850"/>
      <c r="AA1335" s="1850"/>
      <c r="AB1335" s="1850"/>
      <c r="AC1335" s="1850"/>
      <c r="AD1335" s="1850"/>
      <c r="AE1335" s="1850"/>
      <c r="AF1335" s="1850"/>
      <c r="AG1335" s="1850"/>
      <c r="AH1335" s="1850"/>
      <c r="AI1335" s="1850"/>
      <c r="AJ1335" s="1850"/>
      <c r="AK1335" s="1850"/>
      <c r="AL1335" s="1850"/>
      <c r="AM1335" s="1850"/>
      <c r="AN1335" s="1850"/>
      <c r="AO1335" s="1850"/>
      <c r="AP1335" s="1850"/>
      <c r="AQ1335" s="1850"/>
      <c r="AR1335" s="1850"/>
      <c r="AS1335" s="1850"/>
      <c r="AT1335" s="1850"/>
      <c r="AU1335" s="1850"/>
      <c r="AV1335" s="1850"/>
      <c r="AW1335" s="1850"/>
      <c r="AX1335" s="1850"/>
      <c r="AY1335" s="1850"/>
      <c r="AZ1335" s="1850"/>
      <c r="BA1335" s="1850"/>
      <c r="BB1335" s="1850"/>
      <c r="BC1335" s="1850"/>
      <c r="BD1335" s="1850"/>
      <c r="BE1335" s="1850"/>
      <c r="BF1335" s="1850"/>
      <c r="BG1335" s="1850"/>
      <c r="BH1335" s="1850"/>
      <c r="BI1335" s="1850"/>
      <c r="BJ1335" s="1850"/>
      <c r="BK1335" s="1850"/>
      <c r="BL1335" s="1850"/>
      <c r="BM1335" s="1850"/>
      <c r="BN1335" s="1850"/>
      <c r="BO1335" s="1850"/>
      <c r="BP1335" s="1850"/>
      <c r="BQ1335" s="1850"/>
      <c r="BR1335" s="1850"/>
      <c r="BS1335" s="1850"/>
      <c r="BT1335" s="1850"/>
      <c r="BU1335" s="1850"/>
      <c r="BV1335" s="1850"/>
      <c r="BW1335" s="1850"/>
      <c r="BX1335" s="1850"/>
      <c r="BY1335" s="1850"/>
      <c r="BZ1335" s="1850"/>
      <c r="CA1335" s="1850"/>
      <c r="CB1335" s="1850"/>
      <c r="CC1335" s="1850"/>
      <c r="CD1335" s="1850"/>
      <c r="CE1335" s="1850"/>
      <c r="CF1335" s="1850"/>
      <c r="CG1335" s="1850"/>
      <c r="CH1335" s="1850"/>
      <c r="CI1335" s="1850"/>
      <c r="CJ1335" s="1850"/>
      <c r="CK1335" s="1850"/>
      <c r="CL1335" s="1850"/>
      <c r="CM1335" s="1850"/>
      <c r="CN1335" s="1850"/>
      <c r="CO1335" s="1850"/>
      <c r="CP1335" s="1850"/>
      <c r="CQ1335" s="1850"/>
      <c r="CR1335" s="1850"/>
      <c r="CS1335" s="1850"/>
      <c r="CT1335" s="1850"/>
      <c r="CU1335" s="1850"/>
      <c r="CV1335" s="1850"/>
      <c r="CW1335" s="1850"/>
      <c r="CX1335" s="1850"/>
      <c r="CY1335" s="1850"/>
      <c r="CZ1335" s="1850"/>
      <c r="DA1335" s="1850"/>
      <c r="DB1335" s="1850"/>
      <c r="DC1335" s="1850"/>
      <c r="DD1335" s="1850"/>
      <c r="DE1335" s="1850"/>
      <c r="DF1335" s="1850"/>
      <c r="DG1335" s="1850"/>
      <c r="DH1335" s="1850"/>
      <c r="DI1335" s="1850"/>
      <c r="DJ1335" s="1850"/>
      <c r="DK1335" s="1850"/>
      <c r="DL1335" s="1850"/>
      <c r="DM1335" s="1850"/>
      <c r="DN1335" s="1850"/>
      <c r="DO1335" s="1850"/>
      <c r="DP1335" s="1850"/>
      <c r="DQ1335" s="1850"/>
      <c r="DR1335" s="1850"/>
      <c r="DS1335" s="1850"/>
      <c r="DT1335" s="1850"/>
      <c r="DU1335" s="1850"/>
      <c r="DV1335" s="1850"/>
      <c r="DW1335" s="1850"/>
      <c r="DX1335" s="1850"/>
      <c r="DY1335" s="1850"/>
      <c r="DZ1335" s="1850"/>
      <c r="EA1335" s="1850"/>
      <c r="EB1335" s="1850"/>
      <c r="EC1335" s="1850"/>
      <c r="ED1335" s="1850"/>
      <c r="EE1335" s="1850"/>
      <c r="EF1335" s="1850"/>
      <c r="EG1335" s="1850"/>
      <c r="EH1335" s="1850"/>
      <c r="EI1335" s="1850"/>
      <c r="EJ1335" s="1850"/>
      <c r="EK1335" s="1850"/>
      <c r="EL1335" s="1850"/>
      <c r="EM1335" s="1850"/>
      <c r="EN1335" s="1850"/>
      <c r="EO1335" s="1850"/>
      <c r="EP1335" s="1850"/>
      <c r="EQ1335" s="1850"/>
      <c r="ER1335" s="1850"/>
      <c r="ES1335" s="1850"/>
      <c r="ET1335" s="1850"/>
      <c r="EU1335" s="1850"/>
      <c r="EV1335" s="1850"/>
      <c r="EW1335" s="1850"/>
      <c r="EX1335" s="1850"/>
      <c r="EY1335" s="1850"/>
      <c r="EZ1335" s="1850"/>
      <c r="FA1335" s="1850"/>
      <c r="FB1335" s="1850"/>
      <c r="FC1335" s="1850"/>
      <c r="FD1335" s="1850"/>
      <c r="FE1335" s="1850"/>
      <c r="FF1335" s="1850"/>
      <c r="FG1335" s="1850"/>
      <c r="FH1335" s="1850"/>
      <c r="FI1335" s="1850"/>
      <c r="FJ1335" s="1850"/>
      <c r="FK1335" s="1850"/>
      <c r="FL1335" s="1850"/>
    </row>
    <row r="1336" spans="1:168" ht="12.75" x14ac:dyDescent="0.2">
      <c r="A1336" s="1850"/>
      <c r="B1336" s="1850"/>
      <c r="C1336" s="1850"/>
      <c r="D1336" s="1850"/>
      <c r="E1336" s="1850"/>
      <c r="F1336" s="1850"/>
      <c r="G1336" s="1850"/>
      <c r="H1336" s="1850"/>
      <c r="I1336" s="1850"/>
      <c r="J1336" s="1850"/>
      <c r="K1336" s="1850"/>
      <c r="L1336" s="1850"/>
      <c r="M1336" s="1850"/>
      <c r="N1336" s="1850"/>
      <c r="O1336" s="1850"/>
      <c r="P1336" s="1850"/>
      <c r="Q1336" s="1850"/>
      <c r="R1336" s="1850"/>
      <c r="S1336" s="1850"/>
      <c r="T1336" s="1850"/>
      <c r="U1336" s="1850"/>
      <c r="V1336" s="1850"/>
      <c r="W1336" s="1850"/>
      <c r="X1336" s="1850"/>
      <c r="Y1336" s="1850"/>
      <c r="Z1336" s="1850"/>
      <c r="AA1336" s="1850"/>
      <c r="AB1336" s="1850"/>
      <c r="AC1336" s="1850"/>
      <c r="AD1336" s="1850"/>
      <c r="AE1336" s="1850"/>
      <c r="AF1336" s="1850"/>
      <c r="AG1336" s="1850"/>
      <c r="AH1336" s="1850"/>
      <c r="AI1336" s="1850"/>
      <c r="AJ1336" s="1850"/>
      <c r="AK1336" s="1850"/>
      <c r="AL1336" s="1850"/>
      <c r="AM1336" s="1850"/>
      <c r="AN1336" s="1850"/>
      <c r="AO1336" s="1850"/>
      <c r="AP1336" s="1850"/>
      <c r="AQ1336" s="1850"/>
      <c r="AR1336" s="1850"/>
      <c r="AS1336" s="1850"/>
      <c r="AT1336" s="1850"/>
      <c r="AU1336" s="1850"/>
      <c r="AV1336" s="1850"/>
      <c r="AW1336" s="1850"/>
      <c r="AX1336" s="1850"/>
      <c r="AY1336" s="1850"/>
      <c r="AZ1336" s="1850"/>
      <c r="BA1336" s="1850"/>
      <c r="BB1336" s="1850"/>
      <c r="BC1336" s="1850"/>
      <c r="BD1336" s="1850"/>
      <c r="BE1336" s="1850"/>
      <c r="BF1336" s="1850"/>
      <c r="BG1336" s="1850"/>
      <c r="BH1336" s="1850"/>
      <c r="BI1336" s="1850"/>
      <c r="BJ1336" s="1850"/>
      <c r="BK1336" s="1850"/>
      <c r="BL1336" s="1850"/>
      <c r="BM1336" s="1850"/>
      <c r="BN1336" s="1850"/>
      <c r="BO1336" s="1850"/>
      <c r="BP1336" s="1850"/>
      <c r="BQ1336" s="1850"/>
      <c r="BR1336" s="1850"/>
      <c r="BS1336" s="1850"/>
      <c r="BT1336" s="1850"/>
      <c r="BU1336" s="1850"/>
      <c r="BV1336" s="1850"/>
      <c r="BW1336" s="1850"/>
      <c r="BX1336" s="1850"/>
      <c r="BY1336" s="1850"/>
      <c r="BZ1336" s="1850"/>
      <c r="CA1336" s="1850"/>
      <c r="CB1336" s="1850"/>
      <c r="CC1336" s="1850"/>
      <c r="CD1336" s="1850"/>
      <c r="CE1336" s="1850"/>
      <c r="CF1336" s="1850"/>
      <c r="CG1336" s="1850"/>
      <c r="CH1336" s="1850"/>
      <c r="CI1336" s="1850"/>
      <c r="CJ1336" s="1850"/>
      <c r="CK1336" s="1850"/>
      <c r="CL1336" s="1850"/>
      <c r="CM1336" s="1850"/>
      <c r="CN1336" s="1850"/>
      <c r="CO1336" s="1850"/>
      <c r="CP1336" s="1850"/>
      <c r="CQ1336" s="1850"/>
      <c r="CR1336" s="1850"/>
      <c r="CS1336" s="1850"/>
      <c r="CT1336" s="1850"/>
      <c r="CU1336" s="1850"/>
      <c r="CV1336" s="1850"/>
      <c r="CW1336" s="1850"/>
      <c r="CX1336" s="1850"/>
      <c r="CY1336" s="1850"/>
      <c r="CZ1336" s="1850"/>
      <c r="DA1336" s="1850"/>
      <c r="DB1336" s="1850"/>
      <c r="DC1336" s="1850"/>
      <c r="DD1336" s="1850"/>
      <c r="DE1336" s="1850"/>
      <c r="DF1336" s="1850"/>
      <c r="DG1336" s="1850"/>
      <c r="DH1336" s="1850"/>
      <c r="DI1336" s="1850"/>
      <c r="DJ1336" s="1850"/>
      <c r="DK1336" s="1850"/>
      <c r="DL1336" s="1850"/>
      <c r="DM1336" s="1850"/>
      <c r="DN1336" s="1850"/>
      <c r="DO1336" s="1850"/>
      <c r="DP1336" s="1850"/>
      <c r="DQ1336" s="1850"/>
      <c r="DR1336" s="1850"/>
      <c r="DS1336" s="1850"/>
      <c r="DT1336" s="1850"/>
      <c r="DU1336" s="1850"/>
      <c r="DV1336" s="1850"/>
      <c r="DW1336" s="1850"/>
      <c r="DX1336" s="1850"/>
      <c r="DY1336" s="1850"/>
      <c r="DZ1336" s="1850"/>
      <c r="EA1336" s="1850"/>
      <c r="EB1336" s="1850"/>
      <c r="EC1336" s="1850"/>
      <c r="ED1336" s="1850"/>
      <c r="EE1336" s="1850"/>
      <c r="EF1336" s="1850"/>
      <c r="EG1336" s="1850"/>
      <c r="EH1336" s="1850"/>
      <c r="EI1336" s="1850"/>
      <c r="EJ1336" s="1850"/>
      <c r="EK1336" s="1850"/>
      <c r="EL1336" s="1850"/>
      <c r="EM1336" s="1850"/>
      <c r="EN1336" s="1850"/>
      <c r="EO1336" s="1850"/>
      <c r="EP1336" s="1850"/>
      <c r="EQ1336" s="1850"/>
      <c r="ER1336" s="1850"/>
      <c r="ES1336" s="1850"/>
      <c r="ET1336" s="1850"/>
      <c r="EU1336" s="1850"/>
      <c r="EV1336" s="1850"/>
      <c r="EW1336" s="1850"/>
      <c r="EX1336" s="1850"/>
      <c r="EY1336" s="1850"/>
      <c r="EZ1336" s="1850"/>
      <c r="FA1336" s="1850"/>
      <c r="FB1336" s="1850"/>
      <c r="FC1336" s="1850"/>
      <c r="FD1336" s="1850"/>
      <c r="FE1336" s="1850"/>
      <c r="FF1336" s="1850"/>
      <c r="FG1336" s="1850"/>
      <c r="FH1336" s="1850"/>
      <c r="FI1336" s="1850"/>
      <c r="FJ1336" s="1850"/>
      <c r="FK1336" s="1850"/>
      <c r="FL1336" s="1850"/>
    </row>
    <row r="1337" spans="1:168" ht="12.75" x14ac:dyDescent="0.2">
      <c r="A1337" s="1850"/>
      <c r="B1337" s="1850"/>
      <c r="C1337" s="1850"/>
      <c r="D1337" s="1850"/>
      <c r="E1337" s="1850"/>
      <c r="F1337" s="1850"/>
      <c r="G1337" s="1850"/>
      <c r="H1337" s="1850"/>
      <c r="I1337" s="1850"/>
      <c r="J1337" s="1850"/>
      <c r="K1337" s="1850"/>
      <c r="L1337" s="1850"/>
      <c r="M1337" s="1850"/>
      <c r="N1337" s="1850"/>
      <c r="O1337" s="1850"/>
      <c r="P1337" s="1850"/>
      <c r="Q1337" s="1850"/>
      <c r="R1337" s="1850"/>
      <c r="S1337" s="1850"/>
      <c r="T1337" s="1850"/>
      <c r="U1337" s="1850"/>
      <c r="V1337" s="1850"/>
      <c r="W1337" s="1850"/>
      <c r="X1337" s="1850"/>
      <c r="Y1337" s="1850"/>
      <c r="Z1337" s="1850"/>
      <c r="AA1337" s="1850"/>
      <c r="AB1337" s="1850"/>
      <c r="AC1337" s="1850"/>
      <c r="AD1337" s="1850"/>
      <c r="AE1337" s="1850"/>
      <c r="AF1337" s="1850"/>
      <c r="AG1337" s="1850"/>
      <c r="AH1337" s="1850"/>
      <c r="AI1337" s="1850"/>
      <c r="AJ1337" s="1850"/>
      <c r="AK1337" s="1850"/>
      <c r="AL1337" s="1850"/>
      <c r="AM1337" s="1850"/>
      <c r="AN1337" s="1850"/>
      <c r="AO1337" s="1850"/>
      <c r="AP1337" s="1850"/>
      <c r="AQ1337" s="1850"/>
      <c r="AR1337" s="1850"/>
      <c r="AS1337" s="1850"/>
      <c r="AT1337" s="1850"/>
      <c r="AU1337" s="1850"/>
      <c r="AV1337" s="1850"/>
      <c r="AW1337" s="1850"/>
      <c r="AX1337" s="1850"/>
      <c r="AY1337" s="1850"/>
      <c r="AZ1337" s="1850"/>
      <c r="BA1337" s="1850"/>
      <c r="BB1337" s="1850"/>
      <c r="BC1337" s="1850"/>
      <c r="BD1337" s="1850"/>
      <c r="BE1337" s="1850"/>
      <c r="BF1337" s="1850"/>
      <c r="BG1337" s="1850"/>
      <c r="BH1337" s="1850"/>
      <c r="BI1337" s="1850"/>
      <c r="BJ1337" s="1850"/>
      <c r="BK1337" s="1850"/>
      <c r="BL1337" s="1850"/>
      <c r="BM1337" s="1850"/>
      <c r="BN1337" s="1850"/>
      <c r="BO1337" s="1850"/>
      <c r="BP1337" s="1850"/>
      <c r="BQ1337" s="1850"/>
      <c r="BR1337" s="1850"/>
      <c r="BS1337" s="1850"/>
      <c r="BT1337" s="1850"/>
      <c r="BU1337" s="1850"/>
      <c r="BV1337" s="1850"/>
      <c r="BW1337" s="1850"/>
      <c r="BX1337" s="1850"/>
      <c r="BY1337" s="1850"/>
      <c r="BZ1337" s="1850"/>
      <c r="CA1337" s="1850"/>
      <c r="CB1337" s="1850"/>
      <c r="CC1337" s="1850"/>
      <c r="CD1337" s="1850"/>
      <c r="CE1337" s="1850"/>
      <c r="CF1337" s="1850"/>
      <c r="CG1337" s="1850"/>
      <c r="CH1337" s="1850"/>
      <c r="CI1337" s="1850"/>
      <c r="CJ1337" s="1850"/>
      <c r="CK1337" s="1850"/>
      <c r="CL1337" s="1850"/>
      <c r="CM1337" s="1850"/>
      <c r="CN1337" s="1850"/>
      <c r="CO1337" s="1850"/>
      <c r="CP1337" s="1850"/>
      <c r="CQ1337" s="1850"/>
      <c r="CR1337" s="1850"/>
      <c r="CS1337" s="1850"/>
      <c r="CT1337" s="1850"/>
      <c r="CU1337" s="1850"/>
      <c r="CV1337" s="1850"/>
      <c r="CW1337" s="1850"/>
      <c r="CX1337" s="1850"/>
      <c r="CY1337" s="1850"/>
      <c r="CZ1337" s="1850"/>
      <c r="DA1337" s="1850"/>
      <c r="DB1337" s="1850"/>
      <c r="DC1337" s="1850"/>
      <c r="DD1337" s="1850"/>
      <c r="DE1337" s="1850"/>
      <c r="DF1337" s="1850"/>
      <c r="DG1337" s="1850"/>
      <c r="DH1337" s="1850"/>
      <c r="DI1337" s="1850"/>
      <c r="DJ1337" s="1850"/>
      <c r="DK1337" s="1850"/>
      <c r="DL1337" s="1850"/>
      <c r="DM1337" s="1850"/>
      <c r="DN1337" s="1850"/>
      <c r="DO1337" s="1850"/>
      <c r="DP1337" s="1850"/>
      <c r="DQ1337" s="1850"/>
      <c r="DR1337" s="1850"/>
      <c r="DS1337" s="1850"/>
      <c r="DT1337" s="1850"/>
      <c r="DU1337" s="1850"/>
      <c r="DV1337" s="1850"/>
      <c r="DW1337" s="1850"/>
      <c r="DX1337" s="1850"/>
      <c r="DY1337" s="1850"/>
      <c r="DZ1337" s="1850"/>
      <c r="EA1337" s="1850"/>
      <c r="EB1337" s="1850"/>
      <c r="EC1337" s="1850"/>
      <c r="ED1337" s="1850"/>
      <c r="EE1337" s="1850"/>
      <c r="EF1337" s="1850"/>
      <c r="EG1337" s="1850"/>
      <c r="EH1337" s="1850"/>
      <c r="EI1337" s="1850"/>
      <c r="EJ1337" s="1850"/>
      <c r="EK1337" s="1850"/>
      <c r="EL1337" s="1850"/>
      <c r="EM1337" s="1850"/>
      <c r="EN1337" s="1850"/>
      <c r="EO1337" s="1850"/>
      <c r="EP1337" s="1850"/>
      <c r="EQ1337" s="1850"/>
      <c r="ER1337" s="1850"/>
      <c r="ES1337" s="1850"/>
      <c r="ET1337" s="1850"/>
      <c r="EU1337" s="1850"/>
      <c r="EV1337" s="1850"/>
      <c r="EW1337" s="1850"/>
      <c r="EX1337" s="1850"/>
      <c r="EY1337" s="1850"/>
      <c r="EZ1337" s="1850"/>
      <c r="FA1337" s="1850"/>
      <c r="FB1337" s="1850"/>
      <c r="FC1337" s="1850"/>
      <c r="FD1337" s="1850"/>
      <c r="FE1337" s="1850"/>
      <c r="FF1337" s="1850"/>
      <c r="FG1337" s="1850"/>
      <c r="FH1337" s="1850"/>
      <c r="FI1337" s="1850"/>
      <c r="FJ1337" s="1850"/>
      <c r="FK1337" s="1850"/>
      <c r="FL1337" s="1850"/>
    </row>
    <row r="1338" spans="1:168" ht="12.75" x14ac:dyDescent="0.2">
      <c r="A1338" s="1850"/>
      <c r="B1338" s="1850"/>
      <c r="C1338" s="1850"/>
      <c r="D1338" s="1850"/>
      <c r="E1338" s="1850"/>
      <c r="F1338" s="1850"/>
      <c r="G1338" s="1850"/>
      <c r="H1338" s="1850"/>
      <c r="I1338" s="1850"/>
      <c r="J1338" s="1850"/>
      <c r="K1338" s="1850"/>
      <c r="L1338" s="1850"/>
      <c r="M1338" s="1850"/>
      <c r="N1338" s="1850"/>
      <c r="O1338" s="1850"/>
      <c r="P1338" s="1850"/>
      <c r="Q1338" s="1850"/>
      <c r="R1338" s="1850"/>
      <c r="S1338" s="1850"/>
      <c r="T1338" s="1850"/>
      <c r="U1338" s="1850"/>
      <c r="V1338" s="1850"/>
      <c r="W1338" s="1850"/>
      <c r="X1338" s="1850"/>
      <c r="Y1338" s="1850"/>
      <c r="Z1338" s="1850"/>
      <c r="AA1338" s="1850"/>
      <c r="AB1338" s="1850"/>
      <c r="AC1338" s="1850"/>
      <c r="AD1338" s="1850"/>
      <c r="AE1338" s="1850"/>
      <c r="AF1338" s="1850"/>
      <c r="AG1338" s="1850"/>
      <c r="AH1338" s="1850"/>
      <c r="AI1338" s="1850"/>
      <c r="AJ1338" s="1850"/>
      <c r="AK1338" s="1850"/>
      <c r="AL1338" s="1850"/>
      <c r="AM1338" s="1850"/>
      <c r="AN1338" s="1850"/>
      <c r="AO1338" s="1850"/>
      <c r="AP1338" s="1850"/>
      <c r="AQ1338" s="1850"/>
      <c r="AR1338" s="1850"/>
      <c r="AS1338" s="1850"/>
      <c r="AT1338" s="1850"/>
      <c r="AU1338" s="1850"/>
      <c r="AV1338" s="1850"/>
      <c r="AW1338" s="1850"/>
      <c r="AX1338" s="1850"/>
      <c r="AY1338" s="1850"/>
      <c r="AZ1338" s="1850"/>
      <c r="BA1338" s="1850"/>
      <c r="BB1338" s="1850"/>
      <c r="BC1338" s="1850"/>
      <c r="BD1338" s="1850"/>
      <c r="BE1338" s="1850"/>
      <c r="BF1338" s="1850"/>
      <c r="BG1338" s="1850"/>
      <c r="BH1338" s="1850"/>
      <c r="BI1338" s="1850"/>
      <c r="BJ1338" s="1850"/>
      <c r="BK1338" s="1850"/>
      <c r="BL1338" s="1850"/>
      <c r="BM1338" s="1850"/>
      <c r="BN1338" s="1850"/>
      <c r="BO1338" s="1850"/>
      <c r="BP1338" s="1850"/>
      <c r="BQ1338" s="1850"/>
      <c r="BR1338" s="1850"/>
      <c r="BS1338" s="1850"/>
      <c r="BT1338" s="1850"/>
      <c r="BU1338" s="1850"/>
      <c r="BV1338" s="1850"/>
      <c r="BW1338" s="1850"/>
      <c r="BX1338" s="1850"/>
      <c r="BY1338" s="1850"/>
      <c r="BZ1338" s="1850"/>
      <c r="CA1338" s="1850"/>
      <c r="CB1338" s="1850"/>
      <c r="CC1338" s="1850"/>
      <c r="CD1338" s="1850"/>
      <c r="CE1338" s="1850"/>
      <c r="CF1338" s="1850"/>
      <c r="CG1338" s="1850"/>
      <c r="CH1338" s="1850"/>
      <c r="CI1338" s="1850"/>
      <c r="CJ1338" s="1850"/>
      <c r="CK1338" s="1850"/>
      <c r="CL1338" s="1850"/>
      <c r="CM1338" s="1850"/>
      <c r="CN1338" s="1850"/>
      <c r="CO1338" s="1850"/>
      <c r="CP1338" s="1850"/>
      <c r="CQ1338" s="1850"/>
      <c r="CR1338" s="1850"/>
      <c r="CS1338" s="1850"/>
      <c r="CT1338" s="1850"/>
      <c r="CU1338" s="1850"/>
      <c r="CV1338" s="1850"/>
      <c r="CW1338" s="1850"/>
      <c r="CX1338" s="1850"/>
      <c r="CY1338" s="1850"/>
      <c r="CZ1338" s="1850"/>
      <c r="DA1338" s="1850"/>
      <c r="DB1338" s="1850"/>
      <c r="DC1338" s="1850"/>
      <c r="DD1338" s="1850"/>
      <c r="DE1338" s="1850"/>
      <c r="DF1338" s="1850"/>
      <c r="DG1338" s="1850"/>
      <c r="DH1338" s="1850"/>
      <c r="DI1338" s="1850"/>
      <c r="DJ1338" s="1850"/>
      <c r="DK1338" s="1850"/>
      <c r="DL1338" s="1850"/>
      <c r="DM1338" s="1850"/>
      <c r="DN1338" s="1850"/>
      <c r="DO1338" s="1850"/>
      <c r="DP1338" s="1850"/>
      <c r="DQ1338" s="1850"/>
      <c r="DR1338" s="1850"/>
      <c r="DS1338" s="1850"/>
      <c r="DT1338" s="1850"/>
      <c r="DU1338" s="1850"/>
      <c r="DV1338" s="1850"/>
      <c r="DW1338" s="1850"/>
      <c r="DX1338" s="1850"/>
      <c r="DY1338" s="1850"/>
      <c r="DZ1338" s="1850"/>
      <c r="EA1338" s="1850"/>
      <c r="EB1338" s="1850"/>
      <c r="EC1338" s="1850"/>
      <c r="ED1338" s="1850"/>
      <c r="EE1338" s="1850"/>
      <c r="EF1338" s="1850"/>
      <c r="EG1338" s="1850"/>
      <c r="EH1338" s="1850"/>
      <c r="EI1338" s="1850"/>
      <c r="EJ1338" s="1850"/>
      <c r="EK1338" s="1850"/>
      <c r="EL1338" s="1850"/>
      <c r="EM1338" s="1850"/>
      <c r="EN1338" s="1850"/>
      <c r="EO1338" s="1850"/>
      <c r="EP1338" s="1850"/>
      <c r="EQ1338" s="1850"/>
      <c r="ER1338" s="1850"/>
      <c r="ES1338" s="1850"/>
      <c r="ET1338" s="1850"/>
      <c r="EU1338" s="1850"/>
      <c r="EV1338" s="1850"/>
      <c r="EW1338" s="1850"/>
      <c r="EX1338" s="1850"/>
      <c r="EY1338" s="1850"/>
      <c r="EZ1338" s="1850"/>
      <c r="FA1338" s="1850"/>
      <c r="FB1338" s="1850"/>
      <c r="FC1338" s="1850"/>
      <c r="FD1338" s="1850"/>
      <c r="FE1338" s="1850"/>
      <c r="FF1338" s="1850"/>
      <c r="FG1338" s="1850"/>
      <c r="FH1338" s="1850"/>
      <c r="FI1338" s="1850"/>
      <c r="FJ1338" s="1850"/>
      <c r="FK1338" s="1850"/>
      <c r="FL1338" s="1850"/>
    </row>
    <row r="1339" spans="1:168" ht="12.75" x14ac:dyDescent="0.2">
      <c r="A1339" s="1850"/>
      <c r="B1339" s="1850"/>
      <c r="C1339" s="1850"/>
      <c r="D1339" s="1850"/>
      <c r="E1339" s="1850"/>
      <c r="F1339" s="1850"/>
      <c r="G1339" s="1850"/>
      <c r="H1339" s="1850"/>
      <c r="I1339" s="1850"/>
      <c r="J1339" s="1850"/>
      <c r="K1339" s="1850"/>
      <c r="L1339" s="1850"/>
      <c r="M1339" s="1850"/>
      <c r="N1339" s="1850"/>
      <c r="O1339" s="1850"/>
      <c r="P1339" s="1850"/>
      <c r="Q1339" s="1850"/>
      <c r="R1339" s="1850"/>
      <c r="S1339" s="1850"/>
      <c r="T1339" s="1850"/>
      <c r="U1339" s="1850"/>
      <c r="V1339" s="1850"/>
      <c r="W1339" s="1850"/>
      <c r="X1339" s="1850"/>
      <c r="Y1339" s="1850"/>
      <c r="Z1339" s="1850"/>
      <c r="AA1339" s="1850"/>
      <c r="AB1339" s="1850"/>
      <c r="AC1339" s="1850"/>
      <c r="AD1339" s="1850"/>
      <c r="AE1339" s="1850"/>
      <c r="AF1339" s="1850"/>
      <c r="AG1339" s="1850"/>
      <c r="AH1339" s="1850"/>
      <c r="AI1339" s="1850"/>
      <c r="AJ1339" s="1850"/>
      <c r="AK1339" s="1850"/>
      <c r="AL1339" s="1850"/>
      <c r="AM1339" s="1850"/>
      <c r="AN1339" s="1850"/>
      <c r="AO1339" s="1850"/>
      <c r="AP1339" s="1850"/>
      <c r="AQ1339" s="1850"/>
      <c r="AR1339" s="1850"/>
      <c r="AS1339" s="1850"/>
      <c r="AT1339" s="1850"/>
      <c r="AU1339" s="1850"/>
      <c r="AV1339" s="1850"/>
      <c r="AW1339" s="1850"/>
      <c r="AX1339" s="1850"/>
      <c r="AY1339" s="1850"/>
      <c r="AZ1339" s="1850"/>
      <c r="BA1339" s="1850"/>
      <c r="BB1339" s="1850"/>
      <c r="BC1339" s="1850"/>
      <c r="BD1339" s="1850"/>
      <c r="BE1339" s="1850"/>
      <c r="BF1339" s="1850"/>
      <c r="BG1339" s="1850"/>
      <c r="BH1339" s="1850"/>
      <c r="BI1339" s="1850"/>
      <c r="BJ1339" s="1850"/>
      <c r="BK1339" s="1850"/>
      <c r="BL1339" s="1850"/>
      <c r="BM1339" s="1850"/>
      <c r="BN1339" s="1850"/>
      <c r="BO1339" s="1850"/>
      <c r="BP1339" s="1850"/>
      <c r="BQ1339" s="1850"/>
      <c r="BR1339" s="1850"/>
      <c r="BS1339" s="1850"/>
      <c r="BT1339" s="1850"/>
      <c r="BU1339" s="1850"/>
      <c r="BV1339" s="1850"/>
      <c r="BW1339" s="1850"/>
      <c r="BX1339" s="1850"/>
      <c r="BY1339" s="1850"/>
      <c r="BZ1339" s="1850"/>
      <c r="CA1339" s="1850"/>
      <c r="CB1339" s="1850"/>
      <c r="CC1339" s="1850"/>
      <c r="CD1339" s="1850"/>
      <c r="CE1339" s="1850"/>
      <c r="CF1339" s="1850"/>
      <c r="CG1339" s="1850"/>
      <c r="CH1339" s="1850"/>
      <c r="CI1339" s="1850"/>
      <c r="CJ1339" s="1850"/>
      <c r="CK1339" s="1850"/>
      <c r="CL1339" s="1850"/>
      <c r="CM1339" s="1850"/>
      <c r="CN1339" s="1850"/>
      <c r="CO1339" s="1850"/>
      <c r="CP1339" s="1850"/>
      <c r="CQ1339" s="1850"/>
      <c r="CR1339" s="1850"/>
      <c r="CS1339" s="1850"/>
      <c r="CT1339" s="1850"/>
      <c r="CU1339" s="1850"/>
      <c r="CV1339" s="1850"/>
      <c r="CW1339" s="1850"/>
      <c r="CX1339" s="1850"/>
      <c r="CY1339" s="1850"/>
      <c r="CZ1339" s="1850"/>
      <c r="DA1339" s="1850"/>
      <c r="DB1339" s="1850"/>
      <c r="DC1339" s="1850"/>
      <c r="DD1339" s="1850"/>
      <c r="DE1339" s="1850"/>
      <c r="DF1339" s="1850"/>
      <c r="DG1339" s="1850"/>
      <c r="DH1339" s="1850"/>
      <c r="DI1339" s="1850"/>
      <c r="DJ1339" s="1850"/>
      <c r="DK1339" s="1850"/>
      <c r="DL1339" s="1850"/>
      <c r="DM1339" s="1850"/>
      <c r="DN1339" s="1850"/>
      <c r="DO1339" s="1850"/>
      <c r="DP1339" s="1850"/>
      <c r="DQ1339" s="1850"/>
      <c r="DR1339" s="1850"/>
      <c r="DS1339" s="1850"/>
      <c r="DT1339" s="1850"/>
      <c r="DU1339" s="1850"/>
      <c r="DV1339" s="1850"/>
      <c r="DW1339" s="1850"/>
      <c r="DX1339" s="1850"/>
      <c r="DY1339" s="1850"/>
      <c r="DZ1339" s="1850"/>
      <c r="EA1339" s="1850"/>
      <c r="EB1339" s="1850"/>
      <c r="EC1339" s="1850"/>
      <c r="ED1339" s="1850"/>
      <c r="EE1339" s="1850"/>
      <c r="EF1339" s="1850"/>
      <c r="EG1339" s="1850"/>
      <c r="EH1339" s="1850"/>
      <c r="EI1339" s="1850"/>
      <c r="EJ1339" s="1850"/>
      <c r="EK1339" s="1850"/>
      <c r="EL1339" s="1850"/>
      <c r="EM1339" s="1850"/>
      <c r="EN1339" s="1850"/>
      <c r="EO1339" s="1850"/>
      <c r="EP1339" s="1850"/>
      <c r="EQ1339" s="1850"/>
      <c r="ER1339" s="1850"/>
      <c r="ES1339" s="1850"/>
      <c r="ET1339" s="1850"/>
      <c r="EU1339" s="1850"/>
      <c r="EV1339" s="1850"/>
      <c r="EW1339" s="1850"/>
      <c r="EX1339" s="1850"/>
      <c r="EY1339" s="1850"/>
      <c r="EZ1339" s="1850"/>
      <c r="FA1339" s="1850"/>
      <c r="FB1339" s="1850"/>
      <c r="FC1339" s="1850"/>
      <c r="FD1339" s="1850"/>
      <c r="FE1339" s="1850"/>
      <c r="FF1339" s="1850"/>
      <c r="FG1339" s="1850"/>
      <c r="FH1339" s="1850"/>
      <c r="FI1339" s="1850"/>
      <c r="FJ1339" s="1850"/>
      <c r="FK1339" s="1850"/>
      <c r="FL1339" s="1850"/>
    </row>
    <row r="1340" spans="1:168" ht="12.75" x14ac:dyDescent="0.2">
      <c r="A1340" s="1850"/>
      <c r="B1340" s="1850"/>
      <c r="C1340" s="1850"/>
      <c r="D1340" s="1850"/>
      <c r="E1340" s="1850"/>
      <c r="F1340" s="1850"/>
      <c r="G1340" s="1850"/>
      <c r="H1340" s="1850"/>
      <c r="I1340" s="1850"/>
      <c r="J1340" s="1850"/>
      <c r="K1340" s="1850"/>
      <c r="L1340" s="1850"/>
      <c r="M1340" s="1850"/>
      <c r="N1340" s="1850"/>
      <c r="O1340" s="1850"/>
      <c r="P1340" s="1850"/>
      <c r="Q1340" s="1850"/>
      <c r="R1340" s="1850"/>
      <c r="S1340" s="1850"/>
      <c r="T1340" s="1850"/>
      <c r="U1340" s="1850"/>
      <c r="V1340" s="1850"/>
      <c r="W1340" s="1850"/>
      <c r="X1340" s="1850"/>
      <c r="Y1340" s="1850"/>
      <c r="Z1340" s="1850"/>
      <c r="AA1340" s="1850"/>
      <c r="AB1340" s="1850"/>
      <c r="AC1340" s="1850"/>
      <c r="AD1340" s="1850"/>
      <c r="AE1340" s="1850"/>
      <c r="AF1340" s="1850"/>
      <c r="AG1340" s="1850"/>
      <c r="AH1340" s="1850"/>
      <c r="AI1340" s="1850"/>
      <c r="AJ1340" s="1850"/>
      <c r="AK1340" s="1850"/>
      <c r="AL1340" s="1850"/>
      <c r="AM1340" s="1850"/>
      <c r="AN1340" s="1850"/>
      <c r="AO1340" s="1850"/>
      <c r="AP1340" s="1850"/>
      <c r="AQ1340" s="1850"/>
      <c r="AR1340" s="1850"/>
      <c r="AS1340" s="1850"/>
      <c r="AT1340" s="1850"/>
      <c r="AU1340" s="1850"/>
      <c r="AV1340" s="1850"/>
      <c r="AW1340" s="1850"/>
      <c r="AX1340" s="1850"/>
      <c r="AY1340" s="1850"/>
      <c r="AZ1340" s="1850"/>
      <c r="BA1340" s="1850"/>
      <c r="BB1340" s="1850"/>
      <c r="BC1340" s="1850"/>
      <c r="BD1340" s="1850"/>
      <c r="BE1340" s="1850"/>
      <c r="BF1340" s="1850"/>
      <c r="BG1340" s="1850"/>
      <c r="BH1340" s="1850"/>
      <c r="BI1340" s="1850"/>
      <c r="BJ1340" s="1850"/>
      <c r="BK1340" s="1850"/>
      <c r="BL1340" s="1850"/>
      <c r="BM1340" s="1850"/>
      <c r="BN1340" s="1850"/>
      <c r="BO1340" s="1850"/>
      <c r="BP1340" s="1850"/>
      <c r="BQ1340" s="1850"/>
      <c r="BR1340" s="1850"/>
      <c r="BS1340" s="1850"/>
      <c r="BT1340" s="1850"/>
      <c r="BU1340" s="1850"/>
      <c r="BV1340" s="1850"/>
      <c r="BW1340" s="1850"/>
      <c r="BX1340" s="1850"/>
      <c r="BY1340" s="1850"/>
      <c r="BZ1340" s="1850"/>
      <c r="CA1340" s="1850"/>
      <c r="CB1340" s="1850"/>
      <c r="CC1340" s="1850"/>
      <c r="CD1340" s="1850"/>
      <c r="CE1340" s="1850"/>
      <c r="CF1340" s="1850"/>
      <c r="CG1340" s="1850"/>
      <c r="CH1340" s="1850"/>
      <c r="CI1340" s="1850"/>
      <c r="CJ1340" s="1850"/>
      <c r="CK1340" s="1850"/>
      <c r="CL1340" s="1850"/>
      <c r="CM1340" s="1850"/>
      <c r="CN1340" s="1850"/>
      <c r="CO1340" s="1850"/>
      <c r="CP1340" s="1850"/>
      <c r="CQ1340" s="1850"/>
      <c r="CR1340" s="1850"/>
      <c r="CS1340" s="1850"/>
      <c r="CT1340" s="1850"/>
      <c r="CU1340" s="1850"/>
      <c r="CV1340" s="1850"/>
      <c r="CW1340" s="1850"/>
      <c r="CX1340" s="1850"/>
      <c r="CY1340" s="1850"/>
      <c r="CZ1340" s="1850"/>
      <c r="DA1340" s="1850"/>
      <c r="DB1340" s="1850"/>
      <c r="DC1340" s="1850"/>
      <c r="DD1340" s="1850"/>
      <c r="DE1340" s="1850"/>
      <c r="DF1340" s="1850"/>
      <c r="DG1340" s="1850"/>
      <c r="DH1340" s="1850"/>
      <c r="DI1340" s="1850"/>
      <c r="DJ1340" s="1850"/>
      <c r="DK1340" s="1850"/>
      <c r="DL1340" s="1850"/>
      <c r="DM1340" s="1850"/>
      <c r="DN1340" s="1850"/>
      <c r="DO1340" s="1850"/>
      <c r="DP1340" s="1850"/>
      <c r="DQ1340" s="1850"/>
      <c r="DR1340" s="1850"/>
      <c r="DS1340" s="1850"/>
      <c r="DT1340" s="1850"/>
      <c r="DU1340" s="1850"/>
      <c r="DV1340" s="1850"/>
      <c r="DW1340" s="1850"/>
      <c r="DX1340" s="1850"/>
      <c r="DY1340" s="1850"/>
      <c r="DZ1340" s="1850"/>
      <c r="EA1340" s="1850"/>
      <c r="EB1340" s="1850"/>
      <c r="EC1340" s="1850"/>
      <c r="ED1340" s="1850"/>
      <c r="EE1340" s="1850"/>
      <c r="EF1340" s="1850"/>
      <c r="EG1340" s="1850"/>
      <c r="EH1340" s="1850"/>
      <c r="EI1340" s="1850"/>
      <c r="EJ1340" s="1850"/>
      <c r="EK1340" s="1850"/>
      <c r="EL1340" s="1850"/>
      <c r="EM1340" s="1850"/>
      <c r="EN1340" s="1850"/>
      <c r="EO1340" s="1850"/>
      <c r="EP1340" s="1850"/>
      <c r="EQ1340" s="1850"/>
      <c r="ER1340" s="1850"/>
      <c r="ES1340" s="1850"/>
      <c r="ET1340" s="1850"/>
      <c r="EU1340" s="1850"/>
      <c r="EV1340" s="1850"/>
      <c r="EW1340" s="1850"/>
      <c r="EX1340" s="1850"/>
      <c r="EY1340" s="1850"/>
      <c r="EZ1340" s="1850"/>
      <c r="FA1340" s="1850"/>
      <c r="FB1340" s="1850"/>
      <c r="FC1340" s="1850"/>
      <c r="FD1340" s="1850"/>
      <c r="FE1340" s="1850"/>
      <c r="FF1340" s="1850"/>
      <c r="FG1340" s="1850"/>
      <c r="FH1340" s="1850"/>
      <c r="FI1340" s="1850"/>
      <c r="FJ1340" s="1850"/>
      <c r="FK1340" s="1850"/>
      <c r="FL1340" s="1850"/>
    </row>
    <row r="1341" spans="1:168" ht="12.75" x14ac:dyDescent="0.2">
      <c r="A1341" s="1850"/>
      <c r="B1341" s="1850"/>
      <c r="C1341" s="1850"/>
      <c r="D1341" s="1850"/>
      <c r="E1341" s="1850"/>
      <c r="F1341" s="1850"/>
      <c r="G1341" s="1850"/>
      <c r="H1341" s="1850"/>
      <c r="I1341" s="1850"/>
      <c r="J1341" s="1850"/>
      <c r="K1341" s="1850"/>
      <c r="L1341" s="1850"/>
      <c r="M1341" s="1850"/>
      <c r="N1341" s="1850"/>
      <c r="O1341" s="1850"/>
      <c r="P1341" s="1850"/>
      <c r="Q1341" s="1850"/>
      <c r="R1341" s="1850"/>
      <c r="S1341" s="1850"/>
      <c r="T1341" s="1850"/>
      <c r="U1341" s="1850"/>
      <c r="V1341" s="1850"/>
      <c r="W1341" s="1850"/>
      <c r="X1341" s="1850"/>
      <c r="Y1341" s="1850"/>
      <c r="Z1341" s="1850"/>
      <c r="AA1341" s="1850"/>
      <c r="AB1341" s="1850"/>
      <c r="AC1341" s="1850"/>
      <c r="AD1341" s="1850"/>
      <c r="AE1341" s="1850"/>
      <c r="AF1341" s="1850"/>
      <c r="AG1341" s="1850"/>
      <c r="AH1341" s="1850"/>
      <c r="AI1341" s="1850"/>
      <c r="AJ1341" s="1850"/>
      <c r="AK1341" s="1850"/>
      <c r="AL1341" s="1850"/>
      <c r="AM1341" s="1850"/>
      <c r="AN1341" s="1850"/>
      <c r="AO1341" s="1850"/>
      <c r="AP1341" s="1850"/>
      <c r="AQ1341" s="1850"/>
      <c r="AR1341" s="1850"/>
      <c r="AS1341" s="1850"/>
      <c r="AT1341" s="1850"/>
      <c r="AU1341" s="1850"/>
      <c r="AV1341" s="1850"/>
      <c r="AW1341" s="1850"/>
      <c r="AX1341" s="1850"/>
      <c r="AY1341" s="1850"/>
      <c r="AZ1341" s="1850"/>
      <c r="BA1341" s="1850"/>
      <c r="BB1341" s="1850"/>
      <c r="BC1341" s="1850"/>
      <c r="BD1341" s="1850"/>
      <c r="BE1341" s="1850"/>
      <c r="BF1341" s="1850"/>
      <c r="BG1341" s="1850"/>
      <c r="BH1341" s="1850"/>
      <c r="BI1341" s="1850"/>
      <c r="BJ1341" s="1850"/>
      <c r="BK1341" s="1850"/>
      <c r="BL1341" s="1850"/>
      <c r="BM1341" s="1850"/>
      <c r="BN1341" s="1850"/>
      <c r="BO1341" s="1850"/>
      <c r="BP1341" s="1850"/>
      <c r="BQ1341" s="1850"/>
      <c r="BR1341" s="1850"/>
      <c r="BS1341" s="1850"/>
      <c r="BT1341" s="1850"/>
      <c r="BU1341" s="1850"/>
      <c r="BV1341" s="1850"/>
      <c r="BW1341" s="1850"/>
      <c r="BX1341" s="1850"/>
      <c r="BY1341" s="1850"/>
      <c r="BZ1341" s="1850"/>
      <c r="CA1341" s="1850"/>
      <c r="CB1341" s="1850"/>
      <c r="CC1341" s="1850"/>
      <c r="CD1341" s="1850"/>
      <c r="CE1341" s="1850"/>
      <c r="CF1341" s="1850"/>
      <c r="CG1341" s="1850"/>
      <c r="CH1341" s="1850"/>
      <c r="CI1341" s="1850"/>
      <c r="CJ1341" s="1850"/>
      <c r="CK1341" s="1850"/>
      <c r="CL1341" s="1850"/>
      <c r="CM1341" s="1850"/>
      <c r="CN1341" s="1850"/>
      <c r="CO1341" s="1850"/>
      <c r="CP1341" s="1850"/>
      <c r="CQ1341" s="1850"/>
      <c r="CR1341" s="1850"/>
      <c r="CS1341" s="1850"/>
      <c r="CT1341" s="1850"/>
      <c r="CU1341" s="1850"/>
      <c r="CV1341" s="1850"/>
      <c r="CW1341" s="1850"/>
      <c r="CX1341" s="1850"/>
      <c r="CY1341" s="1850"/>
      <c r="CZ1341" s="1850"/>
      <c r="DA1341" s="1850"/>
      <c r="DB1341" s="1850"/>
      <c r="DC1341" s="1850"/>
      <c r="DD1341" s="1850"/>
      <c r="DE1341" s="1850"/>
      <c r="DF1341" s="1850"/>
      <c r="DG1341" s="1850"/>
      <c r="DH1341" s="1850"/>
      <c r="DI1341" s="1850"/>
      <c r="DJ1341" s="1850"/>
      <c r="DK1341" s="1850"/>
      <c r="DL1341" s="1850"/>
      <c r="DM1341" s="1850"/>
      <c r="DN1341" s="1850"/>
      <c r="DO1341" s="1850"/>
      <c r="DP1341" s="1850"/>
      <c r="DQ1341" s="1850"/>
      <c r="DR1341" s="1850"/>
      <c r="DS1341" s="1850"/>
      <c r="DT1341" s="1850"/>
      <c r="DU1341" s="1850"/>
      <c r="DV1341" s="1850"/>
      <c r="DW1341" s="1850"/>
      <c r="DX1341" s="1850"/>
      <c r="DY1341" s="1850"/>
      <c r="DZ1341" s="1850"/>
      <c r="EA1341" s="1850"/>
      <c r="EB1341" s="1850"/>
      <c r="EC1341" s="1850"/>
      <c r="ED1341" s="1850"/>
      <c r="EE1341" s="1850"/>
      <c r="EF1341" s="1850"/>
      <c r="EG1341" s="1850"/>
      <c r="EH1341" s="1850"/>
      <c r="EI1341" s="1850"/>
      <c r="EJ1341" s="1850"/>
      <c r="EK1341" s="1850"/>
      <c r="EL1341" s="1850"/>
      <c r="EM1341" s="1850"/>
      <c r="EN1341" s="1850"/>
      <c r="EO1341" s="1850"/>
      <c r="EP1341" s="1850"/>
      <c r="EQ1341" s="1850"/>
      <c r="ER1341" s="1850"/>
      <c r="ES1341" s="1850"/>
      <c r="ET1341" s="1850"/>
      <c r="EU1341" s="1850"/>
      <c r="EV1341" s="1850"/>
      <c r="EW1341" s="1850"/>
      <c r="EX1341" s="1850"/>
      <c r="EY1341" s="1850"/>
      <c r="EZ1341" s="1850"/>
      <c r="FA1341" s="1850"/>
      <c r="FB1341" s="1850"/>
      <c r="FC1341" s="1850"/>
      <c r="FD1341" s="1850"/>
      <c r="FE1341" s="1850"/>
      <c r="FF1341" s="1850"/>
      <c r="FG1341" s="1850"/>
      <c r="FH1341" s="1850"/>
      <c r="FI1341" s="1850"/>
      <c r="FJ1341" s="1850"/>
      <c r="FK1341" s="1850"/>
      <c r="FL1341" s="1850"/>
    </row>
    <row r="1342" spans="1:168" ht="12.75" x14ac:dyDescent="0.2">
      <c r="A1342" s="1850"/>
      <c r="B1342" s="1850"/>
      <c r="C1342" s="1850"/>
      <c r="D1342" s="1850"/>
      <c r="E1342" s="1850"/>
      <c r="F1342" s="1850"/>
      <c r="G1342" s="1850"/>
      <c r="H1342" s="1850"/>
      <c r="I1342" s="1850"/>
      <c r="J1342" s="1850"/>
      <c r="K1342" s="1850"/>
      <c r="L1342" s="1850"/>
      <c r="M1342" s="1850"/>
      <c r="N1342" s="1850"/>
      <c r="O1342" s="1850"/>
      <c r="P1342" s="1850"/>
      <c r="Q1342" s="1850"/>
      <c r="R1342" s="1850"/>
      <c r="S1342" s="1850"/>
      <c r="T1342" s="1850"/>
      <c r="U1342" s="1850"/>
      <c r="V1342" s="1850"/>
      <c r="W1342" s="1850"/>
      <c r="X1342" s="1850"/>
      <c r="Y1342" s="1850"/>
      <c r="Z1342" s="1850"/>
      <c r="AA1342" s="1850"/>
      <c r="AB1342" s="1850"/>
      <c r="AC1342" s="1850"/>
      <c r="AD1342" s="1850"/>
      <c r="AE1342" s="1850"/>
      <c r="AF1342" s="1850"/>
      <c r="AG1342" s="1850"/>
      <c r="AH1342" s="1850"/>
      <c r="AI1342" s="1850"/>
      <c r="AJ1342" s="1850"/>
      <c r="AK1342" s="1850"/>
      <c r="AL1342" s="1850"/>
      <c r="AM1342" s="1850"/>
      <c r="AN1342" s="1850"/>
      <c r="AO1342" s="1850"/>
      <c r="AP1342" s="1850"/>
      <c r="AQ1342" s="1850"/>
      <c r="AR1342" s="1850"/>
      <c r="AS1342" s="1850"/>
      <c r="AT1342" s="1850"/>
      <c r="AU1342" s="1850"/>
      <c r="AV1342" s="1850"/>
      <c r="AW1342" s="1850"/>
      <c r="AX1342" s="1850"/>
      <c r="AY1342" s="1850"/>
      <c r="AZ1342" s="1850"/>
      <c r="BA1342" s="1850"/>
      <c r="BB1342" s="1850"/>
      <c r="BC1342" s="1850"/>
      <c r="BD1342" s="1850"/>
      <c r="BE1342" s="1850"/>
      <c r="BF1342" s="1850"/>
      <c r="BG1342" s="1850"/>
      <c r="BH1342" s="1850"/>
      <c r="BI1342" s="1850"/>
      <c r="BJ1342" s="1850"/>
      <c r="BK1342" s="1850"/>
      <c r="BL1342" s="1850"/>
      <c r="BM1342" s="1850"/>
      <c r="BN1342" s="1850"/>
      <c r="BO1342" s="1850"/>
      <c r="BP1342" s="1850"/>
      <c r="BQ1342" s="1850"/>
      <c r="BR1342" s="1850"/>
      <c r="BS1342" s="1850"/>
      <c r="BT1342" s="1850"/>
      <c r="BU1342" s="1850"/>
      <c r="BV1342" s="1850"/>
      <c r="BW1342" s="1850"/>
      <c r="BX1342" s="1850"/>
      <c r="BY1342" s="1850"/>
      <c r="BZ1342" s="1850"/>
      <c r="CA1342" s="1850"/>
      <c r="CB1342" s="1850"/>
      <c r="CC1342" s="1850"/>
      <c r="CD1342" s="1850"/>
      <c r="CE1342" s="1850"/>
      <c r="CF1342" s="1850"/>
      <c r="CG1342" s="1850"/>
      <c r="CH1342" s="1850"/>
      <c r="CI1342" s="1850"/>
      <c r="CJ1342" s="1850"/>
      <c r="CK1342" s="1850"/>
      <c r="CL1342" s="1850"/>
      <c r="CM1342" s="1850"/>
      <c r="CN1342" s="1850"/>
      <c r="CO1342" s="1850"/>
      <c r="CP1342" s="1850"/>
      <c r="CQ1342" s="1850"/>
      <c r="CR1342" s="1850"/>
      <c r="CS1342" s="1850"/>
      <c r="CT1342" s="1850"/>
      <c r="CU1342" s="1850"/>
      <c r="CV1342" s="1850"/>
      <c r="CW1342" s="1850"/>
      <c r="CX1342" s="1850"/>
      <c r="CY1342" s="1850"/>
      <c r="CZ1342" s="1850"/>
      <c r="DA1342" s="1850"/>
      <c r="DB1342" s="1850"/>
      <c r="DC1342" s="1850"/>
      <c r="DD1342" s="1850"/>
      <c r="DE1342" s="1850"/>
      <c r="DF1342" s="1850"/>
      <c r="DG1342" s="1850"/>
      <c r="DH1342" s="1850"/>
      <c r="DI1342" s="1850"/>
      <c r="DJ1342" s="1850"/>
      <c r="DK1342" s="1850"/>
      <c r="DL1342" s="1850"/>
      <c r="DM1342" s="1850"/>
      <c r="DN1342" s="1850"/>
      <c r="DO1342" s="1850"/>
      <c r="DP1342" s="1850"/>
      <c r="DQ1342" s="1850"/>
      <c r="DR1342" s="1850"/>
      <c r="DS1342" s="1850"/>
      <c r="DT1342" s="1850"/>
      <c r="DU1342" s="1850"/>
      <c r="DV1342" s="1850"/>
      <c r="DW1342" s="1850"/>
      <c r="DX1342" s="1850"/>
      <c r="DY1342" s="1850"/>
      <c r="DZ1342" s="1850"/>
      <c r="EA1342" s="1850"/>
      <c r="EB1342" s="1850"/>
      <c r="EC1342" s="1850"/>
      <c r="ED1342" s="1850"/>
      <c r="EE1342" s="1850"/>
      <c r="EF1342" s="1850"/>
      <c r="EG1342" s="1850"/>
      <c r="EH1342" s="1850"/>
      <c r="EI1342" s="1850"/>
      <c r="EJ1342" s="1850"/>
      <c r="EK1342" s="1850"/>
      <c r="EL1342" s="1850"/>
      <c r="EM1342" s="1850"/>
      <c r="EN1342" s="1850"/>
      <c r="EO1342" s="1850"/>
      <c r="EP1342" s="1850"/>
      <c r="EQ1342" s="1850"/>
      <c r="ER1342" s="1850"/>
      <c r="ES1342" s="1850"/>
      <c r="ET1342" s="1850"/>
      <c r="EU1342" s="1850"/>
      <c r="EV1342" s="1850"/>
      <c r="EW1342" s="1850"/>
      <c r="EX1342" s="1850"/>
      <c r="EY1342" s="1850"/>
      <c r="EZ1342" s="1850"/>
      <c r="FA1342" s="1850"/>
      <c r="FB1342" s="1850"/>
      <c r="FC1342" s="1850"/>
      <c r="FD1342" s="1850"/>
      <c r="FE1342" s="1850"/>
      <c r="FF1342" s="1850"/>
      <c r="FG1342" s="1850"/>
      <c r="FH1342" s="1850"/>
      <c r="FI1342" s="1850"/>
      <c r="FJ1342" s="1850"/>
      <c r="FK1342" s="1850"/>
      <c r="FL1342" s="1850"/>
    </row>
    <row r="1343" spans="1:168" ht="12.75" x14ac:dyDescent="0.2">
      <c r="A1343" s="1850"/>
      <c r="B1343" s="1850"/>
      <c r="C1343" s="1850"/>
      <c r="D1343" s="1850"/>
      <c r="E1343" s="1850"/>
      <c r="F1343" s="1850"/>
      <c r="G1343" s="1850"/>
      <c r="H1343" s="1850"/>
      <c r="I1343" s="1850"/>
      <c r="J1343" s="1850"/>
      <c r="K1343" s="1850"/>
      <c r="L1343" s="1850"/>
      <c r="M1343" s="1850"/>
      <c r="N1343" s="1850"/>
      <c r="O1343" s="1850"/>
      <c r="P1343" s="1850"/>
      <c r="Q1343" s="1850"/>
      <c r="R1343" s="1850"/>
      <c r="S1343" s="1850"/>
      <c r="T1343" s="1850"/>
      <c r="U1343" s="1850"/>
      <c r="V1343" s="1850"/>
      <c r="W1343" s="1850"/>
      <c r="X1343" s="1850"/>
      <c r="Y1343" s="1850"/>
      <c r="Z1343" s="1850"/>
      <c r="AA1343" s="1850"/>
      <c r="AB1343" s="1850"/>
      <c r="AC1343" s="1850"/>
      <c r="AD1343" s="1850"/>
      <c r="AE1343" s="1850"/>
      <c r="AF1343" s="1850"/>
      <c r="AG1343" s="1850"/>
      <c r="AH1343" s="1850"/>
      <c r="AI1343" s="1850"/>
      <c r="AJ1343" s="1850"/>
      <c r="AK1343" s="1850"/>
      <c r="AL1343" s="1850"/>
      <c r="AM1343" s="1850"/>
      <c r="AN1343" s="1850"/>
      <c r="AO1343" s="1850"/>
      <c r="AP1343" s="1850"/>
      <c r="AQ1343" s="1850"/>
      <c r="AR1343" s="1850"/>
      <c r="AS1343" s="1850"/>
      <c r="AT1343" s="1850"/>
      <c r="AU1343" s="1850"/>
      <c r="AV1343" s="1850"/>
      <c r="AW1343" s="1850"/>
      <c r="AX1343" s="1850"/>
      <c r="AY1343" s="1850"/>
      <c r="AZ1343" s="1850"/>
      <c r="BA1343" s="1850"/>
      <c r="BB1343" s="1850"/>
      <c r="BC1343" s="1850"/>
      <c r="BD1343" s="1850"/>
      <c r="BE1343" s="1850"/>
      <c r="BF1343" s="1850"/>
      <c r="BG1343" s="1850"/>
      <c r="BH1343" s="1850"/>
      <c r="BI1343" s="1850"/>
      <c r="BJ1343" s="1850"/>
      <c r="BK1343" s="1850"/>
      <c r="BL1343" s="1850"/>
      <c r="BM1343" s="1850"/>
      <c r="BN1343" s="1850"/>
      <c r="BO1343" s="1850"/>
      <c r="BP1343" s="1850"/>
      <c r="BQ1343" s="1850"/>
      <c r="BR1343" s="1850"/>
      <c r="BS1343" s="1850"/>
      <c r="BT1343" s="1850"/>
      <c r="BU1343" s="1850"/>
      <c r="BV1343" s="1850"/>
      <c r="BW1343" s="1850"/>
      <c r="BX1343" s="1850"/>
      <c r="BY1343" s="1850"/>
      <c r="BZ1343" s="1850"/>
      <c r="CA1343" s="1850"/>
      <c r="CB1343" s="1850"/>
      <c r="CC1343" s="1850"/>
      <c r="CD1343" s="1850"/>
      <c r="CE1343" s="1850"/>
      <c r="CF1343" s="1850"/>
      <c r="CG1343" s="1850"/>
      <c r="CH1343" s="1850"/>
      <c r="CI1343" s="1850"/>
      <c r="CJ1343" s="1850"/>
      <c r="CK1343" s="1850"/>
      <c r="CL1343" s="1850"/>
      <c r="CM1343" s="1850"/>
      <c r="CN1343" s="1850"/>
      <c r="CO1343" s="1850"/>
      <c r="CP1343" s="1850"/>
      <c r="CQ1343" s="1850"/>
      <c r="CR1343" s="1850"/>
      <c r="CS1343" s="1850"/>
      <c r="CT1343" s="1850"/>
      <c r="CU1343" s="1850"/>
      <c r="CV1343" s="1850"/>
      <c r="CW1343" s="1850"/>
      <c r="CX1343" s="1850"/>
      <c r="CY1343" s="1850"/>
      <c r="CZ1343" s="1850"/>
      <c r="DA1343" s="1850"/>
      <c r="DB1343" s="1850"/>
      <c r="DC1343" s="1850"/>
      <c r="DD1343" s="1850"/>
      <c r="DE1343" s="1850"/>
      <c r="DF1343" s="1850"/>
      <c r="DG1343" s="1850"/>
      <c r="DH1343" s="1850"/>
      <c r="DI1343" s="1850"/>
      <c r="DJ1343" s="1850"/>
      <c r="DK1343" s="1850"/>
      <c r="DL1343" s="1850"/>
      <c r="DM1343" s="1850"/>
      <c r="DN1343" s="1850"/>
      <c r="DO1343" s="1850"/>
      <c r="DP1343" s="1850"/>
      <c r="DQ1343" s="1850"/>
      <c r="DR1343" s="1850"/>
      <c r="DS1343" s="1850"/>
      <c r="DT1343" s="1850"/>
      <c r="DU1343" s="1850"/>
      <c r="DV1343" s="1850"/>
      <c r="DW1343" s="1850"/>
      <c r="DX1343" s="1850"/>
      <c r="DY1343" s="1850"/>
      <c r="DZ1343" s="1850"/>
      <c r="EA1343" s="1850"/>
      <c r="EB1343" s="1850"/>
      <c r="EC1343" s="1850"/>
      <c r="ED1343" s="1850"/>
      <c r="EE1343" s="1850"/>
      <c r="EF1343" s="1850"/>
      <c r="EG1343" s="1850"/>
      <c r="EH1343" s="1850"/>
      <c r="EI1343" s="1850"/>
      <c r="EJ1343" s="1850"/>
      <c r="EK1343" s="1850"/>
      <c r="EL1343" s="1850"/>
      <c r="EM1343" s="1850"/>
      <c r="EN1343" s="1850"/>
      <c r="EO1343" s="1850"/>
      <c r="EP1343" s="1850"/>
      <c r="EQ1343" s="1850"/>
      <c r="ER1343" s="1850"/>
      <c r="ES1343" s="1850"/>
      <c r="ET1343" s="1850"/>
      <c r="EU1343" s="1850"/>
      <c r="EV1343" s="1850"/>
      <c r="EW1343" s="1850"/>
      <c r="EX1343" s="1850"/>
      <c r="EY1343" s="1850"/>
      <c r="EZ1343" s="1850"/>
      <c r="FA1343" s="1850"/>
      <c r="FB1343" s="1850"/>
      <c r="FC1343" s="1850"/>
      <c r="FD1343" s="1850"/>
      <c r="FE1343" s="1850"/>
      <c r="FF1343" s="1850"/>
      <c r="FG1343" s="1850"/>
      <c r="FH1343" s="1850"/>
      <c r="FI1343" s="1850"/>
      <c r="FJ1343" s="1850"/>
      <c r="FK1343" s="1850"/>
      <c r="FL1343" s="1850"/>
    </row>
    <row r="1344" spans="1:168" ht="12.75" x14ac:dyDescent="0.2">
      <c r="A1344" s="1850"/>
      <c r="B1344" s="1850"/>
      <c r="C1344" s="1850"/>
      <c r="D1344" s="1850"/>
      <c r="E1344" s="1850"/>
      <c r="F1344" s="1850"/>
      <c r="G1344" s="1850"/>
      <c r="H1344" s="1850"/>
      <c r="I1344" s="1850"/>
      <c r="J1344" s="1850"/>
      <c r="K1344" s="1850"/>
      <c r="L1344" s="1850"/>
      <c r="M1344" s="1850"/>
      <c r="N1344" s="1850"/>
      <c r="O1344" s="1850"/>
      <c r="P1344" s="1850"/>
      <c r="Q1344" s="1850"/>
      <c r="R1344" s="1850"/>
      <c r="S1344" s="1850"/>
      <c r="T1344" s="1850"/>
      <c r="U1344" s="1850"/>
      <c r="V1344" s="1850"/>
      <c r="W1344" s="1850"/>
      <c r="X1344" s="1850"/>
      <c r="Y1344" s="1850"/>
      <c r="Z1344" s="1850"/>
      <c r="AA1344" s="1850"/>
      <c r="AB1344" s="1850"/>
      <c r="AC1344" s="1850"/>
      <c r="AD1344" s="1850"/>
      <c r="AE1344" s="1850"/>
      <c r="AF1344" s="1850"/>
      <c r="AG1344" s="1850"/>
      <c r="AH1344" s="1850"/>
      <c r="AI1344" s="1850"/>
      <c r="AJ1344" s="1850"/>
      <c r="AK1344" s="1850"/>
      <c r="AL1344" s="1850"/>
      <c r="AM1344" s="1850"/>
      <c r="AN1344" s="1850"/>
      <c r="AO1344" s="1850"/>
      <c r="AP1344" s="1850"/>
      <c r="AQ1344" s="1850"/>
      <c r="AR1344" s="1850"/>
      <c r="AS1344" s="1850"/>
      <c r="AT1344" s="1850"/>
      <c r="AU1344" s="1850"/>
      <c r="AV1344" s="1850"/>
      <c r="AW1344" s="1850"/>
      <c r="AX1344" s="1850"/>
      <c r="AY1344" s="1850"/>
      <c r="AZ1344" s="1850"/>
      <c r="BA1344" s="1850"/>
      <c r="BB1344" s="1850"/>
      <c r="BC1344" s="1850"/>
      <c r="BD1344" s="1850"/>
      <c r="BE1344" s="1850"/>
      <c r="BF1344" s="1850"/>
      <c r="BG1344" s="1850"/>
      <c r="BH1344" s="1850"/>
      <c r="BI1344" s="1850"/>
      <c r="BJ1344" s="1850"/>
      <c r="BK1344" s="1850"/>
      <c r="BL1344" s="1850"/>
      <c r="BM1344" s="1850"/>
      <c r="BN1344" s="1850"/>
      <c r="BO1344" s="1850"/>
      <c r="BP1344" s="1850"/>
      <c r="BQ1344" s="1850"/>
      <c r="BR1344" s="1850"/>
      <c r="BS1344" s="1850"/>
      <c r="BT1344" s="1850"/>
      <c r="BU1344" s="1850"/>
      <c r="BV1344" s="1850"/>
      <c r="BW1344" s="1850"/>
      <c r="BX1344" s="1850"/>
      <c r="BY1344" s="1850"/>
      <c r="BZ1344" s="1850"/>
      <c r="CA1344" s="1850"/>
      <c r="CB1344" s="1850"/>
      <c r="CC1344" s="1850"/>
      <c r="CD1344" s="1850"/>
      <c r="CE1344" s="1850"/>
      <c r="CF1344" s="1850"/>
      <c r="CG1344" s="1850"/>
      <c r="CH1344" s="1850"/>
      <c r="CI1344" s="1850"/>
      <c r="CJ1344" s="1850"/>
      <c r="CK1344" s="1850"/>
      <c r="CL1344" s="1850"/>
      <c r="CM1344" s="1850"/>
      <c r="CN1344" s="1850"/>
      <c r="CO1344" s="1850"/>
      <c r="CP1344" s="1850"/>
      <c r="CQ1344" s="1850"/>
      <c r="CR1344" s="1850"/>
      <c r="CS1344" s="1850"/>
      <c r="CT1344" s="1850"/>
      <c r="CU1344" s="1850"/>
      <c r="CV1344" s="1850"/>
      <c r="CW1344" s="1850"/>
      <c r="CX1344" s="1850"/>
      <c r="CY1344" s="1850"/>
      <c r="CZ1344" s="1850"/>
      <c r="DA1344" s="1850"/>
      <c r="DB1344" s="1850"/>
      <c r="DC1344" s="1850"/>
      <c r="DD1344" s="1850"/>
      <c r="DE1344" s="1850"/>
      <c r="DF1344" s="1850"/>
      <c r="DG1344" s="1850"/>
      <c r="DH1344" s="1850"/>
      <c r="DI1344" s="1850"/>
      <c r="DJ1344" s="1850"/>
      <c r="DK1344" s="1850"/>
      <c r="DL1344" s="1850"/>
      <c r="DM1344" s="1850"/>
      <c r="DN1344" s="1850"/>
      <c r="DO1344" s="1850"/>
      <c r="DP1344" s="1850"/>
      <c r="DQ1344" s="1850"/>
      <c r="DR1344" s="1850"/>
      <c r="DS1344" s="1850"/>
      <c r="DT1344" s="1850"/>
      <c r="DU1344" s="1850"/>
      <c r="DV1344" s="1850"/>
      <c r="DW1344" s="1850"/>
      <c r="DX1344" s="1850"/>
      <c r="DY1344" s="1850"/>
      <c r="DZ1344" s="1850"/>
      <c r="EA1344" s="1850"/>
      <c r="EB1344" s="1850"/>
      <c r="EC1344" s="1850"/>
      <c r="ED1344" s="1850"/>
      <c r="EE1344" s="1850"/>
      <c r="EF1344" s="1850"/>
      <c r="EG1344" s="1850"/>
      <c r="EH1344" s="1850"/>
      <c r="EI1344" s="1850"/>
      <c r="EJ1344" s="1850"/>
      <c r="EK1344" s="1850"/>
      <c r="EL1344" s="1850"/>
      <c r="EM1344" s="1850"/>
      <c r="EN1344" s="1850"/>
      <c r="EO1344" s="1850"/>
      <c r="EP1344" s="1850"/>
      <c r="EQ1344" s="1850"/>
      <c r="ER1344" s="1850"/>
      <c r="ES1344" s="1850"/>
      <c r="ET1344" s="1850"/>
      <c r="EU1344" s="1850"/>
      <c r="EV1344" s="1850"/>
      <c r="EW1344" s="1850"/>
      <c r="EX1344" s="1850"/>
      <c r="EY1344" s="1850"/>
      <c r="EZ1344" s="1850"/>
      <c r="FA1344" s="1850"/>
      <c r="FB1344" s="1850"/>
      <c r="FC1344" s="1850"/>
      <c r="FD1344" s="1850"/>
      <c r="FE1344" s="1850"/>
      <c r="FF1344" s="1850"/>
      <c r="FG1344" s="1850"/>
      <c r="FH1344" s="1850"/>
      <c r="FI1344" s="1850"/>
      <c r="FJ1344" s="1850"/>
      <c r="FK1344" s="1850"/>
      <c r="FL1344" s="1850"/>
    </row>
    <row r="1345" spans="1:168" ht="12.75" x14ac:dyDescent="0.2">
      <c r="A1345" s="1850"/>
      <c r="B1345" s="1850"/>
      <c r="C1345" s="1850"/>
      <c r="D1345" s="1850"/>
      <c r="E1345" s="1850"/>
      <c r="F1345" s="1850"/>
      <c r="G1345" s="1850"/>
      <c r="H1345" s="1850"/>
      <c r="I1345" s="1850"/>
      <c r="J1345" s="1850"/>
      <c r="K1345" s="1850"/>
      <c r="L1345" s="1850"/>
      <c r="M1345" s="1850"/>
      <c r="N1345" s="1850"/>
      <c r="O1345" s="1850"/>
      <c r="P1345" s="1850"/>
      <c r="Q1345" s="1850"/>
      <c r="R1345" s="1850"/>
      <c r="S1345" s="1850"/>
      <c r="T1345" s="1850"/>
      <c r="U1345" s="1850"/>
      <c r="V1345" s="1850"/>
      <c r="W1345" s="1850"/>
      <c r="X1345" s="1850"/>
      <c r="Y1345" s="1850"/>
      <c r="Z1345" s="1850"/>
      <c r="AA1345" s="1850"/>
      <c r="AB1345" s="1850"/>
      <c r="AC1345" s="1850"/>
      <c r="AD1345" s="1850"/>
      <c r="AE1345" s="1850"/>
      <c r="AF1345" s="1850"/>
      <c r="AG1345" s="1850"/>
      <c r="AH1345" s="1850"/>
      <c r="AI1345" s="1850"/>
      <c r="AJ1345" s="1850"/>
      <c r="AK1345" s="1850"/>
      <c r="AL1345" s="1850"/>
      <c r="AM1345" s="1850"/>
      <c r="AN1345" s="1850"/>
      <c r="AO1345" s="1850"/>
      <c r="AP1345" s="1850"/>
      <c r="AQ1345" s="1850"/>
      <c r="AR1345" s="1850"/>
      <c r="AS1345" s="1850"/>
      <c r="AT1345" s="1850"/>
      <c r="AU1345" s="1850"/>
      <c r="AV1345" s="1850"/>
      <c r="AW1345" s="1850"/>
      <c r="AX1345" s="1850"/>
      <c r="AY1345" s="1850"/>
      <c r="AZ1345" s="1850"/>
      <c r="BA1345" s="1850"/>
      <c r="BB1345" s="1850"/>
      <c r="BC1345" s="1850"/>
      <c r="BD1345" s="1850"/>
      <c r="BE1345" s="1850"/>
      <c r="BF1345" s="1850"/>
      <c r="BG1345" s="1850"/>
      <c r="BH1345" s="1850"/>
      <c r="BI1345" s="1850"/>
      <c r="BJ1345" s="1850"/>
      <c r="BK1345" s="1850"/>
      <c r="BL1345" s="1850"/>
      <c r="BM1345" s="1850"/>
      <c r="BN1345" s="1850"/>
      <c r="BO1345" s="1850"/>
      <c r="BP1345" s="1850"/>
      <c r="BQ1345" s="1850"/>
      <c r="BR1345" s="1850"/>
      <c r="BS1345" s="1850"/>
      <c r="BT1345" s="1850"/>
      <c r="BU1345" s="1850"/>
      <c r="BV1345" s="1850"/>
      <c r="BW1345" s="1850"/>
      <c r="BX1345" s="1850"/>
      <c r="BY1345" s="1850"/>
      <c r="BZ1345" s="1850"/>
      <c r="CA1345" s="1850"/>
      <c r="CB1345" s="1850"/>
      <c r="CC1345" s="1850"/>
      <c r="CD1345" s="1850"/>
      <c r="CE1345" s="1850"/>
      <c r="CF1345" s="1850"/>
      <c r="CG1345" s="1850"/>
      <c r="CH1345" s="1850"/>
      <c r="CI1345" s="1850"/>
      <c r="CJ1345" s="1850"/>
      <c r="CK1345" s="1850"/>
      <c r="CL1345" s="1850"/>
      <c r="CM1345" s="1850"/>
      <c r="CN1345" s="1850"/>
      <c r="CO1345" s="1850"/>
      <c r="CP1345" s="1850"/>
      <c r="CQ1345" s="1850"/>
      <c r="CR1345" s="1850"/>
      <c r="CS1345" s="1850"/>
      <c r="CT1345" s="1850"/>
      <c r="CU1345" s="1850"/>
      <c r="CV1345" s="1850"/>
      <c r="CW1345" s="1850"/>
      <c r="CX1345" s="1850"/>
      <c r="CY1345" s="1850"/>
      <c r="CZ1345" s="1850"/>
      <c r="DA1345" s="1850"/>
      <c r="DB1345" s="1850"/>
      <c r="DC1345" s="1850"/>
      <c r="DD1345" s="1850"/>
      <c r="DE1345" s="1850"/>
      <c r="DF1345" s="1850"/>
      <c r="DG1345" s="1850"/>
      <c r="DH1345" s="1850"/>
      <c r="DI1345" s="1850"/>
      <c r="DJ1345" s="1850"/>
      <c r="DK1345" s="1850"/>
      <c r="DL1345" s="1850"/>
      <c r="DM1345" s="1850"/>
      <c r="DN1345" s="1850"/>
      <c r="DO1345" s="1850"/>
      <c r="DP1345" s="1850"/>
      <c r="DQ1345" s="1850"/>
      <c r="DR1345" s="1850"/>
      <c r="DS1345" s="1850"/>
      <c r="DT1345" s="1850"/>
      <c r="DU1345" s="1850"/>
      <c r="DV1345" s="1850"/>
      <c r="DW1345" s="1850"/>
      <c r="DX1345" s="1850"/>
      <c r="DY1345" s="1850"/>
      <c r="DZ1345" s="1850"/>
      <c r="EA1345" s="1850"/>
      <c r="EB1345" s="1850"/>
      <c r="EC1345" s="1850"/>
      <c r="ED1345" s="1850"/>
      <c r="EE1345" s="1850"/>
      <c r="EF1345" s="1850"/>
      <c r="EG1345" s="1850"/>
      <c r="EH1345" s="1850"/>
      <c r="EI1345" s="1850"/>
      <c r="EJ1345" s="1850"/>
      <c r="EK1345" s="1850"/>
      <c r="EL1345" s="1850"/>
      <c r="EM1345" s="1850"/>
      <c r="EN1345" s="1850"/>
      <c r="EO1345" s="1850"/>
      <c r="EP1345" s="1850"/>
      <c r="EQ1345" s="1850"/>
      <c r="ER1345" s="1850"/>
      <c r="ES1345" s="1850"/>
      <c r="ET1345" s="1850"/>
      <c r="EU1345" s="1850"/>
      <c r="EV1345" s="1850"/>
      <c r="EW1345" s="1850"/>
      <c r="EX1345" s="1850"/>
      <c r="EY1345" s="1850"/>
      <c r="EZ1345" s="1850"/>
      <c r="FA1345" s="1850"/>
      <c r="FB1345" s="1850"/>
      <c r="FC1345" s="1850"/>
      <c r="FD1345" s="1850"/>
      <c r="FE1345" s="1850"/>
      <c r="FF1345" s="1850"/>
      <c r="FG1345" s="1850"/>
      <c r="FH1345" s="1850"/>
      <c r="FI1345" s="1850"/>
      <c r="FJ1345" s="1850"/>
      <c r="FK1345" s="1850"/>
      <c r="FL1345" s="1850"/>
    </row>
    <row r="1346" spans="1:168" ht="12.75" x14ac:dyDescent="0.2">
      <c r="A1346" s="1850"/>
      <c r="B1346" s="1850"/>
      <c r="C1346" s="1850"/>
      <c r="D1346" s="1850"/>
      <c r="E1346" s="1850"/>
      <c r="F1346" s="1850"/>
      <c r="G1346" s="1850"/>
      <c r="H1346" s="1850"/>
      <c r="I1346" s="1850"/>
      <c r="J1346" s="1850"/>
      <c r="K1346" s="1850"/>
      <c r="L1346" s="1850"/>
      <c r="M1346" s="1850"/>
      <c r="N1346" s="1850"/>
      <c r="O1346" s="1850"/>
      <c r="P1346" s="1850"/>
      <c r="Q1346" s="1850"/>
      <c r="R1346" s="1850"/>
      <c r="S1346" s="1850"/>
      <c r="T1346" s="1850"/>
      <c r="U1346" s="1850"/>
      <c r="V1346" s="1850"/>
      <c r="W1346" s="1850"/>
      <c r="X1346" s="1850"/>
      <c r="Y1346" s="1850"/>
      <c r="Z1346" s="1850"/>
      <c r="AA1346" s="1850"/>
      <c r="AB1346" s="1850"/>
      <c r="AC1346" s="1850"/>
      <c r="AD1346" s="1850"/>
      <c r="AE1346" s="1850"/>
      <c r="AF1346" s="1850"/>
      <c r="AG1346" s="1850"/>
      <c r="AH1346" s="1850"/>
      <c r="AI1346" s="1850"/>
      <c r="AJ1346" s="1850"/>
      <c r="AK1346" s="1850"/>
      <c r="AL1346" s="1850"/>
      <c r="AM1346" s="1850"/>
      <c r="AN1346" s="1850"/>
      <c r="AO1346" s="1850"/>
      <c r="AP1346" s="1850"/>
      <c r="AQ1346" s="1850"/>
      <c r="AR1346" s="1850"/>
      <c r="AS1346" s="1850"/>
      <c r="AT1346" s="1850"/>
      <c r="AU1346" s="1850"/>
      <c r="AV1346" s="1850"/>
      <c r="AW1346" s="1850"/>
      <c r="AX1346" s="1850"/>
      <c r="AY1346" s="1850"/>
      <c r="AZ1346" s="1850"/>
      <c r="BA1346" s="1850"/>
      <c r="BB1346" s="1850"/>
      <c r="BC1346" s="1850"/>
      <c r="BD1346" s="1850"/>
      <c r="BE1346" s="1850"/>
      <c r="BF1346" s="1850"/>
      <c r="BG1346" s="1850"/>
      <c r="BH1346" s="1850"/>
      <c r="BI1346" s="1850"/>
      <c r="BJ1346" s="1850"/>
      <c r="BK1346" s="1850"/>
      <c r="BL1346" s="1850"/>
      <c r="BM1346" s="1850"/>
      <c r="BN1346" s="1850"/>
      <c r="BO1346" s="1850"/>
      <c r="BP1346" s="1850"/>
      <c r="BQ1346" s="1850"/>
      <c r="BR1346" s="1850"/>
      <c r="BS1346" s="1850"/>
      <c r="BT1346" s="1850"/>
      <c r="BU1346" s="1850"/>
      <c r="BV1346" s="1850"/>
      <c r="BW1346" s="1850"/>
      <c r="BX1346" s="1850"/>
      <c r="BY1346" s="1850"/>
      <c r="BZ1346" s="1850"/>
      <c r="CA1346" s="1850"/>
      <c r="CB1346" s="1850"/>
      <c r="CC1346" s="1850"/>
      <c r="CD1346" s="1850"/>
      <c r="CE1346" s="1850"/>
      <c r="CF1346" s="1850"/>
      <c r="CG1346" s="1850"/>
      <c r="CH1346" s="1850"/>
      <c r="CI1346" s="1850"/>
      <c r="CJ1346" s="1850"/>
      <c r="CK1346" s="1850"/>
      <c r="CL1346" s="1850"/>
      <c r="CM1346" s="1850"/>
      <c r="CN1346" s="1850"/>
      <c r="CO1346" s="1850"/>
      <c r="CP1346" s="1850"/>
      <c r="CQ1346" s="1850"/>
      <c r="CR1346" s="1850"/>
      <c r="CS1346" s="1850"/>
      <c r="CT1346" s="1850"/>
      <c r="CU1346" s="1850"/>
      <c r="CV1346" s="1850"/>
      <c r="CW1346" s="1850"/>
      <c r="CX1346" s="1850"/>
      <c r="CY1346" s="1850"/>
      <c r="CZ1346" s="1850"/>
      <c r="DA1346" s="1850"/>
      <c r="DB1346" s="1850"/>
      <c r="DC1346" s="1850"/>
      <c r="DD1346" s="1850"/>
      <c r="DE1346" s="1850"/>
      <c r="DF1346" s="1850"/>
      <c r="DG1346" s="1850"/>
      <c r="DH1346" s="1850"/>
      <c r="DI1346" s="1850"/>
      <c r="DJ1346" s="1850"/>
      <c r="DK1346" s="1850"/>
      <c r="DL1346" s="1850"/>
      <c r="DM1346" s="1850"/>
      <c r="DN1346" s="1850"/>
      <c r="DO1346" s="1850"/>
      <c r="DP1346" s="1850"/>
      <c r="DQ1346" s="1850"/>
      <c r="DR1346" s="1850"/>
      <c r="DS1346" s="1850"/>
      <c r="DT1346" s="1850"/>
      <c r="DU1346" s="1850"/>
      <c r="DV1346" s="1850"/>
      <c r="DW1346" s="1850"/>
      <c r="DX1346" s="1850"/>
      <c r="DY1346" s="1850"/>
      <c r="DZ1346" s="1850"/>
      <c r="EA1346" s="1850"/>
      <c r="EB1346" s="1850"/>
      <c r="EC1346" s="1850"/>
      <c r="ED1346" s="1850"/>
      <c r="EE1346" s="1850"/>
      <c r="EF1346" s="1850"/>
      <c r="EG1346" s="1850"/>
      <c r="EH1346" s="1850"/>
      <c r="EI1346" s="1850"/>
      <c r="EJ1346" s="1850"/>
      <c r="EK1346" s="1850"/>
      <c r="EL1346" s="1850"/>
      <c r="EM1346" s="1850"/>
      <c r="EN1346" s="1850"/>
      <c r="EO1346" s="1850"/>
      <c r="EP1346" s="1850"/>
      <c r="EQ1346" s="1850"/>
      <c r="ER1346" s="1850"/>
      <c r="ES1346" s="1850"/>
      <c r="ET1346" s="1850"/>
      <c r="EU1346" s="1850"/>
      <c r="EV1346" s="1850"/>
      <c r="EW1346" s="1850"/>
      <c r="EX1346" s="1850"/>
      <c r="EY1346" s="1850"/>
      <c r="EZ1346" s="1850"/>
      <c r="FA1346" s="1850"/>
      <c r="FB1346" s="1850"/>
      <c r="FC1346" s="1850"/>
      <c r="FD1346" s="1850"/>
      <c r="FE1346" s="1850"/>
      <c r="FF1346" s="1850"/>
      <c r="FG1346" s="1850"/>
      <c r="FH1346" s="1850"/>
      <c r="FI1346" s="1850"/>
      <c r="FJ1346" s="1850"/>
      <c r="FK1346" s="1850"/>
      <c r="FL1346" s="1850"/>
    </row>
    <row r="1347" spans="1:168" ht="12.75" x14ac:dyDescent="0.2">
      <c r="A1347" s="1850"/>
      <c r="B1347" s="1850"/>
      <c r="C1347" s="1850"/>
      <c r="D1347" s="1850"/>
      <c r="E1347" s="1850"/>
      <c r="F1347" s="1850"/>
      <c r="G1347" s="1850"/>
      <c r="H1347" s="1850"/>
      <c r="I1347" s="1850"/>
      <c r="J1347" s="1850"/>
      <c r="K1347" s="1850"/>
      <c r="L1347" s="1850"/>
      <c r="M1347" s="1850"/>
      <c r="N1347" s="1850"/>
      <c r="O1347" s="1850"/>
      <c r="P1347" s="1850"/>
      <c r="Q1347" s="1850"/>
      <c r="R1347" s="1850"/>
      <c r="S1347" s="1850"/>
      <c r="T1347" s="1850"/>
      <c r="U1347" s="1850"/>
      <c r="V1347" s="1850"/>
      <c r="W1347" s="1850"/>
      <c r="X1347" s="1850"/>
      <c r="Y1347" s="1850"/>
      <c r="Z1347" s="1850"/>
      <c r="AA1347" s="1850"/>
      <c r="AB1347" s="1850"/>
      <c r="AC1347" s="1850"/>
      <c r="AD1347" s="1850"/>
      <c r="AE1347" s="1850"/>
      <c r="AF1347" s="1850"/>
      <c r="AG1347" s="1850"/>
      <c r="AH1347" s="1850"/>
      <c r="AI1347" s="1850"/>
      <c r="AJ1347" s="1850"/>
      <c r="AK1347" s="1850"/>
      <c r="AL1347" s="1850"/>
      <c r="AM1347" s="1850"/>
      <c r="AN1347" s="1850"/>
      <c r="AO1347" s="1850"/>
      <c r="AP1347" s="1850"/>
      <c r="AQ1347" s="1850"/>
      <c r="AR1347" s="1850"/>
      <c r="AS1347" s="1850"/>
      <c r="AT1347" s="1850"/>
      <c r="AU1347" s="1850"/>
      <c r="AV1347" s="1850"/>
      <c r="AW1347" s="1850"/>
      <c r="AX1347" s="1850"/>
      <c r="AY1347" s="1850"/>
      <c r="AZ1347" s="1850"/>
      <c r="BA1347" s="1850"/>
      <c r="BB1347" s="1850"/>
      <c r="BC1347" s="1850"/>
      <c r="BD1347" s="1850"/>
      <c r="BE1347" s="1850"/>
      <c r="BF1347" s="1850"/>
      <c r="BG1347" s="1850"/>
      <c r="BH1347" s="1850"/>
      <c r="BI1347" s="1850"/>
      <c r="BJ1347" s="1850"/>
      <c r="BK1347" s="1850"/>
      <c r="BL1347" s="1850"/>
      <c r="BM1347" s="1850"/>
      <c r="BN1347" s="1850"/>
      <c r="BO1347" s="1850"/>
      <c r="BP1347" s="1850"/>
      <c r="BQ1347" s="1850"/>
      <c r="BR1347" s="1850"/>
      <c r="BS1347" s="1850"/>
      <c r="BT1347" s="1850"/>
      <c r="BU1347" s="1850"/>
      <c r="BV1347" s="1850"/>
      <c r="BW1347" s="1850"/>
      <c r="BX1347" s="1850"/>
      <c r="BY1347" s="1850"/>
      <c r="BZ1347" s="1850"/>
      <c r="CA1347" s="1850"/>
      <c r="CB1347" s="1850"/>
      <c r="CC1347" s="1850"/>
      <c r="CD1347" s="1850"/>
      <c r="CE1347" s="1850"/>
      <c r="CF1347" s="1850"/>
      <c r="CG1347" s="1850"/>
      <c r="CH1347" s="1850"/>
      <c r="CI1347" s="1850"/>
      <c r="CJ1347" s="1850"/>
      <c r="CK1347" s="1850"/>
      <c r="CL1347" s="1850"/>
      <c r="CM1347" s="1850"/>
      <c r="CN1347" s="1850"/>
      <c r="CO1347" s="1850"/>
      <c r="CP1347" s="1850"/>
      <c r="CQ1347" s="1850"/>
      <c r="CR1347" s="1850"/>
      <c r="CS1347" s="1850"/>
      <c r="CT1347" s="1850"/>
      <c r="CU1347" s="1850"/>
      <c r="CV1347" s="1850"/>
      <c r="CW1347" s="1850"/>
      <c r="CX1347" s="1850"/>
      <c r="CY1347" s="1850"/>
      <c r="CZ1347" s="1850"/>
      <c r="DA1347" s="1850"/>
      <c r="DB1347" s="1850"/>
      <c r="DC1347" s="1850"/>
      <c r="DD1347" s="1850"/>
      <c r="DE1347" s="1850"/>
      <c r="DF1347" s="1850"/>
      <c r="DG1347" s="1850"/>
      <c r="DH1347" s="1850"/>
      <c r="DI1347" s="1850"/>
      <c r="DJ1347" s="1850"/>
      <c r="DK1347" s="1850"/>
      <c r="DL1347" s="1850"/>
      <c r="DM1347" s="1850"/>
      <c r="DN1347" s="1850"/>
      <c r="DO1347" s="1850"/>
      <c r="DP1347" s="1850"/>
      <c r="DQ1347" s="1850"/>
      <c r="DR1347" s="1850"/>
      <c r="DS1347" s="1850"/>
      <c r="DT1347" s="1850"/>
      <c r="DU1347" s="1850"/>
      <c r="DV1347" s="1850"/>
      <c r="DW1347" s="1850"/>
      <c r="DX1347" s="1850"/>
      <c r="DY1347" s="1850"/>
      <c r="DZ1347" s="1850"/>
      <c r="EA1347" s="1850"/>
      <c r="EB1347" s="1850"/>
      <c r="EC1347" s="1850"/>
      <c r="ED1347" s="1850"/>
      <c r="EE1347" s="1850"/>
      <c r="EF1347" s="1850"/>
      <c r="EG1347" s="1850"/>
      <c r="EH1347" s="1850"/>
      <c r="EI1347" s="1850"/>
      <c r="EJ1347" s="1850"/>
      <c r="EK1347" s="1850"/>
      <c r="EL1347" s="1850"/>
      <c r="EM1347" s="1850"/>
      <c r="EN1347" s="1850"/>
      <c r="EO1347" s="1850"/>
      <c r="EP1347" s="1850"/>
      <c r="EQ1347" s="1850"/>
      <c r="ER1347" s="1850"/>
      <c r="ES1347" s="1850"/>
      <c r="ET1347" s="1850"/>
      <c r="EU1347" s="1850"/>
      <c r="EV1347" s="1850"/>
      <c r="EW1347" s="1850"/>
      <c r="EX1347" s="1850"/>
      <c r="EY1347" s="1850"/>
      <c r="EZ1347" s="1850"/>
      <c r="FA1347" s="1850"/>
      <c r="FB1347" s="1850"/>
      <c r="FC1347" s="1850"/>
      <c r="FD1347" s="1850"/>
      <c r="FE1347" s="1850"/>
      <c r="FF1347" s="1850"/>
      <c r="FG1347" s="1850"/>
      <c r="FH1347" s="1850"/>
      <c r="FI1347" s="1850"/>
      <c r="FJ1347" s="1850"/>
      <c r="FK1347" s="1850"/>
      <c r="FL1347" s="1850"/>
    </row>
    <row r="1348" spans="1:168" ht="12.75" x14ac:dyDescent="0.2">
      <c r="A1348" s="1850"/>
      <c r="B1348" s="1850"/>
      <c r="C1348" s="1850"/>
      <c r="D1348" s="1850"/>
      <c r="E1348" s="1850"/>
      <c r="F1348" s="1850"/>
      <c r="G1348" s="1850"/>
      <c r="H1348" s="1850"/>
      <c r="I1348" s="1850"/>
      <c r="J1348" s="1850"/>
      <c r="K1348" s="1850"/>
      <c r="L1348" s="1850"/>
      <c r="M1348" s="1850"/>
      <c r="N1348" s="1850"/>
      <c r="O1348" s="1850"/>
      <c r="P1348" s="1850"/>
      <c r="Q1348" s="1850"/>
      <c r="R1348" s="1850"/>
      <c r="S1348" s="1850"/>
      <c r="T1348" s="1850"/>
      <c r="U1348" s="1850"/>
      <c r="V1348" s="1850"/>
      <c r="W1348" s="1850"/>
      <c r="X1348" s="1850"/>
      <c r="Y1348" s="1850"/>
      <c r="Z1348" s="1850"/>
      <c r="AA1348" s="1850"/>
      <c r="AB1348" s="1850"/>
      <c r="AC1348" s="1850"/>
      <c r="AD1348" s="1850"/>
      <c r="AE1348" s="1850"/>
      <c r="AF1348" s="1850"/>
      <c r="AG1348" s="1850"/>
      <c r="AH1348" s="1850"/>
      <c r="AI1348" s="1850"/>
      <c r="AJ1348" s="1850"/>
      <c r="AK1348" s="1850"/>
      <c r="AL1348" s="1850"/>
      <c r="AM1348" s="1850"/>
      <c r="AN1348" s="1850"/>
      <c r="AO1348" s="1850"/>
      <c r="AP1348" s="1850"/>
      <c r="AQ1348" s="1850"/>
      <c r="AR1348" s="1850"/>
      <c r="AS1348" s="1850"/>
      <c r="AT1348" s="1850"/>
      <c r="AU1348" s="1850"/>
      <c r="AV1348" s="1850"/>
      <c r="AW1348" s="1850"/>
      <c r="AX1348" s="1850"/>
      <c r="AY1348" s="1850"/>
      <c r="AZ1348" s="1850"/>
      <c r="BA1348" s="1850"/>
      <c r="BB1348" s="1850"/>
      <c r="BC1348" s="1850"/>
      <c r="BD1348" s="1850"/>
      <c r="BE1348" s="1850"/>
      <c r="BF1348" s="1850"/>
      <c r="BG1348" s="1850"/>
      <c r="BH1348" s="1850"/>
      <c r="BI1348" s="1850"/>
      <c r="BJ1348" s="1850"/>
      <c r="BK1348" s="1850"/>
      <c r="BL1348" s="1850"/>
      <c r="BM1348" s="1850"/>
      <c r="BN1348" s="1850"/>
      <c r="BO1348" s="1850"/>
      <c r="BP1348" s="1850"/>
      <c r="BQ1348" s="1850"/>
      <c r="BR1348" s="1850"/>
      <c r="BS1348" s="1850"/>
      <c r="BT1348" s="1850"/>
      <c r="BU1348" s="1850"/>
      <c r="BV1348" s="1850"/>
      <c r="BW1348" s="1850"/>
      <c r="BX1348" s="1850"/>
      <c r="BY1348" s="1850"/>
      <c r="BZ1348" s="1850"/>
      <c r="CA1348" s="1850"/>
      <c r="CB1348" s="1850"/>
      <c r="CC1348" s="1850"/>
      <c r="CD1348" s="1850"/>
      <c r="CE1348" s="1850"/>
      <c r="CF1348" s="1850"/>
      <c r="CG1348" s="1850"/>
      <c r="CH1348" s="1850"/>
      <c r="CI1348" s="1850"/>
      <c r="CJ1348" s="1850"/>
      <c r="CK1348" s="1850"/>
      <c r="CL1348" s="1850"/>
      <c r="CM1348" s="1850"/>
      <c r="CN1348" s="1850"/>
      <c r="CO1348" s="1850"/>
      <c r="CP1348" s="1850"/>
      <c r="CQ1348" s="1850"/>
      <c r="CR1348" s="1850"/>
      <c r="CS1348" s="1850"/>
      <c r="CT1348" s="1850"/>
      <c r="CU1348" s="1850"/>
      <c r="CV1348" s="1850"/>
      <c r="CW1348" s="1850"/>
      <c r="CX1348" s="1850"/>
      <c r="CY1348" s="1850"/>
      <c r="CZ1348" s="1850"/>
      <c r="DA1348" s="1850"/>
      <c r="DB1348" s="1850"/>
      <c r="DC1348" s="1850"/>
      <c r="DD1348" s="1850"/>
      <c r="DE1348" s="1850"/>
      <c r="DF1348" s="1850"/>
      <c r="DG1348" s="1850"/>
      <c r="DH1348" s="1850"/>
      <c r="DI1348" s="1850"/>
      <c r="DJ1348" s="1850"/>
      <c r="DK1348" s="1850"/>
      <c r="DL1348" s="1850"/>
      <c r="DM1348" s="1850"/>
      <c r="DN1348" s="1850"/>
      <c r="DO1348" s="1850"/>
      <c r="DP1348" s="1850"/>
      <c r="DQ1348" s="1850"/>
      <c r="DR1348" s="1850"/>
      <c r="DS1348" s="1850"/>
      <c r="DT1348" s="1850"/>
      <c r="DU1348" s="1850"/>
      <c r="DV1348" s="1850"/>
      <c r="DW1348" s="1850"/>
      <c r="DX1348" s="1850"/>
      <c r="DY1348" s="1850"/>
      <c r="DZ1348" s="1850"/>
      <c r="EA1348" s="1850"/>
      <c r="EB1348" s="1850"/>
      <c r="EC1348" s="1850"/>
      <c r="ED1348" s="1850"/>
      <c r="EE1348" s="1850"/>
      <c r="EF1348" s="1850"/>
      <c r="EG1348" s="1850"/>
      <c r="EH1348" s="1850"/>
      <c r="EI1348" s="1850"/>
      <c r="EJ1348" s="1850"/>
      <c r="EK1348" s="1850"/>
      <c r="EL1348" s="1850"/>
      <c r="EM1348" s="1850"/>
      <c r="EN1348" s="1850"/>
      <c r="EO1348" s="1850"/>
      <c r="EP1348" s="1850"/>
      <c r="EQ1348" s="1850"/>
      <c r="ER1348" s="1850"/>
      <c r="ES1348" s="1850"/>
      <c r="ET1348" s="1850"/>
      <c r="EU1348" s="1850"/>
      <c r="EV1348" s="1850"/>
      <c r="EW1348" s="1850"/>
      <c r="EX1348" s="1850"/>
      <c r="EY1348" s="1850"/>
      <c r="EZ1348" s="1850"/>
      <c r="FA1348" s="1850"/>
      <c r="FB1348" s="1850"/>
      <c r="FC1348" s="1850"/>
      <c r="FD1348" s="1850"/>
      <c r="FE1348" s="1850"/>
      <c r="FF1348" s="1850"/>
      <c r="FG1348" s="1850"/>
      <c r="FH1348" s="1850"/>
      <c r="FI1348" s="1850"/>
      <c r="FJ1348" s="1850"/>
      <c r="FK1348" s="1850"/>
      <c r="FL1348" s="1850"/>
    </row>
    <row r="1349" spans="1:168" ht="12.75" x14ac:dyDescent="0.2">
      <c r="A1349" s="1850"/>
      <c r="B1349" s="1850"/>
      <c r="C1349" s="1850"/>
      <c r="D1349" s="1850"/>
      <c r="E1349" s="1850"/>
      <c r="F1349" s="1850"/>
      <c r="G1349" s="1850"/>
      <c r="H1349" s="1850"/>
      <c r="I1349" s="1850"/>
      <c r="J1349" s="1850"/>
      <c r="K1349" s="1850"/>
      <c r="L1349" s="1850"/>
      <c r="M1349" s="1850"/>
      <c r="N1349" s="1850"/>
      <c r="O1349" s="1850"/>
      <c r="P1349" s="1850"/>
      <c r="Q1349" s="1850"/>
      <c r="R1349" s="1850"/>
      <c r="S1349" s="1850"/>
      <c r="T1349" s="1850"/>
      <c r="U1349" s="1850"/>
      <c r="V1349" s="1850"/>
      <c r="W1349" s="1850"/>
      <c r="X1349" s="1850"/>
      <c r="Y1349" s="1850"/>
      <c r="Z1349" s="1850"/>
      <c r="AA1349" s="1850"/>
      <c r="AB1349" s="1850"/>
      <c r="AC1349" s="1850"/>
      <c r="AD1349" s="1850"/>
      <c r="AE1349" s="1850"/>
      <c r="AF1349" s="1850"/>
      <c r="AG1349" s="1850"/>
      <c r="AH1349" s="1850"/>
      <c r="AI1349" s="1850"/>
      <c r="AJ1349" s="1850"/>
      <c r="AK1349" s="1850"/>
      <c r="AL1349" s="1850"/>
      <c r="AM1349" s="1850"/>
      <c r="AN1349" s="1850"/>
      <c r="AO1349" s="1850"/>
      <c r="AP1349" s="1850"/>
      <c r="AQ1349" s="1850"/>
      <c r="AR1349" s="1850"/>
      <c r="AS1349" s="1850"/>
      <c r="AT1349" s="1850"/>
      <c r="AU1349" s="1850"/>
      <c r="AV1349" s="1850"/>
      <c r="AW1349" s="1850"/>
      <c r="AX1349" s="1850"/>
      <c r="AY1349" s="1850"/>
      <c r="AZ1349" s="1850"/>
      <c r="BA1349" s="1850"/>
      <c r="BB1349" s="1850"/>
      <c r="BC1349" s="1850"/>
      <c r="BD1349" s="1850"/>
      <c r="BE1349" s="1850"/>
      <c r="BF1349" s="1850"/>
      <c r="BG1349" s="1850"/>
      <c r="BH1349" s="1850"/>
      <c r="BI1349" s="1850"/>
      <c r="BJ1349" s="1850"/>
      <c r="BK1349" s="1850"/>
      <c r="BL1349" s="1850"/>
      <c r="BM1349" s="1850"/>
      <c r="BN1349" s="1850"/>
      <c r="BO1349" s="1850"/>
      <c r="BP1349" s="1850"/>
      <c r="BQ1349" s="1850"/>
      <c r="BR1349" s="1850"/>
      <c r="BS1349" s="1850"/>
      <c r="BT1349" s="1850"/>
      <c r="BU1349" s="1850"/>
      <c r="BV1349" s="1850"/>
      <c r="BW1349" s="1850"/>
      <c r="BX1349" s="1850"/>
      <c r="BY1349" s="1850"/>
      <c r="BZ1349" s="1850"/>
      <c r="CA1349" s="1850"/>
      <c r="CB1349" s="1850"/>
      <c r="CC1349" s="1850"/>
      <c r="CD1349" s="1850"/>
      <c r="CE1349" s="1850"/>
      <c r="CF1349" s="1850"/>
      <c r="CG1349" s="1850"/>
      <c r="CH1349" s="1850"/>
      <c r="CI1349" s="1850"/>
      <c r="CJ1349" s="1850"/>
      <c r="CK1349" s="1850"/>
      <c r="CL1349" s="1850"/>
      <c r="CM1349" s="1850"/>
      <c r="CN1349" s="1850"/>
      <c r="CO1349" s="1850"/>
      <c r="CP1349" s="1850"/>
      <c r="CQ1349" s="1850"/>
      <c r="CR1349" s="1850"/>
      <c r="CS1349" s="1850"/>
      <c r="CT1349" s="1850"/>
      <c r="CU1349" s="1850"/>
      <c r="CV1349" s="1850"/>
      <c r="CW1349" s="1850"/>
      <c r="CX1349" s="1850"/>
      <c r="CY1349" s="1850"/>
      <c r="CZ1349" s="1850"/>
      <c r="DA1349" s="1850"/>
      <c r="DB1349" s="1850"/>
      <c r="DC1349" s="1850"/>
      <c r="DD1349" s="1850"/>
      <c r="DE1349" s="1850"/>
      <c r="DF1349" s="1850"/>
      <c r="DG1349" s="1850"/>
      <c r="DH1349" s="1850"/>
      <c r="DI1349" s="1850"/>
      <c r="DJ1349" s="1850"/>
      <c r="DK1349" s="1850"/>
      <c r="DL1349" s="1850"/>
      <c r="DM1349" s="1850"/>
      <c r="DN1349" s="1850"/>
      <c r="DO1349" s="1850"/>
      <c r="DP1349" s="1850"/>
      <c r="DQ1349" s="1850"/>
      <c r="DR1349" s="1850"/>
      <c r="DS1349" s="1850"/>
      <c r="DT1349" s="1850"/>
      <c r="DU1349" s="1850"/>
      <c r="DV1349" s="1850"/>
      <c r="DW1349" s="1850"/>
      <c r="DX1349" s="1850"/>
      <c r="DY1349" s="1850"/>
      <c r="DZ1349" s="1850"/>
      <c r="EA1349" s="1850"/>
      <c r="EB1349" s="1850"/>
      <c r="EC1349" s="1850"/>
      <c r="ED1349" s="1850"/>
      <c r="EE1349" s="1850"/>
      <c r="EF1349" s="1850"/>
      <c r="EG1349" s="1850"/>
      <c r="EH1349" s="1850"/>
      <c r="EI1349" s="1850"/>
      <c r="EJ1349" s="1850"/>
      <c r="EK1349" s="1850"/>
      <c r="EL1349" s="1850"/>
      <c r="EM1349" s="1850"/>
      <c r="EN1349" s="1850"/>
      <c r="EO1349" s="1850"/>
      <c r="EP1349" s="1850"/>
      <c r="EQ1349" s="1850"/>
      <c r="ER1349" s="1850"/>
      <c r="ES1349" s="1850"/>
      <c r="ET1349" s="1850"/>
      <c r="EU1349" s="1850"/>
      <c r="EV1349" s="1850"/>
      <c r="EW1349" s="1850"/>
      <c r="EX1349" s="1850"/>
      <c r="EY1349" s="1850"/>
      <c r="EZ1349" s="1850"/>
      <c r="FA1349" s="1850"/>
      <c r="FB1349" s="1850"/>
      <c r="FC1349" s="1850"/>
      <c r="FD1349" s="1850"/>
      <c r="FE1349" s="1850"/>
      <c r="FF1349" s="1850"/>
      <c r="FG1349" s="1850"/>
      <c r="FH1349" s="1850"/>
      <c r="FI1349" s="1850"/>
      <c r="FJ1349" s="1850"/>
      <c r="FK1349" s="1850"/>
      <c r="FL1349" s="1850"/>
    </row>
    <row r="1350" spans="1:168" ht="12.75" x14ac:dyDescent="0.2">
      <c r="A1350" s="1850"/>
      <c r="B1350" s="1850"/>
      <c r="C1350" s="1850"/>
      <c r="D1350" s="1850"/>
      <c r="E1350" s="1850"/>
      <c r="F1350" s="1850"/>
      <c r="G1350" s="1850"/>
      <c r="H1350" s="1850"/>
      <c r="I1350" s="1850"/>
      <c r="J1350" s="1850"/>
      <c r="K1350" s="1850"/>
      <c r="L1350" s="1850"/>
      <c r="M1350" s="1850"/>
      <c r="N1350" s="1850"/>
      <c r="O1350" s="1850"/>
      <c r="P1350" s="1850"/>
      <c r="Q1350" s="1850"/>
      <c r="R1350" s="1850"/>
      <c r="S1350" s="1850"/>
      <c r="T1350" s="1850"/>
      <c r="U1350" s="1850"/>
      <c r="V1350" s="1850"/>
      <c r="W1350" s="1850"/>
      <c r="X1350" s="1850"/>
      <c r="Y1350" s="1850"/>
      <c r="Z1350" s="1850"/>
      <c r="AA1350" s="1850"/>
      <c r="AB1350" s="1850"/>
      <c r="AC1350" s="1850"/>
      <c r="AD1350" s="1850"/>
      <c r="AE1350" s="1850"/>
      <c r="AF1350" s="1850"/>
      <c r="AG1350" s="1850"/>
      <c r="AH1350" s="1850"/>
      <c r="AI1350" s="1850"/>
      <c r="AJ1350" s="1850"/>
      <c r="AK1350" s="1850"/>
      <c r="AL1350" s="1850"/>
      <c r="AM1350" s="1850"/>
      <c r="AN1350" s="1850"/>
      <c r="AO1350" s="1850"/>
      <c r="AP1350" s="1850"/>
      <c r="AQ1350" s="1850"/>
      <c r="AR1350" s="1850"/>
      <c r="AS1350" s="1850"/>
      <c r="AT1350" s="1850"/>
      <c r="AU1350" s="1850"/>
      <c r="AV1350" s="1850"/>
      <c r="AW1350" s="1850"/>
      <c r="AX1350" s="1850"/>
      <c r="AY1350" s="1850"/>
      <c r="AZ1350" s="1850"/>
      <c r="BA1350" s="1850"/>
      <c r="BB1350" s="1850"/>
      <c r="BC1350" s="1850"/>
      <c r="BD1350" s="1850"/>
      <c r="BE1350" s="1850"/>
      <c r="BF1350" s="1850"/>
      <c r="BG1350" s="1850"/>
      <c r="BH1350" s="1850"/>
      <c r="BI1350" s="1850"/>
      <c r="BJ1350" s="1850"/>
      <c r="BK1350" s="1850"/>
      <c r="BL1350" s="1850"/>
      <c r="BM1350" s="1850"/>
      <c r="BN1350" s="1850"/>
      <c r="BO1350" s="1850"/>
      <c r="BP1350" s="1850"/>
      <c r="BQ1350" s="1850"/>
      <c r="BR1350" s="1850"/>
      <c r="BS1350" s="1850"/>
      <c r="BT1350" s="1850"/>
      <c r="BU1350" s="1850"/>
      <c r="BV1350" s="1850"/>
      <c r="BW1350" s="1850"/>
      <c r="BX1350" s="1850"/>
      <c r="BY1350" s="1850"/>
      <c r="BZ1350" s="1850"/>
      <c r="CA1350" s="1850"/>
      <c r="CB1350" s="1850"/>
      <c r="CC1350" s="1850"/>
      <c r="CD1350" s="1850"/>
      <c r="CE1350" s="1850"/>
      <c r="CF1350" s="1850"/>
      <c r="CG1350" s="1850"/>
      <c r="CH1350" s="1850"/>
      <c r="CI1350" s="1850"/>
      <c r="CJ1350" s="1850"/>
      <c r="CK1350" s="1850"/>
      <c r="CL1350" s="1850"/>
      <c r="CM1350" s="1850"/>
      <c r="CN1350" s="1850"/>
      <c r="CO1350" s="1850"/>
      <c r="CP1350" s="1850"/>
      <c r="CQ1350" s="1850"/>
      <c r="CR1350" s="1850"/>
      <c r="CS1350" s="1850"/>
      <c r="CT1350" s="1850"/>
      <c r="CU1350" s="1850"/>
      <c r="CV1350" s="1850"/>
      <c r="CW1350" s="1850"/>
      <c r="CX1350" s="1850"/>
      <c r="CY1350" s="1850"/>
      <c r="CZ1350" s="1850"/>
      <c r="DA1350" s="1850"/>
      <c r="DB1350" s="1850"/>
      <c r="DC1350" s="1850"/>
      <c r="DD1350" s="1850"/>
      <c r="DE1350" s="1850"/>
      <c r="DF1350" s="1850"/>
      <c r="DG1350" s="1850"/>
      <c r="DH1350" s="1850"/>
      <c r="DI1350" s="1850"/>
      <c r="DJ1350" s="1850"/>
      <c r="DK1350" s="1850"/>
      <c r="DL1350" s="1850"/>
      <c r="DM1350" s="1850"/>
      <c r="DN1350" s="1850"/>
      <c r="DO1350" s="1850"/>
      <c r="DP1350" s="1850"/>
      <c r="DQ1350" s="1850"/>
      <c r="DR1350" s="1850"/>
      <c r="DS1350" s="1850"/>
      <c r="DT1350" s="1850"/>
      <c r="DU1350" s="1850"/>
      <c r="DV1350" s="1850"/>
      <c r="DW1350" s="1850"/>
      <c r="DX1350" s="1850"/>
      <c r="DY1350" s="1850"/>
      <c r="DZ1350" s="1850"/>
      <c r="EA1350" s="1850"/>
      <c r="EB1350" s="1850"/>
      <c r="EC1350" s="1850"/>
      <c r="ED1350" s="1850"/>
      <c r="EE1350" s="1850"/>
      <c r="EF1350" s="1850"/>
      <c r="EG1350" s="1850"/>
      <c r="EH1350" s="1850"/>
      <c r="EI1350" s="1850"/>
      <c r="EJ1350" s="1850"/>
      <c r="EK1350" s="1850"/>
      <c r="EL1350" s="1850"/>
      <c r="EM1350" s="1850"/>
      <c r="EN1350" s="1850"/>
      <c r="EO1350" s="1850"/>
      <c r="EP1350" s="1850"/>
      <c r="EQ1350" s="1850"/>
      <c r="ER1350" s="1850"/>
      <c r="ES1350" s="1850"/>
      <c r="ET1350" s="1850"/>
      <c r="EU1350" s="1850"/>
      <c r="EV1350" s="1850"/>
      <c r="EW1350" s="1850"/>
      <c r="EX1350" s="1850"/>
      <c r="EY1350" s="1850"/>
      <c r="EZ1350" s="1850"/>
      <c r="FA1350" s="1850"/>
      <c r="FB1350" s="1850"/>
      <c r="FC1350" s="1850"/>
      <c r="FD1350" s="1850"/>
      <c r="FE1350" s="1850"/>
      <c r="FF1350" s="1850"/>
      <c r="FG1350" s="1850"/>
      <c r="FH1350" s="1850"/>
      <c r="FI1350" s="1850"/>
      <c r="FJ1350" s="1850"/>
      <c r="FK1350" s="1850"/>
      <c r="FL1350" s="1850"/>
    </row>
    <row r="1351" spans="1:168" ht="12.75" x14ac:dyDescent="0.2">
      <c r="A1351" s="1850"/>
      <c r="B1351" s="1850"/>
      <c r="C1351" s="1850"/>
      <c r="D1351" s="1850"/>
      <c r="E1351" s="1850"/>
      <c r="F1351" s="1850"/>
      <c r="G1351" s="1850"/>
      <c r="H1351" s="1850"/>
      <c r="I1351" s="1850"/>
      <c r="J1351" s="1850"/>
      <c r="K1351" s="1850"/>
      <c r="L1351" s="1850"/>
      <c r="M1351" s="1850"/>
      <c r="N1351" s="1850"/>
      <c r="O1351" s="1850"/>
      <c r="P1351" s="1850"/>
      <c r="Q1351" s="1850"/>
      <c r="R1351" s="1850"/>
      <c r="S1351" s="1850"/>
      <c r="T1351" s="1850"/>
      <c r="U1351" s="1850"/>
      <c r="V1351" s="1850"/>
      <c r="W1351" s="1850"/>
      <c r="X1351" s="1850"/>
      <c r="Y1351" s="1850"/>
      <c r="Z1351" s="1850"/>
      <c r="AA1351" s="1850"/>
      <c r="AB1351" s="1850"/>
      <c r="AC1351" s="1850"/>
      <c r="AD1351" s="1850"/>
      <c r="AE1351" s="1850"/>
      <c r="AF1351" s="1850"/>
      <c r="AG1351" s="1850"/>
      <c r="AH1351" s="1850"/>
      <c r="AI1351" s="1850"/>
      <c r="AJ1351" s="1850"/>
      <c r="AK1351" s="1850"/>
      <c r="AL1351" s="1850"/>
      <c r="AM1351" s="1850"/>
      <c r="AN1351" s="1850"/>
      <c r="AO1351" s="1850"/>
      <c r="AP1351" s="1850"/>
      <c r="AQ1351" s="1850"/>
      <c r="AR1351" s="1850"/>
      <c r="AS1351" s="1850"/>
      <c r="AT1351" s="1850"/>
      <c r="AU1351" s="1850"/>
      <c r="AV1351" s="1850"/>
      <c r="AW1351" s="1850"/>
      <c r="AX1351" s="1850"/>
      <c r="AY1351" s="1850"/>
      <c r="AZ1351" s="1850"/>
      <c r="BA1351" s="1850"/>
      <c r="BB1351" s="1850"/>
      <c r="BC1351" s="1850"/>
      <c r="BD1351" s="1850"/>
      <c r="BE1351" s="1850"/>
      <c r="BF1351" s="1850"/>
      <c r="BG1351" s="1850"/>
      <c r="BH1351" s="1850"/>
      <c r="BI1351" s="1850"/>
      <c r="BJ1351" s="1850"/>
      <c r="BK1351" s="1850"/>
      <c r="BL1351" s="1850"/>
      <c r="BM1351" s="1850"/>
      <c r="BN1351" s="1850"/>
      <c r="BO1351" s="1850"/>
      <c r="BP1351" s="1850"/>
      <c r="BQ1351" s="1850"/>
      <c r="BR1351" s="1850"/>
      <c r="BS1351" s="1850"/>
      <c r="BT1351" s="1850"/>
      <c r="BU1351" s="1850"/>
      <c r="BV1351" s="1850"/>
      <c r="BW1351" s="1850"/>
      <c r="BX1351" s="1850"/>
      <c r="BY1351" s="1850"/>
      <c r="BZ1351" s="1850"/>
      <c r="CA1351" s="1850"/>
      <c r="CB1351" s="1850"/>
      <c r="CC1351" s="1850"/>
      <c r="CD1351" s="1850"/>
      <c r="CE1351" s="1850"/>
      <c r="CF1351" s="1850"/>
      <c r="CG1351" s="1850"/>
      <c r="CH1351" s="1850"/>
      <c r="CI1351" s="1850"/>
      <c r="CJ1351" s="1850"/>
      <c r="CK1351" s="1850"/>
      <c r="CL1351" s="1850"/>
      <c r="CM1351" s="1850"/>
      <c r="CN1351" s="1850"/>
      <c r="CO1351" s="1850"/>
      <c r="CP1351" s="1850"/>
      <c r="CQ1351" s="1850"/>
      <c r="CR1351" s="1850"/>
      <c r="CS1351" s="1850"/>
      <c r="CT1351" s="1850"/>
      <c r="CU1351" s="1850"/>
      <c r="CV1351" s="1850"/>
      <c r="CW1351" s="1850"/>
      <c r="CX1351" s="1850"/>
      <c r="CY1351" s="1850"/>
      <c r="CZ1351" s="1850"/>
      <c r="DA1351" s="1850"/>
      <c r="DB1351" s="1850"/>
      <c r="DC1351" s="1850"/>
      <c r="DD1351" s="1850"/>
      <c r="DE1351" s="1850"/>
      <c r="DF1351" s="1850"/>
      <c r="DG1351" s="1850"/>
      <c r="DH1351" s="1850"/>
      <c r="DI1351" s="1850"/>
      <c r="DJ1351" s="1850"/>
      <c r="DK1351" s="1850"/>
      <c r="DL1351" s="1850"/>
      <c r="DM1351" s="1850"/>
      <c r="DN1351" s="1850"/>
      <c r="DO1351" s="1850"/>
      <c r="DP1351" s="1850"/>
      <c r="DQ1351" s="1850"/>
      <c r="DR1351" s="1850"/>
      <c r="DS1351" s="1850"/>
      <c r="DT1351" s="1850"/>
      <c r="DU1351" s="1850"/>
      <c r="DV1351" s="1850"/>
      <c r="DW1351" s="1850"/>
      <c r="DX1351" s="1850"/>
      <c r="DY1351" s="1850"/>
      <c r="DZ1351" s="1850"/>
      <c r="EA1351" s="1850"/>
      <c r="EB1351" s="1850"/>
      <c r="EC1351" s="1850"/>
      <c r="ED1351" s="1850"/>
      <c r="EE1351" s="1850"/>
      <c r="EF1351" s="1850"/>
      <c r="EG1351" s="1850"/>
      <c r="EH1351" s="1850"/>
      <c r="EI1351" s="1850"/>
      <c r="EJ1351" s="1850"/>
      <c r="EK1351" s="1850"/>
      <c r="EL1351" s="1850"/>
      <c r="EM1351" s="1850"/>
      <c r="EN1351" s="1850"/>
      <c r="EO1351" s="1850"/>
      <c r="EP1351" s="1850"/>
      <c r="EQ1351" s="1850"/>
      <c r="ER1351" s="1850"/>
      <c r="ES1351" s="1850"/>
      <c r="ET1351" s="1850"/>
      <c r="EU1351" s="1850"/>
      <c r="EV1351" s="1850"/>
      <c r="EW1351" s="1850"/>
      <c r="EX1351" s="1850"/>
      <c r="EY1351" s="1850"/>
      <c r="EZ1351" s="1850"/>
      <c r="FA1351" s="1850"/>
      <c r="FB1351" s="1850"/>
      <c r="FC1351" s="1850"/>
      <c r="FD1351" s="1850"/>
      <c r="FE1351" s="1850"/>
      <c r="FF1351" s="1850"/>
      <c r="FG1351" s="1850"/>
      <c r="FH1351" s="1850"/>
      <c r="FI1351" s="1850"/>
      <c r="FJ1351" s="1850"/>
      <c r="FK1351" s="1850"/>
      <c r="FL1351" s="1850"/>
    </row>
    <row r="1352" spans="1:168" ht="12.75" x14ac:dyDescent="0.2">
      <c r="A1352" s="1850"/>
      <c r="B1352" s="1850"/>
      <c r="C1352" s="1850"/>
      <c r="D1352" s="1850"/>
      <c r="E1352" s="1850"/>
      <c r="F1352" s="1850"/>
      <c r="G1352" s="1850"/>
      <c r="H1352" s="1850"/>
      <c r="I1352" s="1850"/>
      <c r="J1352" s="1850"/>
      <c r="K1352" s="1850"/>
      <c r="L1352" s="1850"/>
      <c r="M1352" s="1850"/>
      <c r="N1352" s="1850"/>
      <c r="O1352" s="1850"/>
      <c r="P1352" s="1850"/>
      <c r="Q1352" s="1850"/>
      <c r="R1352" s="1850"/>
      <c r="S1352" s="1850"/>
      <c r="T1352" s="1850"/>
      <c r="U1352" s="1850"/>
      <c r="V1352" s="1850"/>
      <c r="W1352" s="1850"/>
      <c r="X1352" s="1850"/>
      <c r="Y1352" s="1850"/>
      <c r="Z1352" s="1850"/>
      <c r="AA1352" s="1850"/>
      <c r="AB1352" s="1850"/>
      <c r="AC1352" s="1850"/>
      <c r="AD1352" s="1850"/>
      <c r="AE1352" s="1850"/>
      <c r="AF1352" s="1850"/>
      <c r="AG1352" s="1850"/>
      <c r="AH1352" s="1850"/>
      <c r="AI1352" s="1850"/>
      <c r="AJ1352" s="1850"/>
      <c r="AK1352" s="1850"/>
      <c r="AL1352" s="1850"/>
      <c r="AM1352" s="1850"/>
      <c r="AN1352" s="1850"/>
      <c r="AO1352" s="1850"/>
      <c r="AP1352" s="1850"/>
      <c r="AQ1352" s="1850"/>
      <c r="AR1352" s="1850"/>
      <c r="AS1352" s="1850"/>
      <c r="AT1352" s="1850"/>
      <c r="AU1352" s="1850"/>
      <c r="AV1352" s="1850"/>
      <c r="AW1352" s="1850"/>
      <c r="AX1352" s="1850"/>
      <c r="AY1352" s="1850"/>
      <c r="AZ1352" s="1850"/>
      <c r="BA1352" s="1850"/>
      <c r="BB1352" s="1850"/>
      <c r="BC1352" s="1850"/>
      <c r="BD1352" s="1850"/>
      <c r="BE1352" s="1850"/>
      <c r="BF1352" s="1850"/>
      <c r="BG1352" s="1850"/>
      <c r="BH1352" s="1850"/>
      <c r="BI1352" s="1850"/>
      <c r="BJ1352" s="1850"/>
      <c r="BK1352" s="1850"/>
      <c r="BL1352" s="1850"/>
      <c r="BM1352" s="1850"/>
      <c r="BN1352" s="1850"/>
      <c r="BO1352" s="1850"/>
      <c r="BP1352" s="1850"/>
      <c r="BQ1352" s="1850"/>
      <c r="BR1352" s="1850"/>
      <c r="BS1352" s="1850"/>
      <c r="BT1352" s="1850"/>
      <c r="BU1352" s="1850"/>
      <c r="BV1352" s="1850"/>
      <c r="BW1352" s="1850"/>
      <c r="BX1352" s="1850"/>
      <c r="BY1352" s="1850"/>
      <c r="BZ1352" s="1850"/>
      <c r="CA1352" s="1850"/>
      <c r="CB1352" s="1850"/>
      <c r="CC1352" s="1850"/>
      <c r="CD1352" s="1850"/>
      <c r="CE1352" s="1850"/>
      <c r="CF1352" s="1850"/>
      <c r="CG1352" s="1850"/>
      <c r="CH1352" s="1850"/>
      <c r="CI1352" s="1850"/>
      <c r="CJ1352" s="1850"/>
      <c r="CK1352" s="1850"/>
      <c r="CL1352" s="1850"/>
      <c r="CM1352" s="1850"/>
      <c r="CN1352" s="1850"/>
      <c r="CO1352" s="1850"/>
      <c r="CP1352" s="1850"/>
      <c r="CQ1352" s="1850"/>
      <c r="CR1352" s="1850"/>
      <c r="CS1352" s="1850"/>
      <c r="CT1352" s="1850"/>
      <c r="CU1352" s="1850"/>
      <c r="CV1352" s="1850"/>
      <c r="CW1352" s="1850"/>
      <c r="CX1352" s="1850"/>
      <c r="CY1352" s="1850"/>
      <c r="CZ1352" s="1850"/>
      <c r="DA1352" s="1850"/>
      <c r="DB1352" s="1850"/>
      <c r="DC1352" s="1850"/>
      <c r="DD1352" s="1850"/>
      <c r="DE1352" s="1850"/>
      <c r="DF1352" s="1850"/>
      <c r="DG1352" s="1850"/>
      <c r="DH1352" s="1850"/>
      <c r="DI1352" s="1850"/>
      <c r="DJ1352" s="1850"/>
      <c r="DK1352" s="1850"/>
      <c r="DL1352" s="1850"/>
      <c r="DM1352" s="1850"/>
      <c r="DN1352" s="1850"/>
      <c r="DO1352" s="1850"/>
      <c r="DP1352" s="1850"/>
      <c r="DQ1352" s="1850"/>
      <c r="DR1352" s="1850"/>
      <c r="DS1352" s="1850"/>
      <c r="DT1352" s="1850"/>
      <c r="DU1352" s="1850"/>
      <c r="DV1352" s="1850"/>
      <c r="DW1352" s="1850"/>
      <c r="DX1352" s="1850"/>
      <c r="DY1352" s="1850"/>
      <c r="DZ1352" s="1850"/>
      <c r="EA1352" s="1850"/>
      <c r="EB1352" s="1850"/>
      <c r="EC1352" s="1850"/>
      <c r="ED1352" s="1850"/>
      <c r="EE1352" s="1850"/>
      <c r="EF1352" s="1850"/>
      <c r="EG1352" s="1850"/>
      <c r="EH1352" s="1850"/>
      <c r="EI1352" s="1850"/>
      <c r="EJ1352" s="1850"/>
      <c r="EK1352" s="1850"/>
      <c r="EL1352" s="1850"/>
      <c r="EM1352" s="1850"/>
      <c r="EN1352" s="1850"/>
      <c r="EO1352" s="1850"/>
      <c r="EP1352" s="1850"/>
      <c r="EQ1352" s="1850"/>
      <c r="ER1352" s="1850"/>
      <c r="ES1352" s="1850"/>
      <c r="ET1352" s="1850"/>
      <c r="EU1352" s="1850"/>
      <c r="EV1352" s="1850"/>
      <c r="EW1352" s="1850"/>
      <c r="EX1352" s="1850"/>
      <c r="EY1352" s="1850"/>
      <c r="EZ1352" s="1850"/>
      <c r="FA1352" s="1850"/>
      <c r="FB1352" s="1850"/>
      <c r="FC1352" s="1850"/>
      <c r="FD1352" s="1850"/>
      <c r="FE1352" s="1850"/>
      <c r="FF1352" s="1850"/>
      <c r="FG1352" s="1850"/>
      <c r="FH1352" s="1850"/>
      <c r="FI1352" s="1850"/>
      <c r="FJ1352" s="1850"/>
      <c r="FK1352" s="1850"/>
      <c r="FL1352" s="1850"/>
    </row>
    <row r="1353" spans="1:168" ht="12.75" x14ac:dyDescent="0.2">
      <c r="A1353" s="1850"/>
      <c r="B1353" s="1850"/>
      <c r="C1353" s="1850"/>
      <c r="D1353" s="1850"/>
      <c r="E1353" s="1850"/>
      <c r="F1353" s="1850"/>
      <c r="G1353" s="1850"/>
      <c r="H1353" s="1850"/>
      <c r="I1353" s="1850"/>
      <c r="J1353" s="1850"/>
      <c r="K1353" s="1850"/>
      <c r="L1353" s="1850"/>
      <c r="M1353" s="1850"/>
      <c r="N1353" s="1850"/>
      <c r="O1353" s="1850"/>
      <c r="P1353" s="1850"/>
      <c r="Q1353" s="1850"/>
      <c r="R1353" s="1850"/>
      <c r="S1353" s="1850"/>
      <c r="T1353" s="1850"/>
      <c r="U1353" s="1850"/>
      <c r="V1353" s="1850"/>
      <c r="W1353" s="1850"/>
      <c r="X1353" s="1850"/>
      <c r="Y1353" s="1850"/>
      <c r="Z1353" s="1850"/>
      <c r="AA1353" s="1850"/>
      <c r="AB1353" s="1850"/>
      <c r="AC1353" s="1850"/>
      <c r="AD1353" s="1850"/>
      <c r="AE1353" s="1850"/>
      <c r="AF1353" s="1850"/>
      <c r="AG1353" s="1850"/>
      <c r="AH1353" s="1850"/>
      <c r="AI1353" s="1850"/>
      <c r="AJ1353" s="1850"/>
      <c r="AK1353" s="1850"/>
      <c r="AL1353" s="1850"/>
      <c r="AM1353" s="1850"/>
      <c r="AN1353" s="1850"/>
      <c r="AO1353" s="1850"/>
      <c r="AP1353" s="1850"/>
      <c r="AQ1353" s="1850"/>
      <c r="AR1353" s="1850"/>
      <c r="AS1353" s="1850"/>
      <c r="AT1353" s="1850"/>
      <c r="AU1353" s="1850"/>
      <c r="AV1353" s="1850"/>
      <c r="AW1353" s="1850"/>
      <c r="AX1353" s="1850"/>
      <c r="AY1353" s="1850"/>
      <c r="AZ1353" s="1850"/>
      <c r="BA1353" s="1850"/>
      <c r="BB1353" s="1850"/>
      <c r="BC1353" s="1850"/>
      <c r="BD1353" s="1850"/>
      <c r="BE1353" s="1850"/>
      <c r="BF1353" s="1850"/>
      <c r="BG1353" s="1850"/>
      <c r="BH1353" s="1850"/>
      <c r="BI1353" s="1850"/>
      <c r="BJ1353" s="1850"/>
      <c r="BK1353" s="1850"/>
      <c r="BL1353" s="1850"/>
      <c r="BM1353" s="1850"/>
      <c r="BN1353" s="1850"/>
      <c r="BO1353" s="1850"/>
      <c r="BP1353" s="1850"/>
      <c r="BQ1353" s="1850"/>
      <c r="BR1353" s="1850"/>
      <c r="BS1353" s="1850"/>
      <c r="BT1353" s="1850"/>
      <c r="BU1353" s="1850"/>
      <c r="BV1353" s="1850"/>
      <c r="BW1353" s="1850"/>
      <c r="BX1353" s="1850"/>
      <c r="BY1353" s="1850"/>
      <c r="BZ1353" s="1850"/>
      <c r="CA1353" s="1850"/>
      <c r="CB1353" s="1850"/>
      <c r="CC1353" s="1850"/>
      <c r="CD1353" s="1850"/>
      <c r="CE1353" s="1850"/>
      <c r="CF1353" s="1850"/>
      <c r="CG1353" s="1850"/>
      <c r="CH1353" s="1850"/>
      <c r="CI1353" s="1850"/>
      <c r="CJ1353" s="1850"/>
      <c r="CK1353" s="1850"/>
      <c r="CL1353" s="1850"/>
      <c r="CM1353" s="1850"/>
      <c r="CN1353" s="1850"/>
      <c r="CO1353" s="1850"/>
      <c r="CP1353" s="1850"/>
      <c r="CQ1353" s="1850"/>
      <c r="CR1353" s="1850"/>
      <c r="CS1353" s="1850"/>
      <c r="CT1353" s="1850"/>
      <c r="CU1353" s="1850"/>
      <c r="CV1353" s="1850"/>
      <c r="CW1353" s="1850"/>
      <c r="CX1353" s="1850"/>
      <c r="CY1353" s="1850"/>
      <c r="CZ1353" s="1850"/>
      <c r="DA1353" s="1850"/>
      <c r="DB1353" s="1850"/>
      <c r="DC1353" s="1850"/>
      <c r="DD1353" s="1850"/>
      <c r="DE1353" s="1850"/>
      <c r="DF1353" s="1850"/>
      <c r="DG1353" s="1850"/>
      <c r="DH1353" s="1850"/>
      <c r="DI1353" s="1850"/>
      <c r="DJ1353" s="1850"/>
      <c r="DK1353" s="1850"/>
      <c r="DL1353" s="1850"/>
      <c r="DM1353" s="1850"/>
      <c r="DN1353" s="1850"/>
      <c r="DO1353" s="1850"/>
      <c r="DP1353" s="1850"/>
      <c r="DQ1353" s="1850"/>
      <c r="DR1353" s="1850"/>
      <c r="DS1353" s="1850"/>
      <c r="DT1353" s="1850"/>
      <c r="DU1353" s="1850"/>
      <c r="DV1353" s="1850"/>
      <c r="DW1353" s="1850"/>
      <c r="DX1353" s="1850"/>
      <c r="DY1353" s="1850"/>
      <c r="DZ1353" s="1850"/>
      <c r="EA1353" s="1850"/>
      <c r="EB1353" s="1850"/>
      <c r="EC1353" s="1850"/>
      <c r="ED1353" s="1850"/>
      <c r="EE1353" s="1850"/>
      <c r="EF1353" s="1850"/>
      <c r="EG1353" s="1850"/>
      <c r="EH1353" s="1850"/>
      <c r="EI1353" s="1850"/>
      <c r="EJ1353" s="1850"/>
      <c r="EK1353" s="1850"/>
      <c r="EL1353" s="1850"/>
      <c r="EM1353" s="1850"/>
      <c r="EN1353" s="1850"/>
      <c r="EO1353" s="1850"/>
      <c r="EP1353" s="1850"/>
      <c r="EQ1353" s="1850"/>
      <c r="ER1353" s="1850"/>
      <c r="ES1353" s="1850"/>
      <c r="ET1353" s="1850"/>
      <c r="EU1353" s="1850"/>
      <c r="EV1353" s="1850"/>
      <c r="EW1353" s="1850"/>
      <c r="EX1353" s="1850"/>
      <c r="EY1353" s="1850"/>
      <c r="EZ1353" s="1850"/>
      <c r="FA1353" s="1850"/>
      <c r="FB1353" s="1850"/>
      <c r="FC1353" s="1850"/>
      <c r="FD1353" s="1850"/>
      <c r="FE1353" s="1850"/>
      <c r="FF1353" s="1850"/>
      <c r="FG1353" s="1850"/>
      <c r="FH1353" s="1850"/>
      <c r="FI1353" s="1850"/>
      <c r="FJ1353" s="1850"/>
      <c r="FK1353" s="1850"/>
      <c r="FL1353" s="1850"/>
    </row>
    <row r="1354" spans="1:168" ht="12.75" x14ac:dyDescent="0.2">
      <c r="A1354" s="1850"/>
      <c r="B1354" s="1850"/>
      <c r="C1354" s="1850"/>
      <c r="D1354" s="1850"/>
      <c r="E1354" s="1850"/>
      <c r="F1354" s="1850"/>
      <c r="G1354" s="1850"/>
      <c r="H1354" s="1850"/>
      <c r="I1354" s="1850"/>
      <c r="J1354" s="1850"/>
      <c r="K1354" s="1850"/>
      <c r="L1354" s="1850"/>
      <c r="M1354" s="1850"/>
      <c r="N1354" s="1850"/>
      <c r="O1354" s="1850"/>
      <c r="P1354" s="1850"/>
      <c r="Q1354" s="1850"/>
      <c r="R1354" s="1850"/>
      <c r="S1354" s="1850"/>
      <c r="T1354" s="1850"/>
      <c r="U1354" s="1850"/>
      <c r="V1354" s="1850"/>
      <c r="W1354" s="1850"/>
      <c r="X1354" s="1850"/>
      <c r="Y1354" s="1850"/>
      <c r="Z1354" s="1850"/>
      <c r="AA1354" s="1850"/>
      <c r="AB1354" s="1850"/>
      <c r="AC1354" s="1850"/>
      <c r="AD1354" s="1850"/>
      <c r="AE1354" s="1850"/>
      <c r="AF1354" s="1850"/>
      <c r="AG1354" s="1850"/>
      <c r="AH1354" s="1850"/>
      <c r="AI1354" s="1850"/>
      <c r="AJ1354" s="1850"/>
      <c r="AK1354" s="1850"/>
      <c r="AL1354" s="1850"/>
      <c r="AM1354" s="1850"/>
      <c r="AN1354" s="1850"/>
      <c r="AO1354" s="1850"/>
      <c r="AP1354" s="1850"/>
      <c r="AQ1354" s="1850"/>
      <c r="AR1354" s="1850"/>
      <c r="AS1354" s="1850"/>
      <c r="AT1354" s="1850"/>
      <c r="AU1354" s="1850"/>
      <c r="AV1354" s="1850"/>
      <c r="AW1354" s="1850"/>
      <c r="AX1354" s="1850"/>
      <c r="AY1354" s="1850"/>
      <c r="AZ1354" s="1850"/>
      <c r="BA1354" s="1850"/>
      <c r="BB1354" s="1850"/>
      <c r="BC1354" s="1850"/>
      <c r="BD1354" s="1850"/>
      <c r="BE1354" s="1850"/>
      <c r="BF1354" s="1850"/>
      <c r="BG1354" s="1850"/>
      <c r="BH1354" s="1850"/>
      <c r="BI1354" s="1850"/>
      <c r="BJ1354" s="1850"/>
      <c r="BK1354" s="1850"/>
      <c r="BL1354" s="1850"/>
      <c r="BM1354" s="1850"/>
      <c r="BN1354" s="1850"/>
      <c r="BO1354" s="1850"/>
      <c r="BP1354" s="1850"/>
      <c r="BQ1354" s="1850"/>
      <c r="BR1354" s="1850"/>
      <c r="BS1354" s="1850"/>
      <c r="BT1354" s="1850"/>
      <c r="BU1354" s="1850"/>
      <c r="BV1354" s="1850"/>
      <c r="BW1354" s="1850"/>
      <c r="BX1354" s="1850"/>
      <c r="BY1354" s="1850"/>
      <c r="BZ1354" s="1850"/>
      <c r="CA1354" s="1850"/>
      <c r="CB1354" s="1850"/>
      <c r="CC1354" s="1850"/>
      <c r="CD1354" s="1850"/>
      <c r="CE1354" s="1850"/>
      <c r="CF1354" s="1850"/>
      <c r="CG1354" s="1850"/>
      <c r="CH1354" s="1850"/>
      <c r="CI1354" s="1850"/>
      <c r="CJ1354" s="1850"/>
      <c r="CK1354" s="1850"/>
      <c r="CL1354" s="1850"/>
      <c r="CM1354" s="1850"/>
      <c r="CN1354" s="1850"/>
      <c r="CO1354" s="1850"/>
      <c r="CP1354" s="1850"/>
      <c r="CQ1354" s="1850"/>
      <c r="CR1354" s="1850"/>
      <c r="CS1354" s="1850"/>
      <c r="CT1354" s="1850"/>
      <c r="CU1354" s="1850"/>
      <c r="CV1354" s="1850"/>
      <c r="CW1354" s="1850"/>
      <c r="CX1354" s="1850"/>
      <c r="CY1354" s="1850"/>
      <c r="CZ1354" s="1850"/>
      <c r="DA1354" s="1850"/>
      <c r="DB1354" s="1850"/>
      <c r="DC1354" s="1850"/>
      <c r="DD1354" s="1850"/>
      <c r="DE1354" s="1850"/>
      <c r="DF1354" s="1850"/>
      <c r="DG1354" s="1850"/>
      <c r="DH1354" s="1850"/>
      <c r="DI1354" s="1850"/>
      <c r="DJ1354" s="1850"/>
      <c r="DK1354" s="1850"/>
      <c r="DL1354" s="1850"/>
      <c r="DM1354" s="1850"/>
      <c r="DN1354" s="1850"/>
      <c r="DO1354" s="1850"/>
      <c r="DP1354" s="1850"/>
      <c r="DQ1354" s="1850"/>
      <c r="DR1354" s="1850"/>
      <c r="DS1354" s="1850"/>
      <c r="DT1354" s="1850"/>
      <c r="DU1354" s="1850"/>
      <c r="DV1354" s="1850"/>
      <c r="DW1354" s="1850"/>
      <c r="DX1354" s="1850"/>
      <c r="DY1354" s="1850"/>
      <c r="DZ1354" s="1850"/>
      <c r="EA1354" s="1850"/>
      <c r="EB1354" s="1850"/>
      <c r="EC1354" s="1850"/>
      <c r="ED1354" s="1850"/>
      <c r="EE1354" s="1850"/>
      <c r="EF1354" s="1850"/>
      <c r="EG1354" s="1850"/>
      <c r="EH1354" s="1850"/>
      <c r="EI1354" s="1850"/>
      <c r="EJ1354" s="1850"/>
      <c r="EK1354" s="1850"/>
      <c r="EL1354" s="1850"/>
      <c r="EM1354" s="1850"/>
      <c r="EN1354" s="1850"/>
      <c r="EO1354" s="1850"/>
      <c r="EP1354" s="1850"/>
      <c r="EQ1354" s="1850"/>
      <c r="ER1354" s="1850"/>
      <c r="ES1354" s="1850"/>
      <c r="ET1354" s="1850"/>
      <c r="EU1354" s="1850"/>
      <c r="EV1354" s="1850"/>
      <c r="EW1354" s="1850"/>
      <c r="EX1354" s="1850"/>
      <c r="EY1354" s="1850"/>
      <c r="EZ1354" s="1850"/>
      <c r="FA1354" s="1850"/>
      <c r="FB1354" s="1850"/>
      <c r="FC1354" s="1850"/>
      <c r="FD1354" s="1850"/>
      <c r="FE1354" s="1850"/>
      <c r="FF1354" s="1850"/>
      <c r="FG1354" s="1850"/>
      <c r="FH1354" s="1850"/>
      <c r="FI1354" s="1850"/>
      <c r="FJ1354" s="1850"/>
      <c r="FK1354" s="1850"/>
      <c r="FL1354" s="1850"/>
    </row>
    <row r="1355" spans="1:168" ht="12.75" x14ac:dyDescent="0.2">
      <c r="A1355" s="1850"/>
      <c r="B1355" s="1850"/>
      <c r="C1355" s="1850"/>
      <c r="D1355" s="1850"/>
      <c r="E1355" s="1850"/>
      <c r="F1355" s="1850"/>
      <c r="G1355" s="1850"/>
      <c r="H1355" s="1850"/>
      <c r="I1355" s="1850"/>
      <c r="J1355" s="1850"/>
      <c r="K1355" s="1850"/>
      <c r="L1355" s="1850"/>
      <c r="M1355" s="1850"/>
      <c r="N1355" s="1850"/>
      <c r="O1355" s="1850"/>
      <c r="P1355" s="1850"/>
      <c r="Q1355" s="1850"/>
      <c r="R1355" s="1850"/>
      <c r="S1355" s="1850"/>
      <c r="T1355" s="1850"/>
      <c r="U1355" s="1850"/>
      <c r="V1355" s="1850"/>
      <c r="W1355" s="1850"/>
      <c r="X1355" s="1850"/>
      <c r="Y1355" s="1850"/>
      <c r="Z1355" s="1850"/>
      <c r="AA1355" s="1850"/>
      <c r="AB1355" s="1850"/>
      <c r="AC1355" s="1850"/>
      <c r="AD1355" s="1850"/>
      <c r="AE1355" s="1850"/>
      <c r="AF1355" s="1850"/>
      <c r="AG1355" s="1850"/>
      <c r="AH1355" s="1850"/>
      <c r="AI1355" s="1850"/>
      <c r="AJ1355" s="1850"/>
      <c r="AK1355" s="1850"/>
      <c r="AL1355" s="1850"/>
      <c r="AM1355" s="1850"/>
      <c r="AN1355" s="1850"/>
      <c r="AO1355" s="1850"/>
      <c r="AP1355" s="1850"/>
      <c r="AQ1355" s="1850"/>
      <c r="AR1355" s="1850"/>
      <c r="AS1355" s="1850"/>
      <c r="AT1355" s="1850"/>
      <c r="AU1355" s="1850"/>
      <c r="AV1355" s="1850"/>
      <c r="AW1355" s="1850"/>
      <c r="AX1355" s="1850"/>
      <c r="AY1355" s="1850"/>
      <c r="AZ1355" s="1850"/>
      <c r="BA1355" s="1850"/>
      <c r="BB1355" s="1850"/>
      <c r="BC1355" s="1850"/>
      <c r="BD1355" s="1850"/>
      <c r="BE1355" s="1850"/>
      <c r="BF1355" s="1850"/>
      <c r="BG1355" s="1850"/>
      <c r="BH1355" s="1850"/>
      <c r="BI1355" s="1850"/>
      <c r="BJ1355" s="1850"/>
      <c r="BK1355" s="1850"/>
      <c r="BL1355" s="1850"/>
      <c r="BM1355" s="1850"/>
      <c r="BN1355" s="1850"/>
      <c r="BO1355" s="1850"/>
      <c r="BP1355" s="1850"/>
      <c r="BQ1355" s="1850"/>
      <c r="BR1355" s="1850"/>
      <c r="BS1355" s="1850"/>
      <c r="BT1355" s="1850"/>
      <c r="BU1355" s="1850"/>
      <c r="BV1355" s="1850"/>
      <c r="BW1355" s="1850"/>
      <c r="BX1355" s="1850"/>
      <c r="BY1355" s="1850"/>
      <c r="BZ1355" s="1850"/>
      <c r="CA1355" s="1850"/>
      <c r="CB1355" s="1850"/>
      <c r="CC1355" s="1850"/>
      <c r="CD1355" s="1850"/>
      <c r="CE1355" s="1850"/>
      <c r="CF1355" s="1850"/>
      <c r="CG1355" s="1850"/>
      <c r="CH1355" s="1850"/>
      <c r="CI1355" s="1850"/>
      <c r="CJ1355" s="1850"/>
      <c r="CK1355" s="1850"/>
      <c r="CL1355" s="1850"/>
      <c r="CM1355" s="1850"/>
      <c r="CN1355" s="1850"/>
      <c r="CO1355" s="1850"/>
      <c r="CP1355" s="1850"/>
      <c r="CQ1355" s="1850"/>
      <c r="CR1355" s="1850"/>
      <c r="CS1355" s="1850"/>
      <c r="CT1355" s="1850"/>
      <c r="CU1355" s="1850"/>
      <c r="CV1355" s="1850"/>
      <c r="CW1355" s="1850"/>
      <c r="CX1355" s="1850"/>
      <c r="CY1355" s="1850"/>
      <c r="CZ1355" s="1850"/>
      <c r="DA1355" s="1850"/>
      <c r="DB1355" s="1850"/>
      <c r="DC1355" s="1850"/>
      <c r="DD1355" s="1850"/>
      <c r="DE1355" s="1850"/>
      <c r="DF1355" s="1850"/>
      <c r="DG1355" s="1850"/>
      <c r="DH1355" s="1850"/>
      <c r="DI1355" s="1850"/>
      <c r="DJ1355" s="1850"/>
      <c r="DK1355" s="1850"/>
      <c r="DL1355" s="1850"/>
      <c r="DM1355" s="1850"/>
      <c r="DN1355" s="1850"/>
      <c r="DO1355" s="1850"/>
      <c r="DP1355" s="1850"/>
      <c r="DQ1355" s="1850"/>
      <c r="DR1355" s="1850"/>
      <c r="DS1355" s="1850"/>
      <c r="DT1355" s="1850"/>
      <c r="DU1355" s="1850"/>
      <c r="DV1355" s="1850"/>
      <c r="DW1355" s="1850"/>
      <c r="DX1355" s="1850"/>
      <c r="DY1355" s="1850"/>
      <c r="DZ1355" s="1850"/>
      <c r="EA1355" s="1850"/>
      <c r="EB1355" s="1850"/>
      <c r="EC1355" s="1850"/>
      <c r="ED1355" s="1850"/>
      <c r="EE1355" s="1850"/>
      <c r="EF1355" s="1850"/>
      <c r="EG1355" s="1850"/>
      <c r="EH1355" s="1850"/>
      <c r="EI1355" s="1850"/>
      <c r="EJ1355" s="1850"/>
      <c r="EK1355" s="1850"/>
      <c r="EL1355" s="1850"/>
      <c r="EM1355" s="1850"/>
      <c r="EN1355" s="1850"/>
      <c r="EO1355" s="1850"/>
      <c r="EP1355" s="1850"/>
      <c r="EQ1355" s="1850"/>
      <c r="ER1355" s="1850"/>
      <c r="ES1355" s="1850"/>
      <c r="ET1355" s="1850"/>
      <c r="EU1355" s="1850"/>
      <c r="EV1355" s="1850"/>
      <c r="EW1355" s="1850"/>
      <c r="EX1355" s="1850"/>
      <c r="EY1355" s="1850"/>
      <c r="EZ1355" s="1850"/>
      <c r="FA1355" s="1850"/>
      <c r="FB1355" s="1850"/>
      <c r="FC1355" s="1850"/>
      <c r="FD1355" s="1850"/>
      <c r="FE1355" s="1850"/>
      <c r="FF1355" s="1850"/>
      <c r="FG1355" s="1850"/>
      <c r="FH1355" s="1850"/>
      <c r="FI1355" s="1850"/>
      <c r="FJ1355" s="1850"/>
      <c r="FK1355" s="1850"/>
      <c r="FL1355" s="1850"/>
    </row>
    <row r="1356" spans="1:168" ht="12.75" x14ac:dyDescent="0.2">
      <c r="A1356" s="1850"/>
      <c r="B1356" s="1850"/>
      <c r="C1356" s="1850"/>
      <c r="D1356" s="1850"/>
      <c r="E1356" s="1850"/>
      <c r="F1356" s="1850"/>
      <c r="G1356" s="1850"/>
      <c r="H1356" s="1850"/>
      <c r="I1356" s="1850"/>
      <c r="J1356" s="1850"/>
      <c r="K1356" s="1850"/>
      <c r="L1356" s="1850"/>
      <c r="M1356" s="1850"/>
      <c r="N1356" s="1850"/>
      <c r="O1356" s="1850"/>
      <c r="P1356" s="1850"/>
      <c r="Q1356" s="1850"/>
      <c r="R1356" s="1850"/>
      <c r="S1356" s="1850"/>
      <c r="T1356" s="1850"/>
      <c r="U1356" s="1850"/>
      <c r="V1356" s="1850"/>
      <c r="W1356" s="1850"/>
      <c r="X1356" s="1850"/>
      <c r="Y1356" s="1850"/>
      <c r="Z1356" s="1850"/>
      <c r="AA1356" s="1850"/>
      <c r="AB1356" s="1850"/>
      <c r="AC1356" s="1850"/>
      <c r="AD1356" s="1850"/>
      <c r="AE1356" s="1850"/>
      <c r="AF1356" s="1850"/>
      <c r="AG1356" s="1850"/>
      <c r="AH1356" s="1850"/>
      <c r="AI1356" s="1850"/>
      <c r="AJ1356" s="1850"/>
      <c r="AK1356" s="1850"/>
      <c r="AL1356" s="1850"/>
      <c r="AM1356" s="1850"/>
      <c r="AN1356" s="1850"/>
      <c r="AO1356" s="1850"/>
      <c r="AP1356" s="1850"/>
      <c r="AQ1356" s="1850"/>
      <c r="AR1356" s="1850"/>
      <c r="AS1356" s="1850"/>
      <c r="AT1356" s="1850"/>
      <c r="AU1356" s="1850"/>
      <c r="AV1356" s="1850"/>
      <c r="AW1356" s="1850"/>
      <c r="AX1356" s="1850"/>
      <c r="AY1356" s="1850"/>
      <c r="AZ1356" s="1850"/>
      <c r="BA1356" s="1850"/>
      <c r="BB1356" s="1850"/>
      <c r="BC1356" s="1850"/>
      <c r="BD1356" s="1850"/>
      <c r="BE1356" s="1850"/>
      <c r="BF1356" s="1850"/>
      <c r="BG1356" s="1850"/>
      <c r="BH1356" s="1850"/>
      <c r="BI1356" s="1850"/>
      <c r="BJ1356" s="1850"/>
      <c r="BK1356" s="1850"/>
      <c r="BL1356" s="1850"/>
      <c r="BM1356" s="1850"/>
      <c r="BN1356" s="1850"/>
      <c r="BO1356" s="1850"/>
      <c r="BP1356" s="1850"/>
      <c r="BQ1356" s="1850"/>
      <c r="BR1356" s="1850"/>
      <c r="BS1356" s="1850"/>
      <c r="BT1356" s="1850"/>
      <c r="BU1356" s="1850"/>
      <c r="BV1356" s="1850"/>
      <c r="BW1356" s="1850"/>
      <c r="BX1356" s="1850"/>
      <c r="BY1356" s="1850"/>
      <c r="BZ1356" s="1850"/>
      <c r="CA1356" s="1850"/>
      <c r="CB1356" s="1850"/>
      <c r="CC1356" s="1850"/>
      <c r="CD1356" s="1850"/>
      <c r="CE1356" s="1850"/>
      <c r="CF1356" s="1850"/>
      <c r="CG1356" s="1850"/>
      <c r="CH1356" s="1850"/>
      <c r="CI1356" s="1850"/>
      <c r="CJ1356" s="1850"/>
      <c r="CK1356" s="1850"/>
      <c r="CL1356" s="1850"/>
      <c r="CM1356" s="1850"/>
      <c r="CN1356" s="1850"/>
      <c r="CO1356" s="1850"/>
      <c r="CP1356" s="1850"/>
      <c r="CQ1356" s="1850"/>
      <c r="CR1356" s="1850"/>
      <c r="CS1356" s="1850"/>
      <c r="CT1356" s="1850"/>
      <c r="CU1356" s="1850"/>
      <c r="CV1356" s="1850"/>
      <c r="CW1356" s="1850"/>
      <c r="CX1356" s="1850"/>
      <c r="CY1356" s="1850"/>
      <c r="CZ1356" s="1850"/>
      <c r="DA1356" s="1850"/>
      <c r="DB1356" s="1850"/>
      <c r="DC1356" s="1850"/>
      <c r="DD1356" s="1850"/>
      <c r="DE1356" s="1850"/>
      <c r="DF1356" s="1850"/>
      <c r="DG1356" s="1850"/>
      <c r="DH1356" s="1850"/>
      <c r="DI1356" s="1850"/>
      <c r="DJ1356" s="1850"/>
      <c r="DK1356" s="1850"/>
      <c r="DL1356" s="1850"/>
      <c r="DM1356" s="1850"/>
      <c r="DN1356" s="1850"/>
      <c r="DO1356" s="1850"/>
      <c r="DP1356" s="1850"/>
      <c r="DQ1356" s="1850"/>
      <c r="DR1356" s="1850"/>
      <c r="DS1356" s="1850"/>
      <c r="DT1356" s="1850"/>
      <c r="DU1356" s="1850"/>
      <c r="DV1356" s="1850"/>
      <c r="DW1356" s="1850"/>
      <c r="DX1356" s="1850"/>
      <c r="DY1356" s="1850"/>
      <c r="DZ1356" s="1850"/>
      <c r="EA1356" s="1850"/>
      <c r="EB1356" s="1850"/>
      <c r="EC1356" s="1850"/>
      <c r="ED1356" s="1850"/>
      <c r="EE1356" s="1850"/>
      <c r="EF1356" s="1850"/>
      <c r="EG1356" s="1850"/>
      <c r="EH1356" s="1850"/>
      <c r="EI1356" s="1850"/>
      <c r="EJ1356" s="1850"/>
      <c r="EK1356" s="1850"/>
      <c r="EL1356" s="1850"/>
      <c r="EM1356" s="1850"/>
      <c r="EN1356" s="1850"/>
      <c r="EO1356" s="1850"/>
      <c r="EP1356" s="1850"/>
      <c r="EQ1356" s="1850"/>
      <c r="ER1356" s="1850"/>
      <c r="ES1356" s="1850"/>
      <c r="ET1356" s="1850"/>
      <c r="EU1356" s="1850"/>
      <c r="EV1356" s="1850"/>
      <c r="EW1356" s="1850"/>
      <c r="EX1356" s="1850"/>
      <c r="EY1356" s="1850"/>
      <c r="EZ1356" s="1850"/>
      <c r="FA1356" s="1850"/>
      <c r="FB1356" s="1850"/>
      <c r="FC1356" s="1850"/>
      <c r="FD1356" s="1850"/>
      <c r="FE1356" s="1850"/>
      <c r="FF1356" s="1850"/>
      <c r="FG1356" s="1850"/>
      <c r="FH1356" s="1850"/>
      <c r="FI1356" s="1850"/>
      <c r="FJ1356" s="1850"/>
      <c r="FK1356" s="1850"/>
      <c r="FL1356" s="1850"/>
    </row>
    <row r="1357" spans="1:168" ht="12.75" x14ac:dyDescent="0.2">
      <c r="A1357" s="1850"/>
      <c r="B1357" s="1850"/>
      <c r="C1357" s="1850"/>
      <c r="D1357" s="1850"/>
      <c r="E1357" s="1850"/>
      <c r="F1357" s="1850"/>
      <c r="G1357" s="1850"/>
      <c r="H1357" s="1850"/>
      <c r="I1357" s="1850"/>
      <c r="J1357" s="1850"/>
      <c r="K1357" s="1850"/>
      <c r="L1357" s="1850"/>
      <c r="M1357" s="1850"/>
      <c r="N1357" s="1850"/>
      <c r="O1357" s="1850"/>
      <c r="P1357" s="1850"/>
      <c r="Q1357" s="1850"/>
      <c r="R1357" s="1850"/>
      <c r="S1357" s="1850"/>
      <c r="T1357" s="1850"/>
      <c r="U1357" s="1850"/>
      <c r="V1357" s="1850"/>
      <c r="W1357" s="1850"/>
      <c r="X1357" s="1850"/>
      <c r="Y1357" s="1850"/>
      <c r="Z1357" s="1850"/>
      <c r="AA1357" s="1850"/>
      <c r="AB1357" s="1850"/>
      <c r="AC1357" s="1850"/>
      <c r="AD1357" s="1850"/>
      <c r="AE1357" s="1850"/>
      <c r="AF1357" s="1850"/>
      <c r="AG1357" s="1850"/>
      <c r="AH1357" s="1850"/>
      <c r="AI1357" s="1850"/>
      <c r="AJ1357" s="1850"/>
      <c r="AK1357" s="1850"/>
      <c r="AL1357" s="1850"/>
      <c r="AM1357" s="1850"/>
      <c r="AN1357" s="1850"/>
      <c r="AO1357" s="1850"/>
      <c r="AP1357" s="1850"/>
      <c r="AQ1357" s="1850"/>
      <c r="AR1357" s="1850"/>
      <c r="AS1357" s="1850"/>
      <c r="AT1357" s="1850"/>
      <c r="AU1357" s="1850"/>
      <c r="AV1357" s="1850"/>
      <c r="AW1357" s="1850"/>
      <c r="AX1357" s="1850"/>
      <c r="AY1357" s="1850"/>
      <c r="AZ1357" s="1850"/>
      <c r="BA1357" s="1850"/>
      <c r="BB1357" s="1850"/>
      <c r="BC1357" s="1850"/>
      <c r="BD1357" s="1850"/>
      <c r="BE1357" s="1850"/>
      <c r="BF1357" s="1850"/>
      <c r="BG1357" s="1850"/>
      <c r="BH1357" s="1850"/>
      <c r="BI1357" s="1850"/>
      <c r="BJ1357" s="1850"/>
      <c r="BK1357" s="1850"/>
      <c r="BL1357" s="1850"/>
      <c r="BM1357" s="1850"/>
      <c r="BN1357" s="1850"/>
      <c r="BO1357" s="1850"/>
      <c r="BP1357" s="1850"/>
      <c r="BQ1357" s="1850"/>
      <c r="BR1357" s="1850"/>
      <c r="BS1357" s="1850"/>
      <c r="BT1357" s="1850"/>
      <c r="BU1357" s="1850"/>
      <c r="BV1357" s="1850"/>
      <c r="BW1357" s="1850"/>
      <c r="BX1357" s="1850"/>
      <c r="BY1357" s="1850"/>
      <c r="BZ1357" s="1850"/>
      <c r="CA1357" s="1850"/>
      <c r="CB1357" s="1850"/>
      <c r="CC1357" s="1850"/>
      <c r="CD1357" s="1850"/>
      <c r="CE1357" s="1850"/>
      <c r="CF1357" s="1850"/>
      <c r="CG1357" s="1850"/>
      <c r="CH1357" s="1850"/>
      <c r="CI1357" s="1850"/>
      <c r="CJ1357" s="1850"/>
      <c r="CK1357" s="1850"/>
      <c r="CL1357" s="1850"/>
      <c r="CM1357" s="1850"/>
      <c r="CN1357" s="1850"/>
      <c r="CO1357" s="1850"/>
      <c r="CP1357" s="1850"/>
      <c r="CQ1357" s="1850"/>
      <c r="CR1357" s="1850"/>
      <c r="CS1357" s="1850"/>
      <c r="CT1357" s="1850"/>
      <c r="CU1357" s="1850"/>
      <c r="CV1357" s="1850"/>
      <c r="CW1357" s="1850"/>
      <c r="CX1357" s="1850"/>
      <c r="CY1357" s="1850"/>
      <c r="CZ1357" s="1850"/>
      <c r="DA1357" s="1850"/>
      <c r="DB1357" s="1850"/>
      <c r="DC1357" s="1850"/>
      <c r="DD1357" s="1850"/>
      <c r="DE1357" s="1850"/>
      <c r="DF1357" s="1850"/>
      <c r="DG1357" s="1850"/>
      <c r="DH1357" s="1850"/>
      <c r="DI1357" s="1850"/>
      <c r="DJ1357" s="1850"/>
      <c r="DK1357" s="1850"/>
      <c r="DL1357" s="1850"/>
      <c r="DM1357" s="1850"/>
      <c r="DN1357" s="1850"/>
      <c r="DO1357" s="1850"/>
      <c r="DP1357" s="1850"/>
      <c r="DQ1357" s="1850"/>
      <c r="DR1357" s="1850"/>
      <c r="DS1357" s="1850"/>
      <c r="DT1357" s="1850"/>
      <c r="DU1357" s="1850"/>
      <c r="DV1357" s="1850"/>
      <c r="DW1357" s="1850"/>
      <c r="DX1357" s="1850"/>
      <c r="DY1357" s="1850"/>
      <c r="DZ1357" s="1850"/>
      <c r="EA1357" s="1850"/>
      <c r="EB1357" s="1850"/>
      <c r="EC1357" s="1850"/>
      <c r="ED1357" s="1850"/>
      <c r="EE1357" s="1850"/>
      <c r="EF1357" s="1850"/>
      <c r="EG1357" s="1850"/>
      <c r="EH1357" s="1850"/>
      <c r="EI1357" s="1850"/>
      <c r="EJ1357" s="1850"/>
      <c r="EK1357" s="1850"/>
      <c r="EL1357" s="1850"/>
      <c r="EM1357" s="1850"/>
      <c r="EN1357" s="1850"/>
      <c r="EO1357" s="1850"/>
      <c r="EP1357" s="1850"/>
      <c r="EQ1357" s="1850"/>
      <c r="ER1357" s="1850"/>
      <c r="ES1357" s="1850"/>
      <c r="ET1357" s="1850"/>
      <c r="EU1357" s="1850"/>
      <c r="EV1357" s="1850"/>
      <c r="EW1357" s="1850"/>
      <c r="EX1357" s="1850"/>
      <c r="EY1357" s="1850"/>
      <c r="EZ1357" s="1850"/>
      <c r="FA1357" s="1850"/>
      <c r="FB1357" s="1850"/>
      <c r="FC1357" s="1850"/>
      <c r="FD1357" s="1850"/>
      <c r="FE1357" s="1850"/>
      <c r="FF1357" s="1850"/>
      <c r="FG1357" s="1850"/>
      <c r="FH1357" s="1850"/>
      <c r="FI1357" s="1850"/>
      <c r="FJ1357" s="1850"/>
      <c r="FK1357" s="1850"/>
      <c r="FL1357" s="1850"/>
    </row>
    <row r="1358" spans="1:168" ht="12.75" x14ac:dyDescent="0.2">
      <c r="A1358" s="1850"/>
      <c r="B1358" s="1850"/>
      <c r="C1358" s="1850"/>
      <c r="D1358" s="1850"/>
      <c r="E1358" s="1850"/>
      <c r="F1358" s="1850"/>
      <c r="G1358" s="1850"/>
      <c r="H1358" s="1850"/>
      <c r="I1358" s="1850"/>
      <c r="J1358" s="1850"/>
      <c r="K1358" s="1850"/>
      <c r="L1358" s="1850"/>
      <c r="M1358" s="1850"/>
      <c r="N1358" s="1850"/>
      <c r="O1358" s="1850"/>
      <c r="P1358" s="1850"/>
      <c r="Q1358" s="1850"/>
      <c r="R1358" s="1850"/>
      <c r="S1358" s="1850"/>
      <c r="T1358" s="1850"/>
      <c r="U1358" s="1850"/>
      <c r="V1358" s="1850"/>
      <c r="W1358" s="1850"/>
      <c r="X1358" s="1850"/>
      <c r="Y1358" s="1850"/>
      <c r="Z1358" s="1850"/>
      <c r="AA1358" s="1850"/>
      <c r="AB1358" s="1850"/>
      <c r="AC1358" s="1850"/>
      <c r="AD1358" s="1850"/>
      <c r="AE1358" s="1850"/>
      <c r="AF1358" s="1850"/>
      <c r="AG1358" s="1850"/>
      <c r="AH1358" s="1850"/>
      <c r="AI1358" s="1850"/>
      <c r="AJ1358" s="1850"/>
      <c r="AK1358" s="1850"/>
      <c r="AL1358" s="1850"/>
      <c r="AM1358" s="1850"/>
      <c r="AN1358" s="1850"/>
      <c r="AO1358" s="1850"/>
      <c r="AP1358" s="1850"/>
      <c r="AQ1358" s="1850"/>
      <c r="AR1358" s="1850"/>
      <c r="AS1358" s="1850"/>
      <c r="AT1358" s="1850"/>
      <c r="AU1358" s="1850"/>
      <c r="AV1358" s="1850"/>
      <c r="AW1358" s="1850"/>
      <c r="AX1358" s="1850"/>
      <c r="AY1358" s="1850"/>
      <c r="AZ1358" s="1850"/>
      <c r="BA1358" s="1850"/>
      <c r="BB1358" s="1850"/>
      <c r="BC1358" s="1850"/>
      <c r="BD1358" s="1850"/>
      <c r="BE1358" s="1850"/>
      <c r="BF1358" s="1850"/>
      <c r="BG1358" s="1850"/>
      <c r="BH1358" s="1850"/>
      <c r="BI1358" s="1850"/>
      <c r="BJ1358" s="1850"/>
      <c r="BK1358" s="1850"/>
      <c r="BL1358" s="1850"/>
      <c r="BM1358" s="1850"/>
      <c r="BN1358" s="1850"/>
      <c r="BO1358" s="1850"/>
      <c r="BP1358" s="1850"/>
      <c r="BQ1358" s="1850"/>
      <c r="BR1358" s="1850"/>
      <c r="BS1358" s="1850"/>
      <c r="BT1358" s="1850"/>
      <c r="BU1358" s="1850"/>
      <c r="BV1358" s="1850"/>
      <c r="BW1358" s="1850"/>
      <c r="BX1358" s="1850"/>
      <c r="BY1358" s="1850"/>
      <c r="BZ1358" s="1850"/>
      <c r="CA1358" s="1850"/>
      <c r="CB1358" s="1850"/>
      <c r="CC1358" s="1850"/>
      <c r="CD1358" s="1850"/>
      <c r="CE1358" s="1850"/>
      <c r="CF1358" s="1850"/>
      <c r="CG1358" s="1850"/>
      <c r="CH1358" s="1850"/>
      <c r="CI1358" s="1850"/>
      <c r="CJ1358" s="1850"/>
      <c r="CK1358" s="1850"/>
      <c r="CL1358" s="1850"/>
      <c r="CM1358" s="1850"/>
      <c r="CN1358" s="1850"/>
      <c r="CO1358" s="1850"/>
      <c r="CP1358" s="1850"/>
      <c r="CQ1358" s="1850"/>
      <c r="CR1358" s="1850"/>
      <c r="CS1358" s="1850"/>
      <c r="CT1358" s="1850"/>
      <c r="CU1358" s="1850"/>
      <c r="CV1358" s="1850"/>
      <c r="CW1358" s="1850"/>
      <c r="CX1358" s="1850"/>
      <c r="CY1358" s="1850"/>
      <c r="CZ1358" s="1850"/>
      <c r="DA1358" s="1850"/>
      <c r="DB1358" s="1850"/>
      <c r="DC1358" s="1850"/>
      <c r="DD1358" s="1850"/>
      <c r="DE1358" s="1850"/>
      <c r="DF1358" s="1850"/>
      <c r="DG1358" s="1850"/>
      <c r="DH1358" s="1850"/>
      <c r="DI1358" s="1850"/>
      <c r="DJ1358" s="1850"/>
      <c r="DK1358" s="1850"/>
      <c r="DL1358" s="1850"/>
      <c r="DM1358" s="1850"/>
      <c r="DN1358" s="1850"/>
      <c r="DO1358" s="1850"/>
      <c r="DP1358" s="1850"/>
      <c r="DQ1358" s="1850"/>
      <c r="DR1358" s="1850"/>
      <c r="DS1358" s="1850"/>
      <c r="DT1358" s="1850"/>
      <c r="DU1358" s="1850"/>
      <c r="DV1358" s="1850"/>
      <c r="DW1358" s="1850"/>
      <c r="DX1358" s="1850"/>
      <c r="DY1358" s="1850"/>
      <c r="DZ1358" s="1850"/>
      <c r="EA1358" s="1850"/>
      <c r="EB1358" s="1850"/>
      <c r="EC1358" s="1850"/>
      <c r="ED1358" s="1850"/>
      <c r="EE1358" s="1850"/>
      <c r="EF1358" s="1850"/>
      <c r="EG1358" s="1850"/>
      <c r="EH1358" s="1850"/>
      <c r="EI1358" s="1850"/>
      <c r="EJ1358" s="1850"/>
      <c r="EK1358" s="1850"/>
      <c r="EL1358" s="1850"/>
      <c r="EM1358" s="1850"/>
      <c r="EN1358" s="1850"/>
      <c r="EO1358" s="1850"/>
      <c r="EP1358" s="1850"/>
      <c r="EQ1358" s="1850"/>
      <c r="ER1358" s="1850"/>
      <c r="ES1358" s="1850"/>
      <c r="ET1358" s="1850"/>
      <c r="EU1358" s="1850"/>
      <c r="EV1358" s="1850"/>
      <c r="EW1358" s="1850"/>
      <c r="EX1358" s="1850"/>
      <c r="EY1358" s="1850"/>
      <c r="EZ1358" s="1850"/>
      <c r="FA1358" s="1850"/>
      <c r="FB1358" s="1850"/>
      <c r="FC1358" s="1850"/>
      <c r="FD1358" s="1850"/>
      <c r="FE1358" s="1850"/>
      <c r="FF1358" s="1850"/>
      <c r="FG1358" s="1850"/>
      <c r="FH1358" s="1850"/>
      <c r="FI1358" s="1850"/>
      <c r="FJ1358" s="1850"/>
      <c r="FK1358" s="1850"/>
      <c r="FL1358" s="1850"/>
    </row>
    <row r="1359" spans="1:168" ht="12.75" x14ac:dyDescent="0.2">
      <c r="A1359" s="1850"/>
      <c r="B1359" s="1850"/>
      <c r="C1359" s="1850"/>
      <c r="D1359" s="1850"/>
      <c r="E1359" s="1850"/>
      <c r="F1359" s="1850"/>
      <c r="G1359" s="1850"/>
      <c r="H1359" s="1850"/>
      <c r="I1359" s="1850"/>
      <c r="J1359" s="1850"/>
      <c r="K1359" s="1850"/>
      <c r="L1359" s="1850"/>
      <c r="M1359" s="1850"/>
      <c r="N1359" s="1850"/>
      <c r="O1359" s="1850"/>
      <c r="P1359" s="1850"/>
      <c r="Q1359" s="1850"/>
      <c r="R1359" s="1850"/>
      <c r="S1359" s="1850"/>
      <c r="T1359" s="1850"/>
      <c r="U1359" s="1850"/>
      <c r="V1359" s="1850"/>
      <c r="W1359" s="1850"/>
      <c r="X1359" s="1850"/>
      <c r="Y1359" s="1850"/>
      <c r="Z1359" s="1850"/>
      <c r="AA1359" s="1850"/>
      <c r="AB1359" s="1850"/>
      <c r="AC1359" s="1850"/>
      <c r="AD1359" s="1850"/>
      <c r="AE1359" s="1850"/>
      <c r="AF1359" s="1850"/>
      <c r="AG1359" s="1850"/>
      <c r="AH1359" s="1850"/>
      <c r="AI1359" s="1850"/>
      <c r="AJ1359" s="1850"/>
      <c r="AK1359" s="1850"/>
      <c r="AL1359" s="1850"/>
      <c r="AM1359" s="1850"/>
      <c r="AN1359" s="1850"/>
      <c r="AO1359" s="1850"/>
      <c r="AP1359" s="1850"/>
      <c r="AQ1359" s="1850"/>
      <c r="AR1359" s="1850"/>
      <c r="AS1359" s="1850"/>
      <c r="AT1359" s="1850"/>
      <c r="AU1359" s="1850"/>
      <c r="AV1359" s="1850"/>
      <c r="AW1359" s="1850"/>
      <c r="AX1359" s="1850"/>
      <c r="AY1359" s="1850"/>
      <c r="AZ1359" s="1850"/>
      <c r="BA1359" s="1850"/>
      <c r="BB1359" s="1850"/>
      <c r="BC1359" s="1850"/>
      <c r="BD1359" s="1850"/>
      <c r="BE1359" s="1850"/>
      <c r="BF1359" s="1850"/>
      <c r="BG1359" s="1850"/>
      <c r="BH1359" s="1850"/>
      <c r="BI1359" s="1850"/>
      <c r="BJ1359" s="1850"/>
      <c r="BK1359" s="1850"/>
      <c r="BL1359" s="1850"/>
      <c r="BM1359" s="1850"/>
      <c r="BN1359" s="1850"/>
      <c r="BO1359" s="1850"/>
      <c r="BP1359" s="1850"/>
      <c r="BQ1359" s="1850"/>
      <c r="BR1359" s="1850"/>
      <c r="BS1359" s="1850"/>
      <c r="BT1359" s="1850"/>
      <c r="BU1359" s="1850"/>
      <c r="BV1359" s="1850"/>
      <c r="BW1359" s="1850"/>
      <c r="BX1359" s="1850"/>
      <c r="BY1359" s="1850"/>
      <c r="BZ1359" s="1850"/>
      <c r="CA1359" s="1850"/>
      <c r="CB1359" s="1850"/>
      <c r="CC1359" s="1850"/>
      <c r="CD1359" s="1850"/>
      <c r="CE1359" s="1850"/>
      <c r="CF1359" s="1850"/>
      <c r="CG1359" s="1850"/>
      <c r="CH1359" s="1850"/>
      <c r="CI1359" s="1850"/>
      <c r="CJ1359" s="1850"/>
      <c r="CK1359" s="1850"/>
      <c r="CL1359" s="1850"/>
      <c r="CM1359" s="1850"/>
      <c r="CN1359" s="1850"/>
      <c r="CO1359" s="1850"/>
      <c r="CP1359" s="1850"/>
      <c r="CQ1359" s="1850"/>
      <c r="CR1359" s="1850"/>
      <c r="CS1359" s="1850"/>
      <c r="CT1359" s="1850"/>
      <c r="CU1359" s="1850"/>
      <c r="CV1359" s="1850"/>
      <c r="CW1359" s="1850"/>
      <c r="CX1359" s="1850"/>
      <c r="CY1359" s="1850"/>
      <c r="CZ1359" s="1850"/>
      <c r="DA1359" s="1850"/>
      <c r="DB1359" s="1850"/>
      <c r="DC1359" s="1850"/>
      <c r="DD1359" s="1850"/>
      <c r="DE1359" s="1850"/>
      <c r="DF1359" s="1850"/>
      <c r="DG1359" s="1850"/>
      <c r="DH1359" s="1850"/>
      <c r="DI1359" s="1850"/>
      <c r="DJ1359" s="1850"/>
      <c r="DK1359" s="1850"/>
      <c r="DL1359" s="1850"/>
      <c r="DM1359" s="1850"/>
      <c r="DN1359" s="1850"/>
      <c r="DO1359" s="1850"/>
      <c r="DP1359" s="1850"/>
      <c r="DQ1359" s="1850"/>
      <c r="DR1359" s="1850"/>
      <c r="DS1359" s="1850"/>
      <c r="DT1359" s="1850"/>
      <c r="DU1359" s="1850"/>
      <c r="DV1359" s="1850"/>
      <c r="DW1359" s="1850"/>
      <c r="DX1359" s="1850"/>
      <c r="DY1359" s="1850"/>
      <c r="DZ1359" s="1850"/>
      <c r="EA1359" s="1850"/>
      <c r="EB1359" s="1850"/>
      <c r="EC1359" s="1850"/>
      <c r="ED1359" s="1850"/>
      <c r="EE1359" s="1850"/>
      <c r="EF1359" s="1850"/>
      <c r="EG1359" s="1850"/>
      <c r="EH1359" s="1850"/>
      <c r="EI1359" s="1850"/>
      <c r="EJ1359" s="1850"/>
      <c r="EK1359" s="1850"/>
      <c r="EL1359" s="1850"/>
      <c r="EM1359" s="1850"/>
      <c r="EN1359" s="1850"/>
      <c r="EO1359" s="1850"/>
      <c r="EP1359" s="1850"/>
      <c r="EQ1359" s="1850"/>
      <c r="ER1359" s="1850"/>
      <c r="ES1359" s="1850"/>
      <c r="ET1359" s="1850"/>
      <c r="EU1359" s="1850"/>
      <c r="EV1359" s="1850"/>
      <c r="EW1359" s="1850"/>
      <c r="EX1359" s="1850"/>
      <c r="EY1359" s="1850"/>
      <c r="EZ1359" s="1850"/>
      <c r="FA1359" s="1850"/>
      <c r="FB1359" s="1850"/>
      <c r="FC1359" s="1850"/>
      <c r="FD1359" s="1850"/>
      <c r="FE1359" s="1850"/>
      <c r="FF1359" s="1850"/>
      <c r="FG1359" s="1850"/>
      <c r="FH1359" s="1850"/>
      <c r="FI1359" s="1850"/>
      <c r="FJ1359" s="1850"/>
      <c r="FK1359" s="1850"/>
      <c r="FL1359" s="1850"/>
    </row>
    <row r="1360" spans="1:168" ht="12.75" x14ac:dyDescent="0.2">
      <c r="A1360" s="1850"/>
      <c r="B1360" s="1850"/>
      <c r="C1360" s="1850"/>
      <c r="D1360" s="1850"/>
      <c r="E1360" s="1850"/>
      <c r="F1360" s="1850"/>
      <c r="G1360" s="1850"/>
      <c r="H1360" s="1850"/>
      <c r="I1360" s="1850"/>
      <c r="J1360" s="1850"/>
      <c r="K1360" s="1850"/>
      <c r="L1360" s="1850"/>
      <c r="M1360" s="1850"/>
      <c r="N1360" s="1850"/>
      <c r="O1360" s="1850"/>
      <c r="P1360" s="1850"/>
      <c r="Q1360" s="1850"/>
      <c r="R1360" s="1850"/>
      <c r="S1360" s="1850"/>
      <c r="T1360" s="1850"/>
      <c r="U1360" s="1850"/>
      <c r="V1360" s="1850"/>
      <c r="W1360" s="1850"/>
      <c r="X1360" s="1850"/>
      <c r="Y1360" s="1850"/>
      <c r="Z1360" s="1850"/>
      <c r="AA1360" s="1850"/>
      <c r="AB1360" s="1850"/>
      <c r="AC1360" s="1850"/>
      <c r="AD1360" s="1850"/>
      <c r="AE1360" s="1850"/>
      <c r="AF1360" s="1850"/>
      <c r="AG1360" s="1850"/>
      <c r="AH1360" s="1850"/>
      <c r="AI1360" s="1850"/>
      <c r="AJ1360" s="1850"/>
      <c r="AK1360" s="1850"/>
      <c r="AL1360" s="1850"/>
      <c r="AM1360" s="1850"/>
      <c r="AN1360" s="1850"/>
      <c r="AO1360" s="1850"/>
      <c r="AP1360" s="1850"/>
      <c r="AQ1360" s="1850"/>
      <c r="AR1360" s="1850"/>
      <c r="AS1360" s="1850"/>
      <c r="AT1360" s="1850"/>
      <c r="AU1360" s="1850"/>
      <c r="AV1360" s="1850"/>
      <c r="AW1360" s="1850"/>
      <c r="AX1360" s="1850"/>
      <c r="AY1360" s="1850"/>
      <c r="AZ1360" s="1850"/>
      <c r="BA1360" s="1850"/>
      <c r="BB1360" s="1850"/>
      <c r="BC1360" s="1850"/>
      <c r="BD1360" s="1850"/>
      <c r="BE1360" s="1850"/>
      <c r="BF1360" s="1850"/>
      <c r="BG1360" s="1850"/>
      <c r="BH1360" s="1850"/>
      <c r="BI1360" s="1850"/>
      <c r="BJ1360" s="1850"/>
      <c r="BK1360" s="1850"/>
      <c r="BL1360" s="1850"/>
      <c r="BM1360" s="1850"/>
      <c r="BN1360" s="1850"/>
      <c r="BO1360" s="1850"/>
      <c r="BP1360" s="1850"/>
      <c r="BQ1360" s="1850"/>
      <c r="BR1360" s="1850"/>
      <c r="BS1360" s="1850"/>
      <c r="BT1360" s="1850"/>
      <c r="BU1360" s="1850"/>
      <c r="BV1360" s="1850"/>
      <c r="BW1360" s="1850"/>
      <c r="BX1360" s="1850"/>
      <c r="BY1360" s="1850"/>
      <c r="BZ1360" s="1850"/>
      <c r="CA1360" s="1850"/>
      <c r="CB1360" s="1850"/>
      <c r="CC1360" s="1850"/>
      <c r="CD1360" s="1850"/>
      <c r="CE1360" s="1850"/>
      <c r="CF1360" s="1850"/>
      <c r="CG1360" s="1850"/>
      <c r="CH1360" s="1850"/>
      <c r="CI1360" s="1850"/>
      <c r="CJ1360" s="1850"/>
      <c r="CK1360" s="1850"/>
      <c r="CL1360" s="1850"/>
      <c r="CM1360" s="1850"/>
      <c r="CN1360" s="1850"/>
      <c r="CO1360" s="1850"/>
      <c r="CP1360" s="1850"/>
      <c r="CQ1360" s="1850"/>
      <c r="CR1360" s="1850"/>
      <c r="CS1360" s="1850"/>
      <c r="CT1360" s="1850"/>
      <c r="CU1360" s="1850"/>
      <c r="CV1360" s="1850"/>
      <c r="CW1360" s="1850"/>
      <c r="CX1360" s="1850"/>
      <c r="CY1360" s="1850"/>
      <c r="CZ1360" s="1850"/>
      <c r="DA1360" s="1850"/>
      <c r="DB1360" s="1850"/>
      <c r="DC1360" s="1850"/>
      <c r="DD1360" s="1850"/>
      <c r="DE1360" s="1850"/>
      <c r="DF1360" s="1850"/>
      <c r="DG1360" s="1850"/>
      <c r="DH1360" s="1850"/>
      <c r="DI1360" s="1850"/>
      <c r="DJ1360" s="1850"/>
      <c r="DK1360" s="1850"/>
      <c r="DL1360" s="1850"/>
      <c r="DM1360" s="1850"/>
      <c r="DN1360" s="1850"/>
      <c r="DO1360" s="1850"/>
      <c r="DP1360" s="1850"/>
      <c r="DQ1360" s="1850"/>
      <c r="DR1360" s="1850"/>
      <c r="DS1360" s="1850"/>
      <c r="DT1360" s="1850"/>
      <c r="DU1360" s="1850"/>
      <c r="DV1360" s="1850"/>
      <c r="DW1360" s="1850"/>
      <c r="DX1360" s="1850"/>
      <c r="DY1360" s="1850"/>
      <c r="DZ1360" s="1850"/>
      <c r="EA1360" s="1850"/>
      <c r="EB1360" s="1850"/>
      <c r="EC1360" s="1850"/>
      <c r="ED1360" s="1850"/>
      <c r="EE1360" s="1850"/>
      <c r="EF1360" s="1850"/>
      <c r="EG1360" s="1850"/>
      <c r="EH1360" s="1850"/>
      <c r="EI1360" s="1850"/>
      <c r="EJ1360" s="1850"/>
      <c r="EK1360" s="1850"/>
      <c r="EL1360" s="1850"/>
      <c r="EM1360" s="1850"/>
      <c r="EN1360" s="1850"/>
      <c r="EO1360" s="1850"/>
      <c r="EP1360" s="1850"/>
      <c r="EQ1360" s="1850"/>
      <c r="ER1360" s="1850"/>
      <c r="ES1360" s="1850"/>
      <c r="ET1360" s="1850"/>
      <c r="EU1360" s="1850"/>
      <c r="EV1360" s="1850"/>
      <c r="EW1360" s="1850"/>
      <c r="EX1360" s="1850"/>
      <c r="EY1360" s="1850"/>
      <c r="EZ1360" s="1850"/>
      <c r="FA1360" s="1850"/>
      <c r="FB1360" s="1850"/>
      <c r="FC1360" s="1850"/>
      <c r="FD1360" s="1850"/>
      <c r="FE1360" s="1850"/>
      <c r="FF1360" s="1850"/>
      <c r="FG1360" s="1850"/>
      <c r="FH1360" s="1850"/>
      <c r="FI1360" s="1850"/>
      <c r="FJ1360" s="1850"/>
      <c r="FK1360" s="1850"/>
      <c r="FL1360" s="1850"/>
    </row>
    <row r="1361" spans="1:168" ht="12.75" x14ac:dyDescent="0.2">
      <c r="A1361" s="1850"/>
      <c r="B1361" s="1850"/>
      <c r="C1361" s="1850"/>
      <c r="D1361" s="1850"/>
      <c r="E1361" s="1850"/>
      <c r="F1361" s="1850"/>
      <c r="G1361" s="1850"/>
      <c r="H1361" s="1850"/>
      <c r="I1361" s="1850"/>
      <c r="J1361" s="1850"/>
      <c r="K1361" s="1850"/>
      <c r="L1361" s="1850"/>
      <c r="M1361" s="1850"/>
      <c r="N1361" s="1850"/>
      <c r="O1361" s="1850"/>
      <c r="P1361" s="1850"/>
      <c r="Q1361" s="1850"/>
      <c r="R1361" s="1850"/>
      <c r="S1361" s="1850"/>
      <c r="T1361" s="1850"/>
      <c r="U1361" s="1850"/>
      <c r="V1361" s="1850"/>
      <c r="W1361" s="1850"/>
      <c r="X1361" s="1850"/>
      <c r="Y1361" s="1850"/>
      <c r="Z1361" s="1850"/>
      <c r="AA1361" s="1850"/>
      <c r="AB1361" s="1850"/>
      <c r="AC1361" s="1850"/>
      <c r="AD1361" s="1850"/>
      <c r="AE1361" s="1850"/>
      <c r="AF1361" s="1850"/>
      <c r="AG1361" s="1850"/>
      <c r="AH1361" s="1850"/>
      <c r="AI1361" s="1850"/>
      <c r="AJ1361" s="1850"/>
      <c r="AK1361" s="1850"/>
      <c r="AL1361" s="1850"/>
      <c r="AM1361" s="1850"/>
      <c r="AN1361" s="1850"/>
      <c r="AO1361" s="1850"/>
      <c r="AP1361" s="1850"/>
      <c r="AQ1361" s="1850"/>
      <c r="AR1361" s="1850"/>
      <c r="AS1361" s="1850"/>
      <c r="AT1361" s="1850"/>
      <c r="AU1361" s="1850"/>
      <c r="AV1361" s="1850"/>
      <c r="AW1361" s="1850"/>
      <c r="AX1361" s="1850"/>
      <c r="AY1361" s="1850"/>
      <c r="AZ1361" s="1850"/>
      <c r="BA1361" s="1850"/>
      <c r="BB1361" s="1850"/>
      <c r="BC1361" s="1850"/>
      <c r="BD1361" s="1850"/>
      <c r="BE1361" s="1850"/>
      <c r="BF1361" s="1850"/>
      <c r="BG1361" s="1850"/>
      <c r="BH1361" s="1850"/>
      <c r="BI1361" s="1850"/>
      <c r="BJ1361" s="1850"/>
      <c r="BK1361" s="1850"/>
      <c r="BL1361" s="1850"/>
      <c r="BM1361" s="1850"/>
      <c r="BN1361" s="1850"/>
      <c r="BO1361" s="1850"/>
      <c r="BP1361" s="1850"/>
      <c r="BQ1361" s="1850"/>
      <c r="BR1361" s="1850"/>
      <c r="BS1361" s="1850"/>
      <c r="BT1361" s="1850"/>
      <c r="BU1361" s="1850"/>
      <c r="BV1361" s="1850"/>
      <c r="BW1361" s="1850"/>
      <c r="BX1361" s="1850"/>
      <c r="BY1361" s="1850"/>
      <c r="BZ1361" s="1850"/>
      <c r="CA1361" s="1850"/>
      <c r="CB1361" s="1850"/>
      <c r="CC1361" s="1850"/>
      <c r="CD1361" s="1850"/>
      <c r="CE1361" s="1850"/>
      <c r="CF1361" s="1850"/>
      <c r="CG1361" s="1850"/>
      <c r="CH1361" s="1850"/>
      <c r="CI1361" s="1850"/>
      <c r="CJ1361" s="1850"/>
      <c r="CK1361" s="1850"/>
      <c r="CL1361" s="1850"/>
      <c r="CM1361" s="1850"/>
      <c r="CN1361" s="1850"/>
      <c r="CO1361" s="1850"/>
      <c r="CP1361" s="1850"/>
      <c r="CQ1361" s="1850"/>
      <c r="CR1361" s="1850"/>
      <c r="CS1361" s="1850"/>
      <c r="CT1361" s="1850"/>
      <c r="CU1361" s="1850"/>
      <c r="CV1361" s="1850"/>
      <c r="CW1361" s="1850"/>
      <c r="CX1361" s="1850"/>
      <c r="CY1361" s="1850"/>
      <c r="CZ1361" s="1850"/>
      <c r="DA1361" s="1850"/>
      <c r="DB1361" s="1850"/>
      <c r="DC1361" s="1850"/>
      <c r="DD1361" s="1850"/>
      <c r="DE1361" s="1850"/>
      <c r="DF1361" s="1850"/>
      <c r="DG1361" s="1850"/>
      <c r="DH1361" s="1850"/>
      <c r="DI1361" s="1850"/>
      <c r="DJ1361" s="1850"/>
      <c r="DK1361" s="1850"/>
      <c r="DL1361" s="1850"/>
      <c r="DM1361" s="1850"/>
      <c r="DN1361" s="1850"/>
      <c r="DO1361" s="1850"/>
      <c r="DP1361" s="1850"/>
      <c r="DQ1361" s="1850"/>
      <c r="DR1361" s="1850"/>
      <c r="DS1361" s="1850"/>
      <c r="DT1361" s="1850"/>
      <c r="DU1361" s="1850"/>
      <c r="DV1361" s="1850"/>
      <c r="DW1361" s="1850"/>
      <c r="DX1361" s="1850"/>
      <c r="DY1361" s="1850"/>
      <c r="DZ1361" s="1850"/>
      <c r="EA1361" s="1850"/>
      <c r="EB1361" s="1850"/>
      <c r="EC1361" s="1850"/>
      <c r="ED1361" s="1850"/>
      <c r="EE1361" s="1850"/>
      <c r="EF1361" s="1850"/>
      <c r="EG1361" s="1850"/>
      <c r="EH1361" s="1850"/>
      <c r="EI1361" s="1850"/>
      <c r="EJ1361" s="1850"/>
      <c r="EK1361" s="1850"/>
      <c r="EL1361" s="1850"/>
      <c r="EM1361" s="1850"/>
      <c r="EN1361" s="1850"/>
      <c r="EO1361" s="1850"/>
      <c r="EP1361" s="1850"/>
      <c r="EQ1361" s="1850"/>
      <c r="ER1361" s="1850"/>
      <c r="ES1361" s="1850"/>
      <c r="ET1361" s="1850"/>
      <c r="EU1361" s="1850"/>
      <c r="EV1361" s="1850"/>
      <c r="EW1361" s="1850"/>
      <c r="EX1361" s="1850"/>
      <c r="EY1361" s="1850"/>
      <c r="EZ1361" s="1850"/>
      <c r="FA1361" s="1850"/>
      <c r="FB1361" s="1850"/>
      <c r="FC1361" s="1850"/>
      <c r="FD1361" s="1850"/>
      <c r="FE1361" s="1850"/>
      <c r="FF1361" s="1850"/>
      <c r="FG1361" s="1850"/>
      <c r="FH1361" s="1850"/>
      <c r="FI1361" s="1850"/>
      <c r="FJ1361" s="1850"/>
      <c r="FK1361" s="1850"/>
      <c r="FL1361" s="1850"/>
    </row>
    <row r="1362" spans="1:168" ht="12.75" x14ac:dyDescent="0.2">
      <c r="A1362" s="1850"/>
      <c r="B1362" s="1850"/>
      <c r="C1362" s="1850"/>
      <c r="D1362" s="1850"/>
      <c r="E1362" s="1850"/>
      <c r="F1362" s="1850"/>
      <c r="G1362" s="1850"/>
      <c r="H1362" s="1850"/>
      <c r="I1362" s="1850"/>
      <c r="J1362" s="1850"/>
      <c r="K1362" s="1850"/>
      <c r="L1362" s="1850"/>
      <c r="M1362" s="1850"/>
      <c r="N1362" s="1850"/>
      <c r="O1362" s="1850"/>
      <c r="P1362" s="1850"/>
      <c r="Q1362" s="1850"/>
      <c r="R1362" s="1850"/>
      <c r="S1362" s="1850"/>
      <c r="T1362" s="1850"/>
      <c r="U1362" s="1850"/>
      <c r="V1362" s="1850"/>
      <c r="W1362" s="1850"/>
      <c r="X1362" s="1850"/>
      <c r="Y1362" s="1850"/>
      <c r="Z1362" s="1850"/>
      <c r="AA1362" s="1850"/>
      <c r="AB1362" s="1850"/>
      <c r="AC1362" s="1850"/>
      <c r="AD1362" s="1850"/>
      <c r="AE1362" s="1850"/>
      <c r="AF1362" s="1850"/>
      <c r="AG1362" s="1850"/>
      <c r="AH1362" s="1850"/>
      <c r="AI1362" s="1850"/>
      <c r="AJ1362" s="1850"/>
      <c r="AK1362" s="1850"/>
      <c r="AL1362" s="1850"/>
      <c r="AM1362" s="1850"/>
      <c r="AN1362" s="1850"/>
      <c r="AO1362" s="1850"/>
      <c r="AP1362" s="1850"/>
      <c r="AQ1362" s="1850"/>
      <c r="AR1362" s="1850"/>
      <c r="AS1362" s="1850"/>
      <c r="AT1362" s="1850"/>
      <c r="AU1362" s="1850"/>
      <c r="AV1362" s="1850"/>
      <c r="AW1362" s="1850"/>
      <c r="AX1362" s="1850"/>
      <c r="AY1362" s="1850"/>
      <c r="AZ1362" s="1850"/>
      <c r="BA1362" s="1850"/>
      <c r="BB1362" s="1850"/>
      <c r="BC1362" s="1850"/>
      <c r="BD1362" s="1850"/>
      <c r="BE1362" s="1850"/>
      <c r="BF1362" s="1850"/>
      <c r="BG1362" s="1850"/>
      <c r="BH1362" s="1850"/>
      <c r="BI1362" s="1850"/>
      <c r="BJ1362" s="1850"/>
      <c r="BK1362" s="1850"/>
      <c r="BL1362" s="1850"/>
      <c r="BM1362" s="1850"/>
      <c r="BN1362" s="1850"/>
      <c r="BO1362" s="1850"/>
      <c r="BP1362" s="1850"/>
      <c r="BQ1362" s="1850"/>
      <c r="BR1362" s="1850"/>
      <c r="BS1362" s="1850"/>
      <c r="BT1362" s="1850"/>
      <c r="BU1362" s="1850"/>
      <c r="BV1362" s="1850"/>
      <c r="BW1362" s="1850"/>
      <c r="BX1362" s="1850"/>
      <c r="BY1362" s="1850"/>
      <c r="BZ1362" s="1850"/>
      <c r="CA1362" s="1850"/>
      <c r="CB1362" s="1850"/>
      <c r="CC1362" s="1850"/>
      <c r="CD1362" s="1850"/>
      <c r="CE1362" s="1850"/>
      <c r="CF1362" s="1850"/>
      <c r="CG1362" s="1850"/>
      <c r="CH1362" s="1850"/>
      <c r="CI1362" s="1850"/>
      <c r="CJ1362" s="1850"/>
      <c r="CK1362" s="1850"/>
      <c r="CL1362" s="1850"/>
      <c r="CM1362" s="1850"/>
      <c r="CN1362" s="1850"/>
      <c r="CO1362" s="1850"/>
      <c r="CP1362" s="1850"/>
      <c r="CQ1362" s="1850"/>
      <c r="CR1362" s="1850"/>
      <c r="CS1362" s="1850"/>
      <c r="CT1362" s="1850"/>
      <c r="CU1362" s="1850"/>
      <c r="CV1362" s="1850"/>
      <c r="CW1362" s="1850"/>
      <c r="CX1362" s="1850"/>
      <c r="CY1362" s="1850"/>
      <c r="CZ1362" s="1850"/>
      <c r="DA1362" s="1850"/>
      <c r="DB1362" s="1850"/>
      <c r="DC1362" s="1850"/>
      <c r="DD1362" s="1850"/>
      <c r="DE1362" s="1850"/>
      <c r="DF1362" s="1850"/>
      <c r="DG1362" s="1850"/>
      <c r="DH1362" s="1850"/>
      <c r="DI1362" s="1850"/>
      <c r="DJ1362" s="1850"/>
      <c r="DK1362" s="1850"/>
      <c r="DL1362" s="1850"/>
      <c r="DM1362" s="1850"/>
      <c r="DN1362" s="1850"/>
      <c r="DO1362" s="1850"/>
      <c r="DP1362" s="1850"/>
      <c r="DQ1362" s="1850"/>
      <c r="DR1362" s="1850"/>
      <c r="DS1362" s="1850"/>
      <c r="DT1362" s="1850"/>
      <c r="DU1362" s="1850"/>
      <c r="DV1362" s="1850"/>
      <c r="DW1362" s="1850"/>
      <c r="DX1362" s="1850"/>
      <c r="DY1362" s="1850"/>
      <c r="DZ1362" s="1850"/>
      <c r="EA1362" s="1850"/>
      <c r="EB1362" s="1850"/>
      <c r="EC1362" s="1850"/>
      <c r="ED1362" s="1850"/>
      <c r="EE1362" s="1850"/>
      <c r="EF1362" s="1850"/>
      <c r="EG1362" s="1850"/>
      <c r="EH1362" s="1850"/>
      <c r="EI1362" s="1850"/>
      <c r="EJ1362" s="1850"/>
      <c r="EK1362" s="1850"/>
      <c r="EL1362" s="1850"/>
      <c r="EM1362" s="1850"/>
      <c r="EN1362" s="1850"/>
      <c r="EO1362" s="1850"/>
      <c r="EP1362" s="1850"/>
      <c r="EQ1362" s="1850"/>
      <c r="ER1362" s="1850"/>
      <c r="ES1362" s="1850"/>
      <c r="ET1362" s="1850"/>
      <c r="EU1362" s="1850"/>
      <c r="EV1362" s="1850"/>
      <c r="EW1362" s="1850"/>
      <c r="EX1362" s="1850"/>
      <c r="EY1362" s="1850"/>
      <c r="EZ1362" s="1850"/>
      <c r="FA1362" s="1850"/>
      <c r="FB1362" s="1850"/>
      <c r="FC1362" s="1850"/>
      <c r="FD1362" s="1850"/>
      <c r="FE1362" s="1850"/>
      <c r="FF1362" s="1850"/>
      <c r="FG1362" s="1850"/>
      <c r="FH1362" s="1850"/>
      <c r="FI1362" s="1850"/>
      <c r="FJ1362" s="1850"/>
      <c r="FK1362" s="1850"/>
      <c r="FL1362" s="1850"/>
    </row>
    <row r="1363" spans="1:168" ht="12.75" x14ac:dyDescent="0.2">
      <c r="A1363" s="1850"/>
      <c r="B1363" s="1850"/>
      <c r="C1363" s="1850"/>
      <c r="D1363" s="1850"/>
      <c r="E1363" s="1850"/>
      <c r="F1363" s="1850"/>
      <c r="G1363" s="1850"/>
      <c r="H1363" s="1850"/>
      <c r="I1363" s="1850"/>
      <c r="J1363" s="1850"/>
      <c r="K1363" s="1850"/>
      <c r="L1363" s="1850"/>
      <c r="M1363" s="1850"/>
      <c r="N1363" s="1850"/>
      <c r="O1363" s="1850"/>
      <c r="P1363" s="1850"/>
      <c r="Q1363" s="1850"/>
      <c r="R1363" s="1850"/>
      <c r="S1363" s="1850"/>
      <c r="T1363" s="1850"/>
      <c r="U1363" s="1850"/>
      <c r="V1363" s="1850"/>
      <c r="W1363" s="1850"/>
      <c r="X1363" s="1850"/>
      <c r="Y1363" s="1850"/>
      <c r="Z1363" s="1850"/>
      <c r="AA1363" s="1850"/>
      <c r="AB1363" s="1850"/>
      <c r="AC1363" s="1850"/>
      <c r="AD1363" s="1850"/>
      <c r="AE1363" s="1850"/>
      <c r="AF1363" s="1850"/>
      <c r="AG1363" s="1850"/>
      <c r="AH1363" s="1850"/>
      <c r="AI1363" s="1850"/>
      <c r="AJ1363" s="1850"/>
      <c r="AK1363" s="1850"/>
      <c r="AL1363" s="1850"/>
      <c r="AM1363" s="1850"/>
      <c r="AN1363" s="1850"/>
      <c r="AO1363" s="1850"/>
      <c r="AP1363" s="1850"/>
      <c r="AQ1363" s="1850"/>
      <c r="AR1363" s="1850"/>
      <c r="AS1363" s="1850"/>
      <c r="AT1363" s="1850"/>
      <c r="AU1363" s="1850"/>
      <c r="AV1363" s="1850"/>
      <c r="AW1363" s="1850"/>
      <c r="AX1363" s="1850"/>
      <c r="AY1363" s="1850"/>
      <c r="AZ1363" s="1850"/>
      <c r="BA1363" s="1850"/>
      <c r="BB1363" s="1850"/>
      <c r="BC1363" s="1850"/>
      <c r="BD1363" s="1850"/>
      <c r="BE1363" s="1850"/>
      <c r="BF1363" s="1850"/>
      <c r="BG1363" s="1850"/>
      <c r="BH1363" s="1850"/>
      <c r="BI1363" s="1850"/>
      <c r="BJ1363" s="1850"/>
      <c r="BK1363" s="1850"/>
      <c r="BL1363" s="1850"/>
      <c r="BM1363" s="1850"/>
      <c r="BN1363" s="1850"/>
      <c r="BO1363" s="1850"/>
      <c r="BP1363" s="1850"/>
      <c r="BQ1363" s="1850"/>
      <c r="BR1363" s="1850"/>
      <c r="BS1363" s="1850"/>
      <c r="BT1363" s="1850"/>
      <c r="BU1363" s="1850"/>
      <c r="BV1363" s="1850"/>
      <c r="BW1363" s="1850"/>
      <c r="BX1363" s="1850"/>
      <c r="BY1363" s="1850"/>
      <c r="BZ1363" s="1850"/>
      <c r="CA1363" s="1850"/>
      <c r="CB1363" s="1850"/>
      <c r="CC1363" s="1850"/>
      <c r="CD1363" s="1850"/>
      <c r="CE1363" s="1850"/>
      <c r="CF1363" s="1850"/>
      <c r="CG1363" s="1850"/>
      <c r="CH1363" s="1850"/>
      <c r="CI1363" s="1850"/>
      <c r="CJ1363" s="1850"/>
      <c r="CK1363" s="1850"/>
      <c r="CL1363" s="1850"/>
      <c r="CM1363" s="1850"/>
      <c r="CN1363" s="1850"/>
      <c r="CO1363" s="1850"/>
      <c r="CP1363" s="1850"/>
      <c r="CQ1363" s="1850"/>
      <c r="CR1363" s="1850"/>
      <c r="CS1363" s="1850"/>
      <c r="CT1363" s="1850"/>
      <c r="CU1363" s="1850"/>
      <c r="CV1363" s="1850"/>
      <c r="CW1363" s="1850"/>
      <c r="CX1363" s="1850"/>
      <c r="CY1363" s="1850"/>
      <c r="CZ1363" s="1850"/>
      <c r="DA1363" s="1850"/>
      <c r="DB1363" s="1850"/>
      <c r="DC1363" s="1850"/>
      <c r="DD1363" s="1850"/>
      <c r="DE1363" s="1850"/>
      <c r="DF1363" s="1850"/>
      <c r="DG1363" s="1850"/>
      <c r="DH1363" s="1850"/>
      <c r="DI1363" s="1850"/>
      <c r="DJ1363" s="1850"/>
      <c r="DK1363" s="1850"/>
      <c r="DL1363" s="1850"/>
      <c r="DM1363" s="1850"/>
      <c r="DN1363" s="1850"/>
      <c r="DO1363" s="1850"/>
      <c r="DP1363" s="1850"/>
      <c r="DQ1363" s="1850"/>
      <c r="DR1363" s="1850"/>
      <c r="DS1363" s="1850"/>
      <c r="DT1363" s="1850"/>
      <c r="DU1363" s="1850"/>
      <c r="DV1363" s="1850"/>
      <c r="DW1363" s="1850"/>
      <c r="DX1363" s="1850"/>
      <c r="DY1363" s="1850"/>
      <c r="DZ1363" s="1850"/>
      <c r="EA1363" s="1850"/>
      <c r="EB1363" s="1850"/>
      <c r="EC1363" s="1850"/>
      <c r="ED1363" s="1850"/>
      <c r="EE1363" s="1850"/>
      <c r="EF1363" s="1850"/>
      <c r="EG1363" s="1850"/>
      <c r="EH1363" s="1850"/>
      <c r="EI1363" s="1850"/>
      <c r="EJ1363" s="1850"/>
      <c r="EK1363" s="1850"/>
      <c r="EL1363" s="1850"/>
      <c r="EM1363" s="1850"/>
      <c r="EN1363" s="1850"/>
      <c r="EO1363" s="1850"/>
      <c r="EP1363" s="1850"/>
      <c r="EQ1363" s="1850"/>
      <c r="ER1363" s="1850"/>
      <c r="ES1363" s="1850"/>
      <c r="ET1363" s="1850"/>
      <c r="EU1363" s="1850"/>
      <c r="EV1363" s="1850"/>
      <c r="EW1363" s="1850"/>
      <c r="EX1363" s="1850"/>
      <c r="EY1363" s="1850"/>
      <c r="EZ1363" s="1850"/>
      <c r="FA1363" s="1850"/>
      <c r="FB1363" s="1850"/>
      <c r="FC1363" s="1850"/>
      <c r="FD1363" s="1850"/>
      <c r="FE1363" s="1850"/>
      <c r="FF1363" s="1850"/>
      <c r="FG1363" s="1850"/>
      <c r="FH1363" s="1850"/>
      <c r="FI1363" s="1850"/>
      <c r="FJ1363" s="1850"/>
      <c r="FK1363" s="1850"/>
      <c r="FL1363" s="1850"/>
    </row>
    <row r="1364" spans="1:168" ht="12.75" x14ac:dyDescent="0.2">
      <c r="A1364" s="1850"/>
      <c r="B1364" s="1850"/>
      <c r="C1364" s="1850"/>
      <c r="D1364" s="1850"/>
      <c r="E1364" s="1850"/>
      <c r="F1364" s="1850"/>
      <c r="G1364" s="1850"/>
      <c r="H1364" s="1850"/>
      <c r="I1364" s="1850"/>
      <c r="J1364" s="1850"/>
      <c r="K1364" s="1850"/>
      <c r="L1364" s="1850"/>
      <c r="M1364" s="1850"/>
      <c r="N1364" s="1850"/>
      <c r="O1364" s="1850"/>
      <c r="P1364" s="1850"/>
      <c r="Q1364" s="1850"/>
      <c r="R1364" s="1850"/>
      <c r="S1364" s="1850"/>
      <c r="T1364" s="1850"/>
      <c r="U1364" s="1850"/>
      <c r="V1364" s="1850"/>
      <c r="W1364" s="1850"/>
      <c r="X1364" s="1850"/>
      <c r="Y1364" s="1850"/>
      <c r="Z1364" s="1850"/>
      <c r="AA1364" s="1850"/>
      <c r="AB1364" s="1850"/>
      <c r="AC1364" s="1850"/>
      <c r="AD1364" s="1850"/>
      <c r="AE1364" s="1850"/>
      <c r="AF1364" s="1850"/>
      <c r="AG1364" s="1850"/>
      <c r="AH1364" s="1850"/>
      <c r="AI1364" s="1850"/>
      <c r="AJ1364" s="1850"/>
      <c r="AK1364" s="1850"/>
      <c r="AL1364" s="1850"/>
      <c r="AM1364" s="1850"/>
      <c r="AN1364" s="1850"/>
      <c r="AO1364" s="1850"/>
      <c r="AP1364" s="1850"/>
      <c r="AQ1364" s="1850"/>
      <c r="AR1364" s="1850"/>
      <c r="AS1364" s="1850"/>
      <c r="AT1364" s="1850"/>
      <c r="AU1364" s="1850"/>
      <c r="AV1364" s="1850"/>
      <c r="AW1364" s="1850"/>
      <c r="AX1364" s="1850"/>
      <c r="AY1364" s="1850"/>
      <c r="AZ1364" s="1850"/>
      <c r="BA1364" s="1850"/>
      <c r="BB1364" s="1850"/>
      <c r="BC1364" s="1850"/>
      <c r="BD1364" s="1850"/>
      <c r="BE1364" s="1850"/>
      <c r="BF1364" s="1850"/>
      <c r="BG1364" s="1850"/>
      <c r="BH1364" s="1850"/>
      <c r="BI1364" s="1850"/>
      <c r="BJ1364" s="1850"/>
      <c r="BK1364" s="1850"/>
      <c r="BL1364" s="1850"/>
      <c r="BM1364" s="1850"/>
      <c r="BN1364" s="1850"/>
      <c r="BO1364" s="1850"/>
      <c r="BP1364" s="1850"/>
      <c r="BQ1364" s="1850"/>
      <c r="BR1364" s="1850"/>
      <c r="BS1364" s="1850"/>
      <c r="BT1364" s="1850"/>
      <c r="BU1364" s="1850"/>
      <c r="BV1364" s="1850"/>
      <c r="BW1364" s="1850"/>
      <c r="BX1364" s="1850"/>
      <c r="BY1364" s="1850"/>
      <c r="BZ1364" s="1850"/>
      <c r="CA1364" s="1850"/>
      <c r="CB1364" s="1850"/>
      <c r="CC1364" s="1850"/>
      <c r="CD1364" s="1850"/>
      <c r="CE1364" s="1850"/>
      <c r="CF1364" s="1850"/>
      <c r="CG1364" s="1850"/>
      <c r="CH1364" s="1850"/>
      <c r="CI1364" s="1850"/>
      <c r="CJ1364" s="1850"/>
      <c r="CK1364" s="1850"/>
      <c r="CL1364" s="1850"/>
      <c r="CM1364" s="1850"/>
      <c r="CN1364" s="1850"/>
      <c r="CO1364" s="1850"/>
      <c r="CP1364" s="1850"/>
      <c r="CQ1364" s="1850"/>
      <c r="CR1364" s="1850"/>
      <c r="CS1364" s="1850"/>
      <c r="CT1364" s="1850"/>
      <c r="CU1364" s="1850"/>
      <c r="CV1364" s="1850"/>
      <c r="CW1364" s="1850"/>
      <c r="CX1364" s="1850"/>
      <c r="CY1364" s="1850"/>
      <c r="CZ1364" s="1850"/>
      <c r="DA1364" s="1850"/>
      <c r="DB1364" s="1850"/>
      <c r="DC1364" s="1850"/>
      <c r="DD1364" s="1850"/>
      <c r="DE1364" s="1850"/>
      <c r="DF1364" s="1850"/>
      <c r="DG1364" s="1850"/>
      <c r="DH1364" s="1850"/>
      <c r="DI1364" s="1850"/>
      <c r="DJ1364" s="1850"/>
      <c r="DK1364" s="1850"/>
      <c r="DL1364" s="1850"/>
      <c r="DM1364" s="1850"/>
      <c r="DN1364" s="1850"/>
      <c r="DO1364" s="1850"/>
      <c r="DP1364" s="1850"/>
      <c r="DQ1364" s="1850"/>
      <c r="DR1364" s="1850"/>
      <c r="DS1364" s="1850"/>
      <c r="DT1364" s="1850"/>
      <c r="DU1364" s="1850"/>
      <c r="DV1364" s="1850"/>
      <c r="DW1364" s="1850"/>
      <c r="DX1364" s="1850"/>
      <c r="DY1364" s="1850"/>
      <c r="DZ1364" s="1850"/>
      <c r="EA1364" s="1850"/>
      <c r="EB1364" s="1850"/>
      <c r="EC1364" s="1850"/>
      <c r="ED1364" s="1850"/>
      <c r="EE1364" s="1850"/>
      <c r="EF1364" s="1850"/>
      <c r="EG1364" s="1850"/>
      <c r="EH1364" s="1850"/>
      <c r="EI1364" s="1850"/>
      <c r="EJ1364" s="1850"/>
      <c r="EK1364" s="1850"/>
      <c r="EL1364" s="1850"/>
      <c r="EM1364" s="1850"/>
      <c r="EN1364" s="1850"/>
      <c r="EO1364" s="1850"/>
      <c r="EP1364" s="1850"/>
      <c r="EQ1364" s="1850"/>
      <c r="ER1364" s="1850"/>
      <c r="ES1364" s="1850"/>
      <c r="ET1364" s="1850"/>
      <c r="EU1364" s="1850"/>
      <c r="EV1364" s="1850"/>
      <c r="EW1364" s="1850"/>
      <c r="EX1364" s="1850"/>
      <c r="EY1364" s="1850"/>
      <c r="EZ1364" s="1850"/>
      <c r="FA1364" s="1850"/>
      <c r="FB1364" s="1850"/>
      <c r="FC1364" s="1850"/>
      <c r="FD1364" s="1850"/>
      <c r="FE1364" s="1850"/>
      <c r="FF1364" s="1850"/>
      <c r="FG1364" s="1850"/>
      <c r="FH1364" s="1850"/>
      <c r="FI1364" s="1850"/>
      <c r="FJ1364" s="1850"/>
      <c r="FK1364" s="1850"/>
      <c r="FL1364" s="1850"/>
    </row>
    <row r="1365" spans="1:168" ht="12.75" x14ac:dyDescent="0.2">
      <c r="A1365" s="1850"/>
      <c r="B1365" s="1850"/>
      <c r="C1365" s="1850"/>
      <c r="D1365" s="1850"/>
      <c r="E1365" s="1850"/>
      <c r="F1365" s="1850"/>
      <c r="G1365" s="1850"/>
      <c r="H1365" s="1850"/>
      <c r="I1365" s="1850"/>
      <c r="J1365" s="1850"/>
      <c r="K1365" s="1850"/>
      <c r="L1365" s="1850"/>
      <c r="M1365" s="1850"/>
      <c r="N1365" s="1850"/>
      <c r="O1365" s="1850"/>
      <c r="P1365" s="1850"/>
      <c r="Q1365" s="1850"/>
      <c r="R1365" s="1850"/>
      <c r="S1365" s="1850"/>
      <c r="T1365" s="1850"/>
      <c r="U1365" s="1850"/>
      <c r="V1365" s="1850"/>
      <c r="W1365" s="1850"/>
      <c r="X1365" s="1850"/>
      <c r="Y1365" s="1850"/>
      <c r="Z1365" s="1850"/>
      <c r="AA1365" s="1850"/>
      <c r="AB1365" s="1850"/>
      <c r="AC1365" s="1850"/>
      <c r="AD1365" s="1850"/>
      <c r="AE1365" s="1850"/>
      <c r="AF1365" s="1850"/>
      <c r="AG1365" s="1850"/>
      <c r="AH1365" s="1850"/>
      <c r="AI1365" s="1850"/>
      <c r="AJ1365" s="1850"/>
      <c r="AK1365" s="1850"/>
      <c r="AL1365" s="1850"/>
      <c r="AM1365" s="1850"/>
      <c r="AN1365" s="1850"/>
      <c r="AO1365" s="1850"/>
      <c r="AP1365" s="1850"/>
      <c r="AQ1365" s="1850"/>
      <c r="AR1365" s="1850"/>
      <c r="AS1365" s="1850"/>
      <c r="AT1365" s="1850"/>
      <c r="AU1365" s="1850"/>
      <c r="AV1365" s="1850"/>
      <c r="AW1365" s="1850"/>
      <c r="AX1365" s="1850"/>
      <c r="AY1365" s="1850"/>
      <c r="AZ1365" s="1850"/>
      <c r="BA1365" s="1850"/>
      <c r="BB1365" s="1850"/>
      <c r="BC1365" s="1850"/>
      <c r="BD1365" s="1850"/>
      <c r="BE1365" s="1850"/>
      <c r="BF1365" s="1850"/>
      <c r="BG1365" s="1850"/>
      <c r="BH1365" s="1850"/>
      <c r="BI1365" s="1850"/>
      <c r="BJ1365" s="1850"/>
      <c r="BK1365" s="1850"/>
      <c r="BL1365" s="1850"/>
      <c r="BM1365" s="1850"/>
      <c r="BN1365" s="1850"/>
      <c r="BO1365" s="1850"/>
      <c r="BP1365" s="1850"/>
      <c r="BQ1365" s="1850"/>
      <c r="BR1365" s="1850"/>
      <c r="BS1365" s="1850"/>
      <c r="BT1365" s="1850"/>
      <c r="BU1365" s="1850"/>
      <c r="BV1365" s="1850"/>
      <c r="BW1365" s="1850"/>
      <c r="BX1365" s="1850"/>
      <c r="BY1365" s="1850"/>
      <c r="BZ1365" s="1850"/>
      <c r="CA1365" s="1850"/>
      <c r="CB1365" s="1850"/>
      <c r="CC1365" s="1850"/>
      <c r="CD1365" s="1850"/>
      <c r="CE1365" s="1850"/>
      <c r="CF1365" s="1850"/>
      <c r="CG1365" s="1850"/>
      <c r="CH1365" s="1850"/>
      <c r="CI1365" s="1850"/>
      <c r="CJ1365" s="1850"/>
      <c r="CK1365" s="1850"/>
      <c r="CL1365" s="1850"/>
      <c r="CM1365" s="1850"/>
      <c r="CN1365" s="1850"/>
      <c r="CO1365" s="1850"/>
      <c r="CP1365" s="1850"/>
      <c r="CQ1365" s="1850"/>
      <c r="CR1365" s="1850"/>
      <c r="CS1365" s="1850"/>
      <c r="CT1365" s="1850"/>
      <c r="CU1365" s="1850"/>
      <c r="CV1365" s="1850"/>
      <c r="CW1365" s="1850"/>
      <c r="CX1365" s="1850"/>
      <c r="CY1365" s="1850"/>
      <c r="CZ1365" s="1850"/>
      <c r="DA1365" s="1850"/>
      <c r="DB1365" s="1850"/>
      <c r="DC1365" s="1850"/>
      <c r="DD1365" s="1850"/>
      <c r="DE1365" s="1850"/>
      <c r="DF1365" s="1850"/>
      <c r="DG1365" s="1850"/>
      <c r="DH1365" s="1850"/>
      <c r="DI1365" s="1850"/>
      <c r="DJ1365" s="1850"/>
      <c r="DK1365" s="1850"/>
      <c r="DL1365" s="1850"/>
      <c r="DM1365" s="1850"/>
      <c r="DN1365" s="1850"/>
      <c r="DO1365" s="1850"/>
      <c r="DP1365" s="1850"/>
      <c r="DQ1365" s="1850"/>
      <c r="DR1365" s="1850"/>
      <c r="DS1365" s="1850"/>
      <c r="DT1365" s="1850"/>
      <c r="DU1365" s="1850"/>
      <c r="DV1365" s="1850"/>
      <c r="DW1365" s="1850"/>
      <c r="DX1365" s="1850"/>
      <c r="DY1365" s="1850"/>
      <c r="DZ1365" s="1850"/>
      <c r="EA1365" s="1850"/>
      <c r="EB1365" s="1850"/>
      <c r="EC1365" s="1850"/>
      <c r="ED1365" s="1850"/>
      <c r="EE1365" s="1850"/>
      <c r="EF1365" s="1850"/>
      <c r="EG1365" s="1850"/>
      <c r="EH1365" s="1850"/>
      <c r="EI1365" s="1850"/>
      <c r="EJ1365" s="1850"/>
      <c r="EK1365" s="1850"/>
      <c r="EL1365" s="1850"/>
      <c r="EM1365" s="1850"/>
      <c r="EN1365" s="1850"/>
      <c r="EO1365" s="1850"/>
      <c r="EP1365" s="1850"/>
      <c r="EQ1365" s="1850"/>
      <c r="ER1365" s="1850"/>
      <c r="ES1365" s="1850"/>
      <c r="ET1365" s="1850"/>
      <c r="EU1365" s="1850"/>
      <c r="EV1365" s="1850"/>
      <c r="EW1365" s="1850"/>
      <c r="EX1365" s="1850"/>
      <c r="EY1365" s="1850"/>
      <c r="EZ1365" s="1850"/>
      <c r="FA1365" s="1850"/>
      <c r="FB1365" s="1850"/>
      <c r="FC1365" s="1850"/>
      <c r="FD1365" s="1850"/>
      <c r="FE1365" s="1850"/>
      <c r="FF1365" s="1850"/>
      <c r="FG1365" s="1850"/>
      <c r="FH1365" s="1850"/>
      <c r="FI1365" s="1850"/>
      <c r="FJ1365" s="1850"/>
      <c r="FK1365" s="1850"/>
      <c r="FL1365" s="1850"/>
    </row>
    <row r="1366" spans="1:168" ht="12.75" x14ac:dyDescent="0.2">
      <c r="A1366" s="1850"/>
      <c r="B1366" s="1850"/>
      <c r="C1366" s="1850"/>
      <c r="D1366" s="1850"/>
      <c r="E1366" s="1850"/>
      <c r="F1366" s="1850"/>
      <c r="G1366" s="1850"/>
      <c r="H1366" s="1850"/>
      <c r="I1366" s="1850"/>
      <c r="J1366" s="1850"/>
      <c r="K1366" s="1850"/>
      <c r="L1366" s="1850"/>
      <c r="M1366" s="1850"/>
      <c r="N1366" s="1850"/>
      <c r="O1366" s="1850"/>
      <c r="P1366" s="1850"/>
      <c r="Q1366" s="1850"/>
      <c r="R1366" s="1850"/>
      <c r="S1366" s="1850"/>
      <c r="T1366" s="1850"/>
      <c r="U1366" s="1850"/>
      <c r="V1366" s="1850"/>
      <c r="W1366" s="1850"/>
      <c r="X1366" s="1850"/>
      <c r="Y1366" s="1850"/>
      <c r="Z1366" s="1850"/>
      <c r="AA1366" s="1850"/>
      <c r="AB1366" s="1850"/>
      <c r="AC1366" s="1850"/>
      <c r="AD1366" s="1850"/>
      <c r="AE1366" s="1850"/>
      <c r="AF1366" s="1850"/>
      <c r="AG1366" s="1850"/>
      <c r="AH1366" s="1850"/>
      <c r="AI1366" s="1850"/>
      <c r="AJ1366" s="1850"/>
      <c r="AK1366" s="1850"/>
      <c r="AL1366" s="1850"/>
      <c r="AM1366" s="1850"/>
      <c r="AN1366" s="1850"/>
      <c r="AO1366" s="1850"/>
      <c r="AP1366" s="1850"/>
      <c r="AQ1366" s="1850"/>
      <c r="AR1366" s="1850"/>
      <c r="AS1366" s="1850"/>
      <c r="AT1366" s="1850"/>
      <c r="AU1366" s="1850"/>
      <c r="AV1366" s="1850"/>
      <c r="AW1366" s="1850"/>
      <c r="AX1366" s="1850"/>
      <c r="AY1366" s="1850"/>
      <c r="AZ1366" s="1850"/>
      <c r="BA1366" s="1850"/>
      <c r="BB1366" s="1850"/>
      <c r="BC1366" s="1850"/>
      <c r="BD1366" s="1850"/>
      <c r="BE1366" s="1850"/>
      <c r="BF1366" s="1850"/>
      <c r="BG1366" s="1850"/>
      <c r="BH1366" s="1850"/>
      <c r="BI1366" s="1850"/>
      <c r="BJ1366" s="1850"/>
      <c r="BK1366" s="1850"/>
      <c r="BL1366" s="1850"/>
      <c r="BM1366" s="1850"/>
      <c r="BN1366" s="1850"/>
      <c r="BO1366" s="1850"/>
      <c r="BP1366" s="1850"/>
      <c r="BQ1366" s="1850"/>
      <c r="BR1366" s="1850"/>
      <c r="BS1366" s="1850"/>
      <c r="BT1366" s="1850"/>
      <c r="BU1366" s="1850"/>
      <c r="BV1366" s="1850"/>
      <c r="BW1366" s="1850"/>
      <c r="BX1366" s="1850"/>
      <c r="BY1366" s="1850"/>
      <c r="BZ1366" s="1850"/>
      <c r="CA1366" s="1850"/>
      <c r="CB1366" s="1850"/>
      <c r="CC1366" s="1850"/>
      <c r="CD1366" s="1850"/>
      <c r="CE1366" s="1850"/>
      <c r="CF1366" s="1850"/>
      <c r="CG1366" s="1850"/>
      <c r="CH1366" s="1850"/>
      <c r="CI1366" s="1850"/>
      <c r="CJ1366" s="1850"/>
      <c r="CK1366" s="1850"/>
      <c r="CL1366" s="1850"/>
      <c r="CM1366" s="1850"/>
      <c r="CN1366" s="1850"/>
      <c r="CO1366" s="1850"/>
      <c r="CP1366" s="1850"/>
      <c r="CQ1366" s="1850"/>
      <c r="CR1366" s="1850"/>
      <c r="CS1366" s="1850"/>
      <c r="CT1366" s="1850"/>
      <c r="CU1366" s="1850"/>
      <c r="CV1366" s="1850"/>
      <c r="CW1366" s="1850"/>
      <c r="CX1366" s="1850"/>
      <c r="CY1366" s="1850"/>
      <c r="CZ1366" s="1850"/>
      <c r="DA1366" s="1850"/>
      <c r="DB1366" s="1850"/>
      <c r="DC1366" s="1850"/>
      <c r="DD1366" s="1850"/>
      <c r="DE1366" s="1850"/>
      <c r="DF1366" s="1850"/>
      <c r="DG1366" s="1850"/>
      <c r="DH1366" s="1850"/>
      <c r="DI1366" s="1850"/>
      <c r="DJ1366" s="1850"/>
      <c r="DK1366" s="1850"/>
      <c r="DL1366" s="1850"/>
      <c r="DM1366" s="1850"/>
      <c r="DN1366" s="1850"/>
      <c r="DO1366" s="1850"/>
      <c r="DP1366" s="1850"/>
      <c r="DQ1366" s="1850"/>
      <c r="DR1366" s="1850"/>
      <c r="DS1366" s="1850"/>
      <c r="DT1366" s="1850"/>
      <c r="DU1366" s="1850"/>
      <c r="DV1366" s="1850"/>
      <c r="DW1366" s="1850"/>
      <c r="DX1366" s="1850"/>
      <c r="DY1366" s="1850"/>
      <c r="DZ1366" s="1850"/>
      <c r="EA1366" s="1850"/>
      <c r="EB1366" s="1850"/>
      <c r="EC1366" s="1850"/>
      <c r="ED1366" s="1850"/>
      <c r="EE1366" s="1850"/>
      <c r="EF1366" s="1850"/>
      <c r="EG1366" s="1850"/>
      <c r="EH1366" s="1850"/>
      <c r="EI1366" s="1850"/>
      <c r="EJ1366" s="1850"/>
      <c r="EK1366" s="1850"/>
      <c r="EL1366" s="1850"/>
      <c r="EM1366" s="1850"/>
      <c r="EN1366" s="1850"/>
      <c r="EO1366" s="1850"/>
      <c r="EP1366" s="1850"/>
      <c r="EQ1366" s="1850"/>
      <c r="ER1366" s="1850"/>
      <c r="ES1366" s="1850"/>
      <c r="ET1366" s="1850"/>
      <c r="EU1366" s="1850"/>
      <c r="EV1366" s="1850"/>
      <c r="EW1366" s="1850"/>
      <c r="EX1366" s="1850"/>
      <c r="EY1366" s="1850"/>
      <c r="EZ1366" s="1850"/>
      <c r="FA1366" s="1850"/>
      <c r="FB1366" s="1850"/>
      <c r="FC1366" s="1850"/>
      <c r="FD1366" s="1850"/>
      <c r="FE1366" s="1850"/>
      <c r="FF1366" s="1850"/>
      <c r="FG1366" s="1850"/>
      <c r="FH1366" s="1850"/>
      <c r="FI1366" s="1850"/>
      <c r="FJ1366" s="1850"/>
      <c r="FK1366" s="1850"/>
      <c r="FL1366" s="1850"/>
    </row>
    <row r="1367" spans="1:168" ht="12.75" x14ac:dyDescent="0.2">
      <c r="A1367" s="1850"/>
      <c r="B1367" s="1850"/>
      <c r="C1367" s="1850"/>
      <c r="D1367" s="1850"/>
      <c r="E1367" s="1850"/>
      <c r="F1367" s="1850"/>
      <c r="G1367" s="1850"/>
      <c r="H1367" s="1850"/>
      <c r="I1367" s="1850"/>
      <c r="J1367" s="1850"/>
      <c r="K1367" s="1850"/>
      <c r="L1367" s="1850"/>
      <c r="M1367" s="1850"/>
      <c r="N1367" s="1850"/>
      <c r="O1367" s="1850"/>
      <c r="P1367" s="1850"/>
      <c r="Q1367" s="1850"/>
      <c r="R1367" s="1850"/>
      <c r="S1367" s="1850"/>
      <c r="T1367" s="1850"/>
      <c r="U1367" s="1850"/>
      <c r="V1367" s="1850"/>
      <c r="W1367" s="1850"/>
      <c r="X1367" s="1850"/>
      <c r="Y1367" s="1850"/>
      <c r="Z1367" s="1850"/>
      <c r="AA1367" s="1850"/>
      <c r="AB1367" s="1850"/>
      <c r="AC1367" s="1850"/>
      <c r="AD1367" s="1850"/>
      <c r="AE1367" s="1850"/>
      <c r="AF1367" s="1850"/>
      <c r="AG1367" s="1850"/>
      <c r="AH1367" s="1850"/>
      <c r="AI1367" s="1850"/>
      <c r="AJ1367" s="1850"/>
      <c r="AK1367" s="1850"/>
      <c r="AL1367" s="1850"/>
      <c r="AM1367" s="1850"/>
      <c r="AN1367" s="1850"/>
      <c r="AO1367" s="1850"/>
      <c r="AP1367" s="1850"/>
      <c r="AQ1367" s="1850"/>
      <c r="AR1367" s="1850"/>
      <c r="AS1367" s="1850"/>
      <c r="AT1367" s="1850"/>
      <c r="AU1367" s="1850"/>
      <c r="AV1367" s="1850"/>
      <c r="AW1367" s="1850"/>
      <c r="AX1367" s="1850"/>
      <c r="AY1367" s="1850"/>
      <c r="AZ1367" s="1850"/>
      <c r="BA1367" s="1850"/>
      <c r="BB1367" s="1850"/>
      <c r="BC1367" s="1850"/>
      <c r="BD1367" s="1850"/>
      <c r="BE1367" s="1850"/>
      <c r="BF1367" s="1850"/>
      <c r="BG1367" s="1850"/>
      <c r="BH1367" s="1850"/>
      <c r="BI1367" s="1850"/>
      <c r="BJ1367" s="1850"/>
      <c r="BK1367" s="1850"/>
      <c r="BL1367" s="1850"/>
      <c r="BM1367" s="1850"/>
      <c r="BN1367" s="1850"/>
      <c r="BO1367" s="1850"/>
      <c r="BP1367" s="1850"/>
      <c r="BQ1367" s="1850"/>
      <c r="BR1367" s="1850"/>
      <c r="BS1367" s="1850"/>
      <c r="BT1367" s="1850"/>
      <c r="BU1367" s="1850"/>
      <c r="BV1367" s="1850"/>
      <c r="BW1367" s="1850"/>
      <c r="BX1367" s="1850"/>
      <c r="BY1367" s="1850"/>
      <c r="BZ1367" s="1850"/>
      <c r="CA1367" s="1850"/>
      <c r="CB1367" s="1850"/>
      <c r="CC1367" s="1850"/>
      <c r="CD1367" s="1850"/>
      <c r="CE1367" s="1850"/>
      <c r="CF1367" s="1850"/>
      <c r="CG1367" s="1850"/>
      <c r="CH1367" s="1850"/>
      <c r="CI1367" s="1850"/>
      <c r="CJ1367" s="1850"/>
      <c r="CK1367" s="1850"/>
      <c r="CL1367" s="1850"/>
      <c r="CM1367" s="1850"/>
      <c r="CN1367" s="1850"/>
      <c r="CO1367" s="1850"/>
      <c r="CP1367" s="1850"/>
      <c r="CQ1367" s="1850"/>
      <c r="CR1367" s="1850"/>
      <c r="CS1367" s="1850"/>
      <c r="CT1367" s="1850"/>
      <c r="CU1367" s="1850"/>
      <c r="CV1367" s="1850"/>
      <c r="CW1367" s="1850"/>
      <c r="CX1367" s="1850"/>
      <c r="CY1367" s="1850"/>
      <c r="CZ1367" s="1850"/>
      <c r="DA1367" s="1850"/>
      <c r="DB1367" s="1850"/>
      <c r="DC1367" s="1850"/>
      <c r="DD1367" s="1850"/>
      <c r="DE1367" s="1850"/>
      <c r="DF1367" s="1850"/>
      <c r="DG1367" s="1850"/>
      <c r="DH1367" s="1850"/>
      <c r="DI1367" s="1850"/>
      <c r="DJ1367" s="1850"/>
      <c r="DK1367" s="1850"/>
      <c r="DL1367" s="1850"/>
      <c r="DM1367" s="1850"/>
      <c r="DN1367" s="1850"/>
      <c r="DO1367" s="1850"/>
      <c r="DP1367" s="1850"/>
      <c r="DQ1367" s="1850"/>
      <c r="DR1367" s="1850"/>
      <c r="DS1367" s="1850"/>
      <c r="DT1367" s="1850"/>
      <c r="DU1367" s="1850"/>
      <c r="DV1367" s="1850"/>
      <c r="DW1367" s="1850"/>
      <c r="DX1367" s="1850"/>
      <c r="DY1367" s="1850"/>
      <c r="DZ1367" s="1850"/>
      <c r="EA1367" s="1850"/>
      <c r="EB1367" s="1850"/>
      <c r="EC1367" s="1850"/>
      <c r="ED1367" s="1850"/>
      <c r="EE1367" s="1850"/>
      <c r="EF1367" s="1850"/>
      <c r="EG1367" s="1850"/>
      <c r="EH1367" s="1850"/>
      <c r="EI1367" s="1850"/>
      <c r="EJ1367" s="1850"/>
      <c r="EK1367" s="1850"/>
      <c r="EL1367" s="1850"/>
      <c r="EM1367" s="1850"/>
      <c r="EN1367" s="1850"/>
      <c r="EO1367" s="1850"/>
      <c r="EP1367" s="1850"/>
      <c r="EQ1367" s="1850"/>
      <c r="ER1367" s="1850"/>
      <c r="ES1367" s="1850"/>
      <c r="ET1367" s="1850"/>
      <c r="EU1367" s="1850"/>
      <c r="EV1367" s="1850"/>
      <c r="EW1367" s="1850"/>
      <c r="EX1367" s="1850"/>
      <c r="EY1367" s="1850"/>
      <c r="EZ1367" s="1850"/>
      <c r="FA1367" s="1850"/>
      <c r="FB1367" s="1850"/>
      <c r="FC1367" s="1850"/>
      <c r="FD1367" s="1850"/>
      <c r="FE1367" s="1850"/>
      <c r="FF1367" s="1850"/>
      <c r="FG1367" s="1850"/>
      <c r="FH1367" s="1850"/>
      <c r="FI1367" s="1850"/>
      <c r="FJ1367" s="1850"/>
      <c r="FK1367" s="1850"/>
      <c r="FL1367" s="1850"/>
    </row>
    <row r="1368" spans="1:168" ht="12.75" x14ac:dyDescent="0.2">
      <c r="A1368" s="1850"/>
      <c r="B1368" s="1850"/>
      <c r="C1368" s="1850"/>
      <c r="D1368" s="1850"/>
      <c r="E1368" s="1850"/>
      <c r="F1368" s="1850"/>
      <c r="G1368" s="1850"/>
      <c r="H1368" s="1850"/>
      <c r="I1368" s="1850"/>
      <c r="J1368" s="1850"/>
      <c r="K1368" s="1850"/>
      <c r="L1368" s="1850"/>
      <c r="M1368" s="1850"/>
      <c r="N1368" s="1850"/>
      <c r="O1368" s="1850"/>
      <c r="P1368" s="1850"/>
      <c r="Q1368" s="1850"/>
      <c r="R1368" s="1850"/>
      <c r="S1368" s="1850"/>
      <c r="T1368" s="1850"/>
      <c r="U1368" s="1850"/>
      <c r="V1368" s="1850"/>
      <c r="W1368" s="1850"/>
      <c r="X1368" s="1850"/>
      <c r="Y1368" s="1850"/>
      <c r="Z1368" s="1850"/>
      <c r="AA1368" s="1850"/>
      <c r="AB1368" s="1850"/>
      <c r="AC1368" s="1850"/>
      <c r="AD1368" s="1850"/>
      <c r="AE1368" s="1850"/>
      <c r="AF1368" s="1850"/>
      <c r="AG1368" s="1850"/>
      <c r="AH1368" s="1850"/>
      <c r="AI1368" s="1850"/>
      <c r="AJ1368" s="1850"/>
      <c r="AK1368" s="1850"/>
      <c r="AL1368" s="1850"/>
      <c r="AM1368" s="1850"/>
      <c r="AN1368" s="1850"/>
      <c r="AO1368" s="1850"/>
      <c r="AP1368" s="1850"/>
      <c r="AQ1368" s="1850"/>
      <c r="AR1368" s="1850"/>
      <c r="AS1368" s="1850"/>
      <c r="AT1368" s="1850"/>
      <c r="AU1368" s="1850"/>
      <c r="AV1368" s="1850"/>
      <c r="AW1368" s="1850"/>
      <c r="AX1368" s="1850"/>
      <c r="AY1368" s="1850"/>
      <c r="AZ1368" s="1850"/>
      <c r="BA1368" s="1850"/>
      <c r="BB1368" s="1850"/>
      <c r="BC1368" s="1850"/>
      <c r="BD1368" s="1850"/>
      <c r="BE1368" s="1850"/>
      <c r="BF1368" s="1850"/>
      <c r="BG1368" s="1850"/>
      <c r="BH1368" s="1850"/>
      <c r="BI1368" s="1850"/>
      <c r="BJ1368" s="1850"/>
      <c r="BK1368" s="1850"/>
      <c r="BL1368" s="1850"/>
      <c r="BM1368" s="1850"/>
      <c r="BN1368" s="1850"/>
      <c r="BO1368" s="1850"/>
      <c r="BP1368" s="1850"/>
      <c r="BQ1368" s="1850"/>
      <c r="BR1368" s="1850"/>
      <c r="BS1368" s="1850"/>
      <c r="BT1368" s="1850"/>
      <c r="BU1368" s="1850"/>
      <c r="BV1368" s="1850"/>
      <c r="BW1368" s="1850"/>
      <c r="BX1368" s="1850"/>
      <c r="BY1368" s="1850"/>
      <c r="BZ1368" s="1850"/>
      <c r="CA1368" s="1850"/>
      <c r="CB1368" s="1850"/>
      <c r="CC1368" s="1850"/>
      <c r="CD1368" s="1850"/>
      <c r="CE1368" s="1850"/>
      <c r="CF1368" s="1850"/>
      <c r="CG1368" s="1850"/>
      <c r="CH1368" s="1850"/>
      <c r="CI1368" s="1850"/>
      <c r="CJ1368" s="1850"/>
      <c r="CK1368" s="1850"/>
      <c r="CL1368" s="1850"/>
      <c r="CM1368" s="1850"/>
      <c r="CN1368" s="1850"/>
      <c r="CO1368" s="1850"/>
      <c r="CP1368" s="1850"/>
      <c r="CQ1368" s="1850"/>
      <c r="CR1368" s="1850"/>
      <c r="CS1368" s="1850"/>
      <c r="CT1368" s="1850"/>
      <c r="CU1368" s="1850"/>
      <c r="CV1368" s="1850"/>
      <c r="CW1368" s="1850"/>
      <c r="CX1368" s="1850"/>
      <c r="CY1368" s="1850"/>
      <c r="CZ1368" s="1850"/>
      <c r="DA1368" s="1850"/>
      <c r="DB1368" s="1850"/>
      <c r="DC1368" s="1850"/>
      <c r="DD1368" s="1850"/>
      <c r="DE1368" s="1850"/>
      <c r="DF1368" s="1850"/>
      <c r="DG1368" s="1850"/>
      <c r="DH1368" s="1850"/>
      <c r="DI1368" s="1850"/>
      <c r="DJ1368" s="1850"/>
      <c r="DK1368" s="1850"/>
      <c r="DL1368" s="1850"/>
      <c r="DM1368" s="1850"/>
      <c r="DN1368" s="1850"/>
      <c r="DO1368" s="1850"/>
      <c r="DP1368" s="1850"/>
      <c r="DQ1368" s="1850"/>
      <c r="DR1368" s="1850"/>
      <c r="DS1368" s="1850"/>
      <c r="DT1368" s="1850"/>
      <c r="DU1368" s="1850"/>
      <c r="DV1368" s="1850"/>
      <c r="DW1368" s="1850"/>
      <c r="DX1368" s="1850"/>
      <c r="DY1368" s="1850"/>
      <c r="DZ1368" s="1850"/>
      <c r="EA1368" s="1850"/>
      <c r="EB1368" s="1850"/>
      <c r="EC1368" s="1850"/>
      <c r="ED1368" s="1850"/>
      <c r="EE1368" s="1850"/>
      <c r="EF1368" s="1850"/>
      <c r="EG1368" s="1850"/>
      <c r="EH1368" s="1850"/>
      <c r="EI1368" s="1850"/>
      <c r="EJ1368" s="1850"/>
      <c r="EK1368" s="1850"/>
      <c r="EL1368" s="1850"/>
      <c r="EM1368" s="1850"/>
      <c r="EN1368" s="1850"/>
      <c r="EO1368" s="1850"/>
      <c r="EP1368" s="1850"/>
      <c r="EQ1368" s="1850"/>
      <c r="ER1368" s="1850"/>
      <c r="ES1368" s="1850"/>
      <c r="ET1368" s="1850"/>
      <c r="EU1368" s="1850"/>
      <c r="EV1368" s="1850"/>
      <c r="EW1368" s="1850"/>
      <c r="EX1368" s="1850"/>
      <c r="EY1368" s="1850"/>
      <c r="EZ1368" s="1850"/>
      <c r="FA1368" s="1850"/>
      <c r="FB1368" s="1850"/>
      <c r="FC1368" s="1850"/>
      <c r="FD1368" s="1850"/>
      <c r="FE1368" s="1850"/>
      <c r="FF1368" s="1850"/>
      <c r="FG1368" s="1850"/>
      <c r="FH1368" s="1850"/>
      <c r="FI1368" s="1850"/>
      <c r="FJ1368" s="1850"/>
      <c r="FK1368" s="1850"/>
      <c r="FL1368" s="1850"/>
    </row>
    <row r="1369" spans="1:168" ht="12.75" x14ac:dyDescent="0.2">
      <c r="A1369" s="1850"/>
      <c r="B1369" s="1850"/>
      <c r="C1369" s="1850"/>
      <c r="D1369" s="1850"/>
      <c r="E1369" s="1850"/>
      <c r="F1369" s="1850"/>
      <c r="G1369" s="1850"/>
      <c r="H1369" s="1850"/>
      <c r="I1369" s="1850"/>
      <c r="J1369" s="1850"/>
      <c r="K1369" s="1850"/>
      <c r="L1369" s="1850"/>
      <c r="M1369" s="1850"/>
      <c r="N1369" s="1850"/>
      <c r="O1369" s="1850"/>
      <c r="P1369" s="1850"/>
      <c r="Q1369" s="1850"/>
      <c r="R1369" s="1850"/>
      <c r="S1369" s="1850"/>
      <c r="T1369" s="1850"/>
      <c r="U1369" s="1850"/>
      <c r="V1369" s="1850"/>
      <c r="W1369" s="1850"/>
      <c r="X1369" s="1850"/>
      <c r="Y1369" s="1850"/>
      <c r="Z1369" s="1850"/>
      <c r="AA1369" s="1850"/>
      <c r="AB1369" s="1850"/>
      <c r="AC1369" s="1850"/>
      <c r="AD1369" s="1850"/>
      <c r="AE1369" s="1850"/>
      <c r="AF1369" s="1850"/>
      <c r="AG1369" s="1850"/>
      <c r="AH1369" s="1850"/>
      <c r="AI1369" s="1850"/>
      <c r="AJ1369" s="1850"/>
      <c r="AK1369" s="1850"/>
      <c r="AL1369" s="1850"/>
      <c r="AM1369" s="1850"/>
      <c r="AN1369" s="1850"/>
      <c r="AO1369" s="1850"/>
      <c r="AP1369" s="1850"/>
      <c r="AQ1369" s="1850"/>
      <c r="AR1369" s="1850"/>
      <c r="AS1369" s="1850"/>
      <c r="AT1369" s="1850"/>
      <c r="AU1369" s="1850"/>
      <c r="AV1369" s="1850"/>
      <c r="AW1369" s="1850"/>
      <c r="AX1369" s="1850"/>
      <c r="AY1369" s="1850"/>
      <c r="AZ1369" s="1850"/>
      <c r="BA1369" s="1850"/>
      <c r="BB1369" s="1850"/>
      <c r="BC1369" s="1850"/>
      <c r="BD1369" s="1850"/>
      <c r="BE1369" s="1850"/>
      <c r="BF1369" s="1850"/>
      <c r="BG1369" s="1850"/>
      <c r="BH1369" s="1850"/>
      <c r="BI1369" s="1850"/>
      <c r="BJ1369" s="1850"/>
      <c r="BK1369" s="1850"/>
      <c r="BL1369" s="1850"/>
      <c r="BM1369" s="1850"/>
      <c r="BN1369" s="1850"/>
      <c r="BO1369" s="1850"/>
      <c r="BP1369" s="1850"/>
      <c r="BQ1369" s="1850"/>
      <c r="BR1369" s="1850"/>
      <c r="BS1369" s="1850"/>
      <c r="BT1369" s="1850"/>
      <c r="BU1369" s="1850"/>
      <c r="BV1369" s="1850"/>
      <c r="BW1369" s="1850"/>
      <c r="BX1369" s="1850"/>
      <c r="BY1369" s="1850"/>
      <c r="BZ1369" s="1850"/>
      <c r="CA1369" s="1850"/>
      <c r="CB1369" s="1850"/>
      <c r="CC1369" s="1850"/>
      <c r="CD1369" s="1850"/>
      <c r="CE1369" s="1850"/>
      <c r="CF1369" s="1850"/>
      <c r="CG1369" s="1850"/>
      <c r="CH1369" s="1850"/>
      <c r="CI1369" s="1850"/>
      <c r="CJ1369" s="1850"/>
      <c r="CK1369" s="1850"/>
      <c r="CL1369" s="1850"/>
      <c r="CM1369" s="1850"/>
      <c r="CN1369" s="1850"/>
      <c r="CO1369" s="1850"/>
      <c r="CP1369" s="1850"/>
      <c r="CQ1369" s="1850"/>
      <c r="CR1369" s="1850"/>
      <c r="CS1369" s="1850"/>
      <c r="CT1369" s="1850"/>
      <c r="CU1369" s="1850"/>
      <c r="CV1369" s="1850"/>
      <c r="CW1369" s="1850"/>
      <c r="CX1369" s="1850"/>
      <c r="CY1369" s="1850"/>
      <c r="CZ1369" s="1850"/>
      <c r="DA1369" s="1850"/>
      <c r="DB1369" s="1850"/>
      <c r="DC1369" s="1850"/>
      <c r="DD1369" s="1850"/>
      <c r="DE1369" s="1850"/>
      <c r="DF1369" s="1850"/>
      <c r="DG1369" s="1850"/>
      <c r="DH1369" s="1850"/>
      <c r="DI1369" s="1850"/>
      <c r="DJ1369" s="1850"/>
      <c r="DK1369" s="1850"/>
      <c r="DL1369" s="1850"/>
      <c r="DM1369" s="1850"/>
      <c r="DN1369" s="1850"/>
      <c r="DO1369" s="1850"/>
      <c r="DP1369" s="1850"/>
      <c r="DQ1369" s="1850"/>
      <c r="DR1369" s="1850"/>
      <c r="DS1369" s="1850"/>
      <c r="DT1369" s="1850"/>
      <c r="DU1369" s="1850"/>
      <c r="DV1369" s="1850"/>
      <c r="DW1369" s="1850"/>
      <c r="DX1369" s="1850"/>
      <c r="DY1369" s="1850"/>
      <c r="DZ1369" s="1850"/>
      <c r="EA1369" s="1850"/>
      <c r="EB1369" s="1850"/>
      <c r="EC1369" s="1850"/>
      <c r="ED1369" s="1850"/>
      <c r="EE1369" s="1850"/>
      <c r="EF1369" s="1850"/>
      <c r="EG1369" s="1850"/>
      <c r="EH1369" s="1850"/>
      <c r="EI1369" s="1850"/>
      <c r="EJ1369" s="1850"/>
      <c r="EK1369" s="1850"/>
      <c r="EL1369" s="1850"/>
      <c r="EM1369" s="1850"/>
      <c r="EN1369" s="1850"/>
      <c r="EO1369" s="1850"/>
      <c r="EP1369" s="1850"/>
      <c r="EQ1369" s="1850"/>
      <c r="ER1369" s="1850"/>
      <c r="ES1369" s="1850"/>
      <c r="ET1369" s="1850"/>
      <c r="EU1369" s="1850"/>
      <c r="EV1369" s="1850"/>
      <c r="EW1369" s="1850"/>
      <c r="EX1369" s="1850"/>
      <c r="EY1369" s="1850"/>
      <c r="EZ1369" s="1850"/>
      <c r="FA1369" s="1850"/>
      <c r="FB1369" s="1850"/>
      <c r="FC1369" s="1850"/>
      <c r="FD1369" s="1850"/>
      <c r="FE1369" s="1850"/>
      <c r="FF1369" s="1850"/>
      <c r="FG1369" s="1850"/>
      <c r="FH1369" s="1850"/>
      <c r="FI1369" s="1850"/>
      <c r="FJ1369" s="1850"/>
      <c r="FK1369" s="1850"/>
      <c r="FL1369" s="1850"/>
    </row>
    <row r="1370" spans="1:168" ht="12.75" x14ac:dyDescent="0.2">
      <c r="A1370" s="1850"/>
      <c r="B1370" s="1850"/>
      <c r="C1370" s="1850"/>
      <c r="D1370" s="1850"/>
      <c r="E1370" s="1850"/>
      <c r="F1370" s="1850"/>
      <c r="G1370" s="1850"/>
      <c r="H1370" s="1850"/>
      <c r="I1370" s="1850"/>
      <c r="J1370" s="1850"/>
      <c r="K1370" s="1850"/>
      <c r="L1370" s="1850"/>
      <c r="M1370" s="1850"/>
      <c r="N1370" s="1850"/>
      <c r="O1370" s="1850"/>
      <c r="P1370" s="1850"/>
      <c r="Q1370" s="1850"/>
      <c r="R1370" s="1850"/>
      <c r="S1370" s="1850"/>
      <c r="T1370" s="1850"/>
      <c r="U1370" s="1850"/>
      <c r="V1370" s="1850"/>
      <c r="W1370" s="1850"/>
      <c r="X1370" s="1850"/>
      <c r="Y1370" s="1850"/>
      <c r="Z1370" s="1850"/>
      <c r="AA1370" s="1850"/>
      <c r="AB1370" s="1850"/>
      <c r="AC1370" s="1850"/>
      <c r="AD1370" s="1850"/>
      <c r="AE1370" s="1850"/>
      <c r="AF1370" s="1850"/>
      <c r="AG1370" s="1850"/>
      <c r="AH1370" s="1850"/>
      <c r="AI1370" s="1850"/>
      <c r="AJ1370" s="1850"/>
      <c r="AK1370" s="1850"/>
      <c r="AL1370" s="1850"/>
      <c r="AM1370" s="1850"/>
      <c r="AN1370" s="1850"/>
      <c r="AO1370" s="1850"/>
      <c r="AP1370" s="1850"/>
      <c r="AQ1370" s="1850"/>
      <c r="AR1370" s="1850"/>
      <c r="AS1370" s="1850"/>
      <c r="AT1370" s="1850"/>
      <c r="AU1370" s="1850"/>
      <c r="AV1370" s="1850"/>
      <c r="AW1370" s="1850"/>
      <c r="AX1370" s="1850"/>
      <c r="AY1370" s="1850"/>
      <c r="AZ1370" s="1850"/>
      <c r="BA1370" s="1850"/>
      <c r="BB1370" s="1850"/>
      <c r="BC1370" s="1850"/>
      <c r="BD1370" s="1850"/>
      <c r="BE1370" s="1850"/>
      <c r="BF1370" s="1850"/>
      <c r="BG1370" s="1850"/>
      <c r="BH1370" s="1850"/>
      <c r="BI1370" s="1850"/>
      <c r="BJ1370" s="1850"/>
      <c r="BK1370" s="1850"/>
      <c r="BL1370" s="1850"/>
      <c r="BM1370" s="1850"/>
      <c r="BN1370" s="1850"/>
      <c r="BO1370" s="1850"/>
      <c r="BP1370" s="1850"/>
      <c r="BQ1370" s="1850"/>
      <c r="BR1370" s="1850"/>
      <c r="BS1370" s="1850"/>
      <c r="BT1370" s="1850"/>
      <c r="BU1370" s="1850"/>
      <c r="BV1370" s="1850"/>
      <c r="BW1370" s="1850"/>
      <c r="BX1370" s="1850"/>
      <c r="BY1370" s="1850"/>
      <c r="BZ1370" s="1850"/>
      <c r="CA1370" s="1850"/>
      <c r="CB1370" s="1850"/>
      <c r="CC1370" s="1850"/>
      <c r="CD1370" s="1850"/>
      <c r="CE1370" s="1850"/>
      <c r="CF1370" s="1850"/>
      <c r="CG1370" s="1850"/>
      <c r="CH1370" s="1850"/>
      <c r="CI1370" s="1850"/>
      <c r="CJ1370" s="1850"/>
      <c r="CK1370" s="1850"/>
      <c r="CL1370" s="1850"/>
      <c r="CM1370" s="1850"/>
      <c r="CN1370" s="1850"/>
      <c r="CO1370" s="1850"/>
      <c r="CP1370" s="1850"/>
      <c r="CQ1370" s="1850"/>
      <c r="CR1370" s="1850"/>
      <c r="CS1370" s="1850"/>
      <c r="CT1370" s="1850"/>
      <c r="CU1370" s="1850"/>
      <c r="CV1370" s="1850"/>
      <c r="CW1370" s="1850"/>
      <c r="CX1370" s="1850"/>
      <c r="CY1370" s="1850"/>
      <c r="CZ1370" s="1850"/>
      <c r="DA1370" s="1850"/>
      <c r="DB1370" s="1850"/>
      <c r="DC1370" s="1850"/>
      <c r="DD1370" s="1850"/>
      <c r="DE1370" s="1850"/>
      <c r="DF1370" s="1850"/>
      <c r="DG1370" s="1850"/>
      <c r="DH1370" s="1850"/>
      <c r="DI1370" s="1850"/>
      <c r="DJ1370" s="1850"/>
      <c r="DK1370" s="1850"/>
      <c r="DL1370" s="1850"/>
      <c r="DM1370" s="1850"/>
      <c r="DN1370" s="1850"/>
      <c r="DO1370" s="1850"/>
      <c r="DP1370" s="1850"/>
      <c r="DQ1370" s="1850"/>
      <c r="DR1370" s="1850"/>
      <c r="DS1370" s="1850"/>
      <c r="DT1370" s="1850"/>
      <c r="DU1370" s="1850"/>
      <c r="DV1370" s="1850"/>
      <c r="DW1370" s="1850"/>
      <c r="DX1370" s="1850"/>
      <c r="DY1370" s="1850"/>
      <c r="DZ1370" s="1850"/>
      <c r="EA1370" s="1850"/>
      <c r="EB1370" s="1850"/>
      <c r="EC1370" s="1850"/>
      <c r="ED1370" s="1850"/>
      <c r="EE1370" s="1850"/>
      <c r="EF1370" s="1850"/>
      <c r="EG1370" s="1850"/>
      <c r="EH1370" s="1850"/>
      <c r="EI1370" s="1850"/>
      <c r="EJ1370" s="1850"/>
      <c r="EK1370" s="1850"/>
      <c r="EL1370" s="1850"/>
      <c r="EM1370" s="1850"/>
      <c r="EN1370" s="1850"/>
      <c r="EO1370" s="1850"/>
      <c r="EP1370" s="1850"/>
      <c r="EQ1370" s="1850"/>
      <c r="ER1370" s="1850"/>
      <c r="ES1370" s="1850"/>
      <c r="ET1370" s="1850"/>
      <c r="EU1370" s="1850"/>
      <c r="EV1370" s="1850"/>
      <c r="EW1370" s="1850"/>
      <c r="EX1370" s="1850"/>
      <c r="EY1370" s="1850"/>
      <c r="EZ1370" s="1850"/>
      <c r="FA1370" s="1850"/>
      <c r="FB1370" s="1850"/>
      <c r="FC1370" s="1850"/>
      <c r="FD1370" s="1850"/>
      <c r="FE1370" s="1850"/>
      <c r="FF1370" s="1850"/>
      <c r="FG1370" s="1850"/>
      <c r="FH1370" s="1850"/>
      <c r="FI1370" s="1850"/>
      <c r="FJ1370" s="1850"/>
      <c r="FK1370" s="1850"/>
      <c r="FL1370" s="1850"/>
    </row>
    <row r="1371" spans="1:168" ht="12.75" x14ac:dyDescent="0.2">
      <c r="A1371" s="1850"/>
      <c r="B1371" s="1850"/>
      <c r="C1371" s="1850"/>
      <c r="D1371" s="1850"/>
      <c r="E1371" s="1850"/>
      <c r="F1371" s="1850"/>
      <c r="G1371" s="1850"/>
      <c r="H1371" s="1850"/>
      <c r="I1371" s="1850"/>
      <c r="J1371" s="1850"/>
      <c r="K1371" s="1850"/>
      <c r="L1371" s="1850"/>
      <c r="M1371" s="1850"/>
      <c r="N1371" s="1850"/>
      <c r="O1371" s="1850"/>
      <c r="P1371" s="1850"/>
      <c r="Q1371" s="1850"/>
      <c r="R1371" s="1850"/>
      <c r="S1371" s="1850"/>
      <c r="T1371" s="1850"/>
      <c r="U1371" s="1850"/>
      <c r="V1371" s="1850"/>
      <c r="W1371" s="1850"/>
      <c r="X1371" s="1850"/>
      <c r="Y1371" s="1850"/>
      <c r="Z1371" s="1850"/>
      <c r="AA1371" s="1850"/>
      <c r="AB1371" s="1850"/>
      <c r="AC1371" s="1850"/>
      <c r="AD1371" s="1850"/>
      <c r="AE1371" s="1850"/>
      <c r="AF1371" s="1850"/>
      <c r="AG1371" s="1850"/>
      <c r="AH1371" s="1850"/>
      <c r="AI1371" s="1850"/>
      <c r="AJ1371" s="1850"/>
      <c r="AK1371" s="1850"/>
      <c r="AL1371" s="1850"/>
      <c r="AM1371" s="1850"/>
      <c r="AN1371" s="1850"/>
      <c r="AO1371" s="1850"/>
      <c r="AP1371" s="1850"/>
      <c r="AQ1371" s="1850"/>
      <c r="AR1371" s="1850"/>
      <c r="AS1371" s="1850"/>
      <c r="AT1371" s="1850"/>
      <c r="AU1371" s="1850"/>
      <c r="AV1371" s="1850"/>
      <c r="AW1371" s="1850"/>
      <c r="AX1371" s="1850"/>
      <c r="AY1371" s="1850"/>
      <c r="AZ1371" s="1850"/>
      <c r="BA1371" s="1850"/>
      <c r="BB1371" s="1850"/>
      <c r="BC1371" s="1850"/>
      <c r="BD1371" s="1850"/>
      <c r="BE1371" s="1850"/>
      <c r="BF1371" s="1850"/>
      <c r="BG1371" s="1850"/>
      <c r="BH1371" s="1850"/>
      <c r="BI1371" s="1850"/>
      <c r="BJ1371" s="1850"/>
      <c r="BK1371" s="1850"/>
      <c r="BL1371" s="1850"/>
      <c r="BM1371" s="1850"/>
      <c r="BN1371" s="1850"/>
      <c r="BO1371" s="1850"/>
      <c r="BP1371" s="1850"/>
      <c r="BQ1371" s="1850"/>
      <c r="BR1371" s="1850"/>
      <c r="BS1371" s="1850"/>
      <c r="BT1371" s="1850"/>
      <c r="BU1371" s="1850"/>
      <c r="BV1371" s="1850"/>
      <c r="BW1371" s="1850"/>
      <c r="BX1371" s="1850"/>
      <c r="BY1371" s="1850"/>
      <c r="BZ1371" s="1850"/>
      <c r="CA1371" s="1850"/>
      <c r="CB1371" s="1850"/>
      <c r="CC1371" s="1850"/>
      <c r="CD1371" s="1850"/>
      <c r="CE1371" s="1850"/>
      <c r="CF1371" s="1850"/>
      <c r="CG1371" s="1850"/>
      <c r="CH1371" s="1850"/>
      <c r="CI1371" s="1850"/>
      <c r="CJ1371" s="1850"/>
      <c r="CK1371" s="1850"/>
      <c r="CL1371" s="1850"/>
      <c r="CM1371" s="1850"/>
      <c r="CN1371" s="1850"/>
      <c r="CO1371" s="1850"/>
      <c r="CP1371" s="1850"/>
      <c r="CQ1371" s="1850"/>
      <c r="CR1371" s="1850"/>
      <c r="CS1371" s="1850"/>
      <c r="CT1371" s="1850"/>
      <c r="CU1371" s="1850"/>
      <c r="CV1371" s="1850"/>
      <c r="CW1371" s="1850"/>
      <c r="CX1371" s="1850"/>
      <c r="CY1371" s="1850"/>
      <c r="CZ1371" s="1850"/>
      <c r="DA1371" s="1850"/>
      <c r="DB1371" s="1850"/>
      <c r="DC1371" s="1850"/>
      <c r="DD1371" s="1850"/>
      <c r="DE1371" s="1850"/>
      <c r="DF1371" s="1850"/>
      <c r="DG1371" s="1850"/>
      <c r="DH1371" s="1850"/>
      <c r="DI1371" s="1850"/>
      <c r="DJ1371" s="1850"/>
      <c r="DK1371" s="1850"/>
      <c r="DL1371" s="1850"/>
      <c r="DM1371" s="1850"/>
      <c r="DN1371" s="1850"/>
      <c r="DO1371" s="1850"/>
      <c r="DP1371" s="1850"/>
      <c r="DQ1371" s="1850"/>
      <c r="DR1371" s="1850"/>
      <c r="DS1371" s="1850"/>
      <c r="DT1371" s="1850"/>
      <c r="DU1371" s="1850"/>
      <c r="DV1371" s="1850"/>
      <c r="DW1371" s="1850"/>
      <c r="DX1371" s="1850"/>
      <c r="DY1371" s="1850"/>
      <c r="DZ1371" s="1850"/>
      <c r="EA1371" s="1850"/>
      <c r="EB1371" s="1850"/>
      <c r="EC1371" s="1850"/>
      <c r="ED1371" s="1850"/>
      <c r="EE1371" s="1850"/>
      <c r="EF1371" s="1850"/>
      <c r="EG1371" s="1850"/>
      <c r="EH1371" s="1850"/>
      <c r="EI1371" s="1850"/>
      <c r="EJ1371" s="1850"/>
      <c r="EK1371" s="1850"/>
      <c r="EL1371" s="1850"/>
      <c r="EM1371" s="1850"/>
      <c r="EN1371" s="1850"/>
      <c r="EO1371" s="1850"/>
      <c r="EP1371" s="1850"/>
      <c r="EQ1371" s="1850"/>
      <c r="ER1371" s="1850"/>
      <c r="ES1371" s="1850"/>
      <c r="ET1371" s="1850"/>
      <c r="EU1371" s="1850"/>
      <c r="EV1371" s="1850"/>
      <c r="EW1371" s="1850"/>
      <c r="EX1371" s="1850"/>
      <c r="EY1371" s="1850"/>
      <c r="EZ1371" s="1850"/>
      <c r="FA1371" s="1850"/>
      <c r="FB1371" s="1850"/>
      <c r="FC1371" s="1850"/>
      <c r="FD1371" s="1850"/>
      <c r="FE1371" s="1850"/>
      <c r="FF1371" s="1850"/>
      <c r="FG1371" s="1850"/>
      <c r="FH1371" s="1850"/>
      <c r="FI1371" s="1850"/>
      <c r="FJ1371" s="1850"/>
      <c r="FK1371" s="1850"/>
      <c r="FL1371" s="1850"/>
    </row>
    <row r="1372" spans="1:168" ht="12.75" x14ac:dyDescent="0.2">
      <c r="A1372" s="1850"/>
      <c r="B1372" s="1850"/>
      <c r="C1372" s="1850"/>
      <c r="D1372" s="1850"/>
      <c r="E1372" s="1850"/>
      <c r="F1372" s="1850"/>
      <c r="G1372" s="1850"/>
      <c r="H1372" s="1850"/>
      <c r="I1372" s="1850"/>
      <c r="J1372" s="1850"/>
      <c r="K1372" s="1850"/>
      <c r="L1372" s="1850"/>
      <c r="M1372" s="1850"/>
      <c r="N1372" s="1850"/>
      <c r="O1372" s="1850"/>
      <c r="P1372" s="1850"/>
      <c r="Q1372" s="1850"/>
      <c r="R1372" s="1850"/>
      <c r="S1372" s="1850"/>
      <c r="T1372" s="1850"/>
      <c r="U1372" s="1850"/>
      <c r="V1372" s="1850"/>
      <c r="W1372" s="1850"/>
      <c r="X1372" s="1850"/>
      <c r="Y1372" s="1850"/>
      <c r="Z1372" s="1850"/>
      <c r="AA1372" s="1850"/>
      <c r="AB1372" s="1850"/>
      <c r="AC1372" s="1850"/>
      <c r="AD1372" s="1850"/>
      <c r="AE1372" s="1850"/>
      <c r="AF1372" s="1850"/>
      <c r="AG1372" s="1850"/>
      <c r="AH1372" s="1850"/>
      <c r="AI1372" s="1850"/>
      <c r="AJ1372" s="1850"/>
      <c r="AK1372" s="1850"/>
      <c r="AL1372" s="1850"/>
      <c r="AM1372" s="1850"/>
      <c r="AN1372" s="1850"/>
      <c r="AO1372" s="1850"/>
      <c r="AP1372" s="1850"/>
      <c r="AQ1372" s="1850"/>
      <c r="AR1372" s="1850"/>
      <c r="AS1372" s="1850"/>
      <c r="AT1372" s="1850"/>
      <c r="AU1372" s="1850"/>
      <c r="AV1372" s="1850"/>
      <c r="AW1372" s="1850"/>
      <c r="AX1372" s="1850"/>
      <c r="AY1372" s="1850"/>
      <c r="AZ1372" s="1850"/>
      <c r="BA1372" s="1850"/>
      <c r="BB1372" s="1850"/>
      <c r="BC1372" s="1850"/>
      <c r="BD1372" s="1850"/>
      <c r="BE1372" s="1850"/>
      <c r="BF1372" s="1850"/>
      <c r="BG1372" s="1850"/>
      <c r="BH1372" s="1850"/>
      <c r="BI1372" s="1850"/>
      <c r="BJ1372" s="1850"/>
      <c r="BK1372" s="1850"/>
      <c r="BL1372" s="1850"/>
      <c r="BM1372" s="1850"/>
      <c r="BN1372" s="1850"/>
      <c r="BO1372" s="1850"/>
      <c r="BP1372" s="1850"/>
      <c r="BQ1372" s="1850"/>
      <c r="BR1372" s="1850"/>
      <c r="BS1372" s="1850"/>
      <c r="BT1372" s="1850"/>
      <c r="BU1372" s="1850"/>
      <c r="BV1372" s="1850"/>
      <c r="BW1372" s="1850"/>
      <c r="BX1372" s="1850"/>
      <c r="BY1372" s="1850"/>
      <c r="BZ1372" s="1850"/>
      <c r="CA1372" s="1850"/>
      <c r="CB1372" s="1850"/>
      <c r="CC1372" s="1850"/>
      <c r="CD1372" s="1850"/>
      <c r="CE1372" s="1850"/>
      <c r="CF1372" s="1850"/>
      <c r="CG1372" s="1850"/>
      <c r="CH1372" s="1850"/>
      <c r="CI1372" s="1850"/>
      <c r="CJ1372" s="1850"/>
      <c r="CK1372" s="1850"/>
      <c r="CL1372" s="1850"/>
      <c r="CM1372" s="1850"/>
      <c r="CN1372" s="1850"/>
      <c r="CO1372" s="1850"/>
      <c r="CP1372" s="1850"/>
      <c r="CQ1372" s="1850"/>
      <c r="CR1372" s="1850"/>
      <c r="CS1372" s="1850"/>
      <c r="CT1372" s="1850"/>
      <c r="CU1372" s="1850"/>
      <c r="CV1372" s="1850"/>
      <c r="CW1372" s="1850"/>
      <c r="CX1372" s="1850"/>
      <c r="CY1372" s="1850"/>
      <c r="CZ1372" s="1850"/>
      <c r="DA1372" s="1850"/>
      <c r="DB1372" s="1850"/>
      <c r="DC1372" s="1850"/>
      <c r="DD1372" s="1850"/>
      <c r="DE1372" s="1850"/>
      <c r="DF1372" s="1850"/>
      <c r="DG1372" s="1850"/>
      <c r="DH1372" s="1850"/>
      <c r="DI1372" s="1850"/>
      <c r="DJ1372" s="1850"/>
      <c r="DK1372" s="1850"/>
      <c r="DL1372" s="1850"/>
      <c r="DM1372" s="1850"/>
      <c r="DN1372" s="1850"/>
      <c r="DO1372" s="1850"/>
      <c r="DP1372" s="1850"/>
      <c r="DQ1372" s="1850"/>
      <c r="DR1372" s="1850"/>
      <c r="DS1372" s="1850"/>
      <c r="DT1372" s="1850"/>
      <c r="DU1372" s="1850"/>
      <c r="DV1372" s="1850"/>
      <c r="DW1372" s="1850"/>
      <c r="DX1372" s="1850"/>
      <c r="DY1372" s="1850"/>
      <c r="DZ1372" s="1850"/>
      <c r="EA1372" s="1850"/>
      <c r="EB1372" s="1850"/>
      <c r="EC1372" s="1850"/>
      <c r="ED1372" s="1850"/>
      <c r="EE1372" s="1850"/>
      <c r="EF1372" s="1850"/>
      <c r="EG1372" s="1850"/>
      <c r="EH1372" s="1850"/>
      <c r="EI1372" s="1850"/>
      <c r="EJ1372" s="1850"/>
      <c r="EK1372" s="1850"/>
      <c r="EL1372" s="1850"/>
      <c r="EM1372" s="1850"/>
      <c r="EN1372" s="1850"/>
      <c r="EO1372" s="1850"/>
      <c r="EP1372" s="1850"/>
      <c r="EQ1372" s="1850"/>
      <c r="ER1372" s="1850"/>
      <c r="ES1372" s="1850"/>
      <c r="ET1372" s="1850"/>
      <c r="EU1372" s="1850"/>
      <c r="EV1372" s="1850"/>
      <c r="EW1372" s="1850"/>
      <c r="EX1372" s="1850"/>
      <c r="EY1372" s="1850"/>
      <c r="EZ1372" s="1850"/>
      <c r="FA1372" s="1850"/>
      <c r="FB1372" s="1850"/>
      <c r="FC1372" s="1850"/>
      <c r="FD1372" s="1850"/>
      <c r="FE1372" s="1850"/>
      <c r="FF1372" s="1850"/>
      <c r="FG1372" s="1850"/>
      <c r="FH1372" s="1850"/>
      <c r="FI1372" s="1850"/>
      <c r="FJ1372" s="1850"/>
      <c r="FK1372" s="1850"/>
      <c r="FL1372" s="1850"/>
    </row>
    <row r="1373" spans="1:168" ht="12.75" x14ac:dyDescent="0.2">
      <c r="A1373" s="1850"/>
      <c r="B1373" s="1850"/>
      <c r="C1373" s="1850"/>
      <c r="D1373" s="1850"/>
      <c r="E1373" s="1850"/>
      <c r="F1373" s="1850"/>
      <c r="G1373" s="1850"/>
      <c r="H1373" s="1850"/>
      <c r="I1373" s="1850"/>
      <c r="J1373" s="1850"/>
      <c r="K1373" s="1850"/>
      <c r="L1373" s="1850"/>
      <c r="M1373" s="1850"/>
      <c r="N1373" s="1850"/>
      <c r="O1373" s="1850"/>
      <c r="P1373" s="1850"/>
      <c r="Q1373" s="1850"/>
      <c r="R1373" s="1850"/>
      <c r="S1373" s="1850"/>
      <c r="T1373" s="1850"/>
      <c r="U1373" s="1850"/>
      <c r="V1373" s="1850"/>
      <c r="W1373" s="1850"/>
      <c r="X1373" s="1850"/>
      <c r="Y1373" s="1850"/>
      <c r="Z1373" s="1850"/>
      <c r="AA1373" s="1850"/>
      <c r="AB1373" s="1850"/>
      <c r="AC1373" s="1850"/>
      <c r="AD1373" s="1850"/>
      <c r="AE1373" s="1850"/>
      <c r="AF1373" s="1850"/>
      <c r="AG1373" s="1850"/>
      <c r="AH1373" s="1850"/>
      <c r="AI1373" s="1850"/>
      <c r="AJ1373" s="1850"/>
      <c r="AK1373" s="1850"/>
      <c r="AL1373" s="1850"/>
      <c r="AM1373" s="1850"/>
      <c r="AN1373" s="1850"/>
      <c r="AO1373" s="1850"/>
      <c r="AP1373" s="1850"/>
      <c r="AQ1373" s="1850"/>
      <c r="AR1373" s="1850"/>
      <c r="AS1373" s="1850"/>
      <c r="AT1373" s="1850"/>
      <c r="AU1373" s="1850"/>
      <c r="AV1373" s="1850"/>
      <c r="AW1373" s="1850"/>
      <c r="AX1373" s="1850"/>
      <c r="AY1373" s="1850"/>
      <c r="AZ1373" s="1850"/>
      <c r="BA1373" s="1850"/>
      <c r="BB1373" s="1850"/>
      <c r="BC1373" s="1850"/>
      <c r="BD1373" s="1850"/>
      <c r="BE1373" s="1850"/>
      <c r="BF1373" s="1850"/>
      <c r="BG1373" s="1850"/>
      <c r="BH1373" s="1850"/>
      <c r="BI1373" s="1850"/>
      <c r="BJ1373" s="1850"/>
      <c r="BK1373" s="1850"/>
      <c r="BL1373" s="1850"/>
      <c r="BM1373" s="1850"/>
      <c r="BN1373" s="1850"/>
      <c r="BO1373" s="1850"/>
      <c r="BP1373" s="1850"/>
      <c r="BQ1373" s="1850"/>
      <c r="BR1373" s="1850"/>
      <c r="BS1373" s="1850"/>
      <c r="BT1373" s="1850"/>
      <c r="BU1373" s="1850"/>
      <c r="BV1373" s="1850"/>
      <c r="BW1373" s="1850"/>
      <c r="BX1373" s="1850"/>
      <c r="BY1373" s="1850"/>
      <c r="BZ1373" s="1850"/>
      <c r="CA1373" s="1850"/>
      <c r="CB1373" s="1850"/>
      <c r="CC1373" s="1850"/>
      <c r="CD1373" s="1850"/>
      <c r="CE1373" s="1850"/>
      <c r="CF1373" s="1850"/>
      <c r="CG1373" s="1850"/>
      <c r="CH1373" s="1850"/>
      <c r="CI1373" s="1850"/>
      <c r="CJ1373" s="1850"/>
      <c r="CK1373" s="1850"/>
      <c r="CL1373" s="1850"/>
      <c r="CM1373" s="1850"/>
      <c r="CN1373" s="1850"/>
      <c r="CO1373" s="1850"/>
      <c r="CP1373" s="1850"/>
      <c r="CQ1373" s="1850"/>
      <c r="CR1373" s="1850"/>
      <c r="CS1373" s="1850"/>
      <c r="CT1373" s="1850"/>
      <c r="CU1373" s="1850"/>
      <c r="CV1373" s="1850"/>
      <c r="CW1373" s="1850"/>
      <c r="CX1373" s="1850"/>
      <c r="CY1373" s="1850"/>
      <c r="CZ1373" s="1850"/>
      <c r="DA1373" s="1850"/>
      <c r="DB1373" s="1850"/>
      <c r="DC1373" s="1850"/>
      <c r="DD1373" s="1850"/>
      <c r="DE1373" s="1850"/>
      <c r="DF1373" s="1850"/>
      <c r="DG1373" s="1850"/>
      <c r="DH1373" s="1850"/>
      <c r="DI1373" s="1850"/>
      <c r="DJ1373" s="1850"/>
      <c r="DK1373" s="1850"/>
      <c r="DL1373" s="1850"/>
      <c r="DM1373" s="1850"/>
      <c r="DN1373" s="1850"/>
      <c r="DO1373" s="1850"/>
      <c r="DP1373" s="1850"/>
      <c r="DQ1373" s="1850"/>
      <c r="DR1373" s="1850"/>
      <c r="DS1373" s="1850"/>
      <c r="DT1373" s="1850"/>
      <c r="DU1373" s="1850"/>
      <c r="DV1373" s="1850"/>
      <c r="DW1373" s="1850"/>
      <c r="DX1373" s="1850"/>
      <c r="DY1373" s="1850"/>
      <c r="DZ1373" s="1850"/>
      <c r="EA1373" s="1850"/>
      <c r="EB1373" s="1850"/>
      <c r="EC1373" s="1850"/>
      <c r="ED1373" s="1850"/>
      <c r="EE1373" s="1850"/>
      <c r="EF1373" s="1850"/>
      <c r="EG1373" s="1850"/>
      <c r="EH1373" s="1850"/>
      <c r="EI1373" s="1850"/>
      <c r="EJ1373" s="1850"/>
      <c r="EK1373" s="1850"/>
      <c r="EL1373" s="1850"/>
      <c r="EM1373" s="1850"/>
      <c r="EN1373" s="1850"/>
      <c r="EO1373" s="1850"/>
      <c r="EP1373" s="1850"/>
      <c r="EQ1373" s="1850"/>
      <c r="ER1373" s="1850"/>
      <c r="ES1373" s="1850"/>
      <c r="ET1373" s="1850"/>
      <c r="EU1373" s="1850"/>
      <c r="EV1373" s="1850"/>
      <c r="EW1373" s="1850"/>
      <c r="EX1373" s="1850"/>
      <c r="EY1373" s="1850"/>
      <c r="EZ1373" s="1850"/>
      <c r="FA1373" s="1850"/>
      <c r="FB1373" s="1850"/>
      <c r="FC1373" s="1850"/>
      <c r="FD1373" s="1850"/>
      <c r="FE1373" s="1850"/>
      <c r="FF1373" s="1850"/>
      <c r="FG1373" s="1850"/>
      <c r="FH1373" s="1850"/>
      <c r="FI1373" s="1850"/>
      <c r="FJ1373" s="1850"/>
      <c r="FK1373" s="1850"/>
      <c r="FL1373" s="1850"/>
    </row>
    <row r="1374" spans="1:168" ht="12.75" x14ac:dyDescent="0.2">
      <c r="A1374" s="1850"/>
      <c r="B1374" s="1850"/>
      <c r="C1374" s="1850"/>
      <c r="D1374" s="1850"/>
      <c r="E1374" s="1850"/>
      <c r="F1374" s="1850"/>
      <c r="G1374" s="1850"/>
      <c r="H1374" s="1850"/>
      <c r="I1374" s="1850"/>
      <c r="J1374" s="1850"/>
      <c r="K1374" s="1850"/>
      <c r="L1374" s="1850"/>
      <c r="M1374" s="1850"/>
      <c r="N1374" s="1850"/>
      <c r="O1374" s="1850"/>
      <c r="P1374" s="1850"/>
      <c r="Q1374" s="1850"/>
      <c r="R1374" s="1850"/>
      <c r="S1374" s="1850"/>
      <c r="T1374" s="1850"/>
      <c r="U1374" s="1850"/>
      <c r="V1374" s="1850"/>
      <c r="W1374" s="1850"/>
      <c r="X1374" s="1850"/>
      <c r="Y1374" s="1850"/>
      <c r="Z1374" s="1850"/>
      <c r="AA1374" s="1850"/>
      <c r="AB1374" s="1850"/>
      <c r="AC1374" s="1850"/>
      <c r="AD1374" s="1850"/>
      <c r="AE1374" s="1850"/>
      <c r="AF1374" s="1850"/>
      <c r="AG1374" s="1850"/>
      <c r="AH1374" s="1850"/>
      <c r="AI1374" s="1850"/>
      <c r="AJ1374" s="1850"/>
      <c r="AK1374" s="1850"/>
      <c r="AL1374" s="1850"/>
      <c r="AM1374" s="1850"/>
      <c r="AN1374" s="1850"/>
      <c r="AO1374" s="1850"/>
      <c r="AP1374" s="1850"/>
      <c r="AQ1374" s="1850"/>
      <c r="AR1374" s="1850"/>
      <c r="AS1374" s="1850"/>
      <c r="AT1374" s="1850"/>
      <c r="AU1374" s="1850"/>
      <c r="AV1374" s="1850"/>
      <c r="AW1374" s="1850"/>
      <c r="AX1374" s="1850"/>
      <c r="AY1374" s="1850"/>
      <c r="AZ1374" s="1850"/>
      <c r="BA1374" s="1850"/>
      <c r="BB1374" s="1850"/>
      <c r="BC1374" s="1850"/>
      <c r="BD1374" s="1850"/>
      <c r="BE1374" s="1850"/>
      <c r="BF1374" s="1850"/>
      <c r="BG1374" s="1850"/>
      <c r="BH1374" s="1850"/>
      <c r="BI1374" s="1850"/>
      <c r="BJ1374" s="1850"/>
      <c r="BK1374" s="1850"/>
      <c r="BL1374" s="1850"/>
      <c r="BM1374" s="1850"/>
      <c r="BN1374" s="1850"/>
      <c r="BO1374" s="1850"/>
      <c r="BP1374" s="1850"/>
      <c r="BQ1374" s="1850"/>
      <c r="BR1374" s="1850"/>
      <c r="BS1374" s="1850"/>
      <c r="BT1374" s="1850"/>
      <c r="BU1374" s="1850"/>
      <c r="BV1374" s="1850"/>
      <c r="BW1374" s="1850"/>
      <c r="BX1374" s="1850"/>
      <c r="BY1374" s="1850"/>
      <c r="BZ1374" s="1850"/>
      <c r="CA1374" s="1850"/>
      <c r="CB1374" s="1850"/>
      <c r="CC1374" s="1850"/>
      <c r="CD1374" s="1850"/>
      <c r="CE1374" s="1850"/>
      <c r="CF1374" s="1850"/>
      <c r="CG1374" s="1850"/>
      <c r="CH1374" s="1850"/>
      <c r="CI1374" s="1850"/>
      <c r="CJ1374" s="1850"/>
      <c r="CK1374" s="1850"/>
      <c r="CL1374" s="1850"/>
      <c r="CM1374" s="1850"/>
      <c r="CN1374" s="1850"/>
      <c r="CO1374" s="1850"/>
      <c r="CP1374" s="1850"/>
      <c r="CQ1374" s="1850"/>
      <c r="CR1374" s="1850"/>
      <c r="CS1374" s="1850"/>
      <c r="CT1374" s="1850"/>
      <c r="CU1374" s="1850"/>
      <c r="CV1374" s="1850"/>
      <c r="CW1374" s="1850"/>
      <c r="CX1374" s="1850"/>
      <c r="CY1374" s="1850"/>
      <c r="CZ1374" s="1850"/>
      <c r="DA1374" s="1850"/>
      <c r="DB1374" s="1850"/>
      <c r="DC1374" s="1850"/>
      <c r="DD1374" s="1850"/>
      <c r="DE1374" s="1850"/>
      <c r="DF1374" s="1850"/>
      <c r="DG1374" s="1850"/>
      <c r="DH1374" s="1850"/>
      <c r="DI1374" s="1850"/>
      <c r="DJ1374" s="1850"/>
      <c r="DK1374" s="1850"/>
      <c r="DL1374" s="1850"/>
      <c r="DM1374" s="1850"/>
      <c r="DN1374" s="1850"/>
      <c r="DO1374" s="1850"/>
      <c r="DP1374" s="1850"/>
      <c r="DQ1374" s="1850"/>
      <c r="DR1374" s="1850"/>
      <c r="DS1374" s="1850"/>
      <c r="DT1374" s="1850"/>
      <c r="DU1374" s="1850"/>
      <c r="DV1374" s="1850"/>
      <c r="DW1374" s="1850"/>
      <c r="DX1374" s="1850"/>
      <c r="DY1374" s="1850"/>
      <c r="DZ1374" s="1850"/>
      <c r="EA1374" s="1850"/>
      <c r="EB1374" s="1850"/>
      <c r="EC1374" s="1850"/>
      <c r="ED1374" s="1850"/>
      <c r="EE1374" s="1850"/>
      <c r="EF1374" s="1850"/>
      <c r="EG1374" s="1850"/>
      <c r="EH1374" s="1850"/>
      <c r="EI1374" s="1850"/>
      <c r="EJ1374" s="1850"/>
      <c r="EK1374" s="1850"/>
      <c r="EL1374" s="1850"/>
      <c r="EM1374" s="1850"/>
      <c r="EN1374" s="1850"/>
      <c r="EO1374" s="1850"/>
      <c r="EP1374" s="1850"/>
      <c r="EQ1374" s="1850"/>
      <c r="ER1374" s="1850"/>
      <c r="ES1374" s="1850"/>
      <c r="ET1374" s="1850"/>
      <c r="EU1374" s="1850"/>
      <c r="EV1374" s="1850"/>
      <c r="EW1374" s="1850"/>
      <c r="EX1374" s="1850"/>
      <c r="EY1374" s="1850"/>
      <c r="EZ1374" s="1850"/>
      <c r="FA1374" s="1850"/>
      <c r="FB1374" s="1850"/>
      <c r="FC1374" s="1850"/>
      <c r="FD1374" s="1850"/>
      <c r="FE1374" s="1850"/>
      <c r="FF1374" s="1850"/>
      <c r="FG1374" s="1850"/>
      <c r="FH1374" s="1850"/>
      <c r="FI1374" s="1850"/>
      <c r="FJ1374" s="1850"/>
      <c r="FK1374" s="1850"/>
      <c r="FL1374" s="1850"/>
    </row>
    <row r="1375" spans="1:168" ht="12.75" x14ac:dyDescent="0.2">
      <c r="A1375" s="1850"/>
      <c r="B1375" s="1850"/>
      <c r="C1375" s="1850"/>
      <c r="D1375" s="1850"/>
      <c r="E1375" s="1850"/>
      <c r="F1375" s="1850"/>
      <c r="G1375" s="1850"/>
      <c r="H1375" s="1850"/>
      <c r="I1375" s="1850"/>
      <c r="J1375" s="1850"/>
      <c r="K1375" s="1850"/>
      <c r="L1375" s="1850"/>
      <c r="M1375" s="1850"/>
      <c r="N1375" s="1850"/>
      <c r="O1375" s="1850"/>
      <c r="P1375" s="1850"/>
      <c r="Q1375" s="1850"/>
      <c r="R1375" s="1850"/>
      <c r="S1375" s="1850"/>
      <c r="T1375" s="1850"/>
      <c r="U1375" s="1850"/>
      <c r="V1375" s="1850"/>
      <c r="W1375" s="1850"/>
      <c r="X1375" s="1850"/>
      <c r="Y1375" s="1850"/>
      <c r="Z1375" s="1850"/>
      <c r="AA1375" s="1850"/>
      <c r="AB1375" s="1850"/>
      <c r="AC1375" s="1850"/>
      <c r="AD1375" s="1850"/>
      <c r="AE1375" s="1850"/>
      <c r="AF1375" s="1850"/>
      <c r="AG1375" s="1850"/>
      <c r="AH1375" s="1850"/>
      <c r="AI1375" s="1850"/>
      <c r="AJ1375" s="1850"/>
      <c r="AK1375" s="1850"/>
      <c r="AL1375" s="1850"/>
      <c r="AM1375" s="1850"/>
      <c r="AN1375" s="1850"/>
      <c r="AO1375" s="1850"/>
      <c r="AP1375" s="1850"/>
      <c r="AQ1375" s="1850"/>
      <c r="AR1375" s="1850"/>
      <c r="AS1375" s="1850"/>
      <c r="AT1375" s="1850"/>
      <c r="AU1375" s="1850"/>
      <c r="AV1375" s="1850"/>
      <c r="AW1375" s="1850"/>
      <c r="AX1375" s="1850"/>
      <c r="AY1375" s="1850"/>
      <c r="AZ1375" s="1850"/>
      <c r="BA1375" s="1850"/>
      <c r="BB1375" s="1850"/>
      <c r="BC1375" s="1850"/>
      <c r="BD1375" s="1850"/>
      <c r="BE1375" s="1850"/>
      <c r="BF1375" s="1850"/>
      <c r="BG1375" s="1850"/>
      <c r="BH1375" s="1850"/>
      <c r="BI1375" s="1850"/>
      <c r="BJ1375" s="1850"/>
      <c r="BK1375" s="1850"/>
      <c r="BL1375" s="1850"/>
      <c r="BM1375" s="1850"/>
      <c r="BN1375" s="1850"/>
      <c r="BO1375" s="1850"/>
      <c r="BP1375" s="1850"/>
      <c r="BQ1375" s="1850"/>
      <c r="BR1375" s="1850"/>
      <c r="BS1375" s="1850"/>
      <c r="BT1375" s="1850"/>
      <c r="BU1375" s="1850"/>
      <c r="BV1375" s="1850"/>
      <c r="BW1375" s="1850"/>
      <c r="BX1375" s="1850"/>
      <c r="BY1375" s="1850"/>
      <c r="BZ1375" s="1850"/>
      <c r="CA1375" s="1850"/>
      <c r="CB1375" s="1850"/>
      <c r="CC1375" s="1850"/>
      <c r="CD1375" s="1850"/>
      <c r="CE1375" s="1850"/>
      <c r="CF1375" s="1850"/>
      <c r="CG1375" s="1850"/>
      <c r="CH1375" s="1850"/>
      <c r="CI1375" s="1850"/>
      <c r="CJ1375" s="1850"/>
      <c r="CK1375" s="1850"/>
      <c r="CL1375" s="1850"/>
      <c r="CM1375" s="1850"/>
      <c r="CN1375" s="1850"/>
      <c r="CO1375" s="1850"/>
      <c r="CP1375" s="1850"/>
      <c r="CQ1375" s="1850"/>
      <c r="CR1375" s="1850"/>
      <c r="CS1375" s="1850"/>
      <c r="CT1375" s="1850"/>
      <c r="CU1375" s="1850"/>
      <c r="CV1375" s="1850"/>
      <c r="CW1375" s="1850"/>
      <c r="CX1375" s="1850"/>
      <c r="CY1375" s="1850"/>
      <c r="CZ1375" s="1850"/>
      <c r="DA1375" s="1850"/>
      <c r="DB1375" s="1850"/>
      <c r="DC1375" s="1850"/>
      <c r="DD1375" s="1850"/>
      <c r="DE1375" s="1850"/>
      <c r="DF1375" s="1850"/>
      <c r="DG1375" s="1850"/>
      <c r="DH1375" s="1850"/>
      <c r="DI1375" s="1850"/>
      <c r="DJ1375" s="1850"/>
      <c r="DK1375" s="1850"/>
      <c r="DL1375" s="1850"/>
      <c r="DM1375" s="1850"/>
      <c r="DN1375" s="1850"/>
      <c r="DO1375" s="1850"/>
      <c r="DP1375" s="1850"/>
      <c r="DQ1375" s="1850"/>
      <c r="DR1375" s="1850"/>
      <c r="DS1375" s="1850"/>
      <c r="DT1375" s="1850"/>
      <c r="DU1375" s="1850"/>
      <c r="DV1375" s="1850"/>
      <c r="DW1375" s="1850"/>
      <c r="DX1375" s="1850"/>
      <c r="DY1375" s="1850"/>
      <c r="DZ1375" s="1850"/>
      <c r="EA1375" s="1850"/>
      <c r="EB1375" s="1850"/>
      <c r="EC1375" s="1850"/>
      <c r="ED1375" s="1850"/>
      <c r="EE1375" s="1850"/>
      <c r="EF1375" s="1850"/>
      <c r="EG1375" s="1850"/>
      <c r="EH1375" s="1850"/>
      <c r="EI1375" s="1850"/>
      <c r="EJ1375" s="1850"/>
      <c r="EK1375" s="1850"/>
      <c r="EL1375" s="1850"/>
      <c r="EM1375" s="1850"/>
      <c r="EN1375" s="1850"/>
      <c r="EO1375" s="1850"/>
      <c r="EP1375" s="1850"/>
      <c r="EQ1375" s="1850"/>
      <c r="ER1375" s="1850"/>
      <c r="ES1375" s="1850"/>
      <c r="ET1375" s="1850"/>
      <c r="EU1375" s="1850"/>
      <c r="EV1375" s="1850"/>
      <c r="EW1375" s="1850"/>
      <c r="EX1375" s="1850"/>
      <c r="EY1375" s="1850"/>
      <c r="EZ1375" s="1850"/>
      <c r="FA1375" s="1850"/>
      <c r="FB1375" s="1850"/>
      <c r="FC1375" s="1850"/>
      <c r="FD1375" s="1850"/>
      <c r="FE1375" s="1850"/>
      <c r="FF1375" s="1850"/>
      <c r="FG1375" s="1850"/>
      <c r="FH1375" s="1850"/>
      <c r="FI1375" s="1850"/>
      <c r="FJ1375" s="1850"/>
      <c r="FK1375" s="1850"/>
      <c r="FL1375" s="1850"/>
    </row>
    <row r="1376" spans="1:168" ht="12.75" x14ac:dyDescent="0.2">
      <c r="A1376" s="1850"/>
      <c r="B1376" s="1850"/>
      <c r="C1376" s="1850"/>
      <c r="D1376" s="1850"/>
      <c r="E1376" s="1850"/>
      <c r="F1376" s="1850"/>
      <c r="G1376" s="1850"/>
      <c r="H1376" s="1850"/>
      <c r="I1376" s="1850"/>
      <c r="J1376" s="1850"/>
      <c r="K1376" s="1850"/>
      <c r="L1376" s="1850"/>
      <c r="M1376" s="1850"/>
      <c r="N1376" s="1850"/>
      <c r="O1376" s="1850"/>
      <c r="P1376" s="1850"/>
      <c r="Q1376" s="1850"/>
      <c r="R1376" s="1850"/>
      <c r="S1376" s="1850"/>
      <c r="T1376" s="1850"/>
      <c r="U1376" s="1850"/>
      <c r="V1376" s="1850"/>
      <c r="W1376" s="1850"/>
      <c r="X1376" s="1850"/>
      <c r="Y1376" s="1850"/>
      <c r="Z1376" s="1850"/>
      <c r="AA1376" s="1850"/>
      <c r="AB1376" s="1850"/>
      <c r="AC1376" s="1850"/>
      <c r="AD1376" s="1850"/>
      <c r="AE1376" s="1850"/>
      <c r="AF1376" s="1850"/>
      <c r="AG1376" s="1850"/>
      <c r="AH1376" s="1850"/>
      <c r="AI1376" s="1850"/>
      <c r="AJ1376" s="1850"/>
      <c r="AK1376" s="1850"/>
      <c r="AL1376" s="1850"/>
      <c r="AM1376" s="1850"/>
      <c r="AN1376" s="1850"/>
      <c r="AO1376" s="1850"/>
      <c r="AP1376" s="1850"/>
      <c r="AQ1376" s="1850"/>
      <c r="AR1376" s="1850"/>
      <c r="AS1376" s="1850"/>
      <c r="AT1376" s="1850"/>
      <c r="AU1376" s="1850"/>
      <c r="AV1376" s="1850"/>
      <c r="AW1376" s="1850"/>
      <c r="AX1376" s="1850"/>
      <c r="AY1376" s="1850"/>
      <c r="AZ1376" s="1850"/>
      <c r="BA1376" s="1850"/>
      <c r="BB1376" s="1850"/>
      <c r="BC1376" s="1850"/>
      <c r="BD1376" s="1850"/>
      <c r="BE1376" s="1850"/>
      <c r="BF1376" s="1850"/>
      <c r="BG1376" s="1850"/>
      <c r="BH1376" s="1850"/>
      <c r="BI1376" s="1850"/>
      <c r="BJ1376" s="1850"/>
      <c r="BK1376" s="1850"/>
      <c r="BL1376" s="1850"/>
      <c r="BM1376" s="1850"/>
      <c r="BN1376" s="1850"/>
      <c r="BO1376" s="1850"/>
      <c r="BP1376" s="1850"/>
      <c r="BQ1376" s="1850"/>
      <c r="BR1376" s="1850"/>
      <c r="BS1376" s="1850"/>
      <c r="BT1376" s="1850"/>
      <c r="BU1376" s="1850"/>
      <c r="BV1376" s="1850"/>
      <c r="BW1376" s="1850"/>
      <c r="BX1376" s="1850"/>
      <c r="BY1376" s="1850"/>
      <c r="BZ1376" s="1850"/>
      <c r="CA1376" s="1850"/>
      <c r="CB1376" s="1850"/>
      <c r="CC1376" s="1850"/>
      <c r="CD1376" s="1850"/>
      <c r="CE1376" s="1850"/>
      <c r="CF1376" s="1850"/>
      <c r="CG1376" s="1850"/>
      <c r="CH1376" s="1850"/>
      <c r="CI1376" s="1850"/>
      <c r="CJ1376" s="1850"/>
      <c r="CK1376" s="1850"/>
      <c r="CL1376" s="1850"/>
      <c r="CM1376" s="1850"/>
      <c r="CN1376" s="1850"/>
      <c r="CO1376" s="1850"/>
      <c r="CP1376" s="1850"/>
      <c r="CQ1376" s="1850"/>
      <c r="CR1376" s="1850"/>
      <c r="CS1376" s="1850"/>
      <c r="CT1376" s="1850"/>
      <c r="CU1376" s="1850"/>
      <c r="CV1376" s="1850"/>
      <c r="CW1376" s="1850"/>
      <c r="CX1376" s="1850"/>
      <c r="CY1376" s="1850"/>
      <c r="CZ1376" s="1850"/>
      <c r="DA1376" s="1850"/>
      <c r="DB1376" s="1850"/>
      <c r="DC1376" s="1850"/>
      <c r="DD1376" s="1850"/>
      <c r="DE1376" s="1850"/>
      <c r="DF1376" s="1850"/>
      <c r="DG1376" s="1850"/>
      <c r="DH1376" s="1850"/>
      <c r="DI1376" s="1850"/>
      <c r="DJ1376" s="1850"/>
      <c r="DK1376" s="1850"/>
      <c r="DL1376" s="1850"/>
      <c r="DM1376" s="1850"/>
      <c r="DN1376" s="1850"/>
      <c r="DO1376" s="1850"/>
      <c r="DP1376" s="1850"/>
      <c r="DQ1376" s="1850"/>
      <c r="DR1376" s="1850"/>
      <c r="DS1376" s="1850"/>
      <c r="DT1376" s="1850"/>
      <c r="DU1376" s="1850"/>
      <c r="DV1376" s="1850"/>
      <c r="DW1376" s="1850"/>
      <c r="DX1376" s="1850"/>
      <c r="DY1376" s="1850"/>
      <c r="DZ1376" s="1850"/>
      <c r="EA1376" s="1850"/>
      <c r="EB1376" s="1850"/>
      <c r="EC1376" s="1850"/>
      <c r="ED1376" s="1850"/>
      <c r="EE1376" s="1850"/>
      <c r="EF1376" s="1850"/>
      <c r="EG1376" s="1850"/>
      <c r="EH1376" s="1850"/>
      <c r="EI1376" s="1850"/>
      <c r="EJ1376" s="1850"/>
      <c r="EK1376" s="1850"/>
      <c r="EL1376" s="1850"/>
      <c r="EM1376" s="1850"/>
      <c r="EN1376" s="1850"/>
      <c r="EO1376" s="1850"/>
      <c r="EP1376" s="1850"/>
      <c r="EQ1376" s="1850"/>
      <c r="ER1376" s="1850"/>
      <c r="ES1376" s="1850"/>
      <c r="ET1376" s="1850"/>
      <c r="EU1376" s="1850"/>
      <c r="EV1376" s="1850"/>
      <c r="EW1376" s="1850"/>
      <c r="EX1376" s="1850"/>
      <c r="EY1376" s="1850"/>
      <c r="EZ1376" s="1850"/>
      <c r="FA1376" s="1850"/>
      <c r="FB1376" s="1850"/>
      <c r="FC1376" s="1850"/>
      <c r="FD1376" s="1850"/>
      <c r="FE1376" s="1850"/>
      <c r="FF1376" s="1850"/>
      <c r="FG1376" s="1850"/>
      <c r="FH1376" s="1850"/>
      <c r="FI1376" s="1850"/>
      <c r="FJ1376" s="1850"/>
      <c r="FK1376" s="1850"/>
      <c r="FL1376" s="1850"/>
    </row>
    <row r="1377" spans="1:168" ht="12.75" x14ac:dyDescent="0.2">
      <c r="A1377" s="1850"/>
      <c r="B1377" s="1850"/>
      <c r="C1377" s="1850"/>
      <c r="D1377" s="1850"/>
      <c r="E1377" s="1850"/>
      <c r="F1377" s="1850"/>
      <c r="G1377" s="1850"/>
      <c r="H1377" s="1850"/>
      <c r="I1377" s="1850"/>
      <c r="J1377" s="1850"/>
      <c r="K1377" s="1850"/>
      <c r="L1377" s="1850"/>
      <c r="M1377" s="1850"/>
      <c r="N1377" s="1850"/>
      <c r="O1377" s="1850"/>
      <c r="P1377" s="1850"/>
      <c r="Q1377" s="1850"/>
      <c r="R1377" s="1850"/>
      <c r="S1377" s="1850"/>
      <c r="T1377" s="1850"/>
      <c r="U1377" s="1850"/>
      <c r="V1377" s="1850"/>
      <c r="W1377" s="1850"/>
      <c r="X1377" s="1850"/>
      <c r="Y1377" s="1850"/>
      <c r="Z1377" s="1850"/>
      <c r="AA1377" s="1850"/>
      <c r="AB1377" s="1850"/>
      <c r="AC1377" s="1850"/>
      <c r="AD1377" s="1850"/>
      <c r="AE1377" s="1850"/>
      <c r="AF1377" s="1850"/>
      <c r="AG1377" s="1850"/>
      <c r="AH1377" s="1850"/>
      <c r="AI1377" s="1850"/>
      <c r="AJ1377" s="1850"/>
      <c r="AK1377" s="1850"/>
      <c r="AL1377" s="1850"/>
      <c r="AM1377" s="1850"/>
      <c r="AN1377" s="1850"/>
      <c r="AO1377" s="1850"/>
      <c r="AP1377" s="1850"/>
      <c r="AQ1377" s="1850"/>
      <c r="AR1377" s="1850"/>
      <c r="AS1377" s="1850"/>
      <c r="AT1377" s="1850"/>
      <c r="AU1377" s="1850"/>
      <c r="AV1377" s="1850"/>
      <c r="AW1377" s="1850"/>
      <c r="AX1377" s="1850"/>
      <c r="AY1377" s="1850"/>
      <c r="AZ1377" s="1850"/>
      <c r="BA1377" s="1850"/>
      <c r="BB1377" s="1850"/>
      <c r="BC1377" s="1850"/>
      <c r="BD1377" s="1850"/>
      <c r="BE1377" s="1850"/>
      <c r="BF1377" s="1850"/>
      <c r="BG1377" s="1850"/>
      <c r="BH1377" s="1850"/>
      <c r="BI1377" s="1850"/>
      <c r="BJ1377" s="1850"/>
      <c r="BK1377" s="1850"/>
      <c r="BL1377" s="1850"/>
      <c r="BM1377" s="1850"/>
      <c r="BN1377" s="1850"/>
      <c r="BO1377" s="1850"/>
      <c r="BP1377" s="1850"/>
      <c r="BQ1377" s="1850"/>
      <c r="BR1377" s="1850"/>
      <c r="BS1377" s="1850"/>
      <c r="BT1377" s="1850"/>
      <c r="BU1377" s="1850"/>
      <c r="BV1377" s="1850"/>
      <c r="BW1377" s="1850"/>
      <c r="BX1377" s="1850"/>
      <c r="BY1377" s="1850"/>
      <c r="BZ1377" s="1850"/>
      <c r="CA1377" s="1850"/>
      <c r="CB1377" s="1850"/>
      <c r="CC1377" s="1850"/>
      <c r="CD1377" s="1850"/>
      <c r="CE1377" s="1850"/>
      <c r="CF1377" s="1850"/>
      <c r="CG1377" s="1850"/>
      <c r="CH1377" s="1850"/>
      <c r="CI1377" s="1850"/>
      <c r="CJ1377" s="1850"/>
      <c r="CK1377" s="1850"/>
      <c r="CL1377" s="1850"/>
      <c r="CM1377" s="1850"/>
      <c r="CN1377" s="1850"/>
      <c r="CO1377" s="1850"/>
      <c r="CP1377" s="1850"/>
      <c r="CQ1377" s="1850"/>
      <c r="CR1377" s="1850"/>
      <c r="CS1377" s="1850"/>
      <c r="CT1377" s="1850"/>
      <c r="CU1377" s="1850"/>
      <c r="CV1377" s="1850"/>
      <c r="CW1377" s="1850"/>
      <c r="CX1377" s="1850"/>
      <c r="CY1377" s="1850"/>
      <c r="CZ1377" s="1850"/>
      <c r="DA1377" s="1850"/>
      <c r="DB1377" s="1850"/>
      <c r="DC1377" s="1850"/>
      <c r="DD1377" s="1850"/>
      <c r="DE1377" s="1850"/>
      <c r="DF1377" s="1850"/>
      <c r="DG1377" s="1850"/>
      <c r="DH1377" s="1850"/>
      <c r="DI1377" s="1850"/>
      <c r="DJ1377" s="1850"/>
      <c r="DK1377" s="1850"/>
      <c r="DL1377" s="1850"/>
      <c r="DM1377" s="1850"/>
      <c r="DN1377" s="1850"/>
      <c r="DO1377" s="1850"/>
      <c r="DP1377" s="1850"/>
      <c r="DQ1377" s="1850"/>
      <c r="DR1377" s="1850"/>
      <c r="DS1377" s="1850"/>
      <c r="DT1377" s="1850"/>
      <c r="DU1377" s="1850"/>
      <c r="DV1377" s="1850"/>
      <c r="DW1377" s="1850"/>
      <c r="DX1377" s="1850"/>
      <c r="DY1377" s="1850"/>
      <c r="DZ1377" s="1850"/>
      <c r="EA1377" s="1850"/>
      <c r="EB1377" s="1850"/>
      <c r="EC1377" s="1850"/>
      <c r="ED1377" s="1850"/>
      <c r="EE1377" s="1850"/>
      <c r="EF1377" s="1850"/>
      <c r="EG1377" s="1850"/>
      <c r="EH1377" s="1850"/>
      <c r="EI1377" s="1850"/>
      <c r="EJ1377" s="1850"/>
      <c r="EK1377" s="1850"/>
      <c r="EL1377" s="1850"/>
      <c r="EM1377" s="1850"/>
      <c r="EN1377" s="1850"/>
      <c r="EO1377" s="1850"/>
      <c r="EP1377" s="1850"/>
      <c r="EQ1377" s="1850"/>
      <c r="ER1377" s="1850"/>
      <c r="ES1377" s="1850"/>
      <c r="ET1377" s="1850"/>
      <c r="EU1377" s="1850"/>
      <c r="EV1377" s="1850"/>
      <c r="EW1377" s="1850"/>
      <c r="EX1377" s="1850"/>
      <c r="EY1377" s="1850"/>
      <c r="EZ1377" s="1850"/>
      <c r="FA1377" s="1850"/>
      <c r="FB1377" s="1850"/>
      <c r="FC1377" s="1850"/>
      <c r="FD1377" s="1850"/>
      <c r="FE1377" s="1850"/>
      <c r="FF1377" s="1850"/>
      <c r="FG1377" s="1850"/>
      <c r="FH1377" s="1850"/>
      <c r="FI1377" s="1850"/>
      <c r="FJ1377" s="1850"/>
      <c r="FK1377" s="1850"/>
      <c r="FL1377" s="1850"/>
    </row>
    <row r="1378" spans="1:168" ht="12.75" x14ac:dyDescent="0.2">
      <c r="A1378" s="1850"/>
      <c r="B1378" s="1850"/>
      <c r="C1378" s="1850"/>
      <c r="D1378" s="1850"/>
      <c r="E1378" s="1850"/>
      <c r="F1378" s="1850"/>
      <c r="G1378" s="1850"/>
      <c r="H1378" s="1850"/>
      <c r="I1378" s="1850"/>
      <c r="J1378" s="1850"/>
      <c r="K1378" s="1850"/>
      <c r="L1378" s="1850"/>
      <c r="M1378" s="1850"/>
      <c r="N1378" s="1850"/>
      <c r="O1378" s="1850"/>
      <c r="P1378" s="1850"/>
      <c r="Q1378" s="1850"/>
      <c r="R1378" s="1850"/>
      <c r="S1378" s="1850"/>
      <c r="T1378" s="1850"/>
      <c r="U1378" s="1850"/>
      <c r="V1378" s="1850"/>
      <c r="W1378" s="1850"/>
      <c r="X1378" s="1850"/>
      <c r="Y1378" s="1850"/>
      <c r="Z1378" s="1850"/>
      <c r="AA1378" s="1850"/>
      <c r="AB1378" s="1850"/>
      <c r="AC1378" s="1850"/>
      <c r="AD1378" s="1850"/>
      <c r="AE1378" s="1850"/>
      <c r="AF1378" s="1850"/>
      <c r="AG1378" s="1850"/>
      <c r="AH1378" s="1850"/>
      <c r="AI1378" s="1850"/>
      <c r="AJ1378" s="1850"/>
      <c r="AK1378" s="1850"/>
      <c r="AL1378" s="1850"/>
      <c r="AM1378" s="1850"/>
      <c r="AN1378" s="1850"/>
      <c r="AO1378" s="1850"/>
      <c r="AP1378" s="1850"/>
      <c r="AQ1378" s="1850"/>
      <c r="AR1378" s="1850"/>
      <c r="AS1378" s="1850"/>
      <c r="AT1378" s="1850"/>
      <c r="AU1378" s="1850"/>
      <c r="AV1378" s="1850"/>
      <c r="AW1378" s="1850"/>
      <c r="AX1378" s="1850"/>
      <c r="AY1378" s="1850"/>
      <c r="AZ1378" s="1850"/>
      <c r="BA1378" s="1850"/>
      <c r="BB1378" s="1850"/>
      <c r="BC1378" s="1850"/>
      <c r="BD1378" s="1850"/>
      <c r="BE1378" s="1850"/>
      <c r="BF1378" s="1850"/>
      <c r="BG1378" s="1850"/>
      <c r="BH1378" s="1850"/>
      <c r="BI1378" s="1850"/>
      <c r="BJ1378" s="1850"/>
      <c r="BK1378" s="1850"/>
      <c r="BL1378" s="1850"/>
      <c r="BM1378" s="1850"/>
      <c r="BN1378" s="1850"/>
      <c r="BO1378" s="1850"/>
      <c r="BP1378" s="1850"/>
      <c r="BQ1378" s="1850"/>
      <c r="BR1378" s="1850"/>
      <c r="BS1378" s="1850"/>
      <c r="BT1378" s="1850"/>
      <c r="BU1378" s="1850"/>
      <c r="BV1378" s="1850"/>
      <c r="BW1378" s="1850"/>
      <c r="BX1378" s="1850"/>
      <c r="BY1378" s="1850"/>
      <c r="BZ1378" s="1850"/>
      <c r="CA1378" s="1850"/>
      <c r="CB1378" s="1850"/>
      <c r="CC1378" s="1850"/>
      <c r="CD1378" s="1850"/>
      <c r="CE1378" s="1850"/>
      <c r="CF1378" s="1850"/>
      <c r="CG1378" s="1850"/>
      <c r="CH1378" s="1850"/>
      <c r="CI1378" s="1850"/>
      <c r="CJ1378" s="1850"/>
      <c r="CK1378" s="1850"/>
      <c r="CL1378" s="1850"/>
      <c r="CM1378" s="1850"/>
      <c r="CN1378" s="1850"/>
      <c r="CO1378" s="1850"/>
      <c r="CP1378" s="1850"/>
      <c r="CQ1378" s="1850"/>
      <c r="CR1378" s="1850"/>
      <c r="CS1378" s="1850"/>
      <c r="CT1378" s="1850"/>
      <c r="CU1378" s="1850"/>
      <c r="CV1378" s="1850"/>
      <c r="CW1378" s="1850"/>
      <c r="CX1378" s="1850"/>
      <c r="CY1378" s="1850"/>
      <c r="CZ1378" s="1850"/>
      <c r="DA1378" s="1850"/>
      <c r="DB1378" s="1850"/>
      <c r="DC1378" s="1850"/>
      <c r="DD1378" s="1850"/>
      <c r="DE1378" s="1850"/>
      <c r="DF1378" s="1850"/>
      <c r="DG1378" s="1850"/>
      <c r="DH1378" s="1850"/>
      <c r="DI1378" s="1850"/>
      <c r="DJ1378" s="1850"/>
      <c r="DK1378" s="1850"/>
      <c r="DL1378" s="1850"/>
      <c r="DM1378" s="1850"/>
      <c r="DN1378" s="1850"/>
      <c r="DO1378" s="1850"/>
      <c r="DP1378" s="1850"/>
      <c r="DQ1378" s="1850"/>
      <c r="DR1378" s="1850"/>
      <c r="DS1378" s="1850"/>
      <c r="DT1378" s="1850"/>
      <c r="DU1378" s="1850"/>
      <c r="DV1378" s="1850"/>
      <c r="DW1378" s="1850"/>
      <c r="DX1378" s="1850"/>
      <c r="DY1378" s="1850"/>
      <c r="DZ1378" s="1850"/>
      <c r="EA1378" s="1850"/>
      <c r="EB1378" s="1850"/>
      <c r="EC1378" s="1850"/>
      <c r="ED1378" s="1850"/>
      <c r="EE1378" s="1850"/>
      <c r="EF1378" s="1850"/>
      <c r="EG1378" s="1850"/>
      <c r="EH1378" s="1850"/>
      <c r="EI1378" s="1850"/>
      <c r="EJ1378" s="1850"/>
      <c r="EK1378" s="1850"/>
      <c r="EL1378" s="1850"/>
      <c r="EM1378" s="1850"/>
      <c r="EN1378" s="1850"/>
      <c r="EO1378" s="1850"/>
      <c r="EP1378" s="1850"/>
      <c r="EQ1378" s="1850"/>
      <c r="ER1378" s="1850"/>
      <c r="ES1378" s="1850"/>
      <c r="ET1378" s="1850"/>
      <c r="EU1378" s="1850"/>
      <c r="EV1378" s="1850"/>
      <c r="EW1378" s="1850"/>
      <c r="EX1378" s="1850"/>
      <c r="EY1378" s="1850"/>
      <c r="EZ1378" s="1850"/>
      <c r="FA1378" s="1850"/>
      <c r="FB1378" s="1850"/>
      <c r="FC1378" s="1850"/>
      <c r="FD1378" s="1850"/>
      <c r="FE1378" s="1850"/>
      <c r="FF1378" s="1850"/>
      <c r="FG1378" s="1850"/>
      <c r="FH1378" s="1850"/>
      <c r="FI1378" s="1850"/>
      <c r="FJ1378" s="1850"/>
      <c r="FK1378" s="1850"/>
      <c r="FL1378" s="1850"/>
    </row>
    <row r="1379" spans="1:168" ht="12.75" x14ac:dyDescent="0.2">
      <c r="A1379" s="1850"/>
      <c r="B1379" s="1850"/>
      <c r="C1379" s="1850"/>
      <c r="D1379" s="1850"/>
      <c r="E1379" s="1850"/>
      <c r="F1379" s="1850"/>
      <c r="G1379" s="1850"/>
      <c r="H1379" s="1850"/>
      <c r="I1379" s="1850"/>
      <c r="J1379" s="1850"/>
      <c r="K1379" s="1850"/>
      <c r="L1379" s="1850"/>
      <c r="M1379" s="1850"/>
      <c r="N1379" s="1850"/>
      <c r="O1379" s="1850"/>
      <c r="P1379" s="1850"/>
      <c r="Q1379" s="1850"/>
      <c r="R1379" s="1850"/>
      <c r="S1379" s="1850"/>
      <c r="T1379" s="1850"/>
      <c r="U1379" s="1850"/>
      <c r="V1379" s="1850"/>
      <c r="W1379" s="1850"/>
      <c r="X1379" s="1850"/>
      <c r="Y1379" s="1850"/>
      <c r="Z1379" s="1850"/>
      <c r="AA1379" s="1850"/>
      <c r="AB1379" s="1850"/>
      <c r="AC1379" s="1850"/>
      <c r="AD1379" s="1850"/>
      <c r="AE1379" s="1850"/>
      <c r="AF1379" s="1850"/>
      <c r="AG1379" s="1850"/>
      <c r="AH1379" s="1850"/>
      <c r="AI1379" s="1850"/>
      <c r="AJ1379" s="1850"/>
      <c r="AK1379" s="1850"/>
      <c r="AL1379" s="1850"/>
      <c r="AM1379" s="1850"/>
      <c r="AN1379" s="1850"/>
      <c r="AO1379" s="1850"/>
      <c r="AP1379" s="1850"/>
      <c r="AQ1379" s="1850"/>
      <c r="AR1379" s="1850"/>
      <c r="AS1379" s="1850"/>
      <c r="AT1379" s="1850"/>
      <c r="AU1379" s="1850"/>
      <c r="AV1379" s="1850"/>
      <c r="AW1379" s="1850"/>
      <c r="AX1379" s="1850"/>
      <c r="AY1379" s="1850"/>
      <c r="AZ1379" s="1850"/>
      <c r="BA1379" s="1850"/>
      <c r="BB1379" s="1850"/>
      <c r="BC1379" s="1850"/>
      <c r="BD1379" s="1850"/>
      <c r="BE1379" s="1850"/>
      <c r="BF1379" s="1850"/>
      <c r="BG1379" s="1850"/>
      <c r="BH1379" s="1850"/>
      <c r="BI1379" s="1850"/>
      <c r="BJ1379" s="1850"/>
      <c r="BK1379" s="1850"/>
      <c r="BL1379" s="1850"/>
      <c r="BM1379" s="1850"/>
      <c r="BN1379" s="1850"/>
      <c r="BO1379" s="1850"/>
      <c r="BP1379" s="1850"/>
      <c r="BQ1379" s="1850"/>
      <c r="BR1379" s="1850"/>
      <c r="BS1379" s="1850"/>
      <c r="BT1379" s="1850"/>
      <c r="BU1379" s="1850"/>
      <c r="BV1379" s="1850"/>
      <c r="BW1379" s="1850"/>
      <c r="BX1379" s="1850"/>
      <c r="BY1379" s="1850"/>
      <c r="BZ1379" s="1850"/>
      <c r="CA1379" s="1850"/>
      <c r="CB1379" s="1850"/>
      <c r="CC1379" s="1850"/>
      <c r="CD1379" s="1850"/>
      <c r="CE1379" s="1850"/>
      <c r="CF1379" s="1850"/>
      <c r="CG1379" s="1850"/>
      <c r="CH1379" s="1850"/>
      <c r="CI1379" s="1850"/>
      <c r="CJ1379" s="1850"/>
      <c r="CK1379" s="1850"/>
      <c r="CL1379" s="1850"/>
      <c r="CM1379" s="1850"/>
      <c r="CN1379" s="1850"/>
      <c r="CO1379" s="1850"/>
      <c r="CP1379" s="1850"/>
      <c r="CQ1379" s="1850"/>
      <c r="CR1379" s="1850"/>
      <c r="CS1379" s="1850"/>
      <c r="CT1379" s="1850"/>
      <c r="CU1379" s="1850"/>
      <c r="CV1379" s="1850"/>
      <c r="CW1379" s="1850"/>
      <c r="CX1379" s="1850"/>
      <c r="CY1379" s="1850"/>
      <c r="CZ1379" s="1850"/>
      <c r="DA1379" s="1850"/>
      <c r="DB1379" s="1850"/>
      <c r="DC1379" s="1850"/>
      <c r="DD1379" s="1850"/>
      <c r="DE1379" s="1850"/>
      <c r="DF1379" s="1850"/>
      <c r="DG1379" s="1850"/>
      <c r="DH1379" s="1850"/>
      <c r="DI1379" s="1850"/>
      <c r="DJ1379" s="1850"/>
      <c r="DK1379" s="1850"/>
      <c r="DL1379" s="1850"/>
      <c r="DM1379" s="1850"/>
      <c r="DN1379" s="1850"/>
      <c r="DO1379" s="1850"/>
      <c r="DP1379" s="1850"/>
      <c r="DQ1379" s="1850"/>
      <c r="DR1379" s="1850"/>
      <c r="DS1379" s="1850"/>
      <c r="DT1379" s="1850"/>
      <c r="DU1379" s="1850"/>
      <c r="DV1379" s="1850"/>
      <c r="DW1379" s="1850"/>
      <c r="DX1379" s="1850"/>
      <c r="DY1379" s="1850"/>
      <c r="DZ1379" s="1850"/>
      <c r="EA1379" s="1850"/>
      <c r="EB1379" s="1850"/>
      <c r="EC1379" s="1850"/>
      <c r="ED1379" s="1850"/>
      <c r="EE1379" s="1850"/>
      <c r="EF1379" s="1850"/>
      <c r="EG1379" s="1850"/>
      <c r="EH1379" s="1850"/>
      <c r="EI1379" s="1850"/>
      <c r="EJ1379" s="1850"/>
      <c r="EK1379" s="1850"/>
      <c r="EL1379" s="1850"/>
      <c r="EM1379" s="1850"/>
      <c r="EN1379" s="1850"/>
      <c r="EO1379" s="1850"/>
      <c r="EP1379" s="1850"/>
      <c r="EQ1379" s="1850"/>
      <c r="ER1379" s="1850"/>
      <c r="ES1379" s="1850"/>
      <c r="ET1379" s="1850"/>
      <c r="EU1379" s="1850"/>
      <c r="EV1379" s="1850"/>
      <c r="EW1379" s="1850"/>
      <c r="EX1379" s="1850"/>
      <c r="EY1379" s="1850"/>
      <c r="EZ1379" s="1850"/>
      <c r="FA1379" s="1850"/>
      <c r="FB1379" s="1850"/>
      <c r="FC1379" s="1850"/>
      <c r="FD1379" s="1850"/>
      <c r="FE1379" s="1850"/>
      <c r="FF1379" s="1850"/>
      <c r="FG1379" s="1850"/>
      <c r="FH1379" s="1850"/>
      <c r="FI1379" s="1850"/>
      <c r="FJ1379" s="1850"/>
      <c r="FK1379" s="1850"/>
      <c r="FL1379" s="1850"/>
    </row>
    <row r="1380" spans="1:168" ht="12.75" x14ac:dyDescent="0.2">
      <c r="A1380" s="1850"/>
      <c r="B1380" s="1850"/>
      <c r="C1380" s="1850"/>
      <c r="D1380" s="1850"/>
      <c r="E1380" s="1850"/>
      <c r="F1380" s="1850"/>
      <c r="G1380" s="1850"/>
      <c r="H1380" s="1850"/>
      <c r="I1380" s="1850"/>
      <c r="J1380" s="1850"/>
      <c r="K1380" s="1850"/>
      <c r="L1380" s="1850"/>
      <c r="M1380" s="1850"/>
      <c r="N1380" s="1850"/>
      <c r="O1380" s="1850"/>
      <c r="P1380" s="1850"/>
      <c r="Q1380" s="1850"/>
      <c r="R1380" s="1850"/>
      <c r="S1380" s="1850"/>
      <c r="T1380" s="1850"/>
      <c r="U1380" s="1850"/>
      <c r="V1380" s="1850"/>
      <c r="W1380" s="1850"/>
      <c r="X1380" s="1850"/>
      <c r="Y1380" s="1850"/>
      <c r="Z1380" s="1850"/>
      <c r="AA1380" s="1850"/>
      <c r="AB1380" s="1850"/>
      <c r="AC1380" s="1850"/>
      <c r="AD1380" s="1850"/>
      <c r="AE1380" s="1850"/>
      <c r="AF1380" s="1850"/>
      <c r="AG1380" s="1850"/>
      <c r="AH1380" s="1850"/>
      <c r="AI1380" s="1850"/>
      <c r="AJ1380" s="1850"/>
      <c r="AK1380" s="1850"/>
      <c r="AL1380" s="1850"/>
      <c r="AM1380" s="1850"/>
      <c r="AN1380" s="1850"/>
      <c r="AO1380" s="1850"/>
      <c r="AP1380" s="1850"/>
      <c r="AQ1380" s="1850"/>
      <c r="AR1380" s="1850"/>
      <c r="AS1380" s="1850"/>
      <c r="AT1380" s="1850"/>
      <c r="AU1380" s="1850"/>
      <c r="AV1380" s="1850"/>
      <c r="AW1380" s="1850"/>
      <c r="AX1380" s="1850"/>
      <c r="AY1380" s="1850"/>
      <c r="AZ1380" s="1850"/>
      <c r="BA1380" s="1850"/>
      <c r="BB1380" s="1850"/>
      <c r="BC1380" s="1850"/>
      <c r="BD1380" s="1850"/>
      <c r="BE1380" s="1850"/>
      <c r="BF1380" s="1850"/>
      <c r="BG1380" s="1850"/>
      <c r="BH1380" s="1850"/>
      <c r="BI1380" s="1850"/>
      <c r="BJ1380" s="1850"/>
      <c r="BK1380" s="1850"/>
      <c r="BL1380" s="1850"/>
      <c r="BM1380" s="1850"/>
      <c r="BN1380" s="1850"/>
      <c r="BO1380" s="1850"/>
      <c r="BP1380" s="1850"/>
      <c r="BQ1380" s="1850"/>
      <c r="BR1380" s="1850"/>
      <c r="BS1380" s="1850"/>
      <c r="BT1380" s="1850"/>
      <c r="BU1380" s="1850"/>
      <c r="BV1380" s="1850"/>
      <c r="BW1380" s="1850"/>
      <c r="BX1380" s="1850"/>
      <c r="BY1380" s="1850"/>
      <c r="BZ1380" s="1850"/>
      <c r="CA1380" s="1850"/>
      <c r="CB1380" s="1850"/>
      <c r="CC1380" s="1850"/>
      <c r="CD1380" s="1850"/>
      <c r="CE1380" s="1850"/>
      <c r="CF1380" s="1850"/>
      <c r="CG1380" s="1850"/>
      <c r="CH1380" s="1850"/>
      <c r="CI1380" s="1850"/>
      <c r="CJ1380" s="1850"/>
      <c r="CK1380" s="1850"/>
      <c r="CL1380" s="1850"/>
      <c r="CM1380" s="1850"/>
      <c r="CN1380" s="1850"/>
      <c r="CO1380" s="1850"/>
      <c r="CP1380" s="1850"/>
      <c r="CQ1380" s="1850"/>
      <c r="CR1380" s="1850"/>
      <c r="CS1380" s="1850"/>
      <c r="CT1380" s="1850"/>
      <c r="CU1380" s="1850"/>
      <c r="CV1380" s="1850"/>
      <c r="CW1380" s="1850"/>
      <c r="CX1380" s="1850"/>
      <c r="CY1380" s="1850"/>
      <c r="CZ1380" s="1850"/>
      <c r="DA1380" s="1850"/>
      <c r="DB1380" s="1850"/>
      <c r="DC1380" s="1850"/>
      <c r="DD1380" s="1850"/>
      <c r="DE1380" s="1850"/>
      <c r="DF1380" s="1850"/>
      <c r="DG1380" s="1850"/>
      <c r="DH1380" s="1850"/>
      <c r="DI1380" s="1850"/>
      <c r="DJ1380" s="1850"/>
      <c r="DK1380" s="1850"/>
      <c r="DL1380" s="1850"/>
      <c r="DM1380" s="1850"/>
      <c r="DN1380" s="1850"/>
      <c r="DO1380" s="1850"/>
      <c r="DP1380" s="1850"/>
      <c r="DQ1380" s="1850"/>
      <c r="DR1380" s="1850"/>
      <c r="DS1380" s="1850"/>
      <c r="DT1380" s="1850"/>
      <c r="DU1380" s="1850"/>
      <c r="DV1380" s="1850"/>
      <c r="DW1380" s="1850"/>
      <c r="DX1380" s="1850"/>
      <c r="DY1380" s="1850"/>
      <c r="DZ1380" s="1850"/>
      <c r="EA1380" s="1850"/>
      <c r="EB1380" s="1850"/>
      <c r="EC1380" s="1850"/>
      <c r="ED1380" s="1850"/>
      <c r="EE1380" s="1850"/>
      <c r="EF1380" s="1850"/>
      <c r="EG1380" s="1850"/>
      <c r="EH1380" s="1850"/>
      <c r="EI1380" s="1850"/>
      <c r="EJ1380" s="1850"/>
      <c r="EK1380" s="1850"/>
      <c r="EL1380" s="1850"/>
      <c r="EM1380" s="1850"/>
      <c r="EN1380" s="1850"/>
      <c r="EO1380" s="1850"/>
      <c r="EP1380" s="1850"/>
      <c r="EQ1380" s="1850"/>
      <c r="ER1380" s="1850"/>
      <c r="ES1380" s="1850"/>
      <c r="ET1380" s="1850"/>
      <c r="EU1380" s="1850"/>
      <c r="EV1380" s="1850"/>
      <c r="EW1380" s="1850"/>
      <c r="EX1380" s="1850"/>
      <c r="EY1380" s="1850"/>
      <c r="EZ1380" s="1850"/>
      <c r="FA1380" s="1850"/>
      <c r="FB1380" s="1850"/>
      <c r="FC1380" s="1850"/>
      <c r="FD1380" s="1850"/>
      <c r="FE1380" s="1850"/>
      <c r="FF1380" s="1850"/>
      <c r="FG1380" s="1850"/>
      <c r="FH1380" s="1850"/>
      <c r="FI1380" s="1850"/>
      <c r="FJ1380" s="1850"/>
      <c r="FK1380" s="1850"/>
      <c r="FL1380" s="1850"/>
    </row>
    <row r="1381" spans="1:168" ht="12.75" x14ac:dyDescent="0.2">
      <c r="A1381" s="1850"/>
      <c r="B1381" s="1850"/>
      <c r="C1381" s="1850"/>
      <c r="D1381" s="1850"/>
      <c r="E1381" s="1850"/>
      <c r="F1381" s="1850"/>
      <c r="G1381" s="1850"/>
      <c r="H1381" s="1850"/>
      <c r="I1381" s="1850"/>
      <c r="J1381" s="1850"/>
      <c r="K1381" s="1850"/>
      <c r="L1381" s="1850"/>
      <c r="M1381" s="1850"/>
      <c r="N1381" s="1850"/>
      <c r="O1381" s="1850"/>
      <c r="P1381" s="1850"/>
      <c r="Q1381" s="1850"/>
      <c r="R1381" s="1850"/>
      <c r="S1381" s="1850"/>
      <c r="T1381" s="1850"/>
      <c r="U1381" s="1850"/>
      <c r="V1381" s="1850"/>
      <c r="W1381" s="1850"/>
      <c r="X1381" s="1850"/>
      <c r="Y1381" s="1850"/>
      <c r="Z1381" s="1850"/>
      <c r="AA1381" s="1850"/>
      <c r="AB1381" s="1850"/>
      <c r="AC1381" s="1850"/>
      <c r="AD1381" s="1850"/>
      <c r="AE1381" s="1850"/>
      <c r="AF1381" s="1850"/>
      <c r="AG1381" s="1850"/>
      <c r="AH1381" s="1850"/>
      <c r="AI1381" s="1850"/>
      <c r="AJ1381" s="1850"/>
      <c r="AK1381" s="1850"/>
      <c r="AL1381" s="1850"/>
      <c r="AM1381" s="1850"/>
      <c r="AN1381" s="1850"/>
      <c r="AO1381" s="1850"/>
      <c r="AP1381" s="1850"/>
      <c r="AQ1381" s="1850"/>
      <c r="AR1381" s="1850"/>
      <c r="AS1381" s="1850"/>
      <c r="AT1381" s="1850"/>
      <c r="AU1381" s="1850"/>
      <c r="AV1381" s="1850"/>
      <c r="AW1381" s="1850"/>
      <c r="AX1381" s="1850"/>
      <c r="AY1381" s="1850"/>
      <c r="AZ1381" s="1850"/>
      <c r="BA1381" s="1850"/>
      <c r="BB1381" s="1850"/>
      <c r="BC1381" s="1850"/>
      <c r="BD1381" s="1850"/>
      <c r="BE1381" s="1850"/>
      <c r="BF1381" s="1850"/>
      <c r="BG1381" s="1850"/>
      <c r="BH1381" s="1850"/>
      <c r="BI1381" s="1850"/>
      <c r="BJ1381" s="1850"/>
      <c r="BK1381" s="1850"/>
      <c r="BL1381" s="1850"/>
      <c r="BM1381" s="1850"/>
      <c r="BN1381" s="1850"/>
      <c r="BO1381" s="1850"/>
      <c r="BP1381" s="1850"/>
      <c r="BQ1381" s="1850"/>
      <c r="BR1381" s="1850"/>
      <c r="BS1381" s="1850"/>
      <c r="BT1381" s="1850"/>
      <c r="BU1381" s="1850"/>
      <c r="BV1381" s="1850"/>
      <c r="BW1381" s="1850"/>
      <c r="BX1381" s="1850"/>
      <c r="BY1381" s="1850"/>
      <c r="BZ1381" s="1850"/>
      <c r="CA1381" s="1850"/>
      <c r="CB1381" s="1850"/>
      <c r="CC1381" s="1850"/>
      <c r="CD1381" s="1850"/>
      <c r="CE1381" s="1850"/>
      <c r="CF1381" s="1850"/>
      <c r="CG1381" s="1850"/>
      <c r="CH1381" s="1850"/>
      <c r="CI1381" s="1850"/>
      <c r="CJ1381" s="1850"/>
      <c r="CK1381" s="1850"/>
      <c r="CL1381" s="1850"/>
      <c r="CM1381" s="1850"/>
      <c r="CN1381" s="1850"/>
      <c r="CO1381" s="1850"/>
      <c r="CP1381" s="1850"/>
      <c r="CQ1381" s="1850"/>
      <c r="CR1381" s="1850"/>
      <c r="CS1381" s="1850"/>
      <c r="CT1381" s="1850"/>
      <c r="CU1381" s="1850"/>
      <c r="CV1381" s="1850"/>
      <c r="CW1381" s="1850"/>
      <c r="CX1381" s="1850"/>
      <c r="CY1381" s="1850"/>
      <c r="CZ1381" s="1850"/>
      <c r="DA1381" s="1850"/>
      <c r="DB1381" s="1850"/>
      <c r="DC1381" s="1850"/>
      <c r="DD1381" s="1850"/>
      <c r="DE1381" s="1850"/>
      <c r="DF1381" s="1850"/>
      <c r="DG1381" s="1850"/>
      <c r="DH1381" s="1850"/>
      <c r="DI1381" s="1850"/>
      <c r="DJ1381" s="1850"/>
      <c r="DK1381" s="1850"/>
      <c r="DL1381" s="1850"/>
      <c r="DM1381" s="1850"/>
      <c r="DN1381" s="1850"/>
      <c r="DO1381" s="1850"/>
      <c r="DP1381" s="1850"/>
      <c r="DQ1381" s="1850"/>
      <c r="DR1381" s="1850"/>
      <c r="DS1381" s="1850"/>
      <c r="DT1381" s="1850"/>
      <c r="DU1381" s="1850"/>
      <c r="DV1381" s="1850"/>
      <c r="DW1381" s="1850"/>
      <c r="DX1381" s="1850"/>
      <c r="DY1381" s="1850"/>
      <c r="DZ1381" s="1850"/>
      <c r="EA1381" s="1850"/>
      <c r="EB1381" s="1850"/>
      <c r="EC1381" s="1850"/>
      <c r="ED1381" s="1850"/>
      <c r="EE1381" s="1850"/>
      <c r="EF1381" s="1850"/>
      <c r="EG1381" s="1850"/>
      <c r="EH1381" s="1850"/>
      <c r="EI1381" s="1850"/>
      <c r="EJ1381" s="1850"/>
      <c r="EK1381" s="1850"/>
      <c r="EL1381" s="1850"/>
      <c r="EM1381" s="1850"/>
      <c r="EN1381" s="1850"/>
      <c r="EO1381" s="1850"/>
      <c r="EP1381" s="1850"/>
      <c r="EQ1381" s="1850"/>
      <c r="ER1381" s="1850"/>
      <c r="ES1381" s="1850"/>
      <c r="ET1381" s="1850"/>
      <c r="EU1381" s="1850"/>
      <c r="EV1381" s="1850"/>
      <c r="EW1381" s="1850"/>
      <c r="EX1381" s="1850"/>
      <c r="EY1381" s="1850"/>
      <c r="EZ1381" s="1850"/>
      <c r="FA1381" s="1850"/>
      <c r="FB1381" s="1850"/>
      <c r="FC1381" s="1850"/>
      <c r="FD1381" s="1850"/>
      <c r="FE1381" s="1850"/>
      <c r="FF1381" s="1850"/>
      <c r="FG1381" s="1850"/>
      <c r="FH1381" s="1850"/>
      <c r="FI1381" s="1850"/>
      <c r="FJ1381" s="1850"/>
      <c r="FK1381" s="1850"/>
      <c r="FL1381" s="1850"/>
    </row>
    <row r="1382" spans="1:168" ht="12.75" x14ac:dyDescent="0.2">
      <c r="A1382" s="1850"/>
      <c r="B1382" s="1850"/>
      <c r="C1382" s="1850"/>
      <c r="D1382" s="1850"/>
      <c r="E1382" s="1850"/>
      <c r="F1382" s="1850"/>
      <c r="G1382" s="1850"/>
      <c r="H1382" s="1850"/>
      <c r="I1382" s="1850"/>
      <c r="J1382" s="1850"/>
      <c r="K1382" s="1850"/>
      <c r="L1382" s="1850"/>
      <c r="M1382" s="1850"/>
      <c r="N1382" s="1850"/>
      <c r="O1382" s="1850"/>
      <c r="P1382" s="1850"/>
      <c r="Q1382" s="1850"/>
      <c r="R1382" s="1850"/>
      <c r="S1382" s="1850"/>
      <c r="T1382" s="1850"/>
      <c r="U1382" s="1850"/>
      <c r="V1382" s="1850"/>
      <c r="W1382" s="1850"/>
      <c r="X1382" s="1850"/>
      <c r="Y1382" s="1850"/>
      <c r="Z1382" s="1850"/>
      <c r="AA1382" s="1850"/>
      <c r="AB1382" s="1850"/>
      <c r="AC1382" s="1850"/>
      <c r="AD1382" s="1850"/>
      <c r="AE1382" s="1850"/>
      <c r="AF1382" s="1850"/>
      <c r="AG1382" s="1850"/>
      <c r="AH1382" s="1850"/>
      <c r="AI1382" s="1850"/>
      <c r="AJ1382" s="1850"/>
      <c r="AK1382" s="1850"/>
      <c r="AL1382" s="1850"/>
      <c r="AM1382" s="1850"/>
      <c r="AN1382" s="1850"/>
      <c r="AO1382" s="1850"/>
      <c r="AP1382" s="1850"/>
      <c r="AQ1382" s="1850"/>
      <c r="AR1382" s="1850"/>
      <c r="AS1382" s="1850"/>
      <c r="AT1382" s="1850"/>
      <c r="AU1382" s="1850"/>
      <c r="AV1382" s="1850"/>
      <c r="AW1382" s="1850"/>
      <c r="AX1382" s="1850"/>
      <c r="AY1382" s="1850"/>
      <c r="AZ1382" s="1850"/>
      <c r="BA1382" s="1850"/>
      <c r="BB1382" s="1850"/>
      <c r="BC1382" s="1850"/>
      <c r="BD1382" s="1850"/>
      <c r="BE1382" s="1850"/>
      <c r="BF1382" s="1850"/>
      <c r="BG1382" s="1850"/>
      <c r="BH1382" s="1850"/>
      <c r="BI1382" s="1850"/>
      <c r="BJ1382" s="1850"/>
      <c r="BK1382" s="1850"/>
      <c r="BL1382" s="1850"/>
      <c r="BM1382" s="1850"/>
      <c r="BN1382" s="1850"/>
      <c r="BO1382" s="1850"/>
      <c r="BP1382" s="1850"/>
      <c r="BQ1382" s="1850"/>
      <c r="BR1382" s="1850"/>
      <c r="BS1382" s="1850"/>
      <c r="BT1382" s="1850"/>
      <c r="BU1382" s="1850"/>
      <c r="BV1382" s="1850"/>
      <c r="BW1382" s="1850"/>
      <c r="BX1382" s="1850"/>
      <c r="BY1382" s="1850"/>
      <c r="BZ1382" s="1850"/>
      <c r="CA1382" s="1850"/>
      <c r="CB1382" s="1850"/>
      <c r="CC1382" s="1850"/>
      <c r="CD1382" s="1850"/>
      <c r="CE1382" s="1850"/>
      <c r="CF1382" s="1850"/>
      <c r="CG1382" s="1850"/>
      <c r="CH1382" s="1850"/>
      <c r="CI1382" s="1850"/>
      <c r="CJ1382" s="1850"/>
      <c r="CK1382" s="1850"/>
      <c r="CL1382" s="1850"/>
      <c r="CM1382" s="1850"/>
      <c r="CN1382" s="1850"/>
      <c r="CO1382" s="1850"/>
      <c r="CP1382" s="1850"/>
      <c r="CQ1382" s="1850"/>
      <c r="CR1382" s="1850"/>
      <c r="CS1382" s="1850"/>
      <c r="CT1382" s="1850"/>
      <c r="CU1382" s="1850"/>
      <c r="CV1382" s="1850"/>
      <c r="CW1382" s="1850"/>
      <c r="CX1382" s="1850"/>
      <c r="CY1382" s="1850"/>
      <c r="CZ1382" s="1850"/>
      <c r="DA1382" s="1850"/>
      <c r="DB1382" s="1850"/>
      <c r="DC1382" s="1850"/>
      <c r="DD1382" s="1850"/>
      <c r="DE1382" s="1850"/>
      <c r="DF1382" s="1850"/>
      <c r="DG1382" s="1850"/>
      <c r="DH1382" s="1850"/>
      <c r="DI1382" s="1850"/>
      <c r="DJ1382" s="1850"/>
      <c r="DK1382" s="1850"/>
      <c r="DL1382" s="1850"/>
      <c r="DM1382" s="1850"/>
      <c r="DN1382" s="1850"/>
      <c r="DO1382" s="1850"/>
      <c r="DP1382" s="1850"/>
      <c r="DQ1382" s="1850"/>
      <c r="DR1382" s="1850"/>
      <c r="DS1382" s="1850"/>
      <c r="DT1382" s="1850"/>
      <c r="DU1382" s="1850"/>
      <c r="DV1382" s="1850"/>
      <c r="DW1382" s="1850"/>
      <c r="DX1382" s="1850"/>
      <c r="DY1382" s="1850"/>
      <c r="DZ1382" s="1850"/>
      <c r="EA1382" s="1850"/>
      <c r="EB1382" s="1850"/>
      <c r="EC1382" s="1850"/>
      <c r="ED1382" s="1850"/>
      <c r="EE1382" s="1850"/>
      <c r="EF1382" s="1850"/>
      <c r="EG1382" s="1850"/>
      <c r="EH1382" s="1850"/>
      <c r="EI1382" s="1850"/>
      <c r="EJ1382" s="1850"/>
      <c r="EK1382" s="1850"/>
      <c r="EL1382" s="1850"/>
      <c r="EM1382" s="1850"/>
      <c r="EN1382" s="1850"/>
      <c r="EO1382" s="1850"/>
      <c r="EP1382" s="1850"/>
      <c r="EQ1382" s="1850"/>
      <c r="ER1382" s="1850"/>
      <c r="ES1382" s="1850"/>
      <c r="ET1382" s="1850"/>
      <c r="EU1382" s="1850"/>
      <c r="EV1382" s="1850"/>
      <c r="EW1382" s="1850"/>
      <c r="EX1382" s="1850"/>
      <c r="EY1382" s="1850"/>
      <c r="EZ1382" s="1850"/>
      <c r="FA1382" s="1850"/>
      <c r="FB1382" s="1850"/>
      <c r="FC1382" s="1850"/>
      <c r="FD1382" s="1850"/>
      <c r="FE1382" s="1850"/>
      <c r="FF1382" s="1850"/>
      <c r="FG1382" s="1850"/>
      <c r="FH1382" s="1850"/>
      <c r="FI1382" s="1850"/>
      <c r="FJ1382" s="1850"/>
      <c r="FK1382" s="1850"/>
      <c r="FL1382" s="1850"/>
    </row>
    <row r="1383" spans="1:168" ht="12.75" x14ac:dyDescent="0.2">
      <c r="A1383" s="1850"/>
      <c r="B1383" s="1850"/>
      <c r="C1383" s="1850"/>
      <c r="D1383" s="1850"/>
      <c r="E1383" s="1850"/>
      <c r="F1383" s="1850"/>
      <c r="G1383" s="1850"/>
      <c r="H1383" s="1850"/>
      <c r="I1383" s="1850"/>
      <c r="J1383" s="1850"/>
      <c r="K1383" s="1850"/>
      <c r="L1383" s="1850"/>
      <c r="M1383" s="1850"/>
      <c r="N1383" s="1850"/>
      <c r="O1383" s="1850"/>
      <c r="P1383" s="1850"/>
      <c r="Q1383" s="1850"/>
      <c r="R1383" s="1850"/>
      <c r="S1383" s="1850"/>
      <c r="T1383" s="1850"/>
      <c r="U1383" s="1850"/>
      <c r="V1383" s="1850"/>
      <c r="W1383" s="1850"/>
      <c r="X1383" s="1850"/>
      <c r="Y1383" s="1850"/>
      <c r="Z1383" s="1850"/>
      <c r="AA1383" s="1850"/>
      <c r="AB1383" s="1850"/>
      <c r="AC1383" s="1850"/>
      <c r="AD1383" s="1850"/>
      <c r="AE1383" s="1850"/>
      <c r="AF1383" s="1850"/>
      <c r="AG1383" s="1850"/>
      <c r="AH1383" s="1850"/>
      <c r="AI1383" s="1850"/>
      <c r="AJ1383" s="1850"/>
      <c r="AK1383" s="1850"/>
      <c r="AL1383" s="1850"/>
      <c r="AM1383" s="1850"/>
      <c r="AN1383" s="1850"/>
      <c r="AO1383" s="1850"/>
      <c r="AP1383" s="1850"/>
      <c r="AQ1383" s="1850"/>
      <c r="AR1383" s="1850"/>
      <c r="AS1383" s="1850"/>
      <c r="AT1383" s="1850"/>
      <c r="AU1383" s="1850"/>
      <c r="AV1383" s="1850"/>
      <c r="AW1383" s="1850"/>
      <c r="AX1383" s="1850"/>
      <c r="AY1383" s="1850"/>
      <c r="AZ1383" s="1850"/>
      <c r="BA1383" s="1850"/>
      <c r="BB1383" s="1850"/>
      <c r="BC1383" s="1850"/>
      <c r="BD1383" s="1850"/>
      <c r="BE1383" s="1850"/>
      <c r="BF1383" s="1850"/>
      <c r="BG1383" s="1850"/>
      <c r="BH1383" s="1850"/>
      <c r="BI1383" s="1850"/>
      <c r="BJ1383" s="1850"/>
      <c r="BK1383" s="1850"/>
      <c r="BL1383" s="1850"/>
      <c r="BM1383" s="1850"/>
      <c r="BN1383" s="1850"/>
      <c r="BO1383" s="1850"/>
      <c r="BP1383" s="1850"/>
      <c r="BQ1383" s="1850"/>
      <c r="BR1383" s="1850"/>
      <c r="BS1383" s="1850"/>
      <c r="BT1383" s="1850"/>
      <c r="BU1383" s="1850"/>
      <c r="BV1383" s="1850"/>
      <c r="BW1383" s="1850"/>
      <c r="BX1383" s="1850"/>
      <c r="BY1383" s="1850"/>
      <c r="BZ1383" s="1850"/>
      <c r="CA1383" s="1850"/>
      <c r="CB1383" s="1850"/>
      <c r="CC1383" s="1850"/>
      <c r="CD1383" s="1850"/>
      <c r="CE1383" s="1850"/>
      <c r="CF1383" s="1850"/>
      <c r="CG1383" s="1850"/>
      <c r="CH1383" s="1850"/>
      <c r="CI1383" s="1850"/>
      <c r="CJ1383" s="1850"/>
      <c r="CK1383" s="1850"/>
      <c r="CL1383" s="1850"/>
      <c r="CM1383" s="1850"/>
      <c r="CN1383" s="1850"/>
      <c r="CO1383" s="1850"/>
      <c r="CP1383" s="1850"/>
      <c r="CQ1383" s="1850"/>
      <c r="CR1383" s="1850"/>
      <c r="CS1383" s="1850"/>
      <c r="CT1383" s="1850"/>
      <c r="CU1383" s="1850"/>
      <c r="CV1383" s="1850"/>
      <c r="CW1383" s="1850"/>
      <c r="CX1383" s="1850"/>
      <c r="CY1383" s="1850"/>
      <c r="CZ1383" s="1850"/>
      <c r="DA1383" s="1850"/>
      <c r="DB1383" s="1850"/>
      <c r="DC1383" s="1850"/>
      <c r="DD1383" s="1850"/>
      <c r="DE1383" s="1850"/>
      <c r="DF1383" s="1850"/>
      <c r="DG1383" s="1850"/>
      <c r="DH1383" s="1850"/>
      <c r="DI1383" s="1850"/>
      <c r="DJ1383" s="1850"/>
      <c r="DK1383" s="1850"/>
      <c r="DL1383" s="1850"/>
      <c r="DM1383" s="1850"/>
      <c r="DN1383" s="1850"/>
      <c r="DO1383" s="1850"/>
      <c r="DP1383" s="1850"/>
      <c r="DQ1383" s="1850"/>
      <c r="DR1383" s="1850"/>
      <c r="DS1383" s="1850"/>
      <c r="DT1383" s="1850"/>
      <c r="DU1383" s="1850"/>
      <c r="DV1383" s="1850"/>
      <c r="DW1383" s="1850"/>
      <c r="DX1383" s="1850"/>
      <c r="DY1383" s="1850"/>
      <c r="DZ1383" s="1850"/>
      <c r="EA1383" s="1850"/>
      <c r="EB1383" s="1850"/>
      <c r="EC1383" s="1850"/>
      <c r="ED1383" s="1850"/>
      <c r="EE1383" s="1850"/>
      <c r="EF1383" s="1850"/>
      <c r="EG1383" s="1850"/>
      <c r="EH1383" s="1850"/>
      <c r="EI1383" s="1850"/>
      <c r="EJ1383" s="1850"/>
      <c r="EK1383" s="1850"/>
      <c r="EL1383" s="1850"/>
      <c r="EM1383" s="1850"/>
      <c r="EN1383" s="1850"/>
      <c r="EO1383" s="1850"/>
      <c r="EP1383" s="1850"/>
      <c r="EQ1383" s="1850"/>
      <c r="ER1383" s="1850"/>
      <c r="ES1383" s="1850"/>
      <c r="ET1383" s="1850"/>
      <c r="EU1383" s="1850"/>
      <c r="EV1383" s="1850"/>
      <c r="EW1383" s="1850"/>
      <c r="EX1383" s="1850"/>
      <c r="EY1383" s="1850"/>
      <c r="EZ1383" s="1850"/>
      <c r="FA1383" s="1850"/>
      <c r="FB1383" s="1850"/>
      <c r="FC1383" s="1850"/>
      <c r="FD1383" s="1850"/>
      <c r="FE1383" s="1850"/>
      <c r="FF1383" s="1850"/>
      <c r="FG1383" s="1850"/>
      <c r="FH1383" s="1850"/>
      <c r="FI1383" s="1850"/>
      <c r="FJ1383" s="1850"/>
      <c r="FK1383" s="1850"/>
      <c r="FL1383" s="1850"/>
    </row>
    <row r="1384" spans="1:168" ht="12.75" x14ac:dyDescent="0.2">
      <c r="A1384" s="1850"/>
      <c r="B1384" s="1850"/>
      <c r="C1384" s="1850"/>
      <c r="D1384" s="1850"/>
      <c r="E1384" s="1850"/>
      <c r="F1384" s="1850"/>
      <c r="G1384" s="1850"/>
      <c r="H1384" s="1850"/>
      <c r="I1384" s="1850"/>
      <c r="J1384" s="1850"/>
      <c r="K1384" s="1850"/>
      <c r="L1384" s="1850"/>
      <c r="M1384" s="1850"/>
      <c r="N1384" s="1850"/>
      <c r="O1384" s="1850"/>
      <c r="P1384" s="1850"/>
      <c r="Q1384" s="1850"/>
      <c r="R1384" s="1850"/>
      <c r="S1384" s="1850"/>
      <c r="T1384" s="1850"/>
      <c r="U1384" s="1850"/>
      <c r="V1384" s="1850"/>
      <c r="W1384" s="1850"/>
      <c r="X1384" s="1850"/>
      <c r="Y1384" s="1850"/>
      <c r="Z1384" s="1850"/>
      <c r="AA1384" s="1850"/>
      <c r="AB1384" s="1850"/>
      <c r="AC1384" s="1850"/>
      <c r="AD1384" s="1850"/>
      <c r="AE1384" s="1850"/>
      <c r="AF1384" s="1850"/>
      <c r="AG1384" s="1850"/>
      <c r="AH1384" s="1850"/>
      <c r="AI1384" s="1850"/>
      <c r="AJ1384" s="1850"/>
      <c r="AK1384" s="1850"/>
      <c r="AL1384" s="1850"/>
      <c r="AM1384" s="1850"/>
      <c r="AN1384" s="1850"/>
      <c r="AO1384" s="1850"/>
      <c r="AP1384" s="1850"/>
      <c r="AQ1384" s="1850"/>
      <c r="AR1384" s="1850"/>
      <c r="AS1384" s="1850"/>
      <c r="AT1384" s="1850"/>
      <c r="AU1384" s="1850"/>
      <c r="AV1384" s="1850"/>
      <c r="AW1384" s="1850"/>
      <c r="AX1384" s="1850"/>
      <c r="AY1384" s="1850"/>
      <c r="AZ1384" s="1850"/>
      <c r="BA1384" s="1850"/>
      <c r="BB1384" s="1850"/>
      <c r="BC1384" s="1850"/>
      <c r="BD1384" s="1850"/>
      <c r="BE1384" s="1850"/>
      <c r="BF1384" s="1850"/>
      <c r="BG1384" s="1850"/>
      <c r="BH1384" s="1850"/>
      <c r="BI1384" s="1850"/>
      <c r="BJ1384" s="1850"/>
      <c r="BK1384" s="1850"/>
      <c r="BL1384" s="1850"/>
      <c r="BM1384" s="1850"/>
      <c r="BN1384" s="1850"/>
      <c r="BO1384" s="1850"/>
      <c r="BP1384" s="1850"/>
      <c r="BQ1384" s="1850"/>
      <c r="BR1384" s="1850"/>
      <c r="BS1384" s="1850"/>
      <c r="BT1384" s="1850"/>
      <c r="BU1384" s="1850"/>
      <c r="BV1384" s="1850"/>
      <c r="BW1384" s="1850"/>
      <c r="BX1384" s="1850"/>
      <c r="BY1384" s="1850"/>
      <c r="BZ1384" s="1850"/>
      <c r="CA1384" s="1850"/>
      <c r="CB1384" s="1850"/>
      <c r="CC1384" s="1850"/>
      <c r="CD1384" s="1850"/>
      <c r="CE1384" s="1850"/>
      <c r="CF1384" s="1850"/>
      <c r="CG1384" s="1850"/>
      <c r="CH1384" s="1850"/>
      <c r="CI1384" s="1850"/>
      <c r="CJ1384" s="1850"/>
      <c r="CK1384" s="1850"/>
      <c r="CL1384" s="1850"/>
      <c r="CM1384" s="1850"/>
      <c r="CN1384" s="1850"/>
      <c r="CO1384" s="1850"/>
      <c r="CP1384" s="1850"/>
      <c r="CQ1384" s="1850"/>
      <c r="CR1384" s="1850"/>
      <c r="CS1384" s="1850"/>
      <c r="CT1384" s="1850"/>
      <c r="CU1384" s="1850"/>
      <c r="CV1384" s="1850"/>
      <c r="CW1384" s="1850"/>
      <c r="CX1384" s="1850"/>
      <c r="CY1384" s="1850"/>
      <c r="CZ1384" s="1850"/>
      <c r="DA1384" s="1850"/>
      <c r="DB1384" s="1850"/>
      <c r="DC1384" s="1850"/>
      <c r="DD1384" s="1850"/>
      <c r="DE1384" s="1850"/>
      <c r="DF1384" s="1850"/>
      <c r="DG1384" s="1850"/>
      <c r="DH1384" s="1850"/>
      <c r="DI1384" s="1850"/>
      <c r="DJ1384" s="1850"/>
      <c r="DK1384" s="1850"/>
      <c r="DL1384" s="1850"/>
      <c r="DM1384" s="1850"/>
      <c r="DN1384" s="1850"/>
      <c r="DO1384" s="1850"/>
      <c r="DP1384" s="1850"/>
      <c r="DQ1384" s="1850"/>
      <c r="DR1384" s="1850"/>
      <c r="DS1384" s="1850"/>
      <c r="DT1384" s="1850"/>
      <c r="DU1384" s="1850"/>
      <c r="DV1384" s="1850"/>
      <c r="DW1384" s="1850"/>
      <c r="DX1384" s="1850"/>
      <c r="DY1384" s="1850"/>
      <c r="DZ1384" s="1850"/>
      <c r="EA1384" s="1850"/>
      <c r="EB1384" s="1850"/>
      <c r="EC1384" s="1850"/>
      <c r="ED1384" s="1850"/>
      <c r="EE1384" s="1850"/>
      <c r="EF1384" s="1850"/>
      <c r="EG1384" s="1850"/>
      <c r="EH1384" s="1850"/>
      <c r="EI1384" s="1850"/>
      <c r="EJ1384" s="1850"/>
      <c r="EK1384" s="1850"/>
      <c r="EL1384" s="1850"/>
      <c r="EM1384" s="1850"/>
      <c r="EN1384" s="1850"/>
      <c r="EO1384" s="1850"/>
      <c r="EP1384" s="1850"/>
      <c r="EQ1384" s="1850"/>
      <c r="ER1384" s="1850"/>
      <c r="ES1384" s="1850"/>
      <c r="ET1384" s="1850"/>
      <c r="EU1384" s="1850"/>
      <c r="EV1384" s="1850"/>
      <c r="EW1384" s="1850"/>
      <c r="EX1384" s="1850"/>
      <c r="EY1384" s="1850"/>
      <c r="EZ1384" s="1850"/>
      <c r="FA1384" s="1850"/>
      <c r="FB1384" s="1850"/>
      <c r="FC1384" s="1850"/>
      <c r="FD1384" s="1850"/>
      <c r="FE1384" s="1850"/>
      <c r="FF1384" s="1850"/>
      <c r="FG1384" s="1850"/>
      <c r="FH1384" s="1850"/>
      <c r="FI1384" s="1850"/>
      <c r="FJ1384" s="1850"/>
      <c r="FK1384" s="1850"/>
      <c r="FL1384" s="1850"/>
    </row>
    <row r="1385" spans="1:168" ht="12.75" x14ac:dyDescent="0.2">
      <c r="A1385" s="1850"/>
      <c r="B1385" s="1850"/>
      <c r="C1385" s="1850"/>
      <c r="D1385" s="1850"/>
      <c r="E1385" s="1850"/>
      <c r="F1385" s="1850"/>
      <c r="G1385" s="1850"/>
      <c r="H1385" s="1850"/>
      <c r="I1385" s="1850"/>
      <c r="J1385" s="1850"/>
      <c r="K1385" s="1850"/>
      <c r="L1385" s="1850"/>
      <c r="M1385" s="1850"/>
      <c r="N1385" s="1850"/>
      <c r="O1385" s="1850"/>
      <c r="P1385" s="1850"/>
      <c r="Q1385" s="1850"/>
      <c r="R1385" s="1850"/>
      <c r="S1385" s="1850"/>
      <c r="T1385" s="1850"/>
      <c r="U1385" s="1850"/>
      <c r="V1385" s="1850"/>
      <c r="W1385" s="1850"/>
      <c r="X1385" s="1850"/>
      <c r="Y1385" s="1850"/>
      <c r="Z1385" s="1850"/>
      <c r="AA1385" s="1850"/>
      <c r="AB1385" s="1850"/>
      <c r="AC1385" s="1850"/>
      <c r="AD1385" s="1850"/>
      <c r="AE1385" s="1850"/>
      <c r="AF1385" s="1850"/>
      <c r="AG1385" s="1850"/>
      <c r="AH1385" s="1850"/>
      <c r="AI1385" s="1850"/>
      <c r="AJ1385" s="1850"/>
      <c r="AK1385" s="1850"/>
      <c r="AL1385" s="1850"/>
      <c r="AM1385" s="1850"/>
      <c r="AN1385" s="1850"/>
      <c r="AO1385" s="1850"/>
      <c r="AP1385" s="1850"/>
      <c r="AQ1385" s="1850"/>
      <c r="AR1385" s="1850"/>
      <c r="AS1385" s="1850"/>
      <c r="AT1385" s="1850"/>
      <c r="AU1385" s="1850"/>
      <c r="AV1385" s="1850"/>
      <c r="AW1385" s="1850"/>
      <c r="AX1385" s="1850"/>
      <c r="AY1385" s="1850"/>
      <c r="AZ1385" s="1850"/>
      <c r="BA1385" s="1850"/>
      <c r="BB1385" s="1850"/>
      <c r="BC1385" s="1850"/>
      <c r="BD1385" s="1850"/>
      <c r="BE1385" s="1850"/>
      <c r="BF1385" s="1850"/>
      <c r="BG1385" s="1850"/>
      <c r="BH1385" s="1850"/>
      <c r="BI1385" s="1850"/>
      <c r="BJ1385" s="1850"/>
      <c r="BK1385" s="1850"/>
      <c r="BL1385" s="1850"/>
      <c r="BM1385" s="1850"/>
      <c r="BN1385" s="1850"/>
      <c r="BO1385" s="1850"/>
      <c r="BP1385" s="1850"/>
      <c r="BQ1385" s="1850"/>
      <c r="BR1385" s="1850"/>
      <c r="BS1385" s="1850"/>
      <c r="BT1385" s="1850"/>
      <c r="BU1385" s="1850"/>
      <c r="BV1385" s="1850"/>
      <c r="BW1385" s="1850"/>
      <c r="BX1385" s="1850"/>
      <c r="BY1385" s="1850"/>
      <c r="BZ1385" s="1850"/>
      <c r="CA1385" s="1850"/>
      <c r="CB1385" s="1850"/>
      <c r="CC1385" s="1850"/>
      <c r="CD1385" s="1850"/>
      <c r="CE1385" s="1850"/>
      <c r="CF1385" s="1850"/>
      <c r="CG1385" s="1850"/>
      <c r="CH1385" s="1850"/>
      <c r="CI1385" s="1850"/>
      <c r="CJ1385" s="1850"/>
      <c r="CK1385" s="1850"/>
      <c r="CL1385" s="1850"/>
      <c r="CM1385" s="1850"/>
      <c r="CN1385" s="1850"/>
      <c r="CO1385" s="1850"/>
      <c r="CP1385" s="1850"/>
      <c r="CQ1385" s="1850"/>
      <c r="CR1385" s="1850"/>
      <c r="CS1385" s="1850"/>
      <c r="CT1385" s="1850"/>
      <c r="CU1385" s="1850"/>
      <c r="CV1385" s="1850"/>
      <c r="CW1385" s="1850"/>
      <c r="CX1385" s="1850"/>
      <c r="CY1385" s="1850"/>
      <c r="CZ1385" s="1850"/>
      <c r="DA1385" s="1850"/>
      <c r="DB1385" s="1850"/>
      <c r="DC1385" s="1850"/>
      <c r="DD1385" s="1850"/>
      <c r="DE1385" s="1850"/>
      <c r="DF1385" s="1850"/>
      <c r="DG1385" s="1850"/>
      <c r="DH1385" s="1850"/>
      <c r="DI1385" s="1850"/>
      <c r="DJ1385" s="1850"/>
      <c r="DK1385" s="1850"/>
      <c r="DL1385" s="1850"/>
      <c r="DM1385" s="1850"/>
      <c r="DN1385" s="1850"/>
      <c r="DO1385" s="1850"/>
      <c r="DP1385" s="1850"/>
      <c r="DQ1385" s="1850"/>
      <c r="DR1385" s="1850"/>
      <c r="DS1385" s="1850"/>
      <c r="DT1385" s="1850"/>
      <c r="DU1385" s="1850"/>
      <c r="DV1385" s="1850"/>
      <c r="DW1385" s="1850"/>
      <c r="DX1385" s="1850"/>
      <c r="DY1385" s="1850"/>
      <c r="DZ1385" s="1850"/>
      <c r="EA1385" s="1850"/>
      <c r="EB1385" s="1850"/>
      <c r="EC1385" s="1850"/>
      <c r="ED1385" s="1850"/>
      <c r="EE1385" s="1850"/>
      <c r="EF1385" s="1850"/>
      <c r="EG1385" s="1850"/>
      <c r="EH1385" s="1850"/>
      <c r="EI1385" s="1850"/>
      <c r="EJ1385" s="1850"/>
      <c r="EK1385" s="1850"/>
      <c r="EL1385" s="1850"/>
      <c r="EM1385" s="1850"/>
      <c r="EN1385" s="1850"/>
      <c r="EO1385" s="1850"/>
      <c r="EP1385" s="1850"/>
      <c r="EQ1385" s="1850"/>
      <c r="ER1385" s="1850"/>
      <c r="ES1385" s="1850"/>
      <c r="ET1385" s="1850"/>
      <c r="EU1385" s="1850"/>
      <c r="EV1385" s="1850"/>
      <c r="EW1385" s="1850"/>
      <c r="EX1385" s="1850"/>
      <c r="EY1385" s="1850"/>
      <c r="EZ1385" s="1850"/>
      <c r="FA1385" s="1850"/>
      <c r="FB1385" s="1850"/>
      <c r="FC1385" s="1850"/>
      <c r="FD1385" s="1850"/>
      <c r="FE1385" s="1850"/>
      <c r="FF1385" s="1850"/>
      <c r="FG1385" s="1850"/>
      <c r="FH1385" s="1850"/>
      <c r="FI1385" s="1850"/>
      <c r="FJ1385" s="1850"/>
      <c r="FK1385" s="1850"/>
      <c r="FL1385" s="1850"/>
    </row>
    <row r="1386" spans="1:168" ht="12.75" x14ac:dyDescent="0.2">
      <c r="A1386" s="1850"/>
      <c r="B1386" s="1850"/>
      <c r="C1386" s="1850"/>
      <c r="D1386" s="1850"/>
      <c r="E1386" s="1850"/>
      <c r="F1386" s="1850"/>
      <c r="G1386" s="1850"/>
      <c r="H1386" s="1850"/>
      <c r="I1386" s="1850"/>
      <c r="J1386" s="1850"/>
      <c r="K1386" s="1850"/>
      <c r="L1386" s="1850"/>
      <c r="M1386" s="1850"/>
      <c r="N1386" s="1850"/>
      <c r="O1386" s="1850"/>
      <c r="P1386" s="1850"/>
      <c r="Q1386" s="1850"/>
      <c r="R1386" s="1850"/>
      <c r="S1386" s="1850"/>
      <c r="T1386" s="1850"/>
      <c r="U1386" s="1850"/>
      <c r="V1386" s="1850"/>
      <c r="W1386" s="1850"/>
      <c r="X1386" s="1850"/>
      <c r="Y1386" s="1850"/>
      <c r="Z1386" s="1850"/>
      <c r="AA1386" s="1850"/>
      <c r="AB1386" s="1850"/>
      <c r="AC1386" s="1850"/>
      <c r="AD1386" s="1850"/>
      <c r="AE1386" s="1850"/>
      <c r="AF1386" s="1850"/>
      <c r="AG1386" s="1850"/>
      <c r="AH1386" s="1850"/>
      <c r="AI1386" s="1850"/>
      <c r="AJ1386" s="1850"/>
      <c r="AK1386" s="1850"/>
      <c r="AL1386" s="1850"/>
      <c r="AM1386" s="1850"/>
      <c r="AN1386" s="1850"/>
      <c r="AO1386" s="1850"/>
      <c r="AP1386" s="1850"/>
      <c r="AQ1386" s="1850"/>
      <c r="AR1386" s="1850"/>
      <c r="AS1386" s="1850"/>
      <c r="AT1386" s="1850"/>
      <c r="AU1386" s="1850"/>
      <c r="AV1386" s="1850"/>
      <c r="AW1386" s="1850"/>
      <c r="AX1386" s="1850"/>
      <c r="AY1386" s="1850"/>
      <c r="AZ1386" s="1850"/>
      <c r="BA1386" s="1850"/>
      <c r="BB1386" s="1850"/>
      <c r="BC1386" s="1850"/>
      <c r="BD1386" s="1850"/>
      <c r="BE1386" s="1850"/>
      <c r="BF1386" s="1850"/>
      <c r="BG1386" s="1850"/>
      <c r="BH1386" s="1850"/>
      <c r="BI1386" s="1850"/>
      <c r="BJ1386" s="1850"/>
      <c r="BK1386" s="1850"/>
      <c r="BL1386" s="1850"/>
      <c r="BM1386" s="1850"/>
      <c r="BN1386" s="1850"/>
      <c r="BO1386" s="1850"/>
      <c r="BP1386" s="1850"/>
      <c r="BQ1386" s="1850"/>
      <c r="BR1386" s="1850"/>
      <c r="BS1386" s="1850"/>
      <c r="BT1386" s="1850"/>
      <c r="BU1386" s="1850"/>
      <c r="BV1386" s="1850"/>
      <c r="BW1386" s="1850"/>
      <c r="BX1386" s="1850"/>
      <c r="BY1386" s="1850"/>
      <c r="BZ1386" s="1850"/>
      <c r="CA1386" s="1850"/>
      <c r="CB1386" s="1850"/>
      <c r="CC1386" s="1850"/>
      <c r="CD1386" s="1850"/>
      <c r="CE1386" s="1850"/>
      <c r="CF1386" s="1850"/>
      <c r="CG1386" s="1850"/>
      <c r="CH1386" s="1850"/>
      <c r="CI1386" s="1850"/>
      <c r="CJ1386" s="1850"/>
      <c r="CK1386" s="1850"/>
      <c r="CL1386" s="1850"/>
      <c r="CM1386" s="1850"/>
      <c r="CN1386" s="1850"/>
      <c r="CO1386" s="1850"/>
      <c r="CP1386" s="1850"/>
      <c r="CQ1386" s="1850"/>
      <c r="CR1386" s="1850"/>
      <c r="CS1386" s="1850"/>
      <c r="CT1386" s="1850"/>
      <c r="CU1386" s="1850"/>
      <c r="CV1386" s="1850"/>
      <c r="CW1386" s="1850"/>
      <c r="CX1386" s="1850"/>
      <c r="CY1386" s="1850"/>
      <c r="CZ1386" s="1850"/>
      <c r="DA1386" s="1850"/>
      <c r="DB1386" s="1850"/>
      <c r="DC1386" s="1850"/>
      <c r="DD1386" s="1850"/>
      <c r="DE1386" s="1850"/>
      <c r="DF1386" s="1850"/>
      <c r="DG1386" s="1850"/>
      <c r="DH1386" s="1850"/>
      <c r="DI1386" s="1850"/>
      <c r="DJ1386" s="1850"/>
      <c r="DK1386" s="1850"/>
      <c r="DL1386" s="1850"/>
      <c r="DM1386" s="1850"/>
      <c r="DN1386" s="1850"/>
      <c r="DO1386" s="1850"/>
      <c r="DP1386" s="1850"/>
      <c r="DQ1386" s="1850"/>
      <c r="DR1386" s="1850"/>
      <c r="DS1386" s="1850"/>
      <c r="DT1386" s="1850"/>
      <c r="DU1386" s="1850"/>
      <c r="DV1386" s="1850"/>
      <c r="DW1386" s="1850"/>
      <c r="DX1386" s="1850"/>
      <c r="DY1386" s="1850"/>
      <c r="DZ1386" s="1850"/>
      <c r="EA1386" s="1850"/>
      <c r="EB1386" s="1850"/>
      <c r="EC1386" s="1850"/>
      <c r="ED1386" s="1850"/>
      <c r="EE1386" s="1850"/>
      <c r="EF1386" s="1850"/>
      <c r="EG1386" s="1850"/>
      <c r="EH1386" s="1850"/>
      <c r="EI1386" s="1850"/>
      <c r="EJ1386" s="1850"/>
      <c r="EK1386" s="1850"/>
      <c r="EL1386" s="1850"/>
      <c r="EM1386" s="1850"/>
      <c r="EN1386" s="1850"/>
      <c r="EO1386" s="1850"/>
      <c r="EP1386" s="1850"/>
      <c r="EQ1386" s="1850"/>
      <c r="ER1386" s="1850"/>
      <c r="ES1386" s="1850"/>
      <c r="ET1386" s="1850"/>
      <c r="EU1386" s="1850"/>
      <c r="EV1386" s="1850"/>
      <c r="EW1386" s="1850"/>
      <c r="EX1386" s="1850"/>
      <c r="EY1386" s="1850"/>
      <c r="EZ1386" s="1850"/>
      <c r="FA1386" s="1850"/>
      <c r="FB1386" s="1850"/>
      <c r="FC1386" s="1850"/>
      <c r="FD1386" s="1850"/>
      <c r="FE1386" s="1850"/>
      <c r="FF1386" s="1850"/>
      <c r="FG1386" s="1850"/>
      <c r="FH1386" s="1850"/>
      <c r="FI1386" s="1850"/>
      <c r="FJ1386" s="1850"/>
      <c r="FK1386" s="1850"/>
      <c r="FL1386" s="1850"/>
    </row>
    <row r="1387" spans="1:168" ht="12.75" x14ac:dyDescent="0.2">
      <c r="A1387" s="1850"/>
      <c r="B1387" s="1850"/>
      <c r="C1387" s="1850"/>
      <c r="D1387" s="1850"/>
      <c r="E1387" s="1850"/>
      <c r="F1387" s="1850"/>
      <c r="G1387" s="1850"/>
      <c r="H1387" s="1850"/>
      <c r="I1387" s="1850"/>
      <c r="J1387" s="1850"/>
      <c r="K1387" s="1850"/>
      <c r="L1387" s="1850"/>
      <c r="M1387" s="1850"/>
      <c r="N1387" s="1850"/>
      <c r="O1387" s="1850"/>
      <c r="P1387" s="1850"/>
      <c r="Q1387" s="1850"/>
      <c r="R1387" s="1850"/>
      <c r="S1387" s="1850"/>
      <c r="T1387" s="1850"/>
      <c r="U1387" s="1850"/>
      <c r="V1387" s="1850"/>
      <c r="W1387" s="1850"/>
      <c r="X1387" s="1850"/>
      <c r="Y1387" s="1850"/>
      <c r="Z1387" s="1850"/>
      <c r="AA1387" s="1850"/>
      <c r="AB1387" s="1850"/>
      <c r="AC1387" s="1850"/>
      <c r="AD1387" s="1850"/>
      <c r="AE1387" s="1850"/>
      <c r="AF1387" s="1850"/>
      <c r="AG1387" s="1850"/>
      <c r="AH1387" s="1850"/>
      <c r="AI1387" s="1850"/>
      <c r="AJ1387" s="1850"/>
      <c r="AK1387" s="1850"/>
      <c r="AL1387" s="1850"/>
      <c r="AM1387" s="1850"/>
      <c r="AN1387" s="1850"/>
      <c r="AO1387" s="1850"/>
      <c r="AP1387" s="1850"/>
      <c r="AQ1387" s="1850"/>
      <c r="AR1387" s="1850"/>
      <c r="AS1387" s="1850"/>
      <c r="AT1387" s="1850"/>
      <c r="AU1387" s="1850"/>
      <c r="AV1387" s="1850"/>
      <c r="AW1387" s="1850"/>
      <c r="AX1387" s="1850"/>
      <c r="AY1387" s="1850"/>
      <c r="AZ1387" s="1850"/>
      <c r="BA1387" s="1850"/>
      <c r="BB1387" s="1850"/>
      <c r="BC1387" s="1850"/>
      <c r="BD1387" s="1850"/>
      <c r="BE1387" s="1850"/>
      <c r="BF1387" s="1850"/>
      <c r="BG1387" s="1850"/>
      <c r="BH1387" s="1850"/>
      <c r="BI1387" s="1850"/>
      <c r="BJ1387" s="1850"/>
      <c r="BK1387" s="1850"/>
      <c r="BL1387" s="1850"/>
      <c r="BM1387" s="1850"/>
      <c r="BN1387" s="1850"/>
      <c r="BO1387" s="1850"/>
      <c r="BP1387" s="1850"/>
      <c r="BQ1387" s="1850"/>
      <c r="BR1387" s="1850"/>
      <c r="BS1387" s="1850"/>
      <c r="BT1387" s="1850"/>
      <c r="BU1387" s="1850"/>
      <c r="BV1387" s="1850"/>
      <c r="BW1387" s="1850"/>
      <c r="BX1387" s="1850"/>
      <c r="BY1387" s="1850"/>
      <c r="BZ1387" s="1850"/>
      <c r="CA1387" s="1850"/>
      <c r="CB1387" s="1850"/>
      <c r="CC1387" s="1850"/>
      <c r="CD1387" s="1850"/>
      <c r="CE1387" s="1850"/>
      <c r="CF1387" s="1850"/>
      <c r="CG1387" s="1850"/>
      <c r="CH1387" s="1850"/>
      <c r="CI1387" s="1850"/>
      <c r="CJ1387" s="1850"/>
      <c r="CK1387" s="1850"/>
      <c r="CL1387" s="1850"/>
      <c r="CM1387" s="1850"/>
      <c r="CN1387" s="1850"/>
      <c r="CO1387" s="1850"/>
      <c r="CP1387" s="1850"/>
      <c r="CQ1387" s="1850"/>
      <c r="CR1387" s="1850"/>
      <c r="CS1387" s="1850"/>
      <c r="CT1387" s="1850"/>
      <c r="CU1387" s="1850"/>
      <c r="CV1387" s="1850"/>
      <c r="CW1387" s="1850"/>
      <c r="CX1387" s="1850"/>
      <c r="CY1387" s="1850"/>
      <c r="CZ1387" s="1850"/>
      <c r="DA1387" s="1850"/>
      <c r="DB1387" s="1850"/>
      <c r="DC1387" s="1850"/>
      <c r="DD1387" s="1850"/>
      <c r="DE1387" s="1850"/>
      <c r="DF1387" s="1850"/>
      <c r="DG1387" s="1850"/>
      <c r="DH1387" s="1850"/>
      <c r="DI1387" s="1850"/>
      <c r="DJ1387" s="1850"/>
      <c r="DK1387" s="1850"/>
      <c r="DL1387" s="1850"/>
      <c r="DM1387" s="1850"/>
      <c r="DN1387" s="1850"/>
      <c r="DO1387" s="1850"/>
      <c r="DP1387" s="1850"/>
      <c r="DQ1387" s="1850"/>
      <c r="DR1387" s="1850"/>
      <c r="DS1387" s="1850"/>
      <c r="DT1387" s="1850"/>
      <c r="DU1387" s="1850"/>
      <c r="DV1387" s="1850"/>
      <c r="DW1387" s="1850"/>
      <c r="DX1387" s="1850"/>
      <c r="DY1387" s="1850"/>
      <c r="DZ1387" s="1850"/>
      <c r="EA1387" s="1850"/>
      <c r="EB1387" s="1850"/>
      <c r="EC1387" s="1850"/>
      <c r="ED1387" s="1850"/>
      <c r="EE1387" s="1850"/>
      <c r="EF1387" s="1850"/>
      <c r="EG1387" s="1850"/>
      <c r="EH1387" s="1850"/>
      <c r="EI1387" s="1850"/>
      <c r="EJ1387" s="1850"/>
      <c r="EK1387" s="1850"/>
      <c r="EL1387" s="1850"/>
      <c r="EM1387" s="1850"/>
      <c r="EN1387" s="1850"/>
      <c r="EO1387" s="1850"/>
      <c r="EP1387" s="1850"/>
      <c r="EQ1387" s="1850"/>
      <c r="ER1387" s="1850"/>
      <c r="ES1387" s="1850"/>
      <c r="ET1387" s="1850"/>
      <c r="EU1387" s="1850"/>
      <c r="EV1387" s="1850"/>
      <c r="EW1387" s="1850"/>
      <c r="EX1387" s="1850"/>
      <c r="EY1387" s="1850"/>
      <c r="EZ1387" s="1850"/>
      <c r="FA1387" s="1850"/>
      <c r="FB1387" s="1850"/>
      <c r="FC1387" s="1850"/>
      <c r="FD1387" s="1850"/>
      <c r="FE1387" s="1850"/>
      <c r="FF1387" s="1850"/>
      <c r="FG1387" s="1850"/>
      <c r="FH1387" s="1850"/>
      <c r="FI1387" s="1850"/>
      <c r="FJ1387" s="1850"/>
      <c r="FK1387" s="1850"/>
      <c r="FL1387" s="1850"/>
    </row>
    <row r="1388" spans="1:168" ht="12.75" x14ac:dyDescent="0.2">
      <c r="A1388" s="1850"/>
      <c r="B1388" s="1850"/>
      <c r="C1388" s="1850"/>
      <c r="D1388" s="1850"/>
      <c r="E1388" s="1850"/>
      <c r="F1388" s="1850"/>
      <c r="G1388" s="1850"/>
      <c r="H1388" s="1850"/>
      <c r="I1388" s="1850"/>
      <c r="J1388" s="1850"/>
      <c r="K1388" s="1850"/>
      <c r="L1388" s="1850"/>
      <c r="M1388" s="1850"/>
      <c r="N1388" s="1850"/>
      <c r="O1388" s="1850"/>
      <c r="P1388" s="1850"/>
      <c r="Q1388" s="1850"/>
      <c r="R1388" s="1850"/>
      <c r="S1388" s="1850"/>
      <c r="T1388" s="1850"/>
      <c r="U1388" s="1850"/>
      <c r="V1388" s="1850"/>
      <c r="W1388" s="1850"/>
      <c r="X1388" s="1850"/>
      <c r="Y1388" s="1850"/>
      <c r="Z1388" s="1850"/>
      <c r="AA1388" s="1850"/>
      <c r="AB1388" s="1850"/>
      <c r="AC1388" s="1850"/>
      <c r="AD1388" s="1850"/>
      <c r="AE1388" s="1850"/>
      <c r="AF1388" s="1850"/>
      <c r="AG1388" s="1850"/>
      <c r="AH1388" s="1850"/>
      <c r="AI1388" s="1850"/>
      <c r="AJ1388" s="1850"/>
      <c r="AK1388" s="1850"/>
      <c r="AL1388" s="1850"/>
      <c r="AM1388" s="1850"/>
      <c r="AN1388" s="1850"/>
      <c r="AO1388" s="1850"/>
      <c r="AP1388" s="1850"/>
      <c r="AQ1388" s="1850"/>
      <c r="AR1388" s="1850"/>
      <c r="AS1388" s="1850"/>
      <c r="AT1388" s="1850"/>
      <c r="AU1388" s="1850"/>
      <c r="AV1388" s="1850"/>
      <c r="AW1388" s="1850"/>
      <c r="AX1388" s="1850"/>
      <c r="AY1388" s="1850"/>
      <c r="AZ1388" s="1850"/>
      <c r="BA1388" s="1850"/>
      <c r="BB1388" s="1850"/>
      <c r="BC1388" s="1850"/>
      <c r="BD1388" s="1850"/>
      <c r="BE1388" s="1850"/>
      <c r="BF1388" s="1850"/>
      <c r="BG1388" s="1850"/>
      <c r="BH1388" s="1850"/>
      <c r="BI1388" s="1850"/>
      <c r="BJ1388" s="1850"/>
      <c r="BK1388" s="1850"/>
      <c r="BL1388" s="1850"/>
      <c r="BM1388" s="1850"/>
      <c r="BN1388" s="1850"/>
      <c r="BO1388" s="1850"/>
      <c r="BP1388" s="1850"/>
      <c r="BQ1388" s="1850"/>
      <c r="BR1388" s="1850"/>
      <c r="BS1388" s="1850"/>
      <c r="BT1388" s="1850"/>
      <c r="BU1388" s="1850"/>
      <c r="BV1388" s="1850"/>
      <c r="BW1388" s="1850"/>
      <c r="BX1388" s="1850"/>
      <c r="BY1388" s="1850"/>
      <c r="BZ1388" s="1850"/>
      <c r="CA1388" s="1850"/>
      <c r="CB1388" s="1850"/>
      <c r="CC1388" s="1850"/>
      <c r="CD1388" s="1850"/>
      <c r="CE1388" s="1850"/>
      <c r="CF1388" s="1850"/>
      <c r="CG1388" s="1850"/>
      <c r="CH1388" s="1850"/>
      <c r="CI1388" s="1850"/>
      <c r="CJ1388" s="1850"/>
      <c r="CK1388" s="1850"/>
      <c r="CL1388" s="1850"/>
      <c r="CM1388" s="1850"/>
      <c r="CN1388" s="1850"/>
      <c r="CO1388" s="1850"/>
      <c r="CP1388" s="1850"/>
      <c r="CQ1388" s="1850"/>
      <c r="CR1388" s="1850"/>
      <c r="CS1388" s="1850"/>
      <c r="CT1388" s="1850"/>
      <c r="CU1388" s="1850"/>
      <c r="CV1388" s="1850"/>
      <c r="CW1388" s="1850"/>
      <c r="CX1388" s="1850"/>
      <c r="CY1388" s="1850"/>
      <c r="CZ1388" s="1850"/>
      <c r="DA1388" s="1850"/>
      <c r="DB1388" s="1850"/>
      <c r="DC1388" s="1850"/>
      <c r="DD1388" s="1850"/>
      <c r="DE1388" s="1850"/>
      <c r="DF1388" s="1850"/>
      <c r="DG1388" s="1850"/>
      <c r="DH1388" s="1850"/>
      <c r="DI1388" s="1850"/>
      <c r="DJ1388" s="1850"/>
      <c r="DK1388" s="1850"/>
      <c r="DL1388" s="1850"/>
      <c r="DM1388" s="1850"/>
      <c r="DN1388" s="1850"/>
      <c r="DO1388" s="1850"/>
      <c r="DP1388" s="1850"/>
      <c r="DQ1388" s="1850"/>
      <c r="DR1388" s="1850"/>
      <c r="DS1388" s="1850"/>
      <c r="DT1388" s="1850"/>
      <c r="DU1388" s="1850"/>
      <c r="DV1388" s="1850"/>
      <c r="DW1388" s="1850"/>
      <c r="DX1388" s="1850"/>
      <c r="DY1388" s="1850"/>
      <c r="DZ1388" s="1850"/>
      <c r="EA1388" s="1850"/>
      <c r="EB1388" s="1850"/>
      <c r="EC1388" s="1850"/>
      <c r="ED1388" s="1850"/>
      <c r="EE1388" s="1850"/>
      <c r="EF1388" s="1850"/>
      <c r="EG1388" s="1850"/>
      <c r="EH1388" s="1850"/>
      <c r="EI1388" s="1850"/>
      <c r="EJ1388" s="1850"/>
      <c r="EK1388" s="1850"/>
      <c r="EL1388" s="1850"/>
      <c r="EM1388" s="1850"/>
      <c r="EN1388" s="1850"/>
      <c r="EO1388" s="1850"/>
      <c r="EP1388" s="1850"/>
      <c r="EQ1388" s="1850"/>
      <c r="ER1388" s="1850"/>
      <c r="ES1388" s="1850"/>
      <c r="ET1388" s="1850"/>
      <c r="EU1388" s="1850"/>
      <c r="EV1388" s="1850"/>
      <c r="EW1388" s="1850"/>
      <c r="EX1388" s="1850"/>
      <c r="EY1388" s="1850"/>
      <c r="EZ1388" s="1850"/>
      <c r="FA1388" s="1850"/>
      <c r="FB1388" s="1850"/>
      <c r="FC1388" s="1850"/>
      <c r="FD1388" s="1850"/>
      <c r="FE1388" s="1850"/>
      <c r="FF1388" s="1850"/>
      <c r="FG1388" s="1850"/>
      <c r="FH1388" s="1850"/>
      <c r="FI1388" s="1850"/>
      <c r="FJ1388" s="1850"/>
      <c r="FK1388" s="1850"/>
      <c r="FL1388" s="1850"/>
    </row>
    <row r="1389" spans="1:168" ht="12.75" x14ac:dyDescent="0.2">
      <c r="A1389" s="1850"/>
      <c r="B1389" s="1850"/>
      <c r="C1389" s="1850"/>
      <c r="D1389" s="1850"/>
      <c r="E1389" s="1850"/>
      <c r="F1389" s="1850"/>
      <c r="G1389" s="1850"/>
      <c r="H1389" s="1850"/>
      <c r="I1389" s="1850"/>
      <c r="J1389" s="1850"/>
      <c r="K1389" s="1850"/>
      <c r="L1389" s="1850"/>
      <c r="M1389" s="1850"/>
      <c r="N1389" s="1850"/>
      <c r="O1389" s="1850"/>
      <c r="P1389" s="1850"/>
      <c r="Q1389" s="1850"/>
      <c r="R1389" s="1850"/>
      <c r="S1389" s="1850"/>
      <c r="T1389" s="1850"/>
      <c r="U1389" s="1850"/>
      <c r="V1389" s="1850"/>
      <c r="W1389" s="1850"/>
      <c r="X1389" s="1850"/>
      <c r="Y1389" s="1850"/>
      <c r="Z1389" s="1850"/>
      <c r="AA1389" s="1850"/>
      <c r="AB1389" s="1850"/>
      <c r="AC1389" s="1850"/>
      <c r="AD1389" s="1850"/>
      <c r="AE1389" s="1850"/>
      <c r="AF1389" s="1850"/>
      <c r="AG1389" s="1850"/>
      <c r="AH1389" s="1850"/>
      <c r="AI1389" s="1850"/>
      <c r="AJ1389" s="1850"/>
      <c r="AK1389" s="1850"/>
      <c r="AL1389" s="1850"/>
      <c r="AM1389" s="1850"/>
      <c r="AN1389" s="1850"/>
      <c r="AO1389" s="1850"/>
      <c r="AP1389" s="1850"/>
      <c r="AQ1389" s="1850"/>
      <c r="AR1389" s="1850"/>
      <c r="AS1389" s="1850"/>
      <c r="AT1389" s="1850"/>
      <c r="AU1389" s="1850"/>
      <c r="AV1389" s="1850"/>
      <c r="AW1389" s="1850"/>
      <c r="AX1389" s="1850"/>
      <c r="AY1389" s="1850"/>
      <c r="AZ1389" s="1850"/>
      <c r="BA1389" s="1850"/>
      <c r="BB1389" s="1850"/>
      <c r="BC1389" s="1850"/>
      <c r="BD1389" s="1850"/>
      <c r="BE1389" s="1850"/>
      <c r="BF1389" s="1850"/>
      <c r="BG1389" s="1850"/>
      <c r="BH1389" s="1850"/>
      <c r="BI1389" s="1850"/>
      <c r="BJ1389" s="1850"/>
      <c r="BK1389" s="1850"/>
      <c r="BL1389" s="1850"/>
      <c r="BM1389" s="1850"/>
      <c r="BN1389" s="1850"/>
      <c r="BO1389" s="1850"/>
      <c r="BP1389" s="1850"/>
      <c r="BQ1389" s="1850"/>
      <c r="BR1389" s="1850"/>
      <c r="BS1389" s="1850"/>
      <c r="BT1389" s="1850"/>
      <c r="BU1389" s="1850"/>
      <c r="BV1389" s="1850"/>
      <c r="BW1389" s="1850"/>
      <c r="BX1389" s="1850"/>
      <c r="BY1389" s="1850"/>
      <c r="BZ1389" s="1850"/>
      <c r="CA1389" s="1850"/>
      <c r="CB1389" s="1850"/>
      <c r="CC1389" s="1850"/>
      <c r="CD1389" s="1850"/>
      <c r="CE1389" s="1850"/>
      <c r="CF1389" s="1850"/>
      <c r="CG1389" s="1850"/>
      <c r="CH1389" s="1850"/>
      <c r="CI1389" s="1850"/>
      <c r="CJ1389" s="1850"/>
      <c r="CK1389" s="1850"/>
      <c r="CL1389" s="1850"/>
      <c r="CM1389" s="1850"/>
      <c r="CN1389" s="1850"/>
      <c r="CO1389" s="1850"/>
      <c r="CP1389" s="1850"/>
      <c r="CQ1389" s="1850"/>
      <c r="CR1389" s="1850"/>
      <c r="CS1389" s="1850"/>
      <c r="CT1389" s="1850"/>
      <c r="CU1389" s="1850"/>
      <c r="CV1389" s="1850"/>
      <c r="CW1389" s="1850"/>
      <c r="CX1389" s="1850"/>
      <c r="CY1389" s="1850"/>
      <c r="CZ1389" s="1850"/>
      <c r="DA1389" s="1850"/>
      <c r="DB1389" s="1850"/>
      <c r="DC1389" s="1850"/>
      <c r="DD1389" s="1850"/>
      <c r="DE1389" s="1850"/>
      <c r="DF1389" s="1850"/>
      <c r="DG1389" s="1850"/>
      <c r="DH1389" s="1850"/>
      <c r="DI1389" s="1850"/>
      <c r="DJ1389" s="1850"/>
      <c r="DK1389" s="1850"/>
      <c r="DL1389" s="1850"/>
      <c r="DM1389" s="1850"/>
      <c r="DN1389" s="1850"/>
      <c r="DO1389" s="1850"/>
      <c r="DP1389" s="1850"/>
      <c r="DQ1389" s="1850"/>
      <c r="DR1389" s="1850"/>
      <c r="DS1389" s="1850"/>
      <c r="DT1389" s="1850"/>
      <c r="DU1389" s="1850"/>
      <c r="DV1389" s="1850"/>
      <c r="DW1389" s="1850"/>
      <c r="DX1389" s="1850"/>
      <c r="DY1389" s="1850"/>
      <c r="DZ1389" s="1850"/>
      <c r="EA1389" s="1850"/>
      <c r="EB1389" s="1850"/>
      <c r="EC1389" s="1850"/>
      <c r="ED1389" s="1850"/>
      <c r="EE1389" s="1850"/>
      <c r="EF1389" s="1850"/>
      <c r="EG1389" s="1850"/>
      <c r="EH1389" s="1850"/>
      <c r="EI1389" s="1850"/>
      <c r="EJ1389" s="1850"/>
      <c r="EK1389" s="1850"/>
      <c r="EL1389" s="1850"/>
      <c r="EM1389" s="1850"/>
      <c r="EN1389" s="1850"/>
      <c r="EO1389" s="1850"/>
      <c r="EP1389" s="1850"/>
      <c r="EQ1389" s="1850"/>
      <c r="ER1389" s="1850"/>
      <c r="ES1389" s="1850"/>
      <c r="ET1389" s="1850"/>
      <c r="EU1389" s="1850"/>
      <c r="EV1389" s="1850"/>
      <c r="EW1389" s="1850"/>
      <c r="EX1389" s="1850"/>
      <c r="EY1389" s="1850"/>
      <c r="EZ1389" s="1850"/>
      <c r="FA1389" s="1850"/>
      <c r="FB1389" s="1850"/>
      <c r="FC1389" s="1850"/>
      <c r="FD1389" s="1850"/>
      <c r="FE1389" s="1850"/>
      <c r="FF1389" s="1850"/>
      <c r="FG1389" s="1850"/>
      <c r="FH1389" s="1850"/>
      <c r="FI1389" s="1850"/>
      <c r="FJ1389" s="1850"/>
      <c r="FK1389" s="1850"/>
      <c r="FL1389" s="1850"/>
    </row>
    <row r="1390" spans="1:168" ht="12.75" x14ac:dyDescent="0.2">
      <c r="A1390" s="1850"/>
      <c r="B1390" s="1850"/>
      <c r="C1390" s="1850"/>
      <c r="D1390" s="1850"/>
      <c r="E1390" s="1850"/>
      <c r="F1390" s="1850"/>
      <c r="G1390" s="1850"/>
      <c r="H1390" s="1850"/>
      <c r="I1390" s="1850"/>
      <c r="J1390" s="1850"/>
      <c r="K1390" s="1850"/>
      <c r="L1390" s="1850"/>
      <c r="M1390" s="1850"/>
      <c r="N1390" s="1850"/>
      <c r="O1390" s="1850"/>
      <c r="P1390" s="1850"/>
      <c r="Q1390" s="1850"/>
      <c r="R1390" s="1850"/>
      <c r="S1390" s="1850"/>
      <c r="T1390" s="1850"/>
      <c r="U1390" s="1850"/>
      <c r="V1390" s="1850"/>
      <c r="W1390" s="1850"/>
      <c r="X1390" s="1850"/>
      <c r="Y1390" s="1850"/>
      <c r="Z1390" s="1850"/>
      <c r="AA1390" s="1850"/>
      <c r="AB1390" s="1850"/>
      <c r="AC1390" s="1850"/>
      <c r="AD1390" s="1850"/>
      <c r="AE1390" s="1850"/>
      <c r="AF1390" s="1850"/>
      <c r="AG1390" s="1850"/>
      <c r="AH1390" s="1850"/>
      <c r="AI1390" s="1850"/>
      <c r="AJ1390" s="1850"/>
      <c r="AK1390" s="1850"/>
      <c r="AL1390" s="1850"/>
      <c r="AM1390" s="1850"/>
      <c r="AN1390" s="1850"/>
      <c r="AO1390" s="1850"/>
      <c r="AP1390" s="1850"/>
      <c r="AQ1390" s="1850"/>
      <c r="AR1390" s="1850"/>
      <c r="AS1390" s="1850"/>
      <c r="AT1390" s="1850"/>
      <c r="AU1390" s="1850"/>
      <c r="AV1390" s="1850"/>
      <c r="AW1390" s="1850"/>
      <c r="AX1390" s="1850"/>
      <c r="AY1390" s="1850"/>
      <c r="AZ1390" s="1850"/>
      <c r="BA1390" s="1850"/>
      <c r="BB1390" s="1850"/>
      <c r="BC1390" s="1850"/>
      <c r="BD1390" s="1850"/>
      <c r="BE1390" s="1850"/>
      <c r="BF1390" s="1850"/>
      <c r="BG1390" s="1850"/>
      <c r="BH1390" s="1850"/>
      <c r="BI1390" s="1850"/>
      <c r="BJ1390" s="1850"/>
      <c r="BK1390" s="1850"/>
      <c r="BL1390" s="1850"/>
      <c r="BM1390" s="1850"/>
      <c r="BN1390" s="1850"/>
      <c r="BO1390" s="1850"/>
      <c r="BP1390" s="1850"/>
      <c r="BQ1390" s="1850"/>
      <c r="BR1390" s="1850"/>
      <c r="BS1390" s="1850"/>
      <c r="BT1390" s="1850"/>
      <c r="BU1390" s="1850"/>
      <c r="BV1390" s="1850"/>
      <c r="BW1390" s="1850"/>
      <c r="BX1390" s="1850"/>
      <c r="BY1390" s="1850"/>
      <c r="BZ1390" s="1850"/>
      <c r="CA1390" s="1850"/>
      <c r="CB1390" s="1850"/>
      <c r="CC1390" s="1850"/>
      <c r="CD1390" s="1850"/>
      <c r="CE1390" s="1850"/>
      <c r="CF1390" s="1850"/>
      <c r="CG1390" s="1850"/>
      <c r="CH1390" s="1850"/>
      <c r="CI1390" s="1850"/>
      <c r="CJ1390" s="1850"/>
      <c r="CK1390" s="1850"/>
      <c r="CL1390" s="1850"/>
      <c r="CM1390" s="1850"/>
      <c r="CN1390" s="1850"/>
      <c r="CO1390" s="1850"/>
      <c r="CP1390" s="1850"/>
      <c r="CQ1390" s="1850"/>
      <c r="CR1390" s="1850"/>
      <c r="CS1390" s="1850"/>
      <c r="CT1390" s="1850"/>
      <c r="CU1390" s="1850"/>
      <c r="CV1390" s="1850"/>
      <c r="CW1390" s="1850"/>
      <c r="CX1390" s="1850"/>
      <c r="CY1390" s="1850"/>
      <c r="CZ1390" s="1850"/>
      <c r="DA1390" s="1850"/>
      <c r="DB1390" s="1850"/>
      <c r="DC1390" s="1850"/>
      <c r="DD1390" s="1850"/>
      <c r="DE1390" s="1850"/>
      <c r="DF1390" s="1850"/>
      <c r="DG1390" s="1850"/>
      <c r="DH1390" s="1850"/>
      <c r="DI1390" s="1850"/>
      <c r="DJ1390" s="1850"/>
      <c r="DK1390" s="1850"/>
      <c r="DL1390" s="1850"/>
      <c r="DM1390" s="1850"/>
      <c r="DN1390" s="1850"/>
      <c r="DO1390" s="1850"/>
      <c r="DP1390" s="1850"/>
      <c r="DQ1390" s="1850"/>
      <c r="DR1390" s="1850"/>
      <c r="DS1390" s="1850"/>
      <c r="DT1390" s="1850"/>
      <c r="DU1390" s="1850"/>
      <c r="DV1390" s="1850"/>
      <c r="DW1390" s="1850"/>
      <c r="DX1390" s="1850"/>
      <c r="DY1390" s="1850"/>
      <c r="DZ1390" s="1850"/>
      <c r="EA1390" s="1850"/>
      <c r="EB1390" s="1850"/>
      <c r="EC1390" s="1850"/>
      <c r="ED1390" s="1850"/>
      <c r="EE1390" s="1850"/>
      <c r="EF1390" s="1850"/>
      <c r="EG1390" s="1850"/>
      <c r="EH1390" s="1850"/>
      <c r="EI1390" s="1850"/>
      <c r="EJ1390" s="1850"/>
      <c r="EK1390" s="1850"/>
      <c r="EL1390" s="1850"/>
      <c r="EM1390" s="1850"/>
      <c r="EN1390" s="1850"/>
      <c r="EO1390" s="1850"/>
      <c r="EP1390" s="1850"/>
      <c r="EQ1390" s="1850"/>
      <c r="ER1390" s="1850"/>
      <c r="ES1390" s="1850"/>
      <c r="ET1390" s="1850"/>
      <c r="EU1390" s="1850"/>
      <c r="EV1390" s="1850"/>
      <c r="EW1390" s="1850"/>
      <c r="EX1390" s="1850"/>
      <c r="EY1390" s="1850"/>
      <c r="EZ1390" s="1850"/>
      <c r="FA1390" s="1850"/>
      <c r="FB1390" s="1850"/>
      <c r="FC1390" s="1850"/>
      <c r="FD1390" s="1850"/>
      <c r="FE1390" s="1850"/>
      <c r="FF1390" s="1850"/>
      <c r="FG1390" s="1850"/>
      <c r="FH1390" s="1850"/>
      <c r="FI1390" s="1850"/>
      <c r="FJ1390" s="1850"/>
      <c r="FK1390" s="1850"/>
      <c r="FL1390" s="1850"/>
    </row>
    <row r="1391" spans="1:168" ht="12.75" x14ac:dyDescent="0.2">
      <c r="A1391" s="1850"/>
      <c r="B1391" s="1850"/>
      <c r="C1391" s="1850"/>
      <c r="D1391" s="1850"/>
      <c r="E1391" s="1850"/>
      <c r="F1391" s="1850"/>
      <c r="G1391" s="1850"/>
      <c r="H1391" s="1850"/>
      <c r="I1391" s="1850"/>
      <c r="J1391" s="1850"/>
      <c r="K1391" s="1850"/>
      <c r="L1391" s="1850"/>
      <c r="M1391" s="1850"/>
      <c r="N1391" s="1850"/>
      <c r="O1391" s="1850"/>
      <c r="P1391" s="1850"/>
      <c r="Q1391" s="1850"/>
      <c r="R1391" s="1850"/>
      <c r="S1391" s="1850"/>
      <c r="T1391" s="1850"/>
      <c r="U1391" s="1850"/>
      <c r="V1391" s="1850"/>
      <c r="W1391" s="1850"/>
      <c r="X1391" s="1850"/>
      <c r="Y1391" s="1850"/>
      <c r="Z1391" s="1850"/>
      <c r="AA1391" s="1850"/>
      <c r="AB1391" s="1850"/>
      <c r="AC1391" s="1850"/>
      <c r="AD1391" s="1850"/>
      <c r="AE1391" s="1850"/>
      <c r="AF1391" s="1850"/>
      <c r="AG1391" s="1850"/>
      <c r="AH1391" s="1850"/>
      <c r="AI1391" s="1850"/>
      <c r="AJ1391" s="1850"/>
      <c r="AK1391" s="1850"/>
      <c r="AL1391" s="1850"/>
      <c r="AM1391" s="1850"/>
      <c r="AN1391" s="1850"/>
      <c r="AO1391" s="1850"/>
      <c r="AP1391" s="1850"/>
      <c r="AQ1391" s="1850"/>
      <c r="AR1391" s="1850"/>
      <c r="AS1391" s="1850"/>
      <c r="AT1391" s="1850"/>
      <c r="AU1391" s="1850"/>
      <c r="AV1391" s="1850"/>
      <c r="AW1391" s="1850"/>
      <c r="AX1391" s="1850"/>
      <c r="AY1391" s="1850"/>
      <c r="AZ1391" s="1850"/>
      <c r="BA1391" s="1850"/>
      <c r="BB1391" s="1850"/>
      <c r="BC1391" s="1850"/>
      <c r="BD1391" s="1850"/>
      <c r="BE1391" s="1850"/>
      <c r="BF1391" s="1850"/>
      <c r="BG1391" s="1850"/>
      <c r="BH1391" s="1850"/>
      <c r="BI1391" s="1850"/>
      <c r="BJ1391" s="1850"/>
      <c r="BK1391" s="1850"/>
      <c r="BL1391" s="1850"/>
      <c r="BM1391" s="1850"/>
      <c r="BN1391" s="1850"/>
      <c r="BO1391" s="1850"/>
      <c r="BP1391" s="1850"/>
      <c r="BQ1391" s="1850"/>
      <c r="BR1391" s="1850"/>
      <c r="BS1391" s="1850"/>
      <c r="BT1391" s="1850"/>
      <c r="BU1391" s="1850"/>
      <c r="BV1391" s="1850"/>
      <c r="BW1391" s="1850"/>
      <c r="BX1391" s="1850"/>
      <c r="BY1391" s="1850"/>
      <c r="BZ1391" s="1850"/>
      <c r="CA1391" s="1850"/>
      <c r="CB1391" s="1850"/>
      <c r="CC1391" s="1850"/>
      <c r="CD1391" s="1850"/>
      <c r="CE1391" s="1850"/>
      <c r="CF1391" s="1850"/>
      <c r="CG1391" s="1850"/>
      <c r="CH1391" s="1850"/>
      <c r="CI1391" s="1850"/>
      <c r="CJ1391" s="1850"/>
      <c r="CK1391" s="1850"/>
      <c r="CL1391" s="1850"/>
      <c r="CM1391" s="1850"/>
      <c r="CN1391" s="1850"/>
      <c r="CO1391" s="1850"/>
      <c r="CP1391" s="1850"/>
      <c r="CQ1391" s="1850"/>
      <c r="CR1391" s="1850"/>
      <c r="CS1391" s="1850"/>
      <c r="CT1391" s="1850"/>
      <c r="CU1391" s="1850"/>
      <c r="CV1391" s="1850"/>
      <c r="CW1391" s="1850"/>
      <c r="CX1391" s="1850"/>
      <c r="CY1391" s="1850"/>
      <c r="CZ1391" s="1850"/>
      <c r="DA1391" s="1850"/>
      <c r="DB1391" s="1850"/>
      <c r="DC1391" s="1850"/>
      <c r="DD1391" s="1850"/>
      <c r="DE1391" s="1850"/>
      <c r="DF1391" s="1850"/>
      <c r="DG1391" s="1850"/>
      <c r="DH1391" s="1850"/>
      <c r="DI1391" s="1850"/>
      <c r="DJ1391" s="1850"/>
      <c r="DK1391" s="1850"/>
      <c r="DL1391" s="1850"/>
      <c r="DM1391" s="1850"/>
      <c r="DN1391" s="1850"/>
      <c r="DO1391" s="1850"/>
      <c r="DP1391" s="1850"/>
      <c r="DQ1391" s="1850"/>
      <c r="DR1391" s="1850"/>
      <c r="DS1391" s="1850"/>
      <c r="DT1391" s="1850"/>
      <c r="DU1391" s="1850"/>
      <c r="DV1391" s="1850"/>
      <c r="DW1391" s="1850"/>
      <c r="DX1391" s="1850"/>
      <c r="DY1391" s="1850"/>
      <c r="DZ1391" s="1850"/>
      <c r="EA1391" s="1850"/>
      <c r="EB1391" s="1850"/>
      <c r="EC1391" s="1850"/>
      <c r="ED1391" s="1850"/>
      <c r="EE1391" s="1850"/>
      <c r="EF1391" s="1850"/>
      <c r="EG1391" s="1850"/>
      <c r="EH1391" s="1850"/>
      <c r="EI1391" s="1850"/>
      <c r="EJ1391" s="1850"/>
      <c r="EK1391" s="1850"/>
      <c r="EL1391" s="1850"/>
      <c r="EM1391" s="1850"/>
      <c r="EN1391" s="1850"/>
      <c r="EO1391" s="1850"/>
      <c r="EP1391" s="1850"/>
      <c r="EQ1391" s="1850"/>
      <c r="ER1391" s="1850"/>
      <c r="ES1391" s="1850"/>
      <c r="ET1391" s="1850"/>
      <c r="EU1391" s="1850"/>
      <c r="EV1391" s="1850"/>
      <c r="EW1391" s="1850"/>
      <c r="EX1391" s="1850"/>
      <c r="EY1391" s="1850"/>
      <c r="EZ1391" s="1850"/>
      <c r="FA1391" s="1850"/>
      <c r="FB1391" s="1850"/>
      <c r="FC1391" s="1850"/>
      <c r="FD1391" s="1850"/>
      <c r="FE1391" s="1850"/>
      <c r="FF1391" s="1850"/>
      <c r="FG1391" s="1850"/>
      <c r="FH1391" s="1850"/>
      <c r="FI1391" s="1850"/>
      <c r="FJ1391" s="1850"/>
      <c r="FK1391" s="1850"/>
      <c r="FL1391" s="1850"/>
    </row>
    <row r="1392" spans="1:168" ht="12.75" x14ac:dyDescent="0.2">
      <c r="A1392" s="1850"/>
      <c r="B1392" s="1850"/>
      <c r="C1392" s="1850"/>
      <c r="D1392" s="1850"/>
      <c r="E1392" s="1850"/>
      <c r="F1392" s="1850"/>
      <c r="G1392" s="1850"/>
      <c r="H1392" s="1850"/>
      <c r="I1392" s="1850"/>
      <c r="J1392" s="1850"/>
      <c r="K1392" s="1850"/>
      <c r="L1392" s="1850"/>
      <c r="M1392" s="1850"/>
      <c r="N1392" s="1850"/>
      <c r="O1392" s="1850"/>
      <c r="P1392" s="1850"/>
      <c r="Q1392" s="1850"/>
      <c r="R1392" s="1850"/>
      <c r="S1392" s="1850"/>
      <c r="T1392" s="1850"/>
      <c r="U1392" s="1850"/>
      <c r="V1392" s="1850"/>
      <c r="W1392" s="1850"/>
      <c r="X1392" s="1850"/>
      <c r="Y1392" s="1850"/>
      <c r="Z1392" s="1850"/>
      <c r="AA1392" s="1850"/>
      <c r="AB1392" s="1850"/>
      <c r="AC1392" s="1850"/>
      <c r="AD1392" s="1850"/>
      <c r="AE1392" s="1850"/>
      <c r="AF1392" s="1850"/>
      <c r="AG1392" s="1850"/>
      <c r="AH1392" s="1850"/>
      <c r="AI1392" s="1850"/>
      <c r="AJ1392" s="1850"/>
      <c r="AK1392" s="1850"/>
      <c r="AL1392" s="1850"/>
      <c r="AM1392" s="1850"/>
      <c r="AN1392" s="1850"/>
      <c r="AO1392" s="1850"/>
      <c r="AP1392" s="1850"/>
      <c r="AQ1392" s="1850"/>
      <c r="AR1392" s="1850"/>
      <c r="AS1392" s="1850"/>
      <c r="AT1392" s="1850"/>
      <c r="AU1392" s="1850"/>
      <c r="AV1392" s="1850"/>
      <c r="AW1392" s="1850"/>
      <c r="AX1392" s="1850"/>
      <c r="AY1392" s="1850"/>
      <c r="AZ1392" s="1850"/>
      <c r="BA1392" s="1850"/>
      <c r="BB1392" s="1850"/>
      <c r="BC1392" s="1850"/>
      <c r="BD1392" s="1850"/>
      <c r="BE1392" s="1850"/>
      <c r="BF1392" s="1850"/>
      <c r="BG1392" s="1850"/>
      <c r="BH1392" s="1850"/>
      <c r="BI1392" s="1850"/>
      <c r="BJ1392" s="1850"/>
      <c r="BK1392" s="1850"/>
      <c r="BL1392" s="1850"/>
      <c r="BM1392" s="1850"/>
      <c r="BN1392" s="1850"/>
      <c r="BO1392" s="1850"/>
      <c r="BP1392" s="1850"/>
      <c r="BQ1392" s="1850"/>
      <c r="BR1392" s="1850"/>
      <c r="BS1392" s="1850"/>
      <c r="BT1392" s="1850"/>
      <c r="BU1392" s="1850"/>
      <c r="BV1392" s="1850"/>
      <c r="BW1392" s="1850"/>
      <c r="BX1392" s="1850"/>
      <c r="BY1392" s="1850"/>
      <c r="BZ1392" s="1850"/>
      <c r="CA1392" s="1850"/>
      <c r="CB1392" s="1850"/>
      <c r="CC1392" s="1850"/>
      <c r="CD1392" s="1850"/>
      <c r="CE1392" s="1850"/>
      <c r="CF1392" s="1850"/>
      <c r="CG1392" s="1850"/>
      <c r="CH1392" s="1850"/>
      <c r="CI1392" s="1850"/>
      <c r="CJ1392" s="1850"/>
      <c r="CK1392" s="1850"/>
      <c r="CL1392" s="1850"/>
      <c r="CM1392" s="1850"/>
      <c r="CN1392" s="1850"/>
      <c r="CO1392" s="1850"/>
      <c r="CP1392" s="1850"/>
      <c r="CQ1392" s="1850"/>
      <c r="CR1392" s="1850"/>
      <c r="CS1392" s="1850"/>
      <c r="CT1392" s="1850"/>
      <c r="CU1392" s="1850"/>
      <c r="CV1392" s="1850"/>
      <c r="CW1392" s="1850"/>
      <c r="CX1392" s="1850"/>
      <c r="CY1392" s="1850"/>
      <c r="CZ1392" s="1850"/>
      <c r="DA1392" s="1850"/>
      <c r="DB1392" s="1850"/>
      <c r="DC1392" s="1850"/>
      <c r="DD1392" s="1850"/>
      <c r="DE1392" s="1850"/>
      <c r="DF1392" s="1850"/>
      <c r="DG1392" s="1850"/>
      <c r="DH1392" s="1850"/>
      <c r="DI1392" s="1850"/>
      <c r="DJ1392" s="1850"/>
      <c r="DK1392" s="1850"/>
      <c r="DL1392" s="1850"/>
      <c r="DM1392" s="1850"/>
      <c r="DN1392" s="1850"/>
      <c r="DO1392" s="1850"/>
      <c r="DP1392" s="1850"/>
      <c r="DQ1392" s="1850"/>
      <c r="DR1392" s="1850"/>
      <c r="DS1392" s="1850"/>
      <c r="DT1392" s="1850"/>
      <c r="DU1392" s="1850"/>
      <c r="DV1392" s="1850"/>
      <c r="DW1392" s="1850"/>
      <c r="DX1392" s="1850"/>
      <c r="DY1392" s="1850"/>
      <c r="DZ1392" s="1850"/>
      <c r="EA1392" s="1850"/>
      <c r="EB1392" s="1850"/>
      <c r="EC1392" s="1850"/>
      <c r="ED1392" s="1850"/>
      <c r="EE1392" s="1850"/>
      <c r="EF1392" s="1850"/>
      <c r="EG1392" s="1850"/>
      <c r="EH1392" s="1850"/>
      <c r="EI1392" s="1850"/>
      <c r="EJ1392" s="1850"/>
      <c r="EK1392" s="1850"/>
      <c r="EL1392" s="1850"/>
      <c r="EM1392" s="1850"/>
      <c r="EN1392" s="1850"/>
      <c r="EO1392" s="1850"/>
      <c r="EP1392" s="1850"/>
      <c r="EQ1392" s="1850"/>
      <c r="ER1392" s="1850"/>
      <c r="ES1392" s="1850"/>
      <c r="ET1392" s="1850"/>
      <c r="EU1392" s="1850"/>
      <c r="EV1392" s="1850"/>
      <c r="EW1392" s="1850"/>
      <c r="EX1392" s="1850"/>
      <c r="EY1392" s="1850"/>
      <c r="EZ1392" s="1850"/>
      <c r="FA1392" s="1850"/>
      <c r="FB1392" s="1850"/>
      <c r="FC1392" s="1850"/>
      <c r="FD1392" s="1850"/>
      <c r="FE1392" s="1850"/>
      <c r="FF1392" s="1850"/>
      <c r="FG1392" s="1850"/>
      <c r="FH1392" s="1850"/>
      <c r="FI1392" s="1850"/>
      <c r="FJ1392" s="1850"/>
      <c r="FK1392" s="1850"/>
      <c r="FL1392" s="1850"/>
    </row>
    <row r="1393" spans="1:168" ht="12.75" x14ac:dyDescent="0.2">
      <c r="A1393" s="1850"/>
      <c r="B1393" s="1850"/>
      <c r="C1393" s="1850"/>
      <c r="D1393" s="1850"/>
      <c r="E1393" s="1850"/>
      <c r="F1393" s="1850"/>
      <c r="G1393" s="1850"/>
      <c r="H1393" s="1850"/>
      <c r="I1393" s="1850"/>
      <c r="J1393" s="1850"/>
      <c r="K1393" s="1850"/>
      <c r="L1393" s="1850"/>
      <c r="M1393" s="1850"/>
      <c r="N1393" s="1850"/>
      <c r="O1393" s="1850"/>
      <c r="P1393" s="1850"/>
      <c r="Q1393" s="1850"/>
      <c r="R1393" s="1850"/>
      <c r="S1393" s="1850"/>
      <c r="T1393" s="1850"/>
      <c r="U1393" s="1850"/>
      <c r="V1393" s="1850"/>
      <c r="W1393" s="1850"/>
      <c r="X1393" s="1850"/>
      <c r="Y1393" s="1850"/>
      <c r="Z1393" s="1850"/>
      <c r="AA1393" s="1850"/>
      <c r="AB1393" s="1850"/>
      <c r="AC1393" s="1850"/>
      <c r="AD1393" s="1850"/>
      <c r="AE1393" s="1850"/>
      <c r="AF1393" s="1850"/>
      <c r="AG1393" s="1850"/>
      <c r="AH1393" s="1850"/>
      <c r="AI1393" s="1850"/>
      <c r="AJ1393" s="1850"/>
      <c r="AK1393" s="1850"/>
      <c r="AL1393" s="1850"/>
      <c r="AM1393" s="1850"/>
      <c r="AN1393" s="1850"/>
      <c r="AO1393" s="1850"/>
      <c r="AP1393" s="1850"/>
      <c r="AQ1393" s="1850"/>
      <c r="AR1393" s="1850"/>
      <c r="AS1393" s="1850"/>
      <c r="AT1393" s="1850"/>
      <c r="AU1393" s="1850"/>
      <c r="AV1393" s="1850"/>
      <c r="AW1393" s="1850"/>
      <c r="AX1393" s="1850"/>
      <c r="AY1393" s="1850"/>
      <c r="AZ1393" s="1850"/>
      <c r="BA1393" s="1850"/>
      <c r="BB1393" s="1850"/>
      <c r="BC1393" s="1850"/>
      <c r="BD1393" s="1850"/>
      <c r="BE1393" s="1850"/>
      <c r="BF1393" s="1850"/>
      <c r="BG1393" s="1850"/>
      <c r="BH1393" s="1850"/>
      <c r="BI1393" s="1850"/>
      <c r="BJ1393" s="1850"/>
      <c r="BK1393" s="1850"/>
      <c r="BL1393" s="1850"/>
      <c r="BM1393" s="1850"/>
      <c r="BN1393" s="1850"/>
      <c r="BO1393" s="1850"/>
      <c r="BP1393" s="1850"/>
      <c r="BQ1393" s="1850"/>
      <c r="BR1393" s="1850"/>
      <c r="BS1393" s="1850"/>
      <c r="BT1393" s="1850"/>
      <c r="BU1393" s="1850"/>
      <c r="BV1393" s="1850"/>
      <c r="BW1393" s="1850"/>
      <c r="BX1393" s="1850"/>
      <c r="BY1393" s="1850"/>
      <c r="BZ1393" s="1850"/>
      <c r="CA1393" s="1850"/>
      <c r="CB1393" s="1850"/>
      <c r="CC1393" s="1850"/>
      <c r="CD1393" s="1850"/>
      <c r="CE1393" s="1850"/>
      <c r="CF1393" s="1850"/>
      <c r="CG1393" s="1850"/>
      <c r="CH1393" s="1850"/>
      <c r="CI1393" s="1850"/>
      <c r="CJ1393" s="1850"/>
      <c r="CK1393" s="1850"/>
      <c r="CL1393" s="1850"/>
      <c r="CM1393" s="1850"/>
      <c r="CN1393" s="1850"/>
      <c r="CO1393" s="1850"/>
      <c r="CP1393" s="1850"/>
      <c r="CQ1393" s="1850"/>
      <c r="CR1393" s="1850"/>
      <c r="CS1393" s="1850"/>
      <c r="CT1393" s="1850"/>
      <c r="CU1393" s="1850"/>
      <c r="CV1393" s="1850"/>
      <c r="CW1393" s="1850"/>
      <c r="CX1393" s="1850"/>
      <c r="CY1393" s="1850"/>
      <c r="CZ1393" s="1850"/>
      <c r="DA1393" s="1850"/>
      <c r="DB1393" s="1850"/>
      <c r="DC1393" s="1850"/>
      <c r="DD1393" s="1850"/>
      <c r="DE1393" s="1850"/>
      <c r="DF1393" s="1850"/>
      <c r="DG1393" s="1850"/>
      <c r="DH1393" s="1850"/>
      <c r="DI1393" s="1850"/>
      <c r="DJ1393" s="1850"/>
      <c r="DK1393" s="1850"/>
      <c r="DL1393" s="1850"/>
      <c r="DM1393" s="1850"/>
      <c r="DN1393" s="1850"/>
      <c r="DO1393" s="1850"/>
      <c r="DP1393" s="1850"/>
      <c r="DQ1393" s="1850"/>
      <c r="DR1393" s="1850"/>
      <c r="DS1393" s="1850"/>
      <c r="DT1393" s="1850"/>
      <c r="DU1393" s="1850"/>
      <c r="DV1393" s="1850"/>
      <c r="DW1393" s="1850"/>
      <c r="DX1393" s="1850"/>
      <c r="DY1393" s="1850"/>
      <c r="DZ1393" s="1850"/>
      <c r="EA1393" s="1850"/>
      <c r="EB1393" s="1850"/>
      <c r="EC1393" s="1850"/>
      <c r="ED1393" s="1850"/>
      <c r="EE1393" s="1850"/>
      <c r="EF1393" s="1850"/>
      <c r="EG1393" s="1850"/>
      <c r="EH1393" s="1850"/>
      <c r="EI1393" s="1850"/>
      <c r="EJ1393" s="1850"/>
      <c r="EK1393" s="1850"/>
      <c r="EL1393" s="1850"/>
      <c r="EM1393" s="1850"/>
      <c r="EN1393" s="1850"/>
      <c r="EO1393" s="1850"/>
      <c r="EP1393" s="1850"/>
      <c r="EQ1393" s="1850"/>
      <c r="ER1393" s="1850"/>
      <c r="ES1393" s="1850"/>
      <c r="ET1393" s="1850"/>
      <c r="EU1393" s="1850"/>
      <c r="EV1393" s="1850"/>
      <c r="EW1393" s="1850"/>
      <c r="EX1393" s="1850"/>
      <c r="EY1393" s="1850"/>
      <c r="EZ1393" s="1850"/>
      <c r="FA1393" s="1850"/>
      <c r="FB1393" s="1850"/>
      <c r="FC1393" s="1850"/>
      <c r="FD1393" s="1850"/>
      <c r="FE1393" s="1850"/>
      <c r="FF1393" s="1850"/>
      <c r="FG1393" s="1850"/>
      <c r="FH1393" s="1850"/>
      <c r="FI1393" s="1850"/>
      <c r="FJ1393" s="1850"/>
      <c r="FK1393" s="1850"/>
      <c r="FL1393" s="1850"/>
    </row>
    <row r="1394" spans="1:168" ht="12.75" x14ac:dyDescent="0.2">
      <c r="A1394" s="1850"/>
      <c r="B1394" s="1850"/>
      <c r="C1394" s="1850"/>
      <c r="D1394" s="1850"/>
      <c r="E1394" s="1850"/>
      <c r="F1394" s="1850"/>
      <c r="G1394" s="1850"/>
      <c r="H1394" s="1850"/>
      <c r="I1394" s="1850"/>
      <c r="J1394" s="1850"/>
      <c r="K1394" s="1850"/>
      <c r="L1394" s="1850"/>
      <c r="M1394" s="1850"/>
      <c r="N1394" s="1850"/>
      <c r="O1394" s="1850"/>
      <c r="P1394" s="1850"/>
      <c r="Q1394" s="1850"/>
      <c r="R1394" s="1850"/>
      <c r="S1394" s="1850"/>
      <c r="T1394" s="1850"/>
      <c r="U1394" s="1850"/>
      <c r="V1394" s="1850"/>
      <c r="W1394" s="1850"/>
      <c r="X1394" s="1850"/>
      <c r="Y1394" s="1850"/>
      <c r="Z1394" s="1850"/>
      <c r="AA1394" s="1850"/>
      <c r="AB1394" s="1850"/>
      <c r="AC1394" s="1850"/>
      <c r="AD1394" s="1850"/>
      <c r="AE1394" s="1850"/>
      <c r="AF1394" s="1850"/>
      <c r="AG1394" s="1850"/>
      <c r="AH1394" s="1850"/>
      <c r="AI1394" s="1850"/>
      <c r="AJ1394" s="1850"/>
      <c r="AK1394" s="1850"/>
      <c r="AL1394" s="1850"/>
      <c r="AM1394" s="1850"/>
      <c r="AN1394" s="1850"/>
      <c r="AO1394" s="1850"/>
      <c r="AP1394" s="1850"/>
      <c r="AQ1394" s="1850"/>
      <c r="AR1394" s="1850"/>
      <c r="AS1394" s="1850"/>
      <c r="AT1394" s="1850"/>
      <c r="AU1394" s="1850"/>
      <c r="AV1394" s="1850"/>
      <c r="AW1394" s="1850"/>
      <c r="AX1394" s="1850"/>
      <c r="AY1394" s="1850"/>
      <c r="AZ1394" s="1850"/>
      <c r="BA1394" s="1850"/>
      <c r="BB1394" s="1850"/>
      <c r="BC1394" s="1850"/>
      <c r="BD1394" s="1850"/>
      <c r="BE1394" s="1850"/>
      <c r="BF1394" s="1850"/>
      <c r="BG1394" s="1850"/>
      <c r="BH1394" s="1850"/>
      <c r="BI1394" s="1850"/>
      <c r="BJ1394" s="1850"/>
      <c r="BK1394" s="1850"/>
      <c r="BL1394" s="1850"/>
      <c r="BM1394" s="1850"/>
      <c r="BN1394" s="1850"/>
      <c r="BO1394" s="1850"/>
      <c r="BP1394" s="1850"/>
      <c r="BQ1394" s="1850"/>
      <c r="BR1394" s="1850"/>
      <c r="BS1394" s="1850"/>
      <c r="BT1394" s="1850"/>
      <c r="BU1394" s="1850"/>
      <c r="BV1394" s="1850"/>
      <c r="BW1394" s="1850"/>
      <c r="BX1394" s="1850"/>
      <c r="BY1394" s="1850"/>
      <c r="BZ1394" s="1850"/>
      <c r="CA1394" s="1850"/>
      <c r="CB1394" s="1850"/>
      <c r="CC1394" s="1850"/>
      <c r="CD1394" s="1850"/>
      <c r="CE1394" s="1850"/>
      <c r="CF1394" s="1850"/>
      <c r="CG1394" s="1850"/>
      <c r="CH1394" s="1850"/>
      <c r="CI1394" s="1850"/>
      <c r="CJ1394" s="1850"/>
      <c r="CK1394" s="1850"/>
      <c r="CL1394" s="1850"/>
      <c r="CM1394" s="1850"/>
      <c r="CN1394" s="1850"/>
      <c r="CO1394" s="1850"/>
      <c r="CP1394" s="1850"/>
      <c r="CQ1394" s="1850"/>
      <c r="CR1394" s="1850"/>
      <c r="CS1394" s="1850"/>
      <c r="CT1394" s="1850"/>
      <c r="CU1394" s="1850"/>
      <c r="CV1394" s="1850"/>
      <c r="CW1394" s="1850"/>
      <c r="CX1394" s="1850"/>
      <c r="CY1394" s="1850"/>
      <c r="CZ1394" s="1850"/>
      <c r="DA1394" s="1850"/>
      <c r="DB1394" s="1850"/>
      <c r="DC1394" s="1850"/>
      <c r="DD1394" s="1850"/>
      <c r="DE1394" s="1850"/>
      <c r="DF1394" s="1850"/>
      <c r="DG1394" s="1850"/>
      <c r="DH1394" s="1850"/>
      <c r="DI1394" s="1850"/>
      <c r="DJ1394" s="1850"/>
      <c r="DK1394" s="1850"/>
      <c r="DL1394" s="1850"/>
      <c r="DM1394" s="1850"/>
      <c r="DN1394" s="1850"/>
      <c r="DO1394" s="1850"/>
      <c r="DP1394" s="1850"/>
      <c r="DQ1394" s="1850"/>
      <c r="DR1394" s="1850"/>
      <c r="DS1394" s="1850"/>
      <c r="DT1394" s="1850"/>
      <c r="DU1394" s="1850"/>
      <c r="DV1394" s="1850"/>
      <c r="DW1394" s="1850"/>
      <c r="DX1394" s="1850"/>
      <c r="DY1394" s="1850"/>
      <c r="DZ1394" s="1850"/>
      <c r="EA1394" s="1850"/>
      <c r="EB1394" s="1850"/>
      <c r="EC1394" s="1850"/>
      <c r="ED1394" s="1850"/>
      <c r="EE1394" s="1850"/>
      <c r="EF1394" s="1850"/>
      <c r="EG1394" s="1850"/>
      <c r="EH1394" s="1850"/>
      <c r="EI1394" s="1850"/>
      <c r="EJ1394" s="1850"/>
      <c r="EK1394" s="1850"/>
      <c r="EL1394" s="1850"/>
      <c r="EM1394" s="1850"/>
      <c r="EN1394" s="1850"/>
      <c r="EO1394" s="1850"/>
      <c r="EP1394" s="1850"/>
      <c r="EQ1394" s="1850"/>
      <c r="ER1394" s="1850"/>
      <c r="ES1394" s="1850"/>
      <c r="ET1394" s="1850"/>
      <c r="EU1394" s="1850"/>
      <c r="EV1394" s="1850"/>
      <c r="EW1394" s="1850"/>
      <c r="EX1394" s="1850"/>
      <c r="EY1394" s="1850"/>
      <c r="EZ1394" s="1850"/>
      <c r="FA1394" s="1850"/>
      <c r="FB1394" s="1850"/>
      <c r="FC1394" s="1850"/>
      <c r="FD1394" s="1850"/>
      <c r="FE1394" s="1850"/>
      <c r="FF1394" s="1850"/>
      <c r="FG1394" s="1850"/>
      <c r="FH1394" s="1850"/>
      <c r="FI1394" s="1850"/>
      <c r="FJ1394" s="1850"/>
      <c r="FK1394" s="1850"/>
      <c r="FL1394" s="1850"/>
    </row>
    <row r="1395" spans="1:168" ht="12.75" x14ac:dyDescent="0.2">
      <c r="A1395" s="1850"/>
      <c r="B1395" s="1850"/>
      <c r="C1395" s="1850"/>
      <c r="D1395" s="1850"/>
      <c r="E1395" s="1850"/>
      <c r="F1395" s="1850"/>
      <c r="G1395" s="1850"/>
      <c r="H1395" s="1850"/>
      <c r="I1395" s="1850"/>
      <c r="J1395" s="1850"/>
      <c r="K1395" s="1850"/>
      <c r="L1395" s="1850"/>
      <c r="M1395" s="1850"/>
      <c r="N1395" s="1850"/>
      <c r="O1395" s="1850"/>
      <c r="P1395" s="1850"/>
      <c r="Q1395" s="1850"/>
      <c r="R1395" s="1850"/>
      <c r="S1395" s="1850"/>
      <c r="T1395" s="1850"/>
      <c r="U1395" s="1850"/>
      <c r="V1395" s="1850"/>
      <c r="W1395" s="1850"/>
      <c r="X1395" s="1850"/>
      <c r="Y1395" s="1850"/>
      <c r="Z1395" s="1850"/>
      <c r="AA1395" s="1850"/>
      <c r="AB1395" s="1850"/>
      <c r="AC1395" s="1850"/>
      <c r="AD1395" s="1850"/>
      <c r="AE1395" s="1850"/>
      <c r="AF1395" s="1850"/>
      <c r="AG1395" s="1850"/>
      <c r="AH1395" s="1850"/>
      <c r="AI1395" s="1850"/>
      <c r="AJ1395" s="1850"/>
      <c r="AK1395" s="1850"/>
      <c r="AL1395" s="1850"/>
      <c r="AM1395" s="1850"/>
      <c r="AN1395" s="1850"/>
      <c r="AO1395" s="1850"/>
      <c r="AP1395" s="1850"/>
      <c r="AQ1395" s="1850"/>
      <c r="AR1395" s="1850"/>
      <c r="AS1395" s="1850"/>
      <c r="AT1395" s="1850"/>
      <c r="AU1395" s="1850"/>
      <c r="AV1395" s="1850"/>
      <c r="AW1395" s="1850"/>
      <c r="AX1395" s="1850"/>
      <c r="AY1395" s="1850"/>
      <c r="AZ1395" s="1850"/>
      <c r="BA1395" s="1850"/>
      <c r="BB1395" s="1850"/>
      <c r="BC1395" s="1850"/>
      <c r="BD1395" s="1850"/>
      <c r="BE1395" s="1850"/>
      <c r="BF1395" s="1850"/>
      <c r="BG1395" s="1850"/>
      <c r="BH1395" s="1850"/>
      <c r="BI1395" s="1850"/>
      <c r="BJ1395" s="1850"/>
      <c r="BK1395" s="1850"/>
      <c r="BL1395" s="1850"/>
      <c r="BM1395" s="1850"/>
      <c r="BN1395" s="1850"/>
      <c r="BO1395" s="1850"/>
      <c r="BP1395" s="1850"/>
      <c r="BQ1395" s="1850"/>
      <c r="BR1395" s="1850"/>
      <c r="BS1395" s="1850"/>
      <c r="BT1395" s="1850"/>
      <c r="BU1395" s="1850"/>
      <c r="BV1395" s="1850"/>
      <c r="BW1395" s="1850"/>
      <c r="BX1395" s="1850"/>
      <c r="BY1395" s="1850"/>
      <c r="BZ1395" s="1850"/>
      <c r="CA1395" s="1850"/>
      <c r="CB1395" s="1850"/>
      <c r="CC1395" s="1850"/>
      <c r="CD1395" s="1850"/>
      <c r="CE1395" s="1850"/>
      <c r="CF1395" s="1850"/>
      <c r="CG1395" s="1850"/>
      <c r="CH1395" s="1850"/>
      <c r="CI1395" s="1850"/>
      <c r="CJ1395" s="1850"/>
      <c r="CK1395" s="1850"/>
      <c r="CL1395" s="1850"/>
      <c r="CM1395" s="1850"/>
      <c r="CN1395" s="1850"/>
      <c r="CO1395" s="1850"/>
      <c r="CP1395" s="1850"/>
      <c r="CQ1395" s="1850"/>
      <c r="CR1395" s="1850"/>
      <c r="CS1395" s="1850"/>
      <c r="CT1395" s="1850"/>
      <c r="CU1395" s="1850"/>
      <c r="CV1395" s="1850"/>
      <c r="CW1395" s="1850"/>
      <c r="CX1395" s="1850"/>
      <c r="CY1395" s="1850"/>
      <c r="CZ1395" s="1850"/>
      <c r="DA1395" s="1850"/>
      <c r="DB1395" s="1850"/>
      <c r="DC1395" s="1850"/>
      <c r="DD1395" s="1850"/>
      <c r="DE1395" s="1850"/>
      <c r="DF1395" s="1850"/>
      <c r="DG1395" s="1850"/>
      <c r="DH1395" s="1850"/>
      <c r="DI1395" s="1850"/>
      <c r="DJ1395" s="1850"/>
      <c r="DK1395" s="1850"/>
      <c r="DL1395" s="1850"/>
      <c r="DM1395" s="1850"/>
      <c r="DN1395" s="1850"/>
      <c r="DO1395" s="1850"/>
      <c r="DP1395" s="1850"/>
      <c r="DQ1395" s="1850"/>
      <c r="DR1395" s="1850"/>
      <c r="DS1395" s="1850"/>
      <c r="DT1395" s="1850"/>
      <c r="DU1395" s="1850"/>
      <c r="DV1395" s="1850"/>
      <c r="DW1395" s="1850"/>
      <c r="DX1395" s="1850"/>
      <c r="DY1395" s="1850"/>
      <c r="DZ1395" s="1850"/>
      <c r="EA1395" s="1850"/>
      <c r="EB1395" s="1850"/>
      <c r="EC1395" s="1850"/>
      <c r="ED1395" s="1850"/>
      <c r="EE1395" s="1850"/>
      <c r="EF1395" s="1850"/>
      <c r="EG1395" s="1850"/>
      <c r="EH1395" s="1850"/>
      <c r="EI1395" s="1850"/>
      <c r="EJ1395" s="1850"/>
      <c r="EK1395" s="1850"/>
      <c r="EL1395" s="1850"/>
      <c r="EM1395" s="1850"/>
      <c r="EN1395" s="1850"/>
      <c r="EO1395" s="1850"/>
      <c r="EP1395" s="1850"/>
      <c r="EQ1395" s="1850"/>
      <c r="ER1395" s="1850"/>
      <c r="ES1395" s="1850"/>
      <c r="ET1395" s="1850"/>
      <c r="EU1395" s="1850"/>
      <c r="EV1395" s="1850"/>
      <c r="EW1395" s="1850"/>
      <c r="EX1395" s="1850"/>
      <c r="EY1395" s="1850"/>
      <c r="EZ1395" s="1850"/>
      <c r="FA1395" s="1850"/>
      <c r="FB1395" s="1850"/>
      <c r="FC1395" s="1850"/>
      <c r="FD1395" s="1850"/>
      <c r="FE1395" s="1850"/>
      <c r="FF1395" s="1850"/>
      <c r="FG1395" s="1850"/>
      <c r="FH1395" s="1850"/>
      <c r="FI1395" s="1850"/>
      <c r="FJ1395" s="1850"/>
      <c r="FK1395" s="1850"/>
      <c r="FL1395" s="1850"/>
    </row>
    <row r="1396" spans="1:168" ht="12.75" x14ac:dyDescent="0.2">
      <c r="A1396" s="1850"/>
      <c r="B1396" s="1850"/>
      <c r="C1396" s="1850"/>
      <c r="D1396" s="1850"/>
      <c r="E1396" s="1850"/>
      <c r="F1396" s="1850"/>
      <c r="G1396" s="1850"/>
      <c r="H1396" s="1850"/>
      <c r="I1396" s="1850"/>
      <c r="J1396" s="1850"/>
      <c r="K1396" s="1850"/>
      <c r="L1396" s="1850"/>
      <c r="M1396" s="1850"/>
      <c r="N1396" s="1850"/>
      <c r="O1396" s="1850"/>
      <c r="P1396" s="1850"/>
      <c r="Q1396" s="1850"/>
      <c r="R1396" s="1850"/>
      <c r="S1396" s="1850"/>
      <c r="T1396" s="1850"/>
      <c r="U1396" s="1850"/>
      <c r="V1396" s="1850"/>
      <c r="W1396" s="1850"/>
      <c r="X1396" s="1850"/>
      <c r="Y1396" s="1850"/>
      <c r="Z1396" s="1850"/>
      <c r="AA1396" s="1850"/>
      <c r="AB1396" s="1850"/>
      <c r="AC1396" s="1850"/>
      <c r="AD1396" s="1850"/>
      <c r="AE1396" s="1850"/>
      <c r="AF1396" s="1850"/>
      <c r="AG1396" s="1850"/>
      <c r="AH1396" s="1850"/>
      <c r="AI1396" s="1850"/>
      <c r="AJ1396" s="1850"/>
      <c r="AK1396" s="1850"/>
      <c r="AL1396" s="1850"/>
      <c r="AM1396" s="1850"/>
      <c r="AN1396" s="1850"/>
      <c r="AO1396" s="1850"/>
      <c r="AP1396" s="1850"/>
      <c r="AQ1396" s="1850"/>
      <c r="AR1396" s="1850"/>
      <c r="AS1396" s="1850"/>
      <c r="AT1396" s="1850"/>
      <c r="AU1396" s="1850"/>
      <c r="AV1396" s="1850"/>
      <c r="AW1396" s="1850"/>
      <c r="AX1396" s="1850"/>
      <c r="AY1396" s="1850"/>
      <c r="AZ1396" s="1850"/>
      <c r="BA1396" s="1850"/>
      <c r="BB1396" s="1850"/>
      <c r="BC1396" s="1850"/>
      <c r="BD1396" s="1850"/>
      <c r="BE1396" s="1850"/>
      <c r="BF1396" s="1850"/>
      <c r="BG1396" s="1850"/>
      <c r="BH1396" s="1850"/>
      <c r="BI1396" s="1850"/>
      <c r="BJ1396" s="1850"/>
      <c r="BK1396" s="1850"/>
      <c r="BL1396" s="1850"/>
      <c r="BM1396" s="1850"/>
      <c r="BN1396" s="1850"/>
      <c r="BO1396" s="1850"/>
      <c r="BP1396" s="1850"/>
      <c r="BQ1396" s="1850"/>
      <c r="BR1396" s="1850"/>
      <c r="BS1396" s="1850"/>
      <c r="BT1396" s="1850"/>
      <c r="BU1396" s="1850"/>
      <c r="BV1396" s="1850"/>
      <c r="BW1396" s="1850"/>
      <c r="BX1396" s="1850"/>
      <c r="BY1396" s="1850"/>
      <c r="BZ1396" s="1850"/>
      <c r="CA1396" s="1850"/>
      <c r="CB1396" s="1850"/>
      <c r="CC1396" s="1850"/>
      <c r="CD1396" s="1850"/>
      <c r="CE1396" s="1850"/>
      <c r="CF1396" s="1850"/>
      <c r="CG1396" s="1850"/>
      <c r="CH1396" s="1850"/>
      <c r="CI1396" s="1850"/>
      <c r="CJ1396" s="1850"/>
      <c r="CK1396" s="1850"/>
      <c r="CL1396" s="1850"/>
      <c r="CM1396" s="1850"/>
      <c r="CN1396" s="1850"/>
      <c r="CO1396" s="1850"/>
      <c r="CP1396" s="1850"/>
      <c r="CQ1396" s="1850"/>
      <c r="CR1396" s="1850"/>
      <c r="CS1396" s="1850"/>
      <c r="CT1396" s="1850"/>
      <c r="CU1396" s="1850"/>
      <c r="CV1396" s="1850"/>
      <c r="CW1396" s="1850"/>
      <c r="CX1396" s="1850"/>
      <c r="CY1396" s="1850"/>
      <c r="CZ1396" s="1850"/>
      <c r="DA1396" s="1850"/>
      <c r="DB1396" s="1850"/>
      <c r="DC1396" s="1850"/>
      <c r="DD1396" s="1850"/>
      <c r="DE1396" s="1850"/>
      <c r="DF1396" s="1850"/>
      <c r="DG1396" s="1850"/>
      <c r="DH1396" s="1850"/>
      <c r="DI1396" s="1850"/>
      <c r="DJ1396" s="1850"/>
      <c r="DK1396" s="1850"/>
      <c r="DL1396" s="1850"/>
      <c r="DM1396" s="1850"/>
      <c r="DN1396" s="1850"/>
      <c r="DO1396" s="1850"/>
      <c r="DP1396" s="1850"/>
      <c r="DQ1396" s="1850"/>
      <c r="DR1396" s="1850"/>
      <c r="DS1396" s="1850"/>
      <c r="DT1396" s="1850"/>
      <c r="DU1396" s="1850"/>
      <c r="DV1396" s="1850"/>
      <c r="DW1396" s="1850"/>
      <c r="DX1396" s="1850"/>
      <c r="DY1396" s="1850"/>
      <c r="DZ1396" s="1850"/>
      <c r="EA1396" s="1850"/>
      <c r="EB1396" s="1850"/>
      <c r="EC1396" s="1850"/>
      <c r="ED1396" s="1850"/>
      <c r="EE1396" s="1850"/>
      <c r="EF1396" s="1850"/>
      <c r="EG1396" s="1850"/>
      <c r="EH1396" s="1850"/>
      <c r="EI1396" s="1850"/>
      <c r="EJ1396" s="1850"/>
      <c r="EK1396" s="1850"/>
      <c r="EL1396" s="1850"/>
      <c r="EM1396" s="1850"/>
      <c r="EN1396" s="1850"/>
      <c r="EO1396" s="1850"/>
      <c r="EP1396" s="1850"/>
      <c r="EQ1396" s="1850"/>
      <c r="ER1396" s="1850"/>
      <c r="ES1396" s="1850"/>
      <c r="ET1396" s="1850"/>
      <c r="EU1396" s="1850"/>
      <c r="EV1396" s="1850"/>
      <c r="EW1396" s="1850"/>
      <c r="EX1396" s="1850"/>
      <c r="EY1396" s="1850"/>
      <c r="EZ1396" s="1850"/>
      <c r="FA1396" s="1850"/>
      <c r="FB1396" s="1850"/>
      <c r="FC1396" s="1850"/>
      <c r="FD1396" s="1850"/>
      <c r="FE1396" s="1850"/>
      <c r="FF1396" s="1850"/>
      <c r="FG1396" s="1850"/>
      <c r="FH1396" s="1850"/>
      <c r="FI1396" s="1850"/>
      <c r="FJ1396" s="1850"/>
      <c r="FK1396" s="1850"/>
      <c r="FL1396" s="1850"/>
    </row>
    <row r="1397" spans="1:168" ht="12.75" x14ac:dyDescent="0.2">
      <c r="A1397" s="1850"/>
      <c r="B1397" s="1850"/>
      <c r="C1397" s="1850"/>
      <c r="D1397" s="1850"/>
      <c r="E1397" s="1850"/>
      <c r="F1397" s="1850"/>
      <c r="G1397" s="1850"/>
      <c r="H1397" s="1850"/>
      <c r="I1397" s="1850"/>
      <c r="J1397" s="1850"/>
      <c r="K1397" s="1850"/>
      <c r="L1397" s="1850"/>
      <c r="M1397" s="1850"/>
      <c r="N1397" s="1850"/>
      <c r="O1397" s="1850"/>
      <c r="P1397" s="1850"/>
      <c r="Q1397" s="1850"/>
      <c r="R1397" s="1850"/>
      <c r="S1397" s="1850"/>
      <c r="T1397" s="1850"/>
      <c r="U1397" s="1850"/>
      <c r="V1397" s="1850"/>
      <c r="W1397" s="1850"/>
      <c r="X1397" s="1850"/>
      <c r="Y1397" s="1850"/>
      <c r="Z1397" s="1850"/>
      <c r="AA1397" s="1850"/>
      <c r="AB1397" s="1850"/>
      <c r="AC1397" s="1850"/>
      <c r="AD1397" s="1850"/>
      <c r="AE1397" s="1850"/>
      <c r="AF1397" s="1850"/>
      <c r="AG1397" s="1850"/>
      <c r="AH1397" s="1850"/>
      <c r="AI1397" s="1850"/>
      <c r="AJ1397" s="1850"/>
      <c r="AK1397" s="1850"/>
      <c r="AL1397" s="1850"/>
      <c r="AM1397" s="1850"/>
      <c r="AN1397" s="1850"/>
      <c r="AO1397" s="1850"/>
      <c r="AP1397" s="1850"/>
      <c r="AQ1397" s="1850"/>
      <c r="AR1397" s="1850"/>
      <c r="AS1397" s="1850"/>
      <c r="AT1397" s="1850"/>
      <c r="AU1397" s="1850"/>
      <c r="AV1397" s="1850"/>
      <c r="AW1397" s="1850"/>
      <c r="AX1397" s="1850"/>
      <c r="AY1397" s="1850"/>
      <c r="AZ1397" s="1850"/>
      <c r="BA1397" s="1850"/>
      <c r="BB1397" s="1850"/>
      <c r="BC1397" s="1850"/>
      <c r="BD1397" s="1850"/>
      <c r="BE1397" s="1850"/>
      <c r="BF1397" s="1850"/>
      <c r="BG1397" s="1850"/>
      <c r="BH1397" s="1850"/>
      <c r="BI1397" s="1850"/>
      <c r="BJ1397" s="1850"/>
      <c r="BK1397" s="1850"/>
      <c r="BL1397" s="1850"/>
      <c r="BM1397" s="1850"/>
      <c r="BN1397" s="1850"/>
      <c r="BO1397" s="1850"/>
      <c r="BP1397" s="1850"/>
      <c r="BQ1397" s="1850"/>
      <c r="BR1397" s="1850"/>
      <c r="BS1397" s="1850"/>
      <c r="BT1397" s="1850"/>
      <c r="BU1397" s="1850"/>
      <c r="BV1397" s="1850"/>
      <c r="BW1397" s="1850"/>
      <c r="BX1397" s="1850"/>
      <c r="BY1397" s="1850"/>
      <c r="BZ1397" s="1850"/>
      <c r="CA1397" s="1850"/>
      <c r="CB1397" s="1850"/>
      <c r="CC1397" s="1850"/>
      <c r="CD1397" s="1850"/>
      <c r="CE1397" s="1850"/>
      <c r="CF1397" s="1850"/>
      <c r="CG1397" s="1850"/>
      <c r="CH1397" s="1850"/>
      <c r="CI1397" s="1850"/>
      <c r="CJ1397" s="1850"/>
      <c r="CK1397" s="1850"/>
      <c r="CL1397" s="1850"/>
      <c r="CM1397" s="1850"/>
      <c r="CN1397" s="1850"/>
      <c r="CO1397" s="1850"/>
      <c r="CP1397" s="1850"/>
      <c r="CQ1397" s="1850"/>
      <c r="CR1397" s="1850"/>
      <c r="CS1397" s="1850"/>
      <c r="CT1397" s="1850"/>
      <c r="CU1397" s="1850"/>
      <c r="CV1397" s="1850"/>
      <c r="CW1397" s="1850"/>
      <c r="CX1397" s="1850"/>
      <c r="CY1397" s="1850"/>
      <c r="CZ1397" s="1850"/>
      <c r="DA1397" s="1850"/>
      <c r="DB1397" s="1850"/>
      <c r="DC1397" s="1850"/>
      <c r="DD1397" s="1850"/>
      <c r="DE1397" s="1850"/>
      <c r="DF1397" s="1850"/>
      <c r="DG1397" s="1850"/>
      <c r="DH1397" s="1850"/>
      <c r="DI1397" s="1850"/>
      <c r="DJ1397" s="1850"/>
      <c r="DK1397" s="1850"/>
      <c r="DL1397" s="1850"/>
      <c r="DM1397" s="1850"/>
      <c r="DN1397" s="1850"/>
      <c r="DO1397" s="1850"/>
      <c r="DP1397" s="1850"/>
      <c r="DQ1397" s="1850"/>
      <c r="DR1397" s="1850"/>
      <c r="DS1397" s="1850"/>
      <c r="DT1397" s="1850"/>
      <c r="DU1397" s="1850"/>
      <c r="DV1397" s="1850"/>
      <c r="DW1397" s="1850"/>
      <c r="DX1397" s="1850"/>
      <c r="DY1397" s="1850"/>
      <c r="DZ1397" s="1850"/>
      <c r="EA1397" s="1850"/>
      <c r="EB1397" s="1850"/>
      <c r="EC1397" s="1850"/>
      <c r="ED1397" s="1850"/>
      <c r="EE1397" s="1850"/>
      <c r="EF1397" s="1850"/>
      <c r="EG1397" s="1850"/>
      <c r="EH1397" s="1850"/>
      <c r="EI1397" s="1850"/>
      <c r="EJ1397" s="1850"/>
      <c r="EK1397" s="1850"/>
      <c r="EL1397" s="1850"/>
      <c r="EM1397" s="1850"/>
      <c r="EN1397" s="1850"/>
      <c r="EO1397" s="1850"/>
      <c r="EP1397" s="1850"/>
      <c r="EQ1397" s="1850"/>
      <c r="ER1397" s="1850"/>
      <c r="ES1397" s="1850"/>
      <c r="ET1397" s="1850"/>
      <c r="EU1397" s="1850"/>
      <c r="EV1397" s="1850"/>
      <c r="EW1397" s="1850"/>
      <c r="EX1397" s="1850"/>
      <c r="EY1397" s="1850"/>
      <c r="EZ1397" s="1850"/>
      <c r="FA1397" s="1850"/>
      <c r="FB1397" s="1850"/>
      <c r="FC1397" s="1850"/>
      <c r="FD1397" s="1850"/>
      <c r="FE1397" s="1850"/>
      <c r="FF1397" s="1850"/>
      <c r="FG1397" s="1850"/>
      <c r="FH1397" s="1850"/>
      <c r="FI1397" s="1850"/>
      <c r="FJ1397" s="1850"/>
      <c r="FK1397" s="1850"/>
      <c r="FL1397" s="1850"/>
    </row>
    <row r="1398" spans="1:168" ht="12.75" x14ac:dyDescent="0.2">
      <c r="A1398" s="1850"/>
      <c r="B1398" s="1850"/>
      <c r="C1398" s="1850"/>
      <c r="D1398" s="1850"/>
      <c r="E1398" s="1850"/>
      <c r="F1398" s="1850"/>
      <c r="G1398" s="1850"/>
      <c r="H1398" s="1850"/>
      <c r="I1398" s="1850"/>
      <c r="J1398" s="1850"/>
      <c r="K1398" s="1850"/>
      <c r="L1398" s="1850"/>
      <c r="M1398" s="1850"/>
      <c r="N1398" s="1850"/>
      <c r="O1398" s="1850"/>
      <c r="P1398" s="1850"/>
      <c r="Q1398" s="1850"/>
      <c r="R1398" s="1850"/>
      <c r="S1398" s="1850"/>
      <c r="T1398" s="1850"/>
      <c r="U1398" s="1850"/>
      <c r="V1398" s="1850"/>
      <c r="W1398" s="1850"/>
      <c r="X1398" s="1850"/>
      <c r="Y1398" s="1850"/>
      <c r="Z1398" s="1850"/>
      <c r="AA1398" s="1850"/>
      <c r="AB1398" s="1850"/>
      <c r="AC1398" s="1850"/>
      <c r="AD1398" s="1850"/>
      <c r="AE1398" s="1850"/>
      <c r="AF1398" s="1850"/>
      <c r="AG1398" s="1850"/>
      <c r="AH1398" s="1850"/>
      <c r="AI1398" s="1850"/>
      <c r="AJ1398" s="1850"/>
      <c r="AK1398" s="1850"/>
      <c r="AL1398" s="1850"/>
      <c r="AM1398" s="1850"/>
      <c r="AN1398" s="1850"/>
      <c r="AO1398" s="1850"/>
      <c r="AP1398" s="1850"/>
      <c r="AQ1398" s="1850"/>
      <c r="AR1398" s="1850"/>
      <c r="AS1398" s="1850"/>
      <c r="AT1398" s="1850"/>
      <c r="AU1398" s="1850"/>
      <c r="AV1398" s="1850"/>
      <c r="AW1398" s="1850"/>
      <c r="AX1398" s="1850"/>
      <c r="AY1398" s="1850"/>
      <c r="AZ1398" s="1850"/>
      <c r="BA1398" s="1850"/>
      <c r="BB1398" s="1850"/>
      <c r="BC1398" s="1850"/>
      <c r="BD1398" s="1850"/>
      <c r="BE1398" s="1850"/>
      <c r="BF1398" s="1850"/>
      <c r="BG1398" s="1850"/>
      <c r="BH1398" s="1850"/>
      <c r="BI1398" s="1850"/>
      <c r="BJ1398" s="1850"/>
      <c r="BK1398" s="1850"/>
      <c r="BL1398" s="1850"/>
      <c r="BM1398" s="1850"/>
      <c r="BN1398" s="1850"/>
      <c r="BO1398" s="1850"/>
      <c r="BP1398" s="1850"/>
      <c r="BQ1398" s="1850"/>
      <c r="BR1398" s="1850"/>
      <c r="BS1398" s="1850"/>
      <c r="BT1398" s="1850"/>
      <c r="BU1398" s="1850"/>
      <c r="BV1398" s="1850"/>
      <c r="BW1398" s="1850"/>
      <c r="BX1398" s="1850"/>
      <c r="BY1398" s="1850"/>
      <c r="BZ1398" s="1850"/>
      <c r="CA1398" s="1850"/>
      <c r="CB1398" s="1850"/>
      <c r="CC1398" s="1850"/>
      <c r="CD1398" s="1850"/>
      <c r="CE1398" s="1850"/>
      <c r="CF1398" s="1850"/>
      <c r="CG1398" s="1850"/>
      <c r="CH1398" s="1850"/>
      <c r="CI1398" s="1850"/>
      <c r="CJ1398" s="1850"/>
      <c r="CK1398" s="1850"/>
      <c r="CL1398" s="1850"/>
      <c r="CM1398" s="1850"/>
      <c r="CN1398" s="1850"/>
      <c r="CO1398" s="1850"/>
      <c r="CP1398" s="1850"/>
      <c r="CQ1398" s="1850"/>
      <c r="CR1398" s="1850"/>
      <c r="CS1398" s="1850"/>
      <c r="CT1398" s="1850"/>
      <c r="CU1398" s="1850"/>
      <c r="CV1398" s="1850"/>
      <c r="CW1398" s="1850"/>
      <c r="CX1398" s="1850"/>
      <c r="CY1398" s="1850"/>
      <c r="CZ1398" s="1850"/>
      <c r="DA1398" s="1850"/>
      <c r="DB1398" s="1850"/>
      <c r="DC1398" s="1850"/>
      <c r="DD1398" s="1850"/>
      <c r="DE1398" s="1850"/>
      <c r="DF1398" s="1850"/>
      <c r="DG1398" s="1850"/>
      <c r="DH1398" s="1850"/>
      <c r="DI1398" s="1850"/>
      <c r="DJ1398" s="1850"/>
      <c r="DK1398" s="1850"/>
      <c r="DL1398" s="1850"/>
      <c r="DM1398" s="1850"/>
      <c r="DN1398" s="1850"/>
      <c r="DO1398" s="1850"/>
      <c r="DP1398" s="1850"/>
      <c r="DQ1398" s="1850"/>
      <c r="DR1398" s="1850"/>
      <c r="DS1398" s="1850"/>
      <c r="DT1398" s="1850"/>
      <c r="DU1398" s="1850"/>
      <c r="DV1398" s="1850"/>
      <c r="DW1398" s="1850"/>
      <c r="DX1398" s="1850"/>
      <c r="DY1398" s="1850"/>
      <c r="DZ1398" s="1850"/>
      <c r="EA1398" s="1850"/>
      <c r="EB1398" s="1850"/>
      <c r="EC1398" s="1850"/>
      <c r="ED1398" s="1850"/>
      <c r="EE1398" s="1850"/>
      <c r="EF1398" s="1850"/>
      <c r="EG1398" s="1850"/>
      <c r="EH1398" s="1850"/>
      <c r="EI1398" s="1850"/>
      <c r="EJ1398" s="1850"/>
      <c r="EK1398" s="1850"/>
      <c r="EL1398" s="1850"/>
      <c r="EM1398" s="1850"/>
      <c r="EN1398" s="1850"/>
      <c r="EO1398" s="1850"/>
      <c r="EP1398" s="1850"/>
      <c r="EQ1398" s="1850"/>
      <c r="ER1398" s="1850"/>
      <c r="ES1398" s="1850"/>
      <c r="ET1398" s="1850"/>
      <c r="EU1398" s="1850"/>
      <c r="EV1398" s="1850"/>
      <c r="EW1398" s="1850"/>
      <c r="EX1398" s="1850"/>
      <c r="EY1398" s="1850"/>
      <c r="EZ1398" s="1850"/>
      <c r="FA1398" s="1850"/>
      <c r="FB1398" s="1850"/>
      <c r="FC1398" s="1850"/>
      <c r="FD1398" s="1850"/>
      <c r="FE1398" s="1850"/>
      <c r="FF1398" s="1850"/>
      <c r="FG1398" s="1850"/>
      <c r="FH1398" s="1850"/>
      <c r="FI1398" s="1850"/>
      <c r="FJ1398" s="1850"/>
      <c r="FK1398" s="1850"/>
      <c r="FL1398" s="1850"/>
    </row>
    <row r="1399" spans="1:168" ht="12.75" x14ac:dyDescent="0.2">
      <c r="A1399" s="1850"/>
      <c r="B1399" s="1850"/>
      <c r="C1399" s="1850"/>
      <c r="D1399" s="1850"/>
      <c r="E1399" s="1850"/>
      <c r="F1399" s="1850"/>
      <c r="G1399" s="1850"/>
      <c r="H1399" s="1850"/>
      <c r="I1399" s="1850"/>
      <c r="J1399" s="1850"/>
      <c r="K1399" s="1850"/>
      <c r="L1399" s="1850"/>
      <c r="M1399" s="1850"/>
      <c r="N1399" s="1850"/>
      <c r="O1399" s="1850"/>
      <c r="P1399" s="1850"/>
      <c r="Q1399" s="1850"/>
      <c r="R1399" s="1850"/>
      <c r="S1399" s="1850"/>
      <c r="T1399" s="1850"/>
      <c r="U1399" s="1850"/>
      <c r="V1399" s="1850"/>
      <c r="W1399" s="1850"/>
      <c r="X1399" s="1850"/>
      <c r="Y1399" s="1850"/>
      <c r="Z1399" s="1850"/>
      <c r="AA1399" s="1850"/>
      <c r="AB1399" s="1850"/>
      <c r="AC1399" s="1850"/>
      <c r="AD1399" s="1850"/>
      <c r="AE1399" s="1850"/>
      <c r="AF1399" s="1850"/>
      <c r="AG1399" s="1850"/>
      <c r="AH1399" s="1850"/>
      <c r="AI1399" s="1850"/>
      <c r="AJ1399" s="1850"/>
      <c r="AK1399" s="1850"/>
      <c r="AL1399" s="1850"/>
      <c r="AM1399" s="1850"/>
      <c r="AN1399" s="1850"/>
      <c r="AO1399" s="1850"/>
      <c r="AP1399" s="1850"/>
      <c r="AQ1399" s="1850"/>
      <c r="AR1399" s="1850"/>
      <c r="AS1399" s="1850"/>
      <c r="AT1399" s="1850"/>
      <c r="AU1399" s="1850"/>
      <c r="AV1399" s="1850"/>
      <c r="AW1399" s="1850"/>
      <c r="AX1399" s="1850"/>
      <c r="AY1399" s="1850"/>
      <c r="AZ1399" s="1850"/>
      <c r="BA1399" s="1850"/>
      <c r="BB1399" s="1850"/>
      <c r="BC1399" s="1850"/>
      <c r="BD1399" s="1850"/>
      <c r="BE1399" s="1850"/>
      <c r="BF1399" s="1850"/>
      <c r="BG1399" s="1850"/>
      <c r="BH1399" s="1850"/>
      <c r="BI1399" s="1850"/>
      <c r="BJ1399" s="1850"/>
      <c r="BK1399" s="1850"/>
      <c r="BL1399" s="1850"/>
      <c r="BM1399" s="1850"/>
      <c r="BN1399" s="1850"/>
      <c r="BO1399" s="1850"/>
      <c r="BP1399" s="1850"/>
      <c r="BQ1399" s="1850"/>
      <c r="BR1399" s="1850"/>
      <c r="BS1399" s="1850"/>
      <c r="BT1399" s="1850"/>
      <c r="BU1399" s="1850"/>
      <c r="BV1399" s="1850"/>
      <c r="BW1399" s="1850"/>
      <c r="BX1399" s="1850"/>
      <c r="BY1399" s="1850"/>
      <c r="BZ1399" s="1850"/>
      <c r="CA1399" s="1850"/>
      <c r="CB1399" s="1850"/>
      <c r="CC1399" s="1850"/>
      <c r="CD1399" s="1850"/>
      <c r="CE1399" s="1850"/>
      <c r="CF1399" s="1850"/>
      <c r="CG1399" s="1850"/>
      <c r="CH1399" s="1850"/>
      <c r="CI1399" s="1850"/>
      <c r="CJ1399" s="1850"/>
      <c r="CK1399" s="1850"/>
      <c r="CL1399" s="1850"/>
      <c r="CM1399" s="1850"/>
      <c r="CN1399" s="1850"/>
      <c r="CO1399" s="1850"/>
      <c r="CP1399" s="1850"/>
      <c r="CQ1399" s="1850"/>
      <c r="CR1399" s="1850"/>
      <c r="CS1399" s="1850"/>
      <c r="CT1399" s="1850"/>
      <c r="CU1399" s="1850"/>
      <c r="CV1399" s="1850"/>
      <c r="CW1399" s="1850"/>
      <c r="CX1399" s="1850"/>
      <c r="CY1399" s="1850"/>
      <c r="CZ1399" s="1850"/>
      <c r="DA1399" s="1850"/>
      <c r="DB1399" s="1850"/>
      <c r="DC1399" s="1850"/>
      <c r="DD1399" s="1850"/>
      <c r="DE1399" s="1850"/>
      <c r="DF1399" s="1850"/>
      <c r="DG1399" s="1850"/>
      <c r="DH1399" s="1850"/>
      <c r="DI1399" s="1850"/>
      <c r="DJ1399" s="1850"/>
      <c r="DK1399" s="1850"/>
      <c r="DL1399" s="1850"/>
      <c r="DM1399" s="1850"/>
      <c r="DN1399" s="1850"/>
      <c r="DO1399" s="1850"/>
      <c r="DP1399" s="1850"/>
      <c r="DQ1399" s="1850"/>
      <c r="DR1399" s="1850"/>
      <c r="DS1399" s="1850"/>
      <c r="DT1399" s="1850"/>
      <c r="DU1399" s="1850"/>
      <c r="DV1399" s="1850"/>
      <c r="DW1399" s="1850"/>
      <c r="DX1399" s="1850"/>
      <c r="DY1399" s="1850"/>
      <c r="DZ1399" s="1850"/>
      <c r="EA1399" s="1850"/>
      <c r="EB1399" s="1850"/>
      <c r="EC1399" s="1850"/>
      <c r="ED1399" s="1850"/>
      <c r="EE1399" s="1850"/>
      <c r="EF1399" s="1850"/>
      <c r="EG1399" s="1850"/>
      <c r="EH1399" s="1850"/>
      <c r="EI1399" s="1850"/>
      <c r="EJ1399" s="1850"/>
      <c r="EK1399" s="1850"/>
      <c r="EL1399" s="1850"/>
      <c r="EM1399" s="1850"/>
      <c r="EN1399" s="1850"/>
      <c r="EO1399" s="1850"/>
      <c r="EP1399" s="1850"/>
      <c r="EQ1399" s="1850"/>
      <c r="ER1399" s="1850"/>
      <c r="ES1399" s="1850"/>
      <c r="ET1399" s="1850"/>
      <c r="EU1399" s="1850"/>
      <c r="EV1399" s="1850"/>
      <c r="EW1399" s="1850"/>
      <c r="EX1399" s="1850"/>
      <c r="EY1399" s="1850"/>
      <c r="EZ1399" s="1850"/>
      <c r="FA1399" s="1850"/>
      <c r="FB1399" s="1850"/>
      <c r="FC1399" s="1850"/>
      <c r="FD1399" s="1850"/>
      <c r="FE1399" s="1850"/>
      <c r="FF1399" s="1850"/>
      <c r="FG1399" s="1850"/>
      <c r="FH1399" s="1850"/>
      <c r="FI1399" s="1850"/>
      <c r="FJ1399" s="1850"/>
      <c r="FK1399" s="1850"/>
      <c r="FL1399" s="1850"/>
    </row>
    <row r="1400" spans="1:168" ht="12.75" x14ac:dyDescent="0.2">
      <c r="A1400" s="1850"/>
      <c r="B1400" s="1850"/>
      <c r="C1400" s="1850"/>
      <c r="D1400" s="1850"/>
      <c r="E1400" s="1850"/>
      <c r="F1400" s="1850"/>
      <c r="G1400" s="1850"/>
      <c r="H1400" s="1850"/>
      <c r="I1400" s="1850"/>
      <c r="J1400" s="1850"/>
      <c r="K1400" s="1850"/>
      <c r="L1400" s="1850"/>
      <c r="M1400" s="1850"/>
      <c r="N1400" s="1850"/>
      <c r="O1400" s="1850"/>
      <c r="P1400" s="1850"/>
      <c r="Q1400" s="1850"/>
      <c r="R1400" s="1850"/>
      <c r="S1400" s="1850"/>
      <c r="T1400" s="1850"/>
      <c r="U1400" s="1850"/>
      <c r="V1400" s="1850"/>
      <c r="W1400" s="1850"/>
      <c r="X1400" s="1850"/>
      <c r="Y1400" s="1850"/>
      <c r="Z1400" s="1850"/>
      <c r="AA1400" s="1850"/>
      <c r="AB1400" s="1850"/>
      <c r="AC1400" s="1850"/>
      <c r="AD1400" s="1850"/>
      <c r="AE1400" s="1850"/>
      <c r="AF1400" s="1850"/>
      <c r="AG1400" s="1850"/>
      <c r="AH1400" s="1850"/>
      <c r="AI1400" s="1850"/>
      <c r="AJ1400" s="1850"/>
      <c r="AK1400" s="1850"/>
      <c r="AL1400" s="1850"/>
      <c r="AM1400" s="1850"/>
      <c r="AN1400" s="1850"/>
      <c r="AO1400" s="1850"/>
      <c r="AP1400" s="1850"/>
      <c r="AQ1400" s="1850"/>
      <c r="AR1400" s="1850"/>
      <c r="AS1400" s="1850"/>
      <c r="AT1400" s="1850"/>
      <c r="AU1400" s="1850"/>
      <c r="AV1400" s="1850"/>
      <c r="AW1400" s="1850"/>
      <c r="AX1400" s="1850"/>
      <c r="AY1400" s="1850"/>
      <c r="AZ1400" s="1850"/>
      <c r="BA1400" s="1850"/>
      <c r="BB1400" s="1850"/>
      <c r="BC1400" s="1850"/>
      <c r="BD1400" s="1850"/>
      <c r="BE1400" s="1850"/>
      <c r="BF1400" s="1850"/>
      <c r="BG1400" s="1850"/>
      <c r="BH1400" s="1850"/>
      <c r="BI1400" s="1850"/>
      <c r="BJ1400" s="1850"/>
      <c r="BK1400" s="1850"/>
      <c r="BL1400" s="1850"/>
      <c r="BM1400" s="1850"/>
      <c r="BN1400" s="1850"/>
      <c r="BO1400" s="1850"/>
      <c r="BP1400" s="1850"/>
      <c r="BQ1400" s="1850"/>
      <c r="BR1400" s="1850"/>
      <c r="BS1400" s="1850"/>
      <c r="BT1400" s="1850"/>
      <c r="BU1400" s="1850"/>
      <c r="BV1400" s="1850"/>
      <c r="BW1400" s="1850"/>
      <c r="BX1400" s="1850"/>
      <c r="BY1400" s="1850"/>
      <c r="BZ1400" s="1850"/>
      <c r="CA1400" s="1850"/>
      <c r="CB1400" s="1850"/>
      <c r="CC1400" s="1850"/>
      <c r="CD1400" s="1850"/>
      <c r="CE1400" s="1850"/>
      <c r="CF1400" s="1850"/>
      <c r="CG1400" s="1850"/>
      <c r="CH1400" s="1850"/>
      <c r="CI1400" s="1850"/>
      <c r="CJ1400" s="1850"/>
      <c r="CK1400" s="1850"/>
      <c r="CL1400" s="1850"/>
      <c r="CM1400" s="1850"/>
      <c r="CN1400" s="1850"/>
      <c r="CO1400" s="1850"/>
      <c r="CP1400" s="1850"/>
      <c r="CQ1400" s="1850"/>
      <c r="CR1400" s="1850"/>
      <c r="CS1400" s="1850"/>
      <c r="CT1400" s="1850"/>
      <c r="CU1400" s="1850"/>
      <c r="CV1400" s="1850"/>
      <c r="CW1400" s="1850"/>
      <c r="CX1400" s="1850"/>
      <c r="CY1400" s="1850"/>
      <c r="CZ1400" s="1850"/>
      <c r="DA1400" s="1850"/>
      <c r="DB1400" s="1850"/>
      <c r="DC1400" s="1850"/>
      <c r="DD1400" s="1850"/>
      <c r="DE1400" s="1850"/>
      <c r="DF1400" s="1850"/>
      <c r="DG1400" s="1850"/>
      <c r="DH1400" s="1850"/>
      <c r="DI1400" s="1850"/>
      <c r="DJ1400" s="1850"/>
      <c r="DK1400" s="1850"/>
      <c r="DL1400" s="1850"/>
      <c r="DM1400" s="1850"/>
      <c r="DN1400" s="1850"/>
      <c r="DO1400" s="1850"/>
      <c r="DP1400" s="1850"/>
      <c r="DQ1400" s="1850"/>
      <c r="DR1400" s="1850"/>
      <c r="DS1400" s="1850"/>
      <c r="DT1400" s="1850"/>
      <c r="DU1400" s="1850"/>
      <c r="DV1400" s="1850"/>
      <c r="DW1400" s="1850"/>
      <c r="DX1400" s="1850"/>
      <c r="DY1400" s="1850"/>
      <c r="DZ1400" s="1850"/>
      <c r="EA1400" s="1850"/>
      <c r="EB1400" s="1850"/>
      <c r="EC1400" s="1850"/>
      <c r="ED1400" s="1850"/>
      <c r="EE1400" s="1850"/>
      <c r="EF1400" s="1850"/>
      <c r="EG1400" s="1850"/>
      <c r="EH1400" s="1850"/>
      <c r="EI1400" s="1850"/>
      <c r="EJ1400" s="1850"/>
      <c r="EK1400" s="1850"/>
      <c r="EL1400" s="1850"/>
      <c r="EM1400" s="1850"/>
      <c r="EN1400" s="1850"/>
      <c r="EO1400" s="1850"/>
      <c r="EP1400" s="1850"/>
      <c r="EQ1400" s="1850"/>
      <c r="ER1400" s="1850"/>
      <c r="ES1400" s="1850"/>
      <c r="ET1400" s="1850"/>
      <c r="EU1400" s="1850"/>
      <c r="EV1400" s="1850"/>
      <c r="EW1400" s="1850"/>
      <c r="EX1400" s="1850"/>
      <c r="EY1400" s="1850"/>
      <c r="EZ1400" s="1850"/>
      <c r="FA1400" s="1850"/>
      <c r="FB1400" s="1850"/>
      <c r="FC1400" s="1850"/>
      <c r="FD1400" s="1850"/>
      <c r="FE1400" s="1850"/>
      <c r="FF1400" s="1850"/>
      <c r="FG1400" s="1850"/>
      <c r="FH1400" s="1850"/>
      <c r="FI1400" s="1850"/>
      <c r="FJ1400" s="1850"/>
      <c r="FK1400" s="1850"/>
      <c r="FL1400" s="1850"/>
    </row>
    <row r="1401" spans="1:168" ht="12.75" x14ac:dyDescent="0.2">
      <c r="A1401" s="1850"/>
      <c r="B1401" s="1850"/>
      <c r="C1401" s="1850"/>
      <c r="D1401" s="1850"/>
      <c r="E1401" s="1850"/>
      <c r="F1401" s="1850"/>
      <c r="G1401" s="1850"/>
      <c r="H1401" s="1850"/>
      <c r="I1401" s="1850"/>
      <c r="J1401" s="1850"/>
      <c r="K1401" s="1850"/>
      <c r="L1401" s="1850"/>
      <c r="M1401" s="1850"/>
      <c r="N1401" s="1850"/>
      <c r="O1401" s="1850"/>
      <c r="P1401" s="1850"/>
      <c r="Q1401" s="1850"/>
      <c r="R1401" s="1850"/>
      <c r="S1401" s="1850"/>
      <c r="T1401" s="1850"/>
      <c r="U1401" s="1850"/>
      <c r="V1401" s="1850"/>
      <c r="W1401" s="1850"/>
      <c r="X1401" s="1850"/>
      <c r="Y1401" s="1850"/>
      <c r="Z1401" s="1850"/>
      <c r="AA1401" s="1850"/>
      <c r="AB1401" s="1850"/>
      <c r="AC1401" s="1850"/>
      <c r="AD1401" s="1850"/>
      <c r="AE1401" s="1850"/>
      <c r="AF1401" s="1850"/>
      <c r="AG1401" s="1850"/>
      <c r="AH1401" s="1850"/>
      <c r="AI1401" s="1850"/>
      <c r="AJ1401" s="1850"/>
      <c r="AK1401" s="1850"/>
      <c r="AL1401" s="1850"/>
      <c r="AM1401" s="1850"/>
      <c r="AN1401" s="1850"/>
      <c r="AO1401" s="1850"/>
      <c r="AP1401" s="1850"/>
      <c r="AQ1401" s="1850"/>
      <c r="AR1401" s="1850"/>
      <c r="AS1401" s="1850"/>
      <c r="AT1401" s="1850"/>
      <c r="AU1401" s="1850"/>
      <c r="AV1401" s="1850"/>
      <c r="AW1401" s="1850"/>
      <c r="AX1401" s="1850"/>
      <c r="AY1401" s="1850"/>
      <c r="AZ1401" s="1850"/>
      <c r="BA1401" s="1850"/>
      <c r="BB1401" s="1850"/>
      <c r="BC1401" s="1850"/>
      <c r="BD1401" s="1850"/>
      <c r="BE1401" s="1850"/>
      <c r="BF1401" s="1850"/>
      <c r="BG1401" s="1850"/>
      <c r="BH1401" s="1850"/>
      <c r="BI1401" s="1850"/>
      <c r="BJ1401" s="1850"/>
      <c r="BK1401" s="1850"/>
      <c r="BL1401" s="1850"/>
      <c r="BM1401" s="1850"/>
      <c r="BN1401" s="1850"/>
      <c r="BO1401" s="1850"/>
      <c r="BP1401" s="1850"/>
      <c r="BQ1401" s="1850"/>
      <c r="BR1401" s="1850"/>
      <c r="BS1401" s="1850"/>
      <c r="BT1401" s="1850"/>
      <c r="BU1401" s="1850"/>
      <c r="BV1401" s="1850"/>
      <c r="BW1401" s="1850"/>
      <c r="BX1401" s="1850"/>
      <c r="BY1401" s="1850"/>
      <c r="BZ1401" s="1850"/>
      <c r="CA1401" s="1850"/>
      <c r="CB1401" s="1850"/>
      <c r="CC1401" s="1850"/>
      <c r="CD1401" s="1850"/>
      <c r="CE1401" s="1850"/>
      <c r="CF1401" s="1850"/>
      <c r="CG1401" s="1850"/>
      <c r="CH1401" s="1850"/>
      <c r="CI1401" s="1850"/>
      <c r="CJ1401" s="1850"/>
      <c r="CK1401" s="1850"/>
      <c r="CL1401" s="1850"/>
      <c r="CM1401" s="1850"/>
      <c r="CN1401" s="1850"/>
      <c r="CO1401" s="1850"/>
      <c r="CP1401" s="1850"/>
      <c r="CQ1401" s="1850"/>
      <c r="CR1401" s="1850"/>
      <c r="CS1401" s="1850"/>
      <c r="CT1401" s="1850"/>
      <c r="CU1401" s="1850"/>
      <c r="CV1401" s="1850"/>
      <c r="CW1401" s="1850"/>
      <c r="CX1401" s="1850"/>
      <c r="CY1401" s="1850"/>
      <c r="CZ1401" s="1850"/>
      <c r="DA1401" s="1850"/>
      <c r="DB1401" s="1850"/>
      <c r="DC1401" s="1850"/>
      <c r="DD1401" s="1850"/>
      <c r="DE1401" s="1850"/>
      <c r="DF1401" s="1850"/>
      <c r="DG1401" s="1850"/>
      <c r="DH1401" s="1850"/>
      <c r="DI1401" s="1850"/>
      <c r="DJ1401" s="1850"/>
      <c r="DK1401" s="1850"/>
      <c r="DL1401" s="1850"/>
      <c r="DM1401" s="1850"/>
      <c r="DN1401" s="1850"/>
      <c r="DO1401" s="1850"/>
      <c r="DP1401" s="1850"/>
      <c r="DQ1401" s="1850"/>
      <c r="DR1401" s="1850"/>
      <c r="DS1401" s="1850"/>
      <c r="DT1401" s="1850"/>
      <c r="DU1401" s="1850"/>
      <c r="DV1401" s="1850"/>
      <c r="DW1401" s="1850"/>
      <c r="DX1401" s="1850"/>
      <c r="DY1401" s="1850"/>
      <c r="DZ1401" s="1850"/>
      <c r="EA1401" s="1850"/>
      <c r="EB1401" s="1850"/>
      <c r="EC1401" s="1850"/>
      <c r="ED1401" s="1850"/>
      <c r="EE1401" s="1850"/>
      <c r="EF1401" s="1850"/>
      <c r="EG1401" s="1850"/>
      <c r="EH1401" s="1850"/>
      <c r="EI1401" s="1850"/>
      <c r="EJ1401" s="1850"/>
      <c r="EK1401" s="1850"/>
      <c r="EL1401" s="1850"/>
      <c r="EM1401" s="1850"/>
      <c r="EN1401" s="1850"/>
      <c r="EO1401" s="1850"/>
      <c r="EP1401" s="1850"/>
      <c r="EQ1401" s="1850"/>
      <c r="ER1401" s="1850"/>
      <c r="ES1401" s="1850"/>
      <c r="ET1401" s="1850"/>
      <c r="EU1401" s="1850"/>
      <c r="EV1401" s="1850"/>
      <c r="EW1401" s="1850"/>
      <c r="EX1401" s="1850"/>
      <c r="EY1401" s="1850"/>
      <c r="EZ1401" s="1850"/>
      <c r="FA1401" s="1850"/>
      <c r="FB1401" s="1850"/>
      <c r="FC1401" s="1850"/>
      <c r="FD1401" s="1850"/>
      <c r="FE1401" s="1850"/>
      <c r="FF1401" s="1850"/>
      <c r="FG1401" s="1850"/>
      <c r="FH1401" s="1850"/>
      <c r="FI1401" s="1850"/>
      <c r="FJ1401" s="1850"/>
      <c r="FK1401" s="1850"/>
      <c r="FL1401" s="1850"/>
    </row>
    <row r="1402" spans="1:168" ht="12.75" x14ac:dyDescent="0.2">
      <c r="A1402" s="1850"/>
      <c r="B1402" s="1850"/>
      <c r="C1402" s="1850"/>
      <c r="D1402" s="1850"/>
      <c r="E1402" s="1850"/>
      <c r="F1402" s="1850"/>
      <c r="G1402" s="1850"/>
      <c r="H1402" s="1850"/>
      <c r="I1402" s="1850"/>
      <c r="J1402" s="1850"/>
      <c r="K1402" s="1850"/>
      <c r="L1402" s="1850"/>
      <c r="M1402" s="1850"/>
      <c r="N1402" s="1850"/>
      <c r="O1402" s="1850"/>
      <c r="P1402" s="1850"/>
      <c r="Q1402" s="1850"/>
      <c r="R1402" s="1850"/>
      <c r="S1402" s="1850"/>
      <c r="T1402" s="1850"/>
      <c r="U1402" s="1850"/>
      <c r="V1402" s="1850"/>
      <c r="W1402" s="1850"/>
      <c r="X1402" s="1850"/>
      <c r="Y1402" s="1850"/>
      <c r="Z1402" s="1850"/>
      <c r="AA1402" s="1850"/>
      <c r="AB1402" s="1850"/>
      <c r="AC1402" s="1850"/>
      <c r="AD1402" s="1850"/>
      <c r="AE1402" s="1850"/>
      <c r="AF1402" s="1850"/>
      <c r="AG1402" s="1850"/>
      <c r="AH1402" s="1850"/>
      <c r="AI1402" s="1850"/>
      <c r="AJ1402" s="1850"/>
      <c r="AK1402" s="1850"/>
      <c r="AL1402" s="1850"/>
      <c r="AM1402" s="1850"/>
      <c r="AN1402" s="1850"/>
      <c r="AO1402" s="1850"/>
      <c r="AP1402" s="1850"/>
      <c r="AQ1402" s="1850"/>
      <c r="AR1402" s="1850"/>
      <c r="AS1402" s="1850"/>
      <c r="AT1402" s="1850"/>
      <c r="AU1402" s="1850"/>
      <c r="AV1402" s="1850"/>
      <c r="AW1402" s="1850"/>
      <c r="AX1402" s="1850"/>
      <c r="AY1402" s="1850"/>
      <c r="AZ1402" s="1850"/>
      <c r="BA1402" s="1850"/>
      <c r="BB1402" s="1850"/>
      <c r="BC1402" s="1850"/>
      <c r="BD1402" s="1850"/>
      <c r="BE1402" s="1850"/>
      <c r="BF1402" s="1850"/>
      <c r="BG1402" s="1850"/>
      <c r="BH1402" s="1850"/>
      <c r="BI1402" s="1850"/>
      <c r="BJ1402" s="1850"/>
      <c r="BK1402" s="1850"/>
      <c r="BL1402" s="1850"/>
      <c r="BM1402" s="1850"/>
      <c r="BN1402" s="1850"/>
      <c r="BO1402" s="1850"/>
      <c r="BP1402" s="1850"/>
      <c r="BQ1402" s="1850"/>
      <c r="BR1402" s="1850"/>
      <c r="BS1402" s="1850"/>
      <c r="BT1402" s="1850"/>
      <c r="BU1402" s="1850"/>
      <c r="BV1402" s="1850"/>
      <c r="BW1402" s="1850"/>
      <c r="BX1402" s="1850"/>
      <c r="BY1402" s="1850"/>
      <c r="BZ1402" s="1850"/>
      <c r="CA1402" s="1850"/>
      <c r="CB1402" s="1850"/>
      <c r="CC1402" s="1850"/>
      <c r="CD1402" s="1850"/>
      <c r="CE1402" s="1850"/>
      <c r="CF1402" s="1850"/>
      <c r="CG1402" s="1850"/>
      <c r="CH1402" s="1850"/>
      <c r="CI1402" s="1850"/>
      <c r="CJ1402" s="1850"/>
      <c r="CK1402" s="1850"/>
      <c r="CL1402" s="1850"/>
      <c r="CM1402" s="1850"/>
      <c r="CN1402" s="1850"/>
      <c r="CO1402" s="1850"/>
      <c r="CP1402" s="1850"/>
      <c r="CQ1402" s="1850"/>
      <c r="CR1402" s="1850"/>
      <c r="CS1402" s="1850"/>
      <c r="CT1402" s="1850"/>
      <c r="CU1402" s="1850"/>
      <c r="CV1402" s="1850"/>
      <c r="CW1402" s="1850"/>
      <c r="CX1402" s="1850"/>
      <c r="CY1402" s="1850"/>
      <c r="CZ1402" s="1850"/>
      <c r="DA1402" s="1850"/>
      <c r="DB1402" s="1850"/>
      <c r="DC1402" s="1850"/>
      <c r="DD1402" s="1850"/>
      <c r="DE1402" s="1850"/>
      <c r="DF1402" s="1850"/>
      <c r="DG1402" s="1850"/>
      <c r="DH1402" s="1850"/>
      <c r="DI1402" s="1850"/>
      <c r="DJ1402" s="1850"/>
      <c r="DK1402" s="1850"/>
      <c r="DL1402" s="1850"/>
      <c r="DM1402" s="1850"/>
      <c r="DN1402" s="1850"/>
      <c r="DO1402" s="1850"/>
      <c r="DP1402" s="1850"/>
      <c r="DQ1402" s="1850"/>
      <c r="DR1402" s="1850"/>
      <c r="DS1402" s="1850"/>
      <c r="DT1402" s="1850"/>
      <c r="DU1402" s="1850"/>
      <c r="DV1402" s="1850"/>
      <c r="DW1402" s="1850"/>
      <c r="DX1402" s="1850"/>
      <c r="DY1402" s="1850"/>
      <c r="DZ1402" s="1850"/>
      <c r="EA1402" s="1850"/>
      <c r="EB1402" s="1850"/>
      <c r="EC1402" s="1850"/>
      <c r="ED1402" s="1850"/>
      <c r="EE1402" s="1850"/>
      <c r="EF1402" s="1850"/>
      <c r="EG1402" s="1850"/>
      <c r="EH1402" s="1850"/>
      <c r="EI1402" s="1850"/>
      <c r="EJ1402" s="1850"/>
      <c r="EK1402" s="1850"/>
      <c r="EL1402" s="1850"/>
      <c r="EM1402" s="1850"/>
      <c r="EN1402" s="1850"/>
      <c r="EO1402" s="1850"/>
      <c r="EP1402" s="1850"/>
      <c r="EQ1402" s="1850"/>
      <c r="ER1402" s="1850"/>
      <c r="ES1402" s="1850"/>
      <c r="ET1402" s="1850"/>
      <c r="EU1402" s="1850"/>
      <c r="EV1402" s="1850"/>
      <c r="EW1402" s="1850"/>
      <c r="EX1402" s="1850"/>
      <c r="EY1402" s="1850"/>
      <c r="EZ1402" s="1850"/>
      <c r="FA1402" s="1850"/>
      <c r="FB1402" s="1850"/>
      <c r="FC1402" s="1850"/>
      <c r="FD1402" s="1850"/>
      <c r="FE1402" s="1850"/>
      <c r="FF1402" s="1850"/>
      <c r="FG1402" s="1850"/>
      <c r="FH1402" s="1850"/>
      <c r="FI1402" s="1850"/>
      <c r="FJ1402" s="1850"/>
      <c r="FK1402" s="1850"/>
      <c r="FL1402" s="1850"/>
    </row>
    <row r="1403" spans="1:168" ht="12.75" x14ac:dyDescent="0.2">
      <c r="A1403" s="1850"/>
      <c r="B1403" s="1850"/>
      <c r="C1403" s="1850"/>
      <c r="D1403" s="1850"/>
      <c r="E1403" s="1850"/>
      <c r="F1403" s="1850"/>
      <c r="G1403" s="1850"/>
      <c r="H1403" s="1850"/>
      <c r="I1403" s="1850"/>
      <c r="J1403" s="1850"/>
      <c r="K1403" s="1850"/>
      <c r="L1403" s="1850"/>
      <c r="M1403" s="1850"/>
      <c r="N1403" s="1850"/>
      <c r="O1403" s="1850"/>
      <c r="P1403" s="1850"/>
      <c r="Q1403" s="1850"/>
      <c r="R1403" s="1850"/>
      <c r="S1403" s="1850"/>
      <c r="T1403" s="1850"/>
      <c r="U1403" s="1850"/>
      <c r="V1403" s="1850"/>
      <c r="W1403" s="1850"/>
      <c r="X1403" s="1850"/>
      <c r="Y1403" s="1850"/>
      <c r="Z1403" s="1850"/>
      <c r="AA1403" s="1850"/>
      <c r="AB1403" s="1850"/>
      <c r="AC1403" s="1850"/>
      <c r="AD1403" s="1850"/>
      <c r="AE1403" s="1850"/>
      <c r="AF1403" s="1850"/>
      <c r="AG1403" s="1850"/>
      <c r="AH1403" s="1850"/>
      <c r="AI1403" s="1850"/>
      <c r="AJ1403" s="1850"/>
      <c r="AK1403" s="1850"/>
      <c r="AL1403" s="1850"/>
      <c r="AM1403" s="1850"/>
      <c r="AN1403" s="1850"/>
      <c r="AO1403" s="1850"/>
      <c r="AP1403" s="1850"/>
      <c r="AQ1403" s="1850"/>
      <c r="AR1403" s="1850"/>
      <c r="AS1403" s="1850"/>
      <c r="AT1403" s="1850"/>
      <c r="AU1403" s="1850"/>
      <c r="AV1403" s="1850"/>
      <c r="AW1403" s="1850"/>
      <c r="AX1403" s="1850"/>
      <c r="AY1403" s="1850"/>
      <c r="AZ1403" s="1850"/>
      <c r="BA1403" s="1850"/>
      <c r="BB1403" s="1850"/>
      <c r="BC1403" s="1850"/>
      <c r="BD1403" s="1850"/>
      <c r="BE1403" s="1850"/>
      <c r="BF1403" s="1850"/>
      <c r="BG1403" s="1850"/>
      <c r="BH1403" s="1850"/>
      <c r="BI1403" s="1850"/>
      <c r="BJ1403" s="1850"/>
      <c r="BK1403" s="1850"/>
      <c r="BL1403" s="1850"/>
      <c r="BM1403" s="1850"/>
      <c r="BN1403" s="1850"/>
      <c r="BO1403" s="1850"/>
      <c r="BP1403" s="1850"/>
      <c r="BQ1403" s="1850"/>
      <c r="BR1403" s="1850"/>
      <c r="BS1403" s="1850"/>
      <c r="BT1403" s="1850"/>
      <c r="BU1403" s="1850"/>
      <c r="BV1403" s="1850"/>
      <c r="BW1403" s="1850"/>
      <c r="BX1403" s="1850"/>
      <c r="BY1403" s="1850"/>
      <c r="BZ1403" s="1850"/>
      <c r="CA1403" s="1850"/>
      <c r="CB1403" s="1850"/>
      <c r="CC1403" s="1850"/>
      <c r="CD1403" s="1850"/>
      <c r="CE1403" s="1850"/>
      <c r="CF1403" s="1850"/>
      <c r="CG1403" s="1850"/>
      <c r="CH1403" s="1850"/>
      <c r="CI1403" s="1850"/>
      <c r="CJ1403" s="1850"/>
      <c r="CK1403" s="1850"/>
      <c r="CL1403" s="1850"/>
      <c r="CM1403" s="1850"/>
      <c r="CN1403" s="1850"/>
      <c r="CO1403" s="1850"/>
      <c r="CP1403" s="1850"/>
      <c r="CQ1403" s="1850"/>
      <c r="CR1403" s="1850"/>
      <c r="CS1403" s="1850"/>
      <c r="CT1403" s="1850"/>
      <c r="CU1403" s="1850"/>
      <c r="CV1403" s="1850"/>
      <c r="CW1403" s="1850"/>
      <c r="CX1403" s="1850"/>
      <c r="CY1403" s="1850"/>
      <c r="CZ1403" s="1850"/>
      <c r="DA1403" s="1850"/>
      <c r="DB1403" s="1850"/>
      <c r="DC1403" s="1850"/>
      <c r="DD1403" s="1850"/>
      <c r="DE1403" s="1850"/>
      <c r="DF1403" s="1850"/>
      <c r="DG1403" s="1850"/>
      <c r="DH1403" s="1850"/>
      <c r="DI1403" s="1850"/>
      <c r="DJ1403" s="1850"/>
      <c r="DK1403" s="1850"/>
      <c r="DL1403" s="1850"/>
      <c r="DM1403" s="1850"/>
      <c r="DN1403" s="1850"/>
      <c r="DO1403" s="1850"/>
      <c r="DP1403" s="1850"/>
      <c r="DQ1403" s="1850"/>
      <c r="DR1403" s="1850"/>
      <c r="DS1403" s="1850"/>
      <c r="DT1403" s="1850"/>
      <c r="DU1403" s="1850"/>
      <c r="DV1403" s="1850"/>
      <c r="DW1403" s="1850"/>
      <c r="DX1403" s="1850"/>
      <c r="DY1403" s="1850"/>
      <c r="DZ1403" s="1850"/>
      <c r="EA1403" s="1850"/>
      <c r="EB1403" s="1850"/>
      <c r="EC1403" s="1850"/>
      <c r="ED1403" s="1850"/>
      <c r="EE1403" s="1850"/>
      <c r="EF1403" s="1850"/>
      <c r="EG1403" s="1850"/>
      <c r="EH1403" s="1850"/>
      <c r="EI1403" s="1850"/>
      <c r="EJ1403" s="1850"/>
      <c r="EK1403" s="1850"/>
      <c r="EL1403" s="1850"/>
      <c r="EM1403" s="1850"/>
      <c r="EN1403" s="1850"/>
      <c r="EO1403" s="1850"/>
      <c r="EP1403" s="1850"/>
      <c r="EQ1403" s="1850"/>
      <c r="ER1403" s="1850"/>
      <c r="ES1403" s="1850"/>
      <c r="ET1403" s="1850"/>
      <c r="EU1403" s="1850"/>
      <c r="EV1403" s="1850"/>
      <c r="EW1403" s="1850"/>
      <c r="EX1403" s="1850"/>
      <c r="EY1403" s="1850"/>
      <c r="EZ1403" s="1850"/>
      <c r="FA1403" s="1850"/>
      <c r="FB1403" s="1850"/>
      <c r="FC1403" s="1850"/>
      <c r="FD1403" s="1850"/>
      <c r="FE1403" s="1850"/>
      <c r="FF1403" s="1850"/>
      <c r="FG1403" s="1850"/>
      <c r="FH1403" s="1850"/>
      <c r="FI1403" s="1850"/>
      <c r="FJ1403" s="1850"/>
      <c r="FK1403" s="1850"/>
      <c r="FL1403" s="1850"/>
    </row>
    <row r="1404" spans="1:168" ht="12.75" x14ac:dyDescent="0.2">
      <c r="A1404" s="1850"/>
      <c r="B1404" s="1850"/>
      <c r="C1404" s="1850"/>
      <c r="D1404" s="1850"/>
      <c r="E1404" s="1850"/>
      <c r="F1404" s="1850"/>
      <c r="G1404" s="1850"/>
      <c r="H1404" s="1850"/>
      <c r="I1404" s="1850"/>
      <c r="J1404" s="1850"/>
      <c r="K1404" s="1850"/>
      <c r="L1404" s="1850"/>
      <c r="M1404" s="1850"/>
      <c r="N1404" s="1850"/>
      <c r="O1404" s="1850"/>
      <c r="P1404" s="1850"/>
      <c r="Q1404" s="1850"/>
      <c r="R1404" s="1850"/>
      <c r="S1404" s="1850"/>
      <c r="T1404" s="1850"/>
      <c r="U1404" s="1850"/>
      <c r="V1404" s="1850"/>
      <c r="W1404" s="1850"/>
      <c r="X1404" s="1850"/>
      <c r="Y1404" s="1850"/>
      <c r="Z1404" s="1850"/>
      <c r="AA1404" s="1850"/>
      <c r="AB1404" s="1850"/>
      <c r="AC1404" s="1850"/>
      <c r="AD1404" s="1850"/>
      <c r="AE1404" s="1850"/>
      <c r="AF1404" s="1850"/>
      <c r="AG1404" s="1850"/>
      <c r="AH1404" s="1850"/>
      <c r="AI1404" s="1850"/>
      <c r="AJ1404" s="1850"/>
      <c r="AK1404" s="1850"/>
      <c r="AL1404" s="1850"/>
      <c r="AM1404" s="1850"/>
      <c r="AN1404" s="1850"/>
      <c r="AO1404" s="1850"/>
      <c r="AP1404" s="1850"/>
      <c r="AQ1404" s="1850"/>
      <c r="AR1404" s="1850"/>
      <c r="AS1404" s="1850"/>
      <c r="AT1404" s="1850"/>
      <c r="AU1404" s="1850"/>
      <c r="AV1404" s="1850"/>
      <c r="AW1404" s="1850"/>
      <c r="AX1404" s="1850"/>
      <c r="AY1404" s="1850"/>
      <c r="AZ1404" s="1850"/>
      <c r="BA1404" s="1850"/>
      <c r="BB1404" s="1850"/>
      <c r="BC1404" s="1850"/>
      <c r="BD1404" s="1850"/>
      <c r="BE1404" s="1850"/>
      <c r="BF1404" s="1850"/>
      <c r="BG1404" s="1850"/>
      <c r="BH1404" s="1850"/>
      <c r="BI1404" s="1850"/>
      <c r="BJ1404" s="1850"/>
      <c r="BK1404" s="1850"/>
      <c r="BL1404" s="1850"/>
      <c r="BM1404" s="1850"/>
      <c r="BN1404" s="1850"/>
      <c r="BO1404" s="1850"/>
      <c r="BP1404" s="1850"/>
      <c r="BQ1404" s="1850"/>
      <c r="BR1404" s="1850"/>
      <c r="BS1404" s="1850"/>
      <c r="BT1404" s="1850"/>
      <c r="BU1404" s="1850"/>
      <c r="BV1404" s="1850"/>
      <c r="BW1404" s="1850"/>
      <c r="BX1404" s="1850"/>
      <c r="BY1404" s="1850"/>
      <c r="BZ1404" s="1850"/>
      <c r="CA1404" s="1850"/>
      <c r="CB1404" s="1850"/>
      <c r="CC1404" s="1850"/>
      <c r="CD1404" s="1850"/>
      <c r="CE1404" s="1850"/>
      <c r="CF1404" s="1850"/>
      <c r="CG1404" s="1850"/>
      <c r="CH1404" s="1850"/>
      <c r="CI1404" s="1850"/>
      <c r="CJ1404" s="1850"/>
      <c r="CK1404" s="1850"/>
      <c r="CL1404" s="1850"/>
      <c r="CM1404" s="1850"/>
      <c r="CN1404" s="1850"/>
      <c r="CO1404" s="1850"/>
      <c r="CP1404" s="1850"/>
      <c r="CQ1404" s="1850"/>
      <c r="CR1404" s="1850"/>
      <c r="CS1404" s="1850"/>
      <c r="CT1404" s="1850"/>
      <c r="CU1404" s="1850"/>
      <c r="CV1404" s="1850"/>
      <c r="CW1404" s="1850"/>
      <c r="CX1404" s="1850"/>
      <c r="CY1404" s="1850"/>
      <c r="CZ1404" s="1850"/>
      <c r="DA1404" s="1850"/>
      <c r="DB1404" s="1850"/>
      <c r="DC1404" s="1850"/>
      <c r="DD1404" s="1850"/>
      <c r="DE1404" s="1850"/>
      <c r="DF1404" s="1850"/>
      <c r="DG1404" s="1850"/>
      <c r="DH1404" s="1850"/>
      <c r="DI1404" s="1850"/>
      <c r="DJ1404" s="1850"/>
      <c r="DK1404" s="1850"/>
      <c r="DL1404" s="1850"/>
      <c r="DM1404" s="1850"/>
      <c r="DN1404" s="1850"/>
      <c r="DO1404" s="1850"/>
      <c r="DP1404" s="1850"/>
      <c r="DQ1404" s="1850"/>
      <c r="DR1404" s="1850"/>
      <c r="DS1404" s="1850"/>
      <c r="DT1404" s="1850"/>
      <c r="DU1404" s="1850"/>
      <c r="DV1404" s="1850"/>
      <c r="DW1404" s="1850"/>
      <c r="DX1404" s="1850"/>
      <c r="DY1404" s="1850"/>
      <c r="DZ1404" s="1850"/>
      <c r="EA1404" s="1850"/>
      <c r="EB1404" s="1850"/>
      <c r="EC1404" s="1850"/>
      <c r="ED1404" s="1850"/>
      <c r="EE1404" s="1850"/>
      <c r="EF1404" s="1850"/>
      <c r="EG1404" s="1850"/>
      <c r="EH1404" s="1850"/>
      <c r="EI1404" s="1850"/>
      <c r="EJ1404" s="1850"/>
      <c r="EK1404" s="1850"/>
      <c r="EL1404" s="1850"/>
      <c r="EM1404" s="1850"/>
      <c r="EN1404" s="1850"/>
      <c r="EO1404" s="1850"/>
      <c r="EP1404" s="1850"/>
      <c r="EQ1404" s="1850"/>
      <c r="ER1404" s="1850"/>
      <c r="ES1404" s="1850"/>
      <c r="ET1404" s="1850"/>
      <c r="EU1404" s="1850"/>
      <c r="EV1404" s="1850"/>
      <c r="EW1404" s="1850"/>
      <c r="EX1404" s="1850"/>
      <c r="EY1404" s="1850"/>
      <c r="EZ1404" s="1850"/>
      <c r="FA1404" s="1850"/>
      <c r="FB1404" s="1850"/>
      <c r="FC1404" s="1850"/>
      <c r="FD1404" s="1850"/>
      <c r="FE1404" s="1850"/>
      <c r="FF1404" s="1850"/>
      <c r="FG1404" s="1850"/>
      <c r="FH1404" s="1850"/>
      <c r="FI1404" s="1850"/>
      <c r="FJ1404" s="1850"/>
      <c r="FK1404" s="1850"/>
      <c r="FL1404" s="1850"/>
    </row>
    <row r="1405" spans="1:168" ht="12.75" x14ac:dyDescent="0.2">
      <c r="A1405" s="1850"/>
      <c r="B1405" s="1850"/>
      <c r="C1405" s="1850"/>
      <c r="D1405" s="1850"/>
      <c r="E1405" s="1850"/>
      <c r="F1405" s="1850"/>
      <c r="G1405" s="1850"/>
      <c r="H1405" s="1850"/>
      <c r="I1405" s="1850"/>
      <c r="J1405" s="1850"/>
      <c r="K1405" s="1850"/>
      <c r="L1405" s="1850"/>
      <c r="M1405" s="1850"/>
      <c r="N1405" s="1850"/>
      <c r="O1405" s="1850"/>
      <c r="P1405" s="1850"/>
      <c r="Q1405" s="1850"/>
      <c r="R1405" s="1850"/>
      <c r="S1405" s="1850"/>
      <c r="T1405" s="1850"/>
      <c r="U1405" s="1850"/>
      <c r="V1405" s="1850"/>
      <c r="W1405" s="1850"/>
      <c r="X1405" s="1850"/>
      <c r="Y1405" s="1850"/>
      <c r="Z1405" s="1850"/>
      <c r="AA1405" s="1850"/>
      <c r="AB1405" s="1850"/>
      <c r="AC1405" s="1850"/>
      <c r="AD1405" s="1850"/>
      <c r="AE1405" s="1850"/>
      <c r="AF1405" s="1850"/>
      <c r="AG1405" s="1850"/>
      <c r="AH1405" s="1850"/>
      <c r="AI1405" s="1850"/>
      <c r="AJ1405" s="1850"/>
      <c r="AK1405" s="1850"/>
      <c r="AL1405" s="1850"/>
      <c r="AM1405" s="1850"/>
      <c r="AN1405" s="1850"/>
      <c r="AO1405" s="1850"/>
      <c r="AP1405" s="1850"/>
      <c r="AQ1405" s="1850"/>
      <c r="AR1405" s="1850"/>
      <c r="AS1405" s="1850"/>
      <c r="AT1405" s="1850"/>
      <c r="AU1405" s="1850"/>
      <c r="AV1405" s="1850"/>
      <c r="AW1405" s="1850"/>
      <c r="AX1405" s="1850"/>
      <c r="AY1405" s="1850"/>
      <c r="AZ1405" s="1850"/>
      <c r="BA1405" s="1850"/>
      <c r="BB1405" s="1850"/>
      <c r="BC1405" s="1850"/>
      <c r="BD1405" s="1850"/>
      <c r="BE1405" s="1850"/>
      <c r="BF1405" s="1850"/>
      <c r="BG1405" s="1850"/>
      <c r="BH1405" s="1850"/>
      <c r="BI1405" s="1850"/>
      <c r="BJ1405" s="1850"/>
      <c r="BK1405" s="1850"/>
      <c r="BL1405" s="1850"/>
      <c r="BM1405" s="1850"/>
      <c r="BN1405" s="1850"/>
      <c r="BO1405" s="1850"/>
      <c r="BP1405" s="1850"/>
      <c r="BQ1405" s="1850"/>
      <c r="BR1405" s="1850"/>
      <c r="BS1405" s="1850"/>
      <c r="BT1405" s="1850"/>
      <c r="BU1405" s="1850"/>
      <c r="BV1405" s="1850"/>
      <c r="BW1405" s="1850"/>
      <c r="BX1405" s="1850"/>
      <c r="BY1405" s="1850"/>
      <c r="BZ1405" s="1850"/>
      <c r="CA1405" s="1850"/>
      <c r="CB1405" s="1850"/>
      <c r="CC1405" s="1850"/>
      <c r="CD1405" s="1850"/>
      <c r="CE1405" s="1850"/>
      <c r="CF1405" s="1850"/>
      <c r="CG1405" s="1850"/>
      <c r="CH1405" s="1850"/>
      <c r="CI1405" s="1850"/>
      <c r="CJ1405" s="1850"/>
      <c r="CK1405" s="1850"/>
      <c r="CL1405" s="1850"/>
      <c r="CM1405" s="1850"/>
      <c r="CN1405" s="1850"/>
      <c r="CO1405" s="1850"/>
      <c r="CP1405" s="1850"/>
      <c r="CQ1405" s="1850"/>
      <c r="CR1405" s="1850"/>
      <c r="CS1405" s="1850"/>
      <c r="CT1405" s="1850"/>
      <c r="CU1405" s="1850"/>
      <c r="CV1405" s="1850"/>
      <c r="CW1405" s="1850"/>
      <c r="CX1405" s="1850"/>
      <c r="CY1405" s="1850"/>
      <c r="CZ1405" s="1850"/>
      <c r="DA1405" s="1850"/>
      <c r="DB1405" s="1850"/>
      <c r="DC1405" s="1850"/>
      <c r="DD1405" s="1850"/>
      <c r="DE1405" s="1850"/>
      <c r="DF1405" s="1850"/>
      <c r="DG1405" s="1850"/>
      <c r="DH1405" s="1850"/>
      <c r="DI1405" s="1850"/>
      <c r="DJ1405" s="1850"/>
      <c r="DK1405" s="1850"/>
      <c r="DL1405" s="1850"/>
      <c r="DM1405" s="1850"/>
      <c r="DN1405" s="1850"/>
      <c r="DO1405" s="1850"/>
      <c r="DP1405" s="1850"/>
      <c r="DQ1405" s="1850"/>
      <c r="DR1405" s="1850"/>
      <c r="DS1405" s="1850"/>
      <c r="DT1405" s="1850"/>
      <c r="DU1405" s="1850"/>
      <c r="DV1405" s="1850"/>
      <c r="DW1405" s="1850"/>
      <c r="DX1405" s="1850"/>
      <c r="DY1405" s="1850"/>
      <c r="DZ1405" s="1850"/>
      <c r="EA1405" s="1850"/>
      <c r="EB1405" s="1850"/>
      <c r="EC1405" s="1850"/>
      <c r="ED1405" s="1850"/>
      <c r="EE1405" s="1850"/>
      <c r="EF1405" s="1850"/>
      <c r="EG1405" s="1850"/>
      <c r="EH1405" s="1850"/>
      <c r="EI1405" s="1850"/>
      <c r="EJ1405" s="1850"/>
      <c r="EK1405" s="1850"/>
      <c r="EL1405" s="1850"/>
      <c r="EM1405" s="1850"/>
      <c r="EN1405" s="1850"/>
      <c r="EO1405" s="1850"/>
      <c r="EP1405" s="1850"/>
      <c r="EQ1405" s="1850"/>
      <c r="ER1405" s="1850"/>
      <c r="ES1405" s="1850"/>
      <c r="ET1405" s="1850"/>
      <c r="EU1405" s="1850"/>
      <c r="EV1405" s="1850"/>
      <c r="EW1405" s="1850"/>
      <c r="EX1405" s="1850"/>
      <c r="EY1405" s="1850"/>
      <c r="EZ1405" s="1850"/>
      <c r="FA1405" s="1850"/>
      <c r="FB1405" s="1850"/>
      <c r="FC1405" s="1850"/>
      <c r="FD1405" s="1850"/>
      <c r="FE1405" s="1850"/>
      <c r="FF1405" s="1850"/>
      <c r="FG1405" s="1850"/>
      <c r="FH1405" s="1850"/>
      <c r="FI1405" s="1850"/>
      <c r="FJ1405" s="1850"/>
      <c r="FK1405" s="1850"/>
      <c r="FL1405" s="1850"/>
    </row>
    <row r="1406" spans="1:168" ht="12.75" x14ac:dyDescent="0.2">
      <c r="A1406" s="1850"/>
      <c r="B1406" s="1850"/>
      <c r="C1406" s="1850"/>
      <c r="D1406" s="1850"/>
      <c r="E1406" s="1850"/>
      <c r="F1406" s="1850"/>
      <c r="G1406" s="1850"/>
      <c r="H1406" s="1850"/>
      <c r="I1406" s="1850"/>
      <c r="J1406" s="1850"/>
      <c r="K1406" s="1850"/>
      <c r="L1406" s="1850"/>
      <c r="M1406" s="1850"/>
      <c r="N1406" s="1850"/>
      <c r="O1406" s="1850"/>
      <c r="P1406" s="1850"/>
      <c r="Q1406" s="1850"/>
      <c r="R1406" s="1850"/>
      <c r="S1406" s="1850"/>
      <c r="T1406" s="1850"/>
      <c r="U1406" s="1850"/>
      <c r="V1406" s="1850"/>
      <c r="W1406" s="1850"/>
      <c r="X1406" s="1850"/>
      <c r="Y1406" s="1850"/>
      <c r="Z1406" s="1850"/>
      <c r="AA1406" s="1850"/>
      <c r="AB1406" s="1850"/>
      <c r="AC1406" s="1850"/>
      <c r="AD1406" s="1850"/>
      <c r="AE1406" s="1850"/>
      <c r="AF1406" s="1850"/>
      <c r="AG1406" s="1850"/>
      <c r="AH1406" s="1850"/>
      <c r="AI1406" s="1850"/>
      <c r="AJ1406" s="1850"/>
      <c r="AK1406" s="1850"/>
      <c r="AL1406" s="1850"/>
      <c r="AM1406" s="1850"/>
      <c r="AN1406" s="1850"/>
      <c r="AO1406" s="1850"/>
      <c r="AP1406" s="1850"/>
      <c r="AQ1406" s="1850"/>
      <c r="AR1406" s="1850"/>
      <c r="AS1406" s="1850"/>
      <c r="AT1406" s="1850"/>
      <c r="AU1406" s="1850"/>
      <c r="AV1406" s="1850"/>
      <c r="AW1406" s="1850"/>
      <c r="AX1406" s="1850"/>
      <c r="AY1406" s="1850"/>
      <c r="AZ1406" s="1850"/>
      <c r="BA1406" s="1850"/>
      <c r="BB1406" s="1850"/>
      <c r="BC1406" s="1850"/>
      <c r="BD1406" s="1850"/>
      <c r="BE1406" s="1850"/>
      <c r="BF1406" s="1850"/>
      <c r="BG1406" s="1850"/>
      <c r="BH1406" s="1850"/>
      <c r="BI1406" s="1850"/>
      <c r="BJ1406" s="1850"/>
      <c r="BK1406" s="1850"/>
      <c r="BL1406" s="1850"/>
      <c r="BM1406" s="1850"/>
      <c r="BN1406" s="1850"/>
      <c r="BO1406" s="1850"/>
      <c r="BP1406" s="1850"/>
      <c r="BQ1406" s="1850"/>
      <c r="BR1406" s="1850"/>
      <c r="BS1406" s="1850"/>
      <c r="BT1406" s="1850"/>
      <c r="BU1406" s="1850"/>
      <c r="BV1406" s="1850"/>
      <c r="BW1406" s="1850"/>
      <c r="BX1406" s="1850"/>
      <c r="BY1406" s="1850"/>
      <c r="BZ1406" s="1850"/>
      <c r="CA1406" s="1850"/>
      <c r="CB1406" s="1850"/>
      <c r="CC1406" s="1850"/>
      <c r="CD1406" s="1850"/>
      <c r="CE1406" s="1850"/>
      <c r="CF1406" s="1850"/>
      <c r="CG1406" s="1850"/>
      <c r="CH1406" s="1850"/>
      <c r="CI1406" s="1850"/>
      <c r="CJ1406" s="1850"/>
      <c r="CK1406" s="1850"/>
      <c r="CL1406" s="1850"/>
      <c r="CM1406" s="1850"/>
      <c r="CN1406" s="1850"/>
      <c r="CO1406" s="1850"/>
      <c r="CP1406" s="1850"/>
      <c r="CQ1406" s="1850"/>
      <c r="CR1406" s="1850"/>
      <c r="CS1406" s="1850"/>
      <c r="CT1406" s="1850"/>
      <c r="CU1406" s="1850"/>
      <c r="CV1406" s="1850"/>
      <c r="CW1406" s="1850"/>
      <c r="CX1406" s="1850"/>
      <c r="CY1406" s="1850"/>
      <c r="CZ1406" s="1850"/>
      <c r="DA1406" s="1850"/>
      <c r="DB1406" s="1850"/>
      <c r="DC1406" s="1850"/>
      <c r="DD1406" s="1850"/>
      <c r="DE1406" s="1850"/>
      <c r="DF1406" s="1850"/>
      <c r="DG1406" s="1850"/>
      <c r="DH1406" s="1850"/>
      <c r="DI1406" s="1850"/>
      <c r="DJ1406" s="1850"/>
      <c r="DK1406" s="1850"/>
      <c r="DL1406" s="1850"/>
      <c r="DM1406" s="1850"/>
      <c r="DN1406" s="1850"/>
      <c r="DO1406" s="1850"/>
      <c r="DP1406" s="1850"/>
      <c r="DQ1406" s="1850"/>
      <c r="DR1406" s="1850"/>
      <c r="DS1406" s="1850"/>
      <c r="DT1406" s="1850"/>
      <c r="DU1406" s="1850"/>
      <c r="DV1406" s="1850"/>
      <c r="DW1406" s="1850"/>
      <c r="DX1406" s="1850"/>
      <c r="DY1406" s="1850"/>
      <c r="DZ1406" s="1850"/>
      <c r="EA1406" s="1850"/>
      <c r="EB1406" s="1850"/>
      <c r="EC1406" s="1850"/>
      <c r="ED1406" s="1850"/>
      <c r="EE1406" s="1850"/>
      <c r="EF1406" s="1850"/>
      <c r="EG1406" s="1850"/>
      <c r="EH1406" s="1850"/>
      <c r="EI1406" s="1850"/>
      <c r="EJ1406" s="1850"/>
      <c r="EK1406" s="1850"/>
      <c r="EL1406" s="1850"/>
      <c r="EM1406" s="1850"/>
      <c r="EN1406" s="1850"/>
      <c r="EO1406" s="1850"/>
      <c r="EP1406" s="1850"/>
      <c r="EQ1406" s="1850"/>
      <c r="ER1406" s="1850"/>
      <c r="ES1406" s="1850"/>
      <c r="ET1406" s="1850"/>
      <c r="EU1406" s="1850"/>
      <c r="EV1406" s="1850"/>
      <c r="EW1406" s="1850"/>
      <c r="EX1406" s="1850"/>
      <c r="EY1406" s="1850"/>
      <c r="EZ1406" s="1850"/>
      <c r="FA1406" s="1850"/>
      <c r="FB1406" s="1850"/>
      <c r="FC1406" s="1850"/>
      <c r="FD1406" s="1850"/>
      <c r="FE1406" s="1850"/>
      <c r="FF1406" s="1850"/>
      <c r="FG1406" s="1850"/>
      <c r="FH1406" s="1850"/>
      <c r="FI1406" s="1850"/>
      <c r="FJ1406" s="1850"/>
      <c r="FK1406" s="1850"/>
      <c r="FL1406" s="1850"/>
    </row>
    <row r="1407" spans="1:168" ht="12.75" x14ac:dyDescent="0.2">
      <c r="A1407" s="1850"/>
      <c r="B1407" s="1850"/>
      <c r="C1407" s="1850"/>
      <c r="D1407" s="1850"/>
      <c r="E1407" s="1850"/>
      <c r="F1407" s="1850"/>
      <c r="G1407" s="1850"/>
      <c r="H1407" s="1850"/>
      <c r="I1407" s="1850"/>
      <c r="J1407" s="1850"/>
      <c r="K1407" s="1850"/>
      <c r="L1407" s="1850"/>
      <c r="M1407" s="1850"/>
      <c r="N1407" s="1850"/>
      <c r="O1407" s="1850"/>
      <c r="P1407" s="1850"/>
      <c r="Q1407" s="1850"/>
      <c r="R1407" s="1850"/>
      <c r="S1407" s="1850"/>
      <c r="T1407" s="1850"/>
      <c r="U1407" s="1850"/>
      <c r="V1407" s="1850"/>
      <c r="W1407" s="1850"/>
      <c r="X1407" s="1850"/>
      <c r="Y1407" s="1850"/>
      <c r="Z1407" s="1850"/>
      <c r="AA1407" s="1850"/>
      <c r="AB1407" s="1850"/>
      <c r="AC1407" s="1850"/>
      <c r="AD1407" s="1850"/>
      <c r="AE1407" s="1850"/>
      <c r="AF1407" s="1850"/>
      <c r="AG1407" s="1850"/>
      <c r="AH1407" s="1850"/>
      <c r="AI1407" s="1850"/>
      <c r="AJ1407" s="1850"/>
      <c r="AK1407" s="1850"/>
      <c r="AL1407" s="1850"/>
      <c r="AM1407" s="1850"/>
      <c r="AN1407" s="1850"/>
      <c r="AO1407" s="1850"/>
      <c r="AP1407" s="1850"/>
      <c r="AQ1407" s="1850"/>
      <c r="AR1407" s="1850"/>
      <c r="AS1407" s="1850"/>
      <c r="AT1407" s="1850"/>
      <c r="AU1407" s="1850"/>
      <c r="AV1407" s="1850"/>
      <c r="AW1407" s="1850"/>
      <c r="AX1407" s="1850"/>
      <c r="AY1407" s="1850"/>
      <c r="AZ1407" s="1850"/>
      <c r="BA1407" s="1850"/>
      <c r="BB1407" s="1850"/>
      <c r="BC1407" s="1850"/>
      <c r="BD1407" s="1850"/>
      <c r="BE1407" s="1850"/>
      <c r="BF1407" s="1850"/>
      <c r="BG1407" s="1850"/>
      <c r="BH1407" s="1850"/>
      <c r="BI1407" s="1850"/>
      <c r="BJ1407" s="1850"/>
      <c r="BK1407" s="1850"/>
      <c r="BL1407" s="1850"/>
      <c r="BM1407" s="1850"/>
      <c r="BN1407" s="1850"/>
      <c r="BO1407" s="1850"/>
      <c r="BP1407" s="1850"/>
      <c r="BQ1407" s="1850"/>
      <c r="BR1407" s="1850"/>
      <c r="BS1407" s="1850"/>
      <c r="BT1407" s="1850"/>
      <c r="BU1407" s="1850"/>
      <c r="BV1407" s="1850"/>
      <c r="BW1407" s="1850"/>
      <c r="BX1407" s="1850"/>
      <c r="BY1407" s="1850"/>
      <c r="BZ1407" s="1850"/>
      <c r="CA1407" s="1850"/>
      <c r="CB1407" s="1850"/>
      <c r="CC1407" s="1850"/>
      <c r="CD1407" s="1850"/>
      <c r="CE1407" s="1850"/>
      <c r="CF1407" s="1850"/>
      <c r="CG1407" s="1850"/>
      <c r="CH1407" s="1850"/>
      <c r="CI1407" s="1850"/>
      <c r="CJ1407" s="1850"/>
      <c r="CK1407" s="1850"/>
      <c r="CL1407" s="1850"/>
      <c r="CM1407" s="1850"/>
      <c r="CN1407" s="1850"/>
      <c r="CO1407" s="1850"/>
      <c r="CP1407" s="1850"/>
      <c r="CQ1407" s="1850"/>
      <c r="CR1407" s="1850"/>
      <c r="CS1407" s="1850"/>
      <c r="CT1407" s="1850"/>
      <c r="CU1407" s="1850"/>
      <c r="CV1407" s="1850"/>
      <c r="CW1407" s="1850"/>
      <c r="CX1407" s="1850"/>
      <c r="CY1407" s="1850"/>
      <c r="CZ1407" s="1850"/>
      <c r="DA1407" s="1850"/>
      <c r="DB1407" s="1850"/>
      <c r="DC1407" s="1850"/>
      <c r="DD1407" s="1850"/>
      <c r="DE1407" s="1850"/>
      <c r="DF1407" s="1850"/>
      <c r="DG1407" s="1850"/>
      <c r="DH1407" s="1850"/>
      <c r="DI1407" s="1850"/>
      <c r="DJ1407" s="1850"/>
      <c r="DK1407" s="1850"/>
      <c r="DL1407" s="1850"/>
      <c r="DM1407" s="1850"/>
      <c r="DN1407" s="1850"/>
      <c r="DO1407" s="1850"/>
      <c r="DP1407" s="1850"/>
      <c r="DQ1407" s="1850"/>
      <c r="DR1407" s="1850"/>
      <c r="DS1407" s="1850"/>
      <c r="DT1407" s="1850"/>
      <c r="DU1407" s="1850"/>
      <c r="DV1407" s="1850"/>
      <c r="DW1407" s="1850"/>
      <c r="DX1407" s="1850"/>
      <c r="DY1407" s="1850"/>
      <c r="DZ1407" s="1850"/>
      <c r="EA1407" s="1850"/>
      <c r="EB1407" s="1850"/>
      <c r="EC1407" s="1850"/>
      <c r="ED1407" s="1850"/>
      <c r="EE1407" s="1850"/>
      <c r="EF1407" s="1850"/>
      <c r="EG1407" s="1850"/>
      <c r="EH1407" s="1850"/>
      <c r="EI1407" s="1850"/>
      <c r="EJ1407" s="1850"/>
      <c r="EK1407" s="1850"/>
      <c r="EL1407" s="1850"/>
      <c r="EM1407" s="1850"/>
      <c r="EN1407" s="1850"/>
      <c r="EO1407" s="1850"/>
      <c r="EP1407" s="1850"/>
      <c r="EQ1407" s="1850"/>
      <c r="ER1407" s="1850"/>
      <c r="ES1407" s="1850"/>
      <c r="ET1407" s="1850"/>
      <c r="EU1407" s="1850"/>
      <c r="EV1407" s="1850"/>
      <c r="EW1407" s="1850"/>
      <c r="EX1407" s="1850"/>
      <c r="EY1407" s="1850"/>
      <c r="EZ1407" s="1850"/>
      <c r="FA1407" s="1850"/>
      <c r="FB1407" s="1850"/>
      <c r="FC1407" s="1850"/>
      <c r="FD1407" s="1850"/>
      <c r="FE1407" s="1850"/>
      <c r="FF1407" s="1850"/>
      <c r="FG1407" s="1850"/>
      <c r="FH1407" s="1850"/>
      <c r="FI1407" s="1850"/>
      <c r="FJ1407" s="1850"/>
      <c r="FK1407" s="1850"/>
      <c r="FL1407" s="1850"/>
    </row>
    <row r="1408" spans="1:168" ht="12.75" x14ac:dyDescent="0.2">
      <c r="A1408" s="1850"/>
      <c r="B1408" s="1850"/>
      <c r="C1408" s="1850"/>
      <c r="D1408" s="1850"/>
      <c r="E1408" s="1850"/>
      <c r="F1408" s="1850"/>
      <c r="G1408" s="1850"/>
      <c r="H1408" s="1850"/>
      <c r="I1408" s="1850"/>
      <c r="J1408" s="1850"/>
      <c r="K1408" s="1850"/>
      <c r="L1408" s="1850"/>
      <c r="M1408" s="1850"/>
      <c r="N1408" s="1850"/>
      <c r="O1408" s="1850"/>
      <c r="P1408" s="1850"/>
      <c r="Q1408" s="1850"/>
      <c r="R1408" s="1850"/>
      <c r="S1408" s="1850"/>
      <c r="T1408" s="1850"/>
      <c r="U1408" s="1850"/>
      <c r="V1408" s="1850"/>
      <c r="W1408" s="1850"/>
      <c r="X1408" s="1850"/>
      <c r="Y1408" s="1850"/>
      <c r="Z1408" s="1850"/>
      <c r="AA1408" s="1850"/>
      <c r="AB1408" s="1850"/>
      <c r="AC1408" s="1850"/>
      <c r="AD1408" s="1850"/>
      <c r="AE1408" s="1850"/>
      <c r="AF1408" s="1850"/>
      <c r="AG1408" s="1850"/>
      <c r="AH1408" s="1850"/>
      <c r="AI1408" s="1850"/>
      <c r="AJ1408" s="1850"/>
      <c r="AK1408" s="1850"/>
      <c r="AL1408" s="1850"/>
      <c r="AM1408" s="1850"/>
      <c r="AN1408" s="1850"/>
      <c r="AO1408" s="1850"/>
      <c r="AP1408" s="1850"/>
      <c r="AQ1408" s="1850"/>
      <c r="AR1408" s="1850"/>
      <c r="AS1408" s="1850"/>
      <c r="AT1408" s="1850"/>
      <c r="AU1408" s="1850"/>
      <c r="AV1408" s="1850"/>
      <c r="AW1408" s="1850"/>
      <c r="AX1408" s="1850"/>
      <c r="AY1408" s="1850"/>
      <c r="AZ1408" s="1850"/>
      <c r="BA1408" s="1850"/>
      <c r="BB1408" s="1850"/>
      <c r="BC1408" s="1850"/>
      <c r="BD1408" s="1850"/>
      <c r="BE1408" s="1850"/>
      <c r="BF1408" s="1850"/>
      <c r="BG1408" s="1850"/>
      <c r="BH1408" s="1850"/>
      <c r="BI1408" s="1850"/>
      <c r="BJ1408" s="1850"/>
      <c r="BK1408" s="1850"/>
      <c r="BL1408" s="1850"/>
      <c r="BM1408" s="1850"/>
      <c r="BN1408" s="1850"/>
      <c r="BO1408" s="1850"/>
      <c r="BP1408" s="1850"/>
      <c r="BQ1408" s="1850"/>
      <c r="BR1408" s="1850"/>
      <c r="BS1408" s="1850"/>
      <c r="BT1408" s="1850"/>
      <c r="BU1408" s="1850"/>
      <c r="BV1408" s="1850"/>
      <c r="BW1408" s="1850"/>
      <c r="BX1408" s="1850"/>
      <c r="BY1408" s="1850"/>
      <c r="BZ1408" s="1850"/>
      <c r="CA1408" s="1850"/>
      <c r="CB1408" s="1850"/>
      <c r="CC1408" s="1850"/>
      <c r="CD1408" s="1850"/>
      <c r="CE1408" s="1850"/>
      <c r="CF1408" s="1850"/>
      <c r="CG1408" s="1850"/>
      <c r="CH1408" s="1850"/>
      <c r="CI1408" s="1850"/>
      <c r="CJ1408" s="1850"/>
      <c r="CK1408" s="1850"/>
      <c r="CL1408" s="1850"/>
      <c r="CM1408" s="1850"/>
      <c r="CN1408" s="1850"/>
      <c r="CO1408" s="1850"/>
      <c r="CP1408" s="1850"/>
      <c r="CQ1408" s="1850"/>
      <c r="CR1408" s="1850"/>
      <c r="CS1408" s="1850"/>
      <c r="CT1408" s="1850"/>
      <c r="CU1408" s="1850"/>
      <c r="CV1408" s="1850"/>
      <c r="CW1408" s="1850"/>
      <c r="CX1408" s="1850"/>
      <c r="CY1408" s="1850"/>
      <c r="CZ1408" s="1850"/>
      <c r="DA1408" s="1850"/>
      <c r="DB1408" s="1850"/>
      <c r="DC1408" s="1850"/>
      <c r="DD1408" s="1850"/>
      <c r="DE1408" s="1850"/>
      <c r="DF1408" s="1850"/>
      <c r="DG1408" s="1850"/>
      <c r="DH1408" s="1850"/>
      <c r="DI1408" s="1850"/>
      <c r="DJ1408" s="1850"/>
      <c r="DK1408" s="1850"/>
      <c r="DL1408" s="1850"/>
      <c r="DM1408" s="1850"/>
      <c r="DN1408" s="1850"/>
      <c r="DO1408" s="1850"/>
      <c r="DP1408" s="1850"/>
      <c r="DQ1408" s="1850"/>
      <c r="DR1408" s="1850"/>
      <c r="DS1408" s="1850"/>
      <c r="DT1408" s="1850"/>
      <c r="DU1408" s="1850"/>
      <c r="DV1408" s="1850"/>
      <c r="DW1408" s="1850"/>
      <c r="DX1408" s="1850"/>
      <c r="DY1408" s="1850"/>
      <c r="DZ1408" s="1850"/>
      <c r="EA1408" s="1850"/>
      <c r="EB1408" s="1850"/>
      <c r="EC1408" s="1850"/>
      <c r="ED1408" s="1850"/>
      <c r="EE1408" s="1850"/>
      <c r="EF1408" s="1850"/>
      <c r="EG1408" s="1850"/>
      <c r="EH1408" s="1850"/>
      <c r="EI1408" s="1850"/>
      <c r="EJ1408" s="1850"/>
      <c r="EK1408" s="1850"/>
      <c r="EL1408" s="1850"/>
      <c r="EM1408" s="1850"/>
      <c r="EN1408" s="1850"/>
      <c r="EO1408" s="1850"/>
      <c r="EP1408" s="1850"/>
      <c r="EQ1408" s="1850"/>
      <c r="ER1408" s="1850"/>
      <c r="ES1408" s="1850"/>
      <c r="ET1408" s="1850"/>
      <c r="EU1408" s="1850"/>
      <c r="EV1408" s="1850"/>
      <c r="EW1408" s="1850"/>
      <c r="EX1408" s="1850"/>
      <c r="EY1408" s="1850"/>
      <c r="EZ1408" s="1850"/>
      <c r="FA1408" s="1850"/>
      <c r="FB1408" s="1850"/>
      <c r="FC1408" s="1850"/>
      <c r="FD1408" s="1850"/>
      <c r="FE1408" s="1850"/>
      <c r="FF1408" s="1850"/>
      <c r="FG1408" s="1850"/>
      <c r="FH1408" s="1850"/>
      <c r="FI1408" s="1850"/>
      <c r="FJ1408" s="1850"/>
      <c r="FK1408" s="1850"/>
      <c r="FL1408" s="1850"/>
    </row>
    <row r="1409" spans="1:168" ht="12.75" x14ac:dyDescent="0.2">
      <c r="A1409" s="1850"/>
      <c r="B1409" s="1850"/>
      <c r="C1409" s="1850"/>
      <c r="D1409" s="1850"/>
      <c r="E1409" s="1850"/>
      <c r="F1409" s="1850"/>
      <c r="G1409" s="1850"/>
      <c r="H1409" s="1850"/>
      <c r="I1409" s="1850"/>
      <c r="J1409" s="1850"/>
      <c r="K1409" s="1850"/>
      <c r="L1409" s="1850"/>
      <c r="M1409" s="1850"/>
      <c r="N1409" s="1850"/>
      <c r="O1409" s="1850"/>
      <c r="P1409" s="1850"/>
      <c r="Q1409" s="1850"/>
      <c r="R1409" s="1850"/>
      <c r="S1409" s="1850"/>
      <c r="T1409" s="1850"/>
      <c r="U1409" s="1850"/>
      <c r="V1409" s="1850"/>
      <c r="W1409" s="1850"/>
      <c r="X1409" s="1850"/>
      <c r="Y1409" s="1850"/>
      <c r="Z1409" s="1850"/>
      <c r="AA1409" s="1850"/>
      <c r="AB1409" s="1850"/>
      <c r="AC1409" s="1850"/>
      <c r="AD1409" s="1850"/>
      <c r="AE1409" s="1850"/>
      <c r="AF1409" s="1850"/>
      <c r="AG1409" s="1850"/>
      <c r="AH1409" s="1850"/>
      <c r="AI1409" s="1850"/>
      <c r="AJ1409" s="1850"/>
      <c r="AK1409" s="1850"/>
      <c r="AL1409" s="1850"/>
      <c r="AM1409" s="1850"/>
      <c r="AN1409" s="1850"/>
      <c r="AO1409" s="1850"/>
      <c r="AP1409" s="1850"/>
      <c r="AQ1409" s="1850"/>
      <c r="AR1409" s="1850"/>
      <c r="AS1409" s="1850"/>
      <c r="AT1409" s="1850"/>
      <c r="AU1409" s="1850"/>
      <c r="AV1409" s="1850"/>
      <c r="AW1409" s="1850"/>
      <c r="AX1409" s="1850"/>
      <c r="AY1409" s="1850"/>
      <c r="AZ1409" s="1850"/>
      <c r="BA1409" s="1850"/>
      <c r="BB1409" s="1850"/>
      <c r="BC1409" s="1850"/>
      <c r="BD1409" s="1850"/>
      <c r="BE1409" s="1850"/>
      <c r="BF1409" s="1850"/>
      <c r="BG1409" s="1850"/>
      <c r="BH1409" s="1850"/>
      <c r="BI1409" s="1850"/>
      <c r="BJ1409" s="1850"/>
      <c r="BK1409" s="1850"/>
      <c r="BL1409" s="1850"/>
      <c r="BM1409" s="1850"/>
      <c r="BN1409" s="1850"/>
      <c r="BO1409" s="1850"/>
      <c r="BP1409" s="1850"/>
      <c r="BQ1409" s="1850"/>
      <c r="BR1409" s="1850"/>
      <c r="BS1409" s="1850"/>
      <c r="BT1409" s="1850"/>
      <c r="BU1409" s="1850"/>
      <c r="BV1409" s="1850"/>
      <c r="BW1409" s="1850"/>
      <c r="BX1409" s="1850"/>
      <c r="BY1409" s="1850"/>
      <c r="BZ1409" s="1850"/>
      <c r="CA1409" s="1850"/>
      <c r="CB1409" s="1850"/>
      <c r="CC1409" s="1850"/>
      <c r="CD1409" s="1850"/>
      <c r="CE1409" s="1850"/>
      <c r="CF1409" s="1850"/>
      <c r="CG1409" s="1850"/>
      <c r="CH1409" s="1850"/>
      <c r="CI1409" s="1850"/>
      <c r="CJ1409" s="1850"/>
      <c r="CK1409" s="1850"/>
      <c r="CL1409" s="1850"/>
      <c r="CM1409" s="1850"/>
      <c r="CN1409" s="1850"/>
      <c r="CO1409" s="1850"/>
      <c r="CP1409" s="1850"/>
      <c r="CQ1409" s="1850"/>
      <c r="CR1409" s="1850"/>
      <c r="CS1409" s="1850"/>
      <c r="CT1409" s="1850"/>
      <c r="CU1409" s="1850"/>
      <c r="CV1409" s="1850"/>
      <c r="CW1409" s="1850"/>
      <c r="CX1409" s="1850"/>
      <c r="CY1409" s="1850"/>
      <c r="CZ1409" s="1850"/>
      <c r="DA1409" s="1850"/>
      <c r="DB1409" s="1850"/>
      <c r="DC1409" s="1850"/>
      <c r="DD1409" s="1850"/>
      <c r="DE1409" s="1850"/>
      <c r="DF1409" s="1850"/>
      <c r="DG1409" s="1850"/>
      <c r="DH1409" s="1850"/>
      <c r="DI1409" s="1850"/>
      <c r="DJ1409" s="1850"/>
      <c r="DK1409" s="1850"/>
      <c r="DL1409" s="1850"/>
      <c r="DM1409" s="1850"/>
      <c r="DN1409" s="1850"/>
      <c r="DO1409" s="1850"/>
      <c r="DP1409" s="1850"/>
      <c r="DQ1409" s="1850"/>
      <c r="DR1409" s="1850"/>
      <c r="DS1409" s="1850"/>
      <c r="DT1409" s="1850"/>
      <c r="DU1409" s="1850"/>
      <c r="DV1409" s="1850"/>
      <c r="DW1409" s="1850"/>
      <c r="DX1409" s="1850"/>
      <c r="DY1409" s="1850"/>
      <c r="DZ1409" s="1850"/>
      <c r="EA1409" s="1850"/>
      <c r="EB1409" s="1850"/>
      <c r="EC1409" s="1850"/>
      <c r="ED1409" s="1850"/>
      <c r="EE1409" s="1850"/>
      <c r="EF1409" s="1850"/>
      <c r="EG1409" s="1850"/>
      <c r="EH1409" s="1850"/>
      <c r="EI1409" s="1850"/>
      <c r="EJ1409" s="1850"/>
      <c r="EK1409" s="1850"/>
      <c r="EL1409" s="1850"/>
      <c r="EM1409" s="1850"/>
      <c r="EN1409" s="1850"/>
      <c r="EO1409" s="1850"/>
      <c r="EP1409" s="1850"/>
      <c r="EQ1409" s="1850"/>
      <c r="ER1409" s="1850"/>
      <c r="ES1409" s="1850"/>
      <c r="ET1409" s="1850"/>
      <c r="EU1409" s="1850"/>
      <c r="EV1409" s="1850"/>
      <c r="EW1409" s="1850"/>
      <c r="EX1409" s="1850"/>
      <c r="EY1409" s="1850"/>
      <c r="EZ1409" s="1850"/>
      <c r="FA1409" s="1850"/>
      <c r="FB1409" s="1850"/>
      <c r="FC1409" s="1850"/>
      <c r="FD1409" s="1850"/>
      <c r="FE1409" s="1850"/>
      <c r="FF1409" s="1850"/>
      <c r="FG1409" s="1850"/>
      <c r="FH1409" s="1850"/>
      <c r="FI1409" s="1850"/>
      <c r="FJ1409" s="1850"/>
      <c r="FK1409" s="1850"/>
      <c r="FL1409" s="1850"/>
    </row>
    <row r="1410" spans="1:168" ht="12.75" x14ac:dyDescent="0.2">
      <c r="A1410" s="1850"/>
      <c r="B1410" s="1850"/>
      <c r="C1410" s="1850"/>
      <c r="D1410" s="1850"/>
      <c r="E1410" s="1850"/>
      <c r="F1410" s="1850"/>
      <c r="G1410" s="1850"/>
      <c r="H1410" s="1850"/>
      <c r="I1410" s="1850"/>
      <c r="J1410" s="1850"/>
      <c r="K1410" s="1850"/>
      <c r="L1410" s="1850"/>
      <c r="M1410" s="1850"/>
      <c r="N1410" s="1850"/>
      <c r="O1410" s="1850"/>
      <c r="P1410" s="1850"/>
      <c r="Q1410" s="1850"/>
      <c r="R1410" s="1850"/>
      <c r="S1410" s="1850"/>
      <c r="T1410" s="1850"/>
      <c r="U1410" s="1850"/>
      <c r="V1410" s="1850"/>
      <c r="W1410" s="1850"/>
      <c r="X1410" s="1850"/>
      <c r="Y1410" s="1850"/>
      <c r="Z1410" s="1850"/>
      <c r="AA1410" s="1850"/>
      <c r="AB1410" s="1850"/>
      <c r="AC1410" s="1850"/>
      <c r="AD1410" s="1850"/>
      <c r="AE1410" s="1850"/>
      <c r="AF1410" s="1850"/>
      <c r="AG1410" s="1850"/>
      <c r="AH1410" s="1850"/>
      <c r="AI1410" s="1850"/>
      <c r="AJ1410" s="1850"/>
      <c r="AK1410" s="1850"/>
      <c r="AL1410" s="1850"/>
      <c r="AM1410" s="1850"/>
      <c r="AN1410" s="1850"/>
      <c r="AO1410" s="1850"/>
      <c r="AP1410" s="1850"/>
      <c r="AQ1410" s="1850"/>
      <c r="AR1410" s="1850"/>
      <c r="AS1410" s="1850"/>
      <c r="AT1410" s="1850"/>
      <c r="AU1410" s="1850"/>
      <c r="AV1410" s="1850"/>
      <c r="AW1410" s="1850"/>
      <c r="AX1410" s="1850"/>
      <c r="AY1410" s="1850"/>
      <c r="AZ1410" s="1850"/>
      <c r="BA1410" s="1850"/>
      <c r="BB1410" s="1850"/>
      <c r="BC1410" s="1850"/>
      <c r="BD1410" s="1850"/>
      <c r="BE1410" s="1850"/>
      <c r="BF1410" s="1850"/>
      <c r="BG1410" s="1850"/>
      <c r="BH1410" s="1850"/>
      <c r="BI1410" s="1850"/>
      <c r="BJ1410" s="1850"/>
      <c r="BK1410" s="1850"/>
      <c r="BL1410" s="1850"/>
      <c r="BM1410" s="1850"/>
      <c r="BN1410" s="1850"/>
      <c r="BO1410" s="1850"/>
      <c r="BP1410" s="1850"/>
      <c r="BQ1410" s="1850"/>
      <c r="BR1410" s="1850"/>
      <c r="BS1410" s="1850"/>
      <c r="BT1410" s="1850"/>
      <c r="BU1410" s="1850"/>
      <c r="BV1410" s="1850"/>
      <c r="BW1410" s="1850"/>
      <c r="BX1410" s="1850"/>
      <c r="BY1410" s="1850"/>
      <c r="BZ1410" s="1850"/>
      <c r="CA1410" s="1850"/>
      <c r="CB1410" s="1850"/>
      <c r="CC1410" s="1850"/>
      <c r="CD1410" s="1850"/>
      <c r="CE1410" s="1850"/>
      <c r="CF1410" s="1850"/>
      <c r="CG1410" s="1850"/>
      <c r="CH1410" s="1850"/>
      <c r="CI1410" s="1850"/>
      <c r="CJ1410" s="1850"/>
      <c r="CK1410" s="1850"/>
      <c r="CL1410" s="1850"/>
      <c r="CM1410" s="1850"/>
      <c r="CN1410" s="1850"/>
      <c r="CO1410" s="1850"/>
      <c r="CP1410" s="1850"/>
      <c r="CQ1410" s="1850"/>
      <c r="CR1410" s="1850"/>
      <c r="CS1410" s="1850"/>
      <c r="CT1410" s="1850"/>
      <c r="CU1410" s="1850"/>
      <c r="CV1410" s="1850"/>
      <c r="CW1410" s="1850"/>
      <c r="CX1410" s="1850"/>
      <c r="CY1410" s="1850"/>
      <c r="CZ1410" s="1850"/>
      <c r="DA1410" s="1850"/>
      <c r="DB1410" s="1850"/>
      <c r="DC1410" s="1850"/>
      <c r="DD1410" s="1850"/>
      <c r="DE1410" s="1850"/>
      <c r="DF1410" s="1850"/>
      <c r="DG1410" s="1850"/>
      <c r="DH1410" s="1850"/>
      <c r="DI1410" s="1850"/>
      <c r="DJ1410" s="1850"/>
      <c r="DK1410" s="1850"/>
      <c r="DL1410" s="1850"/>
      <c r="DM1410" s="1850"/>
      <c r="DN1410" s="1850"/>
      <c r="DO1410" s="1850"/>
      <c r="DP1410" s="1850"/>
      <c r="DQ1410" s="1850"/>
      <c r="DR1410" s="1850"/>
      <c r="DS1410" s="1850"/>
      <c r="DT1410" s="1850"/>
      <c r="DU1410" s="1850"/>
      <c r="DV1410" s="1850"/>
      <c r="DW1410" s="1850"/>
      <c r="DX1410" s="1850"/>
      <c r="DY1410" s="1850"/>
      <c r="DZ1410" s="1850"/>
      <c r="EA1410" s="1850"/>
      <c r="EB1410" s="1850"/>
      <c r="EC1410" s="1850"/>
      <c r="ED1410" s="1850"/>
      <c r="EE1410" s="1850"/>
      <c r="EF1410" s="1850"/>
      <c r="EG1410" s="1850"/>
      <c r="EH1410" s="1850"/>
      <c r="EI1410" s="1850"/>
      <c r="EJ1410" s="1850"/>
      <c r="EK1410" s="1850"/>
      <c r="EL1410" s="1850"/>
      <c r="EM1410" s="1850"/>
      <c r="EN1410" s="1850"/>
      <c r="EO1410" s="1850"/>
      <c r="EP1410" s="1850"/>
      <c r="EQ1410" s="1850"/>
      <c r="ER1410" s="1850"/>
      <c r="ES1410" s="1850"/>
      <c r="ET1410" s="1850"/>
      <c r="EU1410" s="1850"/>
      <c r="EV1410" s="1850"/>
      <c r="EW1410" s="1850"/>
      <c r="EX1410" s="1850"/>
      <c r="EY1410" s="1850"/>
      <c r="EZ1410" s="1850"/>
      <c r="FA1410" s="1850"/>
      <c r="FB1410" s="1850"/>
      <c r="FC1410" s="1850"/>
      <c r="FD1410" s="1850"/>
      <c r="FE1410" s="1850"/>
      <c r="FF1410" s="1850"/>
      <c r="FG1410" s="1850"/>
      <c r="FH1410" s="1850"/>
      <c r="FI1410" s="1850"/>
      <c r="FJ1410" s="1850"/>
      <c r="FK1410" s="1850"/>
      <c r="FL1410" s="1850"/>
    </row>
    <row r="1411" spans="1:168" ht="12.75" x14ac:dyDescent="0.2">
      <c r="A1411" s="1850"/>
      <c r="B1411" s="1850"/>
      <c r="C1411" s="1850"/>
      <c r="D1411" s="1850"/>
      <c r="E1411" s="1850"/>
      <c r="F1411" s="1850"/>
      <c r="G1411" s="1850"/>
      <c r="H1411" s="1850"/>
      <c r="I1411" s="1850"/>
      <c r="J1411" s="1850"/>
      <c r="K1411" s="1850"/>
      <c r="L1411" s="1850"/>
      <c r="M1411" s="1850"/>
      <c r="N1411" s="1850"/>
      <c r="O1411" s="1850"/>
      <c r="P1411" s="1850"/>
      <c r="Q1411" s="1850"/>
      <c r="R1411" s="1850"/>
      <c r="S1411" s="1850"/>
      <c r="T1411" s="1850"/>
      <c r="U1411" s="1850"/>
      <c r="V1411" s="1850"/>
      <c r="W1411" s="1850"/>
      <c r="X1411" s="1850"/>
      <c r="Y1411" s="1850"/>
      <c r="Z1411" s="1850"/>
      <c r="AA1411" s="1850"/>
      <c r="AB1411" s="1850"/>
      <c r="AC1411" s="1850"/>
      <c r="AD1411" s="1850"/>
      <c r="AE1411" s="1850"/>
      <c r="AF1411" s="1850"/>
      <c r="AG1411" s="1850"/>
      <c r="AH1411" s="1850"/>
      <c r="AI1411" s="1850"/>
      <c r="AJ1411" s="1850"/>
      <c r="AK1411" s="1850"/>
      <c r="AL1411" s="1850"/>
      <c r="AM1411" s="1850"/>
      <c r="AN1411" s="1850"/>
      <c r="AO1411" s="1850"/>
      <c r="AP1411" s="1850"/>
      <c r="AQ1411" s="1850"/>
      <c r="AR1411" s="1850"/>
      <c r="AS1411" s="1850"/>
      <c r="AT1411" s="1850"/>
      <c r="AU1411" s="1850"/>
      <c r="AV1411" s="1850"/>
      <c r="AW1411" s="1850"/>
      <c r="AX1411" s="1850"/>
      <c r="AY1411" s="1850"/>
      <c r="AZ1411" s="1850"/>
      <c r="BA1411" s="1850"/>
      <c r="BB1411" s="1850"/>
      <c r="BC1411" s="1850"/>
      <c r="BD1411" s="1850"/>
      <c r="BE1411" s="1850"/>
      <c r="BF1411" s="1850"/>
      <c r="BG1411" s="1850"/>
      <c r="BH1411" s="1850"/>
      <c r="BI1411" s="1850"/>
      <c r="BJ1411" s="1850"/>
      <c r="BK1411" s="1850"/>
      <c r="BL1411" s="1850"/>
      <c r="BM1411" s="1850"/>
      <c r="BN1411" s="1850"/>
      <c r="BO1411" s="1850"/>
      <c r="BP1411" s="1850"/>
      <c r="BQ1411" s="1850"/>
      <c r="BR1411" s="1850"/>
      <c r="BS1411" s="1850"/>
      <c r="BT1411" s="1850"/>
      <c r="BU1411" s="1850"/>
      <c r="BV1411" s="1850"/>
      <c r="BW1411" s="1850"/>
      <c r="BX1411" s="1850"/>
      <c r="BY1411" s="1850"/>
      <c r="BZ1411" s="1850"/>
      <c r="CA1411" s="1850"/>
      <c r="CB1411" s="1850"/>
      <c r="CC1411" s="1850"/>
      <c r="CD1411" s="1850"/>
      <c r="CE1411" s="1850"/>
      <c r="CF1411" s="1850"/>
      <c r="CG1411" s="1850"/>
      <c r="CH1411" s="1850"/>
      <c r="CI1411" s="1850"/>
      <c r="CJ1411" s="1850"/>
      <c r="CK1411" s="1850"/>
      <c r="CL1411" s="1850"/>
      <c r="CM1411" s="1850"/>
      <c r="CN1411" s="1850"/>
      <c r="CO1411" s="1850"/>
      <c r="CP1411" s="1850"/>
      <c r="CQ1411" s="1850"/>
      <c r="CR1411" s="1850"/>
      <c r="CS1411" s="1850"/>
      <c r="CT1411" s="1850"/>
      <c r="CU1411" s="1850"/>
      <c r="CV1411" s="1850"/>
      <c r="CW1411" s="1850"/>
      <c r="CX1411" s="1850"/>
      <c r="CY1411" s="1850"/>
      <c r="CZ1411" s="1850"/>
      <c r="DA1411" s="1850"/>
      <c r="DB1411" s="1850"/>
      <c r="DC1411" s="1850"/>
      <c r="DD1411" s="1850"/>
      <c r="DE1411" s="1850"/>
      <c r="DF1411" s="1850"/>
      <c r="DG1411" s="1850"/>
      <c r="DH1411" s="1850"/>
      <c r="DI1411" s="1850"/>
      <c r="DJ1411" s="1850"/>
      <c r="DK1411" s="1850"/>
      <c r="DL1411" s="1850"/>
      <c r="DM1411" s="1850"/>
      <c r="DN1411" s="1850"/>
      <c r="DO1411" s="1850"/>
      <c r="DP1411" s="1850"/>
      <c r="DQ1411" s="1850"/>
      <c r="DR1411" s="1850"/>
      <c r="DS1411" s="1850"/>
      <c r="DT1411" s="1850"/>
      <c r="DU1411" s="1850"/>
      <c r="DV1411" s="1850"/>
      <c r="DW1411" s="1850"/>
      <c r="DX1411" s="1850"/>
      <c r="DY1411" s="1850"/>
      <c r="DZ1411" s="1850"/>
      <c r="EA1411" s="1850"/>
      <c r="EB1411" s="1850"/>
      <c r="EC1411" s="1850"/>
      <c r="ED1411" s="1850"/>
      <c r="EE1411" s="1850"/>
      <c r="EF1411" s="1850"/>
      <c r="EG1411" s="1850"/>
      <c r="EH1411" s="1850"/>
      <c r="EI1411" s="1850"/>
      <c r="EJ1411" s="1850"/>
      <c r="EK1411" s="1850"/>
      <c r="EL1411" s="1850"/>
      <c r="EM1411" s="1850"/>
      <c r="EN1411" s="1850"/>
      <c r="EO1411" s="1850"/>
      <c r="EP1411" s="1850"/>
      <c r="EQ1411" s="1850"/>
      <c r="ER1411" s="1850"/>
      <c r="ES1411" s="1850"/>
      <c r="ET1411" s="1850"/>
      <c r="EU1411" s="1850"/>
      <c r="EV1411" s="1850"/>
      <c r="EW1411" s="1850"/>
      <c r="EX1411" s="1850"/>
      <c r="EY1411" s="1850"/>
      <c r="EZ1411" s="1850"/>
      <c r="FA1411" s="1850"/>
      <c r="FB1411" s="1850"/>
      <c r="FC1411" s="1850"/>
      <c r="FD1411" s="1850"/>
      <c r="FE1411" s="1850"/>
      <c r="FF1411" s="1850"/>
      <c r="FG1411" s="1850"/>
      <c r="FH1411" s="1850"/>
      <c r="FI1411" s="1850"/>
      <c r="FJ1411" s="1850"/>
      <c r="FK1411" s="1850"/>
      <c r="FL1411" s="1850"/>
    </row>
    <row r="1412" spans="1:168" ht="12.75" x14ac:dyDescent="0.2">
      <c r="A1412" s="1850"/>
      <c r="B1412" s="1850"/>
      <c r="C1412" s="1850"/>
      <c r="D1412" s="1850"/>
      <c r="E1412" s="1850"/>
      <c r="F1412" s="1850"/>
      <c r="G1412" s="1850"/>
      <c r="H1412" s="1850"/>
      <c r="I1412" s="1850"/>
      <c r="J1412" s="1850"/>
      <c r="K1412" s="1850"/>
      <c r="L1412" s="1850"/>
      <c r="M1412" s="1850"/>
      <c r="N1412" s="1850"/>
      <c r="O1412" s="1850"/>
      <c r="P1412" s="1850"/>
      <c r="Q1412" s="1850"/>
      <c r="R1412" s="1850"/>
      <c r="S1412" s="1850"/>
      <c r="T1412" s="1850"/>
      <c r="U1412" s="1850"/>
      <c r="V1412" s="1850"/>
      <c r="W1412" s="1850"/>
      <c r="X1412" s="1850"/>
      <c r="Y1412" s="1850"/>
      <c r="Z1412" s="1850"/>
      <c r="AA1412" s="1850"/>
      <c r="AB1412" s="1850"/>
      <c r="AC1412" s="1850"/>
      <c r="AD1412" s="1850"/>
      <c r="AE1412" s="1850"/>
      <c r="AF1412" s="1850"/>
      <c r="AG1412" s="1850"/>
      <c r="AH1412" s="1850"/>
      <c r="AI1412" s="1850"/>
      <c r="AJ1412" s="1850"/>
      <c r="AK1412" s="1850"/>
      <c r="AL1412" s="1850"/>
      <c r="AM1412" s="1850"/>
      <c r="AN1412" s="1850"/>
      <c r="AO1412" s="1850"/>
      <c r="AP1412" s="1850"/>
      <c r="AQ1412" s="1850"/>
      <c r="AR1412" s="1850"/>
      <c r="AS1412" s="1850"/>
      <c r="AT1412" s="1850"/>
      <c r="AU1412" s="1850"/>
      <c r="AV1412" s="1850"/>
      <c r="AW1412" s="1850"/>
      <c r="AX1412" s="1850"/>
      <c r="AY1412" s="1850"/>
      <c r="AZ1412" s="1850"/>
      <c r="BA1412" s="1850"/>
      <c r="BB1412" s="1850"/>
      <c r="BC1412" s="1850"/>
      <c r="BD1412" s="1850"/>
      <c r="BE1412" s="1850"/>
      <c r="BF1412" s="1850"/>
      <c r="BG1412" s="1850"/>
      <c r="BH1412" s="1850"/>
      <c r="BI1412" s="1850"/>
      <c r="BJ1412" s="1850"/>
      <c r="BK1412" s="1850"/>
      <c r="BL1412" s="1850"/>
      <c r="BM1412" s="1850"/>
      <c r="BN1412" s="1850"/>
      <c r="BO1412" s="1850"/>
      <c r="BP1412" s="1850"/>
      <c r="BQ1412" s="1850"/>
      <c r="BR1412" s="1850"/>
      <c r="BS1412" s="1850"/>
      <c r="BT1412" s="1850"/>
      <c r="BU1412" s="1850"/>
      <c r="BV1412" s="1850"/>
      <c r="BW1412" s="1850"/>
      <c r="BX1412" s="1850"/>
      <c r="BY1412" s="1850"/>
      <c r="BZ1412" s="1850"/>
      <c r="CA1412" s="1850"/>
      <c r="CB1412" s="1850"/>
      <c r="CC1412" s="1850"/>
      <c r="CD1412" s="1850"/>
      <c r="CE1412" s="1850"/>
      <c r="CF1412" s="1850"/>
      <c r="CG1412" s="1850"/>
      <c r="CH1412" s="1850"/>
      <c r="CI1412" s="1850"/>
      <c r="CJ1412" s="1850"/>
      <c r="CK1412" s="1850"/>
      <c r="CL1412" s="1850"/>
      <c r="CM1412" s="1850"/>
      <c r="CN1412" s="1850"/>
      <c r="CO1412" s="1850"/>
      <c r="CP1412" s="1850"/>
      <c r="CQ1412" s="1850"/>
      <c r="CR1412" s="1850"/>
      <c r="CS1412" s="1850"/>
      <c r="CT1412" s="1850"/>
      <c r="CU1412" s="1850"/>
      <c r="CV1412" s="1850"/>
      <c r="CW1412" s="1850"/>
      <c r="CX1412" s="1850"/>
      <c r="CY1412" s="1850"/>
      <c r="CZ1412" s="1850"/>
      <c r="DA1412" s="1850"/>
      <c r="DB1412" s="1850"/>
      <c r="DC1412" s="1850"/>
      <c r="DD1412" s="1850"/>
      <c r="DE1412" s="1850"/>
      <c r="DF1412" s="1850"/>
      <c r="DG1412" s="1850"/>
      <c r="DH1412" s="1850"/>
      <c r="DI1412" s="1850"/>
      <c r="DJ1412" s="1850"/>
      <c r="DK1412" s="1850"/>
      <c r="DL1412" s="1850"/>
      <c r="DM1412" s="1850"/>
      <c r="DN1412" s="1850"/>
      <c r="DO1412" s="1850"/>
      <c r="DP1412" s="1850"/>
      <c r="DQ1412" s="1850"/>
      <c r="DR1412" s="1850"/>
      <c r="DS1412" s="1850"/>
      <c r="DT1412" s="1850"/>
      <c r="DU1412" s="1850"/>
      <c r="DV1412" s="1850"/>
      <c r="DW1412" s="1850"/>
      <c r="DX1412" s="1850"/>
      <c r="DY1412" s="1850"/>
      <c r="DZ1412" s="1850"/>
      <c r="EA1412" s="1850"/>
      <c r="EB1412" s="1850"/>
      <c r="EC1412" s="1850"/>
      <c r="ED1412" s="1850"/>
      <c r="EE1412" s="1850"/>
      <c r="EF1412" s="1850"/>
      <c r="EG1412" s="1850"/>
      <c r="EH1412" s="1850"/>
      <c r="EI1412" s="1850"/>
      <c r="EJ1412" s="1850"/>
      <c r="EK1412" s="1850"/>
      <c r="EL1412" s="1850"/>
      <c r="EM1412" s="1850"/>
      <c r="EN1412" s="1850"/>
      <c r="EO1412" s="1850"/>
      <c r="EP1412" s="1850"/>
      <c r="EQ1412" s="1850"/>
      <c r="ER1412" s="1850"/>
      <c r="ES1412" s="1850"/>
      <c r="ET1412" s="1850"/>
      <c r="EU1412" s="1850"/>
      <c r="EV1412" s="1850"/>
      <c r="EW1412" s="1850"/>
      <c r="EX1412" s="1850"/>
      <c r="EY1412" s="1850"/>
      <c r="EZ1412" s="1850"/>
      <c r="FA1412" s="1850"/>
      <c r="FB1412" s="1850"/>
      <c r="FC1412" s="1850"/>
      <c r="FD1412" s="1850"/>
      <c r="FE1412" s="1850"/>
      <c r="FF1412" s="1850"/>
      <c r="FG1412" s="1850"/>
      <c r="FH1412" s="1850"/>
      <c r="FI1412" s="1850"/>
      <c r="FJ1412" s="1850"/>
      <c r="FK1412" s="1850"/>
      <c r="FL1412" s="1850"/>
    </row>
    <row r="1413" spans="1:168" ht="12.75" x14ac:dyDescent="0.2">
      <c r="A1413" s="1850"/>
      <c r="B1413" s="1850"/>
      <c r="C1413" s="1850"/>
      <c r="D1413" s="1850"/>
      <c r="E1413" s="1850"/>
      <c r="F1413" s="1850"/>
      <c r="G1413" s="1850"/>
      <c r="H1413" s="1850"/>
      <c r="I1413" s="1850"/>
      <c r="J1413" s="1850"/>
      <c r="K1413" s="1850"/>
      <c r="L1413" s="1850"/>
      <c r="M1413" s="1850"/>
      <c r="N1413" s="1850"/>
      <c r="O1413" s="1850"/>
      <c r="P1413" s="1850"/>
      <c r="Q1413" s="1850"/>
      <c r="R1413" s="1850"/>
      <c r="S1413" s="1850"/>
      <c r="T1413" s="1850"/>
      <c r="U1413" s="1850"/>
      <c r="V1413" s="1850"/>
      <c r="W1413" s="1850"/>
      <c r="X1413" s="1850"/>
      <c r="Y1413" s="1850"/>
      <c r="Z1413" s="1850"/>
      <c r="AA1413" s="1850"/>
      <c r="AB1413" s="1850"/>
      <c r="AC1413" s="1850"/>
      <c r="AD1413" s="1850"/>
      <c r="AE1413" s="1850"/>
      <c r="AF1413" s="1850"/>
      <c r="AG1413" s="1850"/>
      <c r="AH1413" s="1850"/>
      <c r="AI1413" s="1850"/>
      <c r="AJ1413" s="1850"/>
      <c r="AK1413" s="1850"/>
      <c r="AL1413" s="1850"/>
      <c r="AM1413" s="1850"/>
      <c r="AN1413" s="1850"/>
      <c r="AO1413" s="1850"/>
      <c r="AP1413" s="1850"/>
      <c r="AQ1413" s="1850"/>
      <c r="AR1413" s="1850"/>
      <c r="AS1413" s="1850"/>
      <c r="AT1413" s="1850"/>
      <c r="AU1413" s="1850"/>
      <c r="AV1413" s="1850"/>
      <c r="AW1413" s="1850"/>
      <c r="AX1413" s="1850"/>
      <c r="AY1413" s="1850"/>
      <c r="AZ1413" s="1850"/>
      <c r="BA1413" s="1850"/>
      <c r="BB1413" s="1850"/>
      <c r="BC1413" s="1850"/>
      <c r="BD1413" s="1850"/>
      <c r="BE1413" s="1850"/>
      <c r="BF1413" s="1850"/>
      <c r="BG1413" s="1850"/>
      <c r="BH1413" s="1850"/>
      <c r="BI1413" s="1850"/>
      <c r="BJ1413" s="1850"/>
      <c r="BK1413" s="1850"/>
      <c r="BL1413" s="1850"/>
      <c r="BM1413" s="1850"/>
      <c r="BN1413" s="1850"/>
      <c r="BO1413" s="1850"/>
      <c r="BP1413" s="1850"/>
      <c r="BQ1413" s="1850"/>
      <c r="BR1413" s="1850"/>
      <c r="BS1413" s="1850"/>
      <c r="BT1413" s="1850"/>
      <c r="BU1413" s="1850"/>
      <c r="BV1413" s="1850"/>
      <c r="BW1413" s="1850"/>
      <c r="BX1413" s="1850"/>
      <c r="BY1413" s="1850"/>
      <c r="BZ1413" s="1850"/>
      <c r="CA1413" s="1850"/>
      <c r="CB1413" s="1850"/>
      <c r="CC1413" s="1850"/>
      <c r="CD1413" s="1850"/>
      <c r="CE1413" s="1850"/>
      <c r="CF1413" s="1850"/>
      <c r="CG1413" s="1850"/>
      <c r="CH1413" s="1850"/>
      <c r="CI1413" s="1850"/>
      <c r="CJ1413" s="1850"/>
      <c r="CK1413" s="1850"/>
      <c r="CL1413" s="1850"/>
      <c r="CM1413" s="1850"/>
      <c r="CN1413" s="1850"/>
      <c r="CO1413" s="1850"/>
      <c r="CP1413" s="1850"/>
      <c r="CQ1413" s="1850"/>
      <c r="CR1413" s="1850"/>
      <c r="CS1413" s="1850"/>
      <c r="CT1413" s="1850"/>
      <c r="CU1413" s="1850"/>
      <c r="CV1413" s="1850"/>
      <c r="CW1413" s="1850"/>
      <c r="CX1413" s="1850"/>
      <c r="CY1413" s="1850"/>
      <c r="CZ1413" s="1850"/>
      <c r="DA1413" s="1850"/>
      <c r="DB1413" s="1850"/>
      <c r="DC1413" s="1850"/>
      <c r="DD1413" s="1850"/>
      <c r="DE1413" s="1850"/>
      <c r="DF1413" s="1850"/>
      <c r="DG1413" s="1850"/>
      <c r="DH1413" s="1850"/>
      <c r="DI1413" s="1850"/>
      <c r="DJ1413" s="1850"/>
      <c r="DK1413" s="1850"/>
      <c r="DL1413" s="1850"/>
      <c r="DM1413" s="1850"/>
      <c r="DN1413" s="1850"/>
      <c r="DO1413" s="1850"/>
      <c r="DP1413" s="1850"/>
      <c r="DQ1413" s="1850"/>
      <c r="DR1413" s="1850"/>
      <c r="DS1413" s="1850"/>
      <c r="DT1413" s="1850"/>
      <c r="DU1413" s="1850"/>
      <c r="DV1413" s="1850"/>
      <c r="DW1413" s="1850"/>
      <c r="DX1413" s="1850"/>
      <c r="DY1413" s="1850"/>
      <c r="DZ1413" s="1850"/>
      <c r="EA1413" s="1850"/>
      <c r="EB1413" s="1850"/>
      <c r="EC1413" s="1850"/>
      <c r="ED1413" s="1850"/>
      <c r="EE1413" s="1850"/>
      <c r="EF1413" s="1850"/>
      <c r="EG1413" s="1850"/>
      <c r="EH1413" s="1850"/>
      <c r="EI1413" s="1850"/>
      <c r="EJ1413" s="1850"/>
      <c r="EK1413" s="1850"/>
      <c r="EL1413" s="1850"/>
      <c r="EM1413" s="1850"/>
      <c r="EN1413" s="1850"/>
      <c r="EO1413" s="1850"/>
      <c r="EP1413" s="1850"/>
      <c r="EQ1413" s="1850"/>
      <c r="ER1413" s="1850"/>
      <c r="ES1413" s="1850"/>
      <c r="ET1413" s="1850"/>
      <c r="EU1413" s="1850"/>
      <c r="EV1413" s="1850"/>
      <c r="EW1413" s="1850"/>
      <c r="EX1413" s="1850"/>
      <c r="EY1413" s="1850"/>
      <c r="EZ1413" s="1850"/>
      <c r="FA1413" s="1850"/>
      <c r="FB1413" s="1850"/>
      <c r="FC1413" s="1850"/>
      <c r="FD1413" s="1850"/>
      <c r="FE1413" s="1850"/>
      <c r="FF1413" s="1850"/>
      <c r="FG1413" s="1850"/>
      <c r="FH1413" s="1850"/>
      <c r="FI1413" s="1850"/>
      <c r="FJ1413" s="1850"/>
      <c r="FK1413" s="1850"/>
      <c r="FL1413" s="1850"/>
    </row>
    <row r="1414" spans="1:168" ht="12.75" x14ac:dyDescent="0.2">
      <c r="A1414" s="1850"/>
      <c r="B1414" s="1850"/>
      <c r="C1414" s="1850"/>
      <c r="D1414" s="1850"/>
      <c r="E1414" s="1850"/>
      <c r="F1414" s="1850"/>
      <c r="G1414" s="1850"/>
      <c r="H1414" s="1850"/>
      <c r="I1414" s="1850"/>
      <c r="J1414" s="1850"/>
      <c r="K1414" s="1850"/>
      <c r="L1414" s="1850"/>
      <c r="M1414" s="1850"/>
      <c r="N1414" s="1850"/>
      <c r="O1414" s="1850"/>
      <c r="P1414" s="1850"/>
      <c r="Q1414" s="1850"/>
      <c r="R1414" s="1850"/>
      <c r="S1414" s="1850"/>
      <c r="T1414" s="1850"/>
      <c r="U1414" s="1850"/>
      <c r="V1414" s="1850"/>
      <c r="W1414" s="1850"/>
      <c r="X1414" s="1850"/>
      <c r="Y1414" s="1850"/>
      <c r="Z1414" s="1850"/>
      <c r="AA1414" s="1850"/>
      <c r="AB1414" s="1850"/>
      <c r="AC1414" s="1850"/>
      <c r="AD1414" s="1850"/>
      <c r="AE1414" s="1850"/>
      <c r="AF1414" s="1850"/>
      <c r="AG1414" s="1850"/>
      <c r="AH1414" s="1850"/>
      <c r="AI1414" s="1850"/>
      <c r="AJ1414" s="1850"/>
      <c r="AK1414" s="1850"/>
      <c r="AL1414" s="1850"/>
      <c r="AM1414" s="1850"/>
      <c r="AN1414" s="1850"/>
      <c r="AO1414" s="1850"/>
      <c r="AP1414" s="1850"/>
      <c r="AQ1414" s="1850"/>
      <c r="AR1414" s="1850"/>
      <c r="AS1414" s="1850"/>
      <c r="AT1414" s="1850"/>
      <c r="AU1414" s="1850"/>
      <c r="AV1414" s="1850"/>
      <c r="AW1414" s="1850"/>
      <c r="AX1414" s="1850"/>
      <c r="AY1414" s="1850"/>
      <c r="AZ1414" s="1850"/>
      <c r="BA1414" s="1850"/>
      <c r="BB1414" s="1850"/>
      <c r="BC1414" s="1850"/>
      <c r="BD1414" s="1850"/>
      <c r="BE1414" s="1850"/>
      <c r="BF1414" s="1850"/>
      <c r="BG1414" s="1850"/>
      <c r="BH1414" s="1850"/>
      <c r="BI1414" s="1850"/>
      <c r="BJ1414" s="1850"/>
      <c r="BK1414" s="1850"/>
      <c r="BL1414" s="1850"/>
      <c r="BM1414" s="1850"/>
      <c r="BN1414" s="1850"/>
      <c r="BO1414" s="1850"/>
      <c r="BP1414" s="1850"/>
      <c r="BQ1414" s="1850"/>
      <c r="BR1414" s="1850"/>
      <c r="BS1414" s="1850"/>
      <c r="BT1414" s="1850"/>
      <c r="BU1414" s="1850"/>
      <c r="BV1414" s="1850"/>
      <c r="BW1414" s="1850"/>
      <c r="BX1414" s="1850"/>
      <c r="BY1414" s="1850"/>
      <c r="BZ1414" s="1850"/>
      <c r="CA1414" s="1850"/>
      <c r="CB1414" s="1850"/>
      <c r="CC1414" s="1850"/>
      <c r="CD1414" s="1850"/>
      <c r="CE1414" s="1850"/>
      <c r="CF1414" s="1850"/>
      <c r="CG1414" s="1850"/>
      <c r="CH1414" s="1850"/>
      <c r="CI1414" s="1850"/>
      <c r="CJ1414" s="1850"/>
      <c r="CK1414" s="1850"/>
      <c r="CL1414" s="1850"/>
      <c r="CM1414" s="1850"/>
      <c r="CN1414" s="1850"/>
      <c r="CO1414" s="1850"/>
      <c r="CP1414" s="1850"/>
      <c r="CQ1414" s="1850"/>
      <c r="CR1414" s="1850"/>
      <c r="CS1414" s="1850"/>
      <c r="CT1414" s="1850"/>
      <c r="CU1414" s="1850"/>
      <c r="CV1414" s="1850"/>
      <c r="CW1414" s="1850"/>
      <c r="CX1414" s="1850"/>
      <c r="CY1414" s="1850"/>
      <c r="CZ1414" s="1850"/>
      <c r="DA1414" s="1850"/>
      <c r="DB1414" s="1850"/>
      <c r="DC1414" s="1850"/>
      <c r="DD1414" s="1850"/>
      <c r="DE1414" s="1850"/>
      <c r="DF1414" s="1850"/>
      <c r="DG1414" s="1850"/>
      <c r="DH1414" s="1850"/>
      <c r="DI1414" s="1850"/>
      <c r="DJ1414" s="1850"/>
      <c r="DK1414" s="1850"/>
      <c r="DL1414" s="1850"/>
      <c r="DM1414" s="1850"/>
      <c r="DN1414" s="1850"/>
      <c r="DO1414" s="1850"/>
      <c r="DP1414" s="1850"/>
      <c r="DQ1414" s="1850"/>
      <c r="DR1414" s="1850"/>
      <c r="DS1414" s="1850"/>
      <c r="DT1414" s="1850"/>
      <c r="DU1414" s="1850"/>
      <c r="DV1414" s="1850"/>
      <c r="DW1414" s="1850"/>
      <c r="DX1414" s="1850"/>
      <c r="DY1414" s="1850"/>
      <c r="DZ1414" s="1850"/>
      <c r="EA1414" s="1850"/>
      <c r="EB1414" s="1850"/>
      <c r="EC1414" s="1850"/>
      <c r="ED1414" s="1850"/>
      <c r="EE1414" s="1850"/>
      <c r="EF1414" s="1850"/>
      <c r="EG1414" s="1850"/>
      <c r="EH1414" s="1850"/>
      <c r="EI1414" s="1850"/>
      <c r="EJ1414" s="1850"/>
      <c r="EK1414" s="1850"/>
      <c r="EL1414" s="1850"/>
      <c r="EM1414" s="1850"/>
      <c r="EN1414" s="1850"/>
      <c r="EO1414" s="1850"/>
      <c r="EP1414" s="1850"/>
      <c r="EQ1414" s="1850"/>
      <c r="ER1414" s="1850"/>
      <c r="ES1414" s="1850"/>
      <c r="ET1414" s="1850"/>
      <c r="EU1414" s="1850"/>
      <c r="EV1414" s="1850"/>
      <c r="EW1414" s="1850"/>
      <c r="EX1414" s="1850"/>
      <c r="EY1414" s="1850"/>
      <c r="EZ1414" s="1850"/>
      <c r="FA1414" s="1850"/>
      <c r="FB1414" s="1850"/>
      <c r="FC1414" s="1850"/>
      <c r="FD1414" s="1850"/>
      <c r="FE1414" s="1850"/>
      <c r="FF1414" s="1850"/>
      <c r="FG1414" s="1850"/>
      <c r="FH1414" s="1850"/>
      <c r="FI1414" s="1850"/>
      <c r="FJ1414" s="1850"/>
      <c r="FK1414" s="1850"/>
      <c r="FL1414" s="1850"/>
    </row>
    <row r="1415" spans="1:168" ht="12.75" x14ac:dyDescent="0.2">
      <c r="A1415" s="1850"/>
      <c r="B1415" s="1850"/>
      <c r="C1415" s="1850"/>
      <c r="D1415" s="1850"/>
      <c r="E1415" s="1850"/>
      <c r="F1415" s="1850"/>
      <c r="G1415" s="1850"/>
      <c r="H1415" s="1850"/>
      <c r="I1415" s="1850"/>
      <c r="J1415" s="1850"/>
      <c r="K1415" s="1850"/>
      <c r="L1415" s="1850"/>
      <c r="M1415" s="1850"/>
      <c r="N1415" s="1850"/>
      <c r="O1415" s="1850"/>
      <c r="P1415" s="1850"/>
      <c r="Q1415" s="1850"/>
      <c r="R1415" s="1850"/>
      <c r="S1415" s="1850"/>
      <c r="T1415" s="1850"/>
      <c r="U1415" s="1850"/>
      <c r="V1415" s="1850"/>
      <c r="W1415" s="1850"/>
      <c r="X1415" s="1850"/>
      <c r="Y1415" s="1850"/>
      <c r="Z1415" s="1850"/>
      <c r="AA1415" s="1850"/>
      <c r="AB1415" s="1850"/>
      <c r="AC1415" s="1850"/>
      <c r="AD1415" s="1850"/>
      <c r="AE1415" s="1850"/>
      <c r="AF1415" s="1850"/>
      <c r="AG1415" s="1850"/>
      <c r="AH1415" s="1850"/>
      <c r="AI1415" s="1850"/>
      <c r="AJ1415" s="1850"/>
      <c r="AK1415" s="1850"/>
      <c r="AL1415" s="1850"/>
      <c r="AM1415" s="1850"/>
      <c r="AN1415" s="1850"/>
      <c r="AO1415" s="1850"/>
      <c r="AP1415" s="1850"/>
      <c r="AQ1415" s="1850"/>
      <c r="AR1415" s="1850"/>
      <c r="AS1415" s="1850"/>
      <c r="AT1415" s="1850"/>
      <c r="AU1415" s="1850"/>
      <c r="AV1415" s="1850"/>
      <c r="AW1415" s="1850"/>
      <c r="AX1415" s="1850"/>
      <c r="AY1415" s="1850"/>
      <c r="AZ1415" s="1850"/>
      <c r="BA1415" s="1850"/>
      <c r="BB1415" s="1850"/>
      <c r="BC1415" s="1850"/>
      <c r="BD1415" s="1850"/>
      <c r="BE1415" s="1850"/>
      <c r="BF1415" s="1850"/>
      <c r="BG1415" s="1850"/>
      <c r="BH1415" s="1850"/>
      <c r="BI1415" s="1850"/>
      <c r="BJ1415" s="1850"/>
      <c r="BK1415" s="1850"/>
      <c r="BL1415" s="1850"/>
      <c r="BM1415" s="1850"/>
      <c r="BN1415" s="1850"/>
      <c r="BO1415" s="1850"/>
      <c r="BP1415" s="1850"/>
      <c r="BQ1415" s="1850"/>
      <c r="BR1415" s="1850"/>
      <c r="BS1415" s="1850"/>
      <c r="BT1415" s="1850"/>
      <c r="BU1415" s="1850"/>
      <c r="BV1415" s="1850"/>
      <c r="BW1415" s="1850"/>
      <c r="BX1415" s="1850"/>
      <c r="BY1415" s="1850"/>
      <c r="BZ1415" s="1850"/>
      <c r="CA1415" s="1850"/>
      <c r="CB1415" s="1850"/>
      <c r="CC1415" s="1850"/>
      <c r="CD1415" s="1850"/>
      <c r="CE1415" s="1850"/>
      <c r="CF1415" s="1850"/>
      <c r="CG1415" s="1850"/>
      <c r="CH1415" s="1850"/>
      <c r="CI1415" s="1850"/>
      <c r="CJ1415" s="1850"/>
      <c r="CK1415" s="1850"/>
      <c r="CL1415" s="1850"/>
      <c r="CM1415" s="1850"/>
      <c r="CN1415" s="1850"/>
      <c r="CO1415" s="1850"/>
      <c r="CP1415" s="1850"/>
      <c r="CQ1415" s="1850"/>
      <c r="CR1415" s="1850"/>
      <c r="CS1415" s="1850"/>
      <c r="CT1415" s="1850"/>
      <c r="CU1415" s="1850"/>
      <c r="CV1415" s="1850"/>
      <c r="CW1415" s="1850"/>
      <c r="CX1415" s="1850"/>
      <c r="CY1415" s="1850"/>
      <c r="CZ1415" s="1850"/>
      <c r="DA1415" s="1850"/>
      <c r="DB1415" s="1850"/>
      <c r="DC1415" s="1850"/>
      <c r="DD1415" s="1850"/>
      <c r="DE1415" s="1850"/>
      <c r="DF1415" s="1850"/>
      <c r="DG1415" s="1850"/>
      <c r="DH1415" s="1850"/>
      <c r="DI1415" s="1850"/>
      <c r="DJ1415" s="1850"/>
      <c r="DK1415" s="1850"/>
      <c r="DL1415" s="1850"/>
      <c r="DM1415" s="1850"/>
      <c r="DN1415" s="1850"/>
      <c r="DO1415" s="1850"/>
      <c r="DP1415" s="1850"/>
      <c r="DQ1415" s="1850"/>
      <c r="DR1415" s="1850"/>
      <c r="DS1415" s="1850"/>
      <c r="DT1415" s="1850"/>
      <c r="DU1415" s="1850"/>
      <c r="DV1415" s="1850"/>
      <c r="DW1415" s="1850"/>
      <c r="DX1415" s="1850"/>
      <c r="DY1415" s="1850"/>
      <c r="DZ1415" s="1850"/>
      <c r="EA1415" s="1850"/>
      <c r="EB1415" s="1850"/>
      <c r="EC1415" s="1850"/>
      <c r="ED1415" s="1850"/>
      <c r="EE1415" s="1850"/>
      <c r="EF1415" s="1850"/>
      <c r="EG1415" s="1850"/>
      <c r="EH1415" s="1850"/>
      <c r="EI1415" s="1850"/>
      <c r="EJ1415" s="1850"/>
      <c r="EK1415" s="1850"/>
      <c r="EL1415" s="1850"/>
      <c r="EM1415" s="1850"/>
      <c r="EN1415" s="1850"/>
      <c r="EO1415" s="1850"/>
      <c r="EP1415" s="1850"/>
      <c r="EQ1415" s="1850"/>
      <c r="ER1415" s="1850"/>
      <c r="ES1415" s="1850"/>
      <c r="ET1415" s="1850"/>
      <c r="EU1415" s="1850"/>
      <c r="EV1415" s="1850"/>
      <c r="EW1415" s="1850"/>
      <c r="EX1415" s="1850"/>
      <c r="EY1415" s="1850"/>
      <c r="EZ1415" s="1850"/>
      <c r="FA1415" s="1850"/>
      <c r="FB1415" s="1850"/>
      <c r="FC1415" s="1850"/>
      <c r="FD1415" s="1850"/>
      <c r="FE1415" s="1850"/>
      <c r="FF1415" s="1850"/>
      <c r="FG1415" s="1850"/>
      <c r="FH1415" s="1850"/>
      <c r="FI1415" s="1850"/>
      <c r="FJ1415" s="1850"/>
      <c r="FK1415" s="1850"/>
      <c r="FL1415" s="1850"/>
    </row>
    <row r="1416" spans="1:168" ht="12.75" x14ac:dyDescent="0.2">
      <c r="A1416" s="1850"/>
      <c r="B1416" s="1850"/>
      <c r="C1416" s="1850"/>
      <c r="D1416" s="1850"/>
      <c r="E1416" s="1850"/>
      <c r="F1416" s="1850"/>
      <c r="G1416" s="1850"/>
      <c r="H1416" s="1850"/>
      <c r="I1416" s="1850"/>
      <c r="J1416" s="1850"/>
      <c r="K1416" s="1850"/>
      <c r="L1416" s="1850"/>
      <c r="M1416" s="1850"/>
      <c r="N1416" s="1850"/>
      <c r="O1416" s="1850"/>
      <c r="P1416" s="1850"/>
      <c r="Q1416" s="1850"/>
      <c r="R1416" s="1850"/>
      <c r="S1416" s="1850"/>
      <c r="T1416" s="1850"/>
      <c r="U1416" s="1850"/>
      <c r="V1416" s="1850"/>
      <c r="W1416" s="1850"/>
      <c r="X1416" s="1850"/>
      <c r="Y1416" s="1850"/>
      <c r="Z1416" s="1850"/>
      <c r="AA1416" s="1850"/>
      <c r="AB1416" s="1850"/>
      <c r="AC1416" s="1850"/>
      <c r="AD1416" s="1850"/>
      <c r="AE1416" s="1850"/>
      <c r="AF1416" s="1850"/>
      <c r="AG1416" s="1850"/>
      <c r="AH1416" s="1850"/>
      <c r="AI1416" s="1850"/>
      <c r="AJ1416" s="1850"/>
      <c r="AK1416" s="1850"/>
      <c r="AL1416" s="1850"/>
      <c r="AM1416" s="1850"/>
      <c r="AN1416" s="1850"/>
      <c r="AO1416" s="1850"/>
      <c r="AP1416" s="1850"/>
      <c r="AQ1416" s="1850"/>
      <c r="AR1416" s="1850"/>
      <c r="AS1416" s="1850"/>
      <c r="AT1416" s="1850"/>
      <c r="AU1416" s="1850"/>
      <c r="AV1416" s="1850"/>
      <c r="AW1416" s="1850"/>
      <c r="AX1416" s="1850"/>
      <c r="AY1416" s="1850"/>
      <c r="AZ1416" s="1850"/>
      <c r="BA1416" s="1850"/>
      <c r="BB1416" s="1850"/>
      <c r="BC1416" s="1850"/>
      <c r="BD1416" s="1850"/>
      <c r="BE1416" s="1850"/>
      <c r="BF1416" s="1850"/>
      <c r="BG1416" s="1850"/>
      <c r="BH1416" s="1850"/>
      <c r="BI1416" s="1850"/>
      <c r="BJ1416" s="1850"/>
      <c r="BK1416" s="1850"/>
      <c r="BL1416" s="1850"/>
      <c r="BM1416" s="1850"/>
      <c r="BN1416" s="1850"/>
      <c r="BO1416" s="1850"/>
      <c r="BP1416" s="1850"/>
      <c r="BQ1416" s="1850"/>
      <c r="BR1416" s="1850"/>
      <c r="BS1416" s="1850"/>
      <c r="BT1416" s="1850"/>
      <c r="BU1416" s="1850"/>
      <c r="BV1416" s="1850"/>
      <c r="BW1416" s="1850"/>
      <c r="BX1416" s="1850"/>
      <c r="BY1416" s="1850"/>
      <c r="BZ1416" s="1850"/>
      <c r="CA1416" s="1850"/>
      <c r="CB1416" s="1850"/>
      <c r="CC1416" s="1850"/>
      <c r="CD1416" s="1850"/>
      <c r="CE1416" s="1850"/>
      <c r="CF1416" s="1850"/>
      <c r="CG1416" s="1850"/>
      <c r="CH1416" s="1850"/>
      <c r="CI1416" s="1850"/>
      <c r="CJ1416" s="1850"/>
      <c r="CK1416" s="1850"/>
      <c r="CL1416" s="1850"/>
      <c r="CM1416" s="1850"/>
      <c r="CN1416" s="1850"/>
      <c r="CO1416" s="1850"/>
      <c r="CP1416" s="1850"/>
      <c r="CQ1416" s="1850"/>
      <c r="CR1416" s="1850"/>
      <c r="CS1416" s="1850"/>
      <c r="CT1416" s="1850"/>
      <c r="CU1416" s="1850"/>
      <c r="CV1416" s="1850"/>
      <c r="CW1416" s="1850"/>
      <c r="CX1416" s="1850"/>
      <c r="CY1416" s="1850"/>
      <c r="CZ1416" s="1850"/>
      <c r="DA1416" s="1850"/>
      <c r="DB1416" s="1850"/>
      <c r="DC1416" s="1850"/>
      <c r="DD1416" s="1850"/>
      <c r="DE1416" s="1850"/>
      <c r="DF1416" s="1850"/>
      <c r="DG1416" s="1850"/>
      <c r="DH1416" s="1850"/>
      <c r="DI1416" s="1850"/>
      <c r="DJ1416" s="1850"/>
      <c r="DK1416" s="1850"/>
      <c r="DL1416" s="1850"/>
      <c r="DM1416" s="1850"/>
      <c r="DN1416" s="1850"/>
      <c r="DO1416" s="1850"/>
      <c r="DP1416" s="1850"/>
      <c r="DQ1416" s="1850"/>
      <c r="DR1416" s="1850"/>
      <c r="DS1416" s="1850"/>
      <c r="DT1416" s="1850"/>
      <c r="DU1416" s="1850"/>
      <c r="DV1416" s="1850"/>
      <c r="DW1416" s="1850"/>
      <c r="DX1416" s="1850"/>
      <c r="DY1416" s="1850"/>
      <c r="DZ1416" s="1850"/>
      <c r="EA1416" s="1850"/>
      <c r="EB1416" s="1850"/>
      <c r="EC1416" s="1850"/>
      <c r="ED1416" s="1850"/>
      <c r="EE1416" s="1850"/>
      <c r="EF1416" s="1850"/>
      <c r="EG1416" s="1850"/>
      <c r="EH1416" s="1850"/>
      <c r="EI1416" s="1850"/>
      <c r="EJ1416" s="1850"/>
      <c r="EK1416" s="1850"/>
      <c r="EL1416" s="1850"/>
      <c r="EM1416" s="1850"/>
      <c r="EN1416" s="1850"/>
      <c r="EO1416" s="1850"/>
      <c r="EP1416" s="1850"/>
      <c r="EQ1416" s="1850"/>
      <c r="ER1416" s="1850"/>
      <c r="ES1416" s="1850"/>
      <c r="ET1416" s="1850"/>
      <c r="EU1416" s="1850"/>
      <c r="EV1416" s="1850"/>
      <c r="EW1416" s="1850"/>
      <c r="EX1416" s="1850"/>
      <c r="EY1416" s="1850"/>
      <c r="EZ1416" s="1850"/>
      <c r="FA1416" s="1850"/>
      <c r="FB1416" s="1850"/>
      <c r="FC1416" s="1850"/>
      <c r="FD1416" s="1850"/>
      <c r="FE1416" s="1850"/>
      <c r="FF1416" s="1850"/>
      <c r="FG1416" s="1850"/>
      <c r="FH1416" s="1850"/>
      <c r="FI1416" s="1850"/>
      <c r="FJ1416" s="1850"/>
      <c r="FK1416" s="1850"/>
      <c r="FL1416" s="1850"/>
    </row>
    <row r="1417" spans="1:168" ht="12.75" x14ac:dyDescent="0.2">
      <c r="A1417" s="1850"/>
      <c r="B1417" s="1850"/>
      <c r="C1417" s="1850"/>
      <c r="D1417" s="1850"/>
      <c r="E1417" s="1850"/>
      <c r="F1417" s="1850"/>
      <c r="G1417" s="1850"/>
      <c r="H1417" s="1850"/>
      <c r="I1417" s="1850"/>
      <c r="J1417" s="1850"/>
      <c r="K1417" s="1850"/>
      <c r="L1417" s="1850"/>
      <c r="M1417" s="1850"/>
      <c r="N1417" s="1850"/>
      <c r="O1417" s="1850"/>
      <c r="P1417" s="1850"/>
      <c r="Q1417" s="1850"/>
      <c r="R1417" s="1850"/>
      <c r="S1417" s="1850"/>
      <c r="T1417" s="1850"/>
      <c r="U1417" s="1850"/>
      <c r="V1417" s="1850"/>
      <c r="W1417" s="1850"/>
      <c r="X1417" s="1850"/>
      <c r="Y1417" s="1850"/>
      <c r="Z1417" s="1850"/>
      <c r="AA1417" s="1850"/>
      <c r="AB1417" s="1850"/>
      <c r="AC1417" s="1850"/>
      <c r="AD1417" s="1850"/>
      <c r="AE1417" s="1850"/>
      <c r="AF1417" s="1850"/>
      <c r="AG1417" s="1850"/>
      <c r="AH1417" s="1850"/>
      <c r="AI1417" s="1850"/>
      <c r="AJ1417" s="1850"/>
      <c r="AK1417" s="1850"/>
      <c r="AL1417" s="1850"/>
      <c r="AM1417" s="1850"/>
      <c r="AN1417" s="1850"/>
      <c r="AO1417" s="1850"/>
      <c r="AP1417" s="1850"/>
      <c r="AQ1417" s="1850"/>
      <c r="AR1417" s="1850"/>
      <c r="AS1417" s="1850"/>
      <c r="AT1417" s="1850"/>
      <c r="AU1417" s="1850"/>
      <c r="AV1417" s="1850"/>
      <c r="AW1417" s="1850"/>
      <c r="AX1417" s="1850"/>
      <c r="AY1417" s="1850"/>
      <c r="AZ1417" s="1850"/>
      <c r="BA1417" s="1850"/>
      <c r="BB1417" s="1850"/>
      <c r="BC1417" s="1850"/>
      <c r="BD1417" s="1850"/>
      <c r="BE1417" s="1850"/>
      <c r="BF1417" s="1850"/>
      <c r="BG1417" s="1850"/>
      <c r="BH1417" s="1850"/>
      <c r="BI1417" s="1850"/>
      <c r="BJ1417" s="1850"/>
      <c r="BK1417" s="1850"/>
      <c r="BL1417" s="1850"/>
      <c r="BM1417" s="1850"/>
      <c r="BN1417" s="1850"/>
      <c r="BO1417" s="1850"/>
      <c r="BP1417" s="1850"/>
      <c r="BQ1417" s="1850"/>
      <c r="BR1417" s="1850"/>
      <c r="BS1417" s="1850"/>
      <c r="BT1417" s="1850"/>
      <c r="BU1417" s="1850"/>
      <c r="BV1417" s="1850"/>
      <c r="BW1417" s="1850"/>
      <c r="BX1417" s="1850"/>
      <c r="BY1417" s="1850"/>
      <c r="BZ1417" s="1850"/>
      <c r="CA1417" s="1850"/>
      <c r="CB1417" s="1850"/>
      <c r="CC1417" s="1850"/>
      <c r="CD1417" s="1850"/>
      <c r="CE1417" s="1850"/>
      <c r="CF1417" s="1850"/>
      <c r="CG1417" s="1850"/>
      <c r="CH1417" s="1850"/>
      <c r="CI1417" s="1850"/>
      <c r="CJ1417" s="1850"/>
      <c r="CK1417" s="1850"/>
      <c r="CL1417" s="1850"/>
      <c r="CM1417" s="1850"/>
      <c r="CN1417" s="1850"/>
      <c r="CO1417" s="1850"/>
      <c r="CP1417" s="1850"/>
      <c r="CQ1417" s="1850"/>
      <c r="CR1417" s="1850"/>
      <c r="CS1417" s="1850"/>
      <c r="CT1417" s="1850"/>
      <c r="CU1417" s="1850"/>
      <c r="CV1417" s="1850"/>
      <c r="CW1417" s="1850"/>
      <c r="CX1417" s="1850"/>
      <c r="CY1417" s="1850"/>
      <c r="CZ1417" s="1850"/>
      <c r="DA1417" s="1850"/>
      <c r="DB1417" s="1850"/>
      <c r="DC1417" s="1850"/>
      <c r="DD1417" s="1850"/>
      <c r="DE1417" s="1850"/>
      <c r="DF1417" s="1850"/>
      <c r="DG1417" s="1850"/>
      <c r="DH1417" s="1850"/>
      <c r="DI1417" s="1850"/>
      <c r="DJ1417" s="1850"/>
      <c r="DK1417" s="1850"/>
      <c r="DL1417" s="1850"/>
      <c r="DM1417" s="1850"/>
      <c r="DN1417" s="1850"/>
      <c r="DO1417" s="1850"/>
      <c r="DP1417" s="1850"/>
      <c r="DQ1417" s="1850"/>
      <c r="DR1417" s="1850"/>
      <c r="DS1417" s="1850"/>
      <c r="DT1417" s="1850"/>
      <c r="DU1417" s="1850"/>
      <c r="DV1417" s="1850"/>
      <c r="DW1417" s="1850"/>
      <c r="DX1417" s="1850"/>
      <c r="DY1417" s="1850"/>
      <c r="DZ1417" s="1850"/>
      <c r="EA1417" s="1850"/>
      <c r="EB1417" s="1850"/>
      <c r="EC1417" s="1850"/>
      <c r="ED1417" s="1850"/>
      <c r="EE1417" s="1850"/>
      <c r="EF1417" s="1850"/>
      <c r="EG1417" s="1850"/>
      <c r="EH1417" s="1850"/>
      <c r="EI1417" s="1850"/>
      <c r="EJ1417" s="1850"/>
      <c r="EK1417" s="1850"/>
      <c r="EL1417" s="1850"/>
      <c r="EM1417" s="1850"/>
      <c r="EN1417" s="1850"/>
      <c r="EO1417" s="1850"/>
      <c r="EP1417" s="1850"/>
      <c r="EQ1417" s="1850"/>
      <c r="ER1417" s="1850"/>
      <c r="ES1417" s="1850"/>
      <c r="ET1417" s="1850"/>
      <c r="EU1417" s="1850"/>
      <c r="EV1417" s="1850"/>
      <c r="EW1417" s="1850"/>
      <c r="EX1417" s="1850"/>
      <c r="EY1417" s="1850"/>
      <c r="EZ1417" s="1850"/>
      <c r="FA1417" s="1850"/>
      <c r="FB1417" s="1850"/>
      <c r="FC1417" s="1850"/>
      <c r="FD1417" s="1850"/>
      <c r="FE1417" s="1850"/>
      <c r="FF1417" s="1850"/>
      <c r="FG1417" s="1850"/>
      <c r="FH1417" s="1850"/>
      <c r="FI1417" s="1850"/>
      <c r="FJ1417" s="1850"/>
      <c r="FK1417" s="1850"/>
      <c r="FL1417" s="1850"/>
    </row>
    <row r="1418" spans="1:168" ht="12.75" x14ac:dyDescent="0.2">
      <c r="A1418" s="1850"/>
      <c r="B1418" s="1850"/>
      <c r="C1418" s="1850"/>
      <c r="D1418" s="1850"/>
      <c r="E1418" s="1850"/>
      <c r="F1418" s="1850"/>
      <c r="G1418" s="1850"/>
      <c r="H1418" s="1850"/>
      <c r="I1418" s="1850"/>
      <c r="J1418" s="1850"/>
      <c r="K1418" s="1850"/>
      <c r="L1418" s="1850"/>
      <c r="M1418" s="1850"/>
      <c r="N1418" s="1850"/>
      <c r="O1418" s="1850"/>
      <c r="P1418" s="1850"/>
      <c r="Q1418" s="1850"/>
      <c r="R1418" s="1850"/>
      <c r="S1418" s="1850"/>
      <c r="T1418" s="1850"/>
      <c r="U1418" s="1850"/>
      <c r="V1418" s="1850"/>
      <c r="W1418" s="1850"/>
      <c r="X1418" s="1850"/>
      <c r="Y1418" s="1850"/>
      <c r="Z1418" s="1850"/>
      <c r="AA1418" s="1850"/>
      <c r="AB1418" s="1850"/>
      <c r="AC1418" s="1850"/>
      <c r="AD1418" s="1850"/>
      <c r="AE1418" s="1850"/>
      <c r="AF1418" s="1850"/>
      <c r="AG1418" s="1850"/>
      <c r="AH1418" s="1850"/>
      <c r="AI1418" s="1850"/>
      <c r="AJ1418" s="1850"/>
      <c r="AK1418" s="1850"/>
      <c r="AL1418" s="1850"/>
      <c r="AM1418" s="1850"/>
      <c r="AN1418" s="1850"/>
      <c r="AO1418" s="1850"/>
      <c r="AP1418" s="1850"/>
      <c r="AQ1418" s="1850"/>
      <c r="AR1418" s="1850"/>
      <c r="AS1418" s="1850"/>
      <c r="AT1418" s="1850"/>
      <c r="AU1418" s="1850"/>
      <c r="AV1418" s="1850"/>
      <c r="AW1418" s="1850"/>
      <c r="AX1418" s="1850"/>
      <c r="AY1418" s="1850"/>
      <c r="AZ1418" s="1850"/>
      <c r="BA1418" s="1850"/>
      <c r="BB1418" s="1850"/>
      <c r="BC1418" s="1850"/>
      <c r="BD1418" s="1850"/>
      <c r="BE1418" s="1850"/>
      <c r="BF1418" s="1850"/>
      <c r="BG1418" s="1850"/>
      <c r="BH1418" s="1850"/>
      <c r="BI1418" s="1850"/>
      <c r="BJ1418" s="1850"/>
      <c r="BK1418" s="1850"/>
      <c r="BL1418" s="1850"/>
      <c r="BM1418" s="1850"/>
      <c r="BN1418" s="1850"/>
      <c r="BO1418" s="1850"/>
      <c r="BP1418" s="1850"/>
      <c r="BQ1418" s="1850"/>
      <c r="BR1418" s="1850"/>
      <c r="BS1418" s="1850"/>
      <c r="BT1418" s="1850"/>
      <c r="BU1418" s="1850"/>
      <c r="BV1418" s="1850"/>
      <c r="BW1418" s="1850"/>
      <c r="BX1418" s="1850"/>
      <c r="BY1418" s="1850"/>
      <c r="BZ1418" s="1850"/>
      <c r="CA1418" s="1850"/>
      <c r="CB1418" s="1850"/>
      <c r="CC1418" s="1850"/>
      <c r="CD1418" s="1850"/>
      <c r="CE1418" s="1850"/>
      <c r="CF1418" s="1850"/>
      <c r="CG1418" s="1850"/>
      <c r="CH1418" s="1850"/>
      <c r="CI1418" s="1850"/>
      <c r="CJ1418" s="1850"/>
      <c r="CK1418" s="1850"/>
      <c r="CL1418" s="1850"/>
      <c r="CM1418" s="1850"/>
      <c r="CN1418" s="1850"/>
      <c r="CO1418" s="1850"/>
      <c r="CP1418" s="1850"/>
      <c r="CQ1418" s="1850"/>
      <c r="CR1418" s="1850"/>
      <c r="CS1418" s="1850"/>
      <c r="CT1418" s="1850"/>
      <c r="CU1418" s="1850"/>
      <c r="CV1418" s="1850"/>
      <c r="CW1418" s="1850"/>
      <c r="CX1418" s="1850"/>
      <c r="CY1418" s="1850"/>
      <c r="CZ1418" s="1850"/>
      <c r="DA1418" s="1850"/>
      <c r="DB1418" s="1850"/>
      <c r="DC1418" s="1850"/>
      <c r="DD1418" s="1850"/>
      <c r="DE1418" s="1850"/>
      <c r="DF1418" s="1850"/>
      <c r="DG1418" s="1850"/>
      <c r="DH1418" s="1850"/>
      <c r="DI1418" s="1850"/>
      <c r="DJ1418" s="1850"/>
      <c r="DK1418" s="1850"/>
      <c r="DL1418" s="1850"/>
      <c r="DM1418" s="1850"/>
      <c r="DN1418" s="1850"/>
      <c r="DO1418" s="1850"/>
      <c r="DP1418" s="1850"/>
      <c r="DQ1418" s="1850"/>
      <c r="DR1418" s="1850"/>
      <c r="DS1418" s="1850"/>
      <c r="DT1418" s="1850"/>
      <c r="DU1418" s="1850"/>
      <c r="DV1418" s="1850"/>
      <c r="DW1418" s="1850"/>
      <c r="DX1418" s="1850"/>
      <c r="DY1418" s="1850"/>
      <c r="DZ1418" s="1850"/>
      <c r="EA1418" s="1850"/>
      <c r="EB1418" s="1850"/>
      <c r="EC1418" s="1850"/>
      <c r="ED1418" s="1850"/>
      <c r="EE1418" s="1850"/>
      <c r="EF1418" s="1850"/>
      <c r="EG1418" s="1850"/>
      <c r="EH1418" s="1850"/>
      <c r="EI1418" s="1850"/>
      <c r="EJ1418" s="1850"/>
      <c r="EK1418" s="1850"/>
      <c r="EL1418" s="1850"/>
      <c r="EM1418" s="1850"/>
      <c r="EN1418" s="1850"/>
      <c r="EO1418" s="1850"/>
      <c r="EP1418" s="1850"/>
      <c r="EQ1418" s="1850"/>
      <c r="ER1418" s="1850"/>
      <c r="ES1418" s="1850"/>
      <c r="ET1418" s="1850"/>
      <c r="EU1418" s="1850"/>
      <c r="EV1418" s="1850"/>
      <c r="EW1418" s="1850"/>
      <c r="EX1418" s="1850"/>
      <c r="EY1418" s="1850"/>
      <c r="EZ1418" s="1850"/>
      <c r="FA1418" s="1850"/>
      <c r="FB1418" s="1850"/>
      <c r="FC1418" s="1850"/>
      <c r="FD1418" s="1850"/>
      <c r="FE1418" s="1850"/>
      <c r="FF1418" s="1850"/>
      <c r="FG1418" s="1850"/>
      <c r="FH1418" s="1850"/>
      <c r="FI1418" s="1850"/>
      <c r="FJ1418" s="1850"/>
      <c r="FK1418" s="1850"/>
      <c r="FL1418" s="1850"/>
    </row>
    <row r="1419" spans="1:168" ht="12.75" x14ac:dyDescent="0.2">
      <c r="A1419" s="1850"/>
      <c r="B1419" s="1850"/>
      <c r="C1419" s="1850"/>
      <c r="D1419" s="1850"/>
      <c r="E1419" s="1850"/>
      <c r="F1419" s="1850"/>
      <c r="G1419" s="1850"/>
      <c r="H1419" s="1850"/>
      <c r="I1419" s="1850"/>
      <c r="J1419" s="1850"/>
      <c r="K1419" s="1850"/>
      <c r="L1419" s="1850"/>
      <c r="M1419" s="1850"/>
      <c r="N1419" s="1850"/>
      <c r="O1419" s="1850"/>
      <c r="P1419" s="1850"/>
      <c r="Q1419" s="1850"/>
      <c r="R1419" s="1850"/>
      <c r="S1419" s="1850"/>
      <c r="T1419" s="1850"/>
      <c r="U1419" s="1850"/>
      <c r="V1419" s="1850"/>
      <c r="W1419" s="1850"/>
      <c r="X1419" s="1850"/>
      <c r="Y1419" s="1850"/>
      <c r="Z1419" s="1850"/>
      <c r="AA1419" s="1850"/>
      <c r="AB1419" s="1850"/>
      <c r="AC1419" s="1850"/>
      <c r="AD1419" s="1850"/>
      <c r="AE1419" s="1850"/>
      <c r="AF1419" s="1850"/>
      <c r="AG1419" s="1850"/>
      <c r="AH1419" s="1850"/>
      <c r="AI1419" s="1850"/>
      <c r="AJ1419" s="1850"/>
      <c r="AK1419" s="1850"/>
      <c r="AL1419" s="1850"/>
      <c r="AM1419" s="1850"/>
      <c r="AN1419" s="1850"/>
      <c r="AO1419" s="1850"/>
      <c r="AP1419" s="1850"/>
      <c r="AQ1419" s="1850"/>
      <c r="AR1419" s="1850"/>
      <c r="AS1419" s="1850"/>
      <c r="AT1419" s="1850"/>
      <c r="AU1419" s="1850"/>
      <c r="AV1419" s="1850"/>
      <c r="AW1419" s="1850"/>
      <c r="AX1419" s="1850"/>
      <c r="AY1419" s="1850"/>
      <c r="AZ1419" s="1850"/>
      <c r="BA1419" s="1850"/>
      <c r="BB1419" s="1850"/>
      <c r="BC1419" s="1850"/>
      <c r="BD1419" s="1850"/>
      <c r="BE1419" s="1850"/>
      <c r="BF1419" s="1850"/>
      <c r="BG1419" s="1850"/>
      <c r="BH1419" s="1850"/>
      <c r="BI1419" s="1850"/>
      <c r="BJ1419" s="1850"/>
      <c r="BK1419" s="1850"/>
      <c r="BL1419" s="1850"/>
      <c r="BM1419" s="1850"/>
      <c r="BN1419" s="1850"/>
      <c r="BO1419" s="1850"/>
      <c r="BP1419" s="1850"/>
      <c r="BQ1419" s="1850"/>
      <c r="BR1419" s="1850"/>
      <c r="BS1419" s="1850"/>
      <c r="BT1419" s="1850"/>
      <c r="BU1419" s="1850"/>
      <c r="BV1419" s="1850"/>
      <c r="BW1419" s="1850"/>
      <c r="BX1419" s="1850"/>
      <c r="BY1419" s="1850"/>
      <c r="BZ1419" s="1850"/>
      <c r="CA1419" s="1850"/>
      <c r="CB1419" s="1850"/>
      <c r="CC1419" s="1850"/>
      <c r="CD1419" s="1850"/>
      <c r="CE1419" s="1850"/>
      <c r="CF1419" s="1850"/>
      <c r="CG1419" s="1850"/>
      <c r="CH1419" s="1850"/>
      <c r="CI1419" s="1850"/>
      <c r="CJ1419" s="1850"/>
      <c r="CK1419" s="1850"/>
      <c r="CL1419" s="1850"/>
      <c r="CM1419" s="1850"/>
      <c r="CN1419" s="1850"/>
      <c r="CO1419" s="1850"/>
      <c r="CP1419" s="1850"/>
      <c r="CQ1419" s="1850"/>
      <c r="CR1419" s="1850"/>
      <c r="CS1419" s="1850"/>
      <c r="CT1419" s="1850"/>
      <c r="CU1419" s="1850"/>
      <c r="CV1419" s="1850"/>
      <c r="CW1419" s="1850"/>
      <c r="CX1419" s="1850"/>
      <c r="CY1419" s="1850"/>
      <c r="CZ1419" s="1850"/>
      <c r="DA1419" s="1850"/>
      <c r="DB1419" s="1850"/>
      <c r="DC1419" s="1850"/>
      <c r="DD1419" s="1850"/>
      <c r="DE1419" s="1850"/>
      <c r="DF1419" s="1850"/>
      <c r="DG1419" s="1850"/>
      <c r="DH1419" s="1850"/>
      <c r="DI1419" s="1850"/>
      <c r="DJ1419" s="1850"/>
      <c r="DK1419" s="1850"/>
      <c r="DL1419" s="1850"/>
      <c r="DM1419" s="1850"/>
      <c r="DN1419" s="1850"/>
      <c r="DO1419" s="1850"/>
      <c r="DP1419" s="1850"/>
      <c r="DQ1419" s="1850"/>
      <c r="DR1419" s="1850"/>
      <c r="DS1419" s="1850"/>
      <c r="DT1419" s="1850"/>
      <c r="DU1419" s="1850"/>
      <c r="DV1419" s="1850"/>
      <c r="DW1419" s="1850"/>
      <c r="DX1419" s="1850"/>
      <c r="DY1419" s="1850"/>
      <c r="DZ1419" s="1850"/>
      <c r="EA1419" s="1850"/>
      <c r="EB1419" s="1850"/>
      <c r="EC1419" s="1850"/>
      <c r="ED1419" s="1850"/>
      <c r="EE1419" s="1850"/>
      <c r="EF1419" s="1850"/>
      <c r="EG1419" s="1850"/>
      <c r="EH1419" s="1850"/>
      <c r="EI1419" s="1850"/>
      <c r="EJ1419" s="1850"/>
      <c r="EK1419" s="1850"/>
      <c r="EL1419" s="1850"/>
      <c r="EM1419" s="1850"/>
      <c r="EN1419" s="1850"/>
      <c r="EO1419" s="1850"/>
      <c r="EP1419" s="1850"/>
      <c r="EQ1419" s="1850"/>
      <c r="ER1419" s="1850"/>
      <c r="ES1419" s="1850"/>
      <c r="ET1419" s="1850"/>
      <c r="EU1419" s="1850"/>
      <c r="EV1419" s="1850"/>
      <c r="EW1419" s="1850"/>
      <c r="EX1419" s="1850"/>
      <c r="EY1419" s="1850"/>
      <c r="EZ1419" s="1850"/>
      <c r="FA1419" s="1850"/>
      <c r="FB1419" s="1850"/>
      <c r="FC1419" s="1850"/>
      <c r="FD1419" s="1850"/>
      <c r="FE1419" s="1850"/>
      <c r="FF1419" s="1850"/>
      <c r="FG1419" s="1850"/>
      <c r="FH1419" s="1850"/>
      <c r="FI1419" s="1850"/>
      <c r="FJ1419" s="1850"/>
      <c r="FK1419" s="1850"/>
      <c r="FL1419" s="1850"/>
    </row>
    <row r="1420" spans="1:168" ht="12.75" x14ac:dyDescent="0.2">
      <c r="A1420" s="1850"/>
      <c r="B1420" s="1850"/>
      <c r="C1420" s="1850"/>
      <c r="D1420" s="1850"/>
      <c r="E1420" s="1850"/>
      <c r="F1420" s="1850"/>
      <c r="G1420" s="1850"/>
      <c r="H1420" s="1850"/>
      <c r="I1420" s="1850"/>
      <c r="J1420" s="1850"/>
      <c r="K1420" s="1850"/>
      <c r="L1420" s="1850"/>
      <c r="M1420" s="1850"/>
      <c r="N1420" s="1850"/>
      <c r="O1420" s="1850"/>
      <c r="P1420" s="1850"/>
      <c r="Q1420" s="1850"/>
      <c r="R1420" s="1850"/>
      <c r="S1420" s="1850"/>
      <c r="T1420" s="1850"/>
      <c r="U1420" s="1850"/>
      <c r="V1420" s="1850"/>
      <c r="W1420" s="1850"/>
      <c r="X1420" s="1850"/>
      <c r="Y1420" s="1850"/>
      <c r="Z1420" s="1850"/>
      <c r="AA1420" s="1850"/>
      <c r="AB1420" s="1850"/>
      <c r="AC1420" s="1850"/>
      <c r="AD1420" s="1850"/>
      <c r="AE1420" s="1850"/>
      <c r="AF1420" s="1850"/>
      <c r="AG1420" s="1850"/>
      <c r="AH1420" s="1850"/>
      <c r="AI1420" s="1850"/>
      <c r="AJ1420" s="1850"/>
      <c r="AK1420" s="1850"/>
      <c r="AL1420" s="1850"/>
      <c r="AM1420" s="1850"/>
      <c r="AN1420" s="1850"/>
      <c r="AO1420" s="1850"/>
      <c r="AP1420" s="1850"/>
      <c r="AQ1420" s="1850"/>
      <c r="AR1420" s="1850"/>
      <c r="AS1420" s="1850"/>
      <c r="AT1420" s="1850"/>
      <c r="AU1420" s="1850"/>
      <c r="AV1420" s="1850"/>
      <c r="AW1420" s="1850"/>
      <c r="AX1420" s="1850"/>
      <c r="AY1420" s="1850"/>
      <c r="AZ1420" s="1850"/>
      <c r="BA1420" s="1850"/>
      <c r="BB1420" s="1850"/>
      <c r="BC1420" s="1850"/>
      <c r="BD1420" s="1850"/>
      <c r="BE1420" s="1850"/>
      <c r="BF1420" s="1850"/>
      <c r="BG1420" s="1850"/>
      <c r="BH1420" s="1850"/>
      <c r="BI1420" s="1850"/>
      <c r="BJ1420" s="1850"/>
      <c r="BK1420" s="1850"/>
      <c r="BL1420" s="1850"/>
      <c r="BM1420" s="1850"/>
      <c r="BN1420" s="1850"/>
      <c r="BO1420" s="1850"/>
      <c r="BP1420" s="1850"/>
      <c r="BQ1420" s="1850"/>
      <c r="BR1420" s="1850"/>
      <c r="BS1420" s="1850"/>
      <c r="BT1420" s="1850"/>
      <c r="BU1420" s="1850"/>
      <c r="BV1420" s="1850"/>
      <c r="BW1420" s="1850"/>
      <c r="BX1420" s="1850"/>
      <c r="BY1420" s="1850"/>
      <c r="BZ1420" s="1850"/>
      <c r="CA1420" s="1850"/>
      <c r="CB1420" s="1850"/>
      <c r="CC1420" s="1850"/>
      <c r="CD1420" s="1850"/>
      <c r="CE1420" s="1850"/>
      <c r="CF1420" s="1850"/>
      <c r="CG1420" s="1850"/>
      <c r="CH1420" s="1850"/>
      <c r="CI1420" s="1850"/>
      <c r="CJ1420" s="1850"/>
      <c r="CK1420" s="1850"/>
      <c r="CL1420" s="1850"/>
      <c r="CM1420" s="1850"/>
      <c r="CN1420" s="1850"/>
      <c r="CO1420" s="1850"/>
      <c r="CP1420" s="1850"/>
      <c r="CQ1420" s="1850"/>
      <c r="CR1420" s="1850"/>
      <c r="CS1420" s="1850"/>
      <c r="CT1420" s="1850"/>
      <c r="CU1420" s="1850"/>
      <c r="CV1420" s="1850"/>
      <c r="CW1420" s="1850"/>
      <c r="CX1420" s="1850"/>
      <c r="CY1420" s="1850"/>
      <c r="CZ1420" s="1850"/>
      <c r="DA1420" s="1850"/>
      <c r="DB1420" s="1850"/>
      <c r="DC1420" s="1850"/>
      <c r="DD1420" s="1850"/>
      <c r="DE1420" s="1850"/>
      <c r="DF1420" s="1850"/>
      <c r="DG1420" s="1850"/>
      <c r="DH1420" s="1850"/>
      <c r="DI1420" s="1850"/>
      <c r="DJ1420" s="1850"/>
      <c r="DK1420" s="1850"/>
      <c r="DL1420" s="1850"/>
      <c r="DM1420" s="1850"/>
      <c r="DN1420" s="1850"/>
      <c r="DO1420" s="1850"/>
      <c r="DP1420" s="1850"/>
      <c r="DQ1420" s="1850"/>
      <c r="DR1420" s="1850"/>
      <c r="DS1420" s="1850"/>
      <c r="DT1420" s="1850"/>
      <c r="DU1420" s="1850"/>
      <c r="DV1420" s="1850"/>
      <c r="DW1420" s="1850"/>
      <c r="DX1420" s="1850"/>
      <c r="DY1420" s="1850"/>
      <c r="DZ1420" s="1850"/>
      <c r="EA1420" s="1850"/>
      <c r="EB1420" s="1850"/>
      <c r="EC1420" s="1850"/>
      <c r="ED1420" s="1850"/>
      <c r="EE1420" s="1850"/>
      <c r="EF1420" s="1850"/>
      <c r="EG1420" s="1850"/>
      <c r="EH1420" s="1850"/>
      <c r="EI1420" s="1850"/>
      <c r="EJ1420" s="1850"/>
      <c r="EK1420" s="1850"/>
      <c r="EL1420" s="1850"/>
      <c r="EM1420" s="1850"/>
      <c r="EN1420" s="1850"/>
      <c r="EO1420" s="1850"/>
      <c r="EP1420" s="1850"/>
      <c r="EQ1420" s="1850"/>
      <c r="ER1420" s="1850"/>
      <c r="ES1420" s="1850"/>
      <c r="ET1420" s="1850"/>
      <c r="EU1420" s="1850"/>
      <c r="EV1420" s="1850"/>
      <c r="EW1420" s="1850"/>
      <c r="EX1420" s="1850"/>
      <c r="EY1420" s="1850"/>
      <c r="EZ1420" s="1850"/>
      <c r="FA1420" s="1850"/>
      <c r="FB1420" s="1850"/>
      <c r="FC1420" s="1850"/>
      <c r="FD1420" s="1850"/>
      <c r="FE1420" s="1850"/>
      <c r="FF1420" s="1850"/>
      <c r="FG1420" s="1850"/>
      <c r="FH1420" s="1850"/>
      <c r="FI1420" s="1850"/>
      <c r="FJ1420" s="1850"/>
      <c r="FK1420" s="1850"/>
      <c r="FL1420" s="1850"/>
    </row>
    <row r="1421" spans="1:168" ht="12.75" x14ac:dyDescent="0.2">
      <c r="A1421" s="1850"/>
      <c r="B1421" s="1850"/>
      <c r="C1421" s="1850"/>
      <c r="D1421" s="1850"/>
      <c r="E1421" s="1850"/>
      <c r="F1421" s="1850"/>
      <c r="G1421" s="1850"/>
      <c r="H1421" s="1850"/>
      <c r="I1421" s="1850"/>
      <c r="J1421" s="1850"/>
      <c r="K1421" s="1850"/>
      <c r="L1421" s="1850"/>
      <c r="M1421" s="1850"/>
      <c r="N1421" s="1850"/>
      <c r="O1421" s="1850"/>
      <c r="P1421" s="1850"/>
      <c r="Q1421" s="1850"/>
      <c r="R1421" s="1850"/>
      <c r="S1421" s="1850"/>
      <c r="T1421" s="1850"/>
      <c r="U1421" s="1850"/>
      <c r="V1421" s="1850"/>
      <c r="W1421" s="1850"/>
      <c r="X1421" s="1850"/>
      <c r="Y1421" s="1850"/>
      <c r="Z1421" s="1850"/>
      <c r="AA1421" s="1850"/>
      <c r="AB1421" s="1850"/>
      <c r="AC1421" s="1850"/>
      <c r="AD1421" s="1850"/>
      <c r="AE1421" s="1850"/>
      <c r="AF1421" s="1850"/>
      <c r="AG1421" s="1850"/>
      <c r="AH1421" s="1850"/>
      <c r="AI1421" s="1850"/>
      <c r="AJ1421" s="1850"/>
      <c r="AK1421" s="1850"/>
      <c r="AL1421" s="1850"/>
      <c r="AM1421" s="1850"/>
      <c r="AN1421" s="1850"/>
      <c r="AO1421" s="1850"/>
      <c r="AP1421" s="1850"/>
      <c r="AQ1421" s="1850"/>
      <c r="AR1421" s="1850"/>
      <c r="AS1421" s="1850"/>
      <c r="AT1421" s="1850"/>
      <c r="AU1421" s="1850"/>
      <c r="AV1421" s="1850"/>
      <c r="AW1421" s="1850"/>
      <c r="AX1421" s="1850"/>
      <c r="AY1421" s="1850"/>
      <c r="AZ1421" s="1850"/>
      <c r="BA1421" s="1850"/>
      <c r="BB1421" s="1850"/>
      <c r="BC1421" s="1850"/>
      <c r="BD1421" s="1850"/>
      <c r="BE1421" s="1850"/>
      <c r="BF1421" s="1850"/>
      <c r="BG1421" s="1850"/>
      <c r="BH1421" s="1850"/>
      <c r="BI1421" s="1850"/>
      <c r="BJ1421" s="1850"/>
      <c r="BK1421" s="1850"/>
      <c r="BL1421" s="1850"/>
      <c r="BM1421" s="1850"/>
      <c r="BN1421" s="1850"/>
      <c r="BO1421" s="1850"/>
      <c r="BP1421" s="1850"/>
      <c r="BQ1421" s="1850"/>
      <c r="BR1421" s="1850"/>
      <c r="BS1421" s="1850"/>
      <c r="BT1421" s="1850"/>
      <c r="BU1421" s="1850"/>
      <c r="BV1421" s="1850"/>
      <c r="BW1421" s="1850"/>
      <c r="BX1421" s="1850"/>
      <c r="BY1421" s="1850"/>
      <c r="BZ1421" s="1850"/>
      <c r="CA1421" s="1850"/>
      <c r="CB1421" s="1850"/>
      <c r="CC1421" s="1850"/>
      <c r="CD1421" s="1850"/>
      <c r="CE1421" s="1850"/>
      <c r="CF1421" s="1850"/>
      <c r="CG1421" s="1850"/>
      <c r="CH1421" s="1850"/>
      <c r="CI1421" s="1850"/>
      <c r="CJ1421" s="1850"/>
      <c r="CK1421" s="1850"/>
      <c r="CL1421" s="1850"/>
      <c r="CM1421" s="1850"/>
      <c r="CN1421" s="1850"/>
      <c r="CO1421" s="1850"/>
      <c r="CP1421" s="1850"/>
      <c r="CQ1421" s="1850"/>
      <c r="CR1421" s="1850"/>
      <c r="CS1421" s="1850"/>
      <c r="CT1421" s="1850"/>
      <c r="CU1421" s="1850"/>
      <c r="CV1421" s="1850"/>
      <c r="CW1421" s="1850"/>
      <c r="CX1421" s="1850"/>
      <c r="CY1421" s="1850"/>
      <c r="CZ1421" s="1850"/>
      <c r="DA1421" s="1850"/>
      <c r="DB1421" s="1850"/>
      <c r="DC1421" s="1850"/>
      <c r="DD1421" s="1850"/>
      <c r="DE1421" s="1850"/>
      <c r="DF1421" s="1850"/>
      <c r="DG1421" s="1850"/>
      <c r="DH1421" s="1850"/>
      <c r="DI1421" s="1850"/>
      <c r="DJ1421" s="1850"/>
      <c r="DK1421" s="1850"/>
      <c r="DL1421" s="1850"/>
      <c r="DM1421" s="1850"/>
      <c r="DN1421" s="1850"/>
      <c r="DO1421" s="1850"/>
      <c r="DP1421" s="1850"/>
      <c r="DQ1421" s="1850"/>
      <c r="DR1421" s="1850"/>
      <c r="DS1421" s="1850"/>
      <c r="DT1421" s="1850"/>
      <c r="DU1421" s="1850"/>
      <c r="DV1421" s="1850"/>
      <c r="DW1421" s="1850"/>
      <c r="DX1421" s="1850"/>
      <c r="DY1421" s="1850"/>
      <c r="DZ1421" s="1850"/>
      <c r="EA1421" s="1850"/>
      <c r="EB1421" s="1850"/>
      <c r="EC1421" s="1850"/>
      <c r="ED1421" s="1850"/>
      <c r="EE1421" s="1850"/>
      <c r="EF1421" s="1850"/>
      <c r="EG1421" s="1850"/>
      <c r="EH1421" s="1850"/>
      <c r="EI1421" s="1850"/>
      <c r="EJ1421" s="1850"/>
      <c r="EK1421" s="1850"/>
      <c r="EL1421" s="1850"/>
      <c r="EM1421" s="1850"/>
      <c r="EN1421" s="1850"/>
      <c r="EO1421" s="1850"/>
      <c r="EP1421" s="1850"/>
      <c r="EQ1421" s="1850"/>
      <c r="ER1421" s="1850"/>
      <c r="ES1421" s="1850"/>
      <c r="ET1421" s="1850"/>
      <c r="EU1421" s="1850"/>
      <c r="EV1421" s="1850"/>
      <c r="EW1421" s="1850"/>
      <c r="EX1421" s="1850"/>
      <c r="EY1421" s="1850"/>
      <c r="EZ1421" s="1850"/>
      <c r="FA1421" s="1850"/>
      <c r="FB1421" s="1850"/>
      <c r="FC1421" s="1850"/>
      <c r="FD1421" s="1850"/>
      <c r="FE1421" s="1850"/>
      <c r="FF1421" s="1850"/>
      <c r="FG1421" s="1850"/>
      <c r="FH1421" s="1850"/>
      <c r="FI1421" s="1850"/>
      <c r="FJ1421" s="1850"/>
      <c r="FK1421" s="1850"/>
      <c r="FL1421" s="1850"/>
    </row>
    <row r="1422" spans="1:168" ht="12.75" x14ac:dyDescent="0.2">
      <c r="A1422" s="1850"/>
      <c r="B1422" s="1850"/>
      <c r="C1422" s="1850"/>
      <c r="D1422" s="1850"/>
      <c r="E1422" s="1850"/>
      <c r="F1422" s="1850"/>
      <c r="G1422" s="1850"/>
      <c r="H1422" s="1850"/>
      <c r="I1422" s="1850"/>
      <c r="J1422" s="1850"/>
      <c r="K1422" s="1850"/>
      <c r="L1422" s="1850"/>
      <c r="M1422" s="1850"/>
      <c r="N1422" s="1850"/>
      <c r="O1422" s="1850"/>
      <c r="P1422" s="1850"/>
      <c r="Q1422" s="1850"/>
      <c r="R1422" s="1850"/>
      <c r="S1422" s="1850"/>
      <c r="T1422" s="1850"/>
      <c r="U1422" s="1850"/>
      <c r="V1422" s="1850"/>
      <c r="W1422" s="1850"/>
      <c r="X1422" s="1850"/>
      <c r="Y1422" s="1850"/>
      <c r="Z1422" s="1850"/>
      <c r="AA1422" s="1850"/>
      <c r="AB1422" s="1850"/>
      <c r="AC1422" s="1850"/>
      <c r="AD1422" s="1850"/>
      <c r="AE1422" s="1850"/>
      <c r="AF1422" s="1850"/>
      <c r="AG1422" s="1850"/>
      <c r="AH1422" s="1850"/>
      <c r="AI1422" s="1850"/>
      <c r="AJ1422" s="1850"/>
      <c r="AK1422" s="1850"/>
      <c r="AL1422" s="1850"/>
      <c r="AM1422" s="1850"/>
      <c r="AN1422" s="1850"/>
      <c r="AO1422" s="1850"/>
      <c r="AP1422" s="1850"/>
      <c r="AQ1422" s="1850"/>
      <c r="AR1422" s="1850"/>
      <c r="AS1422" s="1850"/>
      <c r="AT1422" s="1850"/>
      <c r="AU1422" s="1850"/>
      <c r="AV1422" s="1850"/>
      <c r="AW1422" s="1850"/>
      <c r="AX1422" s="1850"/>
      <c r="AY1422" s="1850"/>
      <c r="AZ1422" s="1850"/>
      <c r="BA1422" s="1850"/>
      <c r="BB1422" s="1850"/>
      <c r="BC1422" s="1850"/>
      <c r="BD1422" s="1850"/>
      <c r="BE1422" s="1850"/>
      <c r="BF1422" s="1850"/>
      <c r="BG1422" s="1850"/>
      <c r="BH1422" s="1850"/>
      <c r="BI1422" s="1850"/>
      <c r="BJ1422" s="1850"/>
      <c r="BK1422" s="1850"/>
      <c r="BL1422" s="1850"/>
      <c r="BM1422" s="1850"/>
      <c r="BN1422" s="1850"/>
      <c r="BO1422" s="1850"/>
      <c r="BP1422" s="1850"/>
      <c r="BQ1422" s="1850"/>
      <c r="BR1422" s="1850"/>
      <c r="BS1422" s="1850"/>
      <c r="BT1422" s="1850"/>
      <c r="BU1422" s="1850"/>
      <c r="BV1422" s="1850"/>
      <c r="BW1422" s="1850"/>
      <c r="BX1422" s="1850"/>
      <c r="BY1422" s="1850"/>
      <c r="BZ1422" s="1850"/>
      <c r="CA1422" s="1850"/>
      <c r="CB1422" s="1850"/>
      <c r="CC1422" s="1850"/>
      <c r="CD1422" s="1850"/>
      <c r="CE1422" s="1850"/>
      <c r="CF1422" s="1850"/>
      <c r="CG1422" s="1850"/>
      <c r="CH1422" s="1850"/>
      <c r="CI1422" s="1850"/>
      <c r="CJ1422" s="1850"/>
      <c r="CK1422" s="1850"/>
      <c r="CL1422" s="1850"/>
      <c r="CM1422" s="1850"/>
      <c r="CN1422" s="1850"/>
      <c r="CO1422" s="1850"/>
      <c r="CP1422" s="1850"/>
      <c r="CQ1422" s="1850"/>
      <c r="CR1422" s="1850"/>
      <c r="CS1422" s="1850"/>
      <c r="CT1422" s="1850"/>
      <c r="CU1422" s="1850"/>
      <c r="CV1422" s="1850"/>
      <c r="CW1422" s="1850"/>
      <c r="CX1422" s="1850"/>
      <c r="CY1422" s="1850"/>
      <c r="CZ1422" s="1850"/>
      <c r="DA1422" s="1850"/>
      <c r="DB1422" s="1850"/>
      <c r="DC1422" s="1850"/>
      <c r="DD1422" s="1850"/>
      <c r="DE1422" s="1850"/>
      <c r="DF1422" s="1850"/>
      <c r="DG1422" s="1850"/>
      <c r="DH1422" s="1850"/>
      <c r="DI1422" s="1850"/>
      <c r="DJ1422" s="1850"/>
      <c r="DK1422" s="1850"/>
      <c r="DL1422" s="1850"/>
      <c r="DM1422" s="1850"/>
      <c r="DN1422" s="1850"/>
      <c r="DO1422" s="1850"/>
      <c r="DP1422" s="1850"/>
      <c r="DQ1422" s="1850"/>
      <c r="DR1422" s="1850"/>
      <c r="DS1422" s="1850"/>
      <c r="DT1422" s="1850"/>
      <c r="DU1422" s="1850"/>
      <c r="DV1422" s="1850"/>
      <c r="DW1422" s="1850"/>
      <c r="DX1422" s="1850"/>
      <c r="DY1422" s="1850"/>
      <c r="DZ1422" s="1850"/>
      <c r="EA1422" s="1850"/>
      <c r="EB1422" s="1850"/>
      <c r="EC1422" s="1850"/>
      <c r="ED1422" s="1850"/>
      <c r="EE1422" s="1850"/>
      <c r="EF1422" s="1850"/>
      <c r="EG1422" s="1850"/>
      <c r="EH1422" s="1850"/>
      <c r="EI1422" s="1850"/>
      <c r="EJ1422" s="1850"/>
      <c r="EK1422" s="1850"/>
      <c r="EL1422" s="1850"/>
      <c r="EM1422" s="1850"/>
      <c r="EN1422" s="1850"/>
      <c r="EO1422" s="1850"/>
      <c r="EP1422" s="1850"/>
      <c r="EQ1422" s="1850"/>
      <c r="ER1422" s="1850"/>
      <c r="ES1422" s="1850"/>
      <c r="ET1422" s="1850"/>
      <c r="EU1422" s="1850"/>
      <c r="EV1422" s="1850"/>
      <c r="EW1422" s="1850"/>
      <c r="EX1422" s="1850"/>
      <c r="EY1422" s="1850"/>
      <c r="EZ1422" s="1850"/>
      <c r="FA1422" s="1850"/>
      <c r="FB1422" s="1850"/>
      <c r="FC1422" s="1850"/>
      <c r="FD1422" s="1850"/>
      <c r="FE1422" s="1850"/>
      <c r="FF1422" s="1850"/>
      <c r="FG1422" s="1850"/>
      <c r="FH1422" s="1850"/>
      <c r="FI1422" s="1850"/>
      <c r="FJ1422" s="1850"/>
      <c r="FK1422" s="1850"/>
      <c r="FL1422" s="1850"/>
    </row>
    <row r="1423" spans="1:168" ht="12.75" x14ac:dyDescent="0.2">
      <c r="A1423" s="1850"/>
      <c r="B1423" s="1850"/>
      <c r="C1423" s="1850"/>
      <c r="D1423" s="1850"/>
      <c r="E1423" s="1850"/>
      <c r="F1423" s="1850"/>
      <c r="G1423" s="1850"/>
      <c r="H1423" s="1850"/>
      <c r="I1423" s="1850"/>
      <c r="J1423" s="1850"/>
      <c r="K1423" s="1850"/>
      <c r="L1423" s="1850"/>
      <c r="M1423" s="1850"/>
      <c r="N1423" s="1850"/>
      <c r="O1423" s="1850"/>
      <c r="P1423" s="1850"/>
      <c r="Q1423" s="1850"/>
      <c r="R1423" s="1850"/>
      <c r="S1423" s="1850"/>
      <c r="T1423" s="1850"/>
      <c r="U1423" s="1850"/>
      <c r="V1423" s="1850"/>
      <c r="W1423" s="1850"/>
      <c r="X1423" s="1850"/>
      <c r="Y1423" s="1850"/>
      <c r="Z1423" s="1850"/>
      <c r="AA1423" s="1850"/>
      <c r="AB1423" s="1850"/>
      <c r="AC1423" s="1850"/>
      <c r="AD1423" s="1850"/>
      <c r="AE1423" s="1850"/>
      <c r="AF1423" s="1850"/>
      <c r="AG1423" s="1850"/>
      <c r="AH1423" s="1850"/>
      <c r="AI1423" s="1850"/>
      <c r="AJ1423" s="1850"/>
      <c r="AK1423" s="1850"/>
      <c r="AL1423" s="1850"/>
      <c r="AM1423" s="1850"/>
      <c r="AN1423" s="1850"/>
      <c r="AO1423" s="1850"/>
      <c r="AP1423" s="1850"/>
      <c r="AQ1423" s="1850"/>
      <c r="AR1423" s="1850"/>
      <c r="AS1423" s="1850"/>
      <c r="AT1423" s="1850"/>
      <c r="AU1423" s="1850"/>
      <c r="AV1423" s="1850"/>
      <c r="AW1423" s="1850"/>
      <c r="AX1423" s="1850"/>
      <c r="AY1423" s="1850"/>
      <c r="AZ1423" s="1850"/>
      <c r="BA1423" s="1850"/>
      <c r="BB1423" s="1850"/>
      <c r="BC1423" s="1850"/>
      <c r="BD1423" s="1850"/>
      <c r="BE1423" s="1850"/>
      <c r="BF1423" s="1850"/>
      <c r="BG1423" s="1850"/>
      <c r="BH1423" s="1850"/>
      <c r="BI1423" s="1850"/>
      <c r="BJ1423" s="1850"/>
      <c r="BK1423" s="1850"/>
      <c r="BL1423" s="1850"/>
      <c r="BM1423" s="1850"/>
      <c r="BN1423" s="1850"/>
      <c r="BO1423" s="1850"/>
      <c r="BP1423" s="1850"/>
      <c r="BQ1423" s="1850"/>
      <c r="BR1423" s="1850"/>
      <c r="BS1423" s="1850"/>
      <c r="BT1423" s="1850"/>
      <c r="BU1423" s="1850"/>
      <c r="BV1423" s="1850"/>
      <c r="BW1423" s="1850"/>
      <c r="BX1423" s="1850"/>
      <c r="BY1423" s="1850"/>
      <c r="BZ1423" s="1850"/>
      <c r="CA1423" s="1850"/>
      <c r="CB1423" s="1850"/>
      <c r="CC1423" s="1850"/>
      <c r="CD1423" s="1850"/>
      <c r="CE1423" s="1850"/>
      <c r="CF1423" s="1850"/>
      <c r="CG1423" s="1850"/>
      <c r="CH1423" s="1850"/>
      <c r="CI1423" s="1850"/>
      <c r="CJ1423" s="1850"/>
      <c r="CK1423" s="1850"/>
      <c r="CL1423" s="1850"/>
      <c r="CM1423" s="1850"/>
      <c r="CN1423" s="1850"/>
      <c r="CO1423" s="1850"/>
      <c r="CP1423" s="1850"/>
      <c r="CQ1423" s="1850"/>
      <c r="CR1423" s="1850"/>
      <c r="CS1423" s="1850"/>
      <c r="CT1423" s="1850"/>
      <c r="CU1423" s="1850"/>
      <c r="CV1423" s="1850"/>
      <c r="CW1423" s="1850"/>
      <c r="CX1423" s="1850"/>
      <c r="CY1423" s="1850"/>
      <c r="CZ1423" s="1850"/>
      <c r="DA1423" s="1850"/>
      <c r="DB1423" s="1850"/>
      <c r="DC1423" s="1850"/>
      <c r="DD1423" s="1850"/>
      <c r="DE1423" s="1850"/>
      <c r="DF1423" s="1850"/>
      <c r="DG1423" s="1850"/>
      <c r="DH1423" s="1850"/>
      <c r="DI1423" s="1850"/>
      <c r="DJ1423" s="1850"/>
      <c r="DK1423" s="1850"/>
      <c r="DL1423" s="1850"/>
      <c r="DM1423" s="1850"/>
      <c r="DN1423" s="1850"/>
      <c r="DO1423" s="1850"/>
      <c r="DP1423" s="1850"/>
      <c r="DQ1423" s="1850"/>
      <c r="DR1423" s="1850"/>
      <c r="DS1423" s="1850"/>
      <c r="DT1423" s="1850"/>
      <c r="DU1423" s="1850"/>
      <c r="DV1423" s="1850"/>
      <c r="DW1423" s="1850"/>
      <c r="DX1423" s="1850"/>
      <c r="DY1423" s="1850"/>
      <c r="DZ1423" s="1850"/>
      <c r="EA1423" s="1850"/>
      <c r="EB1423" s="1850"/>
      <c r="EC1423" s="1850"/>
      <c r="ED1423" s="1850"/>
      <c r="EE1423" s="1850"/>
      <c r="EF1423" s="1850"/>
      <c r="EG1423" s="1850"/>
      <c r="EH1423" s="1850"/>
      <c r="EI1423" s="1850"/>
      <c r="EJ1423" s="1850"/>
      <c r="EK1423" s="1850"/>
      <c r="EL1423" s="1850"/>
      <c r="EM1423" s="1850"/>
      <c r="EN1423" s="1850"/>
      <c r="EO1423" s="1850"/>
      <c r="EP1423" s="1850"/>
      <c r="EQ1423" s="1850"/>
      <c r="ER1423" s="1850"/>
      <c r="ES1423" s="1850"/>
      <c r="ET1423" s="1850"/>
      <c r="EU1423" s="1850"/>
      <c r="EV1423" s="1850"/>
      <c r="EW1423" s="1850"/>
      <c r="EX1423" s="1850"/>
      <c r="EY1423" s="1850"/>
      <c r="EZ1423" s="1850"/>
      <c r="FA1423" s="1850"/>
      <c r="FB1423" s="1850"/>
      <c r="FC1423" s="1850"/>
      <c r="FD1423" s="1850"/>
      <c r="FE1423" s="1850"/>
      <c r="FF1423" s="1850"/>
      <c r="FG1423" s="1850"/>
      <c r="FH1423" s="1850"/>
      <c r="FI1423" s="1850"/>
      <c r="FJ1423" s="1850"/>
      <c r="FK1423" s="1850"/>
      <c r="FL1423" s="1850"/>
    </row>
    <row r="1424" spans="1:168" ht="12.75" x14ac:dyDescent="0.2">
      <c r="A1424" s="1850"/>
      <c r="B1424" s="1850"/>
      <c r="C1424" s="1850"/>
      <c r="D1424" s="1850"/>
      <c r="E1424" s="1850"/>
      <c r="F1424" s="1850"/>
      <c r="G1424" s="1850"/>
      <c r="H1424" s="1850"/>
      <c r="I1424" s="1850"/>
      <c r="J1424" s="1850"/>
      <c r="K1424" s="1850"/>
      <c r="L1424" s="1850"/>
      <c r="M1424" s="1850"/>
      <c r="N1424" s="1850"/>
      <c r="O1424" s="1850"/>
      <c r="P1424" s="1850"/>
      <c r="Q1424" s="1850"/>
      <c r="R1424" s="1850"/>
      <c r="S1424" s="1850"/>
      <c r="T1424" s="1850"/>
      <c r="U1424" s="1850"/>
      <c r="V1424" s="1850"/>
      <c r="W1424" s="1850"/>
      <c r="X1424" s="1850"/>
      <c r="Y1424" s="1850"/>
      <c r="Z1424" s="1850"/>
      <c r="AA1424" s="1850"/>
      <c r="AB1424" s="1850"/>
      <c r="AC1424" s="1850"/>
      <c r="AD1424" s="1850"/>
      <c r="AE1424" s="1850"/>
      <c r="AF1424" s="1850"/>
      <c r="AG1424" s="1850"/>
      <c r="AH1424" s="1850"/>
      <c r="AI1424" s="1850"/>
      <c r="AJ1424" s="1850"/>
      <c r="AK1424" s="1850"/>
      <c r="AL1424" s="1850"/>
      <c r="AM1424" s="1850"/>
      <c r="AN1424" s="1850"/>
      <c r="AO1424" s="1850"/>
      <c r="AP1424" s="1850"/>
      <c r="AQ1424" s="1850"/>
      <c r="AR1424" s="1850"/>
      <c r="AS1424" s="1850"/>
      <c r="AT1424" s="1850"/>
      <c r="AU1424" s="1850"/>
      <c r="AV1424" s="1850"/>
      <c r="AW1424" s="1850"/>
      <c r="AX1424" s="1850"/>
      <c r="AY1424" s="1850"/>
      <c r="AZ1424" s="1850"/>
      <c r="BA1424" s="1850"/>
      <c r="BB1424" s="1850"/>
      <c r="BC1424" s="1850"/>
      <c r="BD1424" s="1850"/>
      <c r="BE1424" s="1850"/>
      <c r="BF1424" s="1850"/>
      <c r="BG1424" s="1850"/>
      <c r="BH1424" s="1850"/>
      <c r="BI1424" s="1850"/>
      <c r="BJ1424" s="1850"/>
      <c r="BK1424" s="1850"/>
      <c r="BL1424" s="1850"/>
      <c r="BM1424" s="1850"/>
      <c r="BN1424" s="1850"/>
      <c r="BO1424" s="1850"/>
      <c r="BP1424" s="1850"/>
      <c r="BQ1424" s="1850"/>
      <c r="BR1424" s="1850"/>
      <c r="BS1424" s="1850"/>
      <c r="BT1424" s="1850"/>
      <c r="BU1424" s="1850"/>
      <c r="BV1424" s="1850"/>
      <c r="BW1424" s="1850"/>
      <c r="BX1424" s="1850"/>
      <c r="BY1424" s="1850"/>
      <c r="BZ1424" s="1850"/>
      <c r="CA1424" s="1850"/>
      <c r="CB1424" s="1850"/>
      <c r="CC1424" s="1850"/>
      <c r="CD1424" s="1850"/>
      <c r="CE1424" s="1850"/>
      <c r="CF1424" s="1850"/>
      <c r="CG1424" s="1850"/>
      <c r="CH1424" s="1850"/>
      <c r="CI1424" s="1850"/>
      <c r="CJ1424" s="1850"/>
      <c r="CK1424" s="1850"/>
      <c r="CL1424" s="1850"/>
      <c r="CM1424" s="1850"/>
      <c r="CN1424" s="1850"/>
      <c r="CO1424" s="1850"/>
      <c r="CP1424" s="1850"/>
      <c r="CQ1424" s="1850"/>
      <c r="CR1424" s="1850"/>
      <c r="CS1424" s="1850"/>
      <c r="CT1424" s="1850"/>
      <c r="CU1424" s="1850"/>
      <c r="CV1424" s="1850"/>
      <c r="CW1424" s="1850"/>
      <c r="CX1424" s="1850"/>
      <c r="CY1424" s="1850"/>
      <c r="CZ1424" s="1850"/>
      <c r="DA1424" s="1850"/>
      <c r="DB1424" s="1850"/>
      <c r="DC1424" s="1850"/>
      <c r="DD1424" s="1850"/>
      <c r="DE1424" s="1850"/>
      <c r="DF1424" s="1850"/>
      <c r="DG1424" s="1850"/>
      <c r="DH1424" s="1850"/>
      <c r="DI1424" s="1850"/>
      <c r="DJ1424" s="1850"/>
      <c r="DK1424" s="1850"/>
      <c r="DL1424" s="1850"/>
      <c r="DM1424" s="1850"/>
      <c r="DN1424" s="1850"/>
      <c r="DO1424" s="1850"/>
      <c r="DP1424" s="1850"/>
      <c r="DQ1424" s="1850"/>
      <c r="DR1424" s="1850"/>
      <c r="DS1424" s="1850"/>
      <c r="DT1424" s="1850"/>
      <c r="DU1424" s="1850"/>
      <c r="DV1424" s="1850"/>
      <c r="DW1424" s="1850"/>
      <c r="DX1424" s="1850"/>
      <c r="DY1424" s="1850"/>
      <c r="DZ1424" s="1850"/>
      <c r="EA1424" s="1850"/>
      <c r="EB1424" s="1850"/>
      <c r="EC1424" s="1850"/>
      <c r="ED1424" s="1850"/>
      <c r="EE1424" s="1850"/>
      <c r="EF1424" s="1850"/>
      <c r="EG1424" s="1850"/>
      <c r="EH1424" s="1850"/>
      <c r="EI1424" s="1850"/>
      <c r="EJ1424" s="1850"/>
      <c r="EK1424" s="1850"/>
      <c r="EL1424" s="1850"/>
      <c r="EM1424" s="1850"/>
      <c r="EN1424" s="1850"/>
      <c r="EO1424" s="1850"/>
      <c r="EP1424" s="1850"/>
      <c r="EQ1424" s="1850"/>
      <c r="ER1424" s="1850"/>
      <c r="ES1424" s="1850"/>
      <c r="ET1424" s="1850"/>
      <c r="EU1424" s="1850"/>
      <c r="EV1424" s="1850"/>
      <c r="EW1424" s="1850"/>
      <c r="EX1424" s="1850"/>
      <c r="EY1424" s="1850"/>
      <c r="EZ1424" s="1850"/>
      <c r="FA1424" s="1850"/>
      <c r="FB1424" s="1850"/>
      <c r="FC1424" s="1850"/>
      <c r="FD1424" s="1850"/>
      <c r="FE1424" s="1850"/>
      <c r="FF1424" s="1850"/>
      <c r="FG1424" s="1850"/>
      <c r="FH1424" s="1850"/>
      <c r="FI1424" s="1850"/>
      <c r="FJ1424" s="1850"/>
      <c r="FK1424" s="1850"/>
      <c r="FL1424" s="1850"/>
    </row>
    <row r="1425" spans="1:168" ht="12.75" x14ac:dyDescent="0.2">
      <c r="A1425" s="1850"/>
      <c r="B1425" s="1850"/>
      <c r="C1425" s="1850"/>
      <c r="D1425" s="1850"/>
      <c r="E1425" s="1850"/>
      <c r="F1425" s="1850"/>
      <c r="G1425" s="1850"/>
      <c r="H1425" s="1850"/>
      <c r="I1425" s="1850"/>
      <c r="J1425" s="1850"/>
      <c r="K1425" s="1850"/>
      <c r="L1425" s="1850"/>
      <c r="M1425" s="1850"/>
      <c r="N1425" s="1850"/>
      <c r="O1425" s="1850"/>
      <c r="P1425" s="1850"/>
      <c r="Q1425" s="1850"/>
      <c r="R1425" s="1850"/>
      <c r="S1425" s="1850"/>
      <c r="T1425" s="1850"/>
      <c r="U1425" s="1850"/>
      <c r="V1425" s="1850"/>
      <c r="W1425" s="1850"/>
      <c r="X1425" s="1850"/>
      <c r="Y1425" s="1850"/>
      <c r="Z1425" s="1850"/>
      <c r="AA1425" s="1850"/>
      <c r="AB1425" s="1850"/>
      <c r="AC1425" s="1850"/>
      <c r="AD1425" s="1850"/>
      <c r="AE1425" s="1850"/>
      <c r="AF1425" s="1850"/>
      <c r="AG1425" s="1850"/>
      <c r="AH1425" s="1850"/>
      <c r="AI1425" s="1850"/>
      <c r="AJ1425" s="1850"/>
      <c r="AK1425" s="1850"/>
      <c r="AL1425" s="1850"/>
      <c r="AM1425" s="1850"/>
      <c r="AN1425" s="1850"/>
      <c r="AO1425" s="1850"/>
      <c r="AP1425" s="1850"/>
      <c r="AQ1425" s="1850"/>
      <c r="AR1425" s="1850"/>
      <c r="AS1425" s="1850"/>
      <c r="AT1425" s="1850"/>
      <c r="AU1425" s="1850"/>
      <c r="AV1425" s="1850"/>
      <c r="AW1425" s="1850"/>
      <c r="AX1425" s="1850"/>
      <c r="AY1425" s="1850"/>
      <c r="AZ1425" s="1850"/>
      <c r="BA1425" s="1850"/>
      <c r="BB1425" s="1850"/>
      <c r="BC1425" s="1850"/>
      <c r="BD1425" s="1850"/>
      <c r="BE1425" s="1850"/>
      <c r="BF1425" s="1850"/>
      <c r="BG1425" s="1850"/>
      <c r="BH1425" s="1850"/>
      <c r="BI1425" s="1850"/>
      <c r="BJ1425" s="1850"/>
      <c r="BK1425" s="1850"/>
      <c r="BL1425" s="1850"/>
      <c r="BM1425" s="1850"/>
      <c r="BN1425" s="1850"/>
      <c r="BO1425" s="1850"/>
      <c r="BP1425" s="1850"/>
      <c r="BQ1425" s="1850"/>
      <c r="BR1425" s="1850"/>
      <c r="BS1425" s="1850"/>
      <c r="BT1425" s="1850"/>
      <c r="BU1425" s="1850"/>
      <c r="BV1425" s="1850"/>
      <c r="BW1425" s="1850"/>
      <c r="BX1425" s="1850"/>
      <c r="BY1425" s="1850"/>
      <c r="BZ1425" s="1850"/>
      <c r="CA1425" s="1850"/>
      <c r="CB1425" s="1850"/>
      <c r="CC1425" s="1850"/>
      <c r="CD1425" s="1850"/>
      <c r="CE1425" s="1850"/>
      <c r="CF1425" s="1850"/>
      <c r="CG1425" s="1850"/>
      <c r="CH1425" s="1850"/>
      <c r="CI1425" s="1850"/>
      <c r="CJ1425" s="1850"/>
      <c r="CK1425" s="1850"/>
      <c r="CL1425" s="1850"/>
      <c r="CM1425" s="1850"/>
      <c r="CN1425" s="1850"/>
      <c r="CO1425" s="1850"/>
      <c r="CP1425" s="1850"/>
      <c r="CQ1425" s="1850"/>
      <c r="CR1425" s="1850"/>
      <c r="CS1425" s="1850"/>
      <c r="CT1425" s="1850"/>
      <c r="CU1425" s="1850"/>
      <c r="CV1425" s="1850"/>
      <c r="CW1425" s="1850"/>
      <c r="CX1425" s="1850"/>
      <c r="CY1425" s="1850"/>
      <c r="CZ1425" s="1850"/>
      <c r="DA1425" s="1850"/>
      <c r="DB1425" s="1850"/>
      <c r="DC1425" s="1850"/>
      <c r="DD1425" s="1850"/>
      <c r="DE1425" s="1850"/>
      <c r="DF1425" s="1850"/>
      <c r="DG1425" s="1850"/>
      <c r="DH1425" s="1850"/>
      <c r="DI1425" s="1850"/>
      <c r="DJ1425" s="1850"/>
      <c r="DK1425" s="1850"/>
      <c r="DL1425" s="1850"/>
      <c r="DM1425" s="1850"/>
      <c r="DN1425" s="1850"/>
      <c r="DO1425" s="1850"/>
      <c r="DP1425" s="1850"/>
      <c r="DQ1425" s="1850"/>
      <c r="DR1425" s="1850"/>
      <c r="DS1425" s="1850"/>
      <c r="DT1425" s="1850"/>
      <c r="DU1425" s="1850"/>
      <c r="DV1425" s="1850"/>
      <c r="DW1425" s="1850"/>
      <c r="DX1425" s="1850"/>
      <c r="DY1425" s="1850"/>
      <c r="DZ1425" s="1850"/>
      <c r="EA1425" s="1850"/>
      <c r="EB1425" s="1850"/>
      <c r="EC1425" s="1850"/>
      <c r="ED1425" s="1850"/>
      <c r="EE1425" s="1850"/>
      <c r="EF1425" s="1850"/>
      <c r="EG1425" s="1850"/>
      <c r="EH1425" s="1850"/>
      <c r="EI1425" s="1850"/>
      <c r="EJ1425" s="1850"/>
      <c r="EK1425" s="1850"/>
      <c r="EL1425" s="1850"/>
      <c r="EM1425" s="1850"/>
      <c r="EN1425" s="1850"/>
      <c r="EO1425" s="1850"/>
      <c r="EP1425" s="1850"/>
      <c r="EQ1425" s="1850"/>
      <c r="ER1425" s="1850"/>
      <c r="ES1425" s="1850"/>
      <c r="ET1425" s="1850"/>
      <c r="EU1425" s="1850"/>
      <c r="EV1425" s="1850"/>
      <c r="EW1425" s="1850"/>
      <c r="EX1425" s="1850"/>
      <c r="EY1425" s="1850"/>
      <c r="EZ1425" s="1850"/>
      <c r="FA1425" s="1850"/>
      <c r="FB1425" s="1850"/>
      <c r="FC1425" s="1850"/>
      <c r="FD1425" s="1850"/>
      <c r="FE1425" s="1850"/>
      <c r="FF1425" s="1850"/>
      <c r="FG1425" s="1850"/>
      <c r="FH1425" s="1850"/>
      <c r="FI1425" s="1850"/>
      <c r="FJ1425" s="1850"/>
      <c r="FK1425" s="1850"/>
      <c r="FL1425" s="1850"/>
    </row>
    <row r="1426" spans="1:168" ht="12.75" x14ac:dyDescent="0.2">
      <c r="A1426" s="1850"/>
      <c r="B1426" s="1850"/>
      <c r="C1426" s="1850"/>
      <c r="D1426" s="1850"/>
      <c r="E1426" s="1850"/>
      <c r="F1426" s="1850"/>
      <c r="G1426" s="1850"/>
      <c r="H1426" s="1850"/>
      <c r="I1426" s="1850"/>
      <c r="J1426" s="1850"/>
      <c r="K1426" s="1850"/>
      <c r="L1426" s="1850"/>
      <c r="M1426" s="1850"/>
      <c r="N1426" s="1850"/>
      <c r="O1426" s="1850"/>
      <c r="P1426" s="1850"/>
      <c r="Q1426" s="1850"/>
      <c r="R1426" s="1850"/>
      <c r="S1426" s="1850"/>
      <c r="T1426" s="1850"/>
      <c r="U1426" s="1850"/>
      <c r="V1426" s="1850"/>
      <c r="W1426" s="1850"/>
      <c r="X1426" s="1850"/>
      <c r="Y1426" s="1850"/>
      <c r="Z1426" s="1850"/>
      <c r="AA1426" s="1850"/>
      <c r="AB1426" s="1850"/>
      <c r="AC1426" s="1850"/>
      <c r="AD1426" s="1850"/>
      <c r="AE1426" s="1850"/>
      <c r="AF1426" s="1850"/>
      <c r="AG1426" s="1850"/>
      <c r="AH1426" s="1850"/>
      <c r="AI1426" s="1850"/>
      <c r="AJ1426" s="1850"/>
      <c r="AK1426" s="1850"/>
      <c r="AL1426" s="1850"/>
      <c r="AM1426" s="1850"/>
      <c r="AN1426" s="1850"/>
      <c r="AO1426" s="1850"/>
      <c r="AP1426" s="1850"/>
      <c r="AQ1426" s="1850"/>
      <c r="AR1426" s="1850"/>
      <c r="AS1426" s="1850"/>
      <c r="AT1426" s="1850"/>
      <c r="AU1426" s="1850"/>
      <c r="AV1426" s="1850"/>
      <c r="AW1426" s="1850"/>
      <c r="AX1426" s="1850"/>
      <c r="AY1426" s="1850"/>
      <c r="AZ1426" s="1850"/>
      <c r="BA1426" s="1850"/>
      <c r="BB1426" s="1850"/>
      <c r="BC1426" s="1850"/>
      <c r="BD1426" s="1850"/>
      <c r="BE1426" s="1850"/>
      <c r="BF1426" s="1850"/>
      <c r="BG1426" s="1850"/>
      <c r="BH1426" s="1850"/>
      <c r="BI1426" s="1850"/>
      <c r="BJ1426" s="1850"/>
      <c r="BK1426" s="1850"/>
      <c r="BL1426" s="1850"/>
      <c r="BM1426" s="1850"/>
      <c r="BN1426" s="1850"/>
      <c r="BO1426" s="1850"/>
      <c r="BP1426" s="1850"/>
      <c r="BQ1426" s="1850"/>
      <c r="BR1426" s="1850"/>
      <c r="BS1426" s="1850"/>
      <c r="BT1426" s="1850"/>
      <c r="BU1426" s="1850"/>
      <c r="BV1426" s="1850"/>
      <c r="BW1426" s="1850"/>
      <c r="BX1426" s="1850"/>
      <c r="BY1426" s="1850"/>
      <c r="BZ1426" s="1850"/>
      <c r="CA1426" s="1850"/>
      <c r="CB1426" s="1850"/>
      <c r="CC1426" s="1850"/>
      <c r="CD1426" s="1850"/>
      <c r="CE1426" s="1850"/>
      <c r="CF1426" s="1850"/>
      <c r="CG1426" s="1850"/>
      <c r="CH1426" s="1850"/>
      <c r="CI1426" s="1850"/>
      <c r="CJ1426" s="1850"/>
      <c r="CK1426" s="1850"/>
      <c r="CL1426" s="1850"/>
      <c r="CM1426" s="1850"/>
      <c r="CN1426" s="1850"/>
      <c r="CO1426" s="1850"/>
      <c r="CP1426" s="1850"/>
      <c r="CQ1426" s="1850"/>
      <c r="CR1426" s="1850"/>
      <c r="CS1426" s="1850"/>
      <c r="CT1426" s="1850"/>
      <c r="CU1426" s="1850"/>
      <c r="CV1426" s="1850"/>
      <c r="CW1426" s="1850"/>
      <c r="CX1426" s="1850"/>
      <c r="CY1426" s="1850"/>
      <c r="CZ1426" s="1850"/>
      <c r="DA1426" s="1850"/>
      <c r="DB1426" s="1850"/>
      <c r="DC1426" s="1850"/>
      <c r="DD1426" s="1850"/>
      <c r="DE1426" s="1850"/>
      <c r="DF1426" s="1850"/>
      <c r="DG1426" s="1850"/>
      <c r="DH1426" s="1850"/>
      <c r="DI1426" s="1850"/>
      <c r="DJ1426" s="1850"/>
      <c r="DK1426" s="1850"/>
      <c r="DL1426" s="1850"/>
      <c r="DM1426" s="1850"/>
      <c r="DN1426" s="1850"/>
      <c r="DO1426" s="1850"/>
      <c r="DP1426" s="1850"/>
      <c r="DQ1426" s="1850"/>
      <c r="DR1426" s="1850"/>
      <c r="DS1426" s="1850"/>
      <c r="DT1426" s="1850"/>
      <c r="DU1426" s="1850"/>
      <c r="DV1426" s="1850"/>
      <c r="DW1426" s="1850"/>
      <c r="DX1426" s="1850"/>
      <c r="DY1426" s="1850"/>
      <c r="DZ1426" s="1850"/>
      <c r="EA1426" s="1850"/>
      <c r="EB1426" s="1850"/>
      <c r="EC1426" s="1850"/>
      <c r="ED1426" s="1850"/>
      <c r="EE1426" s="1850"/>
      <c r="EF1426" s="1850"/>
      <c r="EG1426" s="1850"/>
      <c r="EH1426" s="1850"/>
      <c r="EI1426" s="1850"/>
      <c r="EJ1426" s="1850"/>
      <c r="EK1426" s="1850"/>
      <c r="EL1426" s="1850"/>
      <c r="EM1426" s="1850"/>
      <c r="EN1426" s="1850"/>
      <c r="EO1426" s="1850"/>
      <c r="EP1426" s="1850"/>
      <c r="EQ1426" s="1850"/>
      <c r="ER1426" s="1850"/>
      <c r="ES1426" s="1850"/>
      <c r="ET1426" s="1850"/>
      <c r="EU1426" s="1850"/>
      <c r="EV1426" s="1850"/>
      <c r="EW1426" s="1850"/>
      <c r="EX1426" s="1850"/>
      <c r="EY1426" s="1850"/>
      <c r="EZ1426" s="1850"/>
      <c r="FA1426" s="1850"/>
      <c r="FB1426" s="1850"/>
      <c r="FC1426" s="1850"/>
      <c r="FD1426" s="1850"/>
      <c r="FE1426" s="1850"/>
      <c r="FF1426" s="1850"/>
      <c r="FG1426" s="1850"/>
      <c r="FH1426" s="1850"/>
      <c r="FI1426" s="1850"/>
      <c r="FJ1426" s="1850"/>
      <c r="FK1426" s="1850"/>
      <c r="FL1426" s="1850"/>
    </row>
    <row r="1427" spans="1:168" ht="12.75" x14ac:dyDescent="0.2">
      <c r="A1427" s="1850"/>
      <c r="B1427" s="1850"/>
      <c r="C1427" s="1850"/>
      <c r="D1427" s="1850"/>
      <c r="E1427" s="1850"/>
      <c r="F1427" s="1850"/>
      <c r="G1427" s="1850"/>
      <c r="H1427" s="1850"/>
      <c r="I1427" s="1850"/>
      <c r="J1427" s="1850"/>
      <c r="K1427" s="1850"/>
      <c r="L1427" s="1850"/>
      <c r="M1427" s="1850"/>
      <c r="N1427" s="1850"/>
      <c r="O1427" s="1850"/>
      <c r="P1427" s="1850"/>
      <c r="Q1427" s="1850"/>
      <c r="R1427" s="1850"/>
      <c r="S1427" s="1850"/>
      <c r="T1427" s="1850"/>
      <c r="U1427" s="1850"/>
      <c r="V1427" s="1850"/>
      <c r="W1427" s="1850"/>
      <c r="X1427" s="1850"/>
      <c r="Y1427" s="1850"/>
      <c r="Z1427" s="1850"/>
      <c r="AA1427" s="1850"/>
      <c r="AB1427" s="1850"/>
      <c r="AC1427" s="1850"/>
      <c r="AD1427" s="1850"/>
      <c r="AE1427" s="1850"/>
      <c r="AF1427" s="1850"/>
      <c r="AG1427" s="1850"/>
      <c r="AH1427" s="1850"/>
      <c r="AI1427" s="1850"/>
      <c r="AJ1427" s="1850"/>
      <c r="AK1427" s="1850"/>
      <c r="AL1427" s="1850"/>
      <c r="AM1427" s="1850"/>
      <c r="AN1427" s="1850"/>
      <c r="AO1427" s="1850"/>
      <c r="AP1427" s="1850"/>
      <c r="AQ1427" s="1850"/>
      <c r="AR1427" s="1850"/>
      <c r="AS1427" s="1850"/>
      <c r="AT1427" s="1850"/>
      <c r="AU1427" s="1850"/>
      <c r="AV1427" s="1850"/>
      <c r="AW1427" s="1850"/>
      <c r="AX1427" s="1850"/>
      <c r="AY1427" s="1850"/>
      <c r="AZ1427" s="1850"/>
      <c r="BA1427" s="1850"/>
      <c r="BB1427" s="1850"/>
      <c r="BC1427" s="1850"/>
      <c r="BD1427" s="1850"/>
      <c r="BE1427" s="1850"/>
      <c r="BF1427" s="1850"/>
      <c r="BG1427" s="1850"/>
      <c r="BH1427" s="1850"/>
      <c r="BI1427" s="1850"/>
      <c r="BJ1427" s="1850"/>
      <c r="BK1427" s="1850"/>
      <c r="BL1427" s="1850"/>
      <c r="BM1427" s="1850"/>
      <c r="BN1427" s="1850"/>
      <c r="BO1427" s="1850"/>
      <c r="BP1427" s="1850"/>
      <c r="BQ1427" s="1850"/>
      <c r="BR1427" s="1850"/>
      <c r="BS1427" s="1850"/>
      <c r="BT1427" s="1850"/>
      <c r="BU1427" s="1850"/>
      <c r="BV1427" s="1850"/>
      <c r="BW1427" s="1850"/>
      <c r="BX1427" s="1850"/>
      <c r="BY1427" s="1850"/>
      <c r="BZ1427" s="1850"/>
      <c r="CA1427" s="1850"/>
      <c r="CB1427" s="1850"/>
      <c r="CC1427" s="1850"/>
      <c r="CD1427" s="1850"/>
      <c r="CE1427" s="1850"/>
      <c r="CF1427" s="1850"/>
      <c r="CG1427" s="1850"/>
      <c r="CH1427" s="1850"/>
      <c r="CI1427" s="1850"/>
      <c r="CJ1427" s="1850"/>
      <c r="CK1427" s="1850"/>
      <c r="CL1427" s="1850"/>
      <c r="CM1427" s="1850"/>
      <c r="CN1427" s="1850"/>
      <c r="CO1427" s="1850"/>
      <c r="CP1427" s="1850"/>
      <c r="CQ1427" s="1850"/>
      <c r="CR1427" s="1850"/>
      <c r="CS1427" s="1850"/>
      <c r="CT1427" s="1850"/>
      <c r="CU1427" s="1850"/>
      <c r="CV1427" s="1850"/>
      <c r="CW1427" s="1850"/>
      <c r="CX1427" s="1850"/>
      <c r="CY1427" s="1850"/>
      <c r="CZ1427" s="1850"/>
      <c r="DA1427" s="1850"/>
      <c r="DB1427" s="1850"/>
      <c r="DC1427" s="1850"/>
      <c r="DD1427" s="1850"/>
      <c r="DE1427" s="1850"/>
      <c r="DF1427" s="1850"/>
      <c r="DG1427" s="1850"/>
      <c r="DH1427" s="1850"/>
      <c r="DI1427" s="1850"/>
      <c r="DJ1427" s="1850"/>
      <c r="DK1427" s="1850"/>
      <c r="DL1427" s="1850"/>
      <c r="DM1427" s="1850"/>
      <c r="DN1427" s="1850"/>
      <c r="DO1427" s="1850"/>
      <c r="DP1427" s="1850"/>
      <c r="DQ1427" s="1850"/>
      <c r="DR1427" s="1850"/>
      <c r="DS1427" s="1850"/>
      <c r="DT1427" s="1850"/>
      <c r="DU1427" s="1850"/>
      <c r="DV1427" s="1850"/>
      <c r="DW1427" s="1850"/>
      <c r="DX1427" s="1850"/>
      <c r="DY1427" s="1850"/>
      <c r="DZ1427" s="1850"/>
      <c r="EA1427" s="1850"/>
      <c r="EB1427" s="1850"/>
      <c r="EC1427" s="1850"/>
      <c r="ED1427" s="1850"/>
      <c r="EE1427" s="1850"/>
      <c r="EF1427" s="1850"/>
      <c r="EG1427" s="1850"/>
      <c r="EH1427" s="1850"/>
      <c r="EI1427" s="1850"/>
      <c r="EJ1427" s="1850"/>
      <c r="EK1427" s="1850"/>
      <c r="EL1427" s="1850"/>
      <c r="EM1427" s="1850"/>
      <c r="EN1427" s="1850"/>
      <c r="EO1427" s="1850"/>
      <c r="EP1427" s="1850"/>
      <c r="EQ1427" s="1850"/>
      <c r="ER1427" s="1850"/>
      <c r="ES1427" s="1850"/>
      <c r="ET1427" s="1850"/>
      <c r="EU1427" s="1850"/>
      <c r="EV1427" s="1850"/>
      <c r="EW1427" s="1850"/>
      <c r="EX1427" s="1850"/>
      <c r="EY1427" s="1850"/>
      <c r="EZ1427" s="1850"/>
      <c r="FA1427" s="1850"/>
      <c r="FB1427" s="1850"/>
      <c r="FC1427" s="1850"/>
      <c r="FD1427" s="1850"/>
      <c r="FE1427" s="1850"/>
      <c r="FF1427" s="1850"/>
      <c r="FG1427" s="1850"/>
      <c r="FH1427" s="1850"/>
      <c r="FI1427" s="1850"/>
      <c r="FJ1427" s="1850"/>
      <c r="FK1427" s="1850"/>
      <c r="FL1427" s="1850"/>
    </row>
    <row r="1428" spans="1:168" ht="12.75" x14ac:dyDescent="0.2">
      <c r="A1428" s="1850"/>
      <c r="B1428" s="1850"/>
      <c r="C1428" s="1850"/>
      <c r="D1428" s="1850"/>
      <c r="E1428" s="1850"/>
      <c r="F1428" s="1850"/>
      <c r="G1428" s="1850"/>
      <c r="H1428" s="1850"/>
      <c r="I1428" s="1850"/>
      <c r="J1428" s="1850"/>
      <c r="K1428" s="1850"/>
      <c r="L1428" s="1850"/>
      <c r="M1428" s="1850"/>
      <c r="N1428" s="1850"/>
      <c r="O1428" s="1850"/>
      <c r="P1428" s="1850"/>
      <c r="Q1428" s="1850"/>
      <c r="R1428" s="1850"/>
      <c r="S1428" s="1850"/>
      <c r="T1428" s="1850"/>
      <c r="U1428" s="1850"/>
      <c r="V1428" s="1850"/>
      <c r="W1428" s="1850"/>
      <c r="X1428" s="1850"/>
      <c r="Y1428" s="1850"/>
      <c r="Z1428" s="1850"/>
      <c r="AA1428" s="1850"/>
      <c r="AB1428" s="1850"/>
      <c r="AC1428" s="1850"/>
      <c r="AD1428" s="1850"/>
      <c r="AE1428" s="1850"/>
      <c r="AF1428" s="1850"/>
      <c r="AG1428" s="1850"/>
      <c r="AH1428" s="1850"/>
      <c r="AI1428" s="1850"/>
      <c r="AJ1428" s="1850"/>
      <c r="AK1428" s="1850"/>
      <c r="AL1428" s="1850"/>
      <c r="AM1428" s="1850"/>
      <c r="AN1428" s="1850"/>
      <c r="AO1428" s="1850"/>
      <c r="AP1428" s="1850"/>
      <c r="AQ1428" s="1850"/>
      <c r="AR1428" s="1850"/>
      <c r="AS1428" s="1850"/>
      <c r="AT1428" s="1850"/>
      <c r="AU1428" s="1850"/>
      <c r="AV1428" s="1850"/>
      <c r="AW1428" s="1850"/>
      <c r="AX1428" s="1850"/>
      <c r="AY1428" s="1850"/>
      <c r="AZ1428" s="1850"/>
      <c r="BA1428" s="1850"/>
      <c r="BB1428" s="1850"/>
      <c r="BC1428" s="1850"/>
      <c r="BD1428" s="1850"/>
      <c r="BE1428" s="1850"/>
      <c r="BF1428" s="1850"/>
      <c r="BG1428" s="1850"/>
      <c r="BH1428" s="1850"/>
      <c r="BI1428" s="1850"/>
      <c r="BJ1428" s="1850"/>
      <c r="BK1428" s="1850"/>
      <c r="BL1428" s="1850"/>
      <c r="BM1428" s="1850"/>
      <c r="BN1428" s="1850"/>
      <c r="BO1428" s="1850"/>
      <c r="BP1428" s="1850"/>
      <c r="BQ1428" s="1850"/>
      <c r="BR1428" s="1850"/>
      <c r="BS1428" s="1850"/>
      <c r="BT1428" s="1850"/>
      <c r="BU1428" s="1850"/>
      <c r="BV1428" s="1850"/>
      <c r="BW1428" s="1850"/>
      <c r="BX1428" s="1850"/>
      <c r="BY1428" s="1850"/>
      <c r="BZ1428" s="1850"/>
      <c r="CA1428" s="1850"/>
      <c r="CB1428" s="1850"/>
      <c r="CC1428" s="1850"/>
      <c r="CD1428" s="1850"/>
      <c r="CE1428" s="1850"/>
      <c r="CF1428" s="1850"/>
      <c r="CG1428" s="1850"/>
      <c r="CH1428" s="1850"/>
      <c r="CI1428" s="1850"/>
      <c r="CJ1428" s="1850"/>
      <c r="CK1428" s="1850"/>
      <c r="CL1428" s="1850"/>
      <c r="CM1428" s="1850"/>
      <c r="CN1428" s="1850"/>
      <c r="CO1428" s="1850"/>
      <c r="CP1428" s="1850"/>
      <c r="CQ1428" s="1850"/>
      <c r="CR1428" s="1850"/>
      <c r="CS1428" s="1850"/>
      <c r="CT1428" s="1850"/>
      <c r="CU1428" s="1850"/>
      <c r="CV1428" s="1850"/>
      <c r="CW1428" s="1850"/>
      <c r="CX1428" s="1850"/>
      <c r="CY1428" s="1850"/>
      <c r="CZ1428" s="1850"/>
      <c r="DA1428" s="1850"/>
      <c r="DB1428" s="1850"/>
      <c r="DC1428" s="1850"/>
      <c r="DD1428" s="1850"/>
      <c r="DE1428" s="1850"/>
      <c r="DF1428" s="1850"/>
      <c r="DG1428" s="1850"/>
      <c r="DH1428" s="1850"/>
      <c r="DI1428" s="1850"/>
      <c r="DJ1428" s="1850"/>
      <c r="DK1428" s="1850"/>
      <c r="DL1428" s="1850"/>
      <c r="DM1428" s="1850"/>
      <c r="DN1428" s="1850"/>
      <c r="DO1428" s="1850"/>
      <c r="DP1428" s="1850"/>
      <c r="DQ1428" s="1850"/>
      <c r="DR1428" s="1850"/>
      <c r="DS1428" s="1850"/>
      <c r="DT1428" s="1850"/>
      <c r="DU1428" s="1850"/>
      <c r="DV1428" s="1850"/>
      <c r="DW1428" s="1850"/>
      <c r="DX1428" s="1850"/>
      <c r="DY1428" s="1850"/>
      <c r="DZ1428" s="1850"/>
      <c r="EA1428" s="1850"/>
      <c r="EB1428" s="1850"/>
      <c r="EC1428" s="1850"/>
      <c r="ED1428" s="1850"/>
      <c r="EE1428" s="1850"/>
      <c r="EF1428" s="1850"/>
      <c r="EG1428" s="1850"/>
      <c r="EH1428" s="1850"/>
      <c r="EI1428" s="1850"/>
      <c r="EJ1428" s="1850"/>
      <c r="EK1428" s="1850"/>
      <c r="EL1428" s="1850"/>
      <c r="EM1428" s="1850"/>
      <c r="EN1428" s="1850"/>
      <c r="EO1428" s="1850"/>
      <c r="EP1428" s="1850"/>
      <c r="EQ1428" s="1850"/>
      <c r="ER1428" s="1850"/>
      <c r="ES1428" s="1850"/>
      <c r="ET1428" s="1850"/>
      <c r="EU1428" s="1850"/>
      <c r="EV1428" s="1850"/>
      <c r="EW1428" s="1850"/>
      <c r="EX1428" s="1850"/>
      <c r="EY1428" s="1850"/>
      <c r="EZ1428" s="1850"/>
      <c r="FA1428" s="1850"/>
      <c r="FB1428" s="1850"/>
      <c r="FC1428" s="1850"/>
      <c r="FD1428" s="1850"/>
      <c r="FE1428" s="1850"/>
      <c r="FF1428" s="1850"/>
      <c r="FG1428" s="1850"/>
      <c r="FH1428" s="1850"/>
      <c r="FI1428" s="1850"/>
      <c r="FJ1428" s="1850"/>
      <c r="FK1428" s="1850"/>
      <c r="FL1428" s="1850"/>
    </row>
    <row r="1429" spans="1:168" ht="12.75" x14ac:dyDescent="0.2">
      <c r="A1429" s="1850"/>
      <c r="B1429" s="1850"/>
      <c r="C1429" s="1850"/>
      <c r="D1429" s="1850"/>
      <c r="E1429" s="1850"/>
      <c r="F1429" s="1850"/>
      <c r="G1429" s="1850"/>
      <c r="H1429" s="1850"/>
      <c r="I1429" s="1850"/>
      <c r="J1429" s="1850"/>
      <c r="K1429" s="1850"/>
      <c r="L1429" s="1850"/>
      <c r="M1429" s="1850"/>
      <c r="N1429" s="1850"/>
      <c r="O1429" s="1850"/>
      <c r="P1429" s="1850"/>
      <c r="Q1429" s="1850"/>
      <c r="R1429" s="1850"/>
      <c r="S1429" s="1850"/>
      <c r="T1429" s="1850"/>
      <c r="U1429" s="1850"/>
      <c r="V1429" s="1850"/>
      <c r="W1429" s="1850"/>
      <c r="X1429" s="1850"/>
      <c r="Y1429" s="1850"/>
      <c r="Z1429" s="1850"/>
      <c r="AA1429" s="1850"/>
      <c r="AB1429" s="1850"/>
      <c r="AC1429" s="1850"/>
      <c r="AD1429" s="1850"/>
      <c r="AE1429" s="1850"/>
      <c r="AF1429" s="1850"/>
      <c r="AG1429" s="1850"/>
      <c r="AH1429" s="1850"/>
      <c r="AI1429" s="1850"/>
      <c r="AJ1429" s="1850"/>
      <c r="AK1429" s="1850"/>
      <c r="AL1429" s="1850"/>
      <c r="AM1429" s="1850"/>
      <c r="AN1429" s="1850"/>
      <c r="AO1429" s="1850"/>
      <c r="AP1429" s="1850"/>
      <c r="AQ1429" s="1850"/>
      <c r="AR1429" s="1850"/>
      <c r="AS1429" s="1850"/>
      <c r="AT1429" s="1850"/>
      <c r="AU1429" s="1850"/>
      <c r="AV1429" s="1850"/>
      <c r="AW1429" s="1850"/>
      <c r="AX1429" s="1850"/>
      <c r="AY1429" s="1850"/>
      <c r="AZ1429" s="1850"/>
      <c r="BA1429" s="1850"/>
      <c r="BB1429" s="1850"/>
      <c r="BC1429" s="1850"/>
      <c r="BD1429" s="1850"/>
      <c r="BE1429" s="1850"/>
      <c r="BF1429" s="1850"/>
      <c r="BG1429" s="1850"/>
      <c r="BH1429" s="1850"/>
      <c r="BI1429" s="1850"/>
      <c r="BJ1429" s="1850"/>
      <c r="BK1429" s="1850"/>
      <c r="BL1429" s="1850"/>
      <c r="BM1429" s="1850"/>
      <c r="BN1429" s="1850"/>
      <c r="BO1429" s="1850"/>
      <c r="BP1429" s="1850"/>
      <c r="BQ1429" s="1850"/>
      <c r="BR1429" s="1850"/>
      <c r="BS1429" s="1850"/>
      <c r="BT1429" s="1850"/>
      <c r="BU1429" s="1850"/>
      <c r="BV1429" s="1850"/>
      <c r="BW1429" s="1850"/>
      <c r="BX1429" s="1850"/>
      <c r="BY1429" s="1850"/>
      <c r="BZ1429" s="1850"/>
      <c r="CA1429" s="1850"/>
      <c r="CB1429" s="1850"/>
      <c r="CC1429" s="1850"/>
      <c r="CD1429" s="1850"/>
      <c r="CE1429" s="1850"/>
      <c r="CF1429" s="1850"/>
      <c r="CG1429" s="1850"/>
      <c r="CH1429" s="1850"/>
      <c r="CI1429" s="1850"/>
      <c r="CJ1429" s="1850"/>
      <c r="CK1429" s="1850"/>
      <c r="CL1429" s="1850"/>
      <c r="CM1429" s="1850"/>
      <c r="CN1429" s="1850"/>
      <c r="CO1429" s="1850"/>
      <c r="CP1429" s="1850"/>
      <c r="CQ1429" s="1850"/>
      <c r="CR1429" s="1850"/>
      <c r="CS1429" s="1850"/>
      <c r="CT1429" s="1850"/>
      <c r="CU1429" s="1850"/>
      <c r="CV1429" s="1850"/>
      <c r="CW1429" s="1850"/>
      <c r="CX1429" s="1850"/>
      <c r="CY1429" s="1850"/>
      <c r="CZ1429" s="1850"/>
      <c r="DA1429" s="1850"/>
      <c r="DB1429" s="1850"/>
      <c r="DC1429" s="1850"/>
      <c r="DD1429" s="1850"/>
      <c r="DE1429" s="1850"/>
      <c r="DF1429" s="1850"/>
      <c r="DG1429" s="1850"/>
      <c r="DH1429" s="1850"/>
      <c r="DI1429" s="1850"/>
      <c r="DJ1429" s="1850"/>
      <c r="DK1429" s="1850"/>
      <c r="DL1429" s="1850"/>
      <c r="DM1429" s="1850"/>
      <c r="DN1429" s="1850"/>
      <c r="DO1429" s="1850"/>
      <c r="DP1429" s="1850"/>
      <c r="DQ1429" s="1850"/>
      <c r="DR1429" s="1850"/>
      <c r="DS1429" s="1850"/>
      <c r="DT1429" s="1850"/>
      <c r="DU1429" s="1850"/>
      <c r="DV1429" s="1850"/>
      <c r="DW1429" s="1850"/>
      <c r="DX1429" s="1850"/>
      <c r="DY1429" s="1850"/>
      <c r="DZ1429" s="1850"/>
      <c r="EA1429" s="1850"/>
      <c r="EB1429" s="1850"/>
      <c r="EC1429" s="1850"/>
      <c r="ED1429" s="1850"/>
      <c r="EE1429" s="1850"/>
      <c r="EF1429" s="1850"/>
      <c r="EG1429" s="1850"/>
      <c r="EH1429" s="1850"/>
      <c r="EI1429" s="1850"/>
      <c r="EJ1429" s="1850"/>
      <c r="EK1429" s="1850"/>
      <c r="EL1429" s="1850"/>
      <c r="EM1429" s="1850"/>
      <c r="EN1429" s="1850"/>
      <c r="EO1429" s="1850"/>
      <c r="EP1429" s="1850"/>
      <c r="EQ1429" s="1850"/>
      <c r="ER1429" s="1850"/>
      <c r="ES1429" s="1850"/>
      <c r="ET1429" s="1850"/>
      <c r="EU1429" s="1850"/>
      <c r="EV1429" s="1850"/>
      <c r="EW1429" s="1850"/>
      <c r="EX1429" s="1850"/>
      <c r="EY1429" s="1850"/>
      <c r="EZ1429" s="1850"/>
      <c r="FA1429" s="1850"/>
      <c r="FB1429" s="1850"/>
      <c r="FC1429" s="1850"/>
      <c r="FD1429" s="1850"/>
      <c r="FE1429" s="1850"/>
      <c r="FF1429" s="1850"/>
      <c r="FG1429" s="1850"/>
      <c r="FH1429" s="1850"/>
      <c r="FI1429" s="1850"/>
      <c r="FJ1429" s="1850"/>
      <c r="FK1429" s="1850"/>
      <c r="FL1429" s="1850"/>
    </row>
    <row r="1430" spans="1:168" ht="12.75" x14ac:dyDescent="0.2">
      <c r="A1430" s="1850"/>
      <c r="B1430" s="1850"/>
      <c r="C1430" s="1850"/>
      <c r="D1430" s="1850"/>
      <c r="E1430" s="1850"/>
      <c r="F1430" s="1850"/>
      <c r="G1430" s="1850"/>
      <c r="H1430" s="1850"/>
      <c r="I1430" s="1850"/>
      <c r="J1430" s="1850"/>
      <c r="K1430" s="1850"/>
      <c r="L1430" s="1850"/>
      <c r="M1430" s="1850"/>
      <c r="N1430" s="1850"/>
      <c r="O1430" s="1850"/>
      <c r="P1430" s="1850"/>
      <c r="Q1430" s="1850"/>
      <c r="R1430" s="1850"/>
      <c r="S1430" s="1850"/>
      <c r="T1430" s="1850"/>
      <c r="U1430" s="1850"/>
      <c r="V1430" s="1850"/>
      <c r="W1430" s="1850"/>
      <c r="X1430" s="1850"/>
      <c r="Y1430" s="1850"/>
      <c r="Z1430" s="1850"/>
      <c r="AA1430" s="1850"/>
      <c r="AB1430" s="1850"/>
      <c r="AC1430" s="1850"/>
      <c r="AD1430" s="1850"/>
      <c r="AE1430" s="1850"/>
      <c r="AF1430" s="1850"/>
      <c r="AG1430" s="1850"/>
      <c r="AH1430" s="1850"/>
      <c r="AI1430" s="1850"/>
      <c r="AJ1430" s="1850"/>
      <c r="AK1430" s="1850"/>
      <c r="AL1430" s="1850"/>
      <c r="AM1430" s="1850"/>
      <c r="AN1430" s="1850"/>
      <c r="AO1430" s="1850"/>
      <c r="AP1430" s="1850"/>
      <c r="AQ1430" s="1850"/>
      <c r="AR1430" s="1850"/>
      <c r="AS1430" s="1850"/>
      <c r="AT1430" s="1850"/>
      <c r="AU1430" s="1850"/>
      <c r="AV1430" s="1850"/>
      <c r="AW1430" s="1850"/>
      <c r="AX1430" s="1850"/>
      <c r="AY1430" s="1850"/>
      <c r="AZ1430" s="1850"/>
      <c r="BA1430" s="1850"/>
      <c r="BB1430" s="1850"/>
      <c r="BC1430" s="1850"/>
      <c r="BD1430" s="1850"/>
      <c r="BE1430" s="1850"/>
      <c r="BF1430" s="1850"/>
      <c r="BG1430" s="1850"/>
      <c r="BH1430" s="1850"/>
      <c r="BI1430" s="1850"/>
      <c r="BJ1430" s="1850"/>
      <c r="BK1430" s="1850"/>
      <c r="BL1430" s="1850"/>
      <c r="BM1430" s="1850"/>
      <c r="BN1430" s="1850"/>
      <c r="BO1430" s="1850"/>
      <c r="BP1430" s="1850"/>
      <c r="BQ1430" s="1850"/>
      <c r="BR1430" s="1850"/>
      <c r="BS1430" s="1850"/>
      <c r="BT1430" s="1850"/>
      <c r="BU1430" s="1850"/>
      <c r="BV1430" s="1850"/>
      <c r="BW1430" s="1850"/>
      <c r="BX1430" s="1850"/>
      <c r="BY1430" s="1850"/>
      <c r="BZ1430" s="1850"/>
      <c r="CA1430" s="1850"/>
      <c r="CB1430" s="1850"/>
      <c r="CC1430" s="1850"/>
      <c r="CD1430" s="1850"/>
      <c r="CE1430" s="1850"/>
      <c r="CF1430" s="1850"/>
      <c r="CG1430" s="1850"/>
      <c r="CH1430" s="1850"/>
      <c r="CI1430" s="1850"/>
      <c r="CJ1430" s="1850"/>
      <c r="CK1430" s="1850"/>
      <c r="CL1430" s="1850"/>
      <c r="CM1430" s="1850"/>
      <c r="CN1430" s="1850"/>
      <c r="CO1430" s="1850"/>
      <c r="CP1430" s="1850"/>
      <c r="CQ1430" s="1850"/>
      <c r="CR1430" s="1850"/>
      <c r="CS1430" s="1850"/>
      <c r="CT1430" s="1850"/>
      <c r="CU1430" s="1850"/>
      <c r="CV1430" s="1850"/>
      <c r="CW1430" s="1850"/>
      <c r="CX1430" s="1850"/>
      <c r="CY1430" s="1850"/>
      <c r="CZ1430" s="1850"/>
      <c r="DA1430" s="1850"/>
      <c r="DB1430" s="1850"/>
      <c r="DC1430" s="1850"/>
      <c r="DD1430" s="1850"/>
      <c r="DE1430" s="1850"/>
      <c r="DF1430" s="1850"/>
      <c r="DG1430" s="1850"/>
      <c r="DH1430" s="1850"/>
      <c r="DI1430" s="1850"/>
      <c r="DJ1430" s="1850"/>
      <c r="DK1430" s="1850"/>
      <c r="DL1430" s="1850"/>
      <c r="DM1430" s="1850"/>
      <c r="DN1430" s="1850"/>
      <c r="DO1430" s="1850"/>
      <c r="DP1430" s="1850"/>
      <c r="DQ1430" s="1850"/>
      <c r="DR1430" s="1850"/>
      <c r="DS1430" s="1850"/>
      <c r="DT1430" s="1850"/>
      <c r="DU1430" s="1850"/>
      <c r="DV1430" s="1850"/>
      <c r="DW1430" s="1850"/>
      <c r="DX1430" s="1850"/>
      <c r="DY1430" s="1850"/>
      <c r="DZ1430" s="1850"/>
      <c r="EA1430" s="1850"/>
      <c r="EB1430" s="1850"/>
      <c r="EC1430" s="1850"/>
      <c r="ED1430" s="1850"/>
      <c r="EE1430" s="1850"/>
      <c r="EF1430" s="1850"/>
      <c r="EG1430" s="1850"/>
      <c r="EH1430" s="1850"/>
      <c r="EI1430" s="1850"/>
      <c r="EJ1430" s="1850"/>
      <c r="EK1430" s="1850"/>
      <c r="EL1430" s="1850"/>
      <c r="EM1430" s="1850"/>
      <c r="EN1430" s="1850"/>
      <c r="EO1430" s="1850"/>
      <c r="EP1430" s="1850"/>
      <c r="EQ1430" s="1850"/>
      <c r="ER1430" s="1850"/>
      <c r="ES1430" s="1850"/>
      <c r="ET1430" s="1850"/>
      <c r="EU1430" s="1850"/>
      <c r="EV1430" s="1850"/>
      <c r="EW1430" s="1850"/>
      <c r="EX1430" s="1850"/>
      <c r="EY1430" s="1850"/>
      <c r="EZ1430" s="1850"/>
      <c r="FA1430" s="1850"/>
      <c r="FB1430" s="1850"/>
      <c r="FC1430" s="1850"/>
      <c r="FD1430" s="1850"/>
      <c r="FE1430" s="1850"/>
      <c r="FF1430" s="1850"/>
      <c r="FG1430" s="1850"/>
      <c r="FH1430" s="1850"/>
      <c r="FI1430" s="1850"/>
      <c r="FJ1430" s="1850"/>
      <c r="FK1430" s="1850"/>
      <c r="FL1430" s="1850"/>
    </row>
    <row r="1431" spans="1:168" ht="12.75" x14ac:dyDescent="0.2">
      <c r="A1431" s="1850"/>
      <c r="B1431" s="1850"/>
      <c r="C1431" s="1850"/>
      <c r="D1431" s="1850"/>
      <c r="E1431" s="1850"/>
      <c r="F1431" s="1850"/>
      <c r="G1431" s="1850"/>
      <c r="H1431" s="1850"/>
      <c r="I1431" s="1850"/>
      <c r="J1431" s="1850"/>
      <c r="K1431" s="1850"/>
      <c r="L1431" s="1850"/>
      <c r="M1431" s="1850"/>
      <c r="N1431" s="1850"/>
      <c r="O1431" s="1850"/>
      <c r="P1431" s="1850"/>
      <c r="Q1431" s="1850"/>
      <c r="R1431" s="1850"/>
      <c r="S1431" s="1850"/>
      <c r="T1431" s="1850"/>
      <c r="U1431" s="1850"/>
      <c r="V1431" s="1850"/>
      <c r="W1431" s="1850"/>
      <c r="X1431" s="1850"/>
      <c r="Y1431" s="1850"/>
      <c r="Z1431" s="1850"/>
      <c r="AA1431" s="1850"/>
      <c r="AB1431" s="1850"/>
      <c r="AC1431" s="1850"/>
      <c r="AD1431" s="1850"/>
      <c r="AE1431" s="1850"/>
      <c r="AF1431" s="1850"/>
      <c r="AG1431" s="1850"/>
      <c r="AH1431" s="1850"/>
      <c r="AI1431" s="1850"/>
      <c r="AJ1431" s="1850"/>
      <c r="AK1431" s="1850"/>
      <c r="AL1431" s="1850"/>
      <c r="AM1431" s="1850"/>
      <c r="AN1431" s="1850"/>
      <c r="AO1431" s="1850"/>
      <c r="AP1431" s="1850"/>
      <c r="AQ1431" s="1850"/>
      <c r="AR1431" s="1850"/>
      <c r="AS1431" s="1850"/>
      <c r="AT1431" s="1850"/>
      <c r="AU1431" s="1850"/>
      <c r="AV1431" s="1850"/>
      <c r="AW1431" s="1850"/>
      <c r="AX1431" s="1850"/>
      <c r="AY1431" s="1850"/>
      <c r="AZ1431" s="1850"/>
      <c r="BA1431" s="1850"/>
      <c r="BB1431" s="1850"/>
      <c r="BC1431" s="1850"/>
      <c r="BD1431" s="1850"/>
      <c r="BE1431" s="1850"/>
      <c r="BF1431" s="1850"/>
      <c r="BG1431" s="1850"/>
      <c r="BH1431" s="1850"/>
      <c r="BI1431" s="1850"/>
      <c r="BJ1431" s="1850"/>
      <c r="BK1431" s="1850"/>
      <c r="BL1431" s="1850"/>
      <c r="BM1431" s="1850"/>
      <c r="BN1431" s="1850"/>
      <c r="BO1431" s="1850"/>
      <c r="BP1431" s="1850"/>
      <c r="BQ1431" s="1850"/>
      <c r="BR1431" s="1850"/>
      <c r="BS1431" s="1850"/>
      <c r="BT1431" s="1850"/>
      <c r="BU1431" s="1850"/>
      <c r="BV1431" s="1850"/>
      <c r="BW1431" s="1850"/>
      <c r="BX1431" s="1850"/>
      <c r="BY1431" s="1850"/>
      <c r="BZ1431" s="1850"/>
      <c r="CA1431" s="1850"/>
      <c r="CB1431" s="1850"/>
      <c r="CC1431" s="1850"/>
      <c r="CD1431" s="1850"/>
      <c r="CE1431" s="1850"/>
      <c r="CF1431" s="1850"/>
      <c r="CG1431" s="1850"/>
      <c r="CH1431" s="1850"/>
      <c r="CI1431" s="1850"/>
      <c r="CJ1431" s="1850"/>
      <c r="CK1431" s="1850"/>
      <c r="CL1431" s="1850"/>
      <c r="CM1431" s="1850"/>
      <c r="CN1431" s="1850"/>
      <c r="CO1431" s="1850"/>
      <c r="CP1431" s="1850"/>
      <c r="CQ1431" s="1850"/>
      <c r="CR1431" s="1850"/>
      <c r="CS1431" s="1850"/>
      <c r="CT1431" s="1850"/>
      <c r="CU1431" s="1850"/>
      <c r="CV1431" s="1850"/>
      <c r="CW1431" s="1850"/>
      <c r="CX1431" s="1850"/>
      <c r="CY1431" s="1850"/>
      <c r="CZ1431" s="1850"/>
      <c r="DA1431" s="1850"/>
      <c r="DB1431" s="1850"/>
      <c r="DC1431" s="1850"/>
      <c r="DD1431" s="1850"/>
      <c r="DE1431" s="1850"/>
      <c r="DF1431" s="1850"/>
      <c r="DG1431" s="1850"/>
      <c r="DH1431" s="1850"/>
      <c r="DI1431" s="1850"/>
      <c r="DJ1431" s="1850"/>
      <c r="DK1431" s="1850"/>
      <c r="DL1431" s="1850"/>
      <c r="DM1431" s="1850"/>
      <c r="DN1431" s="1850"/>
      <c r="DO1431" s="1850"/>
      <c r="DP1431" s="1850"/>
      <c r="DQ1431" s="1850"/>
      <c r="DR1431" s="1850"/>
      <c r="DS1431" s="1850"/>
      <c r="DT1431" s="1850"/>
      <c r="DU1431" s="1850"/>
      <c r="DV1431" s="1850"/>
      <c r="DW1431" s="1850"/>
      <c r="DX1431" s="1850"/>
      <c r="DY1431" s="1850"/>
      <c r="DZ1431" s="1850"/>
      <c r="EA1431" s="1850"/>
      <c r="EB1431" s="1850"/>
      <c r="EC1431" s="1850"/>
      <c r="ED1431" s="1850"/>
      <c r="EE1431" s="1850"/>
      <c r="EF1431" s="1850"/>
      <c r="EG1431" s="1850"/>
      <c r="EH1431" s="1850"/>
      <c r="EI1431" s="1850"/>
      <c r="EJ1431" s="1850"/>
      <c r="EK1431" s="1850"/>
      <c r="EL1431" s="1850"/>
      <c r="EM1431" s="1850"/>
      <c r="EN1431" s="1850"/>
      <c r="EO1431" s="1850"/>
      <c r="EP1431" s="1850"/>
      <c r="EQ1431" s="1850"/>
      <c r="ER1431" s="1850"/>
      <c r="ES1431" s="1850"/>
      <c r="ET1431" s="1850"/>
      <c r="EU1431" s="1850"/>
      <c r="EV1431" s="1850"/>
      <c r="EW1431" s="1850"/>
      <c r="EX1431" s="1850"/>
      <c r="EY1431" s="1850"/>
      <c r="EZ1431" s="1850"/>
      <c r="FA1431" s="1850"/>
      <c r="FB1431" s="1850"/>
      <c r="FC1431" s="1850"/>
      <c r="FD1431" s="1850"/>
      <c r="FE1431" s="1850"/>
      <c r="FF1431" s="1850"/>
      <c r="FG1431" s="1850"/>
      <c r="FH1431" s="1850"/>
      <c r="FI1431" s="1850"/>
      <c r="FJ1431" s="1850"/>
      <c r="FK1431" s="1850"/>
      <c r="FL1431" s="1850"/>
    </row>
    <row r="1432" spans="1:168" ht="12.75" x14ac:dyDescent="0.2">
      <c r="A1432" s="1850"/>
      <c r="B1432" s="1850"/>
      <c r="C1432" s="1850"/>
      <c r="D1432" s="1850"/>
      <c r="E1432" s="1850"/>
      <c r="F1432" s="1850"/>
      <c r="G1432" s="1850"/>
      <c r="H1432" s="1850"/>
      <c r="I1432" s="1850"/>
      <c r="J1432" s="1850"/>
      <c r="K1432" s="1850"/>
      <c r="L1432" s="1850"/>
      <c r="M1432" s="1850"/>
      <c r="N1432" s="1850"/>
      <c r="O1432" s="1850"/>
      <c r="P1432" s="1850"/>
      <c r="Q1432" s="1850"/>
      <c r="R1432" s="1850"/>
      <c r="S1432" s="1850"/>
      <c r="T1432" s="1850"/>
      <c r="U1432" s="1850"/>
      <c r="V1432" s="1850"/>
      <c r="W1432" s="1850"/>
      <c r="X1432" s="1850"/>
      <c r="Y1432" s="1850"/>
      <c r="Z1432" s="1850"/>
      <c r="AA1432" s="1850"/>
      <c r="AB1432" s="1850"/>
      <c r="AC1432" s="1850"/>
      <c r="AD1432" s="1850"/>
      <c r="AE1432" s="1850"/>
      <c r="AF1432" s="1850"/>
      <c r="AG1432" s="1850"/>
      <c r="AH1432" s="1850"/>
      <c r="AI1432" s="1850"/>
      <c r="AJ1432" s="1850"/>
      <c r="AK1432" s="1850"/>
      <c r="AL1432" s="1850"/>
      <c r="AM1432" s="1850"/>
      <c r="AN1432" s="1850"/>
      <c r="AO1432" s="1850"/>
      <c r="AP1432" s="1850"/>
      <c r="AQ1432" s="1850"/>
      <c r="AR1432" s="1850"/>
      <c r="AS1432" s="1850"/>
      <c r="AT1432" s="1850"/>
      <c r="AU1432" s="1850"/>
      <c r="AV1432" s="1850"/>
      <c r="AW1432" s="1850"/>
      <c r="AX1432" s="1850"/>
      <c r="AY1432" s="1850"/>
      <c r="AZ1432" s="1850"/>
      <c r="BA1432" s="1850"/>
      <c r="BB1432" s="1850"/>
      <c r="BC1432" s="1850"/>
      <c r="BD1432" s="1850"/>
      <c r="BE1432" s="1850"/>
      <c r="BF1432" s="1850"/>
      <c r="BG1432" s="1850"/>
      <c r="BH1432" s="1850"/>
      <c r="BI1432" s="1850"/>
      <c r="BJ1432" s="1850"/>
      <c r="BK1432" s="1850"/>
      <c r="BL1432" s="1850"/>
      <c r="BM1432" s="1850"/>
      <c r="BN1432" s="1850"/>
      <c r="BO1432" s="1850"/>
      <c r="BP1432" s="1850"/>
      <c r="BQ1432" s="1850"/>
      <c r="BR1432" s="1850"/>
      <c r="BS1432" s="1850"/>
      <c r="BT1432" s="1850"/>
      <c r="BU1432" s="1850"/>
      <c r="BV1432" s="1850"/>
      <c r="BW1432" s="1850"/>
      <c r="BX1432" s="1850"/>
      <c r="BY1432" s="1850"/>
      <c r="BZ1432" s="1850"/>
      <c r="CA1432" s="1850"/>
      <c r="CB1432" s="1850"/>
      <c r="CC1432" s="1850"/>
      <c r="CD1432" s="1850"/>
      <c r="CE1432" s="1850"/>
      <c r="CF1432" s="1850"/>
      <c r="CG1432" s="1850"/>
      <c r="CH1432" s="1850"/>
      <c r="CI1432" s="1850"/>
      <c r="CJ1432" s="1850"/>
      <c r="CK1432" s="1850"/>
      <c r="CL1432" s="1850"/>
      <c r="CM1432" s="1850"/>
      <c r="CN1432" s="1850"/>
      <c r="CO1432" s="1850"/>
      <c r="CP1432" s="1850"/>
      <c r="CQ1432" s="1850"/>
      <c r="CR1432" s="1850"/>
      <c r="CS1432" s="1850"/>
      <c r="CT1432" s="1850"/>
      <c r="CU1432" s="1850"/>
      <c r="CV1432" s="1850"/>
      <c r="CW1432" s="1850"/>
      <c r="CX1432" s="1850"/>
      <c r="CY1432" s="1850"/>
      <c r="CZ1432" s="1850"/>
      <c r="DA1432" s="1850"/>
      <c r="DB1432" s="1850"/>
      <c r="DC1432" s="1850"/>
      <c r="DD1432" s="1850"/>
      <c r="DE1432" s="1850"/>
      <c r="DF1432" s="1850"/>
      <c r="DG1432" s="1850"/>
      <c r="DH1432" s="1850"/>
      <c r="DI1432" s="1850"/>
      <c r="DJ1432" s="1850"/>
      <c r="DK1432" s="1850"/>
      <c r="DL1432" s="1850"/>
      <c r="DM1432" s="1850"/>
      <c r="DN1432" s="1850"/>
      <c r="DO1432" s="1850"/>
      <c r="DP1432" s="1850"/>
      <c r="DQ1432" s="1850"/>
      <c r="DR1432" s="1850"/>
      <c r="DS1432" s="1850"/>
      <c r="DT1432" s="1850"/>
      <c r="DU1432" s="1850"/>
      <c r="DV1432" s="1850"/>
      <c r="DW1432" s="1850"/>
      <c r="DX1432" s="1850"/>
      <c r="DY1432" s="1850"/>
      <c r="DZ1432" s="1850"/>
      <c r="EA1432" s="1850"/>
      <c r="EB1432" s="1850"/>
      <c r="EC1432" s="1850"/>
      <c r="ED1432" s="1850"/>
      <c r="EE1432" s="1850"/>
      <c r="EF1432" s="1850"/>
      <c r="EG1432" s="1850"/>
      <c r="EH1432" s="1850"/>
      <c r="EI1432" s="1850"/>
      <c r="EJ1432" s="1850"/>
      <c r="EK1432" s="1850"/>
      <c r="EL1432" s="1850"/>
      <c r="EM1432" s="1850"/>
      <c r="EN1432" s="1850"/>
      <c r="EO1432" s="1850"/>
      <c r="EP1432" s="1850"/>
      <c r="EQ1432" s="1850"/>
      <c r="ER1432" s="1850"/>
      <c r="ES1432" s="1850"/>
      <c r="ET1432" s="1850"/>
      <c r="EU1432" s="1850"/>
      <c r="EV1432" s="1850"/>
      <c r="EW1432" s="1850"/>
      <c r="EX1432" s="1850"/>
      <c r="EY1432" s="1850"/>
      <c r="EZ1432" s="1850"/>
      <c r="FA1432" s="1850"/>
      <c r="FB1432" s="1850"/>
      <c r="FC1432" s="1850"/>
      <c r="FD1432" s="1850"/>
      <c r="FE1432" s="1850"/>
      <c r="FF1432" s="1850"/>
      <c r="FG1432" s="1850"/>
      <c r="FH1432" s="1850"/>
      <c r="FI1432" s="1850"/>
      <c r="FJ1432" s="1850"/>
      <c r="FK1432" s="1850"/>
      <c r="FL1432" s="1850"/>
    </row>
    <row r="1433" spans="1:168" ht="12.75" x14ac:dyDescent="0.2">
      <c r="A1433" s="1850"/>
      <c r="B1433" s="1850"/>
      <c r="C1433" s="1850"/>
      <c r="D1433" s="1850"/>
      <c r="E1433" s="1850"/>
      <c r="F1433" s="1850"/>
      <c r="G1433" s="1850"/>
      <c r="H1433" s="1850"/>
      <c r="I1433" s="1850"/>
      <c r="J1433" s="1850"/>
      <c r="K1433" s="1850"/>
      <c r="L1433" s="1850"/>
      <c r="M1433" s="1850"/>
      <c r="N1433" s="1850"/>
      <c r="O1433" s="1850"/>
      <c r="P1433" s="1850"/>
      <c r="Q1433" s="1850"/>
      <c r="R1433" s="1850"/>
      <c r="S1433" s="1850"/>
      <c r="T1433" s="1850"/>
      <c r="U1433" s="1850"/>
      <c r="V1433" s="1850"/>
      <c r="W1433" s="1850"/>
      <c r="X1433" s="1850"/>
      <c r="Y1433" s="1850"/>
      <c r="Z1433" s="1850"/>
      <c r="AA1433" s="1850"/>
      <c r="AB1433" s="1850"/>
      <c r="AC1433" s="1850"/>
      <c r="AD1433" s="1850"/>
      <c r="AE1433" s="1850"/>
      <c r="AF1433" s="1850"/>
      <c r="AG1433" s="1850"/>
      <c r="AH1433" s="1850"/>
      <c r="AI1433" s="1850"/>
      <c r="AJ1433" s="1850"/>
      <c r="AK1433" s="1850"/>
      <c r="AL1433" s="1850"/>
      <c r="AM1433" s="1850"/>
      <c r="AN1433" s="1850"/>
      <c r="AO1433" s="1850"/>
      <c r="AP1433" s="1850"/>
      <c r="AQ1433" s="1850"/>
      <c r="AR1433" s="1850"/>
      <c r="AS1433" s="1850"/>
      <c r="AT1433" s="1850"/>
      <c r="AU1433" s="1850"/>
      <c r="AV1433" s="1850"/>
      <c r="AW1433" s="1850"/>
      <c r="AX1433" s="1850"/>
      <c r="AY1433" s="1850"/>
      <c r="AZ1433" s="1850"/>
      <c r="BA1433" s="1850"/>
      <c r="BB1433" s="1850"/>
      <c r="BC1433" s="1850"/>
      <c r="BD1433" s="1850"/>
      <c r="BE1433" s="1850"/>
      <c r="BF1433" s="1850"/>
      <c r="BG1433" s="1850"/>
      <c r="BH1433" s="1850"/>
      <c r="BI1433" s="1850"/>
      <c r="BJ1433" s="1850"/>
      <c r="BK1433" s="1850"/>
      <c r="BL1433" s="1850"/>
      <c r="BM1433" s="1850"/>
      <c r="BN1433" s="1850"/>
      <c r="BO1433" s="1850"/>
      <c r="BP1433" s="1850"/>
      <c r="BQ1433" s="1850"/>
      <c r="BR1433" s="1850"/>
      <c r="BS1433" s="1850"/>
      <c r="BT1433" s="1850"/>
      <c r="BU1433" s="1850"/>
      <c r="BV1433" s="1850"/>
      <c r="BW1433" s="1850"/>
      <c r="BX1433" s="1850"/>
      <c r="BY1433" s="1850"/>
      <c r="BZ1433" s="1850"/>
      <c r="CA1433" s="1850"/>
      <c r="CB1433" s="1850"/>
      <c r="CC1433" s="1850"/>
      <c r="CD1433" s="1850"/>
      <c r="CE1433" s="1850"/>
      <c r="CF1433" s="1850"/>
      <c r="CG1433" s="1850"/>
      <c r="CH1433" s="1850"/>
      <c r="CI1433" s="1850"/>
      <c r="CJ1433" s="1850"/>
      <c r="CK1433" s="1850"/>
      <c r="CL1433" s="1850"/>
      <c r="CM1433" s="1850"/>
      <c r="CN1433" s="1850"/>
      <c r="CO1433" s="1850"/>
      <c r="CP1433" s="1850"/>
      <c r="CQ1433" s="1850"/>
      <c r="CR1433" s="1850"/>
      <c r="CS1433" s="1850"/>
      <c r="CT1433" s="1850"/>
      <c r="CU1433" s="1850"/>
      <c r="CV1433" s="1850"/>
      <c r="CW1433" s="1850"/>
      <c r="CX1433" s="1850"/>
      <c r="CY1433" s="1850"/>
      <c r="CZ1433" s="1850"/>
      <c r="DA1433" s="1850"/>
      <c r="DB1433" s="1850"/>
      <c r="DC1433" s="1850"/>
      <c r="DD1433" s="1850"/>
      <c r="DE1433" s="1850"/>
      <c r="DF1433" s="1850"/>
      <c r="DG1433" s="1850"/>
      <c r="DH1433" s="1850"/>
      <c r="DI1433" s="1850"/>
      <c r="DJ1433" s="1850"/>
      <c r="DK1433" s="1850"/>
      <c r="DL1433" s="1850"/>
      <c r="DM1433" s="1850"/>
      <c r="DN1433" s="1850"/>
      <c r="DO1433" s="1850"/>
      <c r="DP1433" s="1850"/>
      <c r="DQ1433" s="1850"/>
      <c r="DR1433" s="1850"/>
      <c r="DS1433" s="1850"/>
      <c r="DT1433" s="1850"/>
      <c r="DU1433" s="1850"/>
      <c r="DV1433" s="1850"/>
      <c r="DW1433" s="1850"/>
      <c r="DX1433" s="1850"/>
      <c r="DY1433" s="1850"/>
      <c r="DZ1433" s="1850"/>
      <c r="EA1433" s="1850"/>
      <c r="EB1433" s="1850"/>
      <c r="EC1433" s="1850"/>
      <c r="ED1433" s="1850"/>
      <c r="EE1433" s="1850"/>
      <c r="EF1433" s="1850"/>
      <c r="EG1433" s="1850"/>
      <c r="EH1433" s="1850"/>
      <c r="EI1433" s="1850"/>
      <c r="EJ1433" s="1850"/>
      <c r="EK1433" s="1850"/>
      <c r="EL1433" s="1850"/>
      <c r="EM1433" s="1850"/>
      <c r="EN1433" s="1850"/>
      <c r="EO1433" s="1850"/>
      <c r="EP1433" s="1850"/>
      <c r="EQ1433" s="1850"/>
      <c r="ER1433" s="1850"/>
      <c r="ES1433" s="1850"/>
      <c r="ET1433" s="1850"/>
      <c r="EU1433" s="1850"/>
      <c r="EV1433" s="1850"/>
      <c r="EW1433" s="1850"/>
      <c r="EX1433" s="1850"/>
      <c r="EY1433" s="1850"/>
      <c r="EZ1433" s="1850"/>
      <c r="FA1433" s="1850"/>
      <c r="FB1433" s="1850"/>
      <c r="FC1433" s="1850"/>
      <c r="FD1433" s="1850"/>
      <c r="FE1433" s="1850"/>
      <c r="FF1433" s="1850"/>
      <c r="FG1433" s="1850"/>
      <c r="FH1433" s="1850"/>
      <c r="FI1433" s="1850"/>
      <c r="FJ1433" s="1850"/>
      <c r="FK1433" s="1850"/>
      <c r="FL1433" s="1850"/>
    </row>
    <row r="1434" spans="1:168" ht="12.75" x14ac:dyDescent="0.2">
      <c r="A1434" s="1850"/>
      <c r="B1434" s="1850"/>
      <c r="C1434" s="1850"/>
      <c r="D1434" s="1850"/>
      <c r="E1434" s="1850"/>
      <c r="F1434" s="1850"/>
      <c r="G1434" s="1850"/>
      <c r="H1434" s="1850"/>
      <c r="I1434" s="1850"/>
      <c r="J1434" s="1850"/>
      <c r="K1434" s="1850"/>
      <c r="L1434" s="1850"/>
      <c r="M1434" s="1850"/>
      <c r="N1434" s="1850"/>
      <c r="O1434" s="1850"/>
      <c r="P1434" s="1850"/>
      <c r="Q1434" s="1850"/>
      <c r="R1434" s="1850"/>
      <c r="S1434" s="1850"/>
      <c r="T1434" s="1850"/>
      <c r="U1434" s="1850"/>
      <c r="V1434" s="1850"/>
      <c r="W1434" s="1850"/>
      <c r="X1434" s="1850"/>
      <c r="Y1434" s="1850"/>
      <c r="Z1434" s="1850"/>
      <c r="AA1434" s="1850"/>
      <c r="AB1434" s="1850"/>
      <c r="AC1434" s="1850"/>
      <c r="AD1434" s="1850"/>
      <c r="AE1434" s="1850"/>
      <c r="AF1434" s="1850"/>
      <c r="AG1434" s="1850"/>
      <c r="AH1434" s="1850"/>
      <c r="AI1434" s="1850"/>
      <c r="AJ1434" s="1850"/>
      <c r="AK1434" s="1850"/>
      <c r="AL1434" s="1850"/>
      <c r="AM1434" s="1850"/>
      <c r="AN1434" s="1850"/>
      <c r="AO1434" s="1850"/>
      <c r="AP1434" s="1850"/>
      <c r="AQ1434" s="1850"/>
      <c r="AR1434" s="1850"/>
      <c r="AS1434" s="1850"/>
      <c r="AT1434" s="1850"/>
      <c r="AU1434" s="1850"/>
      <c r="AV1434" s="1850"/>
      <c r="AW1434" s="1850"/>
      <c r="AX1434" s="1850"/>
      <c r="AY1434" s="1850"/>
      <c r="AZ1434" s="1850"/>
      <c r="BA1434" s="1850"/>
      <c r="BB1434" s="1850"/>
      <c r="BC1434" s="1850"/>
      <c r="BD1434" s="1850"/>
      <c r="BE1434" s="1850"/>
      <c r="BF1434" s="1850"/>
      <c r="BG1434" s="1850"/>
      <c r="BH1434" s="1850"/>
      <c r="BI1434" s="1850"/>
      <c r="BJ1434" s="1850"/>
      <c r="BK1434" s="1850"/>
      <c r="BL1434" s="1850"/>
      <c r="BM1434" s="1850"/>
      <c r="BN1434" s="1850"/>
      <c r="BO1434" s="1850"/>
      <c r="BP1434" s="1850"/>
      <c r="BQ1434" s="1850"/>
      <c r="BR1434" s="1850"/>
      <c r="BS1434" s="1850"/>
      <c r="BT1434" s="1850"/>
      <c r="BU1434" s="1850"/>
      <c r="BV1434" s="1850"/>
      <c r="BW1434" s="1850"/>
      <c r="BX1434" s="1850"/>
      <c r="BY1434" s="1850"/>
      <c r="BZ1434" s="1850"/>
      <c r="CA1434" s="1850"/>
      <c r="CB1434" s="1850"/>
      <c r="CC1434" s="1850"/>
      <c r="CD1434" s="1850"/>
      <c r="CE1434" s="1850"/>
      <c r="CF1434" s="1850"/>
      <c r="CG1434" s="1850"/>
      <c r="CH1434" s="1850"/>
      <c r="CI1434" s="1850"/>
      <c r="CJ1434" s="1850"/>
      <c r="CK1434" s="1850"/>
      <c r="CL1434" s="1850"/>
      <c r="CM1434" s="1850"/>
      <c r="CN1434" s="1850"/>
      <c r="CO1434" s="1850"/>
      <c r="CP1434" s="1850"/>
      <c r="CQ1434" s="1850"/>
      <c r="CR1434" s="1850"/>
      <c r="CS1434" s="1850"/>
      <c r="CT1434" s="1850"/>
      <c r="CU1434" s="1850"/>
      <c r="CV1434" s="1850"/>
      <c r="CW1434" s="1850"/>
      <c r="CX1434" s="1850"/>
      <c r="CY1434" s="1850"/>
      <c r="CZ1434" s="1850"/>
      <c r="DA1434" s="1850"/>
      <c r="DB1434" s="1850"/>
      <c r="DC1434" s="1850"/>
      <c r="DD1434" s="1850"/>
      <c r="DE1434" s="1850"/>
      <c r="DF1434" s="1850"/>
      <c r="DG1434" s="1850"/>
      <c r="DH1434" s="1850"/>
      <c r="DI1434" s="1850"/>
      <c r="DJ1434" s="1850"/>
      <c r="DK1434" s="1850"/>
      <c r="DL1434" s="1850"/>
      <c r="DM1434" s="1850"/>
      <c r="DN1434" s="1850"/>
      <c r="DO1434" s="1850"/>
      <c r="DP1434" s="1850"/>
      <c r="DQ1434" s="1850"/>
      <c r="DR1434" s="1850"/>
      <c r="DS1434" s="1850"/>
      <c r="DT1434" s="1850"/>
      <c r="DU1434" s="1850"/>
      <c r="DV1434" s="1850"/>
      <c r="DW1434" s="1850"/>
      <c r="DX1434" s="1850"/>
      <c r="DY1434" s="1850"/>
      <c r="DZ1434" s="1850"/>
      <c r="EA1434" s="1850"/>
      <c r="EB1434" s="1850"/>
      <c r="EC1434" s="1850"/>
      <c r="ED1434" s="1850"/>
      <c r="EE1434" s="1850"/>
      <c r="EF1434" s="1850"/>
      <c r="EG1434" s="1850"/>
      <c r="EH1434" s="1850"/>
      <c r="EI1434" s="1850"/>
      <c r="EJ1434" s="1850"/>
      <c r="EK1434" s="1850"/>
      <c r="EL1434" s="1850"/>
      <c r="EM1434" s="1850"/>
      <c r="EN1434" s="1850"/>
      <c r="EO1434" s="1850"/>
      <c r="EP1434" s="1850"/>
      <c r="EQ1434" s="1850"/>
      <c r="ER1434" s="1850"/>
      <c r="ES1434" s="1850"/>
      <c r="ET1434" s="1850"/>
      <c r="EU1434" s="1850"/>
      <c r="EV1434" s="1850"/>
      <c r="EW1434" s="1850"/>
      <c r="EX1434" s="1850"/>
      <c r="EY1434" s="1850"/>
      <c r="EZ1434" s="1850"/>
      <c r="FA1434" s="1850"/>
      <c r="FB1434" s="1850"/>
      <c r="FC1434" s="1850"/>
      <c r="FD1434" s="1850"/>
      <c r="FE1434" s="1850"/>
      <c r="FF1434" s="1850"/>
      <c r="FG1434" s="1850"/>
      <c r="FH1434" s="1850"/>
      <c r="FI1434" s="1850"/>
      <c r="FJ1434" s="1850"/>
      <c r="FK1434" s="1850"/>
      <c r="FL1434" s="1850"/>
    </row>
    <row r="1435" spans="1:168" ht="12.75" x14ac:dyDescent="0.2">
      <c r="A1435" s="1850"/>
      <c r="B1435" s="1850"/>
      <c r="C1435" s="1850"/>
      <c r="D1435" s="1850"/>
      <c r="E1435" s="1850"/>
      <c r="F1435" s="1850"/>
      <c r="G1435" s="1850"/>
      <c r="H1435" s="1850"/>
      <c r="I1435" s="1850"/>
      <c r="J1435" s="1850"/>
      <c r="K1435" s="1850"/>
      <c r="L1435" s="1850"/>
      <c r="M1435" s="1850"/>
      <c r="N1435" s="1850"/>
      <c r="O1435" s="1850"/>
      <c r="P1435" s="1850"/>
      <c r="Q1435" s="1850"/>
      <c r="R1435" s="1850"/>
      <c r="S1435" s="1850"/>
      <c r="T1435" s="1850"/>
      <c r="U1435" s="1850"/>
      <c r="V1435" s="1850"/>
      <c r="W1435" s="1850"/>
      <c r="X1435" s="1850"/>
      <c r="Y1435" s="1850"/>
      <c r="Z1435" s="1850"/>
      <c r="AA1435" s="1850"/>
      <c r="AB1435" s="1850"/>
      <c r="AC1435" s="1850"/>
      <c r="AD1435" s="1850"/>
      <c r="AE1435" s="1850"/>
      <c r="AF1435" s="1850"/>
      <c r="AG1435" s="1850"/>
      <c r="AH1435" s="1850"/>
      <c r="AI1435" s="1850"/>
      <c r="AJ1435" s="1850"/>
      <c r="AK1435" s="1850"/>
      <c r="AL1435" s="1850"/>
      <c r="AM1435" s="1850"/>
      <c r="AN1435" s="1850"/>
      <c r="AO1435" s="1850"/>
      <c r="AP1435" s="1850"/>
      <c r="AQ1435" s="1850"/>
      <c r="AR1435" s="1850"/>
      <c r="AS1435" s="1850"/>
      <c r="AT1435" s="1850"/>
      <c r="AU1435" s="1850"/>
      <c r="AV1435" s="1850"/>
      <c r="AW1435" s="1850"/>
      <c r="AX1435" s="1850"/>
      <c r="AY1435" s="1850"/>
      <c r="AZ1435" s="1850"/>
      <c r="BA1435" s="1850"/>
      <c r="BB1435" s="1850"/>
      <c r="BC1435" s="1850"/>
      <c r="BD1435" s="1850"/>
      <c r="BE1435" s="1850"/>
      <c r="BF1435" s="1850"/>
      <c r="BG1435" s="1850"/>
      <c r="BH1435" s="1850"/>
      <c r="BI1435" s="1850"/>
      <c r="BJ1435" s="1850"/>
      <c r="BK1435" s="1850"/>
      <c r="BL1435" s="1850"/>
      <c r="BM1435" s="1850"/>
      <c r="BN1435" s="1850"/>
      <c r="BO1435" s="1850"/>
      <c r="BP1435" s="1850"/>
      <c r="BQ1435" s="1850"/>
      <c r="BR1435" s="1850"/>
      <c r="BS1435" s="1850"/>
      <c r="BT1435" s="1850"/>
      <c r="BU1435" s="1850"/>
      <c r="BV1435" s="1850"/>
      <c r="BW1435" s="1850"/>
      <c r="BX1435" s="1850"/>
      <c r="BY1435" s="1850"/>
      <c r="BZ1435" s="1850"/>
      <c r="CA1435" s="1850"/>
      <c r="CB1435" s="1850"/>
      <c r="CC1435" s="1850"/>
      <c r="CD1435" s="1850"/>
      <c r="CE1435" s="1850"/>
      <c r="CF1435" s="1850"/>
      <c r="CG1435" s="1850"/>
      <c r="CH1435" s="1850"/>
      <c r="CI1435" s="1850"/>
      <c r="CJ1435" s="1850"/>
      <c r="CK1435" s="1850"/>
      <c r="CL1435" s="1850"/>
      <c r="CM1435" s="1850"/>
      <c r="CN1435" s="1850"/>
      <c r="CO1435" s="1850"/>
      <c r="CP1435" s="1850"/>
      <c r="CQ1435" s="1850"/>
      <c r="CR1435" s="1850"/>
      <c r="CS1435" s="1850"/>
      <c r="CT1435" s="1850"/>
      <c r="CU1435" s="1850"/>
      <c r="CV1435" s="1850"/>
      <c r="CW1435" s="1850"/>
      <c r="CX1435" s="1850"/>
      <c r="CY1435" s="1850"/>
      <c r="CZ1435" s="1850"/>
      <c r="DA1435" s="1850"/>
      <c r="DB1435" s="1850"/>
      <c r="DC1435" s="1850"/>
      <c r="DD1435" s="1850"/>
      <c r="DE1435" s="1850"/>
      <c r="DF1435" s="1850"/>
      <c r="DG1435" s="1850"/>
      <c r="DH1435" s="1850"/>
      <c r="DI1435" s="1850"/>
      <c r="DJ1435" s="1850"/>
      <c r="DK1435" s="1850"/>
      <c r="DL1435" s="1850"/>
      <c r="DM1435" s="1850"/>
      <c r="DN1435" s="1850"/>
      <c r="DO1435" s="1850"/>
      <c r="DP1435" s="1850"/>
      <c r="DQ1435" s="1850"/>
      <c r="DR1435" s="1850"/>
      <c r="DS1435" s="1850"/>
      <c r="DT1435" s="1850"/>
      <c r="DU1435" s="1850"/>
      <c r="DV1435" s="1850"/>
      <c r="DW1435" s="1850"/>
      <c r="DX1435" s="1850"/>
      <c r="DY1435" s="1850"/>
      <c r="DZ1435" s="1850"/>
      <c r="EA1435" s="1850"/>
      <c r="EB1435" s="1850"/>
      <c r="EC1435" s="1850"/>
      <c r="ED1435" s="1850"/>
      <c r="EE1435" s="1850"/>
      <c r="EF1435" s="1850"/>
      <c r="EG1435" s="1850"/>
      <c r="EH1435" s="1850"/>
      <c r="EI1435" s="1850"/>
      <c r="EJ1435" s="1850"/>
      <c r="EK1435" s="1850"/>
      <c r="EL1435" s="1850"/>
      <c r="EM1435" s="1850"/>
      <c r="EN1435" s="1850"/>
      <c r="EO1435" s="1850"/>
      <c r="EP1435" s="1850"/>
      <c r="EQ1435" s="1850"/>
      <c r="ER1435" s="1850"/>
      <c r="ES1435" s="1850"/>
      <c r="ET1435" s="1850"/>
      <c r="EU1435" s="1850"/>
      <c r="EV1435" s="1850"/>
      <c r="EW1435" s="1850"/>
      <c r="EX1435" s="1850"/>
      <c r="EY1435" s="1850"/>
      <c r="EZ1435" s="1850"/>
      <c r="FA1435" s="1850"/>
      <c r="FB1435" s="1850"/>
      <c r="FC1435" s="1850"/>
      <c r="FD1435" s="1850"/>
      <c r="FE1435" s="1850"/>
      <c r="FF1435" s="1850"/>
      <c r="FG1435" s="1850"/>
      <c r="FH1435" s="1850"/>
      <c r="FI1435" s="1850"/>
      <c r="FJ1435" s="1850"/>
      <c r="FK1435" s="1850"/>
      <c r="FL1435" s="1850"/>
    </row>
    <row r="1436" spans="1:168" ht="12.75" x14ac:dyDescent="0.2">
      <c r="A1436" s="1850"/>
      <c r="B1436" s="1850"/>
      <c r="C1436" s="1850"/>
      <c r="D1436" s="1850"/>
      <c r="E1436" s="1850"/>
      <c r="F1436" s="1850"/>
      <c r="G1436" s="1850"/>
      <c r="H1436" s="1850"/>
      <c r="I1436" s="1850"/>
      <c r="J1436" s="1850"/>
      <c r="K1436" s="1850"/>
      <c r="L1436" s="1850"/>
      <c r="M1436" s="1850"/>
      <c r="N1436" s="1850"/>
      <c r="O1436" s="1850"/>
      <c r="P1436" s="1850"/>
      <c r="Q1436" s="1850"/>
      <c r="R1436" s="1850"/>
      <c r="S1436" s="1850"/>
      <c r="T1436" s="1850"/>
      <c r="U1436" s="1850"/>
      <c r="V1436" s="1850"/>
      <c r="W1436" s="1850"/>
      <c r="X1436" s="1850"/>
      <c r="Y1436" s="1850"/>
      <c r="Z1436" s="1850"/>
      <c r="AA1436" s="1850"/>
      <c r="AB1436" s="1850"/>
      <c r="AC1436" s="1850"/>
      <c r="AD1436" s="1850"/>
      <c r="AE1436" s="1850"/>
      <c r="AF1436" s="1850"/>
      <c r="AG1436" s="1850"/>
      <c r="AH1436" s="1850"/>
      <c r="AI1436" s="1850"/>
      <c r="AJ1436" s="1850"/>
      <c r="AK1436" s="1850"/>
      <c r="AL1436" s="1850"/>
      <c r="AM1436" s="1850"/>
      <c r="AN1436" s="1850"/>
      <c r="AO1436" s="1850"/>
      <c r="AP1436" s="1850"/>
      <c r="AQ1436" s="1850"/>
      <c r="AR1436" s="1850"/>
      <c r="AS1436" s="1850"/>
      <c r="AT1436" s="1850"/>
      <c r="AU1436" s="1850"/>
      <c r="AV1436" s="1850"/>
      <c r="AW1436" s="1850"/>
      <c r="AX1436" s="1850"/>
      <c r="AY1436" s="1850"/>
      <c r="AZ1436" s="1850"/>
      <c r="BA1436" s="1850"/>
      <c r="BB1436" s="1850"/>
      <c r="BC1436" s="1850"/>
      <c r="BD1436" s="1850"/>
      <c r="BE1436" s="1850"/>
      <c r="BF1436" s="1850"/>
      <c r="BG1436" s="1850"/>
      <c r="BH1436" s="1850"/>
      <c r="BI1436" s="1850"/>
      <c r="BJ1436" s="1850"/>
      <c r="BK1436" s="1850"/>
      <c r="BL1436" s="1850"/>
      <c r="BM1436" s="1850"/>
      <c r="BN1436" s="1850"/>
      <c r="BO1436" s="1850"/>
      <c r="BP1436" s="1850"/>
      <c r="BQ1436" s="1850"/>
      <c r="BR1436" s="1850"/>
      <c r="BS1436" s="1850"/>
      <c r="BT1436" s="1850"/>
      <c r="BU1436" s="1850"/>
      <c r="BV1436" s="1850"/>
      <c r="BW1436" s="1850"/>
      <c r="BX1436" s="1850"/>
      <c r="BY1436" s="1850"/>
      <c r="BZ1436" s="1850"/>
      <c r="CA1436" s="1850"/>
      <c r="CB1436" s="1850"/>
      <c r="CC1436" s="1850"/>
      <c r="CD1436" s="1850"/>
      <c r="CE1436" s="1850"/>
      <c r="CF1436" s="1850"/>
      <c r="CG1436" s="1850"/>
      <c r="CH1436" s="1850"/>
      <c r="CI1436" s="1850"/>
      <c r="CJ1436" s="1850"/>
      <c r="CK1436" s="1850"/>
      <c r="CL1436" s="1850"/>
      <c r="CM1436" s="1850"/>
      <c r="CN1436" s="1850"/>
      <c r="CO1436" s="1850"/>
      <c r="CP1436" s="1850"/>
      <c r="CQ1436" s="1850"/>
      <c r="CR1436" s="1850"/>
      <c r="CS1436" s="1850"/>
      <c r="CT1436" s="1850"/>
      <c r="CU1436" s="1850"/>
      <c r="CV1436" s="1850"/>
      <c r="CW1436" s="1850"/>
      <c r="CX1436" s="1850"/>
      <c r="CY1436" s="1850"/>
      <c r="CZ1436" s="1850"/>
      <c r="DA1436" s="1850"/>
      <c r="DB1436" s="1850"/>
      <c r="DC1436" s="1850"/>
      <c r="DD1436" s="1850"/>
      <c r="DE1436" s="1850"/>
      <c r="DF1436" s="1850"/>
      <c r="DG1436" s="1850"/>
      <c r="DH1436" s="1850"/>
      <c r="DI1436" s="1850"/>
      <c r="DJ1436" s="1850"/>
      <c r="DK1436" s="1850"/>
      <c r="DL1436" s="1850"/>
      <c r="DM1436" s="1850"/>
      <c r="DN1436" s="1850"/>
      <c r="DO1436" s="1850"/>
      <c r="DP1436" s="1850"/>
      <c r="DQ1436" s="1850"/>
      <c r="DR1436" s="1850"/>
      <c r="DS1436" s="1850"/>
      <c r="DT1436" s="1850"/>
      <c r="DU1436" s="1850"/>
      <c r="DV1436" s="1850"/>
      <c r="DW1436" s="1850"/>
      <c r="DX1436" s="1850"/>
      <c r="DY1436" s="1850"/>
      <c r="DZ1436" s="1850"/>
      <c r="EA1436" s="1850"/>
      <c r="EB1436" s="1850"/>
      <c r="EC1436" s="1850"/>
      <c r="ED1436" s="1850"/>
      <c r="EE1436" s="1850"/>
      <c r="EF1436" s="1850"/>
      <c r="EG1436" s="1850"/>
      <c r="EH1436" s="1850"/>
      <c r="EI1436" s="1850"/>
      <c r="EJ1436" s="1850"/>
      <c r="EK1436" s="1850"/>
      <c r="EL1436" s="1850"/>
      <c r="EM1436" s="1850"/>
      <c r="EN1436" s="1850"/>
      <c r="EO1436" s="1850"/>
      <c r="EP1436" s="1850"/>
      <c r="EQ1436" s="1850"/>
      <c r="ER1436" s="1850"/>
      <c r="ES1436" s="1850"/>
      <c r="ET1436" s="1850"/>
      <c r="EU1436" s="1850"/>
      <c r="EV1436" s="1850"/>
      <c r="EW1436" s="1850"/>
      <c r="EX1436" s="1850"/>
      <c r="EY1436" s="1850"/>
      <c r="EZ1436" s="1850"/>
      <c r="FA1436" s="1850"/>
      <c r="FB1436" s="1850"/>
      <c r="FC1436" s="1850"/>
      <c r="FD1436" s="1850"/>
      <c r="FE1436" s="1850"/>
      <c r="FF1436" s="1850"/>
      <c r="FG1436" s="1850"/>
      <c r="FH1436" s="1850"/>
      <c r="FI1436" s="1850"/>
      <c r="FJ1436" s="1850"/>
      <c r="FK1436" s="1850"/>
      <c r="FL1436" s="1850"/>
    </row>
    <row r="1437" spans="1:168" ht="12.75" x14ac:dyDescent="0.2">
      <c r="A1437" s="1850"/>
      <c r="B1437" s="1850"/>
      <c r="C1437" s="1850"/>
      <c r="D1437" s="1850"/>
      <c r="E1437" s="1850"/>
      <c r="F1437" s="1850"/>
      <c r="G1437" s="1850"/>
      <c r="H1437" s="1850"/>
      <c r="I1437" s="1850"/>
      <c r="J1437" s="1850"/>
      <c r="K1437" s="1850"/>
      <c r="L1437" s="1850"/>
      <c r="M1437" s="1850"/>
      <c r="N1437" s="1850"/>
      <c r="O1437" s="1850"/>
      <c r="P1437" s="1850"/>
      <c r="Q1437" s="1850"/>
      <c r="R1437" s="1850"/>
      <c r="S1437" s="1850"/>
      <c r="T1437" s="1850"/>
      <c r="U1437" s="1850"/>
      <c r="V1437" s="1850"/>
      <c r="W1437" s="1850"/>
      <c r="X1437" s="1850"/>
      <c r="Y1437" s="1850"/>
      <c r="Z1437" s="1850"/>
      <c r="AA1437" s="1850"/>
      <c r="AB1437" s="1850"/>
      <c r="AC1437" s="1850"/>
      <c r="AD1437" s="1850"/>
      <c r="AE1437" s="1850"/>
      <c r="AF1437" s="1850"/>
      <c r="AG1437" s="1850"/>
      <c r="AH1437" s="1850"/>
      <c r="AI1437" s="1850"/>
      <c r="AJ1437" s="1850"/>
      <c r="AK1437" s="1850"/>
      <c r="AL1437" s="1850"/>
      <c r="AM1437" s="1850"/>
      <c r="AN1437" s="1850"/>
      <c r="AO1437" s="1850"/>
      <c r="AP1437" s="1850"/>
      <c r="AQ1437" s="1850"/>
      <c r="AR1437" s="1850"/>
      <c r="AS1437" s="1850"/>
      <c r="AT1437" s="1850"/>
      <c r="AU1437" s="1850"/>
      <c r="AV1437" s="1850"/>
      <c r="AW1437" s="1850"/>
      <c r="AX1437" s="1850"/>
      <c r="AY1437" s="1850"/>
      <c r="AZ1437" s="1850"/>
      <c r="BA1437" s="1850"/>
      <c r="BB1437" s="1850"/>
      <c r="BC1437" s="1850"/>
      <c r="BD1437" s="1850"/>
      <c r="BE1437" s="1850"/>
      <c r="BF1437" s="1850"/>
      <c r="BG1437" s="1850"/>
      <c r="BH1437" s="1850"/>
      <c r="BI1437" s="1850"/>
      <c r="BJ1437" s="1850"/>
      <c r="BK1437" s="1850"/>
      <c r="BL1437" s="1850"/>
      <c r="BM1437" s="1850"/>
      <c r="BN1437" s="1850"/>
      <c r="BO1437" s="1850"/>
      <c r="BP1437" s="1850"/>
      <c r="BQ1437" s="1850"/>
      <c r="BR1437" s="1850"/>
      <c r="BS1437" s="1850"/>
      <c r="BT1437" s="1850"/>
      <c r="BU1437" s="1850"/>
      <c r="BV1437" s="1850"/>
      <c r="BW1437" s="1850"/>
      <c r="BX1437" s="1850"/>
      <c r="BY1437" s="1850"/>
      <c r="BZ1437" s="1850"/>
      <c r="CA1437" s="1850"/>
      <c r="CB1437" s="1850"/>
      <c r="CC1437" s="1850"/>
      <c r="CD1437" s="1850"/>
      <c r="CE1437" s="1850"/>
      <c r="CF1437" s="1850"/>
      <c r="CG1437" s="1850"/>
      <c r="CH1437" s="1850"/>
      <c r="CI1437" s="1850"/>
      <c r="CJ1437" s="1850"/>
      <c r="CK1437" s="1850"/>
      <c r="CL1437" s="1850"/>
      <c r="CM1437" s="1850"/>
      <c r="CN1437" s="1850"/>
      <c r="CO1437" s="1850"/>
      <c r="CP1437" s="1850"/>
      <c r="CQ1437" s="1850"/>
      <c r="CR1437" s="1850"/>
      <c r="CS1437" s="1850"/>
      <c r="CT1437" s="1850"/>
      <c r="CU1437" s="1850"/>
      <c r="CV1437" s="1850"/>
      <c r="CW1437" s="1850"/>
      <c r="CX1437" s="1850"/>
      <c r="CY1437" s="1850"/>
      <c r="CZ1437" s="1850"/>
      <c r="DA1437" s="1850"/>
      <c r="DB1437" s="1850"/>
      <c r="DC1437" s="1850"/>
      <c r="DD1437" s="1850"/>
      <c r="DE1437" s="1850"/>
      <c r="DF1437" s="1850"/>
      <c r="DG1437" s="1850"/>
      <c r="DH1437" s="1850"/>
      <c r="DI1437" s="1850"/>
      <c r="DJ1437" s="1850"/>
      <c r="DK1437" s="1850"/>
      <c r="DL1437" s="1850"/>
      <c r="DM1437" s="1850"/>
      <c r="DN1437" s="1850"/>
      <c r="DO1437" s="1850"/>
      <c r="DP1437" s="1850"/>
      <c r="DQ1437" s="1850"/>
      <c r="DR1437" s="1850"/>
      <c r="DS1437" s="1850"/>
      <c r="DT1437" s="1850"/>
      <c r="DU1437" s="1850"/>
      <c r="DV1437" s="1850"/>
      <c r="DW1437" s="1850"/>
      <c r="DX1437" s="1850"/>
      <c r="DY1437" s="1850"/>
      <c r="DZ1437" s="1850"/>
      <c r="EA1437" s="1850"/>
      <c r="EB1437" s="1850"/>
      <c r="EC1437" s="1850"/>
      <c r="ED1437" s="1850"/>
      <c r="EE1437" s="1850"/>
      <c r="EF1437" s="1850"/>
      <c r="EG1437" s="1850"/>
      <c r="EH1437" s="1850"/>
      <c r="EI1437" s="1850"/>
      <c r="EJ1437" s="1850"/>
      <c r="EK1437" s="1850"/>
      <c r="EL1437" s="1850"/>
      <c r="EM1437" s="1850"/>
      <c r="EN1437" s="1850"/>
      <c r="EO1437" s="1850"/>
      <c r="EP1437" s="1850"/>
      <c r="EQ1437" s="1850"/>
      <c r="ER1437" s="1850"/>
      <c r="ES1437" s="1850"/>
      <c r="ET1437" s="1850"/>
      <c r="EU1437" s="1850"/>
      <c r="EV1437" s="1850"/>
      <c r="EW1437" s="1850"/>
      <c r="EX1437" s="1850"/>
      <c r="EY1437" s="1850"/>
      <c r="EZ1437" s="1850"/>
      <c r="FA1437" s="1850"/>
      <c r="FB1437" s="1850"/>
      <c r="FC1437" s="1850"/>
      <c r="FD1437" s="1850"/>
      <c r="FE1437" s="1850"/>
      <c r="FF1437" s="1850"/>
      <c r="FG1437" s="1850"/>
      <c r="FH1437" s="1850"/>
      <c r="FI1437" s="1850"/>
      <c r="FJ1437" s="1850"/>
      <c r="FK1437" s="1850"/>
      <c r="FL1437" s="1850"/>
    </row>
    <row r="1438" spans="1:168" ht="12.75" x14ac:dyDescent="0.2">
      <c r="A1438" s="1850"/>
      <c r="B1438" s="1850"/>
      <c r="C1438" s="1850"/>
      <c r="D1438" s="1850"/>
      <c r="E1438" s="1850"/>
      <c r="F1438" s="1850"/>
      <c r="G1438" s="1850"/>
      <c r="H1438" s="1850"/>
      <c r="I1438" s="1850"/>
      <c r="J1438" s="1850"/>
      <c r="K1438" s="1850"/>
      <c r="L1438" s="1850"/>
      <c r="M1438" s="1850"/>
      <c r="N1438" s="1850"/>
      <c r="O1438" s="1850"/>
      <c r="P1438" s="1850"/>
      <c r="Q1438" s="1850"/>
      <c r="R1438" s="1850"/>
      <c r="S1438" s="1850"/>
      <c r="T1438" s="1850"/>
      <c r="U1438" s="1850"/>
      <c r="V1438" s="1850"/>
      <c r="W1438" s="1850"/>
      <c r="X1438" s="1850"/>
      <c r="Y1438" s="1850"/>
      <c r="Z1438" s="1850"/>
      <c r="AA1438" s="1850"/>
      <c r="AB1438" s="1850"/>
      <c r="AC1438" s="1850"/>
      <c r="AD1438" s="1850"/>
      <c r="AE1438" s="1850"/>
      <c r="AF1438" s="1850"/>
      <c r="AG1438" s="1850"/>
      <c r="AH1438" s="1850"/>
      <c r="AI1438" s="1850"/>
      <c r="AJ1438" s="1850"/>
      <c r="AK1438" s="1850"/>
      <c r="AL1438" s="1850"/>
      <c r="AM1438" s="1850"/>
      <c r="AN1438" s="1850"/>
      <c r="AO1438" s="1850"/>
      <c r="AP1438" s="1850"/>
      <c r="AQ1438" s="1850"/>
      <c r="AR1438" s="1850"/>
      <c r="AS1438" s="1850"/>
      <c r="AT1438" s="1850"/>
      <c r="AU1438" s="1850"/>
      <c r="AV1438" s="1850"/>
      <c r="AW1438" s="1850"/>
      <c r="AX1438" s="1850"/>
      <c r="AY1438" s="1850"/>
      <c r="AZ1438" s="1850"/>
      <c r="BA1438" s="1850"/>
      <c r="BB1438" s="1850"/>
      <c r="BC1438" s="1850"/>
      <c r="BD1438" s="1850"/>
      <c r="BE1438" s="1850"/>
      <c r="BF1438" s="1850"/>
      <c r="BG1438" s="1850"/>
      <c r="BH1438" s="1850"/>
      <c r="BI1438" s="1850"/>
      <c r="BJ1438" s="1850"/>
      <c r="BK1438" s="1850"/>
      <c r="BL1438" s="1850"/>
      <c r="BM1438" s="1850"/>
      <c r="BN1438" s="1850"/>
      <c r="BO1438" s="1850"/>
      <c r="BP1438" s="1850"/>
      <c r="BQ1438" s="1850"/>
      <c r="BR1438" s="1850"/>
      <c r="BS1438" s="1850"/>
      <c r="BT1438" s="1850"/>
      <c r="BU1438" s="1850"/>
      <c r="BV1438" s="1850"/>
      <c r="BW1438" s="1850"/>
      <c r="BX1438" s="1850"/>
      <c r="BY1438" s="1850"/>
      <c r="BZ1438" s="1850"/>
      <c r="CA1438" s="1850"/>
      <c r="CB1438" s="1850"/>
      <c r="CC1438" s="1850"/>
      <c r="CD1438" s="1850"/>
      <c r="CE1438" s="1850"/>
      <c r="CF1438" s="1850"/>
      <c r="CG1438" s="1850"/>
      <c r="CH1438" s="1850"/>
      <c r="CI1438" s="1850"/>
      <c r="CJ1438" s="1850"/>
      <c r="CK1438" s="1850"/>
      <c r="CL1438" s="1850"/>
      <c r="CM1438" s="1850"/>
      <c r="CN1438" s="1850"/>
      <c r="CO1438" s="1850"/>
      <c r="CP1438" s="1850"/>
      <c r="CQ1438" s="1850"/>
      <c r="CR1438" s="1850"/>
      <c r="CS1438" s="1850"/>
      <c r="CT1438" s="1850"/>
      <c r="CU1438" s="1850"/>
      <c r="CV1438" s="1850"/>
      <c r="CW1438" s="1850"/>
      <c r="CX1438" s="1850"/>
      <c r="CY1438" s="1850"/>
      <c r="CZ1438" s="1850"/>
      <c r="DA1438" s="1850"/>
      <c r="DB1438" s="1850"/>
      <c r="DC1438" s="1850"/>
      <c r="DD1438" s="1850"/>
      <c r="DE1438" s="1850"/>
      <c r="DF1438" s="1850"/>
      <c r="DG1438" s="1850"/>
      <c r="DH1438" s="1850"/>
      <c r="DI1438" s="1850"/>
      <c r="DJ1438" s="1850"/>
      <c r="DK1438" s="1850"/>
      <c r="DL1438" s="1850"/>
      <c r="DM1438" s="1850"/>
      <c r="DN1438" s="1850"/>
      <c r="DO1438" s="1850"/>
      <c r="DP1438" s="1850"/>
      <c r="DQ1438" s="1850"/>
      <c r="DR1438" s="1850"/>
      <c r="DS1438" s="1850"/>
      <c r="DT1438" s="1850"/>
      <c r="DU1438" s="1850"/>
      <c r="DV1438" s="1850"/>
      <c r="DW1438" s="1850"/>
      <c r="DX1438" s="1850"/>
      <c r="DY1438" s="1850"/>
      <c r="DZ1438" s="1850"/>
      <c r="EA1438" s="1850"/>
      <c r="EB1438" s="1850"/>
      <c r="EC1438" s="1850"/>
      <c r="ED1438" s="1850"/>
      <c r="EE1438" s="1850"/>
      <c r="EF1438" s="1850"/>
      <c r="EG1438" s="1850"/>
      <c r="EH1438" s="1850"/>
      <c r="EI1438" s="1850"/>
      <c r="EJ1438" s="1850"/>
      <c r="EK1438" s="1850"/>
      <c r="EL1438" s="1850"/>
      <c r="EM1438" s="1850"/>
      <c r="EN1438" s="1850"/>
      <c r="EO1438" s="1850"/>
      <c r="EP1438" s="1850"/>
      <c r="EQ1438" s="1850"/>
      <c r="ER1438" s="1850"/>
      <c r="ES1438" s="1850"/>
      <c r="ET1438" s="1850"/>
      <c r="EU1438" s="1850"/>
      <c r="EV1438" s="1850"/>
      <c r="EW1438" s="1850"/>
      <c r="EX1438" s="1850"/>
      <c r="EY1438" s="1850"/>
      <c r="EZ1438" s="1850"/>
      <c r="FA1438" s="1850"/>
      <c r="FB1438" s="1850"/>
      <c r="FC1438" s="1850"/>
      <c r="FD1438" s="1850"/>
      <c r="FE1438" s="1850"/>
      <c r="FF1438" s="1850"/>
      <c r="FG1438" s="1850"/>
      <c r="FH1438" s="1850"/>
      <c r="FI1438" s="1850"/>
      <c r="FJ1438" s="1850"/>
      <c r="FK1438" s="1850"/>
      <c r="FL1438" s="1850"/>
    </row>
    <row r="1439" spans="1:168" ht="12.75" x14ac:dyDescent="0.2">
      <c r="A1439" s="1850"/>
      <c r="B1439" s="1850"/>
      <c r="C1439" s="1850"/>
      <c r="D1439" s="1850"/>
      <c r="E1439" s="1850"/>
      <c r="F1439" s="1850"/>
      <c r="G1439" s="1850"/>
      <c r="H1439" s="1850"/>
      <c r="I1439" s="1850"/>
      <c r="J1439" s="1850"/>
      <c r="K1439" s="1850"/>
      <c r="L1439" s="1850"/>
      <c r="M1439" s="1850"/>
      <c r="N1439" s="1850"/>
      <c r="O1439" s="1850"/>
      <c r="P1439" s="1850"/>
      <c r="Q1439" s="1850"/>
      <c r="R1439" s="1850"/>
      <c r="S1439" s="1850"/>
      <c r="T1439" s="1850"/>
      <c r="U1439" s="1850"/>
      <c r="V1439" s="1850"/>
      <c r="W1439" s="1850"/>
      <c r="X1439" s="1850"/>
      <c r="Y1439" s="1850"/>
      <c r="Z1439" s="1850"/>
      <c r="AA1439" s="1850"/>
      <c r="AB1439" s="1850"/>
      <c r="AC1439" s="1850"/>
      <c r="AD1439" s="1850"/>
      <c r="AE1439" s="1850"/>
      <c r="AF1439" s="1850"/>
      <c r="AG1439" s="1850"/>
      <c r="AH1439" s="1850"/>
      <c r="AI1439" s="1850"/>
      <c r="AJ1439" s="1850"/>
      <c r="AK1439" s="1850"/>
      <c r="AL1439" s="1850"/>
      <c r="AM1439" s="1850"/>
      <c r="AN1439" s="1850"/>
      <c r="AO1439" s="1850"/>
      <c r="AP1439" s="1850"/>
      <c r="AQ1439" s="1850"/>
      <c r="AR1439" s="1850"/>
      <c r="AS1439" s="1850"/>
      <c r="AT1439" s="1850"/>
      <c r="AU1439" s="1850"/>
      <c r="AV1439" s="1850"/>
      <c r="AW1439" s="1850"/>
      <c r="AX1439" s="1850"/>
      <c r="AY1439" s="1850"/>
      <c r="AZ1439" s="1850"/>
      <c r="BA1439" s="1850"/>
      <c r="BB1439" s="1850"/>
      <c r="BC1439" s="1850"/>
      <c r="BD1439" s="1850"/>
      <c r="BE1439" s="1850"/>
      <c r="BF1439" s="1850"/>
      <c r="BG1439" s="1850"/>
      <c r="BH1439" s="1850"/>
      <c r="BI1439" s="1850"/>
      <c r="BJ1439" s="1850"/>
      <c r="BK1439" s="1850"/>
      <c r="BL1439" s="1850"/>
      <c r="BM1439" s="1850"/>
      <c r="BN1439" s="1850"/>
      <c r="BO1439" s="1850"/>
      <c r="BP1439" s="1850"/>
      <c r="BQ1439" s="1850"/>
      <c r="BR1439" s="1850"/>
      <c r="BS1439" s="1850"/>
      <c r="BT1439" s="1850"/>
      <c r="BU1439" s="1850"/>
      <c r="BV1439" s="1850"/>
      <c r="BW1439" s="1850"/>
      <c r="BX1439" s="1850"/>
      <c r="BY1439" s="1850"/>
      <c r="BZ1439" s="1850"/>
      <c r="CA1439" s="1850"/>
      <c r="CB1439" s="1850"/>
      <c r="CC1439" s="1850"/>
      <c r="CD1439" s="1850"/>
      <c r="CE1439" s="1850"/>
      <c r="CF1439" s="1850"/>
      <c r="CG1439" s="1850"/>
      <c r="CH1439" s="1850"/>
      <c r="CI1439" s="1850"/>
      <c r="CJ1439" s="1850"/>
      <c r="CK1439" s="1850"/>
      <c r="CL1439" s="1850"/>
      <c r="CM1439" s="1850"/>
      <c r="CN1439" s="1850"/>
      <c r="CO1439" s="1850"/>
      <c r="CP1439" s="1850"/>
      <c r="CQ1439" s="1850"/>
      <c r="CR1439" s="1850"/>
      <c r="CS1439" s="1850"/>
      <c r="CT1439" s="1850"/>
      <c r="CU1439" s="1850"/>
      <c r="CV1439" s="1850"/>
      <c r="CW1439" s="1850"/>
      <c r="CX1439" s="1850"/>
      <c r="CY1439" s="1850"/>
      <c r="CZ1439" s="1850"/>
      <c r="DA1439" s="1850"/>
      <c r="DB1439" s="1850"/>
      <c r="DC1439" s="1850"/>
      <c r="DD1439" s="1850"/>
      <c r="DE1439" s="1850"/>
      <c r="DF1439" s="1850"/>
      <c r="DG1439" s="1850"/>
      <c r="DH1439" s="1850"/>
      <c r="DI1439" s="1850"/>
      <c r="DJ1439" s="1850"/>
      <c r="DK1439" s="1850"/>
      <c r="DL1439" s="1850"/>
      <c r="DM1439" s="1850"/>
      <c r="DN1439" s="1850"/>
      <c r="DO1439" s="1850"/>
      <c r="DP1439" s="1850"/>
      <c r="DQ1439" s="1850"/>
      <c r="DR1439" s="1850"/>
      <c r="DS1439" s="1850"/>
      <c r="DT1439" s="1850"/>
      <c r="DU1439" s="1850"/>
      <c r="DV1439" s="1850"/>
      <c r="DW1439" s="1850"/>
      <c r="DX1439" s="1850"/>
      <c r="DY1439" s="1850"/>
      <c r="DZ1439" s="1850"/>
      <c r="EA1439" s="1850"/>
      <c r="EB1439" s="1850"/>
      <c r="EC1439" s="1850"/>
      <c r="ED1439" s="1850"/>
      <c r="EE1439" s="1850"/>
      <c r="EF1439" s="1850"/>
      <c r="EG1439" s="1850"/>
      <c r="EH1439" s="1850"/>
      <c r="EI1439" s="1850"/>
      <c r="EJ1439" s="1850"/>
      <c r="EK1439" s="1850"/>
      <c r="EL1439" s="1850"/>
      <c r="EM1439" s="1850"/>
      <c r="EN1439" s="1850"/>
      <c r="EO1439" s="1850"/>
      <c r="EP1439" s="1850"/>
      <c r="EQ1439" s="1850"/>
      <c r="ER1439" s="1850"/>
      <c r="ES1439" s="1850"/>
      <c r="ET1439" s="1850"/>
      <c r="EU1439" s="1850"/>
      <c r="EV1439" s="1850"/>
      <c r="EW1439" s="1850"/>
      <c r="EX1439" s="1850"/>
      <c r="EY1439" s="1850"/>
      <c r="EZ1439" s="1850"/>
      <c r="FA1439" s="1850"/>
      <c r="FB1439" s="1850"/>
      <c r="FC1439" s="1850"/>
      <c r="FD1439" s="1850"/>
      <c r="FE1439" s="1850"/>
      <c r="FF1439" s="1850"/>
      <c r="FG1439" s="1850"/>
      <c r="FH1439" s="1850"/>
      <c r="FI1439" s="1850"/>
      <c r="FJ1439" s="1850"/>
      <c r="FK1439" s="1850"/>
      <c r="FL1439" s="1850"/>
    </row>
    <row r="1440" spans="1:168" ht="12.75" x14ac:dyDescent="0.2">
      <c r="A1440" s="1850"/>
      <c r="B1440" s="1850"/>
      <c r="C1440" s="1850"/>
      <c r="D1440" s="1850"/>
      <c r="E1440" s="1850"/>
      <c r="F1440" s="1850"/>
      <c r="G1440" s="1850"/>
      <c r="H1440" s="1850"/>
      <c r="I1440" s="1850"/>
      <c r="J1440" s="1850"/>
      <c r="K1440" s="1850"/>
      <c r="L1440" s="1850"/>
      <c r="M1440" s="1850"/>
      <c r="N1440" s="1850"/>
      <c r="O1440" s="1850"/>
      <c r="P1440" s="1850"/>
      <c r="Q1440" s="1850"/>
      <c r="R1440" s="1850"/>
      <c r="S1440" s="1850"/>
      <c r="T1440" s="1850"/>
      <c r="U1440" s="1850"/>
      <c r="V1440" s="1850"/>
      <c r="W1440" s="1850"/>
      <c r="X1440" s="1850"/>
      <c r="Y1440" s="1850"/>
      <c r="Z1440" s="1850"/>
      <c r="AA1440" s="1850"/>
      <c r="AB1440" s="1850"/>
      <c r="AC1440" s="1850"/>
      <c r="AD1440" s="1850"/>
      <c r="AE1440" s="1850"/>
      <c r="AF1440" s="1850"/>
      <c r="AG1440" s="1850"/>
      <c r="AH1440" s="1850"/>
      <c r="AI1440" s="1850"/>
      <c r="AJ1440" s="1850"/>
      <c r="AK1440" s="1850"/>
      <c r="AL1440" s="1850"/>
      <c r="AM1440" s="1850"/>
      <c r="AN1440" s="1850"/>
      <c r="AO1440" s="1850"/>
      <c r="AP1440" s="1850"/>
      <c r="AQ1440" s="1850"/>
      <c r="AR1440" s="1850"/>
      <c r="AS1440" s="1850"/>
      <c r="AT1440" s="1850"/>
      <c r="AU1440" s="1850"/>
      <c r="AV1440" s="1850"/>
      <c r="AW1440" s="1850"/>
      <c r="AX1440" s="1850"/>
      <c r="AY1440" s="1850"/>
      <c r="AZ1440" s="1850"/>
      <c r="BA1440" s="1850"/>
      <c r="BB1440" s="1850"/>
      <c r="BC1440" s="1850"/>
      <c r="BD1440" s="1850"/>
      <c r="BE1440" s="1850"/>
      <c r="BF1440" s="1850"/>
      <c r="BG1440" s="1850"/>
      <c r="BH1440" s="1850"/>
      <c r="BI1440" s="1850"/>
      <c r="BJ1440" s="1850"/>
      <c r="BK1440" s="1850"/>
      <c r="BL1440" s="1850"/>
      <c r="BM1440" s="1850"/>
      <c r="BN1440" s="1850"/>
      <c r="BO1440" s="1850"/>
      <c r="BP1440" s="1850"/>
      <c r="BQ1440" s="1850"/>
      <c r="BR1440" s="1850"/>
      <c r="BS1440" s="1850"/>
      <c r="BT1440" s="1850"/>
      <c r="BU1440" s="1850"/>
      <c r="BV1440" s="1850"/>
      <c r="BW1440" s="1850"/>
      <c r="BX1440" s="1850"/>
      <c r="BY1440" s="1850"/>
      <c r="BZ1440" s="1850"/>
      <c r="CA1440" s="1850"/>
      <c r="CB1440" s="1850"/>
      <c r="CC1440" s="1850"/>
      <c r="CD1440" s="1850"/>
      <c r="CE1440" s="1850"/>
      <c r="CF1440" s="1850"/>
      <c r="CG1440" s="1850"/>
      <c r="CH1440" s="1850"/>
      <c r="CI1440" s="1850"/>
      <c r="CJ1440" s="1850"/>
      <c r="CK1440" s="1850"/>
      <c r="CL1440" s="1850"/>
      <c r="CM1440" s="1850"/>
      <c r="CN1440" s="1850"/>
      <c r="CO1440" s="1850"/>
      <c r="CP1440" s="1850"/>
      <c r="CQ1440" s="1850"/>
      <c r="CR1440" s="1850"/>
      <c r="CS1440" s="1850"/>
      <c r="CT1440" s="1850"/>
      <c r="CU1440" s="1850"/>
      <c r="CV1440" s="1850"/>
      <c r="CW1440" s="1850"/>
      <c r="CX1440" s="1850"/>
      <c r="CY1440" s="1850"/>
      <c r="CZ1440" s="1850"/>
      <c r="DA1440" s="1850"/>
      <c r="DB1440" s="1850"/>
      <c r="DC1440" s="1850"/>
      <c r="DD1440" s="1850"/>
      <c r="DE1440" s="1850"/>
      <c r="DF1440" s="1850"/>
      <c r="DG1440" s="1850"/>
      <c r="DH1440" s="1850"/>
      <c r="DI1440" s="1850"/>
      <c r="DJ1440" s="1850"/>
      <c r="DK1440" s="1850"/>
      <c r="DL1440" s="1850"/>
      <c r="DM1440" s="1850"/>
      <c r="DN1440" s="1850"/>
      <c r="DO1440" s="1850"/>
      <c r="DP1440" s="1850"/>
      <c r="DQ1440" s="1850"/>
      <c r="DR1440" s="1850"/>
      <c r="DS1440" s="1850"/>
      <c r="DT1440" s="1850"/>
      <c r="DU1440" s="1850"/>
      <c r="DV1440" s="1850"/>
      <c r="DW1440" s="1850"/>
      <c r="DX1440" s="1850"/>
      <c r="DY1440" s="1850"/>
      <c r="DZ1440" s="1850"/>
      <c r="EA1440" s="1850"/>
      <c r="EB1440" s="1850"/>
      <c r="EC1440" s="1850"/>
      <c r="ED1440" s="1850"/>
      <c r="EE1440" s="1850"/>
      <c r="EF1440" s="1850"/>
      <c r="EG1440" s="1850"/>
      <c r="EH1440" s="1850"/>
      <c r="EI1440" s="1850"/>
      <c r="EJ1440" s="1850"/>
      <c r="EK1440" s="1850"/>
      <c r="EL1440" s="1850"/>
      <c r="EM1440" s="1850"/>
      <c r="EN1440" s="1850"/>
      <c r="EO1440" s="1850"/>
      <c r="EP1440" s="1850"/>
      <c r="EQ1440" s="1850"/>
      <c r="ER1440" s="1850"/>
      <c r="ES1440" s="1850"/>
      <c r="ET1440" s="1850"/>
      <c r="EU1440" s="1850"/>
      <c r="EV1440" s="1850"/>
      <c r="EW1440" s="1850"/>
      <c r="EX1440" s="1850"/>
      <c r="EY1440" s="1850"/>
      <c r="EZ1440" s="1850"/>
      <c r="FA1440" s="1850"/>
      <c r="FB1440" s="1850"/>
      <c r="FC1440" s="1850"/>
      <c r="FD1440" s="1850"/>
      <c r="FE1440" s="1850"/>
      <c r="FF1440" s="1850"/>
      <c r="FG1440" s="1850"/>
      <c r="FH1440" s="1850"/>
      <c r="FI1440" s="1850"/>
      <c r="FJ1440" s="1850"/>
      <c r="FK1440" s="1850"/>
      <c r="FL1440" s="1850"/>
    </row>
    <row r="1441" spans="1:168" ht="12.75" x14ac:dyDescent="0.2">
      <c r="A1441" s="1850"/>
      <c r="B1441" s="1850"/>
      <c r="C1441" s="1850"/>
      <c r="D1441" s="1850"/>
      <c r="E1441" s="1850"/>
      <c r="F1441" s="1850"/>
      <c r="G1441" s="1850"/>
      <c r="H1441" s="1850"/>
      <c r="I1441" s="1850"/>
      <c r="J1441" s="1850"/>
      <c r="K1441" s="1850"/>
      <c r="L1441" s="1850"/>
      <c r="M1441" s="1850"/>
      <c r="N1441" s="1850"/>
      <c r="O1441" s="1850"/>
      <c r="P1441" s="1850"/>
      <c r="Q1441" s="1850"/>
      <c r="R1441" s="1850"/>
      <c r="S1441" s="1850"/>
      <c r="T1441" s="1850"/>
      <c r="U1441" s="1850"/>
      <c r="V1441" s="1850"/>
      <c r="W1441" s="1850"/>
      <c r="X1441" s="1850"/>
      <c r="Y1441" s="1850"/>
      <c r="Z1441" s="1850"/>
      <c r="AA1441" s="1850"/>
      <c r="AB1441" s="1850"/>
      <c r="AC1441" s="1850"/>
      <c r="AD1441" s="1850"/>
      <c r="AE1441" s="1850"/>
      <c r="AF1441" s="1850"/>
      <c r="AG1441" s="1850"/>
      <c r="AH1441" s="1850"/>
      <c r="AI1441" s="1850"/>
      <c r="AJ1441" s="1850"/>
      <c r="AK1441" s="1850"/>
      <c r="AL1441" s="1850"/>
      <c r="AM1441" s="1850"/>
      <c r="AN1441" s="1850"/>
      <c r="AO1441" s="1850"/>
      <c r="AP1441" s="1850"/>
      <c r="AQ1441" s="1850"/>
      <c r="AR1441" s="1850"/>
      <c r="AS1441" s="1850"/>
      <c r="AT1441" s="1850"/>
      <c r="AU1441" s="1850"/>
      <c r="AV1441" s="1850"/>
      <c r="AW1441" s="1850"/>
      <c r="AX1441" s="1850"/>
      <c r="AY1441" s="1850"/>
      <c r="AZ1441" s="1850"/>
      <c r="BA1441" s="1850"/>
      <c r="BB1441" s="1850"/>
      <c r="BC1441" s="1850"/>
      <c r="BD1441" s="1850"/>
      <c r="BE1441" s="1850"/>
      <c r="BF1441" s="1850"/>
      <c r="BG1441" s="1850"/>
      <c r="BH1441" s="1850"/>
      <c r="BI1441" s="1850"/>
      <c r="BJ1441" s="1850"/>
      <c r="BK1441" s="1850"/>
      <c r="BL1441" s="1850"/>
      <c r="BM1441" s="1850"/>
      <c r="BN1441" s="1850"/>
      <c r="BO1441" s="1850"/>
      <c r="BP1441" s="1850"/>
      <c r="BQ1441" s="1850"/>
      <c r="BR1441" s="1850"/>
      <c r="BS1441" s="1850"/>
      <c r="BT1441" s="1850"/>
      <c r="BU1441" s="1850"/>
      <c r="BV1441" s="1850"/>
      <c r="BW1441" s="1850"/>
      <c r="BX1441" s="1850"/>
      <c r="BY1441" s="1850"/>
      <c r="BZ1441" s="1850"/>
      <c r="CA1441" s="1850"/>
      <c r="CB1441" s="1850"/>
      <c r="CC1441" s="1850"/>
      <c r="CD1441" s="1850"/>
      <c r="CE1441" s="1850"/>
      <c r="CF1441" s="1850"/>
      <c r="CG1441" s="1850"/>
      <c r="CH1441" s="1850"/>
      <c r="CI1441" s="1850"/>
      <c r="CJ1441" s="1850"/>
      <c r="CK1441" s="1850"/>
      <c r="CL1441" s="1850"/>
      <c r="CM1441" s="1850"/>
      <c r="CN1441" s="1850"/>
      <c r="CO1441" s="1850"/>
      <c r="CP1441" s="1850"/>
      <c r="CQ1441" s="1850"/>
      <c r="CR1441" s="1850"/>
      <c r="CS1441" s="1850"/>
      <c r="CT1441" s="1850"/>
      <c r="CU1441" s="1850"/>
      <c r="CV1441" s="1850"/>
      <c r="CW1441" s="1850"/>
      <c r="CX1441" s="1850"/>
      <c r="CY1441" s="1850"/>
      <c r="CZ1441" s="1850"/>
      <c r="DA1441" s="1850"/>
      <c r="DB1441" s="1850"/>
      <c r="DC1441" s="1850"/>
      <c r="DD1441" s="1850"/>
      <c r="DE1441" s="1850"/>
      <c r="DF1441" s="1850"/>
      <c r="DG1441" s="1850"/>
      <c r="DH1441" s="1850"/>
      <c r="DI1441" s="1850"/>
      <c r="DJ1441" s="1850"/>
      <c r="DK1441" s="1850"/>
      <c r="DL1441" s="1850"/>
      <c r="DM1441" s="1850"/>
      <c r="DN1441" s="1850"/>
      <c r="DO1441" s="1850"/>
      <c r="DP1441" s="1850"/>
      <c r="DQ1441" s="1850"/>
      <c r="DR1441" s="1850"/>
      <c r="DS1441" s="1850"/>
      <c r="DT1441" s="1850"/>
      <c r="DU1441" s="1850"/>
      <c r="DV1441" s="1850"/>
      <c r="DW1441" s="1850"/>
      <c r="DX1441" s="1850"/>
      <c r="DY1441" s="1850"/>
      <c r="DZ1441" s="1850"/>
      <c r="EA1441" s="1850"/>
      <c r="EB1441" s="1850"/>
      <c r="EC1441" s="1850"/>
      <c r="ED1441" s="1850"/>
      <c r="EE1441" s="1850"/>
      <c r="EF1441" s="1850"/>
      <c r="EG1441" s="1850"/>
      <c r="EH1441" s="1850"/>
      <c r="EI1441" s="1850"/>
      <c r="EJ1441" s="1850"/>
      <c r="EK1441" s="1850"/>
      <c r="EL1441" s="1850"/>
      <c r="EM1441" s="1850"/>
      <c r="EN1441" s="1850"/>
      <c r="EO1441" s="1850"/>
      <c r="EP1441" s="1850"/>
      <c r="EQ1441" s="1850"/>
      <c r="ER1441" s="1850"/>
      <c r="ES1441" s="1850"/>
      <c r="ET1441" s="1850"/>
      <c r="EU1441" s="1850"/>
      <c r="EV1441" s="1850"/>
      <c r="EW1441" s="1850"/>
      <c r="EX1441" s="1850"/>
      <c r="EY1441" s="1850"/>
      <c r="EZ1441" s="1850"/>
      <c r="FA1441" s="1850"/>
      <c r="FB1441" s="1850"/>
      <c r="FC1441" s="1850"/>
      <c r="FD1441" s="1850"/>
      <c r="FE1441" s="1850"/>
      <c r="FF1441" s="1850"/>
      <c r="FG1441" s="1850"/>
      <c r="FH1441" s="1850"/>
      <c r="FI1441" s="1850"/>
      <c r="FJ1441" s="1850"/>
      <c r="FK1441" s="1850"/>
      <c r="FL1441" s="1850"/>
    </row>
    <row r="1442" spans="1:168" ht="12.75" x14ac:dyDescent="0.2">
      <c r="A1442" s="1850"/>
      <c r="B1442" s="1850"/>
      <c r="C1442" s="1850"/>
      <c r="D1442" s="1850"/>
      <c r="E1442" s="1850"/>
      <c r="F1442" s="1850"/>
      <c r="G1442" s="1850"/>
      <c r="H1442" s="1850"/>
      <c r="I1442" s="1850"/>
      <c r="J1442" s="1850"/>
      <c r="K1442" s="1850"/>
      <c r="L1442" s="1850"/>
      <c r="M1442" s="1850"/>
      <c r="N1442" s="1850"/>
      <c r="O1442" s="1850"/>
      <c r="P1442" s="1850"/>
      <c r="Q1442" s="1850"/>
      <c r="R1442" s="1850"/>
      <c r="S1442" s="1850"/>
      <c r="T1442" s="1850"/>
      <c r="U1442" s="1850"/>
      <c r="V1442" s="1850"/>
      <c r="W1442" s="1850"/>
      <c r="X1442" s="1850"/>
      <c r="Y1442" s="1850"/>
      <c r="Z1442" s="1850"/>
      <c r="AA1442" s="1850"/>
      <c r="AB1442" s="1850"/>
      <c r="AC1442" s="1850"/>
      <c r="AD1442" s="1850"/>
      <c r="AE1442" s="1850"/>
      <c r="AF1442" s="1850"/>
      <c r="AG1442" s="1850"/>
      <c r="AH1442" s="1850"/>
      <c r="AI1442" s="1850"/>
      <c r="AJ1442" s="1850"/>
      <c r="AK1442" s="1850"/>
      <c r="AL1442" s="1850"/>
      <c r="AM1442" s="1850"/>
      <c r="AN1442" s="1850"/>
      <c r="AO1442" s="1850"/>
      <c r="AP1442" s="1850"/>
      <c r="AQ1442" s="1850"/>
      <c r="AR1442" s="1850"/>
      <c r="AS1442" s="1850"/>
      <c r="AT1442" s="1850"/>
      <c r="AU1442" s="1850"/>
      <c r="AV1442" s="1850"/>
      <c r="AW1442" s="1850"/>
      <c r="AX1442" s="1850"/>
      <c r="AY1442" s="1850"/>
      <c r="AZ1442" s="1850"/>
      <c r="BA1442" s="1850"/>
      <c r="BB1442" s="1850"/>
      <c r="BC1442" s="1850"/>
      <c r="BD1442" s="1850"/>
      <c r="BE1442" s="1850"/>
      <c r="BF1442" s="1850"/>
      <c r="BG1442" s="1850"/>
      <c r="BH1442" s="1850"/>
      <c r="BI1442" s="1850"/>
      <c r="BJ1442" s="1850"/>
      <c r="BK1442" s="1850"/>
      <c r="BL1442" s="1850"/>
      <c r="BM1442" s="1850"/>
      <c r="BN1442" s="1850"/>
      <c r="BO1442" s="1850"/>
      <c r="BP1442" s="1850"/>
      <c r="BQ1442" s="1850"/>
      <c r="BR1442" s="1850"/>
      <c r="BS1442" s="1850"/>
      <c r="BT1442" s="1850"/>
      <c r="BU1442" s="1850"/>
      <c r="BV1442" s="1850"/>
      <c r="BW1442" s="1850"/>
      <c r="BX1442" s="1850"/>
      <c r="BY1442" s="1850"/>
      <c r="BZ1442" s="1850"/>
      <c r="CA1442" s="1850"/>
      <c r="CB1442" s="1850"/>
      <c r="CC1442" s="1850"/>
      <c r="CD1442" s="1850"/>
      <c r="CE1442" s="1850"/>
      <c r="CF1442" s="1850"/>
      <c r="CG1442" s="1850"/>
      <c r="CH1442" s="1850"/>
      <c r="CI1442" s="1850"/>
      <c r="CJ1442" s="1850"/>
      <c r="CK1442" s="1850"/>
      <c r="CL1442" s="1850"/>
      <c r="CM1442" s="1850"/>
      <c r="CN1442" s="1850"/>
      <c r="CO1442" s="1850"/>
      <c r="CP1442" s="1850"/>
      <c r="CQ1442" s="1850"/>
      <c r="CR1442" s="1850"/>
      <c r="CS1442" s="1850"/>
      <c r="CT1442" s="1850"/>
      <c r="CU1442" s="1850"/>
      <c r="CV1442" s="1850"/>
      <c r="CW1442" s="1850"/>
      <c r="CX1442" s="1850"/>
      <c r="CY1442" s="1850"/>
      <c r="CZ1442" s="1850"/>
      <c r="DA1442" s="1850"/>
      <c r="DB1442" s="1850"/>
      <c r="DC1442" s="1850"/>
      <c r="DD1442" s="1850"/>
      <c r="DE1442" s="1850"/>
      <c r="DF1442" s="1850"/>
      <c r="DG1442" s="1850"/>
      <c r="DH1442" s="1850"/>
      <c r="DI1442" s="1850"/>
      <c r="DJ1442" s="1850"/>
      <c r="DK1442" s="1850"/>
      <c r="DL1442" s="1850"/>
      <c r="DM1442" s="1850"/>
      <c r="DN1442" s="1850"/>
      <c r="DO1442" s="1850"/>
      <c r="DP1442" s="1850"/>
      <c r="DQ1442" s="1850"/>
      <c r="DR1442" s="1850"/>
      <c r="DS1442" s="1850"/>
      <c r="DT1442" s="1850"/>
      <c r="DU1442" s="1850"/>
      <c r="DV1442" s="1850"/>
      <c r="DW1442" s="1850"/>
      <c r="DX1442" s="1850"/>
      <c r="DY1442" s="1850"/>
      <c r="DZ1442" s="1850"/>
      <c r="EA1442" s="1850"/>
      <c r="EB1442" s="1850"/>
      <c r="EC1442" s="1850"/>
      <c r="ED1442" s="1850"/>
      <c r="EE1442" s="1850"/>
      <c r="EF1442" s="1850"/>
      <c r="EG1442" s="1850"/>
      <c r="EH1442" s="1850"/>
      <c r="EI1442" s="1850"/>
      <c r="EJ1442" s="1850"/>
      <c r="EK1442" s="1850"/>
      <c r="EL1442" s="1850"/>
      <c r="EM1442" s="1850"/>
      <c r="EN1442" s="1850"/>
      <c r="EO1442" s="1850"/>
      <c r="EP1442" s="1850"/>
      <c r="EQ1442" s="1850"/>
      <c r="ER1442" s="1850"/>
      <c r="ES1442" s="1850"/>
      <c r="ET1442" s="1850"/>
      <c r="EU1442" s="1850"/>
      <c r="EV1442" s="1850"/>
      <c r="EW1442" s="1850"/>
      <c r="EX1442" s="1850"/>
      <c r="EY1442" s="1850"/>
      <c r="EZ1442" s="1850"/>
      <c r="FA1442" s="1850"/>
      <c r="FB1442" s="1850"/>
      <c r="FC1442" s="1850"/>
      <c r="FD1442" s="1850"/>
      <c r="FE1442" s="1850"/>
      <c r="FF1442" s="1850"/>
      <c r="FG1442" s="1850"/>
      <c r="FH1442" s="1850"/>
      <c r="FI1442" s="1850"/>
      <c r="FJ1442" s="1850"/>
      <c r="FK1442" s="1850"/>
      <c r="FL1442" s="1850"/>
    </row>
    <row r="1443" spans="1:168" ht="12.75" x14ac:dyDescent="0.2">
      <c r="A1443" s="1850"/>
      <c r="B1443" s="1850"/>
      <c r="C1443" s="1850"/>
      <c r="D1443" s="1850"/>
      <c r="E1443" s="1850"/>
      <c r="F1443" s="1850"/>
      <c r="G1443" s="1850"/>
      <c r="H1443" s="1850"/>
      <c r="I1443" s="1850"/>
      <c r="J1443" s="1850"/>
      <c r="K1443" s="1850"/>
      <c r="L1443" s="1850"/>
      <c r="M1443" s="1850"/>
      <c r="N1443" s="1850"/>
      <c r="O1443" s="1850"/>
      <c r="P1443" s="1850"/>
      <c r="Q1443" s="1850"/>
      <c r="R1443" s="1850"/>
      <c r="S1443" s="1850"/>
      <c r="T1443" s="1850"/>
      <c r="U1443" s="1850"/>
      <c r="V1443" s="1850"/>
      <c r="W1443" s="1850"/>
      <c r="X1443" s="1850"/>
      <c r="Y1443" s="1850"/>
      <c r="Z1443" s="1850"/>
      <c r="AA1443" s="1850"/>
      <c r="AB1443" s="1850"/>
      <c r="AC1443" s="1850"/>
      <c r="AD1443" s="1850"/>
      <c r="AE1443" s="1850"/>
      <c r="AF1443" s="1850"/>
      <c r="AG1443" s="1850"/>
      <c r="AH1443" s="1850"/>
      <c r="AI1443" s="1850"/>
      <c r="AJ1443" s="1850"/>
      <c r="AK1443" s="1850"/>
      <c r="AL1443" s="1850"/>
      <c r="AM1443" s="1850"/>
      <c r="AN1443" s="1850"/>
      <c r="AO1443" s="1850"/>
      <c r="AP1443" s="1850"/>
      <c r="AQ1443" s="1850"/>
      <c r="AR1443" s="1850"/>
      <c r="AS1443" s="1850"/>
      <c r="AT1443" s="1850"/>
      <c r="AU1443" s="1850"/>
      <c r="AV1443" s="1850"/>
      <c r="AW1443" s="1850"/>
      <c r="AX1443" s="1850"/>
      <c r="AY1443" s="1850"/>
      <c r="AZ1443" s="1850"/>
      <c r="BA1443" s="1850"/>
      <c r="BB1443" s="1850"/>
      <c r="BC1443" s="1850"/>
      <c r="BD1443" s="1850"/>
      <c r="BE1443" s="1850"/>
      <c r="BF1443" s="1850"/>
      <c r="BG1443" s="1850"/>
      <c r="BH1443" s="1850"/>
      <c r="BI1443" s="1850"/>
      <c r="BJ1443" s="1850"/>
      <c r="BK1443" s="1850"/>
      <c r="BL1443" s="1850"/>
      <c r="BM1443" s="1850"/>
      <c r="BN1443" s="1850"/>
      <c r="BO1443" s="1850"/>
      <c r="BP1443" s="1850"/>
      <c r="BQ1443" s="1850"/>
      <c r="BR1443" s="1850"/>
      <c r="BS1443" s="1850"/>
      <c r="BT1443" s="1850"/>
      <c r="BU1443" s="1850"/>
      <c r="BV1443" s="1850"/>
      <c r="BW1443" s="1850"/>
      <c r="BX1443" s="1850"/>
      <c r="BY1443" s="1850"/>
      <c r="BZ1443" s="1850"/>
      <c r="CA1443" s="1850"/>
      <c r="CB1443" s="1850"/>
      <c r="CC1443" s="1850"/>
      <c r="CD1443" s="1850"/>
      <c r="CE1443" s="1850"/>
      <c r="CF1443" s="1850"/>
      <c r="CG1443" s="1850"/>
      <c r="CH1443" s="1850"/>
      <c r="CI1443" s="1850"/>
      <c r="CJ1443" s="1850"/>
      <c r="CK1443" s="1850"/>
      <c r="CL1443" s="1850"/>
      <c r="CM1443" s="1850"/>
      <c r="CN1443" s="1850"/>
      <c r="CO1443" s="1850"/>
      <c r="CP1443" s="1850"/>
      <c r="CQ1443" s="1850"/>
      <c r="CR1443" s="1850"/>
      <c r="CS1443" s="1850"/>
      <c r="CT1443" s="1850"/>
      <c r="CU1443" s="1850"/>
      <c r="CV1443" s="1850"/>
      <c r="CW1443" s="1850"/>
      <c r="CX1443" s="1850"/>
      <c r="CY1443" s="1850"/>
      <c r="CZ1443" s="1850"/>
      <c r="DA1443" s="1850"/>
      <c r="DB1443" s="1850"/>
      <c r="DC1443" s="1850"/>
      <c r="DD1443" s="1850"/>
      <c r="DE1443" s="1850"/>
      <c r="DF1443" s="1850"/>
      <c r="DG1443" s="1850"/>
      <c r="DH1443" s="1850"/>
      <c r="DI1443" s="1850"/>
      <c r="DJ1443" s="1850"/>
      <c r="DK1443" s="1850"/>
      <c r="DL1443" s="1850"/>
      <c r="DM1443" s="1850"/>
      <c r="DN1443" s="1850"/>
      <c r="DO1443" s="1850"/>
      <c r="DP1443" s="1850"/>
      <c r="DQ1443" s="1850"/>
      <c r="DR1443" s="1850"/>
      <c r="DS1443" s="1850"/>
      <c r="DT1443" s="1850"/>
      <c r="DU1443" s="1850"/>
      <c r="DV1443" s="1850"/>
      <c r="DW1443" s="1850"/>
      <c r="DX1443" s="1850"/>
      <c r="DY1443" s="1850"/>
      <c r="DZ1443" s="1850"/>
      <c r="EA1443" s="1850"/>
      <c r="EB1443" s="1850"/>
      <c r="EC1443" s="1850"/>
      <c r="ED1443" s="1850"/>
      <c r="EE1443" s="1850"/>
      <c r="EF1443" s="1850"/>
      <c r="EG1443" s="1850"/>
      <c r="EH1443" s="1850"/>
      <c r="EI1443" s="1850"/>
      <c r="EJ1443" s="1850"/>
      <c r="EK1443" s="1850"/>
      <c r="EL1443" s="1850"/>
      <c r="EM1443" s="1850"/>
      <c r="EN1443" s="1850"/>
      <c r="EO1443" s="1850"/>
      <c r="EP1443" s="1850"/>
      <c r="EQ1443" s="1850"/>
      <c r="ER1443" s="1850"/>
      <c r="ES1443" s="1850"/>
      <c r="ET1443" s="1850"/>
      <c r="EU1443" s="1850"/>
      <c r="EV1443" s="1850"/>
      <c r="EW1443" s="1850"/>
      <c r="EX1443" s="1850"/>
      <c r="EY1443" s="1850"/>
      <c r="EZ1443" s="1850"/>
      <c r="FA1443" s="1850"/>
      <c r="FB1443" s="1850"/>
      <c r="FC1443" s="1850"/>
      <c r="FD1443" s="1850"/>
      <c r="FE1443" s="1850"/>
      <c r="FF1443" s="1850"/>
      <c r="FG1443" s="1850"/>
      <c r="FH1443" s="1850"/>
      <c r="FI1443" s="1850"/>
      <c r="FJ1443" s="1850"/>
      <c r="FK1443" s="1850"/>
      <c r="FL1443" s="1850"/>
    </row>
    <row r="1444" spans="1:168" ht="12.75" x14ac:dyDescent="0.2">
      <c r="A1444" s="1850"/>
      <c r="B1444" s="1850"/>
      <c r="C1444" s="1850"/>
      <c r="D1444" s="1850"/>
      <c r="E1444" s="1850"/>
      <c r="F1444" s="1850"/>
      <c r="G1444" s="1850"/>
      <c r="H1444" s="1850"/>
      <c r="I1444" s="1850"/>
      <c r="J1444" s="1850"/>
      <c r="K1444" s="1850"/>
      <c r="L1444" s="1850"/>
      <c r="M1444" s="1850"/>
      <c r="N1444" s="1850"/>
      <c r="O1444" s="1850"/>
      <c r="P1444" s="1850"/>
      <c r="Q1444" s="1850"/>
      <c r="R1444" s="1850"/>
      <c r="S1444" s="1850"/>
      <c r="T1444" s="1850"/>
      <c r="U1444" s="1850"/>
      <c r="V1444" s="1850"/>
      <c r="W1444" s="1850"/>
      <c r="X1444" s="1850"/>
      <c r="Y1444" s="1850"/>
      <c r="Z1444" s="1850"/>
      <c r="AA1444" s="1850"/>
      <c r="AB1444" s="1850"/>
      <c r="AC1444" s="1850"/>
      <c r="AD1444" s="1850"/>
      <c r="AE1444" s="1850"/>
      <c r="AF1444" s="1850"/>
      <c r="AG1444" s="1850"/>
      <c r="AH1444" s="1850"/>
      <c r="AI1444" s="1850"/>
      <c r="AJ1444" s="1850"/>
      <c r="AK1444" s="1850"/>
      <c r="AL1444" s="1850"/>
      <c r="AM1444" s="1850"/>
      <c r="AN1444" s="1850"/>
      <c r="AO1444" s="1850"/>
      <c r="AP1444" s="1850"/>
      <c r="AQ1444" s="1850"/>
      <c r="AR1444" s="1850"/>
      <c r="AS1444" s="1850"/>
      <c r="AT1444" s="1850"/>
      <c r="AU1444" s="1850"/>
      <c r="AV1444" s="1850"/>
      <c r="AW1444" s="1850"/>
      <c r="AX1444" s="1850"/>
      <c r="AY1444" s="1850"/>
      <c r="AZ1444" s="1850"/>
      <c r="BA1444" s="1850"/>
      <c r="BB1444" s="1850"/>
      <c r="BC1444" s="1850"/>
      <c r="BD1444" s="1850"/>
      <c r="BE1444" s="1850"/>
      <c r="BF1444" s="1850"/>
      <c r="BG1444" s="1850"/>
      <c r="BH1444" s="1850"/>
      <c r="BI1444" s="1850"/>
      <c r="BJ1444" s="1850"/>
      <c r="BK1444" s="1850"/>
      <c r="BL1444" s="1850"/>
      <c r="BM1444" s="1850"/>
      <c r="BN1444" s="1850"/>
      <c r="BO1444" s="1850"/>
      <c r="BP1444" s="1850"/>
      <c r="BQ1444" s="1850"/>
      <c r="BR1444" s="1850"/>
      <c r="BS1444" s="1850"/>
      <c r="BT1444" s="1850"/>
      <c r="BU1444" s="1850"/>
      <c r="BV1444" s="1850"/>
      <c r="BW1444" s="1850"/>
      <c r="BX1444" s="1850"/>
      <c r="BY1444" s="1850"/>
      <c r="BZ1444" s="1850"/>
      <c r="CA1444" s="1850"/>
      <c r="CB1444" s="1850"/>
      <c r="CC1444" s="1850"/>
      <c r="CD1444" s="1850"/>
      <c r="CE1444" s="1850"/>
      <c r="CF1444" s="1850"/>
      <c r="CG1444" s="1850"/>
      <c r="CH1444" s="1850"/>
      <c r="CI1444" s="1850"/>
      <c r="CJ1444" s="1850"/>
      <c r="CK1444" s="1850"/>
      <c r="CL1444" s="1850"/>
      <c r="CM1444" s="1850"/>
      <c r="CN1444" s="1850"/>
      <c r="CO1444" s="1850"/>
      <c r="CP1444" s="1850"/>
      <c r="CQ1444" s="1850"/>
      <c r="CR1444" s="1850"/>
      <c r="CS1444" s="1850"/>
      <c r="CT1444" s="1850"/>
      <c r="CU1444" s="1850"/>
      <c r="CV1444" s="1850"/>
      <c r="CW1444" s="1850"/>
      <c r="CX1444" s="1850"/>
      <c r="CY1444" s="1850"/>
      <c r="CZ1444" s="1850"/>
      <c r="DA1444" s="1850"/>
      <c r="DB1444" s="1850"/>
      <c r="DC1444" s="1850"/>
      <c r="DD1444" s="1850"/>
      <c r="DE1444" s="1850"/>
      <c r="DF1444" s="1850"/>
      <c r="DG1444" s="1850"/>
      <c r="DH1444" s="1850"/>
      <c r="DI1444" s="1850"/>
      <c r="DJ1444" s="1850"/>
      <c r="DK1444" s="1850"/>
      <c r="DL1444" s="1850"/>
      <c r="DM1444" s="1850"/>
      <c r="DN1444" s="1850"/>
      <c r="DO1444" s="1850"/>
      <c r="DP1444" s="1850"/>
      <c r="DQ1444" s="1850"/>
      <c r="DR1444" s="1850"/>
      <c r="DS1444" s="1850"/>
      <c r="DT1444" s="1850"/>
      <c r="DU1444" s="1850"/>
      <c r="DV1444" s="1850"/>
      <c r="DW1444" s="1850"/>
      <c r="DX1444" s="1850"/>
      <c r="DY1444" s="1850"/>
      <c r="DZ1444" s="1850"/>
      <c r="EA1444" s="1850"/>
      <c r="EB1444" s="1850"/>
      <c r="EC1444" s="1850"/>
      <c r="ED1444" s="1850"/>
      <c r="EE1444" s="1850"/>
      <c r="EF1444" s="1850"/>
      <c r="EG1444" s="1850"/>
      <c r="EH1444" s="1850"/>
      <c r="EI1444" s="1850"/>
      <c r="EJ1444" s="1850"/>
      <c r="EK1444" s="1850"/>
      <c r="EL1444" s="1850"/>
      <c r="EM1444" s="1850"/>
      <c r="EN1444" s="1850"/>
      <c r="EO1444" s="1850"/>
      <c r="EP1444" s="1850"/>
      <c r="EQ1444" s="1850"/>
      <c r="ER1444" s="1850"/>
      <c r="ES1444" s="1850"/>
      <c r="ET1444" s="1850"/>
      <c r="EU1444" s="1850"/>
      <c r="EV1444" s="1850"/>
      <c r="EW1444" s="1850"/>
      <c r="EX1444" s="1850"/>
      <c r="EY1444" s="1850"/>
      <c r="EZ1444" s="1850"/>
      <c r="FA1444" s="1850"/>
      <c r="FB1444" s="1850"/>
      <c r="FC1444" s="1850"/>
      <c r="FD1444" s="1850"/>
      <c r="FE1444" s="1850"/>
      <c r="FF1444" s="1850"/>
      <c r="FG1444" s="1850"/>
      <c r="FH1444" s="1850"/>
      <c r="FI1444" s="1850"/>
      <c r="FJ1444" s="1850"/>
      <c r="FK1444" s="1850"/>
      <c r="FL1444" s="1850"/>
    </row>
    <row r="1445" spans="1:168" ht="12.75" x14ac:dyDescent="0.2">
      <c r="A1445" s="1850"/>
      <c r="B1445" s="1850"/>
      <c r="C1445" s="1850"/>
      <c r="D1445" s="1850"/>
      <c r="E1445" s="1850"/>
      <c r="F1445" s="1850"/>
      <c r="G1445" s="1850"/>
      <c r="H1445" s="1850"/>
      <c r="I1445" s="1850"/>
      <c r="J1445" s="1850"/>
      <c r="K1445" s="1850"/>
      <c r="L1445" s="1850"/>
      <c r="M1445" s="1850"/>
      <c r="N1445" s="1850"/>
      <c r="O1445" s="1850"/>
      <c r="P1445" s="1850"/>
      <c r="Q1445" s="1850"/>
      <c r="R1445" s="1850"/>
      <c r="S1445" s="1850"/>
      <c r="T1445" s="1850"/>
      <c r="U1445" s="1850"/>
      <c r="V1445" s="1850"/>
      <c r="W1445" s="1850"/>
      <c r="X1445" s="1850"/>
      <c r="Y1445" s="1850"/>
      <c r="Z1445" s="1850"/>
      <c r="AA1445" s="1850"/>
      <c r="AB1445" s="1850"/>
      <c r="AC1445" s="1850"/>
      <c r="AD1445" s="1850"/>
      <c r="AE1445" s="1850"/>
      <c r="AF1445" s="1850"/>
      <c r="AG1445" s="1850"/>
      <c r="AH1445" s="1850"/>
      <c r="AI1445" s="1850"/>
      <c r="AJ1445" s="1850"/>
      <c r="AK1445" s="1850"/>
      <c r="AL1445" s="1850"/>
      <c r="AM1445" s="1850"/>
      <c r="AN1445" s="1850"/>
      <c r="AO1445" s="1850"/>
      <c r="AP1445" s="1850"/>
      <c r="AQ1445" s="1850"/>
      <c r="AR1445" s="1850"/>
      <c r="AS1445" s="1850"/>
      <c r="AT1445" s="1850"/>
      <c r="AU1445" s="1850"/>
      <c r="AV1445" s="1850"/>
      <c r="AW1445" s="1850"/>
      <c r="AX1445" s="1850"/>
      <c r="AY1445" s="1850"/>
      <c r="AZ1445" s="1850"/>
      <c r="BA1445" s="1850"/>
      <c r="BB1445" s="1850"/>
      <c r="BC1445" s="1850"/>
      <c r="BD1445" s="1850"/>
      <c r="BE1445" s="1850"/>
      <c r="BF1445" s="1850"/>
      <c r="BG1445" s="1850"/>
      <c r="BH1445" s="1850"/>
      <c r="BI1445" s="1850"/>
      <c r="BJ1445" s="1850"/>
      <c r="BK1445" s="1850"/>
      <c r="BL1445" s="1850"/>
      <c r="BM1445" s="1850"/>
      <c r="BN1445" s="1850"/>
      <c r="BO1445" s="1850"/>
      <c r="BP1445" s="1850"/>
      <c r="BQ1445" s="1850"/>
      <c r="BR1445" s="1850"/>
      <c r="BS1445" s="1850"/>
      <c r="BT1445" s="1850"/>
      <c r="BU1445" s="1850"/>
      <c r="BV1445" s="1850"/>
      <c r="BW1445" s="1850"/>
      <c r="BX1445" s="1850"/>
      <c r="BY1445" s="1850"/>
      <c r="BZ1445" s="1850"/>
      <c r="CA1445" s="1850"/>
      <c r="CB1445" s="1850"/>
      <c r="CC1445" s="1850"/>
      <c r="CD1445" s="1850"/>
      <c r="CE1445" s="1850"/>
      <c r="CF1445" s="1850"/>
      <c r="CG1445" s="1850"/>
      <c r="CH1445" s="1850"/>
      <c r="CI1445" s="1850"/>
      <c r="CJ1445" s="1850"/>
      <c r="CK1445" s="1850"/>
      <c r="CL1445" s="1850"/>
      <c r="CM1445" s="1850"/>
      <c r="CN1445" s="1850"/>
      <c r="CO1445" s="1850"/>
      <c r="CP1445" s="1850"/>
      <c r="CQ1445" s="1850"/>
      <c r="CR1445" s="1850"/>
      <c r="CS1445" s="1850"/>
      <c r="CT1445" s="1850"/>
      <c r="CU1445" s="1850"/>
      <c r="CV1445" s="1850"/>
      <c r="CW1445" s="1850"/>
      <c r="CX1445" s="1850"/>
      <c r="CY1445" s="1850"/>
      <c r="CZ1445" s="1850"/>
      <c r="DA1445" s="1850"/>
      <c r="DB1445" s="1850"/>
      <c r="DC1445" s="1850"/>
      <c r="DD1445" s="1850"/>
      <c r="DE1445" s="1850"/>
      <c r="DF1445" s="1850"/>
      <c r="DG1445" s="1850"/>
      <c r="DH1445" s="1850"/>
      <c r="DI1445" s="1850"/>
      <c r="DJ1445" s="1850"/>
      <c r="DK1445" s="1850"/>
      <c r="DL1445" s="1850"/>
      <c r="DM1445" s="1850"/>
      <c r="DN1445" s="1850"/>
      <c r="DO1445" s="1850"/>
      <c r="DP1445" s="1850"/>
      <c r="DQ1445" s="1850"/>
      <c r="DR1445" s="1850"/>
      <c r="DS1445" s="1850"/>
      <c r="DT1445" s="1850"/>
      <c r="DU1445" s="1850"/>
      <c r="DV1445" s="1850"/>
      <c r="DW1445" s="1850"/>
      <c r="DX1445" s="1850"/>
      <c r="DY1445" s="1850"/>
      <c r="DZ1445" s="1850"/>
      <c r="EA1445" s="1850"/>
      <c r="EB1445" s="1850"/>
      <c r="EC1445" s="1850"/>
      <c r="ED1445" s="1850"/>
      <c r="EE1445" s="1850"/>
      <c r="EF1445" s="1850"/>
      <c r="EG1445" s="1850"/>
      <c r="EH1445" s="1850"/>
      <c r="EI1445" s="1850"/>
      <c r="EJ1445" s="1850"/>
      <c r="EK1445" s="1850"/>
      <c r="EL1445" s="1850"/>
      <c r="EM1445" s="1850"/>
      <c r="EN1445" s="1850"/>
      <c r="EO1445" s="1850"/>
      <c r="EP1445" s="1850"/>
      <c r="EQ1445" s="1850"/>
      <c r="ER1445" s="1850"/>
      <c r="ES1445" s="1850"/>
      <c r="ET1445" s="1850"/>
      <c r="EU1445" s="1850"/>
      <c r="EV1445" s="1850"/>
      <c r="EW1445" s="1850"/>
      <c r="EX1445" s="1850"/>
      <c r="EY1445" s="1850"/>
      <c r="EZ1445" s="1850"/>
      <c r="FA1445" s="1850"/>
      <c r="FB1445" s="1850"/>
      <c r="FC1445" s="1850"/>
      <c r="FD1445" s="1850"/>
      <c r="FE1445" s="1850"/>
      <c r="FF1445" s="1850"/>
      <c r="FG1445" s="1850"/>
      <c r="FH1445" s="1850"/>
      <c r="FI1445" s="1850"/>
      <c r="FJ1445" s="1850"/>
      <c r="FK1445" s="1850"/>
      <c r="FL1445" s="1850"/>
    </row>
    <row r="1446" spans="1:168" ht="12.75" x14ac:dyDescent="0.2">
      <c r="A1446" s="1850"/>
      <c r="B1446" s="1850"/>
      <c r="C1446" s="1850"/>
      <c r="D1446" s="1850"/>
      <c r="E1446" s="1850"/>
      <c r="F1446" s="1850"/>
      <c r="G1446" s="1850"/>
      <c r="H1446" s="1850"/>
      <c r="I1446" s="1850"/>
      <c r="J1446" s="1850"/>
      <c r="K1446" s="1850"/>
      <c r="L1446" s="1850"/>
      <c r="M1446" s="1850"/>
      <c r="N1446" s="1850"/>
      <c r="O1446" s="1850"/>
      <c r="P1446" s="1850"/>
      <c r="Q1446" s="1850"/>
      <c r="R1446" s="1850"/>
      <c r="S1446" s="1850"/>
      <c r="T1446" s="1850"/>
      <c r="U1446" s="1850"/>
      <c r="V1446" s="1850"/>
      <c r="W1446" s="1850"/>
      <c r="X1446" s="1850"/>
      <c r="Y1446" s="1850"/>
      <c r="Z1446" s="1850"/>
      <c r="AA1446" s="1850"/>
      <c r="AB1446" s="1850"/>
      <c r="AC1446" s="1850"/>
      <c r="AD1446" s="1850"/>
      <c r="AE1446" s="1850"/>
      <c r="AF1446" s="1850"/>
      <c r="AG1446" s="1850"/>
      <c r="AH1446" s="1850"/>
      <c r="AI1446" s="1850"/>
      <c r="AJ1446" s="1850"/>
      <c r="AK1446" s="1850"/>
      <c r="AL1446" s="1850"/>
      <c r="AM1446" s="1850"/>
      <c r="AN1446" s="1850"/>
      <c r="AO1446" s="1850"/>
      <c r="AP1446" s="1850"/>
      <c r="AQ1446" s="1850"/>
      <c r="AR1446" s="1850"/>
      <c r="AS1446" s="1850"/>
      <c r="AT1446" s="1850"/>
      <c r="AU1446" s="1850"/>
      <c r="AV1446" s="1850"/>
      <c r="AW1446" s="1850"/>
      <c r="AX1446" s="1850"/>
      <c r="AY1446" s="1850"/>
      <c r="AZ1446" s="1850"/>
      <c r="BA1446" s="1850"/>
      <c r="BB1446" s="1850"/>
      <c r="BC1446" s="1850"/>
      <c r="BD1446" s="1850"/>
      <c r="BE1446" s="1850"/>
      <c r="BF1446" s="1850"/>
      <c r="BG1446" s="1850"/>
      <c r="BH1446" s="1850"/>
      <c r="BI1446" s="1850"/>
      <c r="BJ1446" s="1850"/>
      <c r="BK1446" s="1850"/>
      <c r="BL1446" s="1850"/>
      <c r="BM1446" s="1850"/>
      <c r="BN1446" s="1850"/>
      <c r="BO1446" s="1850"/>
      <c r="BP1446" s="1850"/>
      <c r="BQ1446" s="1850"/>
      <c r="BR1446" s="1850"/>
      <c r="BS1446" s="1850"/>
      <c r="BT1446" s="1850"/>
      <c r="BU1446" s="1850"/>
      <c r="BV1446" s="1850"/>
      <c r="BW1446" s="1850"/>
      <c r="BX1446" s="1850"/>
      <c r="BY1446" s="1850"/>
      <c r="BZ1446" s="1850"/>
      <c r="CA1446" s="1850"/>
      <c r="CB1446" s="1850"/>
      <c r="CC1446" s="1850"/>
      <c r="CD1446" s="1850"/>
      <c r="CE1446" s="1850"/>
      <c r="CF1446" s="1850"/>
      <c r="CG1446" s="1850"/>
      <c r="CH1446" s="1850"/>
      <c r="CI1446" s="1850"/>
      <c r="CJ1446" s="1850"/>
      <c r="CK1446" s="1850"/>
      <c r="CL1446" s="1850"/>
      <c r="CM1446" s="1850"/>
      <c r="CN1446" s="1850"/>
      <c r="CO1446" s="1850"/>
      <c r="CP1446" s="1850"/>
      <c r="CQ1446" s="1850"/>
      <c r="CR1446" s="1850"/>
      <c r="CS1446" s="1850"/>
      <c r="CT1446" s="1850"/>
      <c r="CU1446" s="1850"/>
      <c r="CV1446" s="1850"/>
      <c r="CW1446" s="1850"/>
      <c r="CX1446" s="1850"/>
      <c r="CY1446" s="1850"/>
      <c r="CZ1446" s="1850"/>
      <c r="DA1446" s="1850"/>
      <c r="DB1446" s="1850"/>
      <c r="DC1446" s="1850"/>
      <c r="DD1446" s="1850"/>
      <c r="DE1446" s="1850"/>
      <c r="DF1446" s="1850"/>
      <c r="DG1446" s="1850"/>
      <c r="DH1446" s="1850"/>
      <c r="DI1446" s="1850"/>
      <c r="DJ1446" s="1850"/>
      <c r="DK1446" s="1850"/>
      <c r="DL1446" s="1850"/>
      <c r="DM1446" s="1850"/>
      <c r="DN1446" s="1850"/>
      <c r="DO1446" s="1850"/>
      <c r="DP1446" s="1850"/>
      <c r="DQ1446" s="1850"/>
      <c r="DR1446" s="1850"/>
      <c r="DS1446" s="1850"/>
      <c r="DT1446" s="1850"/>
      <c r="DU1446" s="1850"/>
      <c r="DV1446" s="1850"/>
      <c r="DW1446" s="1850"/>
      <c r="DX1446" s="1850"/>
      <c r="DY1446" s="1850"/>
      <c r="DZ1446" s="1850"/>
      <c r="EA1446" s="1850"/>
      <c r="EB1446" s="1850"/>
      <c r="EC1446" s="1850"/>
      <c r="ED1446" s="1850"/>
      <c r="EE1446" s="1850"/>
      <c r="EF1446" s="1850"/>
      <c r="EG1446" s="1850"/>
      <c r="EH1446" s="1850"/>
      <c r="EI1446" s="1850"/>
      <c r="EJ1446" s="1850"/>
      <c r="EK1446" s="1850"/>
      <c r="EL1446" s="1850"/>
      <c r="EM1446" s="1850"/>
      <c r="EN1446" s="1850"/>
      <c r="EO1446" s="1850"/>
      <c r="EP1446" s="1850"/>
      <c r="EQ1446" s="1850"/>
      <c r="ER1446" s="1850"/>
      <c r="ES1446" s="1850"/>
      <c r="ET1446" s="1850"/>
      <c r="EU1446" s="1850"/>
      <c r="EV1446" s="1850"/>
      <c r="EW1446" s="1850"/>
      <c r="EX1446" s="1850"/>
      <c r="EY1446" s="1850"/>
      <c r="EZ1446" s="1850"/>
      <c r="FA1446" s="1850"/>
      <c r="FB1446" s="1850"/>
      <c r="FC1446" s="1850"/>
      <c r="FD1446" s="1850"/>
      <c r="FE1446" s="1850"/>
      <c r="FF1446" s="1850"/>
      <c r="FG1446" s="1850"/>
      <c r="FH1446" s="1850"/>
      <c r="FI1446" s="1850"/>
      <c r="FJ1446" s="1850"/>
      <c r="FK1446" s="1850"/>
      <c r="FL1446" s="1850"/>
    </row>
    <row r="1447" spans="1:168" ht="12.75" x14ac:dyDescent="0.2">
      <c r="A1447" s="1850"/>
      <c r="B1447" s="1850"/>
      <c r="C1447" s="1850"/>
      <c r="D1447" s="1850"/>
      <c r="E1447" s="1850"/>
      <c r="F1447" s="1850"/>
      <c r="G1447" s="1850"/>
      <c r="H1447" s="1850"/>
      <c r="I1447" s="1850"/>
      <c r="J1447" s="1850"/>
      <c r="K1447" s="1850"/>
      <c r="L1447" s="1850"/>
      <c r="M1447" s="1850"/>
      <c r="N1447" s="1850"/>
      <c r="O1447" s="1850"/>
      <c r="P1447" s="1850"/>
      <c r="Q1447" s="1850"/>
      <c r="R1447" s="1850"/>
      <c r="S1447" s="1850"/>
      <c r="T1447" s="1850"/>
      <c r="U1447" s="1850"/>
      <c r="V1447" s="1850"/>
      <c r="W1447" s="1850"/>
      <c r="X1447" s="1850"/>
      <c r="Y1447" s="1850"/>
      <c r="Z1447" s="1850"/>
      <c r="AA1447" s="1850"/>
      <c r="AB1447" s="1850"/>
      <c r="AC1447" s="1850"/>
      <c r="AD1447" s="1850"/>
      <c r="AE1447" s="1850"/>
      <c r="AF1447" s="1850"/>
      <c r="AG1447" s="1850"/>
      <c r="AH1447" s="1850"/>
      <c r="AI1447" s="1850"/>
      <c r="AJ1447" s="1850"/>
      <c r="AK1447" s="1850"/>
      <c r="AL1447" s="1850"/>
      <c r="AM1447" s="1850"/>
      <c r="AN1447" s="1850"/>
      <c r="AO1447" s="1850"/>
      <c r="AP1447" s="1850"/>
      <c r="AQ1447" s="1850"/>
      <c r="AR1447" s="1850"/>
      <c r="AS1447" s="1850"/>
      <c r="AT1447" s="1850"/>
      <c r="AU1447" s="1850"/>
      <c r="AV1447" s="1850"/>
      <c r="AW1447" s="1850"/>
      <c r="AX1447" s="1850"/>
      <c r="AY1447" s="1850"/>
      <c r="AZ1447" s="1850"/>
      <c r="BA1447" s="1850"/>
      <c r="BB1447" s="1850"/>
      <c r="BC1447" s="1850"/>
      <c r="BD1447" s="1850"/>
      <c r="BE1447" s="1850"/>
      <c r="BF1447" s="1850"/>
      <c r="BG1447" s="1850"/>
      <c r="BH1447" s="1850"/>
      <c r="BI1447" s="1850"/>
      <c r="BJ1447" s="1850"/>
      <c r="BK1447" s="1850"/>
      <c r="BL1447" s="1850"/>
      <c r="BM1447" s="1850"/>
      <c r="BN1447" s="1850"/>
      <c r="BO1447" s="1850"/>
      <c r="BP1447" s="1850"/>
      <c r="BQ1447" s="1850"/>
      <c r="BR1447" s="1850"/>
      <c r="BS1447" s="1850"/>
      <c r="BT1447" s="1850"/>
      <c r="BU1447" s="1850"/>
      <c r="BV1447" s="1850"/>
      <c r="BW1447" s="1850"/>
      <c r="BX1447" s="1850"/>
      <c r="BY1447" s="1850"/>
      <c r="BZ1447" s="1850"/>
      <c r="CA1447" s="1850"/>
      <c r="CB1447" s="1850"/>
      <c r="CC1447" s="1850"/>
      <c r="CD1447" s="1850"/>
      <c r="CE1447" s="1850"/>
      <c r="CF1447" s="1850"/>
      <c r="CG1447" s="1850"/>
      <c r="CH1447" s="1850"/>
      <c r="CI1447" s="1850"/>
      <c r="CJ1447" s="1850"/>
      <c r="CK1447" s="1850"/>
      <c r="CL1447" s="1850"/>
      <c r="CM1447" s="1850"/>
      <c r="CN1447" s="1850"/>
      <c r="CO1447" s="1850"/>
      <c r="CP1447" s="1850"/>
      <c r="CQ1447" s="1850"/>
      <c r="CR1447" s="1850"/>
      <c r="CS1447" s="1850"/>
      <c r="CT1447" s="1850"/>
      <c r="CU1447" s="1850"/>
      <c r="CV1447" s="1850"/>
      <c r="CW1447" s="1850"/>
      <c r="CX1447" s="1850"/>
      <c r="CY1447" s="1850"/>
      <c r="CZ1447" s="1850"/>
      <c r="DA1447" s="1850"/>
      <c r="DB1447" s="1850"/>
      <c r="DC1447" s="1850"/>
      <c r="DD1447" s="1850"/>
      <c r="DE1447" s="1850"/>
      <c r="DF1447" s="1850"/>
      <c r="DG1447" s="1850"/>
      <c r="DH1447" s="1850"/>
      <c r="DI1447" s="1850"/>
      <c r="DJ1447" s="1850"/>
      <c r="DK1447" s="1850"/>
      <c r="DL1447" s="1850"/>
      <c r="DM1447" s="1850"/>
      <c r="DN1447" s="1850"/>
      <c r="DO1447" s="1850"/>
      <c r="DP1447" s="1850"/>
      <c r="DQ1447" s="1850"/>
      <c r="DR1447" s="1850"/>
      <c r="DS1447" s="1850"/>
      <c r="DT1447" s="1850"/>
      <c r="DU1447" s="1850"/>
      <c r="DV1447" s="1850"/>
      <c r="DW1447" s="1850"/>
      <c r="DX1447" s="1850"/>
      <c r="DY1447" s="1850"/>
      <c r="DZ1447" s="1850"/>
      <c r="EA1447" s="1850"/>
      <c r="EB1447" s="1850"/>
      <c r="EC1447" s="1850"/>
      <c r="ED1447" s="1850"/>
      <c r="EE1447" s="1850"/>
      <c r="EF1447" s="1850"/>
      <c r="EG1447" s="1850"/>
      <c r="EH1447" s="1850"/>
      <c r="EI1447" s="1850"/>
      <c r="EJ1447" s="1850"/>
      <c r="EK1447" s="1850"/>
      <c r="EL1447" s="1850"/>
      <c r="EM1447" s="1850"/>
      <c r="EN1447" s="1850"/>
      <c r="EO1447" s="1850"/>
      <c r="EP1447" s="1850"/>
      <c r="EQ1447" s="1850"/>
      <c r="ER1447" s="1850"/>
      <c r="ES1447" s="1850"/>
      <c r="ET1447" s="1850"/>
      <c r="EU1447" s="1850"/>
      <c r="EV1447" s="1850"/>
      <c r="EW1447" s="1850"/>
      <c r="EX1447" s="1850"/>
      <c r="EY1447" s="1850"/>
      <c r="EZ1447" s="1850"/>
      <c r="FA1447" s="1850"/>
      <c r="FB1447" s="1850"/>
      <c r="FC1447" s="1850"/>
      <c r="FD1447" s="1850"/>
      <c r="FE1447" s="1850"/>
      <c r="FF1447" s="1850"/>
      <c r="FG1447" s="1850"/>
      <c r="FH1447" s="1850"/>
      <c r="FI1447" s="1850"/>
      <c r="FJ1447" s="1850"/>
      <c r="FK1447" s="1850"/>
      <c r="FL1447" s="1850"/>
    </row>
    <row r="1448" spans="1:168" ht="12.75" x14ac:dyDescent="0.2">
      <c r="A1448" s="1850"/>
      <c r="B1448" s="1850"/>
      <c r="C1448" s="1850"/>
      <c r="D1448" s="1850"/>
      <c r="E1448" s="1850"/>
      <c r="F1448" s="1850"/>
      <c r="G1448" s="1850"/>
      <c r="H1448" s="1850"/>
      <c r="I1448" s="1850"/>
      <c r="J1448" s="1850"/>
      <c r="K1448" s="1850"/>
      <c r="L1448" s="1850"/>
      <c r="M1448" s="1850"/>
      <c r="N1448" s="1850"/>
      <c r="O1448" s="1850"/>
      <c r="P1448" s="1850"/>
      <c r="Q1448" s="1850"/>
      <c r="R1448" s="1850"/>
      <c r="S1448" s="1850"/>
      <c r="T1448" s="1850"/>
      <c r="U1448" s="1850"/>
      <c r="V1448" s="1850"/>
      <c r="W1448" s="1850"/>
      <c r="X1448" s="1850"/>
      <c r="Y1448" s="1850"/>
      <c r="Z1448" s="1850"/>
      <c r="AA1448" s="1850"/>
      <c r="AB1448" s="1850"/>
      <c r="AC1448" s="1850"/>
      <c r="AD1448" s="1850"/>
      <c r="AE1448" s="1850"/>
      <c r="AF1448" s="1850"/>
      <c r="AG1448" s="1850"/>
      <c r="AH1448" s="1850"/>
      <c r="AI1448" s="1850"/>
      <c r="AJ1448" s="1850"/>
      <c r="AK1448" s="1850"/>
      <c r="AL1448" s="1850"/>
      <c r="AM1448" s="1850"/>
      <c r="AN1448" s="1850"/>
      <c r="AO1448" s="1850"/>
      <c r="AP1448" s="1850"/>
      <c r="AQ1448" s="1850"/>
      <c r="AR1448" s="1850"/>
      <c r="AS1448" s="1850"/>
      <c r="AT1448" s="1850"/>
      <c r="AU1448" s="1850"/>
      <c r="AV1448" s="1850"/>
      <c r="AW1448" s="1850"/>
      <c r="AX1448" s="1850"/>
      <c r="AY1448" s="1850"/>
      <c r="AZ1448" s="1850"/>
      <c r="BA1448" s="1850"/>
      <c r="BB1448" s="1850"/>
      <c r="BC1448" s="1850"/>
      <c r="BD1448" s="1850"/>
      <c r="BE1448" s="1850"/>
      <c r="BF1448" s="1850"/>
      <c r="BG1448" s="1850"/>
      <c r="BH1448" s="1850"/>
      <c r="BI1448" s="1850"/>
      <c r="BJ1448" s="1850"/>
      <c r="BK1448" s="1850"/>
      <c r="BL1448" s="1850"/>
      <c r="BM1448" s="1850"/>
      <c r="BN1448" s="1850"/>
      <c r="BO1448" s="1850"/>
      <c r="BP1448" s="1850"/>
      <c r="BQ1448" s="1850"/>
      <c r="BR1448" s="1850"/>
      <c r="BS1448" s="1850"/>
      <c r="BT1448" s="1850"/>
      <c r="BU1448" s="1850"/>
      <c r="BV1448" s="1850"/>
      <c r="BW1448" s="1850"/>
      <c r="BX1448" s="1850"/>
      <c r="BY1448" s="1850"/>
      <c r="BZ1448" s="1850"/>
      <c r="CA1448" s="1850"/>
      <c r="CB1448" s="1850"/>
      <c r="CC1448" s="1850"/>
      <c r="CD1448" s="1850"/>
      <c r="CE1448" s="1850"/>
      <c r="CF1448" s="1850"/>
      <c r="CG1448" s="1850"/>
      <c r="CH1448" s="1850"/>
      <c r="CI1448" s="1850"/>
      <c r="CJ1448" s="1850"/>
      <c r="CK1448" s="1850"/>
      <c r="CL1448" s="1850"/>
      <c r="CM1448" s="1850"/>
      <c r="CN1448" s="1850"/>
      <c r="CO1448" s="1850"/>
      <c r="CP1448" s="1850"/>
      <c r="CQ1448" s="1850"/>
      <c r="CR1448" s="1850"/>
      <c r="CS1448" s="1850"/>
      <c r="CT1448" s="1850"/>
      <c r="CU1448" s="1850"/>
      <c r="CV1448" s="1850"/>
      <c r="CW1448" s="1850"/>
      <c r="CX1448" s="1850"/>
      <c r="CY1448" s="1850"/>
      <c r="CZ1448" s="1850"/>
      <c r="DA1448" s="1850"/>
      <c r="DB1448" s="1850"/>
      <c r="DC1448" s="1850"/>
      <c r="DD1448" s="1850"/>
      <c r="DE1448" s="1850"/>
      <c r="DF1448" s="1850"/>
      <c r="DG1448" s="1850"/>
      <c r="DH1448" s="1850"/>
      <c r="DI1448" s="1850"/>
      <c r="DJ1448" s="1850"/>
      <c r="DK1448" s="1850"/>
      <c r="DL1448" s="1850"/>
      <c r="DM1448" s="1850"/>
      <c r="DN1448" s="1850"/>
      <c r="DO1448" s="1850"/>
      <c r="DP1448" s="1850"/>
      <c r="DQ1448" s="1850"/>
      <c r="DR1448" s="1850"/>
      <c r="DS1448" s="1850"/>
      <c r="DT1448" s="1850"/>
      <c r="DU1448" s="1850"/>
      <c r="DV1448" s="1850"/>
      <c r="DW1448" s="1850"/>
      <c r="DX1448" s="1850"/>
      <c r="DY1448" s="1850"/>
      <c r="DZ1448" s="1850"/>
      <c r="EA1448" s="1850"/>
      <c r="EB1448" s="1850"/>
      <c r="EC1448" s="1850"/>
      <c r="ED1448" s="1850"/>
      <c r="EE1448" s="1850"/>
      <c r="EF1448" s="1850"/>
      <c r="EG1448" s="1850"/>
      <c r="EH1448" s="1850"/>
      <c r="EI1448" s="1850"/>
      <c r="EJ1448" s="1850"/>
      <c r="EK1448" s="1850"/>
      <c r="EL1448" s="1850"/>
      <c r="EM1448" s="1850"/>
      <c r="EN1448" s="1850"/>
      <c r="EO1448" s="1850"/>
      <c r="EP1448" s="1850"/>
      <c r="EQ1448" s="1850"/>
      <c r="ER1448" s="1850"/>
      <c r="ES1448" s="1850"/>
      <c r="ET1448" s="1850"/>
      <c r="EU1448" s="1850"/>
      <c r="EV1448" s="1850"/>
      <c r="EW1448" s="1850"/>
      <c r="EX1448" s="1850"/>
      <c r="EY1448" s="1850"/>
      <c r="EZ1448" s="1850"/>
      <c r="FA1448" s="1850"/>
      <c r="FB1448" s="1850"/>
      <c r="FC1448" s="1850"/>
      <c r="FD1448" s="1850"/>
      <c r="FE1448" s="1850"/>
      <c r="FF1448" s="1850"/>
      <c r="FG1448" s="1850"/>
      <c r="FH1448" s="1850"/>
      <c r="FI1448" s="1850"/>
      <c r="FJ1448" s="1850"/>
      <c r="FK1448" s="1850"/>
      <c r="FL1448" s="1850"/>
    </row>
    <row r="1449" spans="1:168" ht="12.75" x14ac:dyDescent="0.2">
      <c r="A1449" s="1850"/>
      <c r="B1449" s="1850"/>
      <c r="C1449" s="1850"/>
      <c r="D1449" s="1850"/>
      <c r="E1449" s="1850"/>
      <c r="F1449" s="1850"/>
      <c r="G1449" s="1850"/>
      <c r="H1449" s="1850"/>
      <c r="I1449" s="1850"/>
      <c r="J1449" s="1850"/>
      <c r="K1449" s="1850"/>
      <c r="L1449" s="1850"/>
      <c r="M1449" s="1850"/>
      <c r="N1449" s="1850"/>
      <c r="O1449" s="1850"/>
      <c r="P1449" s="1850"/>
      <c r="Q1449" s="1850"/>
      <c r="R1449" s="1850"/>
      <c r="S1449" s="1850"/>
      <c r="T1449" s="1850"/>
      <c r="U1449" s="1850"/>
      <c r="V1449" s="1850"/>
      <c r="W1449" s="1850"/>
      <c r="X1449" s="1850"/>
      <c r="Y1449" s="1850"/>
      <c r="Z1449" s="1850"/>
      <c r="AA1449" s="1850"/>
      <c r="AB1449" s="1850"/>
      <c r="AC1449" s="1850"/>
      <c r="AD1449" s="1850"/>
      <c r="AE1449" s="1850"/>
      <c r="AF1449" s="1850"/>
      <c r="AG1449" s="1850"/>
      <c r="AH1449" s="1850"/>
      <c r="AI1449" s="1850"/>
      <c r="AJ1449" s="1850"/>
      <c r="AK1449" s="1850"/>
      <c r="AL1449" s="1850"/>
      <c r="AM1449" s="1850"/>
      <c r="AN1449" s="1850"/>
      <c r="AO1449" s="1850"/>
      <c r="AP1449" s="1850"/>
      <c r="AQ1449" s="1850"/>
      <c r="AR1449" s="1850"/>
      <c r="AS1449" s="1850"/>
      <c r="AT1449" s="1850"/>
      <c r="AU1449" s="1850"/>
      <c r="AV1449" s="1850"/>
      <c r="AW1449" s="1850"/>
      <c r="AX1449" s="1850"/>
      <c r="AY1449" s="1850"/>
      <c r="AZ1449" s="1850"/>
      <c r="BA1449" s="1850"/>
      <c r="BB1449" s="1850"/>
      <c r="BC1449" s="1850"/>
      <c r="BD1449" s="1850"/>
      <c r="BE1449" s="1850"/>
      <c r="BF1449" s="1850"/>
      <c r="BG1449" s="1850"/>
      <c r="BH1449" s="1850"/>
      <c r="BI1449" s="1850"/>
      <c r="BJ1449" s="1850"/>
      <c r="BK1449" s="1850"/>
      <c r="BL1449" s="1850"/>
      <c r="BM1449" s="1850"/>
      <c r="BN1449" s="1850"/>
      <c r="BO1449" s="1850"/>
      <c r="BP1449" s="1850"/>
      <c r="BQ1449" s="1850"/>
      <c r="BR1449" s="1850"/>
      <c r="BS1449" s="1850"/>
      <c r="BT1449" s="1850"/>
      <c r="BU1449" s="1850"/>
      <c r="BV1449" s="1850"/>
      <c r="BW1449" s="1850"/>
      <c r="BX1449" s="1850"/>
      <c r="BY1449" s="1850"/>
      <c r="BZ1449" s="1850"/>
      <c r="CA1449" s="1850"/>
      <c r="CB1449" s="1850"/>
      <c r="CC1449" s="1850"/>
      <c r="CD1449" s="1850"/>
      <c r="CE1449" s="1850"/>
      <c r="CF1449" s="1850"/>
      <c r="CG1449" s="1850"/>
      <c r="CH1449" s="1850"/>
      <c r="CI1449" s="1850"/>
      <c r="CJ1449" s="1850"/>
      <c r="CK1449" s="1850"/>
      <c r="CL1449" s="1850"/>
      <c r="CM1449" s="1850"/>
      <c r="CN1449" s="1850"/>
      <c r="CO1449" s="1850"/>
      <c r="CP1449" s="1850"/>
      <c r="CQ1449" s="1850"/>
      <c r="CR1449" s="1850"/>
      <c r="CS1449" s="1850"/>
      <c r="CT1449" s="1850"/>
      <c r="CU1449" s="1850"/>
      <c r="CV1449" s="1850"/>
      <c r="CW1449" s="1850"/>
      <c r="CX1449" s="1850"/>
      <c r="CY1449" s="1850"/>
      <c r="CZ1449" s="1850"/>
      <c r="DA1449" s="1850"/>
      <c r="DB1449" s="1850"/>
      <c r="DC1449" s="1850"/>
      <c r="DD1449" s="1850"/>
      <c r="DE1449" s="1850"/>
      <c r="DF1449" s="1850"/>
      <c r="DG1449" s="1850"/>
      <c r="DH1449" s="1850"/>
      <c r="DI1449" s="1850"/>
      <c r="DJ1449" s="1850"/>
      <c r="DK1449" s="1850"/>
      <c r="DL1449" s="1850"/>
      <c r="DM1449" s="1850"/>
      <c r="DN1449" s="1850"/>
      <c r="DO1449" s="1850"/>
      <c r="DP1449" s="1850"/>
      <c r="DQ1449" s="1850"/>
      <c r="DR1449" s="1850"/>
      <c r="DS1449" s="1850"/>
      <c r="DT1449" s="1850"/>
      <c r="DU1449" s="1850"/>
      <c r="DV1449" s="1850"/>
      <c r="DW1449" s="1850"/>
      <c r="DX1449" s="1850"/>
      <c r="DY1449" s="1850"/>
      <c r="DZ1449" s="1850"/>
      <c r="EA1449" s="1850"/>
      <c r="EB1449" s="1850"/>
      <c r="EC1449" s="1850"/>
      <c r="ED1449" s="1850"/>
      <c r="EE1449" s="1850"/>
      <c r="EF1449" s="1850"/>
      <c r="EG1449" s="1850"/>
      <c r="EH1449" s="1850"/>
      <c r="EI1449" s="1850"/>
      <c r="EJ1449" s="1850"/>
      <c r="EK1449" s="1850"/>
      <c r="EL1449" s="1850"/>
      <c r="EM1449" s="1850"/>
      <c r="EN1449" s="1850"/>
      <c r="EO1449" s="1850"/>
      <c r="EP1449" s="1850"/>
      <c r="EQ1449" s="1850"/>
      <c r="ER1449" s="1850"/>
      <c r="ES1449" s="1850"/>
      <c r="ET1449" s="1850"/>
      <c r="EU1449" s="1850"/>
      <c r="EV1449" s="1850"/>
      <c r="EW1449" s="1850"/>
      <c r="EX1449" s="1850"/>
      <c r="EY1449" s="1850"/>
      <c r="EZ1449" s="1850"/>
      <c r="FA1449" s="1850"/>
      <c r="FB1449" s="1850"/>
      <c r="FC1449" s="1850"/>
      <c r="FD1449" s="1850"/>
      <c r="FE1449" s="1850"/>
      <c r="FF1449" s="1850"/>
      <c r="FG1449" s="1850"/>
      <c r="FH1449" s="1850"/>
      <c r="FI1449" s="1850"/>
      <c r="FJ1449" s="1850"/>
      <c r="FK1449" s="1850"/>
      <c r="FL1449" s="1850"/>
    </row>
    <row r="1450" spans="1:168" ht="12.75" x14ac:dyDescent="0.2">
      <c r="A1450" s="1850"/>
      <c r="B1450" s="1850"/>
      <c r="C1450" s="1850"/>
      <c r="D1450" s="1850"/>
      <c r="E1450" s="1850"/>
      <c r="F1450" s="1850"/>
      <c r="G1450" s="1850"/>
      <c r="H1450" s="1850"/>
      <c r="I1450" s="1850"/>
      <c r="J1450" s="1850"/>
      <c r="K1450" s="1850"/>
      <c r="L1450" s="1850"/>
      <c r="M1450" s="1850"/>
      <c r="N1450" s="1850"/>
      <c r="O1450" s="1850"/>
      <c r="P1450" s="1850"/>
      <c r="Q1450" s="1850"/>
      <c r="R1450" s="1850"/>
      <c r="S1450" s="1850"/>
      <c r="T1450" s="1850"/>
      <c r="U1450" s="1850"/>
      <c r="V1450" s="1850"/>
      <c r="W1450" s="1850"/>
      <c r="X1450" s="1850"/>
      <c r="Y1450" s="1850"/>
      <c r="Z1450" s="1850"/>
      <c r="AA1450" s="1850"/>
      <c r="AB1450" s="1850"/>
      <c r="AC1450" s="1850"/>
      <c r="AD1450" s="1850"/>
      <c r="AE1450" s="1850"/>
      <c r="AF1450" s="1850"/>
      <c r="AG1450" s="1850"/>
      <c r="AH1450" s="1850"/>
      <c r="AI1450" s="1850"/>
      <c r="AJ1450" s="1850"/>
      <c r="AK1450" s="1850"/>
      <c r="AL1450" s="1850"/>
      <c r="AM1450" s="1850"/>
      <c r="AN1450" s="1850"/>
      <c r="AO1450" s="1850"/>
      <c r="AP1450" s="1850"/>
      <c r="AQ1450" s="1850"/>
      <c r="AR1450" s="1850"/>
      <c r="AS1450" s="1850"/>
      <c r="AT1450" s="1850"/>
      <c r="AU1450" s="1850"/>
      <c r="AV1450" s="1850"/>
      <c r="AW1450" s="1850"/>
      <c r="AX1450" s="1850"/>
      <c r="AY1450" s="1850"/>
      <c r="AZ1450" s="1850"/>
      <c r="BA1450" s="1850"/>
      <c r="BB1450" s="1850"/>
      <c r="BC1450" s="1850"/>
      <c r="BD1450" s="1850"/>
      <c r="BE1450" s="1850"/>
      <c r="BF1450" s="1850"/>
      <c r="BG1450" s="1850"/>
      <c r="BH1450" s="1850"/>
      <c r="BI1450" s="1850"/>
      <c r="BJ1450" s="1850"/>
      <c r="BK1450" s="1850"/>
      <c r="BL1450" s="1850"/>
      <c r="BM1450" s="1850"/>
      <c r="BN1450" s="1850"/>
      <c r="BO1450" s="1850"/>
      <c r="BP1450" s="1850"/>
      <c r="BQ1450" s="1850"/>
      <c r="BR1450" s="1850"/>
      <c r="BS1450" s="1850"/>
      <c r="BT1450" s="1850"/>
      <c r="BU1450" s="1850"/>
      <c r="BV1450" s="1850"/>
      <c r="BW1450" s="1850"/>
      <c r="BX1450" s="1850"/>
      <c r="BY1450" s="1850"/>
      <c r="BZ1450" s="1850"/>
      <c r="CA1450" s="1850"/>
      <c r="CB1450" s="1850"/>
      <c r="CC1450" s="1850"/>
      <c r="CD1450" s="1850"/>
      <c r="CE1450" s="1850"/>
      <c r="CF1450" s="1850"/>
      <c r="CG1450" s="1850"/>
      <c r="CH1450" s="1850"/>
      <c r="CI1450" s="1850"/>
      <c r="CJ1450" s="1850"/>
      <c r="CK1450" s="1850"/>
      <c r="CL1450" s="1850"/>
      <c r="CM1450" s="1850"/>
      <c r="CN1450" s="1850"/>
      <c r="CO1450" s="1850"/>
      <c r="CP1450" s="1850"/>
      <c r="CQ1450" s="1850"/>
      <c r="CR1450" s="1850"/>
      <c r="CS1450" s="1850"/>
      <c r="CT1450" s="1850"/>
      <c r="CU1450" s="1850"/>
      <c r="CV1450" s="1850"/>
      <c r="CW1450" s="1850"/>
      <c r="CX1450" s="1850"/>
      <c r="CY1450" s="1850"/>
      <c r="CZ1450" s="1850"/>
      <c r="DA1450" s="1850"/>
      <c r="DB1450" s="1850"/>
      <c r="DC1450" s="1850"/>
      <c r="DD1450" s="1850"/>
      <c r="DE1450" s="1850"/>
      <c r="DF1450" s="1850"/>
      <c r="DG1450" s="1850"/>
      <c r="DH1450" s="1850"/>
      <c r="DI1450" s="1850"/>
      <c r="DJ1450" s="1850"/>
      <c r="DK1450" s="1850"/>
      <c r="DL1450" s="1850"/>
      <c r="DM1450" s="1850"/>
      <c r="DN1450" s="1850"/>
      <c r="DO1450" s="1850"/>
      <c r="DP1450" s="1850"/>
      <c r="DQ1450" s="1850"/>
      <c r="DR1450" s="1850"/>
      <c r="DS1450" s="1850"/>
      <c r="DT1450" s="1850"/>
      <c r="DU1450" s="1850"/>
      <c r="DV1450" s="1850"/>
      <c r="DW1450" s="1850"/>
      <c r="DX1450" s="1850"/>
      <c r="DY1450" s="1850"/>
      <c r="DZ1450" s="1850"/>
      <c r="EA1450" s="1850"/>
      <c r="EB1450" s="1850"/>
      <c r="EC1450" s="1850"/>
      <c r="ED1450" s="1850"/>
      <c r="EE1450" s="1850"/>
      <c r="EF1450" s="1850"/>
      <c r="EG1450" s="1850"/>
      <c r="EH1450" s="1850"/>
      <c r="EI1450" s="1850"/>
      <c r="EJ1450" s="1850"/>
      <c r="EK1450" s="1850"/>
      <c r="EL1450" s="1850"/>
      <c r="EM1450" s="1850"/>
      <c r="EN1450" s="1850"/>
      <c r="EO1450" s="1850"/>
      <c r="EP1450" s="1850"/>
      <c r="EQ1450" s="1850"/>
      <c r="ER1450" s="1850"/>
      <c r="ES1450" s="1850"/>
      <c r="ET1450" s="1850"/>
      <c r="EU1450" s="1850"/>
      <c r="EV1450" s="1850"/>
      <c r="EW1450" s="1850"/>
      <c r="EX1450" s="1850"/>
      <c r="EY1450" s="1850"/>
      <c r="EZ1450" s="1850"/>
      <c r="FA1450" s="1850"/>
      <c r="FB1450" s="1850"/>
      <c r="FC1450" s="1850"/>
      <c r="FD1450" s="1850"/>
      <c r="FE1450" s="1850"/>
      <c r="FF1450" s="1850"/>
      <c r="FG1450" s="1850"/>
      <c r="FH1450" s="1850"/>
      <c r="FI1450" s="1850"/>
      <c r="FJ1450" s="1850"/>
      <c r="FK1450" s="1850"/>
      <c r="FL1450" s="1850"/>
    </row>
    <row r="1451" spans="1:168" ht="12.75" x14ac:dyDescent="0.2">
      <c r="A1451" s="1850"/>
      <c r="B1451" s="1850"/>
      <c r="C1451" s="1850"/>
      <c r="D1451" s="1850"/>
      <c r="E1451" s="1850"/>
      <c r="F1451" s="1850"/>
      <c r="G1451" s="1850"/>
      <c r="H1451" s="1850"/>
      <c r="I1451" s="1850"/>
      <c r="J1451" s="1850"/>
      <c r="K1451" s="1850"/>
      <c r="L1451" s="1850"/>
      <c r="M1451" s="1850"/>
      <c r="N1451" s="1850"/>
      <c r="O1451" s="1850"/>
      <c r="P1451" s="1850"/>
      <c r="Q1451" s="1850"/>
      <c r="R1451" s="1850"/>
      <c r="S1451" s="1850"/>
      <c r="T1451" s="1850"/>
      <c r="U1451" s="1850"/>
      <c r="V1451" s="1850"/>
      <c r="W1451" s="1850"/>
      <c r="X1451" s="1850"/>
      <c r="Y1451" s="1850"/>
      <c r="Z1451" s="1850"/>
      <c r="AA1451" s="1850"/>
      <c r="AB1451" s="1850"/>
      <c r="AC1451" s="1850"/>
      <c r="AD1451" s="1850"/>
      <c r="AE1451" s="1850"/>
      <c r="AF1451" s="1850"/>
      <c r="AG1451" s="1850"/>
      <c r="AH1451" s="1850"/>
      <c r="AI1451" s="1850"/>
      <c r="AJ1451" s="1850"/>
      <c r="AK1451" s="1850"/>
      <c r="AL1451" s="1850"/>
      <c r="AM1451" s="1850"/>
      <c r="AN1451" s="1850"/>
      <c r="AO1451" s="1850"/>
      <c r="AP1451" s="1850"/>
      <c r="AQ1451" s="1850"/>
      <c r="AR1451" s="1850"/>
      <c r="AS1451" s="1850"/>
      <c r="AT1451" s="1850"/>
      <c r="AU1451" s="1850"/>
      <c r="AV1451" s="1850"/>
      <c r="AW1451" s="1850"/>
      <c r="AX1451" s="1850"/>
      <c r="AY1451" s="1850"/>
      <c r="AZ1451" s="1850"/>
      <c r="BA1451" s="1850"/>
      <c r="BB1451" s="1850"/>
      <c r="BC1451" s="1850"/>
      <c r="BD1451" s="1850"/>
      <c r="BE1451" s="1850"/>
      <c r="BF1451" s="1850"/>
      <c r="BG1451" s="1850"/>
      <c r="BH1451" s="1850"/>
      <c r="BI1451" s="1850"/>
      <c r="BJ1451" s="1850"/>
      <c r="BK1451" s="1850"/>
      <c r="BL1451" s="1850"/>
      <c r="BM1451" s="1850"/>
      <c r="BN1451" s="1850"/>
      <c r="BO1451" s="1850"/>
      <c r="BP1451" s="1850"/>
      <c r="BQ1451" s="1850"/>
      <c r="BR1451" s="1850"/>
      <c r="BS1451" s="1850"/>
      <c r="BT1451" s="1850"/>
      <c r="BU1451" s="1850"/>
      <c r="BV1451" s="1850"/>
      <c r="BW1451" s="1850"/>
      <c r="BX1451" s="1850"/>
      <c r="BY1451" s="1850"/>
      <c r="BZ1451" s="1850"/>
      <c r="CA1451" s="1850"/>
      <c r="CB1451" s="1850"/>
      <c r="CC1451" s="1850"/>
      <c r="CD1451" s="1850"/>
      <c r="CE1451" s="1850"/>
      <c r="CF1451" s="1850"/>
      <c r="CG1451" s="1850"/>
      <c r="CH1451" s="1850"/>
      <c r="CI1451" s="1850"/>
      <c r="CJ1451" s="1850"/>
      <c r="CK1451" s="1850"/>
      <c r="CL1451" s="1850"/>
      <c r="CM1451" s="1850"/>
      <c r="CN1451" s="1850"/>
      <c r="CO1451" s="1850"/>
      <c r="CP1451" s="1850"/>
      <c r="CQ1451" s="1850"/>
      <c r="CR1451" s="1850"/>
      <c r="CS1451" s="1850"/>
      <c r="CT1451" s="1850"/>
      <c r="CU1451" s="1850"/>
      <c r="CV1451" s="1850"/>
      <c r="CW1451" s="1850"/>
      <c r="CX1451" s="1850"/>
      <c r="CY1451" s="1850"/>
      <c r="CZ1451" s="1850"/>
      <c r="DA1451" s="1850"/>
      <c r="DB1451" s="1850"/>
      <c r="DC1451" s="1850"/>
      <c r="DD1451" s="1850"/>
      <c r="DE1451" s="1850"/>
      <c r="DF1451" s="1850"/>
      <c r="DG1451" s="1850"/>
      <c r="DH1451" s="1850"/>
      <c r="DI1451" s="1850"/>
      <c r="DJ1451" s="1850"/>
      <c r="DK1451" s="1850"/>
      <c r="DL1451" s="1850"/>
      <c r="DM1451" s="1850"/>
      <c r="DN1451" s="1850"/>
      <c r="DO1451" s="1850"/>
      <c r="DP1451" s="1850"/>
      <c r="DQ1451" s="1850"/>
      <c r="DR1451" s="1850"/>
      <c r="DS1451" s="1850"/>
      <c r="DT1451" s="1850"/>
      <c r="DU1451" s="1850"/>
      <c r="DV1451" s="1850"/>
      <c r="DW1451" s="1850"/>
      <c r="DX1451" s="1850"/>
      <c r="DY1451" s="1850"/>
      <c r="DZ1451" s="1850"/>
      <c r="EA1451" s="1850"/>
      <c r="EB1451" s="1850"/>
      <c r="EC1451" s="1850"/>
      <c r="ED1451" s="1850"/>
      <c r="EE1451" s="1850"/>
      <c r="EF1451" s="1850"/>
      <c r="EG1451" s="1850"/>
      <c r="EH1451" s="1850"/>
      <c r="EI1451" s="1850"/>
      <c r="EJ1451" s="1850"/>
      <c r="EK1451" s="1850"/>
      <c r="EL1451" s="1850"/>
      <c r="EM1451" s="1850"/>
      <c r="EN1451" s="1850"/>
      <c r="EO1451" s="1850"/>
      <c r="EP1451" s="1850"/>
      <c r="EQ1451" s="1850"/>
      <c r="ER1451" s="1850"/>
      <c r="ES1451" s="1850"/>
      <c r="ET1451" s="1850"/>
      <c r="EU1451" s="1850"/>
      <c r="EV1451" s="1850"/>
      <c r="EW1451" s="1850"/>
      <c r="EX1451" s="1850"/>
      <c r="EY1451" s="1850"/>
      <c r="EZ1451" s="1850"/>
      <c r="FA1451" s="1850"/>
      <c r="FB1451" s="1850"/>
      <c r="FC1451" s="1850"/>
      <c r="FD1451" s="1850"/>
      <c r="FE1451" s="1850"/>
      <c r="FF1451" s="1850"/>
      <c r="FG1451" s="1850"/>
      <c r="FH1451" s="1850"/>
      <c r="FI1451" s="1850"/>
      <c r="FJ1451" s="1850"/>
      <c r="FK1451" s="1850"/>
      <c r="FL1451" s="1850"/>
    </row>
    <row r="1452" spans="1:168" ht="12.75" x14ac:dyDescent="0.2">
      <c r="A1452" s="1850"/>
      <c r="B1452" s="1850"/>
      <c r="C1452" s="1850"/>
      <c r="D1452" s="1850"/>
      <c r="E1452" s="1850"/>
      <c r="F1452" s="1850"/>
      <c r="G1452" s="1850"/>
      <c r="H1452" s="1850"/>
      <c r="I1452" s="1850"/>
      <c r="J1452" s="1850"/>
      <c r="K1452" s="1850"/>
      <c r="L1452" s="1850"/>
      <c r="M1452" s="1850"/>
      <c r="N1452" s="1850"/>
      <c r="O1452" s="1850"/>
      <c r="P1452" s="1850"/>
      <c r="Q1452" s="1850"/>
      <c r="R1452" s="1850"/>
      <c r="S1452" s="1850"/>
      <c r="T1452" s="1850"/>
      <c r="U1452" s="1850"/>
      <c r="V1452" s="1850"/>
      <c r="W1452" s="1850"/>
      <c r="X1452" s="1850"/>
      <c r="Y1452" s="1850"/>
      <c r="Z1452" s="1850"/>
      <c r="AA1452" s="1850"/>
      <c r="AB1452" s="1850"/>
      <c r="AC1452" s="1850"/>
      <c r="AD1452" s="1850"/>
      <c r="AE1452" s="1850"/>
      <c r="AF1452" s="1850"/>
      <c r="AG1452" s="1850"/>
      <c r="AH1452" s="1850"/>
      <c r="AI1452" s="1850"/>
      <c r="AJ1452" s="1850"/>
      <c r="AK1452" s="1850"/>
      <c r="AL1452" s="1850"/>
      <c r="AM1452" s="1850"/>
      <c r="AN1452" s="1850"/>
      <c r="AO1452" s="1850"/>
      <c r="AP1452" s="1850"/>
      <c r="AQ1452" s="1850"/>
      <c r="AR1452" s="1850"/>
      <c r="AS1452" s="1850"/>
      <c r="AT1452" s="1850"/>
      <c r="AU1452" s="1850"/>
      <c r="AV1452" s="1850"/>
      <c r="AW1452" s="1850"/>
      <c r="AX1452" s="1850"/>
      <c r="AY1452" s="1850"/>
      <c r="AZ1452" s="1850"/>
      <c r="BA1452" s="1850"/>
      <c r="BB1452" s="1850"/>
      <c r="BC1452" s="1850"/>
      <c r="BD1452" s="1850"/>
      <c r="BE1452" s="1850"/>
      <c r="BF1452" s="1850"/>
      <c r="BG1452" s="1850"/>
      <c r="BH1452" s="1850"/>
      <c r="BI1452" s="1850"/>
      <c r="BJ1452" s="1850"/>
      <c r="BK1452" s="1850"/>
      <c r="BL1452" s="1850"/>
      <c r="BM1452" s="1850"/>
      <c r="BN1452" s="1850"/>
      <c r="BO1452" s="1850"/>
      <c r="BP1452" s="1850"/>
      <c r="BQ1452" s="1850"/>
      <c r="BR1452" s="1850"/>
      <c r="BS1452" s="1850"/>
      <c r="BT1452" s="1850"/>
      <c r="BU1452" s="1850"/>
      <c r="BV1452" s="1850"/>
      <c r="BW1452" s="1850"/>
      <c r="BX1452" s="1850"/>
      <c r="BY1452" s="1850"/>
      <c r="BZ1452" s="1850"/>
      <c r="CA1452" s="1850"/>
      <c r="CB1452" s="1850"/>
      <c r="CC1452" s="1850"/>
      <c r="CD1452" s="1850"/>
      <c r="CE1452" s="1850"/>
      <c r="CF1452" s="1850"/>
      <c r="CG1452" s="1850"/>
      <c r="CH1452" s="1850"/>
      <c r="CI1452" s="1850"/>
      <c r="CJ1452" s="1850"/>
      <c r="CK1452" s="1850"/>
      <c r="CL1452" s="1850"/>
      <c r="CM1452" s="1850"/>
      <c r="CN1452" s="1850"/>
      <c r="CO1452" s="1850"/>
      <c r="CP1452" s="1850"/>
      <c r="CQ1452" s="1850"/>
      <c r="CR1452" s="1850"/>
      <c r="CS1452" s="1850"/>
      <c r="CT1452" s="1850"/>
      <c r="CU1452" s="1850"/>
      <c r="CV1452" s="1850"/>
      <c r="CW1452" s="1850"/>
      <c r="CX1452" s="1850"/>
      <c r="CY1452" s="1850"/>
      <c r="CZ1452" s="1850"/>
      <c r="DA1452" s="1850"/>
      <c r="DB1452" s="1850"/>
      <c r="DC1452" s="1850"/>
      <c r="DD1452" s="1850"/>
      <c r="DE1452" s="1850"/>
      <c r="DF1452" s="1850"/>
      <c r="DG1452" s="1850"/>
      <c r="DH1452" s="1850"/>
      <c r="DI1452" s="1850"/>
      <c r="DJ1452" s="1850"/>
      <c r="DK1452" s="1850"/>
      <c r="DL1452" s="1850"/>
      <c r="DM1452" s="1850"/>
      <c r="DN1452" s="1850"/>
      <c r="DO1452" s="1850"/>
      <c r="DP1452" s="1850"/>
      <c r="DQ1452" s="1850"/>
      <c r="DR1452" s="1850"/>
      <c r="DS1452" s="1850"/>
      <c r="DT1452" s="1850"/>
      <c r="DU1452" s="1850"/>
      <c r="DV1452" s="1850"/>
      <c r="DW1452" s="1850"/>
      <c r="DX1452" s="1850"/>
      <c r="DY1452" s="1850"/>
      <c r="DZ1452" s="1850"/>
      <c r="EA1452" s="1850"/>
      <c r="EB1452" s="1850"/>
      <c r="EC1452" s="1850"/>
      <c r="ED1452" s="1850"/>
      <c r="EE1452" s="1850"/>
      <c r="EF1452" s="1850"/>
      <c r="EG1452" s="1850"/>
      <c r="EH1452" s="1850"/>
      <c r="EI1452" s="1850"/>
      <c r="EJ1452" s="1850"/>
      <c r="EK1452" s="1850"/>
      <c r="EL1452" s="1850"/>
      <c r="EM1452" s="1850"/>
      <c r="EN1452" s="1850"/>
      <c r="EO1452" s="1850"/>
      <c r="EP1452" s="1850"/>
      <c r="EQ1452" s="1850"/>
      <c r="ER1452" s="1850"/>
      <c r="ES1452" s="1850"/>
      <c r="ET1452" s="1850"/>
      <c r="EU1452" s="1850"/>
      <c r="EV1452" s="1850"/>
      <c r="EW1452" s="1850"/>
      <c r="EX1452" s="1850"/>
      <c r="EY1452" s="1850"/>
      <c r="EZ1452" s="1850"/>
      <c r="FA1452" s="1850"/>
      <c r="FB1452" s="1850"/>
      <c r="FC1452" s="1850"/>
      <c r="FD1452" s="1850"/>
      <c r="FE1452" s="1850"/>
      <c r="FF1452" s="1850"/>
      <c r="FG1452" s="1850"/>
      <c r="FH1452" s="1850"/>
      <c r="FI1452" s="1850"/>
      <c r="FJ1452" s="1850"/>
      <c r="FK1452" s="1850"/>
      <c r="FL1452" s="1850"/>
    </row>
    <row r="1453" spans="1:168" ht="12.75" x14ac:dyDescent="0.2">
      <c r="A1453" s="1850"/>
      <c r="B1453" s="1850"/>
      <c r="C1453" s="1850"/>
      <c r="D1453" s="1850"/>
      <c r="E1453" s="1850"/>
      <c r="F1453" s="1850"/>
      <c r="G1453" s="1850"/>
      <c r="H1453" s="1850"/>
      <c r="I1453" s="1850"/>
      <c r="J1453" s="1850"/>
      <c r="K1453" s="1850"/>
      <c r="L1453" s="1850"/>
      <c r="M1453" s="1850"/>
      <c r="N1453" s="1850"/>
      <c r="O1453" s="1850"/>
      <c r="P1453" s="1850"/>
      <c r="Q1453" s="1850"/>
      <c r="R1453" s="1850"/>
      <c r="S1453" s="1850"/>
      <c r="T1453" s="1850"/>
      <c r="U1453" s="1850"/>
      <c r="V1453" s="1850"/>
      <c r="W1453" s="1850"/>
      <c r="X1453" s="1850"/>
      <c r="Y1453" s="1850"/>
      <c r="Z1453" s="1850"/>
      <c r="AA1453" s="1850"/>
      <c r="AB1453" s="1850"/>
      <c r="AC1453" s="1850"/>
      <c r="AD1453" s="1850"/>
      <c r="AE1453" s="1850"/>
      <c r="AF1453" s="1850"/>
      <c r="AG1453" s="1850"/>
      <c r="AH1453" s="1850"/>
      <c r="AI1453" s="1850"/>
      <c r="AJ1453" s="1850"/>
      <c r="AK1453" s="1850"/>
      <c r="AL1453" s="1850"/>
      <c r="AM1453" s="1850"/>
      <c r="AN1453" s="1850"/>
      <c r="AO1453" s="1850"/>
      <c r="AP1453" s="1850"/>
      <c r="AQ1453" s="1850"/>
      <c r="AR1453" s="1850"/>
      <c r="AS1453" s="1850"/>
      <c r="AT1453" s="1850"/>
      <c r="AU1453" s="1850"/>
      <c r="AV1453" s="1850"/>
      <c r="AW1453" s="1850"/>
      <c r="AX1453" s="1850"/>
      <c r="AY1453" s="1850"/>
      <c r="AZ1453" s="1850"/>
      <c r="BA1453" s="1850"/>
      <c r="BB1453" s="1850"/>
      <c r="BC1453" s="1850"/>
      <c r="BD1453" s="1850"/>
      <c r="BE1453" s="1850"/>
      <c r="BF1453" s="1850"/>
      <c r="BG1453" s="1850"/>
      <c r="BH1453" s="1850"/>
      <c r="BI1453" s="1850"/>
      <c r="BJ1453" s="1850"/>
      <c r="BK1453" s="1850"/>
      <c r="BL1453" s="1850"/>
      <c r="BM1453" s="1850"/>
      <c r="BN1453" s="1850"/>
      <c r="BO1453" s="1850"/>
      <c r="BP1453" s="1850"/>
      <c r="BQ1453" s="1850"/>
      <c r="BR1453" s="1850"/>
      <c r="BS1453" s="1850"/>
      <c r="BT1453" s="1850"/>
      <c r="BU1453" s="1850"/>
      <c r="BV1453" s="1850"/>
      <c r="BW1453" s="1850"/>
      <c r="BX1453" s="1850"/>
      <c r="BY1453" s="1850"/>
      <c r="BZ1453" s="1850"/>
      <c r="CA1453" s="1850"/>
      <c r="CB1453" s="1850"/>
      <c r="CC1453" s="1850"/>
      <c r="CD1453" s="1850"/>
      <c r="CE1453" s="1850"/>
      <c r="CF1453" s="1850"/>
      <c r="CG1453" s="1850"/>
      <c r="CH1453" s="1850"/>
      <c r="CI1453" s="1850"/>
      <c r="CJ1453" s="1850"/>
      <c r="CK1453" s="1850"/>
      <c r="CL1453" s="1850"/>
      <c r="CM1453" s="1850"/>
      <c r="CN1453" s="1850"/>
      <c r="CO1453" s="1850"/>
      <c r="CP1453" s="1850"/>
      <c r="CQ1453" s="1850"/>
      <c r="CR1453" s="1850"/>
      <c r="CS1453" s="1850"/>
      <c r="CT1453" s="1850"/>
      <c r="CU1453" s="1850"/>
      <c r="CV1453" s="1850"/>
      <c r="CW1453" s="1850"/>
      <c r="CX1453" s="1850"/>
      <c r="CY1453" s="1850"/>
      <c r="CZ1453" s="1850"/>
      <c r="DA1453" s="1850"/>
      <c r="DB1453" s="1850"/>
      <c r="DC1453" s="1850"/>
      <c r="DD1453" s="1850"/>
      <c r="DE1453" s="1850"/>
      <c r="DF1453" s="1850"/>
      <c r="DG1453" s="1850"/>
      <c r="DH1453" s="1850"/>
      <c r="DI1453" s="1850"/>
      <c r="DJ1453" s="1850"/>
      <c r="DK1453" s="1850"/>
      <c r="DL1453" s="1850"/>
      <c r="DM1453" s="1850"/>
      <c r="DN1453" s="1850"/>
      <c r="DO1453" s="1850"/>
      <c r="DP1453" s="1850"/>
      <c r="DQ1453" s="1850"/>
      <c r="DR1453" s="1850"/>
      <c r="DS1453" s="1850"/>
      <c r="DT1453" s="1850"/>
      <c r="DU1453" s="1850"/>
      <c r="DV1453" s="1850"/>
      <c r="DW1453" s="1850"/>
      <c r="DX1453" s="1850"/>
      <c r="DY1453" s="1850"/>
      <c r="DZ1453" s="1850"/>
      <c r="EA1453" s="1850"/>
      <c r="EB1453" s="1850"/>
      <c r="EC1453" s="1850"/>
      <c r="ED1453" s="1850"/>
      <c r="EE1453" s="1850"/>
      <c r="EF1453" s="1850"/>
      <c r="EG1453" s="1850"/>
      <c r="EH1453" s="1850"/>
      <c r="EI1453" s="1850"/>
      <c r="EJ1453" s="1850"/>
      <c r="EK1453" s="1850"/>
      <c r="EL1453" s="1850"/>
      <c r="EM1453" s="1850"/>
      <c r="EN1453" s="1850"/>
      <c r="EO1453" s="1850"/>
      <c r="EP1453" s="1850"/>
      <c r="EQ1453" s="1850"/>
      <c r="ER1453" s="1850"/>
      <c r="ES1453" s="1850"/>
      <c r="ET1453" s="1850"/>
      <c r="EU1453" s="1850"/>
      <c r="EV1453" s="1850"/>
      <c r="EW1453" s="1850"/>
      <c r="EX1453" s="1850"/>
      <c r="EY1453" s="1850"/>
      <c r="EZ1453" s="1850"/>
      <c r="FA1453" s="1850"/>
      <c r="FB1453" s="1850"/>
      <c r="FC1453" s="1850"/>
      <c r="FD1453" s="1850"/>
      <c r="FE1453" s="1850"/>
      <c r="FF1453" s="1850"/>
      <c r="FG1453" s="1850"/>
      <c r="FH1453" s="1850"/>
      <c r="FI1453" s="1850"/>
      <c r="FJ1453" s="1850"/>
      <c r="FK1453" s="1850"/>
      <c r="FL1453" s="1850"/>
    </row>
    <row r="1454" spans="1:168" ht="12.75" x14ac:dyDescent="0.2">
      <c r="A1454" s="1850"/>
      <c r="B1454" s="1850"/>
      <c r="C1454" s="1850"/>
      <c r="D1454" s="1850"/>
      <c r="E1454" s="1850"/>
      <c r="F1454" s="1850"/>
      <c r="G1454" s="1850"/>
      <c r="H1454" s="1850"/>
      <c r="I1454" s="1850"/>
      <c r="J1454" s="1850"/>
      <c r="K1454" s="1850"/>
      <c r="L1454" s="1850"/>
      <c r="M1454" s="1850"/>
      <c r="N1454" s="1850"/>
      <c r="O1454" s="1850"/>
      <c r="P1454" s="1850"/>
      <c r="Q1454" s="1850"/>
      <c r="R1454" s="1850"/>
      <c r="S1454" s="1850"/>
      <c r="T1454" s="1850"/>
      <c r="U1454" s="1850"/>
      <c r="V1454" s="1850"/>
      <c r="W1454" s="1850"/>
      <c r="X1454" s="1850"/>
      <c r="Y1454" s="1850"/>
      <c r="Z1454" s="1850"/>
      <c r="AA1454" s="1850"/>
      <c r="AB1454" s="1850"/>
      <c r="AC1454" s="1850"/>
      <c r="AD1454" s="1850"/>
      <c r="AE1454" s="1850"/>
      <c r="AF1454" s="1850"/>
      <c r="AG1454" s="1850"/>
      <c r="AH1454" s="1850"/>
      <c r="AI1454" s="1850"/>
      <c r="AJ1454" s="1850"/>
      <c r="AK1454" s="1850"/>
      <c r="AL1454" s="1850"/>
      <c r="AM1454" s="1850"/>
      <c r="AN1454" s="1850"/>
      <c r="AO1454" s="1850"/>
      <c r="AP1454" s="1850"/>
      <c r="AQ1454" s="1850"/>
      <c r="AR1454" s="1850"/>
      <c r="AS1454" s="1850"/>
      <c r="AT1454" s="1850"/>
      <c r="AU1454" s="1850"/>
      <c r="AV1454" s="1850"/>
      <c r="AW1454" s="1850"/>
      <c r="AX1454" s="1850"/>
      <c r="AY1454" s="1850"/>
      <c r="AZ1454" s="1850"/>
      <c r="BA1454" s="1850"/>
      <c r="BB1454" s="1850"/>
      <c r="BC1454" s="1850"/>
      <c r="BD1454" s="1850"/>
      <c r="BE1454" s="1850"/>
      <c r="BF1454" s="1850"/>
      <c r="BG1454" s="1850"/>
      <c r="BH1454" s="1850"/>
      <c r="BI1454" s="1850"/>
      <c r="BJ1454" s="1850"/>
      <c r="BK1454" s="1850"/>
      <c r="BL1454" s="1850"/>
      <c r="BM1454" s="1850"/>
      <c r="BN1454" s="1850"/>
      <c r="BO1454" s="1850"/>
      <c r="BP1454" s="1850"/>
      <c r="BQ1454" s="1850"/>
      <c r="BR1454" s="1850"/>
      <c r="BS1454" s="1850"/>
      <c r="BT1454" s="1850"/>
      <c r="BU1454" s="1850"/>
      <c r="BV1454" s="1850"/>
      <c r="BW1454" s="1850"/>
      <c r="BX1454" s="1850"/>
      <c r="BY1454" s="1850"/>
      <c r="BZ1454" s="1850"/>
      <c r="CA1454" s="1850"/>
      <c r="CB1454" s="1850"/>
      <c r="CC1454" s="1850"/>
      <c r="CD1454" s="1850"/>
      <c r="CE1454" s="1850"/>
      <c r="CF1454" s="1850"/>
      <c r="CG1454" s="1850"/>
      <c r="CH1454" s="1850"/>
      <c r="CI1454" s="1850"/>
      <c r="CJ1454" s="1850"/>
      <c r="CK1454" s="1850"/>
      <c r="CL1454" s="1850"/>
      <c r="CM1454" s="1850"/>
      <c r="CN1454" s="1850"/>
      <c r="CO1454" s="1850"/>
      <c r="CP1454" s="1850"/>
      <c r="CQ1454" s="1850"/>
      <c r="CR1454" s="1850"/>
      <c r="CS1454" s="1850"/>
      <c r="CT1454" s="1850"/>
      <c r="CU1454" s="1850"/>
      <c r="CV1454" s="1850"/>
      <c r="CW1454" s="1850"/>
      <c r="CX1454" s="1850"/>
      <c r="CY1454" s="1850"/>
      <c r="CZ1454" s="1850"/>
      <c r="DA1454" s="1850"/>
      <c r="DB1454" s="1850"/>
      <c r="DC1454" s="1850"/>
      <c r="DD1454" s="1850"/>
      <c r="DE1454" s="1850"/>
      <c r="DF1454" s="1850"/>
      <c r="DG1454" s="1850"/>
      <c r="DH1454" s="1850"/>
      <c r="DI1454" s="1850"/>
      <c r="DJ1454" s="1850"/>
      <c r="DK1454" s="1850"/>
      <c r="DL1454" s="1850"/>
      <c r="DM1454" s="1850"/>
      <c r="DN1454" s="1850"/>
      <c r="DO1454" s="1850"/>
      <c r="DP1454" s="1850"/>
      <c r="DQ1454" s="1850"/>
      <c r="DR1454" s="1850"/>
      <c r="DS1454" s="1850"/>
      <c r="DT1454" s="1850"/>
      <c r="DU1454" s="1850"/>
      <c r="DV1454" s="1850"/>
      <c r="DW1454" s="1850"/>
      <c r="DX1454" s="1850"/>
      <c r="DY1454" s="1850"/>
      <c r="DZ1454" s="1850"/>
      <c r="EA1454" s="1850"/>
      <c r="EB1454" s="1850"/>
      <c r="EC1454" s="1850"/>
      <c r="ED1454" s="1850"/>
      <c r="EE1454" s="1850"/>
      <c r="EF1454" s="1850"/>
      <c r="EG1454" s="1850"/>
      <c r="EH1454" s="1850"/>
      <c r="EI1454" s="1850"/>
      <c r="EJ1454" s="1850"/>
      <c r="EK1454" s="1850"/>
      <c r="EL1454" s="1850"/>
      <c r="EM1454" s="1850"/>
      <c r="EN1454" s="1850"/>
      <c r="EO1454" s="1850"/>
      <c r="EP1454" s="1850"/>
      <c r="EQ1454" s="1850"/>
      <c r="ER1454" s="1850"/>
      <c r="ES1454" s="1850"/>
      <c r="ET1454" s="1850"/>
      <c r="EU1454" s="1850"/>
      <c r="EV1454" s="1850"/>
      <c r="EW1454" s="1850"/>
      <c r="EX1454" s="1850"/>
      <c r="EY1454" s="1850"/>
      <c r="EZ1454" s="1850"/>
      <c r="FA1454" s="1850"/>
      <c r="FB1454" s="1850"/>
      <c r="FC1454" s="1850"/>
      <c r="FD1454" s="1850"/>
      <c r="FE1454" s="1850"/>
      <c r="FF1454" s="1850"/>
      <c r="FG1454" s="1850"/>
      <c r="FH1454" s="1850"/>
      <c r="FI1454" s="1850"/>
      <c r="FJ1454" s="1850"/>
      <c r="FK1454" s="1850"/>
      <c r="FL1454" s="1850"/>
    </row>
    <row r="1455" spans="1:168" ht="12.75" x14ac:dyDescent="0.2">
      <c r="A1455" s="1850"/>
      <c r="B1455" s="1850"/>
      <c r="C1455" s="1850"/>
      <c r="D1455" s="1850"/>
      <c r="E1455" s="1850"/>
      <c r="F1455" s="1850"/>
      <c r="G1455" s="1850"/>
      <c r="H1455" s="1850"/>
      <c r="I1455" s="1850"/>
      <c r="J1455" s="1850"/>
      <c r="K1455" s="1850"/>
      <c r="L1455" s="1850"/>
      <c r="M1455" s="1850"/>
      <c r="N1455" s="1850"/>
      <c r="O1455" s="1850"/>
      <c r="P1455" s="1850"/>
      <c r="Q1455" s="1850"/>
      <c r="R1455" s="1850"/>
      <c r="S1455" s="1850"/>
      <c r="T1455" s="1850"/>
      <c r="U1455" s="1850"/>
      <c r="V1455" s="1850"/>
      <c r="W1455" s="1850"/>
      <c r="X1455" s="1850"/>
      <c r="Y1455" s="1850"/>
      <c r="Z1455" s="1850"/>
      <c r="AA1455" s="1850"/>
      <c r="AB1455" s="1850"/>
      <c r="AC1455" s="1850"/>
      <c r="AD1455" s="1850"/>
      <c r="AE1455" s="1850"/>
      <c r="AF1455" s="1850"/>
      <c r="AG1455" s="1850"/>
      <c r="AH1455" s="1850"/>
      <c r="AI1455" s="1850"/>
      <c r="AJ1455" s="1850"/>
      <c r="AK1455" s="1850"/>
      <c r="AL1455" s="1850"/>
      <c r="AM1455" s="1850"/>
      <c r="AN1455" s="1850"/>
      <c r="AO1455" s="1850"/>
      <c r="AP1455" s="1850"/>
      <c r="AQ1455" s="1850"/>
      <c r="AR1455" s="1850"/>
      <c r="AS1455" s="1850"/>
      <c r="AT1455" s="1850"/>
      <c r="AU1455" s="1850"/>
      <c r="AV1455" s="1850"/>
      <c r="AW1455" s="1850"/>
      <c r="AX1455" s="1850"/>
      <c r="AY1455" s="1850"/>
      <c r="AZ1455" s="1850"/>
      <c r="BA1455" s="1850"/>
      <c r="BB1455" s="1850"/>
      <c r="BC1455" s="1850"/>
      <c r="BD1455" s="1850"/>
      <c r="BE1455" s="1850"/>
      <c r="BF1455" s="1850"/>
      <c r="BG1455" s="1850"/>
      <c r="BH1455" s="1850"/>
      <c r="BI1455" s="1850"/>
      <c r="BJ1455" s="1850"/>
      <c r="BK1455" s="1850"/>
      <c r="BL1455" s="1850"/>
      <c r="BM1455" s="1850"/>
      <c r="BN1455" s="1850"/>
      <c r="BO1455" s="1850"/>
      <c r="BP1455" s="1850"/>
      <c r="BQ1455" s="1850"/>
      <c r="BR1455" s="1850"/>
      <c r="BS1455" s="1850"/>
      <c r="BT1455" s="1850"/>
      <c r="BU1455" s="1850"/>
      <c r="BV1455" s="1850"/>
      <c r="BW1455" s="1850"/>
      <c r="BX1455" s="1850"/>
      <c r="BY1455" s="1850"/>
      <c r="BZ1455" s="1850"/>
      <c r="CA1455" s="1850"/>
      <c r="CB1455" s="1850"/>
      <c r="CC1455" s="1850"/>
      <c r="CD1455" s="1850"/>
      <c r="CE1455" s="1850"/>
      <c r="CF1455" s="1850"/>
      <c r="CG1455" s="1850"/>
      <c r="CH1455" s="1850"/>
      <c r="CI1455" s="1850"/>
      <c r="CJ1455" s="1850"/>
      <c r="CK1455" s="1850"/>
      <c r="CL1455" s="1850"/>
      <c r="CM1455" s="1850"/>
      <c r="CN1455" s="1850"/>
      <c r="CO1455" s="1850"/>
      <c r="CP1455" s="1850"/>
      <c r="CQ1455" s="1850"/>
      <c r="CR1455" s="1850"/>
      <c r="CS1455" s="1850"/>
      <c r="CT1455" s="1850"/>
      <c r="CU1455" s="1850"/>
      <c r="CV1455" s="1850"/>
      <c r="CW1455" s="1850"/>
      <c r="CX1455" s="1850"/>
      <c r="CY1455" s="1850"/>
      <c r="CZ1455" s="1850"/>
      <c r="DA1455" s="1850"/>
      <c r="DB1455" s="1850"/>
      <c r="DC1455" s="1850"/>
      <c r="DD1455" s="1850"/>
      <c r="DE1455" s="1850"/>
      <c r="DF1455" s="1850"/>
      <c r="DG1455" s="1850"/>
      <c r="DH1455" s="1850"/>
      <c r="DI1455" s="1850"/>
      <c r="DJ1455" s="1850"/>
      <c r="DK1455" s="1850"/>
      <c r="DL1455" s="1850"/>
      <c r="DM1455" s="1850"/>
      <c r="DN1455" s="1850"/>
      <c r="DO1455" s="1850"/>
      <c r="DP1455" s="1850"/>
      <c r="DQ1455" s="1850"/>
      <c r="DR1455" s="1850"/>
      <c r="DS1455" s="1850"/>
      <c r="DT1455" s="1850"/>
      <c r="DU1455" s="1850"/>
      <c r="DV1455" s="1850"/>
      <c r="DW1455" s="1850"/>
      <c r="DX1455" s="1850"/>
      <c r="DY1455" s="1850"/>
      <c r="DZ1455" s="1850"/>
      <c r="EA1455" s="1850"/>
      <c r="EB1455" s="1850"/>
      <c r="EC1455" s="1850"/>
      <c r="ED1455" s="1850"/>
      <c r="EE1455" s="1850"/>
      <c r="EF1455" s="1850"/>
      <c r="EG1455" s="1850"/>
      <c r="EH1455" s="1850"/>
      <c r="EI1455" s="1850"/>
      <c r="EJ1455" s="1850"/>
      <c r="EK1455" s="1850"/>
      <c r="EL1455" s="1850"/>
      <c r="EM1455" s="1850"/>
      <c r="EN1455" s="1850"/>
      <c r="EO1455" s="1850"/>
      <c r="EP1455" s="1850"/>
      <c r="EQ1455" s="1850"/>
      <c r="ER1455" s="1850"/>
      <c r="ES1455" s="1850"/>
      <c r="ET1455" s="1850"/>
      <c r="EU1455" s="1850"/>
      <c r="EV1455" s="1850"/>
      <c r="EW1455" s="1850"/>
      <c r="EX1455" s="1850"/>
      <c r="EY1455" s="1850"/>
      <c r="EZ1455" s="1850"/>
      <c r="FA1455" s="1850"/>
      <c r="FB1455" s="1850"/>
      <c r="FC1455" s="1850"/>
      <c r="FD1455" s="1850"/>
      <c r="FE1455" s="1850"/>
      <c r="FF1455" s="1850"/>
      <c r="FG1455" s="1850"/>
      <c r="FH1455" s="1850"/>
      <c r="FI1455" s="1850"/>
      <c r="FJ1455" s="1850"/>
      <c r="FK1455" s="1850"/>
      <c r="FL1455" s="1850"/>
    </row>
    <row r="1456" spans="1:168" ht="12.75" x14ac:dyDescent="0.2">
      <c r="A1456" s="1850"/>
      <c r="B1456" s="1850"/>
      <c r="C1456" s="1850"/>
      <c r="D1456" s="1850"/>
      <c r="E1456" s="1850"/>
      <c r="F1456" s="1850"/>
      <c r="G1456" s="1850"/>
      <c r="H1456" s="1850"/>
      <c r="I1456" s="1850"/>
      <c r="J1456" s="1850"/>
      <c r="K1456" s="1850"/>
      <c r="L1456" s="1850"/>
      <c r="M1456" s="1850"/>
      <c r="N1456" s="1850"/>
      <c r="O1456" s="1850"/>
      <c r="P1456" s="1850"/>
      <c r="Q1456" s="1850"/>
      <c r="R1456" s="1850"/>
      <c r="S1456" s="1850"/>
      <c r="T1456" s="1850"/>
      <c r="U1456" s="1850"/>
      <c r="V1456" s="1850"/>
      <c r="W1456" s="1850"/>
      <c r="X1456" s="1850"/>
      <c r="Y1456" s="1850"/>
      <c r="Z1456" s="1850"/>
      <c r="AA1456" s="1850"/>
      <c r="AB1456" s="1850"/>
      <c r="AC1456" s="1850"/>
      <c r="AD1456" s="1850"/>
      <c r="AE1456" s="1850"/>
      <c r="AF1456" s="1850"/>
      <c r="AG1456" s="1850"/>
      <c r="AH1456" s="1850"/>
      <c r="AI1456" s="1850"/>
      <c r="AJ1456" s="1850"/>
      <c r="AK1456" s="1850"/>
      <c r="AL1456" s="1850"/>
      <c r="AM1456" s="1850"/>
      <c r="AN1456" s="1850"/>
      <c r="AO1456" s="1850"/>
      <c r="AP1456" s="1850"/>
      <c r="AQ1456" s="1850"/>
      <c r="AR1456" s="1850"/>
      <c r="AS1456" s="1850"/>
      <c r="AT1456" s="1850"/>
      <c r="AU1456" s="1850"/>
      <c r="AV1456" s="1850"/>
      <c r="AW1456" s="1850"/>
      <c r="AX1456" s="1850"/>
      <c r="AY1456" s="1850"/>
      <c r="AZ1456" s="1850"/>
      <c r="BA1456" s="1850"/>
      <c r="BB1456" s="1850"/>
      <c r="BC1456" s="1850"/>
      <c r="BD1456" s="1850"/>
      <c r="BE1456" s="1850"/>
      <c r="BF1456" s="1850"/>
      <c r="BG1456" s="1850"/>
      <c r="BH1456" s="1850"/>
      <c r="BI1456" s="1850"/>
      <c r="BJ1456" s="1850"/>
      <c r="BK1456" s="1850"/>
      <c r="BL1456" s="1850"/>
      <c r="BM1456" s="1850"/>
      <c r="BN1456" s="1850"/>
      <c r="BO1456" s="1850"/>
      <c r="BP1456" s="1850"/>
      <c r="BQ1456" s="1850"/>
      <c r="BR1456" s="1850"/>
      <c r="BS1456" s="1850"/>
      <c r="BT1456" s="1850"/>
      <c r="BU1456" s="1850"/>
      <c r="BV1456" s="1850"/>
      <c r="BW1456" s="1850"/>
      <c r="BX1456" s="1850"/>
      <c r="BY1456" s="1850"/>
      <c r="BZ1456" s="1850"/>
      <c r="CA1456" s="1850"/>
      <c r="CB1456" s="1850"/>
      <c r="CC1456" s="1850"/>
      <c r="CD1456" s="1850"/>
      <c r="CE1456" s="1850"/>
      <c r="CF1456" s="1850"/>
      <c r="CG1456" s="1850"/>
      <c r="CH1456" s="1850"/>
      <c r="CI1456" s="1850"/>
      <c r="CJ1456" s="1850"/>
      <c r="CK1456" s="1850"/>
      <c r="CL1456" s="1850"/>
      <c r="CM1456" s="1850"/>
      <c r="CN1456" s="1850"/>
      <c r="CO1456" s="1850"/>
      <c r="CP1456" s="1850"/>
      <c r="CQ1456" s="1850"/>
      <c r="CR1456" s="1850"/>
      <c r="CS1456" s="1850"/>
      <c r="CT1456" s="1850"/>
      <c r="CU1456" s="1850"/>
      <c r="CV1456" s="1850"/>
      <c r="CW1456" s="1850"/>
      <c r="CX1456" s="1850"/>
      <c r="CY1456" s="1850"/>
      <c r="CZ1456" s="1850"/>
      <c r="DA1456" s="1850"/>
      <c r="DB1456" s="1850"/>
      <c r="DC1456" s="1850"/>
      <c r="DD1456" s="1850"/>
      <c r="DE1456" s="1850"/>
      <c r="DF1456" s="1850"/>
      <c r="DG1456" s="1850"/>
      <c r="DH1456" s="1850"/>
      <c r="DI1456" s="1850"/>
      <c r="DJ1456" s="1850"/>
      <c r="DK1456" s="1850"/>
      <c r="DL1456" s="1850"/>
      <c r="DM1456" s="1850"/>
      <c r="DN1456" s="1850"/>
      <c r="DO1456" s="1850"/>
      <c r="DP1456" s="1850"/>
      <c r="DQ1456" s="1850"/>
      <c r="DR1456" s="1850"/>
      <c r="DS1456" s="1850"/>
      <c r="DT1456" s="1850"/>
      <c r="DU1456" s="1850"/>
      <c r="DV1456" s="1850"/>
      <c r="DW1456" s="1850"/>
      <c r="DX1456" s="1850"/>
      <c r="DY1456" s="1850"/>
      <c r="DZ1456" s="1850"/>
      <c r="EA1456" s="1850"/>
      <c r="EB1456" s="1850"/>
      <c r="EC1456" s="1850"/>
      <c r="ED1456" s="1850"/>
      <c r="EE1456" s="1850"/>
      <c r="EF1456" s="1850"/>
      <c r="EG1456" s="1850"/>
      <c r="EH1456" s="1850"/>
      <c r="EI1456" s="1850"/>
      <c r="EJ1456" s="1850"/>
      <c r="EK1456" s="1850"/>
      <c r="EL1456" s="1850"/>
      <c r="EM1456" s="1850"/>
      <c r="EN1456" s="1850"/>
      <c r="EO1456" s="1850"/>
      <c r="EP1456" s="1850"/>
      <c r="EQ1456" s="1850"/>
      <c r="ER1456" s="1850"/>
      <c r="ES1456" s="1850"/>
      <c r="ET1456" s="1850"/>
      <c r="EU1456" s="1850"/>
      <c r="EV1456" s="1850"/>
      <c r="EW1456" s="1850"/>
      <c r="EX1456" s="1850"/>
      <c r="EY1456" s="1850"/>
      <c r="EZ1456" s="1850"/>
      <c r="FA1456" s="1850"/>
      <c r="FB1456" s="1850"/>
      <c r="FC1456" s="1850"/>
      <c r="FD1456" s="1850"/>
      <c r="FE1456" s="1850"/>
      <c r="FF1456" s="1850"/>
      <c r="FG1456" s="1850"/>
      <c r="FH1456" s="1850"/>
      <c r="FI1456" s="1850"/>
      <c r="FJ1456" s="1850"/>
      <c r="FK1456" s="1850"/>
      <c r="FL1456" s="1850"/>
    </row>
    <row r="1457" spans="1:168" ht="12.75" x14ac:dyDescent="0.2">
      <c r="A1457" s="1850"/>
      <c r="B1457" s="1850"/>
      <c r="C1457" s="1850"/>
      <c r="D1457" s="1850"/>
      <c r="E1457" s="1850"/>
      <c r="F1457" s="1850"/>
      <c r="G1457" s="1850"/>
      <c r="H1457" s="1850"/>
      <c r="I1457" s="1850"/>
      <c r="J1457" s="1850"/>
      <c r="K1457" s="1850"/>
      <c r="L1457" s="1850"/>
      <c r="M1457" s="1850"/>
      <c r="N1457" s="1850"/>
      <c r="O1457" s="1850"/>
      <c r="P1457" s="1850"/>
      <c r="Q1457" s="1850"/>
      <c r="R1457" s="1850"/>
      <c r="S1457" s="1850"/>
      <c r="T1457" s="1850"/>
      <c r="U1457" s="1850"/>
      <c r="V1457" s="1850"/>
      <c r="W1457" s="1850"/>
      <c r="X1457" s="1850"/>
      <c r="Y1457" s="1850"/>
      <c r="Z1457" s="1850"/>
      <c r="AA1457" s="1850"/>
      <c r="AB1457" s="1850"/>
      <c r="AC1457" s="1850"/>
      <c r="AD1457" s="1850"/>
      <c r="AE1457" s="1850"/>
      <c r="AF1457" s="1850"/>
      <c r="AG1457" s="1850"/>
      <c r="AH1457" s="1850"/>
      <c r="AI1457" s="1850"/>
      <c r="AJ1457" s="1850"/>
      <c r="AK1457" s="1850"/>
      <c r="AL1457" s="1850"/>
      <c r="AM1457" s="1850"/>
      <c r="AN1457" s="1850"/>
      <c r="AO1457" s="1850"/>
      <c r="AP1457" s="1850"/>
      <c r="AQ1457" s="1850"/>
      <c r="AR1457" s="1850"/>
      <c r="AS1457" s="1850"/>
      <c r="AT1457" s="1850"/>
      <c r="AU1457" s="1850"/>
      <c r="AV1457" s="1850"/>
      <c r="AW1457" s="1850"/>
      <c r="AX1457" s="1850"/>
      <c r="AY1457" s="1850"/>
      <c r="AZ1457" s="1850"/>
      <c r="BA1457" s="1850"/>
      <c r="BB1457" s="1850"/>
      <c r="BC1457" s="1850"/>
      <c r="BD1457" s="1850"/>
      <c r="BE1457" s="1850"/>
      <c r="BF1457" s="1850"/>
      <c r="BG1457" s="1850"/>
      <c r="BH1457" s="1850"/>
      <c r="BI1457" s="1850"/>
      <c r="BJ1457" s="1850"/>
      <c r="BK1457" s="1850"/>
      <c r="BL1457" s="1850"/>
      <c r="BM1457" s="1850"/>
      <c r="BN1457" s="1850"/>
      <c r="BO1457" s="1850"/>
      <c r="BP1457" s="1850"/>
      <c r="BQ1457" s="1850"/>
      <c r="BR1457" s="1850"/>
      <c r="BS1457" s="1850"/>
      <c r="BT1457" s="1850"/>
      <c r="BU1457" s="1850"/>
      <c r="BV1457" s="1850"/>
      <c r="BW1457" s="1850"/>
      <c r="BX1457" s="1850"/>
      <c r="BY1457" s="1850"/>
      <c r="BZ1457" s="1850"/>
      <c r="CA1457" s="1850"/>
      <c r="CB1457" s="1850"/>
      <c r="CC1457" s="1850"/>
      <c r="CD1457" s="1850"/>
      <c r="CE1457" s="1850"/>
      <c r="CF1457" s="1850"/>
      <c r="CG1457" s="1850"/>
      <c r="CH1457" s="1850"/>
      <c r="CI1457" s="1850"/>
      <c r="CJ1457" s="1850"/>
      <c r="CK1457" s="1850"/>
      <c r="CL1457" s="1850"/>
      <c r="CM1457" s="1850"/>
      <c r="CN1457" s="1850"/>
      <c r="CO1457" s="1850"/>
      <c r="CP1457" s="1850"/>
      <c r="CQ1457" s="1850"/>
      <c r="CR1457" s="1850"/>
      <c r="CS1457" s="1850"/>
      <c r="CT1457" s="1850"/>
      <c r="CU1457" s="1850"/>
      <c r="CV1457" s="1850"/>
      <c r="CW1457" s="1850"/>
      <c r="CX1457" s="1850"/>
      <c r="CY1457" s="1850"/>
      <c r="CZ1457" s="1850"/>
      <c r="DA1457" s="1850"/>
      <c r="DB1457" s="1850"/>
      <c r="DC1457" s="1850"/>
      <c r="DD1457" s="1850"/>
      <c r="DE1457" s="1850"/>
      <c r="DF1457" s="1850"/>
      <c r="DG1457" s="1850"/>
      <c r="DH1457" s="1850"/>
      <c r="DI1457" s="1850"/>
      <c r="DJ1457" s="1850"/>
      <c r="DK1457" s="1850"/>
      <c r="DL1457" s="1850"/>
      <c r="DM1457" s="1850"/>
      <c r="DN1457" s="1850"/>
      <c r="DO1457" s="1850"/>
      <c r="DP1457" s="1850"/>
      <c r="DQ1457" s="1850"/>
      <c r="DR1457" s="1850"/>
      <c r="DS1457" s="1850"/>
      <c r="DT1457" s="1850"/>
      <c r="DU1457" s="1850"/>
      <c r="DV1457" s="1850"/>
      <c r="DW1457" s="1850"/>
      <c r="DX1457" s="1850"/>
      <c r="DY1457" s="1850"/>
      <c r="DZ1457" s="1850"/>
      <c r="EA1457" s="1850"/>
      <c r="EB1457" s="1850"/>
      <c r="EC1457" s="1850"/>
      <c r="ED1457" s="1850"/>
      <c r="EE1457" s="1850"/>
      <c r="EF1457" s="1850"/>
      <c r="EG1457" s="1850"/>
      <c r="EH1457" s="1850"/>
      <c r="EI1457" s="1850"/>
      <c r="EJ1457" s="1850"/>
      <c r="EK1457" s="1850"/>
      <c r="EL1457" s="1850"/>
      <c r="EM1457" s="1850"/>
      <c r="EN1457" s="1850"/>
      <c r="EO1457" s="1850"/>
      <c r="EP1457" s="1850"/>
      <c r="EQ1457" s="1850"/>
      <c r="ER1457" s="1850"/>
      <c r="ES1457" s="1850"/>
      <c r="ET1457" s="1850"/>
      <c r="EU1457" s="1850"/>
      <c r="EV1457" s="1850"/>
      <c r="EW1457" s="1850"/>
      <c r="EX1457" s="1850"/>
      <c r="EY1457" s="1850"/>
      <c r="EZ1457" s="1850"/>
      <c r="FA1457" s="1850"/>
      <c r="FB1457" s="1850"/>
      <c r="FC1457" s="1850"/>
      <c r="FD1457" s="1850"/>
      <c r="FE1457" s="1850"/>
      <c r="FF1457" s="1850"/>
      <c r="FG1457" s="1850"/>
      <c r="FH1457" s="1850"/>
      <c r="FI1457" s="1850"/>
      <c r="FJ1457" s="1850"/>
      <c r="FK1457" s="1850"/>
      <c r="FL1457" s="1850"/>
    </row>
    <row r="1458" spans="1:168" ht="12.75" x14ac:dyDescent="0.2">
      <c r="A1458" s="1850"/>
      <c r="B1458" s="1850"/>
      <c r="C1458" s="1850"/>
      <c r="D1458" s="1850"/>
      <c r="E1458" s="1850"/>
      <c r="F1458" s="1850"/>
      <c r="G1458" s="1850"/>
      <c r="H1458" s="1850"/>
      <c r="I1458" s="1850"/>
      <c r="J1458" s="1850"/>
      <c r="K1458" s="1850"/>
      <c r="L1458" s="1850"/>
      <c r="M1458" s="1850"/>
      <c r="N1458" s="1850"/>
      <c r="O1458" s="1850"/>
      <c r="P1458" s="1850"/>
      <c r="Q1458" s="1850"/>
      <c r="R1458" s="1850"/>
      <c r="S1458" s="1850"/>
      <c r="T1458" s="1850"/>
      <c r="U1458" s="1850"/>
      <c r="V1458" s="1850"/>
      <c r="W1458" s="1850"/>
      <c r="X1458" s="1850"/>
      <c r="Y1458" s="1850"/>
      <c r="Z1458" s="1850"/>
      <c r="AA1458" s="1850"/>
      <c r="AB1458" s="1850"/>
      <c r="AC1458" s="1850"/>
      <c r="AD1458" s="1850"/>
      <c r="AE1458" s="1850"/>
      <c r="AF1458" s="1850"/>
      <c r="AG1458" s="1850"/>
      <c r="AH1458" s="1850"/>
      <c r="AI1458" s="1850"/>
      <c r="AJ1458" s="1850"/>
      <c r="AK1458" s="1850"/>
      <c r="AL1458" s="1850"/>
      <c r="AM1458" s="1850"/>
      <c r="AN1458" s="1850"/>
      <c r="AO1458" s="1850"/>
      <c r="AP1458" s="1850"/>
      <c r="AQ1458" s="1850"/>
      <c r="AR1458" s="1850"/>
      <c r="AS1458" s="1850"/>
      <c r="AT1458" s="1850"/>
      <c r="AU1458" s="1850"/>
      <c r="AV1458" s="1850"/>
      <c r="AW1458" s="1850"/>
      <c r="AX1458" s="1850"/>
      <c r="AY1458" s="1850"/>
      <c r="AZ1458" s="1850"/>
      <c r="BA1458" s="1850"/>
      <c r="BB1458" s="1850"/>
      <c r="BC1458" s="1850"/>
      <c r="BD1458" s="1850"/>
      <c r="BE1458" s="1850"/>
      <c r="BF1458" s="1850"/>
      <c r="BG1458" s="1850"/>
      <c r="BH1458" s="1850"/>
      <c r="BI1458" s="1850"/>
      <c r="BJ1458" s="1850"/>
      <c r="BK1458" s="1850"/>
      <c r="BL1458" s="1850"/>
      <c r="BM1458" s="1850"/>
      <c r="BN1458" s="1850"/>
      <c r="BO1458" s="1850"/>
      <c r="BP1458" s="1850"/>
      <c r="BQ1458" s="1850"/>
      <c r="BR1458" s="1850"/>
      <c r="BS1458" s="1850"/>
      <c r="BT1458" s="1850"/>
      <c r="BU1458" s="1850"/>
      <c r="BV1458" s="1850"/>
      <c r="BW1458" s="1850"/>
      <c r="BX1458" s="1850"/>
      <c r="BY1458" s="1850"/>
      <c r="BZ1458" s="1850"/>
      <c r="CA1458" s="1850"/>
      <c r="CB1458" s="1850"/>
      <c r="CC1458" s="1850"/>
      <c r="CD1458" s="1850"/>
      <c r="CE1458" s="1850"/>
      <c r="CF1458" s="1850"/>
      <c r="CG1458" s="1850"/>
      <c r="CH1458" s="1850"/>
      <c r="CI1458" s="1850"/>
      <c r="CJ1458" s="1850"/>
      <c r="CK1458" s="1850"/>
      <c r="CL1458" s="1850"/>
      <c r="CM1458" s="1850"/>
      <c r="CN1458" s="1850"/>
      <c r="CO1458" s="1850"/>
      <c r="CP1458" s="1850"/>
      <c r="CQ1458" s="1850"/>
      <c r="CR1458" s="1850"/>
      <c r="CS1458" s="1850"/>
      <c r="CT1458" s="1850"/>
      <c r="CU1458" s="1850"/>
      <c r="CV1458" s="1850"/>
      <c r="CW1458" s="1850"/>
      <c r="CX1458" s="1850"/>
      <c r="CY1458" s="1850"/>
      <c r="CZ1458" s="1850"/>
      <c r="DA1458" s="1850"/>
      <c r="DB1458" s="1850"/>
      <c r="DC1458" s="1850"/>
      <c r="DD1458" s="1850"/>
      <c r="DE1458" s="1850"/>
      <c r="DF1458" s="1850"/>
      <c r="DG1458" s="1850"/>
      <c r="DH1458" s="1850"/>
      <c r="DI1458" s="1850"/>
      <c r="DJ1458" s="1850"/>
      <c r="DK1458" s="1850"/>
      <c r="DL1458" s="1850"/>
      <c r="DM1458" s="1850"/>
      <c r="DN1458" s="1850"/>
      <c r="DO1458" s="1850"/>
      <c r="DP1458" s="1850"/>
      <c r="DQ1458" s="1850"/>
      <c r="DR1458" s="1850"/>
      <c r="DS1458" s="1850"/>
      <c r="DT1458" s="1850"/>
      <c r="DU1458" s="1850"/>
      <c r="DV1458" s="1850"/>
      <c r="DW1458" s="1850"/>
      <c r="DX1458" s="1850"/>
      <c r="DY1458" s="1850"/>
      <c r="DZ1458" s="1850"/>
      <c r="EA1458" s="1850"/>
      <c r="EB1458" s="1850"/>
      <c r="EC1458" s="1850"/>
      <c r="ED1458" s="1850"/>
      <c r="EE1458" s="1850"/>
      <c r="EF1458" s="1850"/>
      <c r="EG1458" s="1850"/>
      <c r="EH1458" s="1850"/>
      <c r="EI1458" s="1850"/>
      <c r="EJ1458" s="1850"/>
      <c r="EK1458" s="1850"/>
      <c r="EL1458" s="1850"/>
      <c r="EM1458" s="1850"/>
      <c r="EN1458" s="1850"/>
      <c r="EO1458" s="1850"/>
      <c r="EP1458" s="1850"/>
      <c r="EQ1458" s="1850"/>
      <c r="ER1458" s="1850"/>
      <c r="ES1458" s="1850"/>
      <c r="ET1458" s="1850"/>
      <c r="EU1458" s="1850"/>
      <c r="EV1458" s="1850"/>
      <c r="EW1458" s="1850"/>
      <c r="EX1458" s="1850"/>
      <c r="EY1458" s="1850"/>
      <c r="EZ1458" s="1850"/>
      <c r="FA1458" s="1850"/>
      <c r="FB1458" s="1850"/>
      <c r="FC1458" s="1850"/>
      <c r="FD1458" s="1850"/>
      <c r="FE1458" s="1850"/>
      <c r="FF1458" s="1850"/>
      <c r="FG1458" s="1850"/>
      <c r="FH1458" s="1850"/>
      <c r="FI1458" s="1850"/>
      <c r="FJ1458" s="1850"/>
      <c r="FK1458" s="1850"/>
      <c r="FL1458" s="1850"/>
    </row>
    <row r="1459" spans="1:168" ht="12.75" x14ac:dyDescent="0.2">
      <c r="A1459" s="1850"/>
      <c r="B1459" s="1850"/>
      <c r="C1459" s="1850"/>
      <c r="D1459" s="1850"/>
      <c r="E1459" s="1850"/>
      <c r="F1459" s="1850"/>
      <c r="G1459" s="1850"/>
      <c r="H1459" s="1850"/>
      <c r="I1459" s="1850"/>
      <c r="J1459" s="1850"/>
      <c r="K1459" s="1850"/>
      <c r="L1459" s="1850"/>
      <c r="M1459" s="1850"/>
      <c r="N1459" s="1850"/>
      <c r="O1459" s="1850"/>
      <c r="P1459" s="1850"/>
      <c r="Q1459" s="1850"/>
      <c r="R1459" s="1850"/>
      <c r="S1459" s="1850"/>
      <c r="T1459" s="1850"/>
      <c r="U1459" s="1850"/>
      <c r="V1459" s="1850"/>
      <c r="W1459" s="1850"/>
      <c r="X1459" s="1850"/>
      <c r="Y1459" s="1850"/>
      <c r="Z1459" s="1850"/>
      <c r="AA1459" s="1850"/>
      <c r="AB1459" s="1850"/>
      <c r="AC1459" s="1850"/>
      <c r="AD1459" s="1850"/>
      <c r="AE1459" s="1850"/>
      <c r="AF1459" s="1850"/>
      <c r="AG1459" s="1850"/>
      <c r="AH1459" s="1850"/>
      <c r="AI1459" s="1850"/>
      <c r="AJ1459" s="1850"/>
      <c r="AK1459" s="1850"/>
      <c r="AL1459" s="1850"/>
      <c r="AM1459" s="1850"/>
      <c r="AN1459" s="1850"/>
      <c r="AO1459" s="1850"/>
      <c r="AP1459" s="1850"/>
      <c r="AQ1459" s="1850"/>
      <c r="AR1459" s="1850"/>
      <c r="AS1459" s="1850"/>
      <c r="AT1459" s="1850"/>
      <c r="AU1459" s="1850"/>
      <c r="AV1459" s="1850"/>
      <c r="AW1459" s="1850"/>
      <c r="AX1459" s="1850"/>
      <c r="AY1459" s="1850"/>
      <c r="AZ1459" s="1850"/>
      <c r="BA1459" s="1850"/>
      <c r="BB1459" s="1850"/>
      <c r="BC1459" s="1850"/>
      <c r="BD1459" s="1850"/>
      <c r="BE1459" s="1850"/>
      <c r="BF1459" s="1850"/>
      <c r="BG1459" s="1850"/>
      <c r="BH1459" s="1850"/>
      <c r="BI1459" s="1850"/>
      <c r="BJ1459" s="1850"/>
      <c r="BK1459" s="1850"/>
      <c r="BL1459" s="1850"/>
      <c r="BM1459" s="1850"/>
      <c r="BN1459" s="1850"/>
      <c r="BO1459" s="1850"/>
      <c r="BP1459" s="1850"/>
      <c r="BQ1459" s="1850"/>
      <c r="BR1459" s="1850"/>
      <c r="BS1459" s="1850"/>
      <c r="BT1459" s="1850"/>
      <c r="BU1459" s="1850"/>
      <c r="BV1459" s="1850"/>
      <c r="BW1459" s="1850"/>
      <c r="BX1459" s="1850"/>
      <c r="BY1459" s="1850"/>
      <c r="BZ1459" s="1850"/>
      <c r="CA1459" s="1850"/>
      <c r="CB1459" s="1850"/>
      <c r="CC1459" s="1850"/>
      <c r="CD1459" s="1850"/>
      <c r="CE1459" s="1850"/>
      <c r="CF1459" s="1850"/>
      <c r="CG1459" s="1850"/>
      <c r="CH1459" s="1850"/>
      <c r="CI1459" s="1850"/>
      <c r="CJ1459" s="1850"/>
      <c r="CK1459" s="1850"/>
      <c r="CL1459" s="1850"/>
      <c r="CM1459" s="1850"/>
      <c r="CN1459" s="1850"/>
      <c r="CO1459" s="1850"/>
      <c r="CP1459" s="1850"/>
      <c r="CQ1459" s="1850"/>
      <c r="CR1459" s="1850"/>
      <c r="CS1459" s="1850"/>
      <c r="CT1459" s="1850"/>
      <c r="CU1459" s="1850"/>
      <c r="CV1459" s="1850"/>
      <c r="CW1459" s="1850"/>
      <c r="CX1459" s="1850"/>
      <c r="CY1459" s="1850"/>
      <c r="CZ1459" s="1850"/>
      <c r="DA1459" s="1850"/>
      <c r="DB1459" s="1850"/>
      <c r="DC1459" s="1850"/>
      <c r="DD1459" s="1850"/>
      <c r="DE1459" s="1850"/>
      <c r="DF1459" s="1850"/>
      <c r="DG1459" s="1850"/>
      <c r="DH1459" s="1850"/>
      <c r="DI1459" s="1850"/>
      <c r="DJ1459" s="1850"/>
      <c r="DK1459" s="1850"/>
      <c r="DL1459" s="1850"/>
      <c r="DM1459" s="1850"/>
      <c r="DN1459" s="1850"/>
      <c r="DO1459" s="1850"/>
      <c r="DP1459" s="1850"/>
      <c r="DQ1459" s="1850"/>
      <c r="DR1459" s="1850"/>
      <c r="DS1459" s="1850"/>
      <c r="DT1459" s="1850"/>
      <c r="DU1459" s="1850"/>
      <c r="DV1459" s="1850"/>
      <c r="DW1459" s="1850"/>
      <c r="DX1459" s="1850"/>
      <c r="DY1459" s="1850"/>
      <c r="DZ1459" s="1850"/>
      <c r="EA1459" s="1850"/>
      <c r="EB1459" s="1850"/>
      <c r="EC1459" s="1850"/>
      <c r="ED1459" s="1850"/>
      <c r="EE1459" s="1850"/>
      <c r="EF1459" s="1850"/>
      <c r="EG1459" s="1850"/>
      <c r="EH1459" s="1850"/>
      <c r="EI1459" s="1850"/>
      <c r="EJ1459" s="1850"/>
      <c r="EK1459" s="1850"/>
      <c r="EL1459" s="1850"/>
      <c r="EM1459" s="1850"/>
      <c r="EN1459" s="1850"/>
      <c r="EO1459" s="1850"/>
      <c r="EP1459" s="1850"/>
      <c r="EQ1459" s="1850"/>
      <c r="ER1459" s="1850"/>
      <c r="ES1459" s="1850"/>
      <c r="ET1459" s="1850"/>
      <c r="EU1459" s="1850"/>
      <c r="EV1459" s="1850"/>
      <c r="EW1459" s="1850"/>
      <c r="EX1459" s="1850"/>
      <c r="EY1459" s="1850"/>
      <c r="EZ1459" s="1850"/>
      <c r="FA1459" s="1850"/>
      <c r="FB1459" s="1850"/>
      <c r="FC1459" s="1850"/>
      <c r="FD1459" s="1850"/>
      <c r="FE1459" s="1850"/>
      <c r="FF1459" s="1850"/>
      <c r="FG1459" s="1850"/>
      <c r="FH1459" s="1850"/>
      <c r="FI1459" s="1850"/>
      <c r="FJ1459" s="1850"/>
      <c r="FK1459" s="1850"/>
      <c r="FL1459" s="1850"/>
    </row>
    <row r="1460" spans="1:168" ht="12.75" x14ac:dyDescent="0.2">
      <c r="A1460" s="1850"/>
      <c r="B1460" s="1850"/>
      <c r="C1460" s="1850"/>
      <c r="D1460" s="1850"/>
      <c r="E1460" s="1850"/>
      <c r="F1460" s="1850"/>
      <c r="G1460" s="1850"/>
      <c r="H1460" s="1850"/>
      <c r="I1460" s="1850"/>
      <c r="J1460" s="1850"/>
      <c r="K1460" s="1850"/>
      <c r="L1460" s="1850"/>
      <c r="M1460" s="1850"/>
      <c r="N1460" s="1850"/>
      <c r="O1460" s="1850"/>
      <c r="P1460" s="1850"/>
      <c r="Q1460" s="1850"/>
      <c r="R1460" s="1850"/>
      <c r="S1460" s="1850"/>
      <c r="T1460" s="1850"/>
      <c r="U1460" s="1850"/>
      <c r="V1460" s="1850"/>
      <c r="W1460" s="1850"/>
      <c r="X1460" s="1850"/>
      <c r="Y1460" s="1850"/>
      <c r="Z1460" s="1850"/>
      <c r="AA1460" s="1850"/>
      <c r="AB1460" s="1850"/>
      <c r="AC1460" s="1850"/>
      <c r="AD1460" s="1850"/>
      <c r="AE1460" s="1850"/>
      <c r="AF1460" s="1850"/>
      <c r="AG1460" s="1850"/>
      <c r="AH1460" s="1850"/>
      <c r="AI1460" s="1850"/>
      <c r="AJ1460" s="1850"/>
      <c r="AK1460" s="1850"/>
      <c r="AL1460" s="1850"/>
      <c r="AM1460" s="1850"/>
      <c r="AN1460" s="1850"/>
      <c r="AO1460" s="1850"/>
      <c r="AP1460" s="1850"/>
      <c r="AQ1460" s="1850"/>
      <c r="AR1460" s="1850"/>
      <c r="AS1460" s="1850"/>
      <c r="AT1460" s="1850"/>
      <c r="AU1460" s="1850"/>
      <c r="AV1460" s="1850"/>
      <c r="AW1460" s="1850"/>
      <c r="AX1460" s="1850"/>
      <c r="AY1460" s="1850"/>
      <c r="AZ1460" s="1850"/>
      <c r="BA1460" s="1850"/>
      <c r="BB1460" s="1850"/>
      <c r="BC1460" s="1850"/>
      <c r="BD1460" s="1850"/>
      <c r="BE1460" s="1850"/>
      <c r="BF1460" s="1850"/>
      <c r="BG1460" s="1850"/>
      <c r="BH1460" s="1850"/>
      <c r="BI1460" s="1850"/>
      <c r="BJ1460" s="1850"/>
      <c r="BK1460" s="1850"/>
      <c r="BL1460" s="1850"/>
      <c r="BM1460" s="1850"/>
      <c r="BN1460" s="1850"/>
      <c r="BO1460" s="1850"/>
      <c r="BP1460" s="1850"/>
      <c r="BQ1460" s="1850"/>
      <c r="BR1460" s="1850"/>
      <c r="BS1460" s="1850"/>
      <c r="BT1460" s="1850"/>
      <c r="BU1460" s="1850"/>
      <c r="BV1460" s="1850"/>
      <c r="BW1460" s="1850"/>
      <c r="BX1460" s="1850"/>
      <c r="BY1460" s="1850"/>
      <c r="BZ1460" s="1850"/>
      <c r="CA1460" s="1850"/>
      <c r="CB1460" s="1850"/>
      <c r="CC1460" s="1850"/>
      <c r="CD1460" s="1850"/>
      <c r="CE1460" s="1850"/>
      <c r="CF1460" s="1850"/>
      <c r="CG1460" s="1850"/>
      <c r="CH1460" s="1850"/>
      <c r="CI1460" s="1850"/>
      <c r="CJ1460" s="1850"/>
      <c r="CK1460" s="1850"/>
      <c r="CL1460" s="1850"/>
      <c r="CM1460" s="1850"/>
      <c r="CN1460" s="1850"/>
      <c r="CO1460" s="1850"/>
      <c r="CP1460" s="1850"/>
      <c r="CQ1460" s="1850"/>
      <c r="CR1460" s="1850"/>
      <c r="CS1460" s="1850"/>
      <c r="CT1460" s="1850"/>
      <c r="CU1460" s="1850"/>
      <c r="CV1460" s="1850"/>
      <c r="CW1460" s="1850"/>
      <c r="CX1460" s="1850"/>
      <c r="CY1460" s="1850"/>
      <c r="CZ1460" s="1850"/>
      <c r="DA1460" s="1850"/>
      <c r="DB1460" s="1850"/>
      <c r="DC1460" s="1850"/>
      <c r="DD1460" s="1850"/>
      <c r="DE1460" s="1850"/>
      <c r="DF1460" s="1850"/>
      <c r="DG1460" s="1850"/>
      <c r="DH1460" s="1850"/>
      <c r="DI1460" s="1850"/>
      <c r="DJ1460" s="1850"/>
      <c r="DK1460" s="1850"/>
      <c r="DL1460" s="1850"/>
      <c r="DM1460" s="1850"/>
      <c r="DN1460" s="1850"/>
      <c r="DO1460" s="1850"/>
      <c r="DP1460" s="1850"/>
      <c r="DQ1460" s="1850"/>
      <c r="DR1460" s="1850"/>
      <c r="DS1460" s="1850"/>
      <c r="DT1460" s="1850"/>
      <c r="DU1460" s="1850"/>
      <c r="DV1460" s="1850"/>
      <c r="DW1460" s="1850"/>
      <c r="DX1460" s="1850"/>
      <c r="DY1460" s="1850"/>
      <c r="DZ1460" s="1850"/>
      <c r="EA1460" s="1850"/>
      <c r="EB1460" s="1850"/>
      <c r="EC1460" s="1850"/>
      <c r="ED1460" s="1850"/>
      <c r="EE1460" s="1850"/>
      <c r="EF1460" s="1850"/>
      <c r="EG1460" s="1850"/>
      <c r="EH1460" s="1850"/>
      <c r="EI1460" s="1850"/>
      <c r="EJ1460" s="1850"/>
      <c r="EK1460" s="1850"/>
      <c r="EL1460" s="1850"/>
      <c r="EM1460" s="1850"/>
      <c r="EN1460" s="1850"/>
      <c r="EO1460" s="1850"/>
      <c r="EP1460" s="1850"/>
      <c r="EQ1460" s="1850"/>
      <c r="ER1460" s="1850"/>
      <c r="ES1460" s="1850"/>
      <c r="ET1460" s="1850"/>
      <c r="EU1460" s="1850"/>
      <c r="EV1460" s="1850"/>
      <c r="EW1460" s="1850"/>
      <c r="EX1460" s="1850"/>
      <c r="EY1460" s="1850"/>
      <c r="EZ1460" s="1850"/>
      <c r="FA1460" s="1850"/>
      <c r="FB1460" s="1850"/>
      <c r="FC1460" s="1850"/>
      <c r="FD1460" s="1850"/>
      <c r="FE1460" s="1850"/>
      <c r="FF1460" s="1850"/>
      <c r="FG1460" s="1850"/>
      <c r="FH1460" s="1850"/>
      <c r="FI1460" s="1850"/>
      <c r="FJ1460" s="1850"/>
      <c r="FK1460" s="1850"/>
      <c r="FL1460" s="1850"/>
    </row>
    <row r="1461" spans="1:168" ht="12.75" x14ac:dyDescent="0.2">
      <c r="A1461" s="1850"/>
      <c r="B1461" s="1850"/>
      <c r="C1461" s="1850"/>
      <c r="D1461" s="1850"/>
      <c r="E1461" s="1850"/>
      <c r="F1461" s="1850"/>
      <c r="G1461" s="1850"/>
      <c r="H1461" s="1850"/>
      <c r="I1461" s="1850"/>
      <c r="J1461" s="1850"/>
      <c r="K1461" s="1850"/>
      <c r="L1461" s="1850"/>
      <c r="M1461" s="1850"/>
      <c r="N1461" s="1850"/>
      <c r="O1461" s="1850"/>
      <c r="P1461" s="1850"/>
      <c r="Q1461" s="1850"/>
      <c r="R1461" s="1850"/>
      <c r="S1461" s="1850"/>
      <c r="T1461" s="1850"/>
      <c r="U1461" s="1850"/>
      <c r="V1461" s="1850"/>
      <c r="W1461" s="1850"/>
      <c r="X1461" s="1850"/>
      <c r="Y1461" s="1850"/>
      <c r="Z1461" s="1850"/>
      <c r="AA1461" s="1850"/>
      <c r="AB1461" s="1850"/>
      <c r="AC1461" s="1850"/>
      <c r="AD1461" s="1850"/>
      <c r="AE1461" s="1850"/>
      <c r="AF1461" s="1850"/>
      <c r="AG1461" s="1850"/>
      <c r="AH1461" s="1850"/>
      <c r="AI1461" s="1850"/>
      <c r="AJ1461" s="1850"/>
      <c r="AK1461" s="1850"/>
      <c r="AL1461" s="1850"/>
      <c r="AM1461" s="1850"/>
      <c r="AN1461" s="1850"/>
      <c r="AO1461" s="1850"/>
      <c r="AP1461" s="1850"/>
      <c r="AQ1461" s="1850"/>
      <c r="AR1461" s="1850"/>
      <c r="AS1461" s="1850"/>
      <c r="AT1461" s="1850"/>
      <c r="AU1461" s="1850"/>
      <c r="AV1461" s="1850"/>
      <c r="AW1461" s="1850"/>
      <c r="AX1461" s="1850"/>
      <c r="AY1461" s="1850"/>
      <c r="AZ1461" s="1850"/>
      <c r="BA1461" s="1850"/>
      <c r="BB1461" s="1850"/>
      <c r="BC1461" s="1850"/>
      <c r="BD1461" s="1850"/>
      <c r="BE1461" s="1850"/>
      <c r="BF1461" s="1850"/>
      <c r="BG1461" s="1850"/>
      <c r="BH1461" s="1850"/>
      <c r="BI1461" s="1850"/>
      <c r="BJ1461" s="1850"/>
      <c r="BK1461" s="1850"/>
      <c r="BL1461" s="1850"/>
      <c r="BM1461" s="1850"/>
      <c r="BN1461" s="1850"/>
      <c r="BO1461" s="1850"/>
      <c r="BP1461" s="1850"/>
      <c r="BQ1461" s="1850"/>
      <c r="BR1461" s="1850"/>
      <c r="BS1461" s="1850"/>
      <c r="BT1461" s="1850"/>
      <c r="BU1461" s="1850"/>
      <c r="BV1461" s="1850"/>
      <c r="BW1461" s="1850"/>
      <c r="BX1461" s="1850"/>
      <c r="BY1461" s="1850"/>
      <c r="BZ1461" s="1850"/>
      <c r="CA1461" s="1850"/>
      <c r="CB1461" s="1850"/>
      <c r="CC1461" s="1850"/>
      <c r="CD1461" s="1850"/>
      <c r="CE1461" s="1850"/>
      <c r="CF1461" s="1850"/>
      <c r="CG1461" s="1850"/>
      <c r="CH1461" s="1850"/>
      <c r="CI1461" s="1850"/>
      <c r="CJ1461" s="1850"/>
      <c r="CK1461" s="1850"/>
      <c r="CL1461" s="1850"/>
      <c r="CM1461" s="1850"/>
      <c r="CN1461" s="1850"/>
      <c r="CO1461" s="1850"/>
      <c r="CP1461" s="1850"/>
      <c r="CQ1461" s="1850"/>
      <c r="CR1461" s="1850"/>
      <c r="CS1461" s="1850"/>
      <c r="CT1461" s="1850"/>
      <c r="CU1461" s="1850"/>
      <c r="CV1461" s="1850"/>
      <c r="CW1461" s="1850"/>
      <c r="CX1461" s="1850"/>
      <c r="CY1461" s="1850"/>
      <c r="CZ1461" s="1850"/>
      <c r="DA1461" s="1850"/>
      <c r="DB1461" s="1850"/>
      <c r="DC1461" s="1850"/>
      <c r="DD1461" s="1850"/>
      <c r="DE1461" s="1850"/>
      <c r="DF1461" s="1850"/>
      <c r="DG1461" s="1850"/>
      <c r="DH1461" s="1850"/>
      <c r="DI1461" s="1850"/>
      <c r="DJ1461" s="1850"/>
      <c r="DK1461" s="1850"/>
      <c r="DL1461" s="1850"/>
      <c r="DM1461" s="1850"/>
      <c r="DN1461" s="1850"/>
      <c r="DO1461" s="1850"/>
      <c r="DP1461" s="1850"/>
      <c r="DQ1461" s="1850"/>
      <c r="DR1461" s="1850"/>
      <c r="DS1461" s="1850"/>
      <c r="DT1461" s="1850"/>
      <c r="DU1461" s="1850"/>
      <c r="DV1461" s="1850"/>
      <c r="DW1461" s="1850"/>
      <c r="DX1461" s="1850"/>
      <c r="DY1461" s="1850"/>
      <c r="DZ1461" s="1850"/>
      <c r="EA1461" s="1850"/>
      <c r="EB1461" s="1850"/>
      <c r="EC1461" s="1850"/>
      <c r="ED1461" s="1850"/>
      <c r="EE1461" s="1850"/>
      <c r="EF1461" s="1850"/>
      <c r="EG1461" s="1850"/>
      <c r="EH1461" s="1850"/>
      <c r="EI1461" s="1850"/>
      <c r="EJ1461" s="1850"/>
      <c r="EK1461" s="1850"/>
      <c r="EL1461" s="1850"/>
      <c r="EM1461" s="1850"/>
      <c r="EN1461" s="1850"/>
      <c r="EO1461" s="1850"/>
      <c r="EP1461" s="1850"/>
      <c r="EQ1461" s="1850"/>
      <c r="ER1461" s="1850"/>
      <c r="ES1461" s="1850"/>
      <c r="ET1461" s="1850"/>
      <c r="EU1461" s="1850"/>
      <c r="EV1461" s="1850"/>
      <c r="EW1461" s="1850"/>
      <c r="EX1461" s="1850"/>
      <c r="EY1461" s="1850"/>
      <c r="EZ1461" s="1850"/>
      <c r="FA1461" s="1850"/>
      <c r="FB1461" s="1850"/>
      <c r="FC1461" s="1850"/>
      <c r="FD1461" s="1850"/>
      <c r="FE1461" s="1850"/>
      <c r="FF1461" s="1850"/>
      <c r="FG1461" s="1850"/>
      <c r="FH1461" s="1850"/>
      <c r="FI1461" s="1850"/>
      <c r="FJ1461" s="1850"/>
      <c r="FK1461" s="1850"/>
      <c r="FL1461" s="1850"/>
    </row>
    <row r="1462" spans="1:168" ht="12.75" x14ac:dyDescent="0.2">
      <c r="A1462" s="1850"/>
      <c r="B1462" s="1850"/>
      <c r="C1462" s="1850"/>
      <c r="D1462" s="1850"/>
      <c r="E1462" s="1850"/>
      <c r="F1462" s="1850"/>
      <c r="G1462" s="1850"/>
      <c r="H1462" s="1850"/>
      <c r="I1462" s="1850"/>
      <c r="J1462" s="1850"/>
      <c r="K1462" s="1850"/>
      <c r="L1462" s="1850"/>
      <c r="M1462" s="1850"/>
      <c r="N1462" s="1850"/>
      <c r="O1462" s="1850"/>
      <c r="P1462" s="1850"/>
      <c r="Q1462" s="1850"/>
      <c r="R1462" s="1850"/>
      <c r="S1462" s="1850"/>
      <c r="T1462" s="1850"/>
      <c r="U1462" s="1850"/>
      <c r="V1462" s="1850"/>
      <c r="W1462" s="1850"/>
      <c r="X1462" s="1850"/>
      <c r="Y1462" s="1850"/>
      <c r="Z1462" s="1850"/>
      <c r="AA1462" s="1850"/>
      <c r="AB1462" s="1850"/>
      <c r="AC1462" s="1850"/>
      <c r="AD1462" s="1850"/>
      <c r="AE1462" s="1850"/>
      <c r="AF1462" s="1850"/>
      <c r="AG1462" s="1850"/>
      <c r="AH1462" s="1850"/>
      <c r="AI1462" s="1850"/>
      <c r="AJ1462" s="1850"/>
      <c r="AK1462" s="1850"/>
      <c r="AL1462" s="1850"/>
      <c r="AM1462" s="1850"/>
      <c r="AN1462" s="1850"/>
      <c r="AO1462" s="1850"/>
      <c r="AP1462" s="1850"/>
      <c r="AQ1462" s="1850"/>
      <c r="AR1462" s="1850"/>
      <c r="AS1462" s="1850"/>
      <c r="AT1462" s="1850"/>
      <c r="AU1462" s="1850"/>
      <c r="AV1462" s="1850"/>
      <c r="AW1462" s="1850"/>
      <c r="AX1462" s="1850"/>
      <c r="AY1462" s="1850"/>
      <c r="AZ1462" s="1850"/>
      <c r="BA1462" s="1850"/>
      <c r="BB1462" s="1850"/>
      <c r="BC1462" s="1850"/>
      <c r="BD1462" s="1850"/>
      <c r="BE1462" s="1850"/>
      <c r="BF1462" s="1850"/>
      <c r="BG1462" s="1850"/>
      <c r="BH1462" s="1850"/>
      <c r="BI1462" s="1850"/>
      <c r="BJ1462" s="1850"/>
      <c r="BK1462" s="1850"/>
      <c r="BL1462" s="1850"/>
      <c r="BM1462" s="1850"/>
      <c r="BN1462" s="1850"/>
      <c r="BO1462" s="1850"/>
      <c r="BP1462" s="1850"/>
      <c r="BQ1462" s="1850"/>
      <c r="BR1462" s="1850"/>
      <c r="BS1462" s="1850"/>
      <c r="BT1462" s="1850"/>
      <c r="BU1462" s="1850"/>
      <c r="BV1462" s="1850"/>
      <c r="BW1462" s="1850"/>
      <c r="BX1462" s="1850"/>
      <c r="BY1462" s="1850"/>
      <c r="BZ1462" s="1850"/>
      <c r="CA1462" s="1850"/>
      <c r="CB1462" s="1850"/>
      <c r="CC1462" s="1850"/>
      <c r="CD1462" s="1850"/>
      <c r="CE1462" s="1850"/>
      <c r="CF1462" s="1850"/>
      <c r="CG1462" s="1850"/>
      <c r="CH1462" s="1850"/>
      <c r="CI1462" s="1850"/>
      <c r="CJ1462" s="1850"/>
      <c r="CK1462" s="1850"/>
      <c r="CL1462" s="1850"/>
      <c r="CM1462" s="1850"/>
      <c r="CN1462" s="1850"/>
      <c r="CO1462" s="1850"/>
      <c r="CP1462" s="1850"/>
      <c r="CQ1462" s="1850"/>
      <c r="CR1462" s="1850"/>
      <c r="CS1462" s="1850"/>
      <c r="CT1462" s="1850"/>
      <c r="CU1462" s="1850"/>
      <c r="CV1462" s="1850"/>
      <c r="CW1462" s="1850"/>
      <c r="CX1462" s="1850"/>
      <c r="CY1462" s="1850"/>
      <c r="CZ1462" s="1850"/>
      <c r="DA1462" s="1850"/>
      <c r="DB1462" s="1850"/>
      <c r="DC1462" s="1850"/>
      <c r="DD1462" s="1850"/>
      <c r="DE1462" s="1850"/>
      <c r="DF1462" s="1850"/>
      <c r="DG1462" s="1850"/>
      <c r="DH1462" s="1850"/>
      <c r="DI1462" s="1850"/>
      <c r="DJ1462" s="1850"/>
      <c r="DK1462" s="1850"/>
      <c r="DL1462" s="1850"/>
      <c r="DM1462" s="1850"/>
      <c r="DN1462" s="1850"/>
      <c r="DO1462" s="1850"/>
      <c r="DP1462" s="1850"/>
      <c r="DQ1462" s="1850"/>
      <c r="DR1462" s="1850"/>
      <c r="DS1462" s="1850"/>
      <c r="DT1462" s="1850"/>
      <c r="DU1462" s="1850"/>
      <c r="DV1462" s="1850"/>
      <c r="DW1462" s="1850"/>
      <c r="DX1462" s="1850"/>
      <c r="DY1462" s="1850"/>
      <c r="DZ1462" s="1850"/>
      <c r="EA1462" s="1850"/>
      <c r="EB1462" s="1850"/>
      <c r="EC1462" s="1850"/>
      <c r="ED1462" s="1850"/>
      <c r="EE1462" s="1850"/>
      <c r="EF1462" s="1850"/>
      <c r="EG1462" s="1850"/>
      <c r="EH1462" s="1850"/>
      <c r="EI1462" s="1850"/>
      <c r="EJ1462" s="1850"/>
      <c r="EK1462" s="1850"/>
      <c r="EL1462" s="1850"/>
      <c r="EM1462" s="1850"/>
      <c r="EN1462" s="1850"/>
      <c r="EO1462" s="1850"/>
      <c r="EP1462" s="1850"/>
      <c r="EQ1462" s="1850"/>
      <c r="ER1462" s="1850"/>
      <c r="ES1462" s="1850"/>
      <c r="ET1462" s="1850"/>
      <c r="EU1462" s="1850"/>
      <c r="EV1462" s="1850"/>
      <c r="EW1462" s="1850"/>
      <c r="EX1462" s="1850"/>
      <c r="EY1462" s="1850"/>
      <c r="EZ1462" s="1850"/>
      <c r="FA1462" s="1850"/>
      <c r="FB1462" s="1850"/>
      <c r="FC1462" s="1850"/>
      <c r="FD1462" s="1850"/>
      <c r="FE1462" s="1850"/>
      <c r="FF1462" s="1850"/>
      <c r="FG1462" s="1850"/>
      <c r="FH1462" s="1850"/>
      <c r="FI1462" s="1850"/>
      <c r="FJ1462" s="1850"/>
      <c r="FK1462" s="1850"/>
      <c r="FL1462" s="1850"/>
    </row>
    <row r="1463" spans="1:168" ht="12.75" x14ac:dyDescent="0.2">
      <c r="A1463" s="1850"/>
      <c r="B1463" s="1850"/>
      <c r="C1463" s="1850"/>
      <c r="D1463" s="1850"/>
      <c r="E1463" s="1850"/>
      <c r="F1463" s="1850"/>
      <c r="G1463" s="1850"/>
      <c r="H1463" s="1850"/>
      <c r="I1463" s="1850"/>
      <c r="J1463" s="1850"/>
      <c r="K1463" s="1850"/>
      <c r="L1463" s="1850"/>
      <c r="M1463" s="1850"/>
      <c r="N1463" s="1850"/>
      <c r="O1463" s="1850"/>
      <c r="P1463" s="1850"/>
      <c r="Q1463" s="1850"/>
      <c r="R1463" s="1850"/>
      <c r="S1463" s="1850"/>
      <c r="T1463" s="1850"/>
      <c r="U1463" s="1850"/>
      <c r="V1463" s="1850"/>
      <c r="W1463" s="1850"/>
      <c r="X1463" s="1850"/>
      <c r="Y1463" s="1850"/>
      <c r="Z1463" s="1850"/>
      <c r="AA1463" s="1850"/>
      <c r="AB1463" s="1850"/>
      <c r="AC1463" s="1850"/>
      <c r="AD1463" s="1850"/>
      <c r="AE1463" s="1850"/>
      <c r="AF1463" s="1850"/>
      <c r="AG1463" s="1850"/>
      <c r="AH1463" s="1850"/>
      <c r="AI1463" s="1850"/>
      <c r="AJ1463" s="1850"/>
      <c r="AK1463" s="1850"/>
      <c r="AL1463" s="1850"/>
      <c r="AM1463" s="1850"/>
      <c r="AN1463" s="1850"/>
      <c r="AO1463" s="1850"/>
      <c r="AP1463" s="1850"/>
      <c r="AQ1463" s="1850"/>
      <c r="AR1463" s="1850"/>
      <c r="AS1463" s="1850"/>
      <c r="AT1463" s="1850"/>
      <c r="AU1463" s="1850"/>
      <c r="AV1463" s="1850"/>
      <c r="AW1463" s="1850"/>
      <c r="AX1463" s="1850"/>
      <c r="AY1463" s="1850"/>
      <c r="AZ1463" s="1850"/>
      <c r="BA1463" s="1850"/>
      <c r="BB1463" s="1850"/>
      <c r="BC1463" s="1850"/>
      <c r="BD1463" s="1850"/>
      <c r="BE1463" s="1850"/>
      <c r="BF1463" s="1850"/>
      <c r="BG1463" s="1850"/>
      <c r="BH1463" s="1850"/>
      <c r="BI1463" s="1850"/>
      <c r="BJ1463" s="1850"/>
      <c r="BK1463" s="1850"/>
      <c r="BL1463" s="1850"/>
      <c r="BM1463" s="1850"/>
      <c r="BN1463" s="1850"/>
      <c r="BO1463" s="1850"/>
      <c r="BP1463" s="1850"/>
      <c r="BQ1463" s="1850"/>
      <c r="BR1463" s="1850"/>
      <c r="BS1463" s="1850"/>
      <c r="BT1463" s="1850"/>
      <c r="BU1463" s="1850"/>
      <c r="BV1463" s="1850"/>
      <c r="BW1463" s="1850"/>
      <c r="BX1463" s="1850"/>
      <c r="BY1463" s="1850"/>
      <c r="BZ1463" s="1850"/>
      <c r="CA1463" s="1850"/>
      <c r="CB1463" s="1850"/>
      <c r="CC1463" s="1850"/>
      <c r="CD1463" s="1850"/>
      <c r="CE1463" s="1850"/>
      <c r="CF1463" s="1850"/>
      <c r="CG1463" s="1850"/>
      <c r="CH1463" s="1850"/>
      <c r="CI1463" s="1850"/>
      <c r="CJ1463" s="1850"/>
      <c r="CK1463" s="1850"/>
      <c r="CL1463" s="1850"/>
      <c r="CM1463" s="1850"/>
      <c r="CN1463" s="1850"/>
      <c r="CO1463" s="1850"/>
      <c r="CP1463" s="1850"/>
      <c r="CQ1463" s="1850"/>
      <c r="CR1463" s="1850"/>
      <c r="CS1463" s="1850"/>
      <c r="CT1463" s="1850"/>
      <c r="CU1463" s="1850"/>
      <c r="CV1463" s="1850"/>
      <c r="CW1463" s="1850"/>
      <c r="CX1463" s="1850"/>
      <c r="CY1463" s="1850"/>
      <c r="CZ1463" s="1850"/>
      <c r="DA1463" s="1850"/>
      <c r="DB1463" s="1850"/>
      <c r="DC1463" s="1850"/>
      <c r="DD1463" s="1850"/>
      <c r="DE1463" s="1850"/>
      <c r="DF1463" s="1850"/>
      <c r="DG1463" s="1850"/>
      <c r="DH1463" s="1850"/>
      <c r="DI1463" s="1850"/>
      <c r="DJ1463" s="1850"/>
      <c r="DK1463" s="1850"/>
      <c r="DL1463" s="1850"/>
      <c r="DM1463" s="1850"/>
      <c r="DN1463" s="1850"/>
      <c r="DO1463" s="1850"/>
      <c r="DP1463" s="1850"/>
      <c r="DQ1463" s="1850"/>
      <c r="DR1463" s="1850"/>
      <c r="DS1463" s="1850"/>
      <c r="DT1463" s="1850"/>
      <c r="DU1463" s="1850"/>
      <c r="DV1463" s="1850"/>
      <c r="DW1463" s="1850"/>
      <c r="DX1463" s="1850"/>
      <c r="DY1463" s="1850"/>
      <c r="DZ1463" s="1850"/>
      <c r="EA1463" s="1850"/>
      <c r="EB1463" s="1850"/>
      <c r="EC1463" s="1850"/>
      <c r="ED1463" s="1850"/>
      <c r="EE1463" s="1850"/>
      <c r="EF1463" s="1850"/>
      <c r="EG1463" s="1850"/>
      <c r="EH1463" s="1850"/>
      <c r="EI1463" s="1850"/>
      <c r="EJ1463" s="1850"/>
      <c r="EK1463" s="1850"/>
      <c r="EL1463" s="1850"/>
      <c r="EM1463" s="1850"/>
      <c r="EN1463" s="1850"/>
      <c r="EO1463" s="1850"/>
      <c r="EP1463" s="1850"/>
      <c r="EQ1463" s="1850"/>
      <c r="ER1463" s="1850"/>
      <c r="ES1463" s="1850"/>
      <c r="ET1463" s="1850"/>
      <c r="EU1463" s="1850"/>
      <c r="EV1463" s="1850"/>
      <c r="EW1463" s="1850"/>
      <c r="EX1463" s="1850"/>
      <c r="EY1463" s="1850"/>
      <c r="EZ1463" s="1850"/>
      <c r="FA1463" s="1850"/>
      <c r="FB1463" s="1850"/>
      <c r="FC1463" s="1850"/>
      <c r="FD1463" s="1850"/>
      <c r="FE1463" s="1850"/>
      <c r="FF1463" s="1850"/>
      <c r="FG1463" s="1850"/>
      <c r="FH1463" s="1850"/>
      <c r="FI1463" s="1850"/>
      <c r="FJ1463" s="1850"/>
      <c r="FK1463" s="1850"/>
      <c r="FL1463" s="1850"/>
    </row>
    <row r="1464" spans="1:168" ht="12.75" x14ac:dyDescent="0.2">
      <c r="A1464" s="1850"/>
      <c r="B1464" s="1850"/>
      <c r="C1464" s="1850"/>
      <c r="D1464" s="1850"/>
      <c r="E1464" s="1850"/>
      <c r="F1464" s="1850"/>
      <c r="G1464" s="1850"/>
      <c r="H1464" s="1850"/>
      <c r="I1464" s="1850"/>
      <c r="J1464" s="1850"/>
      <c r="K1464" s="1850"/>
      <c r="L1464" s="1850"/>
      <c r="M1464" s="1850"/>
      <c r="N1464" s="1850"/>
      <c r="O1464" s="1850"/>
      <c r="P1464" s="1850"/>
      <c r="Q1464" s="1850"/>
      <c r="R1464" s="1850"/>
      <c r="S1464" s="1850"/>
      <c r="T1464" s="1850"/>
      <c r="U1464" s="1850"/>
      <c r="V1464" s="1850"/>
      <c r="W1464" s="1850"/>
      <c r="X1464" s="1850"/>
      <c r="Y1464" s="1850"/>
      <c r="Z1464" s="1850"/>
      <c r="AA1464" s="1850"/>
      <c r="AB1464" s="1850"/>
      <c r="AC1464" s="1850"/>
      <c r="AD1464" s="1850"/>
      <c r="AE1464" s="1850"/>
      <c r="AF1464" s="1850"/>
      <c r="AG1464" s="1850"/>
      <c r="AH1464" s="1850"/>
      <c r="AI1464" s="1850"/>
      <c r="AJ1464" s="1850"/>
      <c r="AK1464" s="1850"/>
      <c r="AL1464" s="1850"/>
      <c r="AM1464" s="1850"/>
      <c r="AN1464" s="1850"/>
      <c r="AO1464" s="1850"/>
      <c r="AP1464" s="1850"/>
      <c r="AQ1464" s="1850"/>
      <c r="AR1464" s="1850"/>
      <c r="AS1464" s="1850"/>
      <c r="AT1464" s="1850"/>
      <c r="AU1464" s="1850"/>
      <c r="AV1464" s="1850"/>
      <c r="AW1464" s="1850"/>
      <c r="AX1464" s="1850"/>
      <c r="AY1464" s="1850"/>
      <c r="AZ1464" s="1850"/>
      <c r="BA1464" s="1850"/>
      <c r="BB1464" s="1850"/>
      <c r="BC1464" s="1850"/>
      <c r="BD1464" s="1850"/>
      <c r="BE1464" s="1850"/>
      <c r="BF1464" s="1850"/>
      <c r="BG1464" s="1850"/>
      <c r="BH1464" s="1850"/>
      <c r="BI1464" s="1850"/>
      <c r="BJ1464" s="1850"/>
      <c r="BK1464" s="1850"/>
      <c r="BL1464" s="1850"/>
      <c r="BM1464" s="1850"/>
      <c r="BN1464" s="1850"/>
      <c r="BO1464" s="1850"/>
      <c r="BP1464" s="1850"/>
      <c r="BQ1464" s="1850"/>
      <c r="BR1464" s="1850"/>
      <c r="BS1464" s="1850"/>
      <c r="BT1464" s="1850"/>
      <c r="BU1464" s="1850"/>
      <c r="BV1464" s="1850"/>
      <c r="BW1464" s="1850"/>
      <c r="BX1464" s="1850"/>
      <c r="BY1464" s="1850"/>
      <c r="BZ1464" s="1850"/>
      <c r="CA1464" s="1850"/>
      <c r="CB1464" s="1850"/>
      <c r="CC1464" s="1850"/>
      <c r="CD1464" s="1850"/>
      <c r="CE1464" s="1850"/>
      <c r="CF1464" s="1850"/>
      <c r="CG1464" s="1850"/>
      <c r="CH1464" s="1850"/>
      <c r="CI1464" s="1850"/>
      <c r="CJ1464" s="1850"/>
      <c r="CK1464" s="1850"/>
      <c r="CL1464" s="1850"/>
      <c r="CM1464" s="1850"/>
      <c r="CN1464" s="1850"/>
      <c r="CO1464" s="1850"/>
      <c r="CP1464" s="1850"/>
      <c r="CQ1464" s="1850"/>
      <c r="CR1464" s="1850"/>
      <c r="CS1464" s="1850"/>
      <c r="CT1464" s="1850"/>
      <c r="CU1464" s="1850"/>
      <c r="CV1464" s="1850"/>
      <c r="CW1464" s="1850"/>
      <c r="CX1464" s="1850"/>
      <c r="CY1464" s="1850"/>
      <c r="CZ1464" s="1850"/>
      <c r="DA1464" s="1850"/>
      <c r="DB1464" s="1850"/>
      <c r="DC1464" s="1850"/>
      <c r="DD1464" s="1850"/>
      <c r="DE1464" s="1850"/>
      <c r="DF1464" s="1850"/>
      <c r="DG1464" s="1850"/>
      <c r="DH1464" s="1850"/>
      <c r="DI1464" s="1850"/>
      <c r="DJ1464" s="1850"/>
      <c r="DK1464" s="1850"/>
      <c r="DL1464" s="1850"/>
      <c r="DM1464" s="1850"/>
      <c r="DN1464" s="1850"/>
      <c r="DO1464" s="1850"/>
      <c r="DP1464" s="1850"/>
      <c r="DQ1464" s="1850"/>
      <c r="DR1464" s="1850"/>
      <c r="DS1464" s="1850"/>
      <c r="DT1464" s="1850"/>
      <c r="DU1464" s="1850"/>
      <c r="DV1464" s="1850"/>
      <c r="DW1464" s="1850"/>
      <c r="DX1464" s="1850"/>
      <c r="DY1464" s="1850"/>
      <c r="DZ1464" s="1850"/>
      <c r="EA1464" s="1850"/>
      <c r="EB1464" s="1850"/>
      <c r="EC1464" s="1850"/>
      <c r="ED1464" s="1850"/>
      <c r="EE1464" s="1850"/>
      <c r="EF1464" s="1850"/>
      <c r="EG1464" s="1850"/>
      <c r="EH1464" s="1850"/>
      <c r="EI1464" s="1850"/>
      <c r="EJ1464" s="1850"/>
      <c r="EK1464" s="1850"/>
      <c r="EL1464" s="1850"/>
      <c r="EM1464" s="1850"/>
      <c r="EN1464" s="1850"/>
      <c r="EO1464" s="1850"/>
      <c r="EP1464" s="1850"/>
      <c r="EQ1464" s="1850"/>
      <c r="ER1464" s="1850"/>
      <c r="ES1464" s="1850"/>
      <c r="ET1464" s="1850"/>
      <c r="EU1464" s="1850"/>
      <c r="EV1464" s="1850"/>
      <c r="EW1464" s="1850"/>
      <c r="EX1464" s="1850"/>
      <c r="EY1464" s="1850"/>
      <c r="EZ1464" s="1850"/>
      <c r="FA1464" s="1850"/>
      <c r="FB1464" s="1850"/>
      <c r="FC1464" s="1850"/>
      <c r="FD1464" s="1850"/>
      <c r="FE1464" s="1850"/>
      <c r="FF1464" s="1850"/>
      <c r="FG1464" s="1850"/>
      <c r="FH1464" s="1850"/>
      <c r="FI1464" s="1850"/>
      <c r="FJ1464" s="1850"/>
      <c r="FK1464" s="1850"/>
      <c r="FL1464" s="1850"/>
    </row>
    <row r="1465" spans="1:168" ht="12.75" x14ac:dyDescent="0.2">
      <c r="A1465" s="1850"/>
      <c r="B1465" s="1850"/>
      <c r="C1465" s="1850"/>
      <c r="D1465" s="1850"/>
      <c r="E1465" s="1850"/>
      <c r="F1465" s="1850"/>
      <c r="G1465" s="1850"/>
      <c r="H1465" s="1850"/>
      <c r="I1465" s="1850"/>
      <c r="J1465" s="1850"/>
      <c r="K1465" s="1850"/>
      <c r="L1465" s="1850"/>
      <c r="M1465" s="1850"/>
      <c r="N1465" s="1850"/>
      <c r="O1465" s="1850"/>
      <c r="P1465" s="1850"/>
      <c r="Q1465" s="1850"/>
      <c r="R1465" s="1850"/>
      <c r="S1465" s="1850"/>
      <c r="T1465" s="1850"/>
      <c r="U1465" s="1850"/>
      <c r="V1465" s="1850"/>
      <c r="W1465" s="1850"/>
      <c r="X1465" s="1850"/>
      <c r="Y1465" s="1850"/>
      <c r="Z1465" s="1850"/>
      <c r="AA1465" s="1850"/>
      <c r="AB1465" s="1850"/>
      <c r="AC1465" s="1850"/>
      <c r="AD1465" s="1850"/>
      <c r="AE1465" s="1850"/>
      <c r="AF1465" s="1850"/>
      <c r="AG1465" s="1850"/>
      <c r="AH1465" s="1850"/>
      <c r="AI1465" s="1850"/>
      <c r="AJ1465" s="1850"/>
      <c r="AK1465" s="1850"/>
      <c r="AL1465" s="1850"/>
      <c r="AM1465" s="1850"/>
      <c r="AN1465" s="1850"/>
      <c r="AO1465" s="1850"/>
      <c r="AP1465" s="1850"/>
      <c r="AQ1465" s="1850"/>
      <c r="AR1465" s="1850"/>
      <c r="AS1465" s="1850"/>
      <c r="AT1465" s="1850"/>
      <c r="AU1465" s="1850"/>
      <c r="AV1465" s="1850"/>
      <c r="AW1465" s="1850"/>
      <c r="AX1465" s="1850"/>
      <c r="AY1465" s="1850"/>
      <c r="AZ1465" s="1850"/>
      <c r="BA1465" s="1850"/>
      <c r="BB1465" s="1850"/>
      <c r="BC1465" s="1850"/>
      <c r="BD1465" s="1850"/>
      <c r="BE1465" s="1850"/>
      <c r="BF1465" s="1850"/>
      <c r="BG1465" s="1850"/>
      <c r="BH1465" s="1850"/>
      <c r="BI1465" s="1850"/>
      <c r="BJ1465" s="1850"/>
      <c r="BK1465" s="1850"/>
      <c r="BL1465" s="1850"/>
      <c r="BM1465" s="1850"/>
      <c r="BN1465" s="1850"/>
      <c r="BO1465" s="1850"/>
      <c r="BP1465" s="1850"/>
      <c r="BQ1465" s="1850"/>
      <c r="BR1465" s="1850"/>
      <c r="BS1465" s="1850"/>
      <c r="BT1465" s="1850"/>
      <c r="BU1465" s="1850"/>
      <c r="BV1465" s="1850"/>
      <c r="BW1465" s="1850"/>
      <c r="BX1465" s="1850"/>
      <c r="BY1465" s="1850"/>
      <c r="BZ1465" s="1850"/>
      <c r="CA1465" s="1850"/>
      <c r="CB1465" s="1850"/>
      <c r="CC1465" s="1850"/>
      <c r="CD1465" s="1850"/>
      <c r="CE1465" s="1850"/>
      <c r="CF1465" s="1850"/>
      <c r="CG1465" s="1850"/>
      <c r="CH1465" s="1850"/>
      <c r="CI1465" s="1850"/>
      <c r="CJ1465" s="1850"/>
      <c r="CK1465" s="1850"/>
      <c r="CL1465" s="1850"/>
      <c r="CM1465" s="1850"/>
      <c r="CN1465" s="1850"/>
      <c r="CO1465" s="1850"/>
      <c r="CP1465" s="1850"/>
      <c r="CQ1465" s="1850"/>
      <c r="CR1465" s="1850"/>
      <c r="CS1465" s="1850"/>
      <c r="CT1465" s="1850"/>
      <c r="CU1465" s="1850"/>
      <c r="CV1465" s="1850"/>
      <c r="CW1465" s="1850"/>
      <c r="CX1465" s="1850"/>
      <c r="CY1465" s="1850"/>
      <c r="CZ1465" s="1850"/>
      <c r="DA1465" s="1850"/>
      <c r="DB1465" s="1850"/>
      <c r="DC1465" s="1850"/>
      <c r="DD1465" s="1850"/>
      <c r="DE1465" s="1850"/>
      <c r="DF1465" s="1850"/>
      <c r="DG1465" s="1850"/>
      <c r="DH1465" s="1850"/>
      <c r="DI1465" s="1850"/>
      <c r="DJ1465" s="1850"/>
      <c r="DK1465" s="1850"/>
      <c r="DL1465" s="1850"/>
      <c r="DM1465" s="1850"/>
      <c r="DN1465" s="1850"/>
      <c r="DO1465" s="1850"/>
      <c r="DP1465" s="1850"/>
      <c r="DQ1465" s="1850"/>
      <c r="DR1465" s="1850"/>
      <c r="DS1465" s="1850"/>
      <c r="DT1465" s="1850"/>
      <c r="DU1465" s="1850"/>
      <c r="DV1465" s="1850"/>
      <c r="DW1465" s="1850"/>
      <c r="DX1465" s="1850"/>
      <c r="DY1465" s="1850"/>
      <c r="DZ1465" s="1850"/>
      <c r="EA1465" s="1850"/>
      <c r="EB1465" s="1850"/>
      <c r="EC1465" s="1850"/>
      <c r="ED1465" s="1850"/>
      <c r="EE1465" s="1850"/>
      <c r="EF1465" s="1850"/>
      <c r="EG1465" s="1850"/>
      <c r="EH1465" s="1850"/>
      <c r="EI1465" s="1850"/>
      <c r="EJ1465" s="1850"/>
      <c r="EK1465" s="1850"/>
      <c r="EL1465" s="1850"/>
      <c r="EM1465" s="1850"/>
      <c r="EN1465" s="1850"/>
      <c r="EO1465" s="1850"/>
      <c r="EP1465" s="1850"/>
      <c r="EQ1465" s="1850"/>
      <c r="ER1465" s="1850"/>
      <c r="ES1465" s="1850"/>
      <c r="ET1465" s="1850"/>
      <c r="EU1465" s="1850"/>
      <c r="EV1465" s="1850"/>
      <c r="EW1465" s="1850"/>
      <c r="EX1465" s="1850"/>
      <c r="EY1465" s="1850"/>
      <c r="EZ1465" s="1850"/>
      <c r="FA1465" s="1850"/>
      <c r="FB1465" s="1850"/>
      <c r="FC1465" s="1850"/>
      <c r="FD1465" s="1850"/>
      <c r="FE1465" s="1850"/>
      <c r="FF1465" s="1850"/>
      <c r="FG1465" s="1850"/>
      <c r="FH1465" s="1850"/>
      <c r="FI1465" s="1850"/>
      <c r="FJ1465" s="1850"/>
      <c r="FK1465" s="1850"/>
      <c r="FL1465" s="1850"/>
    </row>
    <row r="1466" spans="1:168" ht="12.75" x14ac:dyDescent="0.2">
      <c r="A1466" s="1850"/>
      <c r="B1466" s="1850"/>
      <c r="C1466" s="1850"/>
      <c r="D1466" s="1850"/>
      <c r="E1466" s="1850"/>
      <c r="F1466" s="1850"/>
      <c r="G1466" s="1850"/>
      <c r="H1466" s="1850"/>
      <c r="I1466" s="1850"/>
      <c r="J1466" s="1850"/>
      <c r="K1466" s="1850"/>
      <c r="L1466" s="1850"/>
      <c r="M1466" s="1850"/>
      <c r="N1466" s="1850"/>
      <c r="O1466" s="1850"/>
      <c r="P1466" s="1850"/>
      <c r="Q1466" s="1850"/>
      <c r="R1466" s="1850"/>
      <c r="S1466" s="1850"/>
      <c r="T1466" s="1850"/>
      <c r="U1466" s="1850"/>
      <c r="V1466" s="1850"/>
      <c r="W1466" s="1850"/>
      <c r="X1466" s="1850"/>
      <c r="Y1466" s="1850"/>
      <c r="Z1466" s="1850"/>
      <c r="AA1466" s="1850"/>
      <c r="AB1466" s="1850"/>
      <c r="AC1466" s="1850"/>
      <c r="AD1466" s="1850"/>
      <c r="AE1466" s="1850"/>
      <c r="AF1466" s="1850"/>
      <c r="AG1466" s="1850"/>
      <c r="AH1466" s="1850"/>
      <c r="AI1466" s="1850"/>
      <c r="AJ1466" s="1850"/>
      <c r="AK1466" s="1850"/>
      <c r="AL1466" s="1850"/>
      <c r="AM1466" s="1850"/>
      <c r="AN1466" s="1850"/>
      <c r="AO1466" s="1850"/>
      <c r="AP1466" s="1850"/>
      <c r="AQ1466" s="1850"/>
      <c r="AR1466" s="1850"/>
      <c r="AS1466" s="1850"/>
      <c r="AT1466" s="1850"/>
      <c r="AU1466" s="1850"/>
      <c r="AV1466" s="1850"/>
      <c r="AW1466" s="1850"/>
      <c r="AX1466" s="1850"/>
      <c r="AY1466" s="1850"/>
      <c r="AZ1466" s="1850"/>
      <c r="BA1466" s="1850"/>
      <c r="BB1466" s="1850"/>
      <c r="BC1466" s="1850"/>
      <c r="BD1466" s="1850"/>
      <c r="BE1466" s="1850"/>
      <c r="BF1466" s="1850"/>
      <c r="BG1466" s="1850"/>
      <c r="BH1466" s="1850"/>
      <c r="BI1466" s="1850"/>
      <c r="BJ1466" s="1850"/>
      <c r="BK1466" s="1850"/>
      <c r="BL1466" s="1850"/>
      <c r="BM1466" s="1850"/>
      <c r="BN1466" s="1850"/>
      <c r="BO1466" s="1850"/>
      <c r="BP1466" s="1850"/>
      <c r="BQ1466" s="1850"/>
      <c r="BR1466" s="1850"/>
      <c r="BS1466" s="1850"/>
      <c r="BT1466" s="1850"/>
      <c r="BU1466" s="1850"/>
      <c r="BV1466" s="1850"/>
      <c r="BW1466" s="1850"/>
      <c r="BX1466" s="1850"/>
      <c r="BY1466" s="1850"/>
      <c r="BZ1466" s="1850"/>
      <c r="CA1466" s="1850"/>
      <c r="CB1466" s="1850"/>
      <c r="CC1466" s="1850"/>
      <c r="CD1466" s="1850"/>
      <c r="CE1466" s="1850"/>
      <c r="CF1466" s="1850"/>
      <c r="CG1466" s="1850"/>
      <c r="CH1466" s="1850"/>
      <c r="CI1466" s="1850"/>
      <c r="CJ1466" s="1850"/>
      <c r="CK1466" s="1850"/>
      <c r="CL1466" s="1850"/>
      <c r="CM1466" s="1850"/>
      <c r="CN1466" s="1850"/>
      <c r="CO1466" s="1850"/>
      <c r="CP1466" s="1850"/>
      <c r="CQ1466" s="1850"/>
      <c r="CR1466" s="1850"/>
      <c r="CS1466" s="1850"/>
      <c r="CT1466" s="1850"/>
      <c r="CU1466" s="1850"/>
      <c r="CV1466" s="1850"/>
      <c r="CW1466" s="1850"/>
      <c r="CX1466" s="1850"/>
      <c r="CY1466" s="1850"/>
      <c r="CZ1466" s="1850"/>
      <c r="DA1466" s="1850"/>
      <c r="DB1466" s="1850"/>
      <c r="DC1466" s="1850"/>
      <c r="DD1466" s="1850"/>
      <c r="DE1466" s="1850"/>
      <c r="DF1466" s="1850"/>
      <c r="DG1466" s="1850"/>
      <c r="DH1466" s="1850"/>
      <c r="DI1466" s="1850"/>
      <c r="DJ1466" s="1850"/>
      <c r="DK1466" s="1850"/>
      <c r="DL1466" s="1850"/>
      <c r="DM1466" s="1850"/>
      <c r="DN1466" s="1850"/>
      <c r="DO1466" s="1850"/>
      <c r="DP1466" s="1850"/>
      <c r="DQ1466" s="1850"/>
      <c r="DR1466" s="1850"/>
      <c r="DS1466" s="1850"/>
      <c r="DT1466" s="1850"/>
      <c r="DU1466" s="1850"/>
      <c r="DV1466" s="1850"/>
      <c r="DW1466" s="1850"/>
      <c r="DX1466" s="1850"/>
      <c r="DY1466" s="1850"/>
      <c r="DZ1466" s="1850"/>
      <c r="EA1466" s="1850"/>
      <c r="EB1466" s="1850"/>
      <c r="EC1466" s="1850"/>
      <c r="ED1466" s="1850"/>
      <c r="EE1466" s="1850"/>
      <c r="EF1466" s="1850"/>
      <c r="EG1466" s="1850"/>
      <c r="EH1466" s="1850"/>
      <c r="EI1466" s="1850"/>
      <c r="EJ1466" s="1850"/>
      <c r="EK1466" s="1850"/>
      <c r="EL1466" s="1850"/>
      <c r="EM1466" s="1850"/>
      <c r="EN1466" s="1850"/>
      <c r="EO1466" s="1850"/>
      <c r="EP1466" s="1850"/>
      <c r="EQ1466" s="1850"/>
      <c r="ER1466" s="1850"/>
      <c r="ES1466" s="1850"/>
      <c r="ET1466" s="1850"/>
      <c r="EU1466" s="1850"/>
      <c r="EV1466" s="1850"/>
      <c r="EW1466" s="1850"/>
      <c r="EX1466" s="1850"/>
      <c r="EY1466" s="1850"/>
      <c r="EZ1466" s="1850"/>
      <c r="FA1466" s="1850"/>
      <c r="FB1466" s="1850"/>
      <c r="FC1466" s="1850"/>
      <c r="FD1466" s="1850"/>
      <c r="FE1466" s="1850"/>
      <c r="FF1466" s="1850"/>
      <c r="FG1466" s="1850"/>
      <c r="FH1466" s="1850"/>
      <c r="FI1466" s="1850"/>
      <c r="FJ1466" s="1850"/>
      <c r="FK1466" s="1850"/>
      <c r="FL1466" s="1850"/>
    </row>
    <row r="1467" spans="1:168" ht="12.75" x14ac:dyDescent="0.2">
      <c r="A1467" s="1850"/>
      <c r="B1467" s="1850"/>
      <c r="C1467" s="1850"/>
      <c r="D1467" s="1850"/>
      <c r="E1467" s="1850"/>
      <c r="F1467" s="1850"/>
      <c r="G1467" s="1850"/>
      <c r="H1467" s="1850"/>
      <c r="I1467" s="1850"/>
      <c r="J1467" s="1850"/>
      <c r="K1467" s="1850"/>
      <c r="L1467" s="1850"/>
      <c r="M1467" s="1850"/>
      <c r="N1467" s="1850"/>
      <c r="O1467" s="1850"/>
      <c r="P1467" s="1850"/>
      <c r="Q1467" s="1850"/>
      <c r="R1467" s="1850"/>
      <c r="S1467" s="1850"/>
      <c r="T1467" s="1850"/>
      <c r="U1467" s="1850"/>
      <c r="V1467" s="1850"/>
      <c r="W1467" s="1850"/>
      <c r="X1467" s="1850"/>
      <c r="Y1467" s="1850"/>
      <c r="Z1467" s="1850"/>
      <c r="AA1467" s="1850"/>
      <c r="AB1467" s="1850"/>
      <c r="AC1467" s="1850"/>
      <c r="AD1467" s="1850"/>
      <c r="AE1467" s="1850"/>
      <c r="AF1467" s="1850"/>
      <c r="AG1467" s="1850"/>
      <c r="AH1467" s="1850"/>
      <c r="AI1467" s="1850"/>
      <c r="AJ1467" s="1850"/>
      <c r="AK1467" s="1850"/>
      <c r="AL1467" s="1850"/>
      <c r="AM1467" s="1850"/>
      <c r="AN1467" s="1850"/>
      <c r="AO1467" s="1850"/>
      <c r="AP1467" s="1850"/>
      <c r="AQ1467" s="1850"/>
      <c r="AR1467" s="1850"/>
      <c r="AS1467" s="1850"/>
      <c r="AT1467" s="1850"/>
      <c r="AU1467" s="1850"/>
      <c r="AV1467" s="1850"/>
      <c r="AW1467" s="1850"/>
      <c r="AX1467" s="1850"/>
      <c r="AY1467" s="1850"/>
      <c r="AZ1467" s="1850"/>
      <c r="BA1467" s="1850"/>
      <c r="BB1467" s="1850"/>
      <c r="BC1467" s="1850"/>
      <c r="BD1467" s="1850"/>
      <c r="BE1467" s="1850"/>
      <c r="BF1467" s="1850"/>
      <c r="BG1467" s="1850"/>
      <c r="BH1467" s="1850"/>
      <c r="BI1467" s="1850"/>
      <c r="BJ1467" s="1850"/>
      <c r="BK1467" s="1850"/>
      <c r="BL1467" s="1850"/>
      <c r="BM1467" s="1850"/>
      <c r="BN1467" s="1850"/>
      <c r="BO1467" s="1850"/>
      <c r="BP1467" s="1850"/>
      <c r="BQ1467" s="1850"/>
      <c r="BR1467" s="1850"/>
      <c r="BS1467" s="1850"/>
      <c r="BT1467" s="1850"/>
      <c r="BU1467" s="1850"/>
      <c r="BV1467" s="1850"/>
      <c r="BW1467" s="1850"/>
      <c r="BX1467" s="1850"/>
      <c r="BY1467" s="1850"/>
      <c r="BZ1467" s="1850"/>
      <c r="CA1467" s="1850"/>
      <c r="CB1467" s="1850"/>
      <c r="CC1467" s="1850"/>
      <c r="CD1467" s="1850"/>
      <c r="CE1467" s="1850"/>
      <c r="CF1467" s="1850"/>
      <c r="CG1467" s="1850"/>
      <c r="CH1467" s="1850"/>
      <c r="CI1467" s="1850"/>
      <c r="CJ1467" s="1850"/>
      <c r="CK1467" s="1850"/>
      <c r="CL1467" s="1850"/>
      <c r="CM1467" s="1850"/>
      <c r="CN1467" s="1850"/>
      <c r="CO1467" s="1850"/>
      <c r="CP1467" s="1850"/>
      <c r="CQ1467" s="1850"/>
      <c r="CR1467" s="1850"/>
      <c r="CS1467" s="1850"/>
      <c r="CT1467" s="1850"/>
      <c r="CU1467" s="1850"/>
      <c r="CV1467" s="1850"/>
      <c r="CW1467" s="1850"/>
      <c r="CX1467" s="1850"/>
      <c r="CY1467" s="1850"/>
      <c r="CZ1467" s="1850"/>
      <c r="DA1467" s="1850"/>
      <c r="DB1467" s="1850"/>
      <c r="DC1467" s="1850"/>
      <c r="DD1467" s="1850"/>
      <c r="DE1467" s="1850"/>
      <c r="DF1467" s="1850"/>
      <c r="DG1467" s="1850"/>
      <c r="DH1467" s="1850"/>
      <c r="DI1467" s="1850"/>
      <c r="DJ1467" s="1850"/>
      <c r="DK1467" s="1850"/>
      <c r="DL1467" s="1850"/>
      <c r="DM1467" s="1850"/>
      <c r="DN1467" s="1850"/>
      <c r="DO1467" s="1850"/>
      <c r="DP1467" s="1850"/>
      <c r="DQ1467" s="1850"/>
      <c r="DR1467" s="1850"/>
      <c r="DS1467" s="1850"/>
      <c r="DT1467" s="1850"/>
      <c r="DU1467" s="1850"/>
      <c r="DV1467" s="1850"/>
      <c r="DW1467" s="1850"/>
      <c r="DX1467" s="1850"/>
      <c r="DY1467" s="1850"/>
      <c r="DZ1467" s="1850"/>
      <c r="EA1467" s="1850"/>
      <c r="EB1467" s="1850"/>
      <c r="EC1467" s="1850"/>
      <c r="ED1467" s="1850"/>
      <c r="EE1467" s="1850"/>
      <c r="EF1467" s="1850"/>
      <c r="EG1467" s="1850"/>
      <c r="EH1467" s="1850"/>
      <c r="EI1467" s="1850"/>
      <c r="EJ1467" s="1850"/>
      <c r="EK1467" s="1850"/>
      <c r="EL1467" s="1850"/>
      <c r="EM1467" s="1850"/>
      <c r="EN1467" s="1850"/>
      <c r="EO1467" s="1850"/>
      <c r="EP1467" s="1850"/>
      <c r="EQ1467" s="1850"/>
      <c r="ER1467" s="1850"/>
      <c r="ES1467" s="1850"/>
      <c r="ET1467" s="1850"/>
      <c r="EU1467" s="1850"/>
      <c r="EV1467" s="1850"/>
      <c r="EW1467" s="1850"/>
      <c r="EX1467" s="1850"/>
      <c r="EY1467" s="1850"/>
      <c r="EZ1467" s="1850"/>
      <c r="FA1467" s="1850"/>
      <c r="FB1467" s="1850"/>
      <c r="FC1467" s="1850"/>
      <c r="FD1467" s="1850"/>
      <c r="FE1467" s="1850"/>
      <c r="FF1467" s="1850"/>
      <c r="FG1467" s="1850"/>
      <c r="FH1467" s="1850"/>
      <c r="FI1467" s="1850"/>
      <c r="FJ1467" s="1850"/>
      <c r="FK1467" s="1850"/>
      <c r="FL1467" s="1850"/>
    </row>
    <row r="1468" spans="1:168" ht="12.75" x14ac:dyDescent="0.2">
      <c r="A1468" s="1850"/>
      <c r="B1468" s="1850"/>
      <c r="C1468" s="1850"/>
      <c r="D1468" s="1850"/>
      <c r="E1468" s="1850"/>
      <c r="F1468" s="1850"/>
      <c r="G1468" s="1850"/>
      <c r="H1468" s="1850"/>
      <c r="I1468" s="1850"/>
      <c r="J1468" s="1850"/>
      <c r="K1468" s="1850"/>
      <c r="L1468" s="1850"/>
      <c r="M1468" s="1850"/>
      <c r="N1468" s="1850"/>
      <c r="O1468" s="1850"/>
      <c r="P1468" s="1850"/>
      <c r="Q1468" s="1850"/>
      <c r="R1468" s="1850"/>
      <c r="S1468" s="1850"/>
      <c r="T1468" s="1850"/>
      <c r="U1468" s="1850"/>
      <c r="V1468" s="1850"/>
      <c r="W1468" s="1850"/>
      <c r="X1468" s="1850"/>
      <c r="Y1468" s="1850"/>
      <c r="Z1468" s="1850"/>
      <c r="AA1468" s="1850"/>
      <c r="AB1468" s="1850"/>
      <c r="AC1468" s="1850"/>
      <c r="AD1468" s="1850"/>
      <c r="AE1468" s="1850"/>
      <c r="AF1468" s="1850"/>
      <c r="AG1468" s="1850"/>
      <c r="AH1468" s="1850"/>
      <c r="AI1468" s="1850"/>
      <c r="AJ1468" s="1850"/>
      <c r="AK1468" s="1850"/>
      <c r="AL1468" s="1850"/>
      <c r="AM1468" s="1850"/>
      <c r="AN1468" s="1850"/>
      <c r="AO1468" s="1850"/>
      <c r="AP1468" s="1850"/>
      <c r="AQ1468" s="1850"/>
      <c r="AR1468" s="1850"/>
      <c r="AS1468" s="1850"/>
      <c r="AT1468" s="1850"/>
      <c r="AU1468" s="1850"/>
      <c r="AV1468" s="1850"/>
      <c r="AW1468" s="1850"/>
      <c r="AX1468" s="1850"/>
      <c r="AY1468" s="1850"/>
      <c r="AZ1468" s="1850"/>
      <c r="BA1468" s="1850"/>
      <c r="BB1468" s="1850"/>
      <c r="BC1468" s="1850"/>
      <c r="BD1468" s="1850"/>
      <c r="BE1468" s="1850"/>
      <c r="BF1468" s="1850"/>
      <c r="BG1468" s="1850"/>
      <c r="BH1468" s="1850"/>
      <c r="BI1468" s="1850"/>
      <c r="BJ1468" s="1850"/>
      <c r="BK1468" s="1850"/>
      <c r="BL1468" s="1850"/>
      <c r="BM1468" s="1850"/>
      <c r="BN1468" s="1850"/>
      <c r="BO1468" s="1850"/>
      <c r="BP1468" s="1850"/>
      <c r="BQ1468" s="1850"/>
      <c r="BR1468" s="1850"/>
      <c r="BS1468" s="1850"/>
      <c r="BT1468" s="1850"/>
      <c r="BU1468" s="1850"/>
      <c r="BV1468" s="1850"/>
      <c r="BW1468" s="1850"/>
      <c r="BX1468" s="1850"/>
      <c r="BY1468" s="1850"/>
      <c r="BZ1468" s="1850"/>
      <c r="CA1468" s="1850"/>
      <c r="CB1468" s="1850"/>
      <c r="CC1468" s="1850"/>
      <c r="CD1468" s="1850"/>
      <c r="CE1468" s="1850"/>
      <c r="CF1468" s="1850"/>
      <c r="CG1468" s="1850"/>
      <c r="CH1468" s="1850"/>
      <c r="CI1468" s="1850"/>
      <c r="CJ1468" s="1850"/>
      <c r="CK1468" s="1850"/>
      <c r="CL1468" s="1850"/>
      <c r="CM1468" s="1850"/>
      <c r="CN1468" s="1850"/>
      <c r="CO1468" s="1850"/>
      <c r="CP1468" s="1850"/>
      <c r="CQ1468" s="1850"/>
      <c r="CR1468" s="1850"/>
      <c r="CS1468" s="1850"/>
      <c r="CT1468" s="1850"/>
      <c r="CU1468" s="1850"/>
      <c r="CV1468" s="1850"/>
      <c r="CW1468" s="1850"/>
      <c r="CX1468" s="1850"/>
      <c r="CY1468" s="1850"/>
      <c r="CZ1468" s="1850"/>
      <c r="DA1468" s="1850"/>
      <c r="DB1468" s="1850"/>
      <c r="DC1468" s="1850"/>
      <c r="DD1468" s="1850"/>
      <c r="DE1468" s="1850"/>
      <c r="DF1468" s="1850"/>
      <c r="DG1468" s="1850"/>
      <c r="DH1468" s="1850"/>
      <c r="DI1468" s="1850"/>
      <c r="DJ1468" s="1850"/>
      <c r="DK1468" s="1850"/>
      <c r="DL1468" s="1850"/>
      <c r="DM1468" s="1850"/>
      <c r="DN1468" s="1850"/>
      <c r="DO1468" s="1850"/>
      <c r="DP1468" s="1850"/>
      <c r="DQ1468" s="1850"/>
      <c r="DR1468" s="1850"/>
      <c r="DS1468" s="1850"/>
      <c r="DT1468" s="1850"/>
      <c r="DU1468" s="1850"/>
      <c r="DV1468" s="1850"/>
      <c r="DW1468" s="1850"/>
      <c r="DX1468" s="1850"/>
      <c r="DY1468" s="1850"/>
      <c r="DZ1468" s="1850"/>
      <c r="EA1468" s="1850"/>
      <c r="EB1468" s="1850"/>
      <c r="EC1468" s="1850"/>
      <c r="ED1468" s="1850"/>
      <c r="EE1468" s="1850"/>
      <c r="EF1468" s="1850"/>
      <c r="EG1468" s="1850"/>
      <c r="EH1468" s="1850"/>
      <c r="EI1468" s="1850"/>
      <c r="EJ1468" s="1850"/>
      <c r="EK1468" s="1850"/>
      <c r="EL1468" s="1850"/>
      <c r="EM1468" s="1850"/>
      <c r="EN1468" s="1850"/>
      <c r="EO1468" s="1850"/>
      <c r="EP1468" s="1850"/>
      <c r="EQ1468" s="1850"/>
      <c r="ER1468" s="1850"/>
      <c r="ES1468" s="1850"/>
      <c r="ET1468" s="1850"/>
      <c r="EU1468" s="1850"/>
      <c r="EV1468" s="1850"/>
      <c r="EW1468" s="1850"/>
      <c r="EX1468" s="1850"/>
      <c r="EY1468" s="1850"/>
      <c r="EZ1468" s="1850"/>
      <c r="FA1468" s="1850"/>
      <c r="FB1468" s="1850"/>
      <c r="FC1468" s="1850"/>
      <c r="FD1468" s="1850"/>
      <c r="FE1468" s="1850"/>
      <c r="FF1468" s="1850"/>
      <c r="FG1468" s="1850"/>
      <c r="FH1468" s="1850"/>
      <c r="FI1468" s="1850"/>
      <c r="FJ1468" s="1850"/>
      <c r="FK1468" s="1850"/>
      <c r="FL1468" s="1850"/>
    </row>
    <row r="1469" spans="1:168" ht="12.75" x14ac:dyDescent="0.2">
      <c r="A1469" s="1850"/>
      <c r="B1469" s="1850"/>
      <c r="C1469" s="1850"/>
      <c r="D1469" s="1850"/>
      <c r="E1469" s="1850"/>
      <c r="F1469" s="1850"/>
      <c r="G1469" s="1850"/>
      <c r="H1469" s="1850"/>
      <c r="I1469" s="1850"/>
      <c r="J1469" s="1850"/>
      <c r="K1469" s="1850"/>
      <c r="L1469" s="1850"/>
      <c r="M1469" s="1850"/>
      <c r="N1469" s="1850"/>
      <c r="O1469" s="1850"/>
      <c r="P1469" s="1850"/>
      <c r="Q1469" s="1850"/>
      <c r="R1469" s="1850"/>
      <c r="S1469" s="1850"/>
      <c r="T1469" s="1850"/>
      <c r="U1469" s="1850"/>
      <c r="V1469" s="1850"/>
      <c r="W1469" s="1850"/>
      <c r="X1469" s="1850"/>
      <c r="Y1469" s="1850"/>
      <c r="Z1469" s="1850"/>
      <c r="AA1469" s="1850"/>
      <c r="AB1469" s="1850"/>
      <c r="AC1469" s="1850"/>
      <c r="AD1469" s="1850"/>
      <c r="AE1469" s="1850"/>
      <c r="AF1469" s="1850"/>
      <c r="AG1469" s="1850"/>
      <c r="AH1469" s="1850"/>
      <c r="AI1469" s="1850"/>
      <c r="AJ1469" s="1850"/>
      <c r="AK1469" s="1850"/>
      <c r="AL1469" s="1850"/>
      <c r="AM1469" s="1850"/>
      <c r="AN1469" s="1850"/>
      <c r="AO1469" s="1850"/>
      <c r="AP1469" s="1850"/>
      <c r="AQ1469" s="1850"/>
      <c r="AR1469" s="1850"/>
      <c r="AS1469" s="1850"/>
      <c r="AT1469" s="1850"/>
      <c r="AU1469" s="1850"/>
      <c r="AV1469" s="1850"/>
      <c r="AW1469" s="1850"/>
      <c r="AX1469" s="1850"/>
      <c r="AY1469" s="1850"/>
      <c r="AZ1469" s="1850"/>
      <c r="BA1469" s="1850"/>
      <c r="BB1469" s="1850"/>
      <c r="BC1469" s="1850"/>
      <c r="BD1469" s="1850"/>
      <c r="BE1469" s="1850"/>
      <c r="BF1469" s="1850"/>
      <c r="BG1469" s="1850"/>
      <c r="BH1469" s="1850"/>
      <c r="BI1469" s="1850"/>
      <c r="BJ1469" s="1850"/>
      <c r="BK1469" s="1850"/>
      <c r="BL1469" s="1850"/>
      <c r="BM1469" s="1850"/>
      <c r="BN1469" s="1850"/>
      <c r="BO1469" s="1850"/>
      <c r="BP1469" s="1850"/>
      <c r="BQ1469" s="1850"/>
      <c r="BR1469" s="1850"/>
      <c r="BS1469" s="1850"/>
      <c r="BT1469" s="1850"/>
      <c r="BU1469" s="1850"/>
      <c r="BV1469" s="1850"/>
      <c r="BW1469" s="1850"/>
      <c r="BX1469" s="1850"/>
      <c r="BY1469" s="1850"/>
      <c r="BZ1469" s="1850"/>
      <c r="CA1469" s="1850"/>
      <c r="CB1469" s="1850"/>
      <c r="CC1469" s="1850"/>
      <c r="CD1469" s="1850"/>
      <c r="CE1469" s="1850"/>
      <c r="CF1469" s="1850"/>
      <c r="CG1469" s="1850"/>
      <c r="CH1469" s="1850"/>
      <c r="CI1469" s="1850"/>
      <c r="CJ1469" s="1850"/>
      <c r="CK1469" s="1850"/>
      <c r="CL1469" s="1850"/>
      <c r="CM1469" s="1850"/>
      <c r="CN1469" s="1850"/>
      <c r="CO1469" s="1850"/>
      <c r="CP1469" s="1850"/>
      <c r="CQ1469" s="1850"/>
      <c r="CR1469" s="1850"/>
      <c r="CS1469" s="1850"/>
      <c r="CT1469" s="1850"/>
      <c r="CU1469" s="1850"/>
      <c r="CV1469" s="1850"/>
      <c r="CW1469" s="1850"/>
      <c r="CX1469" s="1850"/>
      <c r="CY1469" s="1850"/>
      <c r="CZ1469" s="1850"/>
      <c r="DA1469" s="1850"/>
      <c r="DB1469" s="1850"/>
      <c r="DC1469" s="1850"/>
      <c r="DD1469" s="1850"/>
      <c r="DE1469" s="1850"/>
      <c r="DF1469" s="1850"/>
      <c r="DG1469" s="1850"/>
      <c r="DH1469" s="1850"/>
      <c r="DI1469" s="1850"/>
      <c r="DJ1469" s="1850"/>
      <c r="DK1469" s="1850"/>
      <c r="DL1469" s="1850"/>
      <c r="DM1469" s="1850"/>
      <c r="DN1469" s="1850"/>
      <c r="DO1469" s="1850"/>
      <c r="DP1469" s="1850"/>
      <c r="DQ1469" s="1850"/>
      <c r="DR1469" s="1850"/>
      <c r="DS1469" s="1850"/>
      <c r="DT1469" s="1850"/>
      <c r="DU1469" s="1850"/>
      <c r="DV1469" s="1850"/>
      <c r="DW1469" s="1850"/>
      <c r="DX1469" s="1850"/>
      <c r="DY1469" s="1850"/>
      <c r="DZ1469" s="1850"/>
      <c r="EA1469" s="1850"/>
      <c r="EB1469" s="1850"/>
      <c r="EC1469" s="1850"/>
      <c r="ED1469" s="1850"/>
      <c r="EE1469" s="1850"/>
      <c r="EF1469" s="1850"/>
      <c r="EG1469" s="1850"/>
      <c r="EH1469" s="1850"/>
      <c r="EI1469" s="1850"/>
      <c r="EJ1469" s="1850"/>
      <c r="EK1469" s="1850"/>
      <c r="EL1469" s="1850"/>
      <c r="EM1469" s="1850"/>
      <c r="EN1469" s="1850"/>
      <c r="EO1469" s="1850"/>
      <c r="EP1469" s="1850"/>
      <c r="EQ1469" s="1850"/>
      <c r="ER1469" s="1850"/>
      <c r="ES1469" s="1850"/>
      <c r="ET1469" s="1850"/>
      <c r="EU1469" s="1850"/>
      <c r="EV1469" s="1850"/>
      <c r="EW1469" s="1850"/>
      <c r="EX1469" s="1850"/>
      <c r="EY1469" s="1850"/>
      <c r="EZ1469" s="1850"/>
      <c r="FA1469" s="1850"/>
      <c r="FB1469" s="1850"/>
      <c r="FC1469" s="1850"/>
      <c r="FD1469" s="1850"/>
      <c r="FE1469" s="1850"/>
      <c r="FF1469" s="1850"/>
      <c r="FG1469" s="1850"/>
      <c r="FH1469" s="1850"/>
      <c r="FI1469" s="1850"/>
      <c r="FJ1469" s="1850"/>
      <c r="FK1469" s="1850"/>
      <c r="FL1469" s="1850"/>
    </row>
    <row r="1470" spans="1:168" ht="12.75" x14ac:dyDescent="0.2">
      <c r="A1470" s="1850"/>
      <c r="B1470" s="1850"/>
      <c r="C1470" s="1850"/>
      <c r="D1470" s="1850"/>
      <c r="E1470" s="1850"/>
      <c r="F1470" s="1850"/>
      <c r="G1470" s="1850"/>
      <c r="H1470" s="1850"/>
      <c r="I1470" s="1850"/>
      <c r="J1470" s="1850"/>
      <c r="K1470" s="1850"/>
      <c r="L1470" s="1850"/>
      <c r="M1470" s="1850"/>
      <c r="N1470" s="1850"/>
      <c r="O1470" s="1850"/>
      <c r="P1470" s="1850"/>
      <c r="Q1470" s="1850"/>
      <c r="R1470" s="1850"/>
      <c r="S1470" s="1850"/>
      <c r="T1470" s="1850"/>
      <c r="U1470" s="1850"/>
      <c r="V1470" s="1850"/>
      <c r="W1470" s="1850"/>
      <c r="X1470" s="1850"/>
      <c r="Y1470" s="1850"/>
      <c r="Z1470" s="1850"/>
      <c r="AA1470" s="1850"/>
      <c r="AB1470" s="1850"/>
      <c r="AC1470" s="1850"/>
      <c r="AD1470" s="1850"/>
      <c r="AE1470" s="1850"/>
      <c r="AF1470" s="1850"/>
      <c r="AG1470" s="1850"/>
      <c r="AH1470" s="1850"/>
      <c r="AI1470" s="1850"/>
      <c r="AJ1470" s="1850"/>
      <c r="AK1470" s="1850"/>
      <c r="AL1470" s="1850"/>
      <c r="AM1470" s="1850"/>
      <c r="AN1470" s="1850"/>
      <c r="AO1470" s="1850"/>
      <c r="AP1470" s="1850"/>
      <c r="AQ1470" s="1850"/>
      <c r="AR1470" s="1850"/>
      <c r="AS1470" s="1850"/>
      <c r="AT1470" s="1850"/>
      <c r="AU1470" s="1850"/>
      <c r="AV1470" s="1850"/>
      <c r="AW1470" s="1850"/>
      <c r="AX1470" s="1850"/>
      <c r="AY1470" s="1850"/>
      <c r="AZ1470" s="1850"/>
      <c r="BA1470" s="1850"/>
      <c r="BB1470" s="1850"/>
      <c r="BC1470" s="1850"/>
      <c r="BD1470" s="1850"/>
      <c r="BE1470" s="1850"/>
      <c r="BF1470" s="1850"/>
      <c r="BG1470" s="1850"/>
      <c r="BH1470" s="1850"/>
      <c r="BI1470" s="1850"/>
      <c r="BJ1470" s="1850"/>
      <c r="BK1470" s="1850"/>
      <c r="BL1470" s="1850"/>
      <c r="BM1470" s="1850"/>
      <c r="BN1470" s="1850"/>
      <c r="BO1470" s="1850"/>
      <c r="BP1470" s="1850"/>
      <c r="BQ1470" s="1850"/>
      <c r="BR1470" s="1850"/>
      <c r="BS1470" s="1850"/>
      <c r="BT1470" s="1850"/>
      <c r="BU1470" s="1850"/>
      <c r="BV1470" s="1850"/>
      <c r="BW1470" s="1850"/>
      <c r="BX1470" s="1850"/>
      <c r="BY1470" s="1850"/>
      <c r="BZ1470" s="1850"/>
      <c r="CA1470" s="1850"/>
      <c r="CB1470" s="1850"/>
      <c r="CC1470" s="1850"/>
      <c r="CD1470" s="1850"/>
      <c r="CE1470" s="1850"/>
      <c r="CF1470" s="1850"/>
      <c r="CG1470" s="1850"/>
      <c r="CH1470" s="1850"/>
      <c r="CI1470" s="1850"/>
      <c r="CJ1470" s="1850"/>
      <c r="CK1470" s="1850"/>
      <c r="CL1470" s="1850"/>
      <c r="CM1470" s="1850"/>
      <c r="CN1470" s="1850"/>
      <c r="CO1470" s="1850"/>
      <c r="CP1470" s="1850"/>
      <c r="CQ1470" s="1850"/>
      <c r="CR1470" s="1850"/>
      <c r="CS1470" s="1850"/>
      <c r="CT1470" s="1850"/>
      <c r="CU1470" s="1850"/>
      <c r="CV1470" s="1850"/>
      <c r="CW1470" s="1850"/>
      <c r="CX1470" s="1850"/>
      <c r="CY1470" s="1850"/>
      <c r="CZ1470" s="1850"/>
      <c r="DA1470" s="1850"/>
      <c r="DB1470" s="1850"/>
      <c r="DC1470" s="1850"/>
      <c r="DD1470" s="1850"/>
      <c r="DE1470" s="1850"/>
      <c r="DF1470" s="1850"/>
      <c r="DG1470" s="1850"/>
      <c r="DH1470" s="1850"/>
      <c r="DI1470" s="1850"/>
      <c r="DJ1470" s="1850"/>
      <c r="DK1470" s="1850"/>
      <c r="DL1470" s="1850"/>
      <c r="DM1470" s="1850"/>
      <c r="DN1470" s="1850"/>
      <c r="DO1470" s="1850"/>
      <c r="DP1470" s="1850"/>
      <c r="DQ1470" s="1850"/>
      <c r="DR1470" s="1850"/>
      <c r="DS1470" s="1850"/>
      <c r="DT1470" s="1850"/>
      <c r="DU1470" s="1850"/>
      <c r="DV1470" s="1850"/>
      <c r="DW1470" s="1850"/>
      <c r="DX1470" s="1850"/>
      <c r="DY1470" s="1850"/>
      <c r="DZ1470" s="1850"/>
      <c r="EA1470" s="1850"/>
      <c r="EB1470" s="1850"/>
      <c r="EC1470" s="1850"/>
      <c r="ED1470" s="1850"/>
      <c r="EE1470" s="1850"/>
      <c r="EF1470" s="1850"/>
      <c r="EG1470" s="1850"/>
      <c r="EH1470" s="1850"/>
      <c r="EI1470" s="1850"/>
      <c r="EJ1470" s="1850"/>
      <c r="EK1470" s="1850"/>
      <c r="EL1470" s="1850"/>
      <c r="EM1470" s="1850"/>
      <c r="EN1470" s="1850"/>
      <c r="EO1470" s="1850"/>
      <c r="EP1470" s="1850"/>
      <c r="EQ1470" s="1850"/>
      <c r="ER1470" s="1850"/>
      <c r="ES1470" s="1850"/>
      <c r="ET1470" s="1850"/>
      <c r="EU1470" s="1850"/>
      <c r="EV1470" s="1850"/>
      <c r="EW1470" s="1850"/>
      <c r="EX1470" s="1850"/>
      <c r="EY1470" s="1850"/>
      <c r="EZ1470" s="1850"/>
      <c r="FA1470" s="1850"/>
      <c r="FB1470" s="1850"/>
      <c r="FC1470" s="1850"/>
      <c r="FD1470" s="1850"/>
      <c r="FE1470" s="1850"/>
      <c r="FF1470" s="1850"/>
      <c r="FG1470" s="1850"/>
      <c r="FH1470" s="1850"/>
      <c r="FI1470" s="1850"/>
      <c r="FJ1470" s="1850"/>
      <c r="FK1470" s="1850"/>
      <c r="FL1470" s="1850"/>
    </row>
    <row r="1471" spans="1:168" ht="12.75" x14ac:dyDescent="0.2">
      <c r="A1471" s="1850"/>
      <c r="B1471" s="1850"/>
      <c r="C1471" s="1850"/>
      <c r="D1471" s="1850"/>
      <c r="E1471" s="1850"/>
      <c r="F1471" s="1850"/>
      <c r="G1471" s="1850"/>
      <c r="H1471" s="1850"/>
      <c r="I1471" s="1850"/>
      <c r="J1471" s="1850"/>
      <c r="K1471" s="1850"/>
      <c r="L1471" s="1850"/>
      <c r="M1471" s="1850"/>
      <c r="N1471" s="1850"/>
      <c r="O1471" s="1850"/>
      <c r="P1471" s="1850"/>
      <c r="Q1471" s="1850"/>
      <c r="R1471" s="1850"/>
      <c r="S1471" s="1850"/>
      <c r="T1471" s="1850"/>
      <c r="U1471" s="1850"/>
      <c r="V1471" s="1850"/>
      <c r="W1471" s="1850"/>
      <c r="X1471" s="1850"/>
      <c r="Y1471" s="1850"/>
      <c r="Z1471" s="1850"/>
      <c r="AA1471" s="1850"/>
      <c r="AB1471" s="1850"/>
      <c r="AC1471" s="1850"/>
      <c r="AD1471" s="1850"/>
      <c r="AE1471" s="1850"/>
      <c r="AF1471" s="1850"/>
      <c r="AG1471" s="1850"/>
      <c r="AH1471" s="1850"/>
      <c r="AI1471" s="1850"/>
      <c r="AJ1471" s="1850"/>
      <c r="AK1471" s="1850"/>
      <c r="AL1471" s="1850"/>
      <c r="AM1471" s="1850"/>
      <c r="AN1471" s="1850"/>
      <c r="AO1471" s="1850"/>
      <c r="AP1471" s="1850"/>
      <c r="AQ1471" s="1850"/>
      <c r="AR1471" s="1850"/>
      <c r="AS1471" s="1850"/>
      <c r="AT1471" s="1850"/>
      <c r="AU1471" s="1850"/>
      <c r="AV1471" s="1850"/>
      <c r="AW1471" s="1850"/>
      <c r="AX1471" s="1850"/>
      <c r="AY1471" s="1850"/>
      <c r="AZ1471" s="1850"/>
      <c r="BA1471" s="1850"/>
      <c r="BB1471" s="1850"/>
      <c r="BC1471" s="1850"/>
      <c r="BD1471" s="1850"/>
      <c r="BE1471" s="1850"/>
      <c r="BF1471" s="1850"/>
      <c r="BG1471" s="1850"/>
      <c r="BH1471" s="1850"/>
      <c r="BI1471" s="1850"/>
      <c r="BJ1471" s="1850"/>
      <c r="BK1471" s="1850"/>
      <c r="BL1471" s="1850"/>
      <c r="BM1471" s="1850"/>
      <c r="BN1471" s="1850"/>
      <c r="BO1471" s="1850"/>
      <c r="BP1471" s="1850"/>
      <c r="BQ1471" s="1850"/>
      <c r="BR1471" s="1850"/>
      <c r="BS1471" s="1850"/>
      <c r="BT1471" s="1850"/>
      <c r="BU1471" s="1850"/>
      <c r="BV1471" s="1850"/>
      <c r="BW1471" s="1850"/>
      <c r="BX1471" s="1850"/>
      <c r="BY1471" s="1850"/>
      <c r="BZ1471" s="1850"/>
      <c r="CA1471" s="1850"/>
      <c r="CB1471" s="1850"/>
      <c r="CC1471" s="1850"/>
      <c r="CD1471" s="1850"/>
      <c r="CE1471" s="1850"/>
      <c r="CF1471" s="1850"/>
      <c r="CG1471" s="1850"/>
      <c r="CH1471" s="1850"/>
      <c r="CI1471" s="1850"/>
      <c r="CJ1471" s="1850"/>
      <c r="CK1471" s="1850"/>
      <c r="CL1471" s="1850"/>
      <c r="CM1471" s="1850"/>
      <c r="CN1471" s="1850"/>
      <c r="CO1471" s="1850"/>
      <c r="CP1471" s="1850"/>
      <c r="CQ1471" s="1850"/>
      <c r="CR1471" s="1850"/>
      <c r="CS1471" s="1850"/>
      <c r="CT1471" s="1850"/>
      <c r="CU1471" s="1850"/>
      <c r="CV1471" s="1850"/>
      <c r="CW1471" s="1850"/>
      <c r="CX1471" s="1850"/>
      <c r="CY1471" s="1850"/>
      <c r="CZ1471" s="1850"/>
      <c r="DA1471" s="1850"/>
      <c r="DB1471" s="1850"/>
      <c r="DC1471" s="1850"/>
      <c r="DD1471" s="1850"/>
      <c r="DE1471" s="1850"/>
      <c r="DF1471" s="1850"/>
      <c r="DG1471" s="1850"/>
      <c r="DH1471" s="1850"/>
      <c r="DI1471" s="1850"/>
      <c r="DJ1471" s="1850"/>
      <c r="DK1471" s="1850"/>
      <c r="DL1471" s="1850"/>
      <c r="DM1471" s="1850"/>
      <c r="DN1471" s="1850"/>
      <c r="DO1471" s="1850"/>
      <c r="DP1471" s="1850"/>
      <c r="DQ1471" s="1850"/>
      <c r="DR1471" s="1850"/>
      <c r="DS1471" s="1850"/>
      <c r="DT1471" s="1850"/>
      <c r="DU1471" s="1850"/>
      <c r="DV1471" s="1850"/>
      <c r="DW1471" s="1850"/>
      <c r="DX1471" s="1850"/>
      <c r="DY1471" s="1850"/>
      <c r="DZ1471" s="1850"/>
      <c r="EA1471" s="1850"/>
      <c r="EB1471" s="1850"/>
      <c r="EC1471" s="1850"/>
      <c r="ED1471" s="1850"/>
      <c r="EE1471" s="1850"/>
      <c r="EF1471" s="1850"/>
      <c r="EG1471" s="1850"/>
      <c r="EH1471" s="1850"/>
      <c r="EI1471" s="1850"/>
      <c r="EJ1471" s="1850"/>
      <c r="EK1471" s="1850"/>
      <c r="EL1471" s="1850"/>
      <c r="EM1471" s="1850"/>
      <c r="EN1471" s="1850"/>
      <c r="EO1471" s="1850"/>
      <c r="EP1471" s="1850"/>
      <c r="EQ1471" s="1850"/>
      <c r="ER1471" s="1850"/>
      <c r="ES1471" s="1850"/>
      <c r="ET1471" s="1850"/>
      <c r="EU1471" s="1850"/>
      <c r="EV1471" s="1850"/>
      <c r="EW1471" s="1850"/>
      <c r="EX1471" s="1850"/>
      <c r="EY1471" s="1850"/>
      <c r="EZ1471" s="1850"/>
      <c r="FA1471" s="1850"/>
      <c r="FB1471" s="1850"/>
      <c r="FC1471" s="1850"/>
      <c r="FD1471" s="1850"/>
      <c r="FE1471" s="1850"/>
      <c r="FF1471" s="1850"/>
      <c r="FG1471" s="1850"/>
      <c r="FH1471" s="1850"/>
      <c r="FI1471" s="1850"/>
      <c r="FJ1471" s="1850"/>
      <c r="FK1471" s="1850"/>
      <c r="FL1471" s="1850"/>
    </row>
    <row r="1472" spans="1:168" ht="12.75" x14ac:dyDescent="0.2">
      <c r="A1472" s="1850"/>
      <c r="B1472" s="1850"/>
      <c r="C1472" s="1850"/>
      <c r="D1472" s="1850"/>
      <c r="E1472" s="1850"/>
      <c r="F1472" s="1850"/>
      <c r="G1472" s="1850"/>
      <c r="H1472" s="1850"/>
      <c r="I1472" s="1850"/>
      <c r="J1472" s="1850"/>
      <c r="K1472" s="1850"/>
      <c r="L1472" s="1850"/>
      <c r="M1472" s="1850"/>
      <c r="N1472" s="1850"/>
      <c r="O1472" s="1850"/>
      <c r="P1472" s="1850"/>
      <c r="Q1472" s="1850"/>
      <c r="R1472" s="1850"/>
      <c r="S1472" s="1850"/>
      <c r="T1472" s="1850"/>
      <c r="U1472" s="1850"/>
      <c r="V1472" s="1850"/>
      <c r="W1472" s="1850"/>
      <c r="X1472" s="1850"/>
      <c r="Y1472" s="1850"/>
      <c r="Z1472" s="1850"/>
      <c r="AA1472" s="1850"/>
      <c r="AB1472" s="1850"/>
      <c r="AC1472" s="1850"/>
      <c r="AD1472" s="1850"/>
      <c r="AE1472" s="1850"/>
      <c r="AF1472" s="1850"/>
      <c r="AG1472" s="1850"/>
      <c r="AH1472" s="1850"/>
      <c r="AI1472" s="1850"/>
      <c r="AJ1472" s="1850"/>
      <c r="AK1472" s="1850"/>
      <c r="AL1472" s="1850"/>
      <c r="AM1472" s="1850"/>
      <c r="AN1472" s="1850"/>
      <c r="AO1472" s="1850"/>
      <c r="AP1472" s="1850"/>
      <c r="AQ1472" s="1850"/>
      <c r="AR1472" s="1850"/>
      <c r="AS1472" s="1850"/>
      <c r="AT1472" s="1850"/>
      <c r="AU1472" s="1850"/>
      <c r="AV1472" s="1850"/>
      <c r="AW1472" s="1850"/>
      <c r="AX1472" s="1850"/>
      <c r="AY1472" s="1850"/>
      <c r="AZ1472" s="1850"/>
      <c r="BA1472" s="1850"/>
      <c r="BB1472" s="1850"/>
      <c r="BC1472" s="1850"/>
      <c r="BD1472" s="1850"/>
      <c r="BE1472" s="1850"/>
      <c r="BF1472" s="1850"/>
      <c r="BG1472" s="1850"/>
      <c r="BH1472" s="1850"/>
      <c r="BI1472" s="1850"/>
      <c r="BJ1472" s="1850"/>
      <c r="BK1472" s="1850"/>
      <c r="BL1472" s="1850"/>
      <c r="BM1472" s="1850"/>
      <c r="BN1472" s="1850"/>
      <c r="BO1472" s="1850"/>
      <c r="BP1472" s="1850"/>
      <c r="BQ1472" s="1850"/>
      <c r="BR1472" s="1850"/>
      <c r="BS1472" s="1850"/>
      <c r="BT1472" s="1850"/>
      <c r="BU1472" s="1850"/>
      <c r="BV1472" s="1850"/>
      <c r="BW1472" s="1850"/>
      <c r="BX1472" s="1850"/>
      <c r="BY1472" s="1850"/>
      <c r="BZ1472" s="1850"/>
      <c r="CA1472" s="1850"/>
      <c r="CB1472" s="1850"/>
      <c r="CC1472" s="1850"/>
      <c r="CD1472" s="1850"/>
      <c r="CE1472" s="1850"/>
      <c r="CF1472" s="1850"/>
      <c r="CG1472" s="1850"/>
      <c r="CH1472" s="1850"/>
      <c r="CI1472" s="1850"/>
      <c r="CJ1472" s="1850"/>
      <c r="CK1472" s="1850"/>
      <c r="CL1472" s="1850"/>
      <c r="CM1472" s="1850"/>
      <c r="CN1472" s="1850"/>
      <c r="CO1472" s="1850"/>
      <c r="CP1472" s="1850"/>
      <c r="CQ1472" s="1850"/>
      <c r="CR1472" s="1850"/>
      <c r="CS1472" s="1850"/>
      <c r="CT1472" s="1850"/>
      <c r="CU1472" s="1850"/>
      <c r="CV1472" s="1850"/>
      <c r="CW1472" s="1850"/>
      <c r="CX1472" s="1850"/>
      <c r="CY1472" s="1850"/>
      <c r="CZ1472" s="1850"/>
      <c r="DA1472" s="1850"/>
      <c r="DB1472" s="1850"/>
      <c r="DC1472" s="1850"/>
      <c r="DD1472" s="1850"/>
      <c r="DE1472" s="1850"/>
      <c r="DF1472" s="1850"/>
      <c r="DG1472" s="1850"/>
      <c r="DH1472" s="1850"/>
      <c r="DI1472" s="1850"/>
      <c r="DJ1472" s="1850"/>
      <c r="DK1472" s="1850"/>
      <c r="DL1472" s="1850"/>
      <c r="DM1472" s="1850"/>
      <c r="DN1472" s="1850"/>
      <c r="DO1472" s="1850"/>
      <c r="DP1472" s="1850"/>
      <c r="DQ1472" s="1850"/>
      <c r="DR1472" s="1850"/>
      <c r="DS1472" s="1850"/>
      <c r="DT1472" s="1850"/>
      <c r="DU1472" s="1850"/>
      <c r="DV1472" s="1850"/>
      <c r="DW1472" s="1850"/>
      <c r="DX1472" s="1850"/>
      <c r="DY1472" s="1850"/>
      <c r="DZ1472" s="1850"/>
      <c r="EA1472" s="1850"/>
      <c r="EB1472" s="1850"/>
      <c r="EC1472" s="1850"/>
      <c r="ED1472" s="1850"/>
      <c r="EE1472" s="1850"/>
      <c r="EF1472" s="1850"/>
      <c r="EG1472" s="1850"/>
      <c r="EH1472" s="1850"/>
      <c r="EI1472" s="1850"/>
      <c r="EJ1472" s="1850"/>
      <c r="EK1472" s="1850"/>
      <c r="EL1472" s="1850"/>
      <c r="EM1472" s="1850"/>
      <c r="EN1472" s="1850"/>
      <c r="EO1472" s="1850"/>
      <c r="EP1472" s="1850"/>
      <c r="EQ1472" s="1850"/>
      <c r="ER1472" s="1850"/>
      <c r="ES1472" s="1850"/>
      <c r="ET1472" s="1850"/>
      <c r="EU1472" s="1850"/>
      <c r="EV1472" s="1850"/>
      <c r="EW1472" s="1850"/>
      <c r="EX1472" s="1850"/>
      <c r="EY1472" s="1850"/>
      <c r="EZ1472" s="1850"/>
      <c r="FA1472" s="1850"/>
      <c r="FB1472" s="1850"/>
      <c r="FC1472" s="1850"/>
      <c r="FD1472" s="1850"/>
      <c r="FE1472" s="1850"/>
      <c r="FF1472" s="1850"/>
      <c r="FG1472" s="1850"/>
      <c r="FH1472" s="1850"/>
      <c r="FI1472" s="1850"/>
      <c r="FJ1472" s="1850"/>
      <c r="FK1472" s="1850"/>
      <c r="FL1472" s="1850"/>
    </row>
    <row r="1473" spans="1:168" ht="12.75" x14ac:dyDescent="0.2">
      <c r="A1473" s="1850"/>
      <c r="B1473" s="1850"/>
      <c r="C1473" s="1850"/>
      <c r="D1473" s="1850"/>
      <c r="E1473" s="1850"/>
      <c r="F1473" s="1850"/>
      <c r="G1473" s="1850"/>
      <c r="H1473" s="1850"/>
      <c r="I1473" s="1850"/>
      <c r="J1473" s="1850"/>
      <c r="K1473" s="1850"/>
      <c r="L1473" s="1850"/>
      <c r="M1473" s="1850"/>
      <c r="N1473" s="1850"/>
      <c r="O1473" s="1850"/>
      <c r="P1473" s="1850"/>
      <c r="Q1473" s="1850"/>
      <c r="R1473" s="1850"/>
      <c r="S1473" s="1850"/>
      <c r="T1473" s="1850"/>
      <c r="U1473" s="1850"/>
      <c r="V1473" s="1850"/>
      <c r="W1473" s="1850"/>
      <c r="X1473" s="1850"/>
      <c r="Y1473" s="1850"/>
      <c r="Z1473" s="1850"/>
      <c r="AA1473" s="1850"/>
      <c r="AB1473" s="1850"/>
      <c r="AC1473" s="1850"/>
      <c r="AD1473" s="1850"/>
      <c r="AE1473" s="1850"/>
      <c r="AF1473" s="1850"/>
      <c r="AG1473" s="1850"/>
      <c r="AH1473" s="1850"/>
      <c r="AI1473" s="1850"/>
      <c r="AJ1473" s="1850"/>
      <c r="AK1473" s="1850"/>
      <c r="AL1473" s="1850"/>
      <c r="AM1473" s="1850"/>
      <c r="AN1473" s="1850"/>
      <c r="AO1473" s="1850"/>
      <c r="AP1473" s="1850"/>
      <c r="AQ1473" s="1850"/>
      <c r="AR1473" s="1850"/>
      <c r="AS1473" s="1850"/>
      <c r="AT1473" s="1850"/>
      <c r="AU1473" s="1850"/>
      <c r="AV1473" s="1850"/>
      <c r="AW1473" s="1850"/>
      <c r="AX1473" s="1850"/>
      <c r="AY1473" s="1850"/>
      <c r="AZ1473" s="1850"/>
      <c r="BA1473" s="1850"/>
      <c r="BB1473" s="1850"/>
      <c r="BC1473" s="1850"/>
      <c r="BD1473" s="1850"/>
      <c r="BE1473" s="1850"/>
      <c r="BF1473" s="1850"/>
      <c r="BG1473" s="1850"/>
      <c r="BH1473" s="1850"/>
      <c r="BI1473" s="1850"/>
      <c r="BJ1473" s="1850"/>
      <c r="BK1473" s="1850"/>
      <c r="BL1473" s="1850"/>
      <c r="BM1473" s="1850"/>
      <c r="BN1473" s="1850"/>
      <c r="BO1473" s="1850"/>
      <c r="BP1473" s="1850"/>
      <c r="BQ1473" s="1850"/>
      <c r="BR1473" s="1850"/>
      <c r="BS1473" s="1850"/>
      <c r="BT1473" s="1850"/>
      <c r="BU1473" s="1850"/>
      <c r="BV1473" s="1850"/>
      <c r="BW1473" s="1850"/>
      <c r="BX1473" s="1850"/>
      <c r="BY1473" s="1850"/>
      <c r="BZ1473" s="1850"/>
      <c r="CA1473" s="1850"/>
      <c r="CB1473" s="1850"/>
      <c r="CC1473" s="1850"/>
      <c r="CD1473" s="1850"/>
      <c r="CE1473" s="1850"/>
      <c r="CF1473" s="1850"/>
      <c r="CG1473" s="1850"/>
      <c r="CH1473" s="1850"/>
      <c r="CI1473" s="1850"/>
      <c r="CJ1473" s="1850"/>
      <c r="CK1473" s="1850"/>
      <c r="CL1473" s="1850"/>
      <c r="CM1473" s="1850"/>
      <c r="CN1473" s="1850"/>
      <c r="CO1473" s="1850"/>
      <c r="CP1473" s="1850"/>
      <c r="CQ1473" s="1850"/>
      <c r="CR1473" s="1850"/>
      <c r="CS1473" s="1850"/>
      <c r="CT1473" s="1850"/>
      <c r="CU1473" s="1850"/>
      <c r="CV1473" s="1850"/>
      <c r="CW1473" s="1850"/>
      <c r="CX1473" s="1850"/>
      <c r="CY1473" s="1850"/>
      <c r="CZ1473" s="1850"/>
      <c r="DA1473" s="1850"/>
      <c r="DB1473" s="1850"/>
      <c r="DC1473" s="1850"/>
      <c r="DD1473" s="1850"/>
      <c r="DE1473" s="1850"/>
      <c r="DF1473" s="1850"/>
      <c r="DG1473" s="1850"/>
      <c r="DH1473" s="1850"/>
      <c r="DI1473" s="1850"/>
      <c r="DJ1473" s="1850"/>
      <c r="DK1473" s="1850"/>
      <c r="DL1473" s="1850"/>
      <c r="DM1473" s="1850"/>
      <c r="DN1473" s="1850"/>
      <c r="DO1473" s="1850"/>
      <c r="DP1473" s="1850"/>
      <c r="DQ1473" s="1850"/>
      <c r="DR1473" s="1850"/>
      <c r="DS1473" s="1850"/>
      <c r="DT1473" s="1850"/>
      <c r="DU1473" s="1850"/>
      <c r="DV1473" s="1850"/>
      <c r="DW1473" s="1850"/>
      <c r="DX1473" s="1850"/>
      <c r="DY1473" s="1850"/>
      <c r="DZ1473" s="1850"/>
      <c r="EA1473" s="1850"/>
      <c r="EB1473" s="1850"/>
      <c r="EC1473" s="1850"/>
      <c r="ED1473" s="1850"/>
      <c r="EE1473" s="1850"/>
      <c r="EF1473" s="1850"/>
      <c r="EG1473" s="1850"/>
      <c r="EH1473" s="1850"/>
      <c r="EI1473" s="1850"/>
      <c r="EJ1473" s="1850"/>
      <c r="EK1473" s="1850"/>
      <c r="EL1473" s="1850"/>
      <c r="EM1473" s="1850"/>
      <c r="EN1473" s="1850"/>
      <c r="EO1473" s="1850"/>
      <c r="EP1473" s="1850"/>
      <c r="EQ1473" s="1850"/>
      <c r="ER1473" s="1850"/>
      <c r="ES1473" s="1850"/>
      <c r="ET1473" s="1850"/>
      <c r="EU1473" s="1850"/>
      <c r="EV1473" s="1850"/>
      <c r="EW1473" s="1850"/>
      <c r="EX1473" s="1850"/>
      <c r="EY1473" s="1850"/>
      <c r="EZ1473" s="1850"/>
      <c r="FA1473" s="1850"/>
      <c r="FB1473" s="1850"/>
      <c r="FC1473" s="1850"/>
      <c r="FD1473" s="1850"/>
      <c r="FE1473" s="1850"/>
      <c r="FF1473" s="1850"/>
      <c r="FG1473" s="1850"/>
      <c r="FH1473" s="1850"/>
      <c r="FI1473" s="1850"/>
      <c r="FJ1473" s="1850"/>
      <c r="FK1473" s="1850"/>
      <c r="FL1473" s="1850"/>
    </row>
    <row r="1474" spans="1:168" ht="12.75" x14ac:dyDescent="0.2">
      <c r="A1474" s="1850"/>
      <c r="B1474" s="1850"/>
      <c r="C1474" s="1850"/>
      <c r="D1474" s="1850"/>
      <c r="E1474" s="1850"/>
      <c r="F1474" s="1850"/>
      <c r="G1474" s="1850"/>
      <c r="H1474" s="1850"/>
      <c r="I1474" s="1850"/>
      <c r="J1474" s="1850"/>
      <c r="K1474" s="1850"/>
      <c r="L1474" s="1850"/>
      <c r="M1474" s="1850"/>
      <c r="N1474" s="1850"/>
      <c r="O1474" s="1850"/>
      <c r="P1474" s="1850"/>
      <c r="Q1474" s="1850"/>
      <c r="R1474" s="1850"/>
      <c r="S1474" s="1850"/>
      <c r="T1474" s="1850"/>
      <c r="U1474" s="1850"/>
      <c r="V1474" s="1850"/>
      <c r="W1474" s="1850"/>
      <c r="X1474" s="1850"/>
      <c r="Y1474" s="1850"/>
      <c r="Z1474" s="1850"/>
      <c r="AA1474" s="1850"/>
      <c r="AB1474" s="1850"/>
      <c r="AC1474" s="1850"/>
      <c r="AD1474" s="1850"/>
      <c r="AE1474" s="1850"/>
      <c r="AF1474" s="1850"/>
      <c r="AG1474" s="1850"/>
      <c r="AH1474" s="1850"/>
      <c r="AI1474" s="1850"/>
      <c r="AJ1474" s="1850"/>
      <c r="AK1474" s="1850"/>
      <c r="AL1474" s="1850"/>
      <c r="AM1474" s="1850"/>
      <c r="AN1474" s="1850"/>
      <c r="AO1474" s="1850"/>
      <c r="AP1474" s="1850"/>
      <c r="AQ1474" s="1850"/>
      <c r="AR1474" s="1850"/>
      <c r="AS1474" s="1850"/>
      <c r="AT1474" s="1850"/>
      <c r="AU1474" s="1850"/>
      <c r="AV1474" s="1850"/>
      <c r="AW1474" s="1850"/>
      <c r="AX1474" s="1850"/>
      <c r="AY1474" s="1850"/>
      <c r="AZ1474" s="1850"/>
      <c r="BA1474" s="1850"/>
      <c r="BB1474" s="1850"/>
      <c r="BC1474" s="1850"/>
      <c r="BD1474" s="1850"/>
      <c r="BE1474" s="1850"/>
      <c r="BF1474" s="1850"/>
      <c r="BG1474" s="1850"/>
      <c r="BH1474" s="1850"/>
      <c r="BI1474" s="1850"/>
      <c r="BJ1474" s="1850"/>
      <c r="BK1474" s="1850"/>
      <c r="BL1474" s="1850"/>
      <c r="BM1474" s="1850"/>
      <c r="BN1474" s="1850"/>
      <c r="BO1474" s="1850"/>
      <c r="BP1474" s="1850"/>
      <c r="BQ1474" s="1850"/>
      <c r="BR1474" s="1850"/>
      <c r="BS1474" s="1850"/>
      <c r="BT1474" s="1850"/>
      <c r="BU1474" s="1850"/>
      <c r="BV1474" s="1850"/>
      <c r="BW1474" s="1850"/>
      <c r="BX1474" s="1850"/>
      <c r="BY1474" s="1850"/>
      <c r="BZ1474" s="1850"/>
      <c r="CA1474" s="1850"/>
      <c r="CB1474" s="1850"/>
      <c r="CC1474" s="1850"/>
      <c r="CD1474" s="1850"/>
      <c r="CE1474" s="1850"/>
      <c r="CF1474" s="1850"/>
      <c r="CG1474" s="1850"/>
      <c r="CH1474" s="1850"/>
      <c r="CI1474" s="1850"/>
      <c r="CJ1474" s="1850"/>
      <c r="CK1474" s="1850"/>
      <c r="CL1474" s="1850"/>
      <c r="CM1474" s="1850"/>
      <c r="CN1474" s="1850"/>
      <c r="CO1474" s="1850"/>
      <c r="CP1474" s="1850"/>
      <c r="CQ1474" s="1850"/>
      <c r="CR1474" s="1850"/>
      <c r="CS1474" s="1850"/>
      <c r="CT1474" s="1850"/>
      <c r="CU1474" s="1850"/>
      <c r="CV1474" s="1850"/>
      <c r="CW1474" s="1850"/>
      <c r="CX1474" s="1850"/>
      <c r="CY1474" s="1850"/>
      <c r="CZ1474" s="1850"/>
      <c r="DA1474" s="1850"/>
      <c r="DB1474" s="1850"/>
      <c r="DC1474" s="1850"/>
      <c r="DD1474" s="1850"/>
      <c r="DE1474" s="1850"/>
      <c r="DF1474" s="1850"/>
      <c r="DG1474" s="1850"/>
      <c r="DH1474" s="1850"/>
      <c r="DI1474" s="1850"/>
      <c r="DJ1474" s="1850"/>
      <c r="DK1474" s="1850"/>
      <c r="DL1474" s="1850"/>
      <c r="DM1474" s="1850"/>
      <c r="DN1474" s="1850"/>
      <c r="DO1474" s="1850"/>
      <c r="DP1474" s="1850"/>
      <c r="DQ1474" s="1850"/>
      <c r="DR1474" s="1850"/>
      <c r="DS1474" s="1850"/>
      <c r="DT1474" s="1850"/>
      <c r="DU1474" s="1850"/>
      <c r="DV1474" s="1850"/>
      <c r="DW1474" s="1850"/>
      <c r="DX1474" s="1850"/>
      <c r="DY1474" s="1850"/>
      <c r="DZ1474" s="1850"/>
      <c r="EA1474" s="1850"/>
      <c r="EB1474" s="1850"/>
      <c r="EC1474" s="1850"/>
      <c r="ED1474" s="1850"/>
      <c r="EE1474" s="1850"/>
      <c r="EF1474" s="1850"/>
      <c r="EG1474" s="1850"/>
      <c r="EH1474" s="1850"/>
      <c r="EI1474" s="1850"/>
      <c r="EJ1474" s="1850"/>
      <c r="EK1474" s="1850"/>
      <c r="EL1474" s="1850"/>
      <c r="EM1474" s="1850"/>
      <c r="EN1474" s="1850"/>
      <c r="EO1474" s="1850"/>
      <c r="EP1474" s="1850"/>
      <c r="EQ1474" s="1850"/>
      <c r="ER1474" s="1850"/>
      <c r="ES1474" s="1850"/>
      <c r="ET1474" s="1850"/>
      <c r="EU1474" s="1850"/>
      <c r="EV1474" s="1850"/>
      <c r="EW1474" s="1850"/>
      <c r="EX1474" s="1850"/>
      <c r="EY1474" s="1850"/>
      <c r="EZ1474" s="1850"/>
      <c r="FA1474" s="1850"/>
      <c r="FB1474" s="1850"/>
      <c r="FC1474" s="1850"/>
      <c r="FD1474" s="1850"/>
      <c r="FE1474" s="1850"/>
      <c r="FF1474" s="1850"/>
      <c r="FG1474" s="1850"/>
      <c r="FH1474" s="1850"/>
      <c r="FI1474" s="1850"/>
      <c r="FJ1474" s="1850"/>
      <c r="FK1474" s="1850"/>
      <c r="FL1474" s="1850"/>
    </row>
    <row r="1475" spans="1:168" ht="12.75" x14ac:dyDescent="0.2">
      <c r="A1475" s="1850"/>
      <c r="B1475" s="1850"/>
      <c r="C1475" s="1850"/>
      <c r="D1475" s="1850"/>
      <c r="E1475" s="1850"/>
      <c r="F1475" s="1850"/>
      <c r="G1475" s="1850"/>
      <c r="H1475" s="1850"/>
      <c r="I1475" s="1850"/>
      <c r="J1475" s="1850"/>
      <c r="K1475" s="1850"/>
      <c r="L1475" s="1850"/>
      <c r="M1475" s="1850"/>
      <c r="N1475" s="1850"/>
      <c r="O1475" s="1850"/>
      <c r="P1475" s="1850"/>
      <c r="Q1475" s="1850"/>
      <c r="R1475" s="1850"/>
      <c r="S1475" s="1850"/>
      <c r="T1475" s="1850"/>
      <c r="U1475" s="1850"/>
      <c r="V1475" s="1850"/>
      <c r="W1475" s="1850"/>
      <c r="X1475" s="1850"/>
      <c r="Y1475" s="1850"/>
      <c r="Z1475" s="1850"/>
      <c r="AA1475" s="1850"/>
      <c r="AB1475" s="1850"/>
      <c r="AC1475" s="1850"/>
      <c r="AD1475" s="1850"/>
      <c r="AE1475" s="1850"/>
      <c r="AF1475" s="1850"/>
      <c r="AG1475" s="1850"/>
      <c r="AH1475" s="1850"/>
      <c r="AI1475" s="1850"/>
      <c r="AJ1475" s="1850"/>
      <c r="AK1475" s="1850"/>
      <c r="AL1475" s="1850"/>
      <c r="AM1475" s="1850"/>
      <c r="AN1475" s="1850"/>
      <c r="AO1475" s="1850"/>
      <c r="AP1475" s="1850"/>
      <c r="AQ1475" s="1850"/>
      <c r="AR1475" s="1850"/>
      <c r="AS1475" s="1850"/>
      <c r="AT1475" s="1850"/>
      <c r="AU1475" s="1850"/>
      <c r="AV1475" s="1850"/>
      <c r="AW1475" s="1850"/>
      <c r="AX1475" s="1850"/>
      <c r="AY1475" s="1850"/>
      <c r="AZ1475" s="1850"/>
      <c r="BA1475" s="1850"/>
      <c r="BB1475" s="1850"/>
      <c r="BC1475" s="1850"/>
      <c r="BD1475" s="1850"/>
      <c r="BE1475" s="1850"/>
      <c r="BF1475" s="1850"/>
      <c r="BG1475" s="1850"/>
      <c r="BH1475" s="1850"/>
      <c r="BI1475" s="1850"/>
      <c r="BJ1475" s="1850"/>
      <c r="BK1475" s="1850"/>
      <c r="BL1475" s="1850"/>
      <c r="BM1475" s="1850"/>
      <c r="BN1475" s="1850"/>
      <c r="BO1475" s="1850"/>
      <c r="BP1475" s="1850"/>
      <c r="BQ1475" s="1850"/>
      <c r="BR1475" s="1850"/>
      <c r="BS1475" s="1850"/>
      <c r="BT1475" s="1850"/>
      <c r="BU1475" s="1850"/>
      <c r="BV1475" s="1850"/>
      <c r="BW1475" s="1850"/>
      <c r="BX1475" s="1850"/>
      <c r="BY1475" s="1850"/>
      <c r="BZ1475" s="1850"/>
      <c r="CA1475" s="1850"/>
      <c r="CB1475" s="1850"/>
      <c r="CC1475" s="1850"/>
      <c r="CD1475" s="1850"/>
      <c r="CE1475" s="1850"/>
      <c r="CF1475" s="1850"/>
      <c r="CG1475" s="1850"/>
      <c r="CH1475" s="1850"/>
      <c r="CI1475" s="1850"/>
      <c r="CJ1475" s="1850"/>
      <c r="CK1475" s="1850"/>
      <c r="CL1475" s="1850"/>
      <c r="CM1475" s="1850"/>
      <c r="CN1475" s="1850"/>
      <c r="CO1475" s="1850"/>
      <c r="CP1475" s="1850"/>
      <c r="CQ1475" s="1850"/>
      <c r="CR1475" s="1850"/>
      <c r="CS1475" s="1850"/>
      <c r="CT1475" s="1850"/>
      <c r="CU1475" s="1850"/>
      <c r="CV1475" s="1850"/>
      <c r="CW1475" s="1850"/>
      <c r="CX1475" s="1850"/>
      <c r="CY1475" s="1850"/>
      <c r="CZ1475" s="1850"/>
      <c r="DA1475" s="1850"/>
      <c r="DB1475" s="1850"/>
      <c r="DC1475" s="1850"/>
      <c r="DD1475" s="1850"/>
      <c r="DE1475" s="1850"/>
      <c r="DF1475" s="1850"/>
      <c r="DG1475" s="1850"/>
      <c r="DH1475" s="1850"/>
      <c r="DI1475" s="1850"/>
      <c r="DJ1475" s="1850"/>
      <c r="DK1475" s="1850"/>
      <c r="DL1475" s="1850"/>
      <c r="DM1475" s="1850"/>
      <c r="DN1475" s="1850"/>
      <c r="DO1475" s="1850"/>
      <c r="DP1475" s="1850"/>
      <c r="DQ1475" s="1850"/>
      <c r="DR1475" s="1850"/>
      <c r="DS1475" s="1850"/>
      <c r="DT1475" s="1850"/>
      <c r="DU1475" s="1850"/>
      <c r="DV1475" s="1850"/>
      <c r="DW1475" s="1850"/>
      <c r="DX1475" s="1850"/>
      <c r="DY1475" s="1850"/>
      <c r="DZ1475" s="1850"/>
      <c r="EA1475" s="1850"/>
      <c r="EB1475" s="1850"/>
      <c r="EC1475" s="1850"/>
      <c r="ED1475" s="1850"/>
      <c r="EE1475" s="1850"/>
      <c r="EF1475" s="1850"/>
      <c r="EG1475" s="1850"/>
      <c r="EH1475" s="1850"/>
      <c r="EI1475" s="1850"/>
      <c r="EJ1475" s="1850"/>
      <c r="EK1475" s="1850"/>
      <c r="EL1475" s="1850"/>
      <c r="EM1475" s="1850"/>
      <c r="EN1475" s="1850"/>
      <c r="EO1475" s="1850"/>
      <c r="EP1475" s="1850"/>
      <c r="EQ1475" s="1850"/>
      <c r="ER1475" s="1850"/>
      <c r="ES1475" s="1850"/>
      <c r="ET1475" s="1850"/>
      <c r="EU1475" s="1850"/>
      <c r="EV1475" s="1850"/>
      <c r="EW1475" s="1850"/>
      <c r="EX1475" s="1850"/>
      <c r="EY1475" s="1850"/>
      <c r="EZ1475" s="1850"/>
      <c r="FA1475" s="1850"/>
      <c r="FB1475" s="1850"/>
      <c r="FC1475" s="1850"/>
      <c r="FD1475" s="1850"/>
      <c r="FE1475" s="1850"/>
      <c r="FF1475" s="1850"/>
      <c r="FG1475" s="1850"/>
      <c r="FH1475" s="1850"/>
      <c r="FI1475" s="1850"/>
      <c r="FJ1475" s="1850"/>
      <c r="FK1475" s="1850"/>
      <c r="FL1475" s="1850"/>
    </row>
    <row r="1476" spans="1:168" ht="12.75" x14ac:dyDescent="0.2">
      <c r="A1476" s="1850"/>
      <c r="B1476" s="1850"/>
      <c r="C1476" s="1850"/>
      <c r="D1476" s="1850"/>
      <c r="E1476" s="1850"/>
      <c r="F1476" s="1850"/>
      <c r="G1476" s="1850"/>
      <c r="H1476" s="1850"/>
      <c r="I1476" s="1850"/>
      <c r="J1476" s="1850"/>
      <c r="K1476" s="1850"/>
      <c r="L1476" s="1850"/>
      <c r="M1476" s="1850"/>
      <c r="N1476" s="1850"/>
      <c r="O1476" s="1850"/>
      <c r="P1476" s="1850"/>
      <c r="Q1476" s="1850"/>
      <c r="R1476" s="1850"/>
      <c r="S1476" s="1850"/>
      <c r="T1476" s="1850"/>
      <c r="U1476" s="1850"/>
      <c r="V1476" s="1850"/>
      <c r="W1476" s="1850"/>
      <c r="X1476" s="1850"/>
      <c r="Y1476" s="1850"/>
      <c r="Z1476" s="1850"/>
      <c r="AA1476" s="1850"/>
      <c r="AB1476" s="1850"/>
      <c r="AC1476" s="1850"/>
      <c r="AD1476" s="1850"/>
      <c r="AE1476" s="1850"/>
      <c r="AF1476" s="1850"/>
      <c r="AG1476" s="1850"/>
      <c r="AH1476" s="1850"/>
      <c r="AI1476" s="1850"/>
      <c r="AJ1476" s="1850"/>
      <c r="AK1476" s="1850"/>
      <c r="AL1476" s="1850"/>
      <c r="AM1476" s="1850"/>
      <c r="AN1476" s="1850"/>
      <c r="AO1476" s="1850"/>
      <c r="AP1476" s="1850"/>
      <c r="AQ1476" s="1850"/>
      <c r="AR1476" s="1850"/>
      <c r="AS1476" s="1850"/>
      <c r="AT1476" s="1850"/>
      <c r="AU1476" s="1850"/>
      <c r="AV1476" s="1850"/>
      <c r="AW1476" s="1850"/>
      <c r="AX1476" s="1850"/>
      <c r="AY1476" s="1850"/>
      <c r="AZ1476" s="1850"/>
      <c r="BA1476" s="1850"/>
      <c r="BB1476" s="1850"/>
      <c r="BC1476" s="1850"/>
      <c r="BD1476" s="1850"/>
      <c r="BE1476" s="1850"/>
      <c r="BF1476" s="1850"/>
      <c r="BG1476" s="1850"/>
      <c r="BH1476" s="1850"/>
      <c r="BI1476" s="1850"/>
      <c r="BJ1476" s="1850"/>
      <c r="BK1476" s="1850"/>
      <c r="BL1476" s="1850"/>
      <c r="BM1476" s="1850"/>
      <c r="BN1476" s="1850"/>
      <c r="BO1476" s="1850"/>
      <c r="BP1476" s="1850"/>
      <c r="BQ1476" s="1850"/>
      <c r="BR1476" s="1850"/>
      <c r="BS1476" s="1850"/>
      <c r="BT1476" s="1850"/>
      <c r="BU1476" s="1850"/>
      <c r="BV1476" s="1850"/>
      <c r="BW1476" s="1850"/>
      <c r="BX1476" s="1850"/>
      <c r="BY1476" s="1850"/>
      <c r="BZ1476" s="1850"/>
      <c r="CA1476" s="1850"/>
      <c r="CB1476" s="1850"/>
      <c r="CC1476" s="1850"/>
      <c r="CD1476" s="1850"/>
      <c r="CE1476" s="1850"/>
      <c r="CF1476" s="1850"/>
      <c r="CG1476" s="1850"/>
      <c r="CH1476" s="1850"/>
      <c r="CI1476" s="1850"/>
      <c r="CJ1476" s="1850"/>
      <c r="CK1476" s="1850"/>
      <c r="CL1476" s="1850"/>
      <c r="CM1476" s="1850"/>
      <c r="CN1476" s="1850"/>
      <c r="CO1476" s="1850"/>
      <c r="CP1476" s="1850"/>
      <c r="CQ1476" s="1850"/>
      <c r="CR1476" s="1850"/>
      <c r="CS1476" s="1850"/>
      <c r="CT1476" s="1850"/>
      <c r="CU1476" s="1850"/>
      <c r="CV1476" s="1850"/>
      <c r="CW1476" s="1850"/>
      <c r="CX1476" s="1850"/>
      <c r="CY1476" s="1850"/>
      <c r="CZ1476" s="1850"/>
      <c r="DA1476" s="1850"/>
      <c r="DB1476" s="1850"/>
      <c r="DC1476" s="1850"/>
      <c r="DD1476" s="1850"/>
      <c r="DE1476" s="1850"/>
      <c r="DF1476" s="1850"/>
      <c r="DG1476" s="1850"/>
      <c r="DH1476" s="1850"/>
      <c r="DI1476" s="1850"/>
      <c r="DJ1476" s="1850"/>
      <c r="DK1476" s="1850"/>
      <c r="DL1476" s="1850"/>
      <c r="DM1476" s="1850"/>
      <c r="DN1476" s="1850"/>
      <c r="DO1476" s="1850"/>
      <c r="DP1476" s="1850"/>
      <c r="DQ1476" s="1850"/>
      <c r="DR1476" s="1850"/>
      <c r="DS1476" s="1850"/>
      <c r="DT1476" s="1850"/>
      <c r="DU1476" s="1850"/>
      <c r="DV1476" s="1850"/>
      <c r="DW1476" s="1850"/>
      <c r="DX1476" s="1850"/>
      <c r="DY1476" s="1850"/>
      <c r="DZ1476" s="1850"/>
      <c r="EA1476" s="1850"/>
      <c r="EB1476" s="1850"/>
      <c r="EC1476" s="1850"/>
      <c r="ED1476" s="1850"/>
      <c r="EE1476" s="1850"/>
      <c r="EF1476" s="1850"/>
      <c r="EG1476" s="1850"/>
      <c r="EH1476" s="1850"/>
      <c r="EI1476" s="1850"/>
      <c r="EJ1476" s="1850"/>
      <c r="EK1476" s="1850"/>
      <c r="EL1476" s="1850"/>
      <c r="EM1476" s="1850"/>
      <c r="EN1476" s="1850"/>
      <c r="EO1476" s="1850"/>
      <c r="EP1476" s="1850"/>
      <c r="EQ1476" s="1850"/>
      <c r="ER1476" s="1850"/>
      <c r="ES1476" s="1850"/>
      <c r="ET1476" s="1850"/>
      <c r="EU1476" s="1850"/>
      <c r="EV1476" s="1850"/>
      <c r="EW1476" s="1850"/>
      <c r="EX1476" s="1850"/>
      <c r="EY1476" s="1850"/>
      <c r="EZ1476" s="1850"/>
      <c r="FA1476" s="1850"/>
      <c r="FB1476" s="1850"/>
      <c r="FC1476" s="1850"/>
      <c r="FD1476" s="1850"/>
      <c r="FE1476" s="1850"/>
      <c r="FF1476" s="1850"/>
      <c r="FG1476" s="1850"/>
      <c r="FH1476" s="1850"/>
      <c r="FI1476" s="1850"/>
      <c r="FJ1476" s="1850"/>
      <c r="FK1476" s="1850"/>
      <c r="FL1476" s="1850"/>
    </row>
    <row r="1477" spans="1:168" ht="12.75" x14ac:dyDescent="0.2">
      <c r="A1477" s="1850"/>
      <c r="B1477" s="1850"/>
      <c r="C1477" s="1850"/>
      <c r="D1477" s="1850"/>
      <c r="E1477" s="1850"/>
      <c r="F1477" s="1850"/>
      <c r="G1477" s="1850"/>
      <c r="H1477" s="1850"/>
      <c r="I1477" s="1850"/>
      <c r="J1477" s="1850"/>
      <c r="K1477" s="1850"/>
      <c r="L1477" s="1850"/>
      <c r="M1477" s="1850"/>
      <c r="N1477" s="1850"/>
      <c r="O1477" s="1850"/>
      <c r="P1477" s="1850"/>
      <c r="Q1477" s="1850"/>
      <c r="R1477" s="1850"/>
      <c r="S1477" s="1850"/>
      <c r="T1477" s="1850"/>
      <c r="U1477" s="1850"/>
      <c r="V1477" s="1850"/>
      <c r="W1477" s="1850"/>
      <c r="X1477" s="1850"/>
      <c r="Y1477" s="1850"/>
      <c r="Z1477" s="1850"/>
      <c r="AA1477" s="1850"/>
      <c r="AB1477" s="1850"/>
      <c r="AC1477" s="1850"/>
      <c r="AD1477" s="1850"/>
      <c r="AE1477" s="1850"/>
      <c r="AF1477" s="1850"/>
      <c r="AG1477" s="1850"/>
      <c r="AH1477" s="1850"/>
      <c r="AI1477" s="1850"/>
      <c r="AJ1477" s="1850"/>
      <c r="AK1477" s="1850"/>
      <c r="AL1477" s="1850"/>
      <c r="AM1477" s="1850"/>
      <c r="AN1477" s="1850"/>
      <c r="AO1477" s="1850"/>
      <c r="AP1477" s="1850"/>
      <c r="AQ1477" s="1850"/>
      <c r="AR1477" s="1850"/>
      <c r="AS1477" s="1850"/>
      <c r="AT1477" s="1850"/>
      <c r="AU1477" s="1850"/>
      <c r="AV1477" s="1850"/>
      <c r="AW1477" s="1850"/>
      <c r="AX1477" s="1850"/>
      <c r="AY1477" s="1850"/>
      <c r="AZ1477" s="1850"/>
      <c r="BA1477" s="1850"/>
      <c r="BB1477" s="1850"/>
      <c r="BC1477" s="1850"/>
      <c r="BD1477" s="1850"/>
      <c r="BE1477" s="1850"/>
      <c r="BF1477" s="1850"/>
      <c r="BG1477" s="1850"/>
      <c r="BH1477" s="1850"/>
      <c r="BI1477" s="1850"/>
      <c r="BJ1477" s="1850"/>
      <c r="BK1477" s="1850"/>
      <c r="BL1477" s="1850"/>
      <c r="BM1477" s="1850"/>
      <c r="BN1477" s="1850"/>
      <c r="BO1477" s="1850"/>
      <c r="BP1477" s="1850"/>
      <c r="BQ1477" s="1850"/>
      <c r="BR1477" s="1850"/>
      <c r="BS1477" s="1850"/>
      <c r="BT1477" s="1850"/>
      <c r="BU1477" s="1850"/>
      <c r="BV1477" s="1850"/>
      <c r="BW1477" s="1850"/>
      <c r="BX1477" s="1850"/>
      <c r="BY1477" s="1850"/>
      <c r="BZ1477" s="1850"/>
      <c r="CA1477" s="1850"/>
      <c r="CB1477" s="1850"/>
      <c r="CC1477" s="1850"/>
      <c r="CD1477" s="1850"/>
      <c r="CE1477" s="1850"/>
      <c r="CF1477" s="1850"/>
      <c r="CG1477" s="1850"/>
      <c r="CH1477" s="1850"/>
      <c r="CI1477" s="1850"/>
      <c r="CJ1477" s="1850"/>
      <c r="CK1477" s="1850"/>
      <c r="CL1477" s="1850"/>
      <c r="CM1477" s="1850"/>
      <c r="CN1477" s="1850"/>
      <c r="CO1477" s="1850"/>
      <c r="CP1477" s="1850"/>
      <c r="CQ1477" s="1850"/>
      <c r="CR1477" s="1850"/>
      <c r="CS1477" s="1850"/>
      <c r="CT1477" s="1850"/>
      <c r="CU1477" s="1850"/>
      <c r="CV1477" s="1850"/>
      <c r="CW1477" s="1850"/>
      <c r="CX1477" s="1850"/>
      <c r="CY1477" s="1850"/>
      <c r="CZ1477" s="1850"/>
      <c r="DA1477" s="1850"/>
      <c r="DB1477" s="1850"/>
      <c r="DC1477" s="1850"/>
      <c r="DD1477" s="1850"/>
      <c r="DE1477" s="1850"/>
      <c r="DF1477" s="1850"/>
      <c r="DG1477" s="1850"/>
      <c r="DH1477" s="1850"/>
      <c r="DI1477" s="1850"/>
      <c r="DJ1477" s="1850"/>
      <c r="DK1477" s="1850"/>
      <c r="DL1477" s="1850"/>
      <c r="DM1477" s="1850"/>
      <c r="DN1477" s="1850"/>
      <c r="DO1477" s="1850"/>
      <c r="DP1477" s="1850"/>
      <c r="DQ1477" s="1850"/>
      <c r="DR1477" s="1850"/>
      <c r="DS1477" s="1850"/>
      <c r="DT1477" s="1850"/>
      <c r="DU1477" s="1850"/>
      <c r="DV1477" s="1850"/>
      <c r="DW1477" s="1850"/>
      <c r="DX1477" s="1850"/>
      <c r="DY1477" s="1850"/>
      <c r="DZ1477" s="1850"/>
      <c r="EA1477" s="1850"/>
      <c r="EB1477" s="1850"/>
      <c r="EC1477" s="1850"/>
      <c r="ED1477" s="1850"/>
      <c r="EE1477" s="1850"/>
      <c r="EF1477" s="1850"/>
      <c r="EG1477" s="1850"/>
      <c r="EH1477" s="1850"/>
      <c r="EI1477" s="1850"/>
      <c r="EJ1477" s="1850"/>
      <c r="EK1477" s="1850"/>
      <c r="EL1477" s="1850"/>
      <c r="EM1477" s="1850"/>
      <c r="EN1477" s="1850"/>
      <c r="EO1477" s="1850"/>
      <c r="EP1477" s="1850"/>
      <c r="EQ1477" s="1850"/>
      <c r="ER1477" s="1850"/>
      <c r="ES1477" s="1850"/>
      <c r="ET1477" s="1850"/>
      <c r="EU1477" s="1850"/>
      <c r="EV1477" s="1850"/>
      <c r="EW1477" s="1850"/>
      <c r="EX1477" s="1850"/>
      <c r="EY1477" s="1850"/>
      <c r="EZ1477" s="1850"/>
      <c r="FA1477" s="1850"/>
      <c r="FB1477" s="1850"/>
      <c r="FC1477" s="1850"/>
      <c r="FD1477" s="1850"/>
      <c r="FE1477" s="1850"/>
      <c r="FF1477" s="1850"/>
      <c r="FG1477" s="1850"/>
      <c r="FH1477" s="1850"/>
      <c r="FI1477" s="1850"/>
      <c r="FJ1477" s="1850"/>
      <c r="FK1477" s="1850"/>
      <c r="FL1477" s="1850"/>
    </row>
    <row r="1478" spans="1:168" ht="12.75" x14ac:dyDescent="0.2">
      <c r="A1478" s="1850"/>
      <c r="B1478" s="1850"/>
      <c r="C1478" s="1850"/>
      <c r="D1478" s="1850"/>
      <c r="E1478" s="1850"/>
      <c r="F1478" s="1850"/>
      <c r="G1478" s="1850"/>
      <c r="H1478" s="1850"/>
      <c r="I1478" s="1850"/>
      <c r="J1478" s="1850"/>
      <c r="K1478" s="1850"/>
      <c r="L1478" s="1850"/>
      <c r="M1478" s="1850"/>
      <c r="N1478" s="1850"/>
      <c r="O1478" s="1850"/>
      <c r="P1478" s="1850"/>
      <c r="Q1478" s="1850"/>
      <c r="R1478" s="1850"/>
      <c r="S1478" s="1850"/>
      <c r="T1478" s="1850"/>
      <c r="U1478" s="1850"/>
      <c r="V1478" s="1850"/>
      <c r="W1478" s="1850"/>
      <c r="X1478" s="1850"/>
      <c r="Y1478" s="1850"/>
      <c r="Z1478" s="1850"/>
      <c r="AA1478" s="1850"/>
      <c r="AB1478" s="1850"/>
      <c r="AC1478" s="1850"/>
      <c r="AD1478" s="1850"/>
      <c r="AE1478" s="1850"/>
      <c r="AF1478" s="1850"/>
      <c r="AG1478" s="1850"/>
      <c r="AH1478" s="1850"/>
      <c r="AI1478" s="1850"/>
      <c r="AJ1478" s="1850"/>
      <c r="AK1478" s="1850"/>
      <c r="AL1478" s="1850"/>
      <c r="AM1478" s="1850"/>
      <c r="AN1478" s="1850"/>
      <c r="AO1478" s="1850"/>
      <c r="AP1478" s="1850"/>
      <c r="AQ1478" s="1850"/>
      <c r="AR1478" s="1850"/>
      <c r="AS1478" s="1850"/>
      <c r="AT1478" s="1850"/>
      <c r="AU1478" s="1850"/>
      <c r="AV1478" s="1850"/>
      <c r="AW1478" s="1850"/>
      <c r="AX1478" s="1850"/>
      <c r="AY1478" s="1850"/>
      <c r="AZ1478" s="1850"/>
      <c r="BA1478" s="1850"/>
      <c r="BB1478" s="1850"/>
      <c r="BC1478" s="1850"/>
      <c r="BD1478" s="1850"/>
      <c r="BE1478" s="1850"/>
      <c r="BF1478" s="1850"/>
      <c r="BG1478" s="1850"/>
      <c r="BH1478" s="1850"/>
      <c r="BI1478" s="1850"/>
      <c r="BJ1478" s="1850"/>
      <c r="BK1478" s="1850"/>
      <c r="BL1478" s="1850"/>
      <c r="BM1478" s="1850"/>
      <c r="BN1478" s="1850"/>
      <c r="BO1478" s="1850"/>
      <c r="BP1478" s="1850"/>
      <c r="BQ1478" s="1850"/>
      <c r="BR1478" s="1850"/>
      <c r="BS1478" s="1850"/>
      <c r="BT1478" s="1850"/>
      <c r="BU1478" s="1850"/>
      <c r="BV1478" s="1850"/>
      <c r="BW1478" s="1850"/>
      <c r="BX1478" s="1850"/>
      <c r="BY1478" s="1850"/>
      <c r="BZ1478" s="1850"/>
      <c r="CA1478" s="1850"/>
      <c r="CB1478" s="1850"/>
      <c r="CC1478" s="1850"/>
      <c r="CD1478" s="1850"/>
      <c r="CE1478" s="1850"/>
      <c r="CF1478" s="1850"/>
      <c r="CG1478" s="1850"/>
      <c r="CH1478" s="1850"/>
      <c r="CI1478" s="1850"/>
      <c r="CJ1478" s="1850"/>
      <c r="CK1478" s="1850"/>
      <c r="CL1478" s="1850"/>
      <c r="CM1478" s="1850"/>
      <c r="CN1478" s="1850"/>
      <c r="CO1478" s="1850"/>
      <c r="CP1478" s="1850"/>
      <c r="CQ1478" s="1850"/>
      <c r="CR1478" s="1850"/>
      <c r="CS1478" s="1850"/>
      <c r="CT1478" s="1850"/>
      <c r="CU1478" s="1850"/>
      <c r="CV1478" s="1850"/>
      <c r="CW1478" s="1850"/>
      <c r="CX1478" s="1850"/>
      <c r="CY1478" s="1850"/>
      <c r="CZ1478" s="1850"/>
      <c r="DA1478" s="1850"/>
      <c r="DB1478" s="1850"/>
      <c r="DC1478" s="1850"/>
      <c r="DD1478" s="1850"/>
      <c r="DE1478" s="1850"/>
      <c r="DF1478" s="1850"/>
      <c r="DG1478" s="1850"/>
      <c r="DH1478" s="1850"/>
      <c r="DI1478" s="1850"/>
      <c r="DJ1478" s="1850"/>
      <c r="DK1478" s="1850"/>
      <c r="DL1478" s="1850"/>
      <c r="DM1478" s="1850"/>
      <c r="DN1478" s="1850"/>
      <c r="DO1478" s="1850"/>
      <c r="DP1478" s="1850"/>
      <c r="DQ1478" s="1850"/>
      <c r="DR1478" s="1850"/>
      <c r="DS1478" s="1850"/>
      <c r="DT1478" s="1850"/>
      <c r="DU1478" s="1850"/>
      <c r="DV1478" s="1850"/>
      <c r="DW1478" s="1850"/>
      <c r="DX1478" s="1850"/>
      <c r="DY1478" s="1850"/>
      <c r="DZ1478" s="1850"/>
      <c r="EA1478" s="1850"/>
      <c r="EB1478" s="1850"/>
      <c r="EC1478" s="1850"/>
      <c r="ED1478" s="1850"/>
      <c r="EE1478" s="1850"/>
      <c r="EF1478" s="1850"/>
      <c r="EG1478" s="1850"/>
      <c r="EH1478" s="1850"/>
      <c r="EI1478" s="1850"/>
      <c r="EJ1478" s="1850"/>
      <c r="EK1478" s="1850"/>
      <c r="EL1478" s="1850"/>
      <c r="EM1478" s="1850"/>
      <c r="EN1478" s="1850"/>
      <c r="EO1478" s="1850"/>
      <c r="EP1478" s="1850"/>
      <c r="EQ1478" s="1850"/>
      <c r="ER1478" s="1850"/>
      <c r="ES1478" s="1850"/>
      <c r="ET1478" s="1850"/>
      <c r="EU1478" s="1850"/>
      <c r="EV1478" s="1850"/>
      <c r="EW1478" s="1850"/>
      <c r="EX1478" s="1850"/>
      <c r="EY1478" s="1850"/>
      <c r="EZ1478" s="1850"/>
      <c r="FA1478" s="1850"/>
      <c r="FB1478" s="1850"/>
      <c r="FC1478" s="1850"/>
      <c r="FD1478" s="1850"/>
      <c r="FE1478" s="1850"/>
      <c r="FF1478" s="1850"/>
      <c r="FG1478" s="1850"/>
      <c r="FH1478" s="1850"/>
      <c r="FI1478" s="1850"/>
      <c r="FJ1478" s="1850"/>
      <c r="FK1478" s="1850"/>
      <c r="FL1478" s="1850"/>
    </row>
    <row r="1479" spans="1:168" ht="12.75" x14ac:dyDescent="0.2">
      <c r="A1479" s="1850"/>
      <c r="B1479" s="1850"/>
      <c r="C1479" s="1850"/>
      <c r="D1479" s="1850"/>
      <c r="E1479" s="1850"/>
      <c r="F1479" s="1850"/>
      <c r="G1479" s="1850"/>
      <c r="H1479" s="1850"/>
      <c r="I1479" s="1850"/>
      <c r="J1479" s="1850"/>
      <c r="K1479" s="1850"/>
      <c r="L1479" s="1850"/>
      <c r="M1479" s="1850"/>
      <c r="N1479" s="1850"/>
      <c r="O1479" s="1850"/>
      <c r="P1479" s="1850"/>
      <c r="Q1479" s="1850"/>
      <c r="R1479" s="1850"/>
      <c r="S1479" s="1850"/>
      <c r="T1479" s="1850"/>
      <c r="U1479" s="1850"/>
      <c r="V1479" s="1850"/>
      <c r="W1479" s="1850"/>
      <c r="X1479" s="1850"/>
      <c r="Y1479" s="1850"/>
      <c r="Z1479" s="1850"/>
      <c r="AA1479" s="1850"/>
      <c r="AB1479" s="1850"/>
      <c r="AC1479" s="1850"/>
      <c r="AD1479" s="1850"/>
      <c r="AE1479" s="1850"/>
      <c r="AF1479" s="1850"/>
      <c r="AG1479" s="1850"/>
      <c r="AH1479" s="1850"/>
      <c r="AI1479" s="1850"/>
      <c r="AJ1479" s="1850"/>
      <c r="AK1479" s="1850"/>
      <c r="AL1479" s="1850"/>
      <c r="AM1479" s="1850"/>
      <c r="AN1479" s="1850"/>
      <c r="AO1479" s="1850"/>
      <c r="AP1479" s="1850"/>
      <c r="AQ1479" s="1850"/>
      <c r="AR1479" s="1850"/>
      <c r="AS1479" s="1850"/>
      <c r="AT1479" s="1850"/>
      <c r="AU1479" s="1850"/>
      <c r="AV1479" s="1850"/>
      <c r="AW1479" s="1850"/>
      <c r="AX1479" s="1850"/>
      <c r="AY1479" s="1850"/>
      <c r="AZ1479" s="1850"/>
      <c r="BA1479" s="1850"/>
      <c r="BB1479" s="1850"/>
      <c r="BC1479" s="1850"/>
      <c r="BD1479" s="1850"/>
      <c r="BE1479" s="1850"/>
      <c r="BF1479" s="1850"/>
      <c r="BG1479" s="1850"/>
      <c r="BH1479" s="1850"/>
      <c r="BI1479" s="1850"/>
      <c r="BJ1479" s="1850"/>
      <c r="BK1479" s="1850"/>
      <c r="BL1479" s="1850"/>
      <c r="BM1479" s="1850"/>
      <c r="BN1479" s="1850"/>
      <c r="BO1479" s="1850"/>
      <c r="BP1479" s="1850"/>
      <c r="BQ1479" s="1850"/>
      <c r="BR1479" s="1850"/>
      <c r="BS1479" s="1850"/>
      <c r="BT1479" s="1850"/>
      <c r="BU1479" s="1850"/>
      <c r="BV1479" s="1850"/>
      <c r="BW1479" s="1850"/>
      <c r="BX1479" s="1850"/>
      <c r="BY1479" s="1850"/>
      <c r="BZ1479" s="1850"/>
      <c r="CA1479" s="1850"/>
      <c r="CB1479" s="1850"/>
      <c r="CC1479" s="1850"/>
      <c r="CD1479" s="1850"/>
      <c r="CE1479" s="1850"/>
      <c r="CF1479" s="1850"/>
      <c r="CG1479" s="1850"/>
      <c r="CH1479" s="1850"/>
      <c r="CI1479" s="1850"/>
      <c r="CJ1479" s="1850"/>
      <c r="CK1479" s="1850"/>
      <c r="CL1479" s="1850"/>
      <c r="CM1479" s="1850"/>
      <c r="CN1479" s="1850"/>
      <c r="CO1479" s="1850"/>
      <c r="CP1479" s="1850"/>
      <c r="CQ1479" s="1850"/>
      <c r="CR1479" s="1850"/>
      <c r="CS1479" s="1850"/>
      <c r="CT1479" s="1850"/>
      <c r="CU1479" s="1850"/>
      <c r="CV1479" s="1850"/>
      <c r="CW1479" s="1850"/>
      <c r="CX1479" s="1850"/>
      <c r="CY1479" s="1850"/>
      <c r="CZ1479" s="1850"/>
      <c r="DA1479" s="1850"/>
      <c r="DB1479" s="1850"/>
      <c r="DC1479" s="1850"/>
      <c r="DD1479" s="1850"/>
      <c r="DE1479" s="1850"/>
      <c r="DF1479" s="1850"/>
      <c r="DG1479" s="1850"/>
      <c r="DH1479" s="1850"/>
      <c r="DI1479" s="1850"/>
      <c r="DJ1479" s="1850"/>
      <c r="DK1479" s="1850"/>
      <c r="DL1479" s="1850"/>
      <c r="DM1479" s="1850"/>
      <c r="DN1479" s="1850"/>
      <c r="DO1479" s="1850"/>
      <c r="DP1479" s="1850"/>
      <c r="DQ1479" s="1850"/>
      <c r="DR1479" s="1850"/>
      <c r="DS1479" s="1850"/>
      <c r="DT1479" s="1850"/>
      <c r="DU1479" s="1850"/>
      <c r="DV1479" s="1850"/>
      <c r="DW1479" s="1850"/>
      <c r="DX1479" s="1850"/>
      <c r="DY1479" s="1850"/>
      <c r="DZ1479" s="1850"/>
      <c r="EA1479" s="1850"/>
      <c r="EB1479" s="1850"/>
      <c r="EC1479" s="1850"/>
      <c r="ED1479" s="1850"/>
      <c r="EE1479" s="1850"/>
      <c r="EF1479" s="1850"/>
      <c r="EG1479" s="1850"/>
      <c r="EH1479" s="1850"/>
      <c r="EI1479" s="1850"/>
      <c r="EJ1479" s="1850"/>
      <c r="EK1479" s="1850"/>
      <c r="EL1479" s="1850"/>
      <c r="EM1479" s="1850"/>
      <c r="EN1479" s="1850"/>
      <c r="EO1479" s="1850"/>
      <c r="EP1479" s="1850"/>
      <c r="EQ1479" s="1850"/>
      <c r="ER1479" s="1850"/>
      <c r="ES1479" s="1850"/>
      <c r="ET1479" s="1850"/>
      <c r="EU1479" s="1850"/>
      <c r="EV1479" s="1850"/>
      <c r="EW1479" s="1850"/>
      <c r="EX1479" s="1850"/>
      <c r="EY1479" s="1850"/>
      <c r="EZ1479" s="1850"/>
      <c r="FA1479" s="1850"/>
      <c r="FB1479" s="1850"/>
      <c r="FC1479" s="1850"/>
      <c r="FD1479" s="1850"/>
      <c r="FE1479" s="1850"/>
      <c r="FF1479" s="1850"/>
      <c r="FG1479" s="1850"/>
      <c r="FH1479" s="1850"/>
      <c r="FI1479" s="1850"/>
      <c r="FJ1479" s="1850"/>
      <c r="FK1479" s="1850"/>
      <c r="FL1479" s="1850"/>
    </row>
    <row r="1480" spans="1:168" ht="12.75" x14ac:dyDescent="0.2">
      <c r="A1480" s="1850"/>
      <c r="B1480" s="1850"/>
      <c r="C1480" s="1850"/>
      <c r="D1480" s="1850"/>
      <c r="E1480" s="1850"/>
      <c r="F1480" s="1850"/>
      <c r="G1480" s="1850"/>
      <c r="H1480" s="1850"/>
      <c r="I1480" s="1850"/>
      <c r="J1480" s="1850"/>
      <c r="K1480" s="1850"/>
      <c r="L1480" s="1850"/>
      <c r="M1480" s="1850"/>
      <c r="N1480" s="1850"/>
      <c r="O1480" s="1850"/>
      <c r="P1480" s="1850"/>
      <c r="Q1480" s="1850"/>
      <c r="R1480" s="1850"/>
      <c r="S1480" s="1850"/>
      <c r="T1480" s="1850"/>
      <c r="U1480" s="1850"/>
      <c r="V1480" s="1850"/>
      <c r="W1480" s="1850"/>
      <c r="X1480" s="1850"/>
      <c r="Y1480" s="1850"/>
      <c r="Z1480" s="1850"/>
      <c r="AA1480" s="1850"/>
      <c r="AB1480" s="1850"/>
      <c r="AC1480" s="1850"/>
      <c r="AD1480" s="1850"/>
      <c r="AE1480" s="1850"/>
      <c r="AF1480" s="1850"/>
      <c r="AG1480" s="1850"/>
      <c r="AH1480" s="1850"/>
      <c r="AI1480" s="1850"/>
      <c r="AJ1480" s="1850"/>
      <c r="AK1480" s="1850"/>
      <c r="AL1480" s="1850"/>
      <c r="AM1480" s="1850"/>
      <c r="AN1480" s="1850"/>
      <c r="AO1480" s="1850"/>
      <c r="AP1480" s="1850"/>
      <c r="AQ1480" s="1850"/>
      <c r="AR1480" s="1850"/>
      <c r="AS1480" s="1850"/>
      <c r="AT1480" s="1850"/>
      <c r="AU1480" s="1850"/>
      <c r="AV1480" s="1850"/>
      <c r="AW1480" s="1850"/>
      <c r="AX1480" s="1850"/>
      <c r="AY1480" s="1850"/>
      <c r="AZ1480" s="1850"/>
      <c r="BA1480" s="1850"/>
      <c r="BB1480" s="1850"/>
      <c r="BC1480" s="1850"/>
      <c r="BD1480" s="1850"/>
      <c r="BE1480" s="1850"/>
      <c r="BF1480" s="1850"/>
      <c r="BG1480" s="1850"/>
      <c r="BH1480" s="1850"/>
      <c r="BI1480" s="1850"/>
      <c r="BJ1480" s="1850"/>
      <c r="BK1480" s="1850"/>
      <c r="BL1480" s="1850"/>
      <c r="BM1480" s="1850"/>
      <c r="BN1480" s="1850"/>
      <c r="BO1480" s="1850"/>
      <c r="BP1480" s="1850"/>
      <c r="BQ1480" s="1850"/>
      <c r="BR1480" s="1850"/>
      <c r="BS1480" s="1850"/>
      <c r="BT1480" s="1850"/>
      <c r="BU1480" s="1850"/>
      <c r="BV1480" s="1850"/>
      <c r="BW1480" s="1850"/>
      <c r="BX1480" s="1850"/>
      <c r="BY1480" s="1850"/>
      <c r="BZ1480" s="1850"/>
      <c r="CA1480" s="1850"/>
      <c r="CB1480" s="1850"/>
      <c r="CC1480" s="1850"/>
      <c r="CD1480" s="1850"/>
      <c r="CE1480" s="1850"/>
      <c r="CF1480" s="1850"/>
      <c r="CG1480" s="1850"/>
      <c r="CH1480" s="1850"/>
      <c r="CI1480" s="1850"/>
      <c r="CJ1480" s="1850"/>
      <c r="CK1480" s="1850"/>
      <c r="CL1480" s="1850"/>
      <c r="CM1480" s="1850"/>
      <c r="CN1480" s="1850"/>
      <c r="CO1480" s="1850"/>
      <c r="CP1480" s="1850"/>
      <c r="CQ1480" s="1850"/>
      <c r="CR1480" s="1850"/>
      <c r="CS1480" s="1850"/>
      <c r="CT1480" s="1850"/>
      <c r="CU1480" s="1850"/>
      <c r="CV1480" s="1850"/>
      <c r="CW1480" s="1850"/>
      <c r="CX1480" s="1850"/>
      <c r="CY1480" s="1850"/>
      <c r="CZ1480" s="1850"/>
      <c r="DA1480" s="1850"/>
      <c r="DB1480" s="1850"/>
      <c r="DC1480" s="1850"/>
      <c r="DD1480" s="1850"/>
      <c r="DE1480" s="1850"/>
      <c r="DF1480" s="1850"/>
      <c r="DG1480" s="1850"/>
      <c r="DH1480" s="1850"/>
      <c r="DI1480" s="1850"/>
      <c r="DJ1480" s="1850"/>
      <c r="DK1480" s="1850"/>
      <c r="DL1480" s="1850"/>
      <c r="DM1480" s="1850"/>
      <c r="DN1480" s="1850"/>
      <c r="DO1480" s="1850"/>
      <c r="DP1480" s="1850"/>
      <c r="DQ1480" s="1850"/>
      <c r="DR1480" s="1850"/>
      <c r="DS1480" s="1850"/>
      <c r="DT1480" s="1850"/>
      <c r="DU1480" s="1850"/>
      <c r="DV1480" s="1850"/>
      <c r="DW1480" s="1850"/>
      <c r="DX1480" s="1850"/>
      <c r="DY1480" s="1850"/>
      <c r="DZ1480" s="1850"/>
      <c r="EA1480" s="1850"/>
      <c r="EB1480" s="1850"/>
      <c r="EC1480" s="1850"/>
      <c r="ED1480" s="1850"/>
      <c r="EE1480" s="1850"/>
      <c r="EF1480" s="1850"/>
      <c r="EG1480" s="1850"/>
      <c r="EH1480" s="1850"/>
      <c r="EI1480" s="1850"/>
      <c r="EJ1480" s="1850"/>
      <c r="EK1480" s="1850"/>
      <c r="EL1480" s="1850"/>
      <c r="EM1480" s="1850"/>
      <c r="EN1480" s="1850"/>
      <c r="EO1480" s="1850"/>
      <c r="EP1480" s="1850"/>
      <c r="EQ1480" s="1850"/>
      <c r="ER1480" s="1850"/>
      <c r="ES1480" s="1850"/>
      <c r="ET1480" s="1850"/>
      <c r="EU1480" s="1850"/>
      <c r="EV1480" s="1850"/>
      <c r="EW1480" s="1850"/>
      <c r="EX1480" s="1850"/>
      <c r="EY1480" s="1850"/>
      <c r="EZ1480" s="1850"/>
      <c r="FA1480" s="1850"/>
      <c r="FB1480" s="1850"/>
      <c r="FC1480" s="1850"/>
      <c r="FD1480" s="1850"/>
      <c r="FE1480" s="1850"/>
      <c r="FF1480" s="1850"/>
      <c r="FG1480" s="1850"/>
      <c r="FH1480" s="1850"/>
      <c r="FI1480" s="1850"/>
      <c r="FJ1480" s="1850"/>
      <c r="FK1480" s="1850"/>
      <c r="FL1480" s="1850"/>
    </row>
    <row r="1481" spans="1:168" ht="12.75" x14ac:dyDescent="0.2">
      <c r="A1481" s="1850"/>
      <c r="B1481" s="1850"/>
      <c r="C1481" s="1850"/>
      <c r="D1481" s="1850"/>
      <c r="E1481" s="1850"/>
      <c r="F1481" s="1850"/>
      <c r="G1481" s="1850"/>
      <c r="H1481" s="1850"/>
      <c r="I1481" s="1850"/>
      <c r="J1481" s="1850"/>
      <c r="K1481" s="1850"/>
      <c r="L1481" s="1850"/>
      <c r="M1481" s="1850"/>
      <c r="N1481" s="1850"/>
      <c r="O1481" s="1850"/>
      <c r="P1481" s="1850"/>
      <c r="Q1481" s="1850"/>
      <c r="R1481" s="1850"/>
      <c r="S1481" s="1850"/>
      <c r="T1481" s="1850"/>
      <c r="U1481" s="1850"/>
      <c r="V1481" s="1850"/>
      <c r="W1481" s="1850"/>
      <c r="X1481" s="1850"/>
      <c r="Y1481" s="1850"/>
      <c r="Z1481" s="1850"/>
      <c r="AA1481" s="1850"/>
      <c r="AB1481" s="1850"/>
      <c r="AC1481" s="1850"/>
      <c r="AD1481" s="1850"/>
      <c r="AE1481" s="1850"/>
      <c r="AF1481" s="1850"/>
      <c r="AG1481" s="1850"/>
      <c r="AH1481" s="1850"/>
      <c r="AI1481" s="1850"/>
      <c r="AJ1481" s="1850"/>
      <c r="AK1481" s="1850"/>
      <c r="AL1481" s="1850"/>
      <c r="AM1481" s="1850"/>
      <c r="AN1481" s="1850"/>
      <c r="AO1481" s="1850"/>
      <c r="AP1481" s="1850"/>
      <c r="AQ1481" s="1850"/>
      <c r="AR1481" s="1850"/>
      <c r="AS1481" s="1850"/>
      <c r="AT1481" s="1850"/>
      <c r="AU1481" s="1850"/>
      <c r="AV1481" s="1850"/>
      <c r="AW1481" s="1850"/>
      <c r="AX1481" s="1850"/>
      <c r="AY1481" s="1850"/>
      <c r="AZ1481" s="1850"/>
      <c r="BA1481" s="1850"/>
      <c r="BB1481" s="1850"/>
      <c r="BC1481" s="1850"/>
      <c r="BD1481" s="1850"/>
      <c r="BE1481" s="1850"/>
      <c r="BF1481" s="1850"/>
      <c r="BG1481" s="1850"/>
      <c r="BH1481" s="1850"/>
      <c r="BI1481" s="1850"/>
      <c r="BJ1481" s="1850"/>
      <c r="BK1481" s="1850"/>
      <c r="BL1481" s="1850"/>
      <c r="BM1481" s="1850"/>
      <c r="BN1481" s="1850"/>
      <c r="BO1481" s="1850"/>
      <c r="BP1481" s="1850"/>
      <c r="BQ1481" s="1850"/>
      <c r="BR1481" s="1850"/>
      <c r="BS1481" s="1850"/>
      <c r="BT1481" s="1850"/>
      <c r="BU1481" s="1850"/>
      <c r="BV1481" s="1850"/>
      <c r="BW1481" s="1850"/>
      <c r="BX1481" s="1850"/>
      <c r="BY1481" s="1850"/>
      <c r="BZ1481" s="1850"/>
      <c r="CA1481" s="1850"/>
      <c r="CB1481" s="1850"/>
      <c r="CC1481" s="1850"/>
      <c r="CD1481" s="1850"/>
      <c r="CE1481" s="1850"/>
      <c r="CF1481" s="1850"/>
      <c r="CG1481" s="1850"/>
      <c r="CH1481" s="1850"/>
      <c r="CI1481" s="1850"/>
      <c r="CJ1481" s="1850"/>
      <c r="CK1481" s="1850"/>
      <c r="CL1481" s="1850"/>
      <c r="CM1481" s="1850"/>
      <c r="CN1481" s="1850"/>
      <c r="CO1481" s="1850"/>
      <c r="CP1481" s="1850"/>
      <c r="CQ1481" s="1850"/>
      <c r="CR1481" s="1850"/>
      <c r="CS1481" s="1850"/>
      <c r="CT1481" s="1850"/>
      <c r="CU1481" s="1850"/>
      <c r="CV1481" s="1850"/>
      <c r="CW1481" s="1850"/>
      <c r="CX1481" s="1850"/>
      <c r="CY1481" s="1850"/>
      <c r="CZ1481" s="1850"/>
      <c r="DA1481" s="1850"/>
      <c r="DB1481" s="1850"/>
      <c r="DC1481" s="1850"/>
      <c r="DD1481" s="1850"/>
      <c r="DE1481" s="1850"/>
      <c r="DF1481" s="1850"/>
      <c r="DG1481" s="1850"/>
      <c r="DH1481" s="1850"/>
      <c r="DI1481" s="1850"/>
      <c r="DJ1481" s="1850"/>
      <c r="DK1481" s="1850"/>
      <c r="DL1481" s="1850"/>
      <c r="DM1481" s="1850"/>
      <c r="DN1481" s="1850"/>
      <c r="DO1481" s="1850"/>
      <c r="DP1481" s="1850"/>
      <c r="DQ1481" s="1850"/>
      <c r="DR1481" s="1850"/>
      <c r="DS1481" s="1850"/>
      <c r="DT1481" s="1850"/>
      <c r="DU1481" s="1850"/>
      <c r="DV1481" s="1850"/>
      <c r="DW1481" s="1850"/>
      <c r="DX1481" s="1850"/>
      <c r="DY1481" s="1850"/>
      <c r="DZ1481" s="1850"/>
      <c r="EA1481" s="1850"/>
      <c r="EB1481" s="1850"/>
      <c r="EC1481" s="1850"/>
      <c r="ED1481" s="1850"/>
      <c r="EE1481" s="1850"/>
      <c r="EF1481" s="1850"/>
      <c r="EG1481" s="1850"/>
      <c r="EH1481" s="1850"/>
      <c r="EI1481" s="1850"/>
      <c r="EJ1481" s="1850"/>
      <c r="EK1481" s="1850"/>
      <c r="EL1481" s="1850"/>
      <c r="EM1481" s="1850"/>
      <c r="EN1481" s="1850"/>
      <c r="EO1481" s="1850"/>
      <c r="EP1481" s="1850"/>
      <c r="EQ1481" s="1850"/>
      <c r="ER1481" s="1850"/>
      <c r="ES1481" s="1850"/>
      <c r="ET1481" s="1850"/>
      <c r="EU1481" s="1850"/>
      <c r="EV1481" s="1850"/>
      <c r="EW1481" s="1850"/>
      <c r="EX1481" s="1850"/>
      <c r="EY1481" s="1850"/>
      <c r="EZ1481" s="1850"/>
      <c r="FA1481" s="1850"/>
      <c r="FB1481" s="1850"/>
      <c r="FC1481" s="1850"/>
      <c r="FD1481" s="1850"/>
      <c r="FE1481" s="1850"/>
      <c r="FF1481" s="1850"/>
      <c r="FG1481" s="1850"/>
      <c r="FH1481" s="1850"/>
      <c r="FI1481" s="1850"/>
      <c r="FJ1481" s="1850"/>
      <c r="FK1481" s="1850"/>
      <c r="FL1481" s="1850"/>
    </row>
    <row r="1482" spans="1:168" ht="12.75" x14ac:dyDescent="0.2">
      <c r="A1482" s="1850"/>
      <c r="B1482" s="1850"/>
      <c r="C1482" s="1850"/>
      <c r="D1482" s="1850"/>
      <c r="E1482" s="1850"/>
      <c r="F1482" s="1850"/>
      <c r="G1482" s="1850"/>
      <c r="H1482" s="1850"/>
      <c r="I1482" s="1850"/>
      <c r="J1482" s="1850"/>
      <c r="K1482" s="1850"/>
      <c r="L1482" s="1850"/>
      <c r="M1482" s="1850"/>
      <c r="N1482" s="1850"/>
      <c r="O1482" s="1850"/>
      <c r="P1482" s="1850"/>
      <c r="Q1482" s="1850"/>
      <c r="R1482" s="1850"/>
      <c r="S1482" s="1850"/>
      <c r="T1482" s="1850"/>
      <c r="U1482" s="1850"/>
      <c r="V1482" s="1850"/>
      <c r="W1482" s="1850"/>
      <c r="X1482" s="1850"/>
      <c r="Y1482" s="1850"/>
      <c r="Z1482" s="1850"/>
      <c r="AA1482" s="1850"/>
      <c r="AB1482" s="1850"/>
      <c r="AC1482" s="1850"/>
      <c r="AD1482" s="1850"/>
      <c r="AE1482" s="1850"/>
      <c r="AF1482" s="1850"/>
      <c r="AG1482" s="1850"/>
      <c r="AH1482" s="1850"/>
      <c r="AI1482" s="1850"/>
      <c r="AJ1482" s="1850"/>
      <c r="AK1482" s="1850"/>
      <c r="AL1482" s="1850"/>
      <c r="AM1482" s="1850"/>
      <c r="AN1482" s="1850"/>
      <c r="AO1482" s="1850"/>
      <c r="AP1482" s="1850"/>
      <c r="AQ1482" s="1850"/>
      <c r="AR1482" s="1850"/>
      <c r="AS1482" s="1850"/>
      <c r="AT1482" s="1850"/>
      <c r="AU1482" s="1850"/>
      <c r="AV1482" s="1850"/>
      <c r="AW1482" s="1850"/>
      <c r="AX1482" s="1850"/>
      <c r="AY1482" s="1850"/>
      <c r="AZ1482" s="1850"/>
      <c r="BA1482" s="1850"/>
      <c r="BB1482" s="1850"/>
      <c r="BC1482" s="1850"/>
      <c r="BD1482" s="1850"/>
      <c r="BE1482" s="1850"/>
      <c r="BF1482" s="1850"/>
      <c r="BG1482" s="1850"/>
      <c r="BH1482" s="1850"/>
      <c r="BI1482" s="1850"/>
      <c r="BJ1482" s="1850"/>
      <c r="BK1482" s="1850"/>
      <c r="BL1482" s="1850"/>
      <c r="BM1482" s="1850"/>
      <c r="BN1482" s="1850"/>
      <c r="BO1482" s="1850"/>
      <c r="BP1482" s="1850"/>
      <c r="BQ1482" s="1850"/>
      <c r="BR1482" s="1850"/>
      <c r="BS1482" s="1850"/>
      <c r="BT1482" s="1850"/>
      <c r="BU1482" s="1850"/>
      <c r="BV1482" s="1850"/>
      <c r="BW1482" s="1850"/>
      <c r="BX1482" s="1850"/>
      <c r="BY1482" s="1850"/>
      <c r="BZ1482" s="1850"/>
      <c r="CA1482" s="1850"/>
      <c r="CB1482" s="1850"/>
      <c r="CC1482" s="1850"/>
      <c r="CD1482" s="1850"/>
      <c r="CE1482" s="1850"/>
      <c r="CF1482" s="1850"/>
      <c r="CG1482" s="1850"/>
      <c r="CH1482" s="1850"/>
      <c r="CI1482" s="1850"/>
      <c r="CJ1482" s="1850"/>
      <c r="CK1482" s="1850"/>
      <c r="CL1482" s="1850"/>
      <c r="CM1482" s="1850"/>
      <c r="CN1482" s="1850"/>
      <c r="CO1482" s="1850"/>
      <c r="CP1482" s="1850"/>
      <c r="CQ1482" s="1850"/>
      <c r="CR1482" s="1850"/>
      <c r="CS1482" s="1850"/>
      <c r="CT1482" s="1850"/>
      <c r="CU1482" s="1850"/>
      <c r="CV1482" s="1850"/>
      <c r="CW1482" s="1850"/>
      <c r="CX1482" s="1850"/>
      <c r="CY1482" s="1850"/>
      <c r="CZ1482" s="1850"/>
      <c r="DA1482" s="1850"/>
      <c r="DB1482" s="1850"/>
      <c r="DC1482" s="1850"/>
      <c r="DD1482" s="1850"/>
      <c r="DE1482" s="1850"/>
      <c r="DF1482" s="1850"/>
      <c r="DG1482" s="1850"/>
      <c r="DH1482" s="1850"/>
      <c r="DI1482" s="1850"/>
      <c r="DJ1482" s="1850"/>
      <c r="DK1482" s="1850"/>
      <c r="DL1482" s="1850"/>
      <c r="DM1482" s="1850"/>
      <c r="DN1482" s="1850"/>
      <c r="DO1482" s="1850"/>
      <c r="DP1482" s="1850"/>
      <c r="DQ1482" s="1850"/>
      <c r="DR1482" s="1850"/>
      <c r="DS1482" s="1850"/>
      <c r="DT1482" s="1850"/>
      <c r="DU1482" s="1850"/>
      <c r="DV1482" s="1850"/>
      <c r="DW1482" s="1850"/>
      <c r="DX1482" s="1850"/>
      <c r="DY1482" s="1850"/>
      <c r="DZ1482" s="1850"/>
      <c r="EA1482" s="1850"/>
      <c r="EB1482" s="1850"/>
      <c r="EC1482" s="1850"/>
      <c r="ED1482" s="1850"/>
      <c r="EE1482" s="1850"/>
      <c r="EF1482" s="1850"/>
      <c r="EG1482" s="1850"/>
      <c r="EH1482" s="1850"/>
      <c r="EI1482" s="1850"/>
      <c r="EJ1482" s="1850"/>
      <c r="EK1482" s="1850"/>
      <c r="EL1482" s="1850"/>
      <c r="EM1482" s="1850"/>
      <c r="EN1482" s="1850"/>
      <c r="EO1482" s="1850"/>
      <c r="EP1482" s="1850"/>
      <c r="EQ1482" s="1850"/>
      <c r="ER1482" s="1850"/>
      <c r="ES1482" s="1850"/>
      <c r="ET1482" s="1850"/>
      <c r="EU1482" s="1850"/>
      <c r="EV1482" s="1850"/>
      <c r="EW1482" s="1850"/>
      <c r="EX1482" s="1850"/>
      <c r="EY1482" s="1850"/>
      <c r="EZ1482" s="1850"/>
      <c r="FA1482" s="1850"/>
      <c r="FB1482" s="1850"/>
      <c r="FC1482" s="1850"/>
      <c r="FD1482" s="1850"/>
      <c r="FE1482" s="1850"/>
      <c r="FF1482" s="1850"/>
      <c r="FG1482" s="1850"/>
      <c r="FH1482" s="1850"/>
      <c r="FI1482" s="1850"/>
      <c r="FJ1482" s="1850"/>
      <c r="FK1482" s="1850"/>
      <c r="FL1482" s="1850"/>
    </row>
    <row r="1483" spans="1:168" ht="12.75" x14ac:dyDescent="0.2">
      <c r="A1483" s="1850"/>
      <c r="B1483" s="1850"/>
      <c r="C1483" s="1850"/>
      <c r="D1483" s="1850"/>
      <c r="E1483" s="1850"/>
      <c r="F1483" s="1850"/>
      <c r="G1483" s="1850"/>
      <c r="H1483" s="1850"/>
      <c r="I1483" s="1850"/>
      <c r="J1483" s="1850"/>
      <c r="K1483" s="1850"/>
      <c r="L1483" s="1850"/>
      <c r="M1483" s="1850"/>
      <c r="N1483" s="1850"/>
      <c r="O1483" s="1850"/>
      <c r="P1483" s="1850"/>
      <c r="Q1483" s="1850"/>
      <c r="R1483" s="1850"/>
      <c r="S1483" s="1850"/>
      <c r="T1483" s="1850"/>
      <c r="U1483" s="1850"/>
      <c r="V1483" s="1850"/>
      <c r="W1483" s="1850"/>
      <c r="X1483" s="1850"/>
      <c r="Y1483" s="1850"/>
      <c r="Z1483" s="1850"/>
      <c r="AA1483" s="1850"/>
      <c r="AB1483" s="1850"/>
      <c r="AC1483" s="1850"/>
      <c r="AD1483" s="1850"/>
      <c r="AE1483" s="1850"/>
      <c r="AF1483" s="1850"/>
      <c r="AG1483" s="1850"/>
      <c r="AH1483" s="1850"/>
      <c r="AI1483" s="1850"/>
      <c r="AJ1483" s="1850"/>
      <c r="AK1483" s="1850"/>
      <c r="AL1483" s="1850"/>
      <c r="AM1483" s="1850"/>
      <c r="AN1483" s="1850"/>
      <c r="AO1483" s="1850"/>
      <c r="AP1483" s="1850"/>
      <c r="AQ1483" s="1850"/>
      <c r="AR1483" s="1850"/>
      <c r="AS1483" s="1850"/>
      <c r="AT1483" s="1850"/>
      <c r="AU1483" s="1850"/>
      <c r="AV1483" s="1850"/>
      <c r="AW1483" s="1850"/>
      <c r="AX1483" s="1850"/>
      <c r="AY1483" s="1850"/>
      <c r="AZ1483" s="1850"/>
      <c r="BA1483" s="1850"/>
      <c r="BB1483" s="1850"/>
      <c r="BC1483" s="1850"/>
      <c r="BD1483" s="1850"/>
      <c r="BE1483" s="1850"/>
      <c r="BF1483" s="1850"/>
      <c r="BG1483" s="1850"/>
      <c r="BH1483" s="1850"/>
      <c r="BI1483" s="1850"/>
      <c r="BJ1483" s="1850"/>
      <c r="BK1483" s="1850"/>
      <c r="BL1483" s="1850"/>
      <c r="BM1483" s="1850"/>
      <c r="BN1483" s="1850"/>
      <c r="BO1483" s="1850"/>
      <c r="BP1483" s="1850"/>
      <c r="BQ1483" s="1850"/>
      <c r="BR1483" s="1850"/>
      <c r="BS1483" s="1850"/>
      <c r="BT1483" s="1850"/>
      <c r="BU1483" s="1850"/>
      <c r="BV1483" s="1850"/>
      <c r="BW1483" s="1850"/>
      <c r="BX1483" s="1850"/>
      <c r="BY1483" s="1850"/>
      <c r="BZ1483" s="1850"/>
      <c r="CA1483" s="1850"/>
      <c r="CB1483" s="1850"/>
      <c r="CC1483" s="1850"/>
      <c r="CD1483" s="1850"/>
      <c r="CE1483" s="1850"/>
      <c r="CF1483" s="1850"/>
      <c r="CG1483" s="1850"/>
      <c r="CH1483" s="1850"/>
      <c r="CI1483" s="1850"/>
      <c r="CJ1483" s="1850"/>
      <c r="CK1483" s="1850"/>
      <c r="CL1483" s="1850"/>
      <c r="CM1483" s="1850"/>
      <c r="CN1483" s="1850"/>
      <c r="CO1483" s="1850"/>
      <c r="CP1483" s="1850"/>
      <c r="CQ1483" s="1850"/>
      <c r="CR1483" s="1850"/>
      <c r="CS1483" s="1850"/>
      <c r="CT1483" s="1850"/>
      <c r="CU1483" s="1850"/>
      <c r="CV1483" s="1850"/>
      <c r="CW1483" s="1850"/>
      <c r="CX1483" s="1850"/>
      <c r="CY1483" s="1850"/>
      <c r="CZ1483" s="1850"/>
      <c r="DA1483" s="1850"/>
      <c r="DB1483" s="1850"/>
      <c r="DC1483" s="1850"/>
      <c r="DD1483" s="1850"/>
      <c r="DE1483" s="1850"/>
      <c r="DF1483" s="1850"/>
      <c r="DG1483" s="1850"/>
      <c r="DH1483" s="1850"/>
      <c r="DI1483" s="1850"/>
      <c r="DJ1483" s="1850"/>
      <c r="DK1483" s="1850"/>
      <c r="DL1483" s="1850"/>
      <c r="DM1483" s="1850"/>
      <c r="DN1483" s="1850"/>
      <c r="DO1483" s="1850"/>
      <c r="DP1483" s="1850"/>
      <c r="DQ1483" s="1850"/>
      <c r="DR1483" s="1850"/>
      <c r="DS1483" s="1850"/>
      <c r="DT1483" s="1850"/>
      <c r="DU1483" s="1850"/>
      <c r="DV1483" s="1850"/>
      <c r="DW1483" s="1850"/>
      <c r="DX1483" s="1850"/>
      <c r="DY1483" s="1850"/>
      <c r="DZ1483" s="1850"/>
      <c r="EA1483" s="1850"/>
      <c r="EB1483" s="1850"/>
      <c r="EC1483" s="1850"/>
      <c r="ED1483" s="1850"/>
      <c r="EE1483" s="1850"/>
      <c r="EF1483" s="1850"/>
      <c r="EG1483" s="1850"/>
      <c r="EH1483" s="1850"/>
      <c r="EI1483" s="1850"/>
      <c r="EJ1483" s="1850"/>
      <c r="EK1483" s="1850"/>
      <c r="EL1483" s="1850"/>
      <c r="EM1483" s="1850"/>
      <c r="EN1483" s="1850"/>
      <c r="EO1483" s="1850"/>
      <c r="EP1483" s="1850"/>
      <c r="EQ1483" s="1850"/>
      <c r="ER1483" s="1850"/>
      <c r="ES1483" s="1850"/>
      <c r="ET1483" s="1850"/>
      <c r="EU1483" s="1850"/>
      <c r="EV1483" s="1850"/>
      <c r="EW1483" s="1850"/>
      <c r="EX1483" s="1850"/>
      <c r="EY1483" s="1850"/>
      <c r="EZ1483" s="1850"/>
      <c r="FA1483" s="1850"/>
      <c r="FB1483" s="1850"/>
      <c r="FC1483" s="1850"/>
      <c r="FD1483" s="1850"/>
      <c r="FE1483" s="1850"/>
      <c r="FF1483" s="1850"/>
      <c r="FG1483" s="1850"/>
      <c r="FH1483" s="1850"/>
      <c r="FI1483" s="1850"/>
      <c r="FJ1483" s="1850"/>
      <c r="FK1483" s="1850"/>
      <c r="FL1483" s="1850"/>
    </row>
    <row r="1484" spans="1:168" ht="12.75" x14ac:dyDescent="0.2">
      <c r="A1484" s="1850"/>
      <c r="B1484" s="1850"/>
      <c r="C1484" s="1850"/>
      <c r="D1484" s="1850"/>
      <c r="E1484" s="1850"/>
      <c r="F1484" s="1850"/>
      <c r="G1484" s="1850"/>
      <c r="H1484" s="1850"/>
      <c r="I1484" s="1850"/>
      <c r="J1484" s="1850"/>
      <c r="K1484" s="1850"/>
      <c r="L1484" s="1850"/>
      <c r="M1484" s="1850"/>
      <c r="N1484" s="1850"/>
      <c r="O1484" s="1850"/>
      <c r="P1484" s="1850"/>
      <c r="Q1484" s="1850"/>
      <c r="R1484" s="1850"/>
      <c r="S1484" s="1850"/>
      <c r="T1484" s="1850"/>
      <c r="U1484" s="1850"/>
      <c r="V1484" s="1850"/>
      <c r="W1484" s="1850"/>
      <c r="X1484" s="1850"/>
      <c r="Y1484" s="1850"/>
      <c r="Z1484" s="1850"/>
      <c r="AA1484" s="1850"/>
      <c r="AB1484" s="1850"/>
      <c r="AC1484" s="1850"/>
      <c r="AD1484" s="1850"/>
      <c r="AE1484" s="1850"/>
      <c r="AF1484" s="1850"/>
      <c r="AG1484" s="1850"/>
      <c r="AH1484" s="1850"/>
      <c r="AI1484" s="1850"/>
      <c r="AJ1484" s="1850"/>
      <c r="AK1484" s="1850"/>
      <c r="AL1484" s="1850"/>
      <c r="AM1484" s="1850"/>
      <c r="AN1484" s="1850"/>
      <c r="AO1484" s="1850"/>
      <c r="AP1484" s="1850"/>
      <c r="AQ1484" s="1850"/>
      <c r="AR1484" s="1850"/>
      <c r="AS1484" s="1850"/>
      <c r="AT1484" s="1850"/>
      <c r="AU1484" s="1850"/>
      <c r="AV1484" s="1850"/>
      <c r="AW1484" s="1850"/>
      <c r="AX1484" s="1850"/>
      <c r="AY1484" s="1850"/>
      <c r="AZ1484" s="1850"/>
      <c r="BA1484" s="1850"/>
      <c r="BB1484" s="1850"/>
      <c r="BC1484" s="1850"/>
      <c r="BD1484" s="1850"/>
      <c r="BE1484" s="1850"/>
      <c r="BF1484" s="1850"/>
      <c r="BG1484" s="1850"/>
      <c r="BH1484" s="1850"/>
      <c r="BI1484" s="1850"/>
      <c r="BJ1484" s="1850"/>
      <c r="BK1484" s="1850"/>
      <c r="BL1484" s="1850"/>
      <c r="BM1484" s="1850"/>
      <c r="BN1484" s="1850"/>
      <c r="BO1484" s="1850"/>
      <c r="BP1484" s="1850"/>
      <c r="BQ1484" s="1850"/>
      <c r="BR1484" s="1850"/>
      <c r="BS1484" s="1850"/>
      <c r="BT1484" s="1850"/>
      <c r="BU1484" s="1850"/>
      <c r="BV1484" s="1850"/>
      <c r="BW1484" s="1850"/>
      <c r="BX1484" s="1850"/>
      <c r="BY1484" s="1850"/>
      <c r="BZ1484" s="1850"/>
      <c r="CA1484" s="1850"/>
      <c r="CB1484" s="1850"/>
      <c r="CC1484" s="1850"/>
      <c r="CD1484" s="1850"/>
      <c r="CE1484" s="1850"/>
      <c r="CF1484" s="1850"/>
      <c r="CG1484" s="1850"/>
      <c r="CH1484" s="1850"/>
      <c r="CI1484" s="1850"/>
      <c r="CJ1484" s="1850"/>
      <c r="CK1484" s="1850"/>
      <c r="CL1484" s="1850"/>
      <c r="CM1484" s="1850"/>
      <c r="CN1484" s="1850"/>
      <c r="CO1484" s="1850"/>
      <c r="CP1484" s="1850"/>
      <c r="CQ1484" s="1850"/>
      <c r="CR1484" s="1850"/>
      <c r="CS1484" s="1850"/>
      <c r="CT1484" s="1850"/>
      <c r="CU1484" s="1850"/>
      <c r="CV1484" s="1850"/>
      <c r="CW1484" s="1850"/>
      <c r="CX1484" s="1850"/>
      <c r="CY1484" s="1850"/>
      <c r="CZ1484" s="1850"/>
      <c r="DA1484" s="1850"/>
      <c r="DB1484" s="1850"/>
      <c r="DC1484" s="1850"/>
      <c r="DD1484" s="1850"/>
      <c r="DE1484" s="1850"/>
      <c r="DF1484" s="1850"/>
      <c r="DG1484" s="1850"/>
      <c r="DH1484" s="1850"/>
      <c r="DI1484" s="1850"/>
      <c r="DJ1484" s="1850"/>
      <c r="DK1484" s="1850"/>
      <c r="DL1484" s="1850"/>
      <c r="DM1484" s="1850"/>
      <c r="DN1484" s="1850"/>
      <c r="DO1484" s="1850"/>
      <c r="DP1484" s="1850"/>
      <c r="DQ1484" s="1850"/>
      <c r="DR1484" s="1850"/>
      <c r="DS1484" s="1850"/>
      <c r="DT1484" s="1850"/>
      <c r="DU1484" s="1850"/>
      <c r="DV1484" s="1850"/>
      <c r="DW1484" s="1850"/>
      <c r="DX1484" s="1850"/>
      <c r="DY1484" s="1850"/>
      <c r="DZ1484" s="1850"/>
      <c r="EA1484" s="1850"/>
      <c r="EB1484" s="1850"/>
      <c r="EC1484" s="1850"/>
      <c r="ED1484" s="1850"/>
      <c r="EE1484" s="1850"/>
      <c r="EF1484" s="1850"/>
      <c r="EG1484" s="1850"/>
      <c r="EH1484" s="1850"/>
      <c r="EI1484" s="1850"/>
      <c r="EJ1484" s="1850"/>
      <c r="EK1484" s="1850"/>
      <c r="EL1484" s="1850"/>
      <c r="EM1484" s="1850"/>
      <c r="EN1484" s="1850"/>
      <c r="EO1484" s="1850"/>
      <c r="EP1484" s="1850"/>
      <c r="EQ1484" s="1850"/>
      <c r="ER1484" s="1850"/>
      <c r="ES1484" s="1850"/>
      <c r="ET1484" s="1850"/>
      <c r="EU1484" s="1850"/>
      <c r="EV1484" s="1850"/>
      <c r="EW1484" s="1850"/>
      <c r="EX1484" s="1850"/>
      <c r="EY1484" s="1850"/>
      <c r="EZ1484" s="1850"/>
      <c r="FA1484" s="1850"/>
      <c r="FB1484" s="1850"/>
      <c r="FC1484" s="1850"/>
      <c r="FD1484" s="1850"/>
      <c r="FE1484" s="1850"/>
      <c r="FF1484" s="1850"/>
      <c r="FG1484" s="1850"/>
      <c r="FH1484" s="1850"/>
      <c r="FI1484" s="1850"/>
      <c r="FJ1484" s="1850"/>
      <c r="FK1484" s="1850"/>
      <c r="FL1484" s="1850"/>
    </row>
    <row r="1485" spans="1:168" ht="12.75" x14ac:dyDescent="0.2">
      <c r="A1485" s="1850"/>
      <c r="B1485" s="1850"/>
      <c r="C1485" s="1850"/>
      <c r="D1485" s="1850"/>
      <c r="E1485" s="1850"/>
      <c r="F1485" s="1850"/>
      <c r="G1485" s="1850"/>
      <c r="H1485" s="1850"/>
      <c r="I1485" s="1850"/>
      <c r="J1485" s="1850"/>
      <c r="K1485" s="1850"/>
      <c r="L1485" s="1850"/>
      <c r="M1485" s="1850"/>
      <c r="N1485" s="1850"/>
      <c r="O1485" s="1850"/>
      <c r="P1485" s="1850"/>
      <c r="Q1485" s="1850"/>
      <c r="R1485" s="1850"/>
      <c r="S1485" s="1850"/>
      <c r="T1485" s="1850"/>
      <c r="U1485" s="1850"/>
      <c r="V1485" s="1850"/>
      <c r="W1485" s="1850"/>
      <c r="X1485" s="1850"/>
      <c r="Y1485" s="1850"/>
      <c r="Z1485" s="1850"/>
      <c r="AA1485" s="1850"/>
      <c r="AB1485" s="1850"/>
      <c r="AC1485" s="1850"/>
      <c r="AD1485" s="1850"/>
      <c r="AE1485" s="1850"/>
      <c r="AF1485" s="1850"/>
      <c r="AG1485" s="1850"/>
      <c r="AH1485" s="1850"/>
      <c r="AI1485" s="1850"/>
      <c r="AJ1485" s="1850"/>
      <c r="AK1485" s="1850"/>
      <c r="AL1485" s="1850"/>
      <c r="AM1485" s="1850"/>
      <c r="AN1485" s="1850"/>
      <c r="AO1485" s="1850"/>
      <c r="AP1485" s="1850"/>
      <c r="AQ1485" s="1850"/>
      <c r="AR1485" s="1850"/>
      <c r="AS1485" s="1850"/>
      <c r="AT1485" s="1850"/>
      <c r="AU1485" s="1850"/>
      <c r="AV1485" s="1850"/>
      <c r="AW1485" s="1850"/>
      <c r="AX1485" s="1850"/>
      <c r="AY1485" s="1850"/>
      <c r="AZ1485" s="1850"/>
      <c r="BA1485" s="1850"/>
      <c r="BB1485" s="1850"/>
      <c r="BC1485" s="1850"/>
      <c r="BD1485" s="1850"/>
      <c r="BE1485" s="1850"/>
      <c r="BF1485" s="1850"/>
      <c r="BG1485" s="1850"/>
      <c r="BH1485" s="1850"/>
      <c r="BI1485" s="1850"/>
      <c r="BJ1485" s="1850"/>
      <c r="BK1485" s="1850"/>
      <c r="BL1485" s="1850"/>
      <c r="BM1485" s="1850"/>
      <c r="BN1485" s="1850"/>
      <c r="BO1485" s="1850"/>
      <c r="BP1485" s="1850"/>
      <c r="BQ1485" s="1850"/>
      <c r="BR1485" s="1850"/>
      <c r="BS1485" s="1850"/>
      <c r="BT1485" s="1850"/>
      <c r="BU1485" s="1850"/>
      <c r="BV1485" s="1850"/>
      <c r="BW1485" s="1850"/>
      <c r="BX1485" s="1850"/>
      <c r="BY1485" s="1850"/>
      <c r="BZ1485" s="1850"/>
      <c r="CA1485" s="1850"/>
      <c r="CB1485" s="1850"/>
      <c r="CC1485" s="1850"/>
      <c r="CD1485" s="1850"/>
      <c r="CE1485" s="1850"/>
      <c r="CF1485" s="1850"/>
      <c r="CG1485" s="1850"/>
      <c r="CH1485" s="1850"/>
      <c r="CI1485" s="1850"/>
      <c r="CJ1485" s="1850"/>
      <c r="CK1485" s="1850"/>
      <c r="CL1485" s="1850"/>
      <c r="CM1485" s="1850"/>
      <c r="CN1485" s="1850"/>
      <c r="CO1485" s="1850"/>
      <c r="CP1485" s="1850"/>
      <c r="CQ1485" s="1850"/>
      <c r="CR1485" s="1850"/>
      <c r="CS1485" s="1850"/>
      <c r="CT1485" s="1850"/>
      <c r="CU1485" s="1850"/>
      <c r="CV1485" s="1850"/>
      <c r="CW1485" s="1850"/>
      <c r="CX1485" s="1850"/>
      <c r="CY1485" s="1850"/>
      <c r="CZ1485" s="1850"/>
      <c r="DA1485" s="1850"/>
      <c r="DB1485" s="1850"/>
      <c r="DC1485" s="1850"/>
      <c r="DD1485" s="1850"/>
      <c r="DE1485" s="1850"/>
      <c r="DF1485" s="1850"/>
      <c r="DG1485" s="1850"/>
      <c r="DH1485" s="1850"/>
      <c r="DI1485" s="1850"/>
      <c r="DJ1485" s="1850"/>
      <c r="DK1485" s="1850"/>
      <c r="DL1485" s="1850"/>
      <c r="DM1485" s="1850"/>
      <c r="DN1485" s="1850"/>
      <c r="DO1485" s="1850"/>
      <c r="DP1485" s="1850"/>
      <c r="DQ1485" s="1850"/>
      <c r="DR1485" s="1850"/>
      <c r="DS1485" s="1850"/>
      <c r="DT1485" s="1850"/>
      <c r="DU1485" s="1850"/>
      <c r="DV1485" s="1850"/>
      <c r="DW1485" s="1850"/>
      <c r="DX1485" s="1850"/>
      <c r="DY1485" s="1850"/>
      <c r="DZ1485" s="1850"/>
      <c r="EA1485" s="1850"/>
      <c r="EB1485" s="1850"/>
      <c r="EC1485" s="1850"/>
      <c r="ED1485" s="1850"/>
      <c r="EE1485" s="1850"/>
      <c r="EF1485" s="1850"/>
      <c r="EG1485" s="1850"/>
      <c r="EH1485" s="1850"/>
      <c r="EI1485" s="1850"/>
      <c r="EJ1485" s="1850"/>
      <c r="EK1485" s="1850"/>
      <c r="EL1485" s="1850"/>
      <c r="EM1485" s="1850"/>
      <c r="EN1485" s="1850"/>
      <c r="EO1485" s="1850"/>
      <c r="EP1485" s="1850"/>
      <c r="EQ1485" s="1850"/>
      <c r="ER1485" s="1850"/>
      <c r="ES1485" s="1850"/>
      <c r="ET1485" s="1850"/>
      <c r="EU1485" s="1850"/>
      <c r="EV1485" s="1850"/>
      <c r="EW1485" s="1850"/>
      <c r="EX1485" s="1850"/>
      <c r="EY1485" s="1850"/>
      <c r="EZ1485" s="1850"/>
      <c r="FA1485" s="1850"/>
      <c r="FB1485" s="1850"/>
      <c r="FC1485" s="1850"/>
      <c r="FD1485" s="1850"/>
      <c r="FE1485" s="1850"/>
      <c r="FF1485" s="1850"/>
      <c r="FG1485" s="1850"/>
      <c r="FH1485" s="1850"/>
      <c r="FI1485" s="1850"/>
      <c r="FJ1485" s="1850"/>
      <c r="FK1485" s="1850"/>
      <c r="FL1485" s="1850"/>
    </row>
    <row r="1486" spans="1:168" ht="12.75" x14ac:dyDescent="0.2">
      <c r="A1486" s="1850"/>
      <c r="B1486" s="1850"/>
      <c r="C1486" s="1850"/>
      <c r="D1486" s="1850"/>
      <c r="E1486" s="1850"/>
      <c r="F1486" s="1850"/>
      <c r="G1486" s="1850"/>
      <c r="H1486" s="1850"/>
      <c r="I1486" s="1850"/>
      <c r="J1486" s="1850"/>
      <c r="K1486" s="1850"/>
      <c r="L1486" s="1850"/>
      <c r="M1486" s="1850"/>
      <c r="N1486" s="1850"/>
      <c r="O1486" s="1850"/>
      <c r="P1486" s="1850"/>
      <c r="Q1486" s="1850"/>
      <c r="R1486" s="1850"/>
      <c r="S1486" s="1850"/>
      <c r="T1486" s="1850"/>
      <c r="U1486" s="1850"/>
      <c r="V1486" s="1850"/>
      <c r="W1486" s="1850"/>
      <c r="X1486" s="1850"/>
      <c r="Y1486" s="1850"/>
      <c r="Z1486" s="1850"/>
      <c r="AA1486" s="1850"/>
      <c r="AB1486" s="1850"/>
      <c r="AC1486" s="1850"/>
      <c r="AD1486" s="1850"/>
      <c r="AE1486" s="1850"/>
      <c r="AF1486" s="1850"/>
      <c r="AG1486" s="1850"/>
      <c r="AH1486" s="1850"/>
      <c r="AI1486" s="1850"/>
      <c r="AJ1486" s="1850"/>
      <c r="AK1486" s="1850"/>
      <c r="AL1486" s="1850"/>
      <c r="AM1486" s="1850"/>
      <c r="AN1486" s="1850"/>
      <c r="AO1486" s="1850"/>
      <c r="AP1486" s="1850"/>
      <c r="AQ1486" s="1850"/>
      <c r="AR1486" s="1850"/>
      <c r="AS1486" s="1850"/>
      <c r="AT1486" s="1850"/>
      <c r="AU1486" s="1850"/>
      <c r="AV1486" s="1850"/>
      <c r="AW1486" s="1850"/>
      <c r="AX1486" s="1850"/>
      <c r="AY1486" s="1850"/>
      <c r="AZ1486" s="1850"/>
      <c r="BA1486" s="1850"/>
      <c r="BB1486" s="1850"/>
      <c r="BC1486" s="1850"/>
      <c r="BD1486" s="1850"/>
      <c r="BE1486" s="1850"/>
      <c r="BF1486" s="1850"/>
      <c r="BG1486" s="1850"/>
      <c r="BH1486" s="1850"/>
      <c r="BI1486" s="1850"/>
      <c r="BJ1486" s="1850"/>
      <c r="BK1486" s="1850"/>
      <c r="BL1486" s="1850"/>
      <c r="BM1486" s="1850"/>
      <c r="BN1486" s="1850"/>
      <c r="BO1486" s="1850"/>
      <c r="BP1486" s="1850"/>
      <c r="BQ1486" s="1850"/>
      <c r="BR1486" s="1850"/>
      <c r="BS1486" s="1850"/>
      <c r="BT1486" s="1850"/>
      <c r="BU1486" s="1850"/>
      <c r="BV1486" s="1850"/>
      <c r="BW1486" s="1850"/>
      <c r="BX1486" s="1850"/>
      <c r="BY1486" s="1850"/>
      <c r="BZ1486" s="1850"/>
      <c r="CA1486" s="1850"/>
      <c r="CB1486" s="1850"/>
      <c r="CC1486" s="1850"/>
      <c r="CD1486" s="1850"/>
      <c r="CE1486" s="1850"/>
      <c r="CF1486" s="1850"/>
      <c r="CG1486" s="1850"/>
      <c r="CH1486" s="1850"/>
      <c r="CI1486" s="1850"/>
      <c r="CJ1486" s="1850"/>
      <c r="CK1486" s="1850"/>
      <c r="CL1486" s="1850"/>
      <c r="CM1486" s="1850"/>
      <c r="CN1486" s="1850"/>
      <c r="CO1486" s="1850"/>
      <c r="CP1486" s="1850"/>
      <c r="CQ1486" s="1850"/>
      <c r="CR1486" s="1850"/>
      <c r="CS1486" s="1850"/>
      <c r="CT1486" s="1850"/>
      <c r="CU1486" s="1850"/>
      <c r="CV1486" s="1850"/>
      <c r="CW1486" s="1850"/>
      <c r="CX1486" s="1850"/>
      <c r="CY1486" s="1850"/>
      <c r="CZ1486" s="1850"/>
      <c r="DA1486" s="1850"/>
      <c r="DB1486" s="1850"/>
      <c r="DC1486" s="1850"/>
      <c r="DD1486" s="1850"/>
      <c r="DE1486" s="1850"/>
      <c r="DF1486" s="1850"/>
      <c r="DG1486" s="1850"/>
      <c r="DH1486" s="1850"/>
      <c r="DI1486" s="1850"/>
      <c r="DJ1486" s="1850"/>
      <c r="DK1486" s="1850"/>
      <c r="DL1486" s="1850"/>
      <c r="DM1486" s="1850"/>
      <c r="DN1486" s="1850"/>
      <c r="DO1486" s="1850"/>
      <c r="DP1486" s="1850"/>
      <c r="DQ1486" s="1850"/>
      <c r="DR1486" s="1850"/>
      <c r="DS1486" s="1850"/>
      <c r="DT1486" s="1850"/>
      <c r="DU1486" s="1850"/>
      <c r="DV1486" s="1850"/>
      <c r="DW1486" s="1850"/>
      <c r="DX1486" s="1850"/>
      <c r="DY1486" s="1850"/>
      <c r="DZ1486" s="1850"/>
      <c r="EA1486" s="1850"/>
      <c r="EB1486" s="1850"/>
      <c r="EC1486" s="1850"/>
      <c r="ED1486" s="1850"/>
      <c r="EE1486" s="1850"/>
      <c r="EF1486" s="1850"/>
      <c r="EG1486" s="1850"/>
      <c r="EH1486" s="1850"/>
      <c r="EI1486" s="1850"/>
      <c r="EJ1486" s="1850"/>
      <c r="EK1486" s="1850"/>
      <c r="EL1486" s="1850"/>
      <c r="EM1486" s="1850"/>
      <c r="EN1486" s="1850"/>
      <c r="EO1486" s="1850"/>
      <c r="EP1486" s="1850"/>
      <c r="EQ1486" s="1850"/>
      <c r="ER1486" s="1850"/>
      <c r="ES1486" s="1850"/>
      <c r="ET1486" s="1850"/>
      <c r="EU1486" s="1850"/>
      <c r="EV1486" s="1850"/>
      <c r="EW1486" s="1850"/>
      <c r="EX1486" s="1850"/>
      <c r="EY1486" s="1850"/>
      <c r="EZ1486" s="1850"/>
      <c r="FA1486" s="1850"/>
      <c r="FB1486" s="1850"/>
      <c r="FC1486" s="1850"/>
      <c r="FD1486" s="1850"/>
      <c r="FE1486" s="1850"/>
      <c r="FF1486" s="1850"/>
      <c r="FG1486" s="1850"/>
      <c r="FH1486" s="1850"/>
      <c r="FI1486" s="1850"/>
      <c r="FJ1486" s="1850"/>
      <c r="FK1486" s="1850"/>
      <c r="FL1486" s="1850"/>
    </row>
    <row r="1487" spans="1:168" ht="12.75" x14ac:dyDescent="0.2">
      <c r="A1487" s="1850"/>
      <c r="B1487" s="1850"/>
      <c r="C1487" s="1850"/>
      <c r="D1487" s="1850"/>
      <c r="E1487" s="1850"/>
      <c r="F1487" s="1850"/>
      <c r="G1487" s="1850"/>
      <c r="H1487" s="1850"/>
      <c r="I1487" s="1850"/>
      <c r="J1487" s="1850"/>
      <c r="K1487" s="1850"/>
      <c r="L1487" s="1850"/>
      <c r="M1487" s="1850"/>
      <c r="N1487" s="1850"/>
      <c r="O1487" s="1850"/>
      <c r="P1487" s="1850"/>
      <c r="Q1487" s="1850"/>
      <c r="R1487" s="1850"/>
      <c r="S1487" s="1850"/>
      <c r="T1487" s="1850"/>
      <c r="U1487" s="1850"/>
      <c r="V1487" s="1850"/>
      <c r="W1487" s="1850"/>
      <c r="X1487" s="1850"/>
      <c r="Y1487" s="1850"/>
      <c r="Z1487" s="1850"/>
      <c r="AA1487" s="1850"/>
      <c r="AB1487" s="1850"/>
      <c r="AC1487" s="1850"/>
      <c r="AD1487" s="1850"/>
      <c r="AE1487" s="1850"/>
      <c r="AF1487" s="1850"/>
      <c r="AG1487" s="1850"/>
      <c r="AH1487" s="1850"/>
      <c r="AI1487" s="1850"/>
      <c r="AJ1487" s="1850"/>
      <c r="AK1487" s="1850"/>
      <c r="AL1487" s="1850"/>
      <c r="AM1487" s="1850"/>
      <c r="AN1487" s="1850"/>
      <c r="AO1487" s="1850"/>
      <c r="AP1487" s="1850"/>
      <c r="AQ1487" s="1850"/>
      <c r="AR1487" s="1850"/>
      <c r="AS1487" s="1850"/>
      <c r="AT1487" s="1850"/>
      <c r="AU1487" s="1850"/>
      <c r="AV1487" s="1850"/>
      <c r="AW1487" s="1850"/>
      <c r="AX1487" s="1850"/>
      <c r="AY1487" s="1850"/>
      <c r="AZ1487" s="1850"/>
      <c r="BA1487" s="1850"/>
      <c r="BB1487" s="1850"/>
      <c r="BC1487" s="1850"/>
      <c r="BD1487" s="1850"/>
      <c r="BE1487" s="1850"/>
      <c r="BF1487" s="1850"/>
      <c r="BG1487" s="1850"/>
      <c r="BH1487" s="1850"/>
      <c r="BI1487" s="1850"/>
      <c r="BJ1487" s="1850"/>
      <c r="BK1487" s="1850"/>
      <c r="BL1487" s="1850"/>
      <c r="BM1487" s="1850"/>
      <c r="BN1487" s="1850"/>
      <c r="BO1487" s="1850"/>
      <c r="BP1487" s="1850"/>
      <c r="BQ1487" s="1850"/>
      <c r="BR1487" s="1850"/>
      <c r="BS1487" s="1850"/>
      <c r="BT1487" s="1850"/>
      <c r="BU1487" s="1850"/>
      <c r="BV1487" s="1850"/>
      <c r="BW1487" s="1850"/>
      <c r="BX1487" s="1850"/>
      <c r="BY1487" s="1850"/>
      <c r="BZ1487" s="1850"/>
      <c r="CA1487" s="1850"/>
      <c r="CB1487" s="1850"/>
      <c r="CC1487" s="1850"/>
      <c r="CD1487" s="1850"/>
      <c r="CE1487" s="1850"/>
      <c r="CF1487" s="1850"/>
      <c r="CG1487" s="1850"/>
      <c r="CH1487" s="1850"/>
      <c r="CI1487" s="1850"/>
      <c r="CJ1487" s="1850"/>
      <c r="CK1487" s="1850"/>
      <c r="CL1487" s="1850"/>
      <c r="CM1487" s="1850"/>
      <c r="CN1487" s="1850"/>
      <c r="CO1487" s="1850"/>
      <c r="CP1487" s="1850"/>
      <c r="CQ1487" s="1850"/>
      <c r="CR1487" s="1850"/>
      <c r="CS1487" s="1850"/>
      <c r="CT1487" s="1850"/>
      <c r="CU1487" s="1850"/>
      <c r="CV1487" s="1850"/>
      <c r="CW1487" s="1850"/>
      <c r="CX1487" s="1850"/>
      <c r="CY1487" s="1850"/>
      <c r="CZ1487" s="1850"/>
      <c r="DA1487" s="1850"/>
      <c r="DB1487" s="1850"/>
      <c r="DC1487" s="1850"/>
      <c r="DD1487" s="1850"/>
      <c r="DE1487" s="1850"/>
      <c r="DF1487" s="1850"/>
      <c r="DG1487" s="1850"/>
      <c r="DH1487" s="1850"/>
      <c r="DI1487" s="1850"/>
      <c r="DJ1487" s="1850"/>
      <c r="DK1487" s="1850"/>
      <c r="DL1487" s="1850"/>
      <c r="DM1487" s="1850"/>
      <c r="DN1487" s="1850"/>
      <c r="DO1487" s="1850"/>
      <c r="DP1487" s="1850"/>
      <c r="DQ1487" s="1850"/>
      <c r="DR1487" s="1850"/>
      <c r="DS1487" s="1850"/>
      <c r="DT1487" s="1850"/>
      <c r="DU1487" s="1850"/>
      <c r="DV1487" s="1850"/>
      <c r="DW1487" s="1850"/>
      <c r="DX1487" s="1850"/>
      <c r="DY1487" s="1850"/>
      <c r="DZ1487" s="1850"/>
      <c r="EA1487" s="1850"/>
      <c r="EB1487" s="1850"/>
      <c r="EC1487" s="1850"/>
      <c r="ED1487" s="1850"/>
      <c r="EE1487" s="1850"/>
      <c r="EF1487" s="1850"/>
      <c r="EG1487" s="1850"/>
      <c r="EH1487" s="1850"/>
      <c r="EI1487" s="1850"/>
      <c r="EJ1487" s="1850"/>
      <c r="EK1487" s="1850"/>
      <c r="EL1487" s="1850"/>
      <c r="EM1487" s="1850"/>
      <c r="EN1487" s="1850"/>
      <c r="EO1487" s="1850"/>
      <c r="EP1487" s="1850"/>
      <c r="EQ1487" s="1850"/>
      <c r="ER1487" s="1850"/>
      <c r="ES1487" s="1850"/>
      <c r="ET1487" s="1850"/>
      <c r="EU1487" s="1850"/>
      <c r="EV1487" s="1850"/>
      <c r="EW1487" s="1850"/>
      <c r="EX1487" s="1850"/>
      <c r="EY1487" s="1850"/>
      <c r="EZ1487" s="1850"/>
      <c r="FA1487" s="1850"/>
      <c r="FB1487" s="1850"/>
      <c r="FC1487" s="1850"/>
      <c r="FD1487" s="1850"/>
      <c r="FE1487" s="1850"/>
      <c r="FF1487" s="1850"/>
      <c r="FG1487" s="1850"/>
      <c r="FH1487" s="1850"/>
      <c r="FI1487" s="1850"/>
      <c r="FJ1487" s="1850"/>
      <c r="FK1487" s="1850"/>
      <c r="FL1487" s="1850"/>
    </row>
    <row r="1488" spans="1:168" ht="12.75" x14ac:dyDescent="0.2">
      <c r="A1488" s="1850"/>
      <c r="B1488" s="1850"/>
      <c r="C1488" s="1850"/>
      <c r="D1488" s="1850"/>
      <c r="E1488" s="1850"/>
      <c r="F1488" s="1850"/>
      <c r="G1488" s="1850"/>
      <c r="H1488" s="1850"/>
      <c r="I1488" s="1850"/>
      <c r="J1488" s="1850"/>
      <c r="K1488" s="1850"/>
      <c r="L1488" s="1850"/>
      <c r="M1488" s="1850"/>
      <c r="N1488" s="1850"/>
      <c r="O1488" s="1850"/>
      <c r="P1488" s="1850"/>
      <c r="Q1488" s="1850"/>
      <c r="R1488" s="1850"/>
      <c r="S1488" s="1850"/>
      <c r="T1488" s="1850"/>
      <c r="U1488" s="1850"/>
      <c r="V1488" s="1850"/>
      <c r="W1488" s="1850"/>
      <c r="X1488" s="1850"/>
      <c r="Y1488" s="1850"/>
      <c r="Z1488" s="1850"/>
      <c r="AA1488" s="1850"/>
      <c r="AB1488" s="1850"/>
      <c r="AC1488" s="1850"/>
      <c r="AD1488" s="1850"/>
      <c r="AE1488" s="1850"/>
      <c r="AF1488" s="1850"/>
      <c r="AG1488" s="1850"/>
      <c r="AH1488" s="1850"/>
      <c r="AI1488" s="1850"/>
      <c r="AJ1488" s="1850"/>
      <c r="AK1488" s="1850"/>
      <c r="AL1488" s="1850"/>
      <c r="AM1488" s="1850"/>
      <c r="AN1488" s="1850"/>
      <c r="AO1488" s="1850"/>
      <c r="AP1488" s="1850"/>
      <c r="AQ1488" s="1850"/>
      <c r="AR1488" s="1850"/>
      <c r="AS1488" s="1850"/>
      <c r="AT1488" s="1850"/>
      <c r="AU1488" s="1850"/>
      <c r="AV1488" s="1850"/>
      <c r="AW1488" s="1850"/>
      <c r="AX1488" s="1850"/>
      <c r="AY1488" s="1850"/>
      <c r="AZ1488" s="1850"/>
      <c r="BA1488" s="1850"/>
      <c r="BB1488" s="1850"/>
      <c r="BC1488" s="1850"/>
      <c r="BD1488" s="1850"/>
      <c r="BE1488" s="1850"/>
      <c r="BF1488" s="1850"/>
      <c r="BG1488" s="1850"/>
      <c r="BH1488" s="1850"/>
      <c r="BI1488" s="1850"/>
      <c r="BJ1488" s="1850"/>
      <c r="BK1488" s="1850"/>
      <c r="BL1488" s="1850"/>
      <c r="BM1488" s="1850"/>
      <c r="BN1488" s="1850"/>
      <c r="BO1488" s="1850"/>
      <c r="BP1488" s="1850"/>
      <c r="BQ1488" s="1850"/>
      <c r="BR1488" s="1850"/>
      <c r="BS1488" s="1850"/>
      <c r="BT1488" s="1850"/>
      <c r="BU1488" s="1850"/>
      <c r="BV1488" s="1850"/>
      <c r="BW1488" s="1850"/>
      <c r="BX1488" s="1850"/>
      <c r="BY1488" s="1850"/>
      <c r="BZ1488" s="1850"/>
      <c r="CA1488" s="1850"/>
      <c r="CB1488" s="1850"/>
      <c r="CC1488" s="1850"/>
      <c r="CD1488" s="1850"/>
      <c r="CE1488" s="1850"/>
      <c r="CF1488" s="1850"/>
      <c r="CG1488" s="1850"/>
      <c r="CH1488" s="1850"/>
      <c r="CI1488" s="1850"/>
      <c r="CJ1488" s="1850"/>
      <c r="CK1488" s="1850"/>
      <c r="CL1488" s="1850"/>
      <c r="CM1488" s="1850"/>
      <c r="CN1488" s="1850"/>
      <c r="CO1488" s="1850"/>
      <c r="CP1488" s="1850"/>
      <c r="CQ1488" s="1850"/>
      <c r="CR1488" s="1850"/>
      <c r="CS1488" s="1850"/>
      <c r="CT1488" s="1850"/>
      <c r="CU1488" s="1850"/>
      <c r="CV1488" s="1850"/>
      <c r="CW1488" s="1850"/>
      <c r="CX1488" s="1850"/>
      <c r="CY1488" s="1850"/>
      <c r="CZ1488" s="1850"/>
      <c r="DA1488" s="1850"/>
      <c r="DB1488" s="1850"/>
      <c r="DC1488" s="1850"/>
      <c r="DD1488" s="1850"/>
      <c r="DE1488" s="1850"/>
      <c r="DF1488" s="1850"/>
      <c r="DG1488" s="1850"/>
      <c r="DH1488" s="1850"/>
      <c r="DI1488" s="1850"/>
      <c r="DJ1488" s="1850"/>
      <c r="DK1488" s="1850"/>
      <c r="DL1488" s="1850"/>
      <c r="DM1488" s="1850"/>
      <c r="DN1488" s="1850"/>
      <c r="DO1488" s="1850"/>
      <c r="DP1488" s="1850"/>
      <c r="DQ1488" s="1850"/>
      <c r="DR1488" s="1850"/>
      <c r="DS1488" s="1850"/>
      <c r="DT1488" s="1850"/>
      <c r="DU1488" s="1850"/>
      <c r="DV1488" s="1850"/>
      <c r="DW1488" s="1850"/>
      <c r="DX1488" s="1850"/>
      <c r="DY1488" s="1850"/>
      <c r="DZ1488" s="1850"/>
      <c r="EA1488" s="1850"/>
      <c r="EB1488" s="1850"/>
      <c r="EC1488" s="1850"/>
      <c r="ED1488" s="1850"/>
      <c r="EE1488" s="1850"/>
      <c r="EF1488" s="1850"/>
      <c r="EG1488" s="1850"/>
      <c r="EH1488" s="1850"/>
      <c r="EI1488" s="1850"/>
      <c r="EJ1488" s="1850"/>
      <c r="EK1488" s="1850"/>
      <c r="EL1488" s="1850"/>
      <c r="EM1488" s="1850"/>
      <c r="EN1488" s="1850"/>
      <c r="EO1488" s="1850"/>
      <c r="EP1488" s="1850"/>
      <c r="EQ1488" s="1850"/>
      <c r="ER1488" s="1850"/>
      <c r="ES1488" s="1850"/>
      <c r="ET1488" s="1850"/>
      <c r="EU1488" s="1850"/>
      <c r="EV1488" s="1850"/>
      <c r="EW1488" s="1850"/>
      <c r="EX1488" s="1850"/>
      <c r="EY1488" s="1850"/>
      <c r="EZ1488" s="1850"/>
      <c r="FA1488" s="1850"/>
      <c r="FB1488" s="1850"/>
      <c r="FC1488" s="1850"/>
      <c r="FD1488" s="1850"/>
      <c r="FE1488" s="1850"/>
      <c r="FF1488" s="1850"/>
      <c r="FG1488" s="1850"/>
      <c r="FH1488" s="1850"/>
      <c r="FI1488" s="1850"/>
      <c r="FJ1488" s="1850"/>
      <c r="FK1488" s="1850"/>
      <c r="FL1488" s="1850"/>
    </row>
    <row r="1489" spans="1:168" ht="12.75" x14ac:dyDescent="0.2">
      <c r="A1489" s="1850"/>
      <c r="B1489" s="1850"/>
      <c r="C1489" s="1850"/>
      <c r="D1489" s="1850"/>
      <c r="E1489" s="1850"/>
      <c r="F1489" s="1850"/>
      <c r="G1489" s="1850"/>
      <c r="H1489" s="1850"/>
      <c r="I1489" s="1850"/>
      <c r="J1489" s="1850"/>
      <c r="K1489" s="1850"/>
      <c r="L1489" s="1850"/>
      <c r="M1489" s="1850"/>
      <c r="N1489" s="1850"/>
      <c r="O1489" s="1850"/>
      <c r="P1489" s="1850"/>
      <c r="Q1489" s="1850"/>
      <c r="R1489" s="1850"/>
      <c r="S1489" s="1850"/>
      <c r="T1489" s="1850"/>
      <c r="U1489" s="1850"/>
      <c r="V1489" s="1850"/>
      <c r="W1489" s="1850"/>
      <c r="X1489" s="1850"/>
      <c r="Y1489" s="1850"/>
      <c r="Z1489" s="1850"/>
      <c r="AA1489" s="1850"/>
      <c r="AB1489" s="1850"/>
      <c r="AC1489" s="1850"/>
      <c r="AD1489" s="1850"/>
      <c r="AE1489" s="1850"/>
      <c r="AF1489" s="1850"/>
      <c r="AG1489" s="1850"/>
      <c r="AH1489" s="1850"/>
      <c r="AI1489" s="1850"/>
      <c r="AJ1489" s="1850"/>
      <c r="AK1489" s="1850"/>
      <c r="AL1489" s="1850"/>
      <c r="AM1489" s="1850"/>
      <c r="AN1489" s="1850"/>
      <c r="AO1489" s="1850"/>
      <c r="AP1489" s="1850"/>
      <c r="AQ1489" s="1850"/>
      <c r="AR1489" s="1850"/>
      <c r="AS1489" s="1850"/>
      <c r="AT1489" s="1850"/>
      <c r="AU1489" s="1850"/>
      <c r="AV1489" s="1850"/>
      <c r="AW1489" s="1850"/>
      <c r="AX1489" s="1850"/>
      <c r="AY1489" s="1850"/>
      <c r="AZ1489" s="1850"/>
      <c r="BA1489" s="1850"/>
      <c r="BB1489" s="1850"/>
      <c r="BC1489" s="1850"/>
      <c r="BD1489" s="1850"/>
      <c r="BE1489" s="1850"/>
      <c r="BF1489" s="1850"/>
      <c r="BG1489" s="1850"/>
      <c r="BH1489" s="1850"/>
      <c r="BI1489" s="1850"/>
      <c r="BJ1489" s="1850"/>
      <c r="BK1489" s="1850"/>
      <c r="BL1489" s="1850"/>
      <c r="BM1489" s="1850"/>
      <c r="BN1489" s="1850"/>
      <c r="BO1489" s="1850"/>
      <c r="BP1489" s="1850"/>
      <c r="BQ1489" s="1850"/>
      <c r="BR1489" s="1850"/>
      <c r="BS1489" s="1850"/>
      <c r="BT1489" s="1850"/>
      <c r="BU1489" s="1850"/>
      <c r="BV1489" s="1850"/>
      <c r="BW1489" s="1850"/>
      <c r="BX1489" s="1850"/>
      <c r="BY1489" s="1850"/>
      <c r="BZ1489" s="1850"/>
      <c r="CA1489" s="1850"/>
      <c r="CB1489" s="1850"/>
      <c r="CC1489" s="1850"/>
      <c r="CD1489" s="1850"/>
      <c r="CE1489" s="1850"/>
      <c r="CF1489" s="1850"/>
      <c r="CG1489" s="1850"/>
      <c r="CH1489" s="1850"/>
      <c r="CI1489" s="1850"/>
      <c r="CJ1489" s="1850"/>
      <c r="CK1489" s="1850"/>
      <c r="CL1489" s="1850"/>
      <c r="CM1489" s="1850"/>
      <c r="CN1489" s="1850"/>
      <c r="CO1489" s="1850"/>
      <c r="CP1489" s="1850"/>
      <c r="CQ1489" s="1850"/>
      <c r="CR1489" s="1850"/>
      <c r="CS1489" s="1850"/>
      <c r="CT1489" s="1850"/>
      <c r="CU1489" s="1850"/>
      <c r="CV1489" s="1850"/>
      <c r="CW1489" s="1850"/>
      <c r="CX1489" s="1850"/>
      <c r="CY1489" s="1850"/>
      <c r="CZ1489" s="1850"/>
      <c r="DA1489" s="1850"/>
      <c r="DB1489" s="1850"/>
      <c r="DC1489" s="1850"/>
      <c r="DD1489" s="1850"/>
      <c r="DE1489" s="1850"/>
      <c r="DF1489" s="1850"/>
      <c r="DG1489" s="1850"/>
      <c r="DH1489" s="1850"/>
      <c r="DI1489" s="1850"/>
      <c r="DJ1489" s="1850"/>
      <c r="DK1489" s="1850"/>
      <c r="DL1489" s="1850"/>
      <c r="DM1489" s="1850"/>
      <c r="DN1489" s="1850"/>
      <c r="DO1489" s="1850"/>
      <c r="DP1489" s="1850"/>
      <c r="DQ1489" s="1850"/>
      <c r="DR1489" s="1850"/>
      <c r="DS1489" s="1850"/>
      <c r="DT1489" s="1850"/>
      <c r="DU1489" s="1850"/>
      <c r="DV1489" s="1850"/>
      <c r="DW1489" s="1850"/>
      <c r="DX1489" s="1850"/>
      <c r="DY1489" s="1850"/>
      <c r="DZ1489" s="1850"/>
      <c r="EA1489" s="1850"/>
      <c r="EB1489" s="1850"/>
      <c r="EC1489" s="1850"/>
      <c r="ED1489" s="1850"/>
      <c r="EE1489" s="1850"/>
      <c r="EF1489" s="1850"/>
      <c r="EG1489" s="1850"/>
      <c r="EH1489" s="1850"/>
      <c r="EI1489" s="1850"/>
      <c r="EJ1489" s="1850"/>
      <c r="EK1489" s="1850"/>
      <c r="EL1489" s="1850"/>
      <c r="EM1489" s="1850"/>
      <c r="EN1489" s="1850"/>
      <c r="EO1489" s="1850"/>
      <c r="EP1489" s="1850"/>
      <c r="EQ1489" s="1850"/>
      <c r="ER1489" s="1850"/>
      <c r="ES1489" s="1850"/>
      <c r="ET1489" s="1850"/>
      <c r="EU1489" s="1850"/>
      <c r="EV1489" s="1850"/>
      <c r="EW1489" s="1850"/>
      <c r="EX1489" s="1850"/>
      <c r="EY1489" s="1850"/>
      <c r="EZ1489" s="1850"/>
      <c r="FA1489" s="1850"/>
      <c r="FB1489" s="1850"/>
      <c r="FC1489" s="1850"/>
      <c r="FD1489" s="1850"/>
      <c r="FE1489" s="1850"/>
      <c r="FF1489" s="1850"/>
      <c r="FG1489" s="1850"/>
      <c r="FH1489" s="1850"/>
      <c r="FI1489" s="1850"/>
      <c r="FJ1489" s="1850"/>
      <c r="FK1489" s="1850"/>
      <c r="FL1489" s="1850"/>
    </row>
    <row r="1490" spans="1:168" ht="12.75" x14ac:dyDescent="0.2">
      <c r="A1490" s="1850"/>
      <c r="B1490" s="1850"/>
      <c r="C1490" s="1850"/>
      <c r="D1490" s="1850"/>
      <c r="E1490" s="1850"/>
      <c r="F1490" s="1850"/>
      <c r="G1490" s="1850"/>
      <c r="H1490" s="1850"/>
      <c r="I1490" s="1850"/>
      <c r="J1490" s="1850"/>
      <c r="K1490" s="1850"/>
      <c r="L1490" s="1850"/>
      <c r="M1490" s="1850"/>
      <c r="N1490" s="1850"/>
      <c r="O1490" s="1850"/>
      <c r="P1490" s="1850"/>
      <c r="Q1490" s="1850"/>
      <c r="R1490" s="1850"/>
      <c r="S1490" s="1850"/>
      <c r="T1490" s="1850"/>
      <c r="U1490" s="1850"/>
      <c r="V1490" s="1850"/>
      <c r="W1490" s="1850"/>
      <c r="X1490" s="1850"/>
      <c r="Y1490" s="1850"/>
      <c r="Z1490" s="1850"/>
      <c r="AA1490" s="1850"/>
      <c r="AB1490" s="1850"/>
      <c r="AC1490" s="1850"/>
      <c r="AD1490" s="1850"/>
      <c r="AE1490" s="1850"/>
      <c r="AF1490" s="1850"/>
      <c r="AG1490" s="1850"/>
      <c r="AH1490" s="1850"/>
      <c r="AI1490" s="1850"/>
      <c r="AJ1490" s="1850"/>
      <c r="AK1490" s="1850"/>
      <c r="AL1490" s="1850"/>
      <c r="AM1490" s="1850"/>
      <c r="AN1490" s="1850"/>
      <c r="AO1490" s="1850"/>
      <c r="AP1490" s="1850"/>
      <c r="AQ1490" s="1850"/>
      <c r="AR1490" s="1850"/>
      <c r="AS1490" s="1850"/>
      <c r="AT1490" s="1850"/>
      <c r="AU1490" s="1850"/>
      <c r="AV1490" s="1850"/>
      <c r="AW1490" s="1850"/>
      <c r="AX1490" s="1850"/>
      <c r="AY1490" s="1850"/>
      <c r="AZ1490" s="1850"/>
      <c r="BA1490" s="1850"/>
      <c r="BB1490" s="1850"/>
      <c r="BC1490" s="1850"/>
      <c r="BD1490" s="1850"/>
      <c r="BE1490" s="1850"/>
      <c r="BF1490" s="1850"/>
      <c r="BG1490" s="1850"/>
      <c r="BH1490" s="1850"/>
      <c r="BI1490" s="1850"/>
      <c r="BJ1490" s="1850"/>
      <c r="BK1490" s="1850"/>
      <c r="BL1490" s="1850"/>
      <c r="BM1490" s="1850"/>
      <c r="BN1490" s="1850"/>
      <c r="BO1490" s="1850"/>
      <c r="BP1490" s="1850"/>
      <c r="BQ1490" s="1850"/>
      <c r="BR1490" s="1850"/>
      <c r="BS1490" s="1850"/>
      <c r="BT1490" s="1850"/>
      <c r="BU1490" s="1850"/>
      <c r="BV1490" s="1850"/>
      <c r="BW1490" s="1850"/>
      <c r="BX1490" s="1850"/>
      <c r="BY1490" s="1850"/>
      <c r="BZ1490" s="1850"/>
      <c r="CA1490" s="1850"/>
      <c r="CB1490" s="1850"/>
      <c r="CC1490" s="1850"/>
      <c r="CD1490" s="1850"/>
      <c r="CE1490" s="1850"/>
      <c r="CF1490" s="1850"/>
      <c r="CG1490" s="1850"/>
      <c r="CH1490" s="1850"/>
      <c r="CI1490" s="1850"/>
      <c r="CJ1490" s="1850"/>
      <c r="CK1490" s="1850"/>
      <c r="CL1490" s="1850"/>
      <c r="CM1490" s="1850"/>
      <c r="CN1490" s="1850"/>
      <c r="CO1490" s="1850"/>
      <c r="CP1490" s="1850"/>
      <c r="CQ1490" s="1850"/>
      <c r="CR1490" s="1850"/>
      <c r="CS1490" s="1850"/>
      <c r="CT1490" s="1850"/>
      <c r="CU1490" s="1850"/>
      <c r="CV1490" s="1850"/>
      <c r="CW1490" s="1850"/>
      <c r="CX1490" s="1850"/>
      <c r="CY1490" s="1850"/>
      <c r="CZ1490" s="1850"/>
      <c r="DA1490" s="1850"/>
      <c r="DB1490" s="1850"/>
      <c r="DC1490" s="1850"/>
      <c r="DD1490" s="1850"/>
      <c r="DE1490" s="1850"/>
      <c r="DF1490" s="1850"/>
      <c r="DG1490" s="1850"/>
      <c r="DH1490" s="1850"/>
      <c r="DI1490" s="1850"/>
      <c r="DJ1490" s="1850"/>
      <c r="DK1490" s="1850"/>
      <c r="DL1490" s="1850"/>
      <c r="DM1490" s="1850"/>
      <c r="DN1490" s="1850"/>
      <c r="DO1490" s="1850"/>
      <c r="DP1490" s="1850"/>
      <c r="DQ1490" s="1850"/>
      <c r="DR1490" s="1850"/>
      <c r="DS1490" s="1850"/>
      <c r="DT1490" s="1850"/>
      <c r="DU1490" s="1850"/>
      <c r="DV1490" s="1850"/>
      <c r="DW1490" s="1850"/>
      <c r="DX1490" s="1850"/>
      <c r="DY1490" s="1850"/>
      <c r="DZ1490" s="1850"/>
      <c r="EA1490" s="1850"/>
      <c r="EB1490" s="1850"/>
      <c r="EC1490" s="1850"/>
      <c r="ED1490" s="1850"/>
      <c r="EE1490" s="1850"/>
      <c r="EF1490" s="1850"/>
      <c r="EG1490" s="1850"/>
      <c r="EH1490" s="1850"/>
      <c r="EI1490" s="1850"/>
      <c r="EJ1490" s="1850"/>
      <c r="EK1490" s="1850"/>
      <c r="EL1490" s="1850"/>
      <c r="EM1490" s="1850"/>
      <c r="EN1490" s="1850"/>
      <c r="EO1490" s="1850"/>
      <c r="EP1490" s="1850"/>
      <c r="EQ1490" s="1850"/>
      <c r="ER1490" s="1850"/>
      <c r="ES1490" s="1850"/>
      <c r="ET1490" s="1850"/>
      <c r="EU1490" s="1850"/>
      <c r="EV1490" s="1850"/>
      <c r="EW1490" s="1850"/>
      <c r="EX1490" s="1850"/>
      <c r="EY1490" s="1850"/>
      <c r="EZ1490" s="1850"/>
      <c r="FA1490" s="1850"/>
      <c r="FB1490" s="1850"/>
      <c r="FC1490" s="1850"/>
      <c r="FD1490" s="1850"/>
      <c r="FE1490" s="1850"/>
      <c r="FF1490" s="1850"/>
      <c r="FG1490" s="1850"/>
      <c r="FH1490" s="1850"/>
      <c r="FI1490" s="1850"/>
      <c r="FJ1490" s="1850"/>
      <c r="FK1490" s="1850"/>
      <c r="FL1490" s="1850"/>
    </row>
    <row r="1491" spans="1:168" ht="12.75" x14ac:dyDescent="0.2">
      <c r="A1491" s="1850"/>
      <c r="B1491" s="1850"/>
      <c r="C1491" s="1850"/>
      <c r="D1491" s="1850"/>
      <c r="E1491" s="1850"/>
      <c r="F1491" s="1850"/>
      <c r="G1491" s="1850"/>
      <c r="H1491" s="1850"/>
      <c r="I1491" s="1850"/>
      <c r="J1491" s="1850"/>
      <c r="K1491" s="1850"/>
      <c r="L1491" s="1850"/>
      <c r="M1491" s="1850"/>
      <c r="N1491" s="1850"/>
      <c r="O1491" s="1850"/>
      <c r="P1491" s="1850"/>
      <c r="Q1491" s="1850"/>
      <c r="R1491" s="1850"/>
      <c r="S1491" s="1850"/>
      <c r="T1491" s="1850"/>
      <c r="U1491" s="1850"/>
      <c r="V1491" s="1850"/>
      <c r="W1491" s="1850"/>
      <c r="X1491" s="1850"/>
      <c r="Y1491" s="1850"/>
      <c r="Z1491" s="1850"/>
      <c r="AA1491" s="1850"/>
      <c r="AB1491" s="1850"/>
      <c r="AC1491" s="1850"/>
      <c r="AD1491" s="1850"/>
      <c r="AE1491" s="1850"/>
      <c r="AF1491" s="1850"/>
      <c r="AG1491" s="1850"/>
      <c r="AH1491" s="1850"/>
      <c r="AI1491" s="1850"/>
      <c r="AJ1491" s="1850"/>
      <c r="AK1491" s="1850"/>
      <c r="AL1491" s="1850"/>
      <c r="AM1491" s="1850"/>
      <c r="AN1491" s="1850"/>
      <c r="AO1491" s="1850"/>
      <c r="AP1491" s="1850"/>
      <c r="AQ1491" s="1850"/>
      <c r="AR1491" s="1850"/>
      <c r="AS1491" s="1850"/>
      <c r="AT1491" s="1850"/>
      <c r="AU1491" s="1850"/>
      <c r="AV1491" s="1850"/>
      <c r="AW1491" s="1850"/>
      <c r="AX1491" s="1850"/>
      <c r="AY1491" s="1850"/>
      <c r="AZ1491" s="1850"/>
      <c r="BA1491" s="1850"/>
      <c r="BB1491" s="1850"/>
      <c r="BC1491" s="1850"/>
      <c r="BD1491" s="1850"/>
      <c r="BE1491" s="1850"/>
      <c r="BF1491" s="1850"/>
      <c r="BG1491" s="1850"/>
      <c r="BH1491" s="1850"/>
      <c r="BI1491" s="1850"/>
      <c r="BJ1491" s="1850"/>
      <c r="BK1491" s="1850"/>
      <c r="BL1491" s="1850"/>
      <c r="BM1491" s="1850"/>
      <c r="BN1491" s="1850"/>
      <c r="BO1491" s="1850"/>
      <c r="BP1491" s="1850"/>
      <c r="BQ1491" s="1850"/>
      <c r="BR1491" s="1850"/>
      <c r="BS1491" s="1850"/>
      <c r="BT1491" s="1850"/>
      <c r="BU1491" s="1850"/>
      <c r="BV1491" s="1850"/>
      <c r="BW1491" s="1850"/>
      <c r="BX1491" s="1850"/>
      <c r="BY1491" s="1850"/>
      <c r="BZ1491" s="1850"/>
      <c r="CA1491" s="1850"/>
      <c r="CB1491" s="1850"/>
      <c r="CC1491" s="1850"/>
      <c r="CD1491" s="1850"/>
      <c r="CE1491" s="1850"/>
      <c r="CF1491" s="1850"/>
      <c r="CG1491" s="1850"/>
      <c r="CH1491" s="1850"/>
      <c r="CI1491" s="1850"/>
      <c r="CJ1491" s="1850"/>
      <c r="CK1491" s="1850"/>
      <c r="CL1491" s="1850"/>
      <c r="CM1491" s="1850"/>
      <c r="CN1491" s="1850"/>
      <c r="CO1491" s="1850"/>
      <c r="CP1491" s="1850"/>
      <c r="CQ1491" s="1850"/>
      <c r="CR1491" s="1850"/>
      <c r="CS1491" s="1850"/>
      <c r="CT1491" s="1850"/>
      <c r="CU1491" s="1850"/>
      <c r="CV1491" s="1850"/>
      <c r="CW1491" s="1850"/>
      <c r="CX1491" s="1850"/>
      <c r="CY1491" s="1850"/>
      <c r="CZ1491" s="1850"/>
      <c r="DA1491" s="1850"/>
      <c r="DB1491" s="1850"/>
      <c r="DC1491" s="1850"/>
      <c r="DD1491" s="1850"/>
      <c r="DE1491" s="1850"/>
      <c r="DF1491" s="1850"/>
      <c r="DG1491" s="1850"/>
      <c r="DH1491" s="1850"/>
      <c r="DI1491" s="1850"/>
      <c r="DJ1491" s="1850"/>
      <c r="DK1491" s="1850"/>
      <c r="DL1491" s="1850"/>
      <c r="DM1491" s="1850"/>
      <c r="DN1491" s="1850"/>
      <c r="DO1491" s="1850"/>
      <c r="DP1491" s="1850"/>
      <c r="DQ1491" s="1850"/>
      <c r="DR1491" s="1850"/>
      <c r="DS1491" s="1850"/>
      <c r="DT1491" s="1850"/>
      <c r="DU1491" s="1850"/>
      <c r="DV1491" s="1850"/>
      <c r="DW1491" s="1850"/>
      <c r="DX1491" s="1850"/>
      <c r="DY1491" s="1850"/>
      <c r="DZ1491" s="1850"/>
      <c r="EA1491" s="1850"/>
      <c r="EB1491" s="1850"/>
      <c r="EC1491" s="1850"/>
      <c r="ED1491" s="1850"/>
      <c r="EE1491" s="1850"/>
      <c r="EF1491" s="1850"/>
      <c r="EG1491" s="1850"/>
      <c r="EH1491" s="1850"/>
      <c r="EI1491" s="1850"/>
      <c r="EJ1491" s="1850"/>
      <c r="EK1491" s="1850"/>
      <c r="EL1491" s="1850"/>
      <c r="EM1491" s="1850"/>
      <c r="EN1491" s="1850"/>
      <c r="EO1491" s="1850"/>
      <c r="EP1491" s="1850"/>
      <c r="EQ1491" s="1850"/>
      <c r="ER1491" s="1850"/>
      <c r="ES1491" s="1850"/>
      <c r="ET1491" s="1850"/>
      <c r="EU1491" s="1850"/>
      <c r="EV1491" s="1850"/>
      <c r="EW1491" s="1850"/>
      <c r="EX1491" s="1850"/>
      <c r="EY1491" s="1850"/>
      <c r="EZ1491" s="1850"/>
      <c r="FA1491" s="1850"/>
      <c r="FB1491" s="1850"/>
      <c r="FC1491" s="1850"/>
      <c r="FD1491" s="1850"/>
      <c r="FE1491" s="1850"/>
      <c r="FF1491" s="1850"/>
      <c r="FG1491" s="1850"/>
      <c r="FH1491" s="1850"/>
      <c r="FI1491" s="1850"/>
      <c r="FJ1491" s="1850"/>
      <c r="FK1491" s="1850"/>
      <c r="FL1491" s="1850"/>
    </row>
    <row r="1492" spans="1:168" ht="12.75" x14ac:dyDescent="0.2">
      <c r="A1492" s="1850"/>
      <c r="B1492" s="1850"/>
      <c r="C1492" s="1850"/>
      <c r="D1492" s="1850"/>
      <c r="E1492" s="1850"/>
      <c r="F1492" s="1850"/>
      <c r="G1492" s="1850"/>
      <c r="H1492" s="1850"/>
      <c r="I1492" s="1850"/>
      <c r="J1492" s="1850"/>
      <c r="K1492" s="1850"/>
      <c r="L1492" s="1850"/>
      <c r="M1492" s="1850"/>
      <c r="N1492" s="1850"/>
      <c r="O1492" s="1850"/>
      <c r="P1492" s="1850"/>
      <c r="Q1492" s="1850"/>
      <c r="R1492" s="1850"/>
      <c r="S1492" s="1850"/>
      <c r="T1492" s="1850"/>
      <c r="U1492" s="1850"/>
      <c r="V1492" s="1850"/>
      <c r="W1492" s="1850"/>
      <c r="X1492" s="1850"/>
      <c r="Y1492" s="1850"/>
      <c r="Z1492" s="1850"/>
      <c r="AA1492" s="1850"/>
      <c r="AB1492" s="1850"/>
      <c r="AC1492" s="1850"/>
      <c r="AD1492" s="1850"/>
      <c r="AE1492" s="1850"/>
      <c r="AF1492" s="1850"/>
      <c r="AG1492" s="1850"/>
      <c r="AH1492" s="1850"/>
      <c r="AI1492" s="1850"/>
      <c r="AJ1492" s="1850"/>
      <c r="AK1492" s="1850"/>
      <c r="AL1492" s="1850"/>
      <c r="AM1492" s="1850"/>
      <c r="AN1492" s="1850"/>
      <c r="AO1492" s="1850"/>
      <c r="AP1492" s="1850"/>
      <c r="AQ1492" s="1850"/>
      <c r="AR1492" s="1850"/>
      <c r="AS1492" s="1850"/>
      <c r="AT1492" s="1850"/>
      <c r="AU1492" s="1850"/>
      <c r="AV1492" s="1850"/>
      <c r="AW1492" s="1850"/>
      <c r="AX1492" s="1850"/>
      <c r="AY1492" s="1850"/>
      <c r="AZ1492" s="1850"/>
      <c r="BA1492" s="1850"/>
      <c r="BB1492" s="1850"/>
      <c r="BC1492" s="1850"/>
      <c r="BD1492" s="1850"/>
      <c r="BE1492" s="1850"/>
      <c r="BF1492" s="1850"/>
      <c r="BG1492" s="1850"/>
      <c r="BH1492" s="1850"/>
      <c r="BI1492" s="1850"/>
      <c r="BJ1492" s="1850"/>
      <c r="BK1492" s="1850"/>
      <c r="BL1492" s="1850"/>
      <c r="BM1492" s="1850"/>
      <c r="BN1492" s="1850"/>
      <c r="BO1492" s="1850"/>
      <c r="BP1492" s="1850"/>
      <c r="BQ1492" s="1850"/>
      <c r="BR1492" s="1850"/>
      <c r="BS1492" s="1850"/>
      <c r="BT1492" s="1850"/>
      <c r="BU1492" s="1850"/>
      <c r="BV1492" s="1850"/>
      <c r="BW1492" s="1850"/>
      <c r="BX1492" s="1850"/>
      <c r="BY1492" s="1850"/>
      <c r="BZ1492" s="1850"/>
      <c r="CA1492" s="1850"/>
      <c r="CB1492" s="1850"/>
      <c r="CC1492" s="1850"/>
      <c r="CD1492" s="1850"/>
      <c r="CE1492" s="1850"/>
      <c r="CF1492" s="1850"/>
      <c r="CG1492" s="1850"/>
      <c r="CH1492" s="1850"/>
      <c r="CI1492" s="1850"/>
      <c r="CJ1492" s="1850"/>
      <c r="CK1492" s="1850"/>
      <c r="CL1492" s="1850"/>
      <c r="CM1492" s="1850"/>
      <c r="CN1492" s="1850"/>
      <c r="CO1492" s="1850"/>
      <c r="CP1492" s="1850"/>
      <c r="CQ1492" s="1850"/>
      <c r="CR1492" s="1850"/>
      <c r="CS1492" s="1850"/>
      <c r="CT1492" s="1850"/>
      <c r="CU1492" s="1850"/>
      <c r="CV1492" s="1850"/>
      <c r="CW1492" s="1850"/>
      <c r="CX1492" s="1850"/>
      <c r="CY1492" s="1850"/>
      <c r="CZ1492" s="1850"/>
      <c r="DA1492" s="1850"/>
      <c r="DB1492" s="1850"/>
      <c r="DC1492" s="1850"/>
      <c r="DD1492" s="1850"/>
      <c r="DE1492" s="1850"/>
      <c r="DF1492" s="1850"/>
      <c r="DG1492" s="1850"/>
      <c r="DH1492" s="1850"/>
      <c r="DI1492" s="1850"/>
      <c r="DJ1492" s="1850"/>
      <c r="DK1492" s="1850"/>
      <c r="DL1492" s="1850"/>
      <c r="DM1492" s="1850"/>
      <c r="DN1492" s="1850"/>
      <c r="DO1492" s="1850"/>
      <c r="DP1492" s="1850"/>
      <c r="DQ1492" s="1850"/>
      <c r="DR1492" s="1850"/>
      <c r="DS1492" s="1850"/>
      <c r="DT1492" s="1850"/>
      <c r="DU1492" s="1850"/>
      <c r="DV1492" s="1850"/>
      <c r="DW1492" s="1850"/>
      <c r="DX1492" s="1850"/>
      <c r="DY1492" s="1850"/>
      <c r="DZ1492" s="1850"/>
      <c r="EA1492" s="1850"/>
      <c r="EB1492" s="1850"/>
      <c r="EC1492" s="1850"/>
      <c r="ED1492" s="1850"/>
      <c r="EE1492" s="1850"/>
      <c r="EF1492" s="1850"/>
      <c r="EG1492" s="1850"/>
      <c r="EH1492" s="1850"/>
      <c r="EI1492" s="1850"/>
      <c r="EJ1492" s="1850"/>
      <c r="EK1492" s="1850"/>
      <c r="EL1492" s="1850"/>
      <c r="EM1492" s="1850"/>
      <c r="EN1492" s="1850"/>
      <c r="EO1492" s="1850"/>
      <c r="EP1492" s="1850"/>
      <c r="EQ1492" s="1850"/>
      <c r="ER1492" s="1850"/>
      <c r="ES1492" s="1850"/>
      <c r="ET1492" s="1850"/>
      <c r="EU1492" s="1850"/>
      <c r="EV1492" s="1850"/>
      <c r="EW1492" s="1850"/>
      <c r="EX1492" s="1850"/>
      <c r="EY1492" s="1850"/>
      <c r="EZ1492" s="1850"/>
      <c r="FA1492" s="1850"/>
      <c r="FB1492" s="1850"/>
      <c r="FC1492" s="1850"/>
      <c r="FD1492" s="1850"/>
      <c r="FE1492" s="1850"/>
      <c r="FF1492" s="1850"/>
      <c r="FG1492" s="1850"/>
      <c r="FH1492" s="1850"/>
      <c r="FI1492" s="1850"/>
      <c r="FJ1492" s="1850"/>
      <c r="FK1492" s="1850"/>
      <c r="FL1492" s="1850"/>
    </row>
    <row r="1493" spans="1:168" ht="12.75" x14ac:dyDescent="0.2">
      <c r="A1493" s="1850"/>
      <c r="B1493" s="1850"/>
      <c r="C1493" s="1850"/>
      <c r="D1493" s="1850"/>
      <c r="E1493" s="1850"/>
      <c r="F1493" s="1850"/>
      <c r="G1493" s="1850"/>
      <c r="H1493" s="1850"/>
      <c r="I1493" s="1850"/>
      <c r="J1493" s="1850"/>
      <c r="K1493" s="1850"/>
      <c r="L1493" s="1850"/>
      <c r="M1493" s="1850"/>
      <c r="N1493" s="1850"/>
      <c r="O1493" s="1850"/>
      <c r="P1493" s="1850"/>
      <c r="Q1493" s="1850"/>
      <c r="R1493" s="1850"/>
      <c r="S1493" s="1850"/>
      <c r="T1493" s="1850"/>
      <c r="U1493" s="1850"/>
      <c r="V1493" s="1850"/>
      <c r="W1493" s="1850"/>
      <c r="X1493" s="1850"/>
      <c r="Y1493" s="1850"/>
      <c r="Z1493" s="1850"/>
      <c r="AA1493" s="1850"/>
      <c r="AB1493" s="1850"/>
      <c r="AC1493" s="1850"/>
      <c r="AD1493" s="1850"/>
      <c r="AE1493" s="1850"/>
      <c r="AF1493" s="1850"/>
      <c r="AG1493" s="1850"/>
      <c r="AH1493" s="1850"/>
      <c r="AI1493" s="1850"/>
      <c r="AJ1493" s="1850"/>
      <c r="AK1493" s="1850"/>
      <c r="AL1493" s="1850"/>
      <c r="AM1493" s="1850"/>
      <c r="AN1493" s="1850"/>
      <c r="AO1493" s="1850"/>
      <c r="AP1493" s="1850"/>
      <c r="AQ1493" s="1850"/>
      <c r="AR1493" s="1850"/>
      <c r="AS1493" s="1850"/>
      <c r="AT1493" s="1850"/>
      <c r="AU1493" s="1850"/>
      <c r="AV1493" s="1850"/>
      <c r="AW1493" s="1850"/>
      <c r="AX1493" s="1850"/>
      <c r="AY1493" s="1850"/>
      <c r="AZ1493" s="1850"/>
      <c r="BA1493" s="1850"/>
      <c r="BB1493" s="1850"/>
      <c r="BC1493" s="1850"/>
      <c r="BD1493" s="1850"/>
      <c r="BE1493" s="1850"/>
      <c r="BF1493" s="1850"/>
      <c r="BG1493" s="1850"/>
      <c r="BH1493" s="1850"/>
      <c r="BI1493" s="1850"/>
      <c r="BJ1493" s="1850"/>
      <c r="BK1493" s="1850"/>
      <c r="BL1493" s="1850"/>
      <c r="BM1493" s="1850"/>
      <c r="BN1493" s="1850"/>
      <c r="BO1493" s="1850"/>
      <c r="BP1493" s="1850"/>
      <c r="BQ1493" s="1850"/>
      <c r="BR1493" s="1850"/>
      <c r="BS1493" s="1850"/>
      <c r="BT1493" s="1850"/>
      <c r="BU1493" s="1850"/>
      <c r="BV1493" s="1850"/>
      <c r="BW1493" s="1850"/>
      <c r="BX1493" s="1850"/>
      <c r="BY1493" s="1850"/>
      <c r="BZ1493" s="1850"/>
      <c r="CA1493" s="1850"/>
      <c r="CB1493" s="1850"/>
      <c r="CC1493" s="1850"/>
      <c r="CD1493" s="1850"/>
      <c r="CE1493" s="1850"/>
      <c r="CF1493" s="1850"/>
      <c r="CG1493" s="1850"/>
      <c r="CH1493" s="1850"/>
      <c r="CI1493" s="1850"/>
      <c r="CJ1493" s="1850"/>
      <c r="CK1493" s="1850"/>
      <c r="CL1493" s="1850"/>
      <c r="CM1493" s="1850"/>
      <c r="CN1493" s="1850"/>
      <c r="CO1493" s="1850"/>
      <c r="CP1493" s="1850"/>
      <c r="CQ1493" s="1850"/>
      <c r="CR1493" s="1850"/>
      <c r="CS1493" s="1850"/>
      <c r="CT1493" s="1850"/>
      <c r="CU1493" s="1850"/>
      <c r="CV1493" s="1850"/>
      <c r="CW1493" s="1850"/>
      <c r="CX1493" s="1850"/>
      <c r="CY1493" s="1850"/>
      <c r="CZ1493" s="1850"/>
      <c r="DA1493" s="1850"/>
      <c r="DB1493" s="1850"/>
      <c r="DC1493" s="1850"/>
      <c r="DD1493" s="1850"/>
      <c r="DE1493" s="1850"/>
      <c r="DF1493" s="1850"/>
      <c r="DG1493" s="1850"/>
      <c r="DH1493" s="1850"/>
      <c r="DI1493" s="1850"/>
      <c r="DJ1493" s="1850"/>
      <c r="DK1493" s="1850"/>
      <c r="DL1493" s="1850"/>
      <c r="DM1493" s="1850"/>
      <c r="DN1493" s="1850"/>
      <c r="DO1493" s="1850"/>
      <c r="DP1493" s="1850"/>
      <c r="DQ1493" s="1850"/>
      <c r="DR1493" s="1850"/>
      <c r="DS1493" s="1850"/>
      <c r="DT1493" s="1850"/>
      <c r="DU1493" s="1850"/>
      <c r="DV1493" s="1850"/>
      <c r="DW1493" s="1850"/>
      <c r="DX1493" s="1850"/>
      <c r="DY1493" s="1850"/>
      <c r="DZ1493" s="1850"/>
      <c r="EA1493" s="1850"/>
      <c r="EB1493" s="1850"/>
      <c r="EC1493" s="1850"/>
      <c r="ED1493" s="1850"/>
      <c r="EE1493" s="1850"/>
      <c r="EF1493" s="1850"/>
      <c r="EG1493" s="1850"/>
      <c r="EH1493" s="1850"/>
      <c r="EI1493" s="1850"/>
      <c r="EJ1493" s="1850"/>
      <c r="EK1493" s="1850"/>
      <c r="EL1493" s="1850"/>
      <c r="EM1493" s="1850"/>
      <c r="EN1493" s="1850"/>
      <c r="EO1493" s="1850"/>
      <c r="EP1493" s="1850"/>
      <c r="EQ1493" s="1850"/>
      <c r="ER1493" s="1850"/>
      <c r="ES1493" s="1850"/>
      <c r="ET1493" s="1850"/>
      <c r="EU1493" s="1850"/>
      <c r="EV1493" s="1850"/>
      <c r="EW1493" s="1850"/>
      <c r="EX1493" s="1850"/>
      <c r="EY1493" s="1850"/>
      <c r="EZ1493" s="1850"/>
      <c r="FA1493" s="1850"/>
      <c r="FB1493" s="1850"/>
      <c r="FC1493" s="1850"/>
      <c r="FD1493" s="1850"/>
      <c r="FE1493" s="1850"/>
      <c r="FF1493" s="1850"/>
      <c r="FG1493" s="1850"/>
      <c r="FH1493" s="1850"/>
      <c r="FI1493" s="1850"/>
      <c r="FJ1493" s="1850"/>
      <c r="FK1493" s="1850"/>
      <c r="FL1493" s="1850"/>
    </row>
    <row r="1494" spans="1:168" ht="12.75" x14ac:dyDescent="0.2">
      <c r="A1494" s="1850"/>
      <c r="B1494" s="1850"/>
      <c r="C1494" s="1850"/>
      <c r="D1494" s="1850"/>
      <c r="E1494" s="1850"/>
      <c r="F1494" s="1850"/>
      <c r="G1494" s="1850"/>
      <c r="H1494" s="1850"/>
      <c r="I1494" s="1850"/>
      <c r="J1494" s="1850"/>
      <c r="K1494" s="1850"/>
      <c r="L1494" s="1850"/>
      <c r="M1494" s="1850"/>
      <c r="N1494" s="1850"/>
      <c r="O1494" s="1850"/>
      <c r="P1494" s="1850"/>
      <c r="Q1494" s="1850"/>
      <c r="R1494" s="1850"/>
      <c r="S1494" s="1850"/>
      <c r="T1494" s="1850"/>
      <c r="U1494" s="1850"/>
      <c r="V1494" s="1850"/>
      <c r="W1494" s="1850"/>
      <c r="X1494" s="1850"/>
      <c r="Y1494" s="1850"/>
      <c r="Z1494" s="1850"/>
      <c r="AA1494" s="1850"/>
      <c r="AB1494" s="1850"/>
      <c r="AC1494" s="1850"/>
      <c r="AD1494" s="1850"/>
      <c r="AE1494" s="1850"/>
      <c r="AF1494" s="1850"/>
      <c r="AG1494" s="1850"/>
      <c r="AH1494" s="1850"/>
      <c r="AI1494" s="1850"/>
      <c r="AJ1494" s="1850"/>
      <c r="AK1494" s="1850"/>
      <c r="AL1494" s="1850"/>
      <c r="AM1494" s="1850"/>
      <c r="AN1494" s="1850"/>
      <c r="AO1494" s="1850"/>
      <c r="AP1494" s="1850"/>
      <c r="AQ1494" s="1850"/>
      <c r="AR1494" s="1850"/>
      <c r="AS1494" s="1850"/>
      <c r="AT1494" s="1850"/>
      <c r="AU1494" s="1850"/>
      <c r="AV1494" s="1850"/>
      <c r="AW1494" s="1850"/>
      <c r="AX1494" s="1850"/>
      <c r="AY1494" s="1850"/>
      <c r="AZ1494" s="1850"/>
      <c r="BA1494" s="1850"/>
      <c r="BB1494" s="1850"/>
      <c r="BC1494" s="1850"/>
      <c r="BD1494" s="1850"/>
      <c r="BE1494" s="1850"/>
      <c r="BF1494" s="1850"/>
      <c r="BG1494" s="1850"/>
      <c r="BH1494" s="1850"/>
      <c r="BI1494" s="1850"/>
      <c r="BJ1494" s="1850"/>
      <c r="BK1494" s="1850"/>
      <c r="BL1494" s="1850"/>
      <c r="BM1494" s="1850"/>
      <c r="BN1494" s="1850"/>
      <c r="BO1494" s="1850"/>
      <c r="BP1494" s="1850"/>
      <c r="BQ1494" s="1850"/>
      <c r="BR1494" s="1850"/>
      <c r="BS1494" s="1850"/>
      <c r="BT1494" s="1850"/>
      <c r="BU1494" s="1850"/>
      <c r="BV1494" s="1850"/>
      <c r="BW1494" s="1850"/>
      <c r="BX1494" s="1850"/>
      <c r="BY1494" s="1850"/>
      <c r="BZ1494" s="1850"/>
      <c r="CA1494" s="1850"/>
      <c r="CB1494" s="1850"/>
      <c r="CC1494" s="1850"/>
      <c r="CD1494" s="1850"/>
      <c r="CE1494" s="1850"/>
      <c r="CF1494" s="1850"/>
      <c r="CG1494" s="1850"/>
      <c r="CH1494" s="1850"/>
      <c r="CI1494" s="1850"/>
      <c r="CJ1494" s="1850"/>
      <c r="CK1494" s="1850"/>
      <c r="CL1494" s="1850"/>
      <c r="CM1494" s="1850"/>
      <c r="CN1494" s="1850"/>
      <c r="CO1494" s="1850"/>
      <c r="CP1494" s="1850"/>
      <c r="CQ1494" s="1850"/>
      <c r="CR1494" s="1850"/>
      <c r="CS1494" s="1850"/>
      <c r="CT1494" s="1850"/>
      <c r="CU1494" s="1850"/>
      <c r="CV1494" s="1850"/>
      <c r="CW1494" s="1850"/>
      <c r="CX1494" s="1850"/>
      <c r="CY1494" s="1850"/>
      <c r="CZ1494" s="1850"/>
      <c r="DA1494" s="1850"/>
      <c r="DB1494" s="1850"/>
      <c r="DC1494" s="1850"/>
      <c r="DD1494" s="1850"/>
      <c r="DE1494" s="1850"/>
      <c r="DF1494" s="1850"/>
      <c r="DG1494" s="1850"/>
      <c r="DH1494" s="1850"/>
      <c r="DI1494" s="1850"/>
      <c r="DJ1494" s="1850"/>
      <c r="DK1494" s="1850"/>
      <c r="DL1494" s="1850"/>
      <c r="DM1494" s="1850"/>
      <c r="DN1494" s="1850"/>
      <c r="DO1494" s="1850"/>
      <c r="DP1494" s="1850"/>
      <c r="DQ1494" s="1850"/>
      <c r="DR1494" s="1850"/>
      <c r="DS1494" s="1850"/>
      <c r="DT1494" s="1850"/>
      <c r="DU1494" s="1850"/>
      <c r="DV1494" s="1850"/>
      <c r="DW1494" s="1850"/>
      <c r="DX1494" s="1850"/>
      <c r="DY1494" s="1850"/>
      <c r="DZ1494" s="1850"/>
      <c r="EA1494" s="1850"/>
      <c r="EB1494" s="1850"/>
      <c r="EC1494" s="1850"/>
      <c r="ED1494" s="1850"/>
      <c r="EE1494" s="1850"/>
      <c r="EF1494" s="1850"/>
      <c r="EG1494" s="1850"/>
      <c r="EH1494" s="1850"/>
      <c r="EI1494" s="1850"/>
      <c r="EJ1494" s="1850"/>
      <c r="EK1494" s="1850"/>
      <c r="EL1494" s="1850"/>
      <c r="EM1494" s="1850"/>
      <c r="EN1494" s="1850"/>
      <c r="EO1494" s="1850"/>
      <c r="EP1494" s="1850"/>
      <c r="EQ1494" s="1850"/>
      <c r="ER1494" s="1850"/>
      <c r="ES1494" s="1850"/>
      <c r="ET1494" s="1850"/>
      <c r="EU1494" s="1850"/>
      <c r="EV1494" s="1850"/>
      <c r="EW1494" s="1850"/>
      <c r="EX1494" s="1850"/>
      <c r="EY1494" s="1850"/>
      <c r="EZ1494" s="1850"/>
      <c r="FA1494" s="1850"/>
      <c r="FB1494" s="1850"/>
      <c r="FC1494" s="1850"/>
      <c r="FD1494" s="1850"/>
      <c r="FE1494" s="1850"/>
      <c r="FF1494" s="1850"/>
      <c r="FG1494" s="1850"/>
      <c r="FH1494" s="1850"/>
      <c r="FI1494" s="1850"/>
      <c r="FJ1494" s="1850"/>
      <c r="FK1494" s="1850"/>
      <c r="FL1494" s="1850"/>
    </row>
    <row r="1495" spans="1:168" x14ac:dyDescent="0.2">
      <c r="A1495" s="2582" t="s">
        <v>3121</v>
      </c>
      <c r="B1495" s="2583"/>
      <c r="C1495" s="2583"/>
      <c r="D1495" s="2583"/>
      <c r="E1495" s="2583"/>
      <c r="F1495" s="2583"/>
      <c r="G1495" s="2583"/>
      <c r="H1495" s="2583"/>
      <c r="I1495" s="2583"/>
      <c r="J1495" s="2583"/>
      <c r="K1495" s="2583"/>
      <c r="L1495" s="2583"/>
      <c r="M1495" s="2583"/>
      <c r="N1495" s="2583"/>
      <c r="O1495" s="2583"/>
      <c r="P1495" s="2583"/>
      <c r="Q1495" s="2583"/>
      <c r="R1495" s="2583"/>
      <c r="S1495" s="2583"/>
      <c r="T1495" s="2583"/>
      <c r="U1495" s="2583"/>
      <c r="V1495" s="2583"/>
      <c r="W1495" s="2583"/>
      <c r="X1495" s="2583"/>
      <c r="Y1495" s="2583"/>
      <c r="Z1495" s="2583"/>
      <c r="AA1495" s="2583"/>
      <c r="AB1495" s="2583"/>
      <c r="AC1495" s="2583"/>
      <c r="AD1495" s="2583"/>
      <c r="AE1495" s="2583"/>
      <c r="AF1495" s="2583"/>
      <c r="AG1495" s="2583"/>
      <c r="AH1495" s="2583"/>
      <c r="AI1495" s="2583"/>
      <c r="AJ1495" s="2583"/>
      <c r="AK1495" s="2583"/>
      <c r="AL1495" s="2583"/>
      <c r="AM1495" s="2583"/>
      <c r="AN1495" s="2583"/>
      <c r="AO1495" s="2583"/>
      <c r="AP1495" s="2583"/>
      <c r="AQ1495" s="2583"/>
      <c r="AR1495" s="2583"/>
      <c r="AS1495" s="2583"/>
      <c r="AT1495" s="2583"/>
      <c r="AU1495" s="2583"/>
      <c r="AV1495" s="2583"/>
      <c r="AW1495" s="2583"/>
      <c r="AX1495" s="2583"/>
      <c r="AY1495" s="2583"/>
      <c r="AZ1495" s="2583"/>
      <c r="BA1495" s="2583"/>
      <c r="BB1495" s="2583"/>
      <c r="BC1495" s="2583"/>
      <c r="BD1495" s="2583"/>
      <c r="BE1495" s="2583"/>
      <c r="BF1495" s="2583"/>
      <c r="BG1495" s="2583"/>
      <c r="BH1495" s="2583"/>
      <c r="BI1495" s="2583"/>
      <c r="BJ1495" s="2583"/>
      <c r="BK1495" s="2583"/>
      <c r="BL1495" s="2583"/>
      <c r="BM1495" s="2583"/>
      <c r="BN1495" s="2583"/>
      <c r="BO1495" s="2583"/>
      <c r="BP1495" s="2583"/>
      <c r="BQ1495" s="2583"/>
      <c r="BR1495" s="2583"/>
      <c r="BS1495" s="2583"/>
      <c r="BT1495" s="2583"/>
      <c r="BU1495" s="2583"/>
      <c r="BV1495" s="2583"/>
      <c r="BW1495" s="2583"/>
      <c r="BX1495" s="2583"/>
      <c r="BY1495" s="2583"/>
      <c r="BZ1495" s="2583"/>
      <c r="CA1495" s="2583"/>
      <c r="CB1495" s="2583"/>
      <c r="CC1495" s="2583"/>
      <c r="CD1495" s="2583"/>
      <c r="CE1495" s="2583"/>
      <c r="CF1495" s="2583"/>
      <c r="CG1495" s="2583"/>
      <c r="CH1495" s="2583"/>
      <c r="CI1495" s="2583"/>
      <c r="CJ1495" s="2583"/>
      <c r="CK1495" s="2583"/>
      <c r="CL1495" s="2583"/>
      <c r="CM1495" s="2583"/>
      <c r="CN1495" s="2583"/>
      <c r="CO1495" s="2583"/>
      <c r="CP1495" s="2583"/>
      <c r="CQ1495" s="2583"/>
      <c r="CR1495" s="2583"/>
      <c r="CS1495" s="2583"/>
      <c r="CT1495" s="2583"/>
      <c r="CU1495" s="2583"/>
      <c r="CV1495" s="2583"/>
      <c r="CW1495" s="2583"/>
      <c r="CX1495" s="2583"/>
      <c r="CY1495" s="2583"/>
      <c r="CZ1495" s="2583"/>
      <c r="DA1495" s="2583"/>
      <c r="DB1495" s="2583"/>
      <c r="DC1495" s="2583"/>
      <c r="DD1495" s="2583"/>
      <c r="DE1495" s="2583"/>
      <c r="DF1495" s="2583"/>
      <c r="DG1495" s="2583"/>
      <c r="DH1495" s="2583"/>
      <c r="DI1495" s="2583"/>
      <c r="DJ1495" s="2583"/>
      <c r="DK1495" s="2583"/>
      <c r="DL1495" s="2583"/>
      <c r="DM1495" s="2583"/>
      <c r="DN1495" s="2583"/>
      <c r="DO1495" s="2583"/>
      <c r="DP1495" s="2583"/>
      <c r="DQ1495" s="2583"/>
      <c r="DR1495" s="2583"/>
      <c r="DS1495" s="2583"/>
      <c r="DT1495" s="2583"/>
      <c r="DU1495" s="2583"/>
      <c r="DV1495" s="2583"/>
      <c r="DW1495" s="2583"/>
      <c r="DX1495" s="2583"/>
      <c r="DY1495" s="2583"/>
      <c r="DZ1495" s="2583"/>
      <c r="EA1495" s="2583"/>
      <c r="EB1495" s="2583"/>
      <c r="EC1495" s="2583"/>
      <c r="ED1495" s="2583"/>
      <c r="EE1495" s="2583"/>
      <c r="EF1495" s="2583"/>
      <c r="EG1495" s="2583"/>
      <c r="EH1495" s="2583"/>
      <c r="EI1495" s="2583"/>
      <c r="EJ1495" s="2583"/>
      <c r="EK1495" s="2583"/>
      <c r="EL1495" s="2583"/>
      <c r="EM1495" s="2583"/>
      <c r="EN1495" s="2583"/>
      <c r="EO1495" s="2583"/>
      <c r="EP1495" s="2583"/>
      <c r="EQ1495" s="2583"/>
      <c r="ER1495" s="2583"/>
      <c r="ES1495" s="2583"/>
      <c r="ET1495" s="2583"/>
      <c r="EU1495" s="2583"/>
      <c r="EV1495" s="2583"/>
      <c r="EW1495" s="2583"/>
      <c r="EX1495" s="2583"/>
      <c r="EY1495" s="2583"/>
      <c r="EZ1495" s="2583"/>
      <c r="FA1495" s="2583"/>
      <c r="FB1495" s="2583"/>
      <c r="FC1495" s="2583"/>
      <c r="FD1495" s="2583"/>
      <c r="FE1495" s="2583"/>
      <c r="FF1495" s="2583"/>
      <c r="FG1495" s="2583"/>
      <c r="FH1495" s="2583"/>
      <c r="FI1495" s="2583"/>
      <c r="FJ1495" s="2583"/>
      <c r="FK1495" s="2583"/>
      <c r="FL1495" s="2583"/>
    </row>
    <row r="1496" spans="1:168" ht="12.75" x14ac:dyDescent="0.2">
      <c r="A1496" s="1072" t="s">
        <v>149</v>
      </c>
      <c r="B1496" s="1072"/>
      <c r="C1496" s="1072"/>
      <c r="D1496" s="1072"/>
      <c r="E1496" s="1072"/>
      <c r="F1496" s="1072"/>
      <c r="G1496" s="1072"/>
      <c r="H1496" s="1072"/>
      <c r="I1496" s="1072"/>
      <c r="J1496" s="1072"/>
      <c r="K1496" s="1072"/>
      <c r="L1496" s="1072"/>
      <c r="M1496" s="1072"/>
      <c r="N1496" s="1072"/>
      <c r="O1496" s="1072"/>
      <c r="P1496" s="1072"/>
      <c r="Q1496" s="1072"/>
      <c r="R1496" s="1072"/>
      <c r="S1496" s="1072"/>
      <c r="T1496" s="1072"/>
      <c r="U1496" s="1072"/>
      <c r="V1496" s="1072"/>
      <c r="W1496" s="1072"/>
      <c r="X1496" s="1072"/>
      <c r="Y1496" s="1072"/>
      <c r="Z1496" s="1072"/>
      <c r="AA1496" s="1072"/>
      <c r="AB1496" s="1072"/>
      <c r="AC1496" s="1072"/>
      <c r="AD1496" s="1072"/>
      <c r="AE1496" s="1072"/>
      <c r="AF1496" s="1072"/>
      <c r="AG1496" s="1072"/>
      <c r="AH1496" s="1072"/>
      <c r="AI1496" s="1072"/>
      <c r="AJ1496" s="1072"/>
      <c r="AK1496" s="1072"/>
      <c r="AL1496" s="1072"/>
      <c r="AM1496" s="1072"/>
      <c r="AN1496" s="1072"/>
      <c r="AO1496" s="1072"/>
      <c r="AP1496" s="1072"/>
      <c r="AQ1496" s="1072"/>
      <c r="AR1496" s="1072"/>
      <c r="AS1496" s="1072"/>
      <c r="AT1496" s="1072"/>
      <c r="AU1496" s="1072"/>
      <c r="AV1496" s="1072"/>
      <c r="AW1496" s="1072"/>
      <c r="AX1496" s="1072"/>
      <c r="AY1496" s="1072"/>
      <c r="AZ1496" s="1072"/>
      <c r="BA1496" s="1072"/>
      <c r="BB1496" s="2684"/>
      <c r="BC1496" s="2684"/>
      <c r="BD1496" s="2684"/>
      <c r="BE1496" s="2684"/>
      <c r="BF1496" s="2684"/>
      <c r="BG1496" s="2684"/>
      <c r="BH1496" s="2684"/>
      <c r="BI1496" s="2684"/>
      <c r="BJ1496" s="2684"/>
      <c r="BK1496" s="2684"/>
      <c r="BL1496" s="2684"/>
      <c r="BM1496" s="2684"/>
      <c r="BN1496" s="2684"/>
      <c r="BO1496" s="2684"/>
      <c r="BP1496" s="2684"/>
      <c r="BQ1496" s="2684"/>
      <c r="BR1496" s="2684">
        <f>+'Model Main - old'!BR269+30000</f>
        <v>142824</v>
      </c>
      <c r="BS1496" s="2684">
        <f>+'Model Main - old'!BS269+30000</f>
        <v>143897</v>
      </c>
      <c r="BT1496" s="2684">
        <f>+'Model Main - old'!BT269+30000</f>
        <v>144496</v>
      </c>
      <c r="BU1496" s="2684">
        <f>+'Model Main - old'!BU269+30000</f>
        <v>143017</v>
      </c>
      <c r="BV1496" s="2684">
        <f>+'Model Main - old'!BV269+30000</f>
        <v>143017</v>
      </c>
      <c r="BW1496" s="2684">
        <f>+'Model Main - old'!BW269+30000</f>
        <v>143071</v>
      </c>
      <c r="BX1496" s="2684">
        <f>+'Model Main - old'!BX269+30000</f>
        <v>145237</v>
      </c>
      <c r="BY1496" s="2684">
        <f>+'Model Main - old'!BY269+30000</f>
        <v>142463</v>
      </c>
      <c r="BZ1496" s="2684">
        <f>+'Model Main - old'!BZ269+30000</f>
        <v>142733</v>
      </c>
      <c r="CA1496" s="2684">
        <f>+'Model Main - old'!CA269+30000</f>
        <v>142733</v>
      </c>
      <c r="CB1496" s="2684">
        <f>+'Model Main - old'!CB269+30000</f>
        <v>145420</v>
      </c>
      <c r="CC1496" s="2684">
        <f>+'Model Main - old'!CC269+30000</f>
        <v>145627</v>
      </c>
      <c r="CD1496" s="2684">
        <f>+'Model Main - old'!CD269+30000</f>
        <v>146325</v>
      </c>
      <c r="CE1496" s="2684">
        <f>+'Model Main - old'!CE269+30000</f>
        <v>148534</v>
      </c>
      <c r="CF1496" s="2684">
        <f>+'Model Main - old'!CF269+30000</f>
        <v>148534</v>
      </c>
      <c r="CG1496" s="2684">
        <f>+'Model Main - old'!CG269</f>
        <v>154259</v>
      </c>
      <c r="CH1496" s="2684">
        <f>+'Model Main - old'!CH269</f>
        <v>154782</v>
      </c>
      <c r="CI1496" s="2684">
        <f>+'Model Main - old'!CI269</f>
        <v>156827</v>
      </c>
      <c r="CJ1496" s="2684">
        <f>+'Model Main - old'!CJ269</f>
        <v>157818</v>
      </c>
      <c r="CK1496" s="2684">
        <f>+'Model Main - old'!CK269</f>
        <v>157818</v>
      </c>
      <c r="CL1496" s="2684">
        <f>+'Model Main - old'!CL269</f>
        <v>157949</v>
      </c>
      <c r="CM1496" s="2684">
        <f>+'Model Main - old'!CM269</f>
        <v>157688</v>
      </c>
      <c r="CN1496" s="2684">
        <f>+'Model Main - old'!CN269</f>
        <v>162454</v>
      </c>
      <c r="CO1496" s="2684">
        <f>+'Model Main - old'!CO269</f>
        <v>164971</v>
      </c>
      <c r="CP1496" s="2684">
        <f>+'Model Main - old'!CP269</f>
        <v>164971</v>
      </c>
      <c r="CQ1496" s="2684">
        <f>+'Model Main - old'!CQ269</f>
        <v>156364</v>
      </c>
      <c r="CR1496" s="2684">
        <f>+'Model Main - old'!CR269</f>
        <v>156819</v>
      </c>
      <c r="CS1496" s="2684">
        <f>+'Model Main - old'!CS269</f>
        <v>156595</v>
      </c>
      <c r="CT1496" s="2684">
        <f>+'Model Main - old'!CT269</f>
        <v>158813</v>
      </c>
      <c r="CU1496" s="2684">
        <f>+'Model Main - old'!CU269</f>
        <v>158813</v>
      </c>
      <c r="CV1496" s="2684">
        <f>+'Model Main - old'!CV269</f>
        <v>157773</v>
      </c>
      <c r="CW1496" s="2684">
        <f>+'Model Main - old'!CW269</f>
        <v>157459</v>
      </c>
      <c r="CX1496" s="2684">
        <f>+'Model Main - old'!CX269</f>
        <v>159237</v>
      </c>
      <c r="CY1496" s="2684">
        <f>+'Model Main - old'!CY269</f>
        <v>159339</v>
      </c>
      <c r="CZ1496" s="2684">
        <f>+'Model Main - old'!CZ269</f>
        <v>159339</v>
      </c>
      <c r="DA1496" s="2684">
        <f>+'Model Main - old'!DA269</f>
        <v>158757</v>
      </c>
      <c r="DB1496" s="2684">
        <f>+'Model Main - old'!DB269</f>
        <v>159674</v>
      </c>
      <c r="DC1496" s="2684">
        <f>+'Model Main - old'!DC269</f>
        <v>158958</v>
      </c>
      <c r="DD1496" s="2684">
        <f>+'Model Main - old'!DD269</f>
        <v>166574</v>
      </c>
      <c r="DE1496" s="2684">
        <f>+'Model Main - old'!DE269</f>
        <v>166574</v>
      </c>
      <c r="DF1496" s="2684">
        <f>+'Model Main - old'!DF269</f>
        <v>170599</v>
      </c>
      <c r="DG1496" s="2684">
        <f>+'Model Main - old'!DG269</f>
        <v>171985</v>
      </c>
      <c r="DH1496" s="2684">
        <f>+'Model Main - old'!DH269</f>
        <v>177924</v>
      </c>
      <c r="DI1496" s="2684">
        <f>+'Model Main - old'!DI269</f>
        <v>180500</v>
      </c>
      <c r="DJ1496" s="2684">
        <f>+'Model Main - old'!DJ269</f>
        <v>180500</v>
      </c>
      <c r="DK1496" s="2684">
        <f>+'Model Main - old'!DK269</f>
        <v>182479</v>
      </c>
      <c r="DL1496" s="2684">
        <f>+'Model Main - old'!DL269</f>
        <v>183031</v>
      </c>
      <c r="DM1496" s="2684">
        <f>+'Model Main - old'!DM269</f>
        <v>185301</v>
      </c>
      <c r="DN1496" s="2684">
        <f>+'Model Main - old'!DN269</f>
        <v>187462</v>
      </c>
      <c r="DO1496" s="2684">
        <f>+'Model Main - old'!DO269</f>
        <v>187462</v>
      </c>
      <c r="DP1496" s="2684">
        <f>+'Model Main - old'!DP269</f>
        <v>190876</v>
      </c>
      <c r="DQ1496" s="2684">
        <f>+'Model Main - old'!DQ269</f>
        <v>191248</v>
      </c>
      <c r="DR1496" s="2684">
        <f>+'Model Main - old'!DR269</f>
        <v>200635</v>
      </c>
      <c r="DS1496" s="2684">
        <f>+'Model Main - old'!DS269</f>
        <v>251684</v>
      </c>
      <c r="DT1496" s="2684">
        <f>+'Model Main - old'!DT269</f>
        <v>251684</v>
      </c>
      <c r="DU1496" s="2684">
        <f>+'Model Main - old'!DU269</f>
        <v>256189</v>
      </c>
      <c r="DV1496" s="2684">
        <f>+'Model Main - old'!DV269</f>
        <v>256555</v>
      </c>
      <c r="DW1496" s="2684">
        <f>+'Model Main - old'!DW269</f>
        <v>256374</v>
      </c>
      <c r="DX1496" s="2684">
        <f>+'Model Main - old'!DX269</f>
        <v>263414</v>
      </c>
      <c r="DY1496" s="2684">
        <f>+'Model Main - old'!DY269</f>
        <v>263414</v>
      </c>
      <c r="DZ1496" s="2684">
        <f>+'Model Main - old'!DZ269</f>
        <v>262421</v>
      </c>
      <c r="EA1496" s="2684">
        <f>+'Model Main - old'!EA269</f>
        <v>265978</v>
      </c>
      <c r="EB1496" s="2684">
        <f>+'Model Main - old'!EB269</f>
        <v>268940</v>
      </c>
      <c r="EC1496" s="2684">
        <f>+'Model Main - old'!EC269</f>
        <v>273869</v>
      </c>
      <c r="ED1496" s="2684">
        <f>+'Model Main - old'!ED269</f>
        <v>273869</v>
      </c>
      <c r="EE1496" s="2684">
        <f>+'Model Main - old'!EE269</f>
        <v>278511</v>
      </c>
      <c r="EF1496" s="2684">
        <f>+'Model Main - old'!EF269</f>
        <v>277004</v>
      </c>
      <c r="EG1496" s="2684">
        <f>+'Model Main - old'!EG269</f>
        <v>277060</v>
      </c>
      <c r="EH1496" s="2684">
        <f>+'Model Main - old'!EH269</f>
        <v>275905</v>
      </c>
      <c r="EI1496" s="2684">
        <f>+'Model Main - old'!EI269</f>
        <v>275905</v>
      </c>
      <c r="EJ1496" s="2684">
        <f>+'Model Main - old'!EJ269</f>
        <v>274073.8</v>
      </c>
      <c r="EK1496" s="2684">
        <f>+'Model Main - old'!EK269</f>
        <v>267032.40000000002</v>
      </c>
      <c r="EL1496" s="2684">
        <f>+'Model Main - old'!EL269</f>
        <v>254307.8</v>
      </c>
      <c r="EM1496" s="2684">
        <f>+'Model Main - old'!EM269</f>
        <v>257275</v>
      </c>
      <c r="EN1496" s="2684">
        <f>+'Model Main - old'!EN269</f>
        <v>257275</v>
      </c>
      <c r="EO1496" s="2684">
        <f>+'Model Main - old'!EO269</f>
        <v>257506.34077298193</v>
      </c>
      <c r="EP1496" s="2684">
        <f>+'Model Main - old'!EP269</f>
        <v>258267.24754872313</v>
      </c>
      <c r="EQ1496" s="2684">
        <f>+'Model Main - old'!EQ269</f>
        <v>259214.91066294647</v>
      </c>
      <c r="ER1496" s="2684">
        <f>+'Model Main - old'!ER269</f>
        <v>260001.26941797399</v>
      </c>
      <c r="ES1496" s="2684">
        <f>+'Model Main - old'!ES269</f>
        <v>260001.26941797399</v>
      </c>
      <c r="ET1496" s="2684">
        <f>+'Model Main - old'!ET269</f>
        <v>263228.35115951719</v>
      </c>
      <c r="EU1496" s="2684">
        <f>+'Model Main - old'!EU269</f>
        <v>265750.22163142229</v>
      </c>
      <c r="EV1496" s="2684">
        <f>+'Model Main - old'!EV269</f>
        <v>267199.524366686</v>
      </c>
      <c r="EW1496" s="2684">
        <f>+'Model Main - old'!EW269</f>
        <v>268321.99520654057</v>
      </c>
      <c r="EX1496" s="2684">
        <f>+'Model Main - old'!ET269</f>
        <v>263228.35115951719</v>
      </c>
      <c r="EY1496" s="2684">
        <f>+'Model Main - old'!EY269</f>
        <v>0</v>
      </c>
      <c r="EZ1496" s="2684">
        <f>+'Model Main - old'!EZ269</f>
        <v>0</v>
      </c>
      <c r="FA1496" s="2684">
        <f>+'Model Main - old'!FA269</f>
        <v>0</v>
      </c>
      <c r="FB1496" s="2684">
        <f>+'Model Main - old'!FB269</f>
        <v>0</v>
      </c>
      <c r="FC1496" s="2684">
        <f>+'Model Main - old'!EU269</f>
        <v>265750.22163142229</v>
      </c>
      <c r="FD1496" s="2684">
        <f>+'Model Main - old'!FD269</f>
        <v>0</v>
      </c>
      <c r="FE1496" s="2684">
        <f>+'Model Main - old'!FE269</f>
        <v>0</v>
      </c>
      <c r="FF1496" s="2684">
        <f>+'Model Main - old'!FF269</f>
        <v>0</v>
      </c>
      <c r="FG1496" s="2684">
        <f>+'Model Main - old'!FG269</f>
        <v>0</v>
      </c>
      <c r="FH1496" s="2684">
        <f>+'Model Main - old'!EV269</f>
        <v>267199.524366686</v>
      </c>
      <c r="FI1496" s="2684">
        <f>+'Model Main - old'!EZ269</f>
        <v>0</v>
      </c>
      <c r="FJ1496" s="2684">
        <f>+'Model Main - old'!FA269</f>
        <v>0</v>
      </c>
      <c r="FK1496" s="2684">
        <f>+'Model Main - old'!FB269</f>
        <v>0</v>
      </c>
      <c r="FL1496" s="2684">
        <f>+'Model Main - old'!FC269</f>
        <v>0</v>
      </c>
    </row>
    <row r="1497" spans="1:168" ht="12.75" x14ac:dyDescent="0.2">
      <c r="A1497" s="1072" t="s">
        <v>3133</v>
      </c>
      <c r="B1497" s="1072"/>
      <c r="C1497" s="1072"/>
      <c r="D1497" s="1072"/>
      <c r="E1497" s="1072"/>
      <c r="F1497" s="1072"/>
      <c r="G1497" s="1072"/>
      <c r="H1497" s="1072"/>
      <c r="I1497" s="1072"/>
      <c r="J1497" s="1072"/>
      <c r="K1497" s="1072"/>
      <c r="L1497" s="1072"/>
      <c r="M1497" s="1072"/>
      <c r="N1497" s="1072"/>
      <c r="O1497" s="1072"/>
      <c r="P1497" s="1072"/>
      <c r="Q1497" s="1072"/>
      <c r="R1497" s="1072"/>
      <c r="S1497" s="1072"/>
      <c r="T1497" s="1072"/>
      <c r="U1497" s="1072"/>
      <c r="V1497" s="1072"/>
      <c r="W1497" s="1072"/>
      <c r="X1497" s="1072"/>
      <c r="Y1497" s="1072"/>
      <c r="Z1497" s="1072"/>
      <c r="AA1497" s="1072"/>
      <c r="AB1497" s="1072"/>
      <c r="AC1497" s="1072"/>
      <c r="AD1497" s="1072"/>
      <c r="AE1497" s="1072"/>
      <c r="AF1497" s="1072"/>
      <c r="AG1497" s="1072"/>
      <c r="AH1497" s="1072"/>
      <c r="AI1497" s="1072"/>
      <c r="AJ1497" s="1072"/>
      <c r="AK1497" s="1072"/>
      <c r="AL1497" s="1072"/>
      <c r="AM1497" s="1072"/>
      <c r="AN1497" s="1072"/>
      <c r="AO1497" s="1072"/>
      <c r="AP1497" s="1072"/>
      <c r="AQ1497" s="1072"/>
      <c r="AR1497" s="1072"/>
      <c r="AS1497" s="1072"/>
      <c r="AT1497" s="1072"/>
      <c r="AU1497" s="1072"/>
      <c r="AV1497" s="1072"/>
      <c r="AW1497" s="1072"/>
      <c r="AX1497" s="1072"/>
      <c r="AY1497" s="1072"/>
      <c r="AZ1497" s="1072"/>
      <c r="BA1497" s="1072"/>
      <c r="BB1497" s="2684"/>
      <c r="BC1497" s="2684"/>
      <c r="BD1497" s="2684"/>
      <c r="BE1497" s="2684"/>
      <c r="BF1497" s="2684"/>
      <c r="BG1497" s="2684"/>
      <c r="BH1497" s="2684"/>
      <c r="BI1497" s="2684"/>
      <c r="BJ1497" s="2684"/>
      <c r="BK1497" s="2684"/>
      <c r="BL1497" s="2684"/>
      <c r="BM1497" s="2684"/>
      <c r="BN1497" s="2684"/>
      <c r="BO1497" s="2684"/>
      <c r="BP1497" s="2684"/>
      <c r="BQ1497" s="2684"/>
      <c r="BR1497" s="2684">
        <f>+'Model Main - old'!BR255+'Model Main - old'!BR256</f>
        <v>721</v>
      </c>
      <c r="BS1497" s="2684">
        <f>+'Model Main - old'!BS255+'Model Main - old'!BS256</f>
        <v>2062</v>
      </c>
      <c r="BT1497" s="2684">
        <f>+'Model Main - old'!BT255+'Model Main - old'!BT256</f>
        <v>2917</v>
      </c>
      <c r="BU1497" s="2684">
        <f>+'Model Main - old'!BU255+'Model Main - old'!BU256</f>
        <v>1254</v>
      </c>
      <c r="BV1497" s="2684">
        <f>+'Model Main - old'!BV255+'Model Main - old'!BV256</f>
        <v>1254</v>
      </c>
      <c r="BW1497" s="2684">
        <f>+'Model Main - old'!BW255+'Model Main - old'!BW256</f>
        <v>1938</v>
      </c>
      <c r="BX1497" s="2684">
        <f>+'Model Main - old'!BX255+'Model Main - old'!BX256</f>
        <v>4051</v>
      </c>
      <c r="BY1497" s="2684">
        <f>+'Model Main - old'!BY255+'Model Main - old'!BY256</f>
        <v>918</v>
      </c>
      <c r="BZ1497" s="2684">
        <f>+'Model Main - old'!BZ255+'Model Main - old'!BZ256</f>
        <v>721</v>
      </c>
      <c r="CA1497" s="2684">
        <f>+'Model Main - old'!CA255+'Model Main - old'!CA256</f>
        <v>721</v>
      </c>
      <c r="CB1497" s="2684">
        <f>+'Model Main - old'!CB255+'Model Main - old'!CB256</f>
        <v>3524</v>
      </c>
      <c r="CC1497" s="2684">
        <f>+'Model Main - old'!CC255+'Model Main - old'!CC256</f>
        <v>4081</v>
      </c>
      <c r="CD1497" s="2684">
        <f>+'Model Main - old'!CD255+'Model Main - old'!CD256</f>
        <v>4614</v>
      </c>
      <c r="CE1497" s="2684">
        <f>+'Model Main - old'!CE255+'Model Main - old'!CE256</f>
        <v>6065</v>
      </c>
      <c r="CF1497" s="2684">
        <f>+'Model Main - old'!CF255+'Model Main - old'!CF256</f>
        <v>6065</v>
      </c>
      <c r="CG1497" s="2684">
        <f>+'Model Main - old'!CG255+'Model Main - old'!CG256</f>
        <v>1896</v>
      </c>
      <c r="CH1497" s="2684">
        <f>+'Model Main - old'!CH255+'Model Main - old'!CH256</f>
        <v>1997</v>
      </c>
      <c r="CI1497" s="2684">
        <f>+'Model Main - old'!CI255+'Model Main - old'!CI256</f>
        <v>1806</v>
      </c>
      <c r="CJ1497" s="2684">
        <f>+'Model Main - old'!CJ255+'Model Main - old'!CJ256</f>
        <v>1674</v>
      </c>
      <c r="CK1497" s="2684">
        <f>+'Model Main - old'!CK255+'Model Main - old'!CK256</f>
        <v>1674</v>
      </c>
      <c r="CL1497" s="2684">
        <f>+'Model Main - old'!CL255+'Model Main - old'!CL256</f>
        <v>2207</v>
      </c>
      <c r="CM1497" s="2684">
        <f>+'Model Main - old'!CM255+'Model Main - old'!CM256</f>
        <v>4332</v>
      </c>
      <c r="CN1497" s="2684">
        <f>+'Model Main - old'!CN255+'Model Main - old'!CN256</f>
        <v>10300</v>
      </c>
      <c r="CO1497" s="2684">
        <f>+'Model Main - old'!CO255+'Model Main - old'!CO256</f>
        <v>12415</v>
      </c>
      <c r="CP1497" s="2684">
        <f>+'Model Main - old'!CP255+'Model Main - old'!CP256</f>
        <v>12415</v>
      </c>
      <c r="CQ1497" s="2684">
        <f>+'Model Main - old'!CQ255+'Model Main - old'!CQ256</f>
        <v>4680</v>
      </c>
      <c r="CR1497" s="2684">
        <f>+'Model Main - old'!CR255+'Model Main - old'!CR256</f>
        <v>5154</v>
      </c>
      <c r="CS1497" s="2684">
        <f>+'Model Main - old'!CS255+'Model Main - old'!CS256</f>
        <v>5735</v>
      </c>
      <c r="CT1497" s="2684">
        <f>+'Model Main - old'!CT255+'Model Main - old'!CT256</f>
        <v>5291</v>
      </c>
      <c r="CU1497" s="2684">
        <f>+'Model Main - old'!CU255+'Model Main - old'!CU256</f>
        <v>5291</v>
      </c>
      <c r="CV1497" s="2684">
        <f>+'Model Main - old'!CV255+'Model Main - old'!CV256</f>
        <v>5443</v>
      </c>
      <c r="CW1497" s="2684">
        <f>+'Model Main - old'!CW255+'Model Main - old'!CW256</f>
        <v>3854</v>
      </c>
      <c r="CX1497" s="2684">
        <f>+'Model Main - old'!CX255+'Model Main - old'!CX256</f>
        <v>5078</v>
      </c>
      <c r="CY1497" s="2684">
        <f>+'Model Main - old'!CY255+'Model Main - old'!CY256</f>
        <v>4512</v>
      </c>
      <c r="CZ1497" s="2684">
        <f>+'Model Main - old'!CZ255+'Model Main - old'!CZ256</f>
        <v>4512</v>
      </c>
      <c r="DA1497" s="2684">
        <f>+'Model Main - old'!DA255+'Model Main - old'!DA256</f>
        <v>4095</v>
      </c>
      <c r="DB1497" s="2684">
        <f>+'Model Main - old'!DB255+'Model Main - old'!DB256</f>
        <v>3630</v>
      </c>
      <c r="DC1497" s="2684">
        <f>+'Model Main - old'!DC255+'Model Main - old'!DC256</f>
        <v>2030</v>
      </c>
      <c r="DD1497" s="2684">
        <f>+'Model Main - old'!DD255+'Model Main - old'!DD256</f>
        <v>2401</v>
      </c>
      <c r="DE1497" s="2684">
        <f>+'Model Main - old'!DE255+'Model Main - old'!DE256</f>
        <v>2401</v>
      </c>
      <c r="DF1497" s="2684">
        <f>+'Model Main - old'!DF255+'Model Main - old'!DF256</f>
        <v>5628</v>
      </c>
      <c r="DG1497" s="2684">
        <f>+'Model Main - old'!DG255+'Model Main - old'!DG256</f>
        <v>4665</v>
      </c>
      <c r="DH1497" s="2684">
        <f>+'Model Main - old'!DH255+'Model Main - old'!DH256</f>
        <v>2807</v>
      </c>
      <c r="DI1497" s="2684">
        <f>+'Model Main - old'!DI255+'Model Main - old'!DI256</f>
        <v>3301</v>
      </c>
      <c r="DJ1497" s="2684">
        <f>+'Model Main - old'!DJ255+'Model Main - old'!DJ256</f>
        <v>3301</v>
      </c>
      <c r="DK1497" s="2684">
        <f>+'Model Main - old'!DK255+'Model Main - old'!DK256</f>
        <v>4022</v>
      </c>
      <c r="DL1497" s="2684">
        <f>+'Model Main - old'!DL255+'Model Main - old'!DL256</f>
        <v>2693</v>
      </c>
      <c r="DM1497" s="2684">
        <f>+'Model Main - old'!DM255+'Model Main - old'!DM256</f>
        <v>4114</v>
      </c>
      <c r="DN1497" s="2684">
        <f>+'Model Main - old'!DN255+'Model Main - old'!DN256</f>
        <v>3428</v>
      </c>
      <c r="DO1497" s="2684">
        <f>+'Model Main - old'!DO255+'Model Main - old'!DO256</f>
        <v>3428</v>
      </c>
      <c r="DP1497" s="2684">
        <f>+'Model Main - old'!DP255+'Model Main - old'!DP256</f>
        <v>6030</v>
      </c>
      <c r="DQ1497" s="2684">
        <f>+'Model Main - old'!DQ255+'Model Main - old'!DQ256</f>
        <v>5726</v>
      </c>
      <c r="DR1497" s="2684">
        <f>+'Model Main - old'!DR255+'Model Main - old'!DR256</f>
        <v>10616</v>
      </c>
      <c r="DS1497" s="2684">
        <f>+'Model Main - old'!DS255+'Model Main - old'!DS256</f>
        <v>3814</v>
      </c>
      <c r="DT1497" s="2684">
        <f>+'Model Main - old'!DT255+'Model Main - old'!DT256</f>
        <v>3814</v>
      </c>
      <c r="DU1497" s="2684">
        <f>+'Model Main - old'!DU255+'Model Main - old'!DU256</f>
        <v>3498</v>
      </c>
      <c r="DV1497" s="2684">
        <f>+'Model Main - old'!DV255+'Model Main - old'!DV256</f>
        <v>3919</v>
      </c>
      <c r="DW1497" s="2684">
        <f>+'Model Main - old'!DW255+'Model Main - old'!DW256</f>
        <v>3507</v>
      </c>
      <c r="DX1497" s="2684">
        <f>+'Model Main - old'!DX255+'Model Main - old'!DX256</f>
        <v>5500</v>
      </c>
      <c r="DY1497" s="2684">
        <f>+'Model Main - old'!DY255+'Model Main - old'!DY256</f>
        <v>5500</v>
      </c>
      <c r="DZ1497" s="2684">
        <f>+'Model Main - old'!DZ255+'Model Main - old'!DZ256</f>
        <v>8516</v>
      </c>
      <c r="EA1497" s="2684">
        <f>+'Model Main - old'!EA255+'Model Main - old'!EA256</f>
        <v>13935</v>
      </c>
      <c r="EB1497" s="2684">
        <f>+'Model Main - old'!EB255+'Model Main - old'!EB256</f>
        <v>13707</v>
      </c>
      <c r="EC1497" s="2684">
        <f>+'Model Main - old'!EC255+'Model Main - old'!EC256</f>
        <v>11740</v>
      </c>
      <c r="ED1497" s="2684">
        <f>+'Model Main - old'!ED255+'Model Main - old'!ED256</f>
        <v>11740</v>
      </c>
      <c r="EE1497" s="2684">
        <f>+'Model Main - old'!EE255+'Model Main - old'!EE256</f>
        <v>14950</v>
      </c>
      <c r="EF1497" s="2684">
        <f>+'Model Main - old'!EF255+'Model Main - old'!EF256</f>
        <v>12378</v>
      </c>
      <c r="EG1497" s="2684">
        <f>+'Model Main - old'!EG255+'Model Main - old'!EG256</f>
        <v>11806</v>
      </c>
      <c r="EH1497" s="2684">
        <f>+'Model Main - old'!EH255+'Model Main - old'!EH256</f>
        <v>8711</v>
      </c>
      <c r="EI1497" s="2684">
        <f>+'Model Main - old'!EI255+'Model Main - old'!EI256</f>
        <v>8711</v>
      </c>
      <c r="EJ1497" s="2684">
        <f>+'Model Main - old'!EJ255+'Model Main - old'!EJ256</f>
        <v>8880</v>
      </c>
      <c r="EK1497" s="2684">
        <f>+'Model Main - old'!EK255+'Model Main - old'!EK256</f>
        <v>6822</v>
      </c>
      <c r="EL1497" s="2684">
        <f>+'Model Main - old'!EL255+'Model Main - old'!EL256</f>
        <v>5695</v>
      </c>
      <c r="EM1497" s="2684">
        <f>+'Model Main - old'!EM255+'Model Main - old'!EM256</f>
        <v>4749</v>
      </c>
      <c r="EN1497" s="2684">
        <f>+'Model Main - old'!EN255+'Model Main - old'!EN256</f>
        <v>4749</v>
      </c>
      <c r="EO1497" s="2684">
        <f>+'Model Main - old'!EO255+'Model Main - old'!EO256</f>
        <v>5007.4863548728417</v>
      </c>
      <c r="EP1497" s="2684">
        <f>+'Model Main - old'!EP255+'Model Main - old'!EP256</f>
        <v>4833.4328519362934</v>
      </c>
      <c r="EQ1497" s="2684">
        <f>+'Model Main - old'!EQ255+'Model Main - old'!EQ256</f>
        <v>5615.9101839977648</v>
      </c>
      <c r="ER1497" s="2684">
        <f>+'Model Main - old'!ER255+'Model Main - old'!ER256</f>
        <v>4977.1171403323942</v>
      </c>
      <c r="ES1497" s="2684">
        <f>+'Model Main - old'!ES255+'Model Main - old'!ES256</f>
        <v>4977.1171403323942</v>
      </c>
      <c r="ET1497" s="2684">
        <f>+'Model Main - old'!ET255+'Model Main - old'!ET256</f>
        <v>4977.1171403323942</v>
      </c>
      <c r="EU1497" s="2684">
        <f>+'Model Main - old'!EU255+'Model Main - old'!EU256</f>
        <v>4977.1171403323942</v>
      </c>
      <c r="EV1497" s="2684">
        <f>+'Model Main - old'!EV255+'Model Main - old'!EV256</f>
        <v>4977.1171403323942</v>
      </c>
      <c r="EW1497" s="2684">
        <f>+'Model Main - old'!EW255+'Model Main - old'!EW256</f>
        <v>4977.1171403323942</v>
      </c>
      <c r="EX1497" s="2684">
        <f>+'Model Main - old'!ET255+'Model Main - old'!ET256</f>
        <v>4977.1171403323942</v>
      </c>
      <c r="EY1497" s="2684">
        <f>+'Model Main - old'!EY255+'Model Main - old'!EY256</f>
        <v>0</v>
      </c>
      <c r="EZ1497" s="2684">
        <f>+'Model Main - old'!EZ255+'Model Main - old'!EZ256</f>
        <v>0</v>
      </c>
      <c r="FA1497" s="2684">
        <f>+'Model Main - old'!FA255+'Model Main - old'!FA256</f>
        <v>0</v>
      </c>
      <c r="FB1497" s="2684">
        <f>+'Model Main - old'!FB255+'Model Main - old'!FB256</f>
        <v>0</v>
      </c>
      <c r="FC1497" s="2684">
        <f>+'Model Main - old'!EU255+'Model Main - old'!EU256</f>
        <v>4977.1171403323942</v>
      </c>
      <c r="FD1497" s="2684">
        <f>+'Model Main - old'!FD255+'Model Main - old'!FD256</f>
        <v>0</v>
      </c>
      <c r="FE1497" s="2684">
        <f>+'Model Main - old'!FE255+'Model Main - old'!FE256</f>
        <v>0</v>
      </c>
      <c r="FF1497" s="2684">
        <f>+'Model Main - old'!FF255+'Model Main - old'!FF256</f>
        <v>0</v>
      </c>
      <c r="FG1497" s="2684">
        <f>+'Model Main - old'!FG255+'Model Main - old'!FG256</f>
        <v>0</v>
      </c>
      <c r="FH1497" s="2684">
        <f>+'Model Main - old'!EV255+'Model Main - old'!EV256</f>
        <v>4977.1171403323942</v>
      </c>
      <c r="FI1497" s="2684">
        <f>+'Model Main - old'!EZ255+'Model Main - old'!EZ256</f>
        <v>0</v>
      </c>
      <c r="FJ1497" s="2684">
        <f>+'Model Main - old'!FA255+'Model Main - old'!FA256</f>
        <v>0</v>
      </c>
      <c r="FK1497" s="2684">
        <f>+'Model Main - old'!FB255+'Model Main - old'!FB256</f>
        <v>0</v>
      </c>
      <c r="FL1497" s="2684">
        <f>+'Model Main - old'!FC255+'Model Main - old'!FC256</f>
        <v>0</v>
      </c>
    </row>
    <row r="1498" spans="1:168" ht="12.75" x14ac:dyDescent="0.2">
      <c r="A1498" s="1072" t="s">
        <v>3134</v>
      </c>
      <c r="B1498" s="1072"/>
      <c r="C1498" s="1072"/>
      <c r="D1498" s="1072"/>
      <c r="E1498" s="1072"/>
      <c r="F1498" s="1072"/>
      <c r="G1498" s="1072"/>
      <c r="H1498" s="1072"/>
      <c r="I1498" s="1072"/>
      <c r="J1498" s="1072"/>
      <c r="K1498" s="1072"/>
      <c r="L1498" s="1072"/>
      <c r="M1498" s="1072"/>
      <c r="N1498" s="1072"/>
      <c r="O1498" s="1072"/>
      <c r="P1498" s="1072"/>
      <c r="Q1498" s="1072"/>
      <c r="R1498" s="1072"/>
      <c r="S1498" s="1072"/>
      <c r="T1498" s="1072"/>
      <c r="U1498" s="1072"/>
      <c r="V1498" s="1072"/>
      <c r="W1498" s="1072"/>
      <c r="X1498" s="1072"/>
      <c r="Y1498" s="1072"/>
      <c r="Z1498" s="1072"/>
      <c r="AA1498" s="1072"/>
      <c r="AB1498" s="1072"/>
      <c r="AC1498" s="1072"/>
      <c r="AD1498" s="1072"/>
      <c r="AE1498" s="1072"/>
      <c r="AF1498" s="1072"/>
      <c r="AG1498" s="1072"/>
      <c r="AH1498" s="1072"/>
      <c r="AI1498" s="1072"/>
      <c r="AJ1498" s="1072"/>
      <c r="AK1498" s="1072"/>
      <c r="AL1498" s="1072"/>
      <c r="AM1498" s="1072"/>
      <c r="AN1498" s="1072"/>
      <c r="AO1498" s="1072"/>
      <c r="AP1498" s="1072"/>
      <c r="AQ1498" s="1072"/>
      <c r="AR1498" s="1072"/>
      <c r="AS1498" s="1072"/>
      <c r="AT1498" s="1072"/>
      <c r="AU1498" s="1072"/>
      <c r="AV1498" s="1072"/>
      <c r="AW1498" s="1072"/>
      <c r="AX1498" s="1072"/>
      <c r="AY1498" s="1072"/>
      <c r="AZ1498" s="1072"/>
      <c r="BA1498" s="1072"/>
      <c r="BB1498" s="2684"/>
      <c r="BC1498" s="2684"/>
      <c r="BD1498" s="2684"/>
      <c r="BE1498" s="2684"/>
      <c r="BF1498" s="2684"/>
      <c r="BG1498" s="2684"/>
      <c r="BH1498" s="2684"/>
      <c r="BI1498" s="2684"/>
      <c r="BJ1498" s="2684"/>
      <c r="BK1498" s="2684"/>
      <c r="BL1498" s="2684"/>
      <c r="BM1498" s="2684"/>
      <c r="BN1498" s="2684"/>
      <c r="BO1498" s="2684"/>
      <c r="BP1498" s="2684"/>
      <c r="BQ1498" s="2684"/>
      <c r="BR1498" s="2684">
        <f>+'Model Main - old'!BR278-'Model Main - old'!BR277</f>
        <v>6053</v>
      </c>
      <c r="BS1498" s="2684">
        <f>+'Model Main - old'!BS278-'Model Main - old'!BS277</f>
        <v>6200</v>
      </c>
      <c r="BT1498" s="2684">
        <f>+'Model Main - old'!BT278-'Model Main - old'!BT277</f>
        <v>6172</v>
      </c>
      <c r="BU1498" s="2684">
        <f>+'Model Main - old'!BU278-'Model Main - old'!BU277</f>
        <v>6661</v>
      </c>
      <c r="BV1498" s="2684">
        <f>+'Model Main - old'!BV278-'Model Main - old'!BV277</f>
        <v>6661</v>
      </c>
      <c r="BW1498" s="2684">
        <f>+'Model Main - old'!BW278-'Model Main - old'!BW277</f>
        <v>6240</v>
      </c>
      <c r="BX1498" s="2684">
        <f>+'Model Main - old'!BX278-'Model Main - old'!BX277</f>
        <v>6390</v>
      </c>
      <c r="BY1498" s="2684">
        <f>+'Model Main - old'!BY278-'Model Main - old'!BY277</f>
        <v>6138</v>
      </c>
      <c r="BZ1498" s="2684">
        <f>+'Model Main - old'!BZ278-'Model Main - old'!BZ277</f>
        <v>6093</v>
      </c>
      <c r="CA1498" s="2684">
        <f>+'Model Main - old'!CA278-'Model Main - old'!CA277</f>
        <v>6093</v>
      </c>
      <c r="CB1498" s="2684">
        <f>+'Model Main - old'!CB278-'Model Main - old'!CB277</f>
        <v>6278</v>
      </c>
      <c r="CC1498" s="2684">
        <f>+'Model Main - old'!CC278-'Model Main - old'!CC277</f>
        <v>6382</v>
      </c>
      <c r="CD1498" s="2684">
        <f>+'Model Main - old'!CD278-'Model Main - old'!CD277</f>
        <v>6557</v>
      </c>
      <c r="CE1498" s="2684">
        <f>+'Model Main - old'!CE278-'Model Main - old'!CE277</f>
        <v>6434</v>
      </c>
      <c r="CF1498" s="2684">
        <f>+'Model Main - old'!CF278-'Model Main - old'!CF277</f>
        <v>6434</v>
      </c>
      <c r="CG1498" s="2684">
        <f>+'Model Main - old'!CG278-'Model Main - old'!CG277</f>
        <v>11451</v>
      </c>
      <c r="CH1498" s="2684">
        <f>+'Model Main - old'!CH278-'Model Main - old'!CH277</f>
        <v>11347</v>
      </c>
      <c r="CI1498" s="2684">
        <f>+'Model Main - old'!CI278-'Model Main - old'!CI277</f>
        <v>11698</v>
      </c>
      <c r="CJ1498" s="2684">
        <f>+'Model Main - old'!CJ278-'Model Main - old'!CJ277</f>
        <v>11874</v>
      </c>
      <c r="CK1498" s="2684">
        <f>+'Model Main - old'!CK278-'Model Main - old'!CK277</f>
        <v>11874</v>
      </c>
      <c r="CL1498" s="2684">
        <f>+'Model Main - old'!CL278-'Model Main - old'!CL277</f>
        <v>12927</v>
      </c>
      <c r="CM1498" s="2684">
        <f>+'Model Main - old'!CM278-'Model Main - old'!CM277</f>
        <v>12788</v>
      </c>
      <c r="CN1498" s="2684">
        <f>+'Model Main - old'!CN278-'Model Main - old'!CN277</f>
        <v>14536</v>
      </c>
      <c r="CO1498" s="2684">
        <f>+'Model Main - old'!CO278-'Model Main - old'!CO277</f>
        <v>14338</v>
      </c>
      <c r="CP1498" s="2684">
        <f>+'Model Main - old'!CP278-'Model Main - old'!CP277</f>
        <v>14338</v>
      </c>
      <c r="CQ1498" s="2684">
        <f>+'Model Main - old'!CQ278-'Model Main - old'!CQ277</f>
        <v>15841</v>
      </c>
      <c r="CR1498" s="2684">
        <f>+'Model Main - old'!CR278-'Model Main - old'!CR277</f>
        <v>16067</v>
      </c>
      <c r="CS1498" s="2684">
        <f>+'Model Main - old'!CS278-'Model Main - old'!CS277</f>
        <v>16329</v>
      </c>
      <c r="CT1498" s="2684">
        <f>+'Model Main - old'!CT278-'Model Main - old'!CT277</f>
        <v>15632</v>
      </c>
      <c r="CU1498" s="2684">
        <f>+'Model Main - old'!CU278-'Model Main - old'!CU277</f>
        <v>15632</v>
      </c>
      <c r="CV1498" s="2684">
        <f>+'Model Main - old'!CV278-'Model Main - old'!CV277</f>
        <v>14984</v>
      </c>
      <c r="CW1498" s="2684">
        <f>+'Model Main - old'!CW278-'Model Main - old'!CW277</f>
        <v>14428</v>
      </c>
      <c r="CX1498" s="2684">
        <f>+'Model Main - old'!CX278-'Model Main - old'!CX277</f>
        <v>13561</v>
      </c>
      <c r="CY1498" s="2684">
        <f>+'Model Main - old'!CY278-'Model Main - old'!CY277</f>
        <v>13193</v>
      </c>
      <c r="CZ1498" s="2684">
        <f>+'Model Main - old'!CZ278-'Model Main - old'!CZ277</f>
        <v>13193</v>
      </c>
      <c r="DA1498" s="2684">
        <f>+'Model Main - old'!DA278-'Model Main - old'!DA277</f>
        <v>14322</v>
      </c>
      <c r="DB1498" s="2684">
        <f>+'Model Main - old'!DB278-'Model Main - old'!DB277</f>
        <v>13678</v>
      </c>
      <c r="DC1498" s="2684">
        <f>+'Model Main - old'!DC278-'Model Main - old'!DC277</f>
        <v>14207</v>
      </c>
      <c r="DD1498" s="2684">
        <f>+'Model Main - old'!DD278-'Model Main - old'!DD277</f>
        <v>14551</v>
      </c>
      <c r="DE1498" s="2684">
        <f>+'Model Main - old'!DE278-'Model Main - old'!DE277</f>
        <v>14551</v>
      </c>
      <c r="DF1498" s="2684">
        <f>+'Model Main - old'!DF278-'Model Main - old'!DF277</f>
        <v>14965</v>
      </c>
      <c r="DG1498" s="2684">
        <f>+'Model Main - old'!DG278-'Model Main - old'!DG277</f>
        <v>14667</v>
      </c>
      <c r="DH1498" s="2684">
        <f>+'Model Main - old'!DH278-'Model Main - old'!DH277</f>
        <v>14705</v>
      </c>
      <c r="DI1498" s="2684">
        <f>+'Model Main - old'!DI278-'Model Main - old'!DI277</f>
        <v>16055</v>
      </c>
      <c r="DJ1498" s="2684">
        <f>+'Model Main - old'!DJ278-'Model Main - old'!DJ277</f>
        <v>16055</v>
      </c>
      <c r="DK1498" s="2684">
        <f>+'Model Main - old'!DK278-'Model Main - old'!DK277</f>
        <v>15565</v>
      </c>
      <c r="DL1498" s="2684">
        <f>+'Model Main - old'!DL278-'Model Main - old'!DL277</f>
        <v>15918</v>
      </c>
      <c r="DM1498" s="2684">
        <f>+'Model Main - old'!DM278-'Model Main - old'!DM277</f>
        <v>16208</v>
      </c>
      <c r="DN1498" s="2684">
        <f>+'Model Main - old'!DN278-'Model Main - old'!DN277</f>
        <v>16859</v>
      </c>
      <c r="DO1498" s="2684">
        <f>+'Model Main - old'!DO278-'Model Main - old'!DO277</f>
        <v>16859</v>
      </c>
      <c r="DP1498" s="2684">
        <f>+'Model Main - old'!DP278-'Model Main - old'!DP277</f>
        <v>16140</v>
      </c>
      <c r="DQ1498" s="2684">
        <f>+'Model Main - old'!DQ278-'Model Main - old'!DQ277</f>
        <v>16373</v>
      </c>
      <c r="DR1498" s="2684">
        <f>+'Model Main - old'!DR278-'Model Main - old'!DR277</f>
        <v>16454</v>
      </c>
      <c r="DS1498" s="2684">
        <f>+'Model Main - old'!DS278-'Model Main - old'!DS277</f>
        <v>23205</v>
      </c>
      <c r="DT1498" s="2684">
        <f>+'Model Main - old'!DT278-'Model Main - old'!DT277</f>
        <v>23205</v>
      </c>
      <c r="DU1498" s="2684">
        <f>+'Model Main - old'!DU278-'Model Main - old'!DU277</f>
        <v>23288</v>
      </c>
      <c r="DV1498" s="2684">
        <f>+'Model Main - old'!DV278-'Model Main - old'!DV277</f>
        <v>24643</v>
      </c>
      <c r="DW1498" s="2684">
        <f>+'Model Main - old'!DW278-'Model Main - old'!DW277</f>
        <v>24950</v>
      </c>
      <c r="DX1498" s="2684">
        <f>+'Model Main - old'!DX278-'Model Main - old'!DX277</f>
        <v>25840</v>
      </c>
      <c r="DY1498" s="2684">
        <f>+'Model Main - old'!DY278-'Model Main - old'!DY277</f>
        <v>25840</v>
      </c>
      <c r="DZ1498" s="2684">
        <f>+'Model Main - old'!DZ278-'Model Main - old'!DZ277</f>
        <v>24627</v>
      </c>
      <c r="EA1498" s="2684">
        <f>+'Model Main - old'!EA278-'Model Main - old'!EA277</f>
        <v>24399</v>
      </c>
      <c r="EB1498" s="2684">
        <f>+'Model Main - old'!EB278-'Model Main - old'!EB277</f>
        <v>25082</v>
      </c>
      <c r="EC1498" s="2684">
        <f>+'Model Main - old'!EC278-'Model Main - old'!EC277</f>
        <v>25650</v>
      </c>
      <c r="ED1498" s="2684">
        <f>+'Model Main - old'!ED278-'Model Main - old'!ED277</f>
        <v>25650</v>
      </c>
      <c r="EE1498" s="2684">
        <f>+'Model Main - old'!EE278-'Model Main - old'!EE277</f>
        <v>26034</v>
      </c>
      <c r="EF1498" s="2684">
        <f>+'Model Main - old'!EF278-'Model Main - old'!EF277</f>
        <v>25907</v>
      </c>
      <c r="EG1498" s="2684">
        <f>+'Model Main - old'!EG278-'Model Main - old'!EG277</f>
        <v>26044</v>
      </c>
      <c r="EH1498" s="2684">
        <f>+'Model Main - old'!EH278-'Model Main - old'!EH277</f>
        <v>27216</v>
      </c>
      <c r="EI1498" s="2684">
        <f>+'Model Main - old'!EI278-'Model Main - old'!EI277</f>
        <v>27216</v>
      </c>
      <c r="EJ1498" s="2684">
        <f>+'Model Main - old'!EJ278-'Model Main - old'!EJ277</f>
        <v>27539.4</v>
      </c>
      <c r="EK1498" s="2684">
        <f>+'Model Main - old'!EK278-'Model Main - old'!EK277</f>
        <v>25502.2</v>
      </c>
      <c r="EL1498" s="2684">
        <f>+'Model Main - old'!EL278-'Model Main - old'!EL277</f>
        <v>25952</v>
      </c>
      <c r="EM1498" s="2684">
        <f>+'Model Main - old'!EM278-'Model Main - old'!EM277</f>
        <v>26144</v>
      </c>
      <c r="EN1498" s="2684">
        <f>+'Model Main - old'!EN278-'Model Main - old'!EN277</f>
        <v>26144</v>
      </c>
      <c r="EO1498" s="2684">
        <f>+'Model Main - old'!EO278-'Model Main - old'!EO277</f>
        <v>26064.125</v>
      </c>
      <c r="EP1498" s="2684">
        <f>+'Model Main - old'!EP278-'Model Main - old'!EP277</f>
        <v>26046.65</v>
      </c>
      <c r="EQ1498" s="2684">
        <f>+'Model Main - old'!EQ278-'Model Main - old'!EQ277</f>
        <v>25985.75</v>
      </c>
      <c r="ER1498" s="2684">
        <f>+'Model Main - old'!ER278-'Model Main - old'!ER277</f>
        <v>25832.75</v>
      </c>
      <c r="ES1498" s="2684">
        <f>+'Model Main - old'!ES278-'Model Main - old'!ES277</f>
        <v>25832.75</v>
      </c>
      <c r="ET1498" s="2684">
        <f>+'Model Main - old'!ET278-'Model Main - old'!ET277</f>
        <v>25521.5</v>
      </c>
      <c r="EU1498" s="2684">
        <f>+'Model Main - old'!EU278-'Model Main - old'!EU277</f>
        <v>25210.25</v>
      </c>
      <c r="EV1498" s="2684">
        <f>+'Model Main - old'!EV278-'Model Main - old'!EV277</f>
        <v>24899</v>
      </c>
      <c r="EW1498" s="2684">
        <f>+'Model Main - old'!EW278-'Model Main - old'!EW277</f>
        <v>24587.75</v>
      </c>
      <c r="EX1498" s="2684">
        <f>+'Model Main - old'!ET278-'Model Main - old'!ET277</f>
        <v>25521.5</v>
      </c>
      <c r="EY1498" s="2684">
        <f>+'Model Main - old'!EY278-'Model Main - old'!EY277</f>
        <v>0</v>
      </c>
      <c r="EZ1498" s="2684">
        <f>+'Model Main - old'!EZ278-'Model Main - old'!EZ277</f>
        <v>0</v>
      </c>
      <c r="FA1498" s="2684">
        <f>+'Model Main - old'!FA278-'Model Main - old'!FA277</f>
        <v>0</v>
      </c>
      <c r="FB1498" s="2684">
        <f>+'Model Main - old'!FB278-'Model Main - old'!FB277</f>
        <v>0</v>
      </c>
      <c r="FC1498" s="2684">
        <f>+'Model Main - old'!EU278-'Model Main - old'!EU277</f>
        <v>25210.25</v>
      </c>
      <c r="FD1498" s="2684">
        <f>+'Model Main - old'!FD278-'Model Main - old'!FD277</f>
        <v>0</v>
      </c>
      <c r="FE1498" s="2684">
        <f>+'Model Main - old'!FE278-'Model Main - old'!FE277</f>
        <v>0</v>
      </c>
      <c r="FF1498" s="2684">
        <f>+'Model Main - old'!FF278-'Model Main - old'!FF277</f>
        <v>0</v>
      </c>
      <c r="FG1498" s="2684">
        <f>+'Model Main - old'!FG278-'Model Main - old'!FG277</f>
        <v>0</v>
      </c>
      <c r="FH1498" s="2684">
        <f>+'Model Main - old'!EV278-'Model Main - old'!EV277</f>
        <v>24899</v>
      </c>
      <c r="FI1498" s="2684">
        <f>+'Model Main - old'!EZ278-'Model Main - old'!EZ277</f>
        <v>0</v>
      </c>
      <c r="FJ1498" s="2684">
        <f>+'Model Main - old'!FA278-'Model Main - old'!FA277</f>
        <v>0</v>
      </c>
      <c r="FK1498" s="2684">
        <f>+'Model Main - old'!FB278-'Model Main - old'!FB277</f>
        <v>0</v>
      </c>
      <c r="FL1498" s="2684">
        <f>+'Model Main - old'!FC278-'Model Main - old'!FC277</f>
        <v>0</v>
      </c>
    </row>
    <row r="1499" spans="1:168" ht="15" x14ac:dyDescent="0.25">
      <c r="A1499" s="2676"/>
      <c r="B1499" s="2676"/>
      <c r="C1499" s="2676"/>
      <c r="D1499" s="2676"/>
      <c r="E1499" s="2676"/>
      <c r="F1499" s="2676"/>
      <c r="G1499" s="2676"/>
      <c r="H1499" s="2676"/>
      <c r="I1499" s="2676"/>
      <c r="J1499" s="2676"/>
      <c r="K1499" s="2676"/>
      <c r="L1499" s="2676"/>
      <c r="M1499" s="2676"/>
      <c r="N1499" s="2676"/>
      <c r="O1499" s="2676"/>
      <c r="P1499" s="2676"/>
      <c r="Q1499" s="2676"/>
      <c r="R1499" s="2676"/>
      <c r="S1499" s="2676"/>
      <c r="T1499" s="2676"/>
      <c r="U1499" s="2676"/>
      <c r="V1499" s="2676"/>
      <c r="W1499" s="2676"/>
      <c r="X1499" s="2676"/>
      <c r="Y1499" s="2676"/>
      <c r="Z1499" s="2676"/>
      <c r="AA1499" s="2676"/>
      <c r="AB1499" s="2676"/>
      <c r="AC1499" s="2676"/>
      <c r="AD1499" s="2676"/>
      <c r="AE1499" s="2676"/>
      <c r="AF1499" s="2676"/>
      <c r="AG1499" s="2676"/>
      <c r="AH1499" s="2676"/>
      <c r="AI1499" s="2676"/>
      <c r="AJ1499" s="2676"/>
      <c r="AK1499" s="2676"/>
      <c r="AL1499" s="2676"/>
      <c r="AM1499" s="2676"/>
      <c r="AN1499" s="2676"/>
      <c r="AO1499" s="2676"/>
      <c r="AP1499" s="2676"/>
      <c r="AQ1499" s="2676"/>
      <c r="AR1499" s="2676"/>
      <c r="AS1499" s="2676"/>
      <c r="AT1499" s="2676"/>
      <c r="AU1499" s="2676"/>
      <c r="AV1499" s="2676"/>
      <c r="AW1499" s="2676"/>
      <c r="AX1499" s="2676"/>
      <c r="AY1499" s="2676"/>
      <c r="AZ1499" s="2676"/>
      <c r="BA1499" s="2676"/>
      <c r="BB1499" s="2676"/>
      <c r="BC1499" s="2676"/>
      <c r="BD1499" s="2676"/>
      <c r="BE1499" s="2676"/>
      <c r="BF1499" s="2676"/>
      <c r="BG1499" s="2676"/>
      <c r="BH1499" s="2676"/>
      <c r="BI1499" s="2676"/>
      <c r="BJ1499" s="2676"/>
      <c r="BK1499" s="2676"/>
      <c r="BL1499" s="2676"/>
      <c r="BM1499" s="2676"/>
      <c r="BN1499" s="2676"/>
      <c r="BO1499" s="2676"/>
      <c r="BP1499" s="2676"/>
      <c r="BQ1499" s="2676"/>
      <c r="BR1499" s="2676"/>
      <c r="BS1499" s="2676"/>
      <c r="BT1499" s="2676"/>
      <c r="BU1499" s="2676"/>
      <c r="BV1499" s="2676"/>
      <c r="BW1499" s="2676"/>
      <c r="BX1499" s="2676"/>
      <c r="BY1499" s="2676"/>
      <c r="BZ1499" s="2676"/>
      <c r="CA1499" s="2676"/>
      <c r="CB1499" s="2676"/>
      <c r="CC1499" s="2676"/>
      <c r="CD1499" s="2676"/>
      <c r="CE1499" s="2676"/>
      <c r="CF1499" s="2676"/>
      <c r="CG1499" s="2676"/>
      <c r="CH1499" s="2676"/>
      <c r="CI1499" s="2676"/>
      <c r="CJ1499" s="2676"/>
      <c r="CK1499" s="2676"/>
      <c r="CL1499" s="2676"/>
      <c r="CM1499" s="2676"/>
      <c r="CN1499" s="2676"/>
      <c r="CO1499" s="2676"/>
      <c r="CP1499" s="2676"/>
      <c r="CQ1499" s="2676"/>
      <c r="CR1499" s="2676"/>
      <c r="CS1499" s="2676"/>
      <c r="CT1499" s="2676"/>
      <c r="CU1499" s="2676"/>
      <c r="CV1499" s="2676"/>
      <c r="CW1499" s="2676"/>
      <c r="CX1499" s="2676"/>
      <c r="CY1499" s="2676"/>
      <c r="CZ1499" s="2676"/>
      <c r="DA1499" s="2676"/>
      <c r="DB1499" s="2676"/>
      <c r="DC1499" s="2676"/>
      <c r="DD1499" s="2676"/>
      <c r="DE1499" s="2676"/>
      <c r="DF1499" s="2676"/>
      <c r="DG1499" s="2676"/>
      <c r="DH1499" s="2676"/>
      <c r="DI1499" s="2676"/>
      <c r="DJ1499" s="2676"/>
      <c r="DK1499" s="2676"/>
      <c r="DL1499" s="2676"/>
      <c r="DM1499" s="2676"/>
      <c r="DN1499" s="2676"/>
      <c r="DO1499" s="2676"/>
      <c r="DP1499" s="2676"/>
      <c r="DQ1499" s="2676"/>
      <c r="DR1499" s="2676"/>
      <c r="DS1499" s="2676"/>
      <c r="DT1499" s="2676"/>
      <c r="DU1499" s="2676"/>
      <c r="DV1499" s="2676"/>
      <c r="DW1499" s="2676"/>
      <c r="DX1499" s="2676"/>
      <c r="DY1499" s="2676"/>
      <c r="DZ1499" s="2676"/>
      <c r="EA1499" s="2676"/>
      <c r="EB1499" s="2676"/>
      <c r="EC1499" s="2676"/>
      <c r="ED1499" s="2676"/>
      <c r="EE1499" s="2676"/>
      <c r="EF1499" s="2676"/>
      <c r="EG1499" s="2676"/>
      <c r="EH1499" s="2676"/>
      <c r="EI1499" s="2676"/>
      <c r="EJ1499" s="2676"/>
      <c r="EK1499" s="2676"/>
      <c r="EL1499" s="2676"/>
      <c r="EM1499" s="2676"/>
      <c r="EN1499" s="2676"/>
      <c r="EO1499" s="2676"/>
      <c r="EP1499" s="2676"/>
      <c r="EQ1499" s="2676"/>
      <c r="ER1499" s="2676"/>
      <c r="ES1499" s="2676"/>
      <c r="ET1499" s="2676"/>
      <c r="EU1499" s="2676"/>
      <c r="EV1499" s="2676"/>
      <c r="EW1499" s="2676"/>
      <c r="EX1499" s="2676"/>
      <c r="EY1499" s="2676"/>
      <c r="EZ1499" s="2676"/>
      <c r="FA1499" s="2676"/>
      <c r="FB1499" s="2676"/>
      <c r="FC1499" s="2676"/>
      <c r="FD1499" s="2676"/>
      <c r="FE1499" s="2676"/>
      <c r="FF1499" s="2676"/>
      <c r="FG1499" s="2676"/>
      <c r="FH1499" s="2676"/>
      <c r="FI1499" s="2676"/>
      <c r="FJ1499" s="2676"/>
      <c r="FK1499" s="2676"/>
      <c r="FL1499" s="2676"/>
    </row>
    <row r="1500" spans="1:168" ht="12.75" x14ac:dyDescent="0.2">
      <c r="A1500" s="1850"/>
      <c r="B1500" s="1850"/>
      <c r="C1500" s="1850"/>
      <c r="D1500" s="1850"/>
      <c r="E1500" s="1850"/>
      <c r="F1500" s="1850"/>
      <c r="G1500" s="1850"/>
      <c r="H1500" s="1850"/>
      <c r="I1500" s="1850"/>
      <c r="J1500" s="1850"/>
      <c r="K1500" s="1850"/>
      <c r="L1500" s="1850"/>
      <c r="M1500" s="1850"/>
      <c r="N1500" s="1850"/>
      <c r="O1500" s="1850"/>
      <c r="P1500" s="1850"/>
      <c r="Q1500" s="1850"/>
      <c r="R1500" s="1850"/>
      <c r="S1500" s="1850"/>
      <c r="T1500" s="1850"/>
      <c r="U1500" s="1850"/>
      <c r="V1500" s="1850"/>
      <c r="W1500" s="1850"/>
      <c r="X1500" s="1850"/>
      <c r="Y1500" s="1850"/>
      <c r="Z1500" s="1850"/>
      <c r="AA1500" s="1850"/>
      <c r="AB1500" s="1850"/>
      <c r="AC1500" s="1850"/>
      <c r="AD1500" s="1850"/>
      <c r="AE1500" s="1850"/>
      <c r="AF1500" s="1850"/>
      <c r="AG1500" s="1850"/>
      <c r="AH1500" s="1850"/>
      <c r="AI1500" s="1850"/>
      <c r="AJ1500" s="1850"/>
      <c r="AK1500" s="1850"/>
      <c r="AL1500" s="1850"/>
      <c r="AM1500" s="1850"/>
      <c r="AN1500" s="1850"/>
      <c r="AO1500" s="1850"/>
      <c r="AP1500" s="1850"/>
      <c r="AQ1500" s="1850"/>
      <c r="AR1500" s="1850"/>
      <c r="AS1500" s="1850"/>
      <c r="AT1500" s="1850"/>
      <c r="AU1500" s="1850"/>
      <c r="AV1500" s="1850"/>
      <c r="AW1500" s="1850"/>
      <c r="AX1500" s="1850"/>
      <c r="AY1500" s="1850"/>
      <c r="AZ1500" s="1850"/>
      <c r="BA1500" s="1850"/>
      <c r="BB1500" s="1850"/>
      <c r="BC1500" s="1850"/>
      <c r="BD1500" s="1850"/>
      <c r="BE1500" s="1850"/>
      <c r="BF1500" s="1850"/>
      <c r="BG1500" s="1850"/>
      <c r="BH1500" s="1850"/>
      <c r="BI1500" s="1850"/>
      <c r="BJ1500" s="1850"/>
      <c r="BK1500" s="1850"/>
      <c r="BL1500" s="1850"/>
      <c r="BM1500" s="1850"/>
      <c r="BN1500" s="1850"/>
      <c r="BO1500" s="1850"/>
      <c r="BP1500" s="1850"/>
      <c r="BQ1500" s="1850"/>
      <c r="BR1500" s="1850"/>
      <c r="BS1500" s="1850"/>
      <c r="BT1500" s="1850"/>
      <c r="BU1500" s="1850"/>
      <c r="BV1500" s="1850"/>
      <c r="BW1500" s="1850"/>
      <c r="BX1500" s="1850"/>
      <c r="BY1500" s="1850"/>
      <c r="BZ1500" s="1850"/>
      <c r="CA1500" s="1850"/>
      <c r="CB1500" s="1850"/>
      <c r="CC1500" s="1850"/>
      <c r="CD1500" s="1850"/>
      <c r="CE1500" s="1850"/>
      <c r="CF1500" s="1850"/>
      <c r="CG1500" s="1850"/>
      <c r="CH1500" s="1850"/>
      <c r="CI1500" s="1850"/>
      <c r="CJ1500" s="1850"/>
      <c r="CK1500" s="1850"/>
      <c r="CL1500" s="1850"/>
      <c r="CM1500" s="1850"/>
      <c r="CN1500" s="1850"/>
      <c r="CO1500" s="1850"/>
      <c r="CP1500" s="1850"/>
      <c r="CQ1500" s="1850"/>
      <c r="CR1500" s="1850"/>
      <c r="CS1500" s="1850"/>
      <c r="CT1500" s="1850"/>
      <c r="CU1500" s="1850"/>
      <c r="CV1500" s="1850"/>
      <c r="CW1500" s="1850"/>
      <c r="CX1500" s="1850"/>
      <c r="CY1500" s="1850"/>
      <c r="CZ1500" s="1850"/>
      <c r="DA1500" s="1850"/>
      <c r="DB1500" s="1850"/>
      <c r="DC1500" s="1850"/>
      <c r="DD1500" s="1850"/>
      <c r="DE1500" s="1850"/>
      <c r="DF1500" s="1850"/>
      <c r="DG1500" s="1850"/>
      <c r="DH1500" s="1850"/>
      <c r="DI1500" s="1850"/>
      <c r="DJ1500" s="1850"/>
      <c r="DK1500" s="1850"/>
      <c r="DL1500" s="1850"/>
      <c r="DM1500" s="1850"/>
      <c r="DN1500" s="1850"/>
      <c r="DO1500" s="1850"/>
      <c r="DP1500" s="1850"/>
      <c r="DQ1500" s="1850"/>
      <c r="DR1500" s="1850"/>
      <c r="DS1500" s="1850"/>
      <c r="DT1500" s="1850"/>
      <c r="DU1500" s="1850"/>
      <c r="DV1500" s="1850"/>
      <c r="DW1500" s="1850"/>
      <c r="DX1500" s="1850"/>
      <c r="DY1500" s="1850"/>
      <c r="DZ1500" s="1850"/>
      <c r="EA1500" s="1850"/>
      <c r="EB1500" s="1850"/>
      <c r="EC1500" s="1850"/>
      <c r="ED1500" s="1850"/>
      <c r="EE1500" s="1850"/>
      <c r="EF1500" s="1850"/>
      <c r="EG1500" s="1850"/>
      <c r="EH1500" s="1850"/>
      <c r="EI1500" s="1850"/>
      <c r="EJ1500" s="1850"/>
      <c r="EK1500" s="1850"/>
      <c r="EL1500" s="1850"/>
      <c r="EM1500" s="1850"/>
      <c r="EN1500" s="1850"/>
      <c r="EO1500" s="1850"/>
      <c r="EP1500" s="1850"/>
      <c r="EQ1500" s="1850"/>
      <c r="ER1500" s="1850"/>
      <c r="ES1500" s="1850"/>
      <c r="ET1500" s="1850"/>
      <c r="EU1500" s="1850"/>
      <c r="EV1500" s="1850"/>
      <c r="EW1500" s="1850"/>
      <c r="EX1500" s="1850"/>
      <c r="EY1500" s="1850"/>
      <c r="EZ1500" s="1850"/>
      <c r="FA1500" s="1850"/>
      <c r="FB1500" s="1850"/>
      <c r="FC1500" s="1850"/>
      <c r="FD1500" s="1850"/>
      <c r="FE1500" s="1850"/>
      <c r="FF1500" s="1850"/>
      <c r="FG1500" s="1850"/>
      <c r="FH1500" s="1850"/>
      <c r="FI1500" s="1850"/>
      <c r="FJ1500" s="1850"/>
      <c r="FK1500" s="1850"/>
      <c r="FL1500" s="1850"/>
    </row>
    <row r="1501" spans="1:168" ht="12.75" x14ac:dyDescent="0.2">
      <c r="A1501" s="1850"/>
      <c r="B1501" s="1850"/>
      <c r="C1501" s="1850"/>
      <c r="D1501" s="1850"/>
      <c r="E1501" s="1850"/>
      <c r="F1501" s="1850"/>
      <c r="G1501" s="1850"/>
      <c r="H1501" s="1850"/>
      <c r="I1501" s="1850"/>
      <c r="J1501" s="1850"/>
      <c r="K1501" s="1850"/>
      <c r="L1501" s="1850"/>
      <c r="M1501" s="1850"/>
      <c r="N1501" s="1850"/>
      <c r="O1501" s="1850"/>
      <c r="P1501" s="1850"/>
      <c r="Q1501" s="1850"/>
      <c r="R1501" s="1850"/>
      <c r="S1501" s="1850"/>
      <c r="T1501" s="1850"/>
      <c r="U1501" s="1850"/>
      <c r="V1501" s="1850"/>
      <c r="W1501" s="1850"/>
      <c r="X1501" s="1850"/>
      <c r="Y1501" s="1850"/>
      <c r="Z1501" s="1850"/>
      <c r="AA1501" s="1850"/>
      <c r="AB1501" s="1850"/>
      <c r="AC1501" s="1850"/>
      <c r="AD1501" s="1850"/>
      <c r="AE1501" s="1850"/>
      <c r="AF1501" s="1850"/>
      <c r="AG1501" s="1850"/>
      <c r="AH1501" s="1850"/>
      <c r="AI1501" s="1850"/>
      <c r="AJ1501" s="1850"/>
      <c r="AK1501" s="1850"/>
      <c r="AL1501" s="1850"/>
      <c r="AM1501" s="1850"/>
      <c r="AN1501" s="1850"/>
      <c r="AO1501" s="1850"/>
      <c r="AP1501" s="1850"/>
      <c r="AQ1501" s="1850"/>
      <c r="AR1501" s="1850"/>
      <c r="AS1501" s="1850"/>
      <c r="AT1501" s="1850"/>
      <c r="AU1501" s="1850"/>
      <c r="AV1501" s="1850"/>
      <c r="AW1501" s="1850"/>
      <c r="AX1501" s="1850"/>
      <c r="AY1501" s="1850"/>
      <c r="AZ1501" s="1850"/>
      <c r="BA1501" s="1850"/>
      <c r="BB1501" s="1850"/>
      <c r="BC1501" s="1850"/>
      <c r="BD1501" s="1850"/>
      <c r="BE1501" s="1850"/>
      <c r="BF1501" s="1850"/>
      <c r="BG1501" s="1850"/>
      <c r="BH1501" s="1850"/>
      <c r="BI1501" s="1850"/>
      <c r="BJ1501" s="1850"/>
      <c r="BK1501" s="1850"/>
      <c r="BL1501" s="1850"/>
      <c r="BM1501" s="1850"/>
      <c r="BN1501" s="1850"/>
      <c r="BO1501" s="1850"/>
      <c r="BP1501" s="1850"/>
      <c r="BQ1501" s="1850"/>
      <c r="BR1501" s="1850"/>
      <c r="BS1501" s="1850"/>
      <c r="BT1501" s="1850"/>
      <c r="BU1501" s="1850"/>
      <c r="BV1501" s="1850"/>
      <c r="BW1501" s="1850"/>
      <c r="BX1501" s="1850"/>
      <c r="BY1501" s="1850"/>
      <c r="BZ1501" s="1850"/>
      <c r="CA1501" s="1850"/>
      <c r="CB1501" s="1850"/>
      <c r="CC1501" s="1850"/>
      <c r="CD1501" s="1850"/>
      <c r="CE1501" s="1850"/>
      <c r="CF1501" s="1850"/>
      <c r="CG1501" s="1850"/>
      <c r="CH1501" s="1850"/>
      <c r="CI1501" s="1850"/>
      <c r="CJ1501" s="1850"/>
      <c r="CK1501" s="1850"/>
      <c r="CL1501" s="1850"/>
      <c r="CM1501" s="1850"/>
      <c r="CN1501" s="1850"/>
      <c r="CO1501" s="1850"/>
      <c r="CP1501" s="1850"/>
      <c r="CQ1501" s="1850"/>
      <c r="CR1501" s="1850"/>
      <c r="CS1501" s="1850"/>
      <c r="CT1501" s="1850"/>
      <c r="CU1501" s="1850"/>
      <c r="CV1501" s="1850"/>
      <c r="CW1501" s="1850"/>
      <c r="CX1501" s="1850"/>
      <c r="CY1501" s="1850"/>
      <c r="CZ1501" s="1850"/>
      <c r="DA1501" s="1850"/>
      <c r="DB1501" s="1850"/>
      <c r="DC1501" s="1850"/>
      <c r="DD1501" s="1850"/>
      <c r="DE1501" s="1850"/>
      <c r="DF1501" s="1850"/>
      <c r="DG1501" s="1850"/>
      <c r="DH1501" s="1850"/>
      <c r="DI1501" s="1850"/>
      <c r="DJ1501" s="1850"/>
      <c r="DK1501" s="1850"/>
      <c r="DL1501" s="1850"/>
      <c r="DM1501" s="1850"/>
      <c r="DN1501" s="1850"/>
      <c r="DO1501" s="1850"/>
      <c r="DP1501" s="1850"/>
      <c r="DQ1501" s="1850"/>
      <c r="DR1501" s="1850"/>
      <c r="DS1501" s="1850"/>
      <c r="DT1501" s="1850"/>
      <c r="DU1501" s="1850"/>
      <c r="DV1501" s="1850"/>
      <c r="DW1501" s="1850"/>
      <c r="DX1501" s="1850"/>
      <c r="DY1501" s="1850"/>
      <c r="DZ1501" s="1850"/>
      <c r="EA1501" s="1850"/>
      <c r="EB1501" s="1850"/>
      <c r="EC1501" s="1850"/>
      <c r="ED1501" s="1850"/>
      <c r="EE1501" s="1850"/>
      <c r="EF1501" s="1850"/>
      <c r="EG1501" s="1850"/>
      <c r="EH1501" s="1850"/>
      <c r="EI1501" s="1850"/>
      <c r="EJ1501" s="1850"/>
      <c r="EK1501" s="1850"/>
      <c r="EL1501" s="1850"/>
      <c r="EM1501" s="1850"/>
      <c r="EN1501" s="1850"/>
      <c r="EO1501" s="1850"/>
      <c r="EP1501" s="1850"/>
      <c r="EQ1501" s="1850"/>
      <c r="ER1501" s="1850"/>
      <c r="ES1501" s="1850"/>
      <c r="ET1501" s="1850"/>
      <c r="EU1501" s="1850"/>
      <c r="EV1501" s="1850"/>
      <c r="EW1501" s="1850"/>
      <c r="EX1501" s="1850"/>
      <c r="EY1501" s="1850"/>
      <c r="EZ1501" s="1850"/>
      <c r="FA1501" s="1850"/>
      <c r="FB1501" s="1850"/>
      <c r="FC1501" s="1850"/>
      <c r="FD1501" s="1850"/>
      <c r="FE1501" s="1850"/>
      <c r="FF1501" s="1850"/>
      <c r="FG1501" s="1850"/>
      <c r="FH1501" s="1850"/>
      <c r="FI1501" s="1850"/>
      <c r="FJ1501" s="1850"/>
      <c r="FK1501" s="1850"/>
      <c r="FL1501" s="1850"/>
    </row>
    <row r="1502" spans="1:168" ht="12.75" x14ac:dyDescent="0.2">
      <c r="A1502" s="1850"/>
      <c r="B1502" s="1850"/>
      <c r="C1502" s="1850"/>
      <c r="D1502" s="1850"/>
      <c r="E1502" s="1850"/>
      <c r="F1502" s="1850"/>
      <c r="G1502" s="1850"/>
      <c r="H1502" s="1850"/>
      <c r="I1502" s="1850"/>
      <c r="J1502" s="1850"/>
      <c r="K1502" s="1850"/>
      <c r="L1502" s="1850"/>
      <c r="M1502" s="1850"/>
      <c r="N1502" s="1850"/>
      <c r="O1502" s="1850"/>
      <c r="P1502" s="1850"/>
      <c r="Q1502" s="1850"/>
      <c r="R1502" s="1850"/>
      <c r="S1502" s="1850"/>
      <c r="T1502" s="1850"/>
      <c r="U1502" s="1850"/>
      <c r="V1502" s="1850"/>
      <c r="W1502" s="1850"/>
      <c r="X1502" s="1850"/>
      <c r="Y1502" s="1850"/>
      <c r="Z1502" s="1850"/>
      <c r="AA1502" s="1850"/>
      <c r="AB1502" s="1850"/>
      <c r="AC1502" s="1850"/>
      <c r="AD1502" s="1850"/>
      <c r="AE1502" s="1850"/>
      <c r="AF1502" s="1850"/>
      <c r="AG1502" s="1850"/>
      <c r="AH1502" s="1850"/>
      <c r="AI1502" s="1850"/>
      <c r="AJ1502" s="1850"/>
      <c r="AK1502" s="1850"/>
      <c r="AL1502" s="1850"/>
      <c r="AM1502" s="1850"/>
      <c r="AN1502" s="1850"/>
      <c r="AO1502" s="1850"/>
      <c r="AP1502" s="1850"/>
      <c r="AQ1502" s="1850"/>
      <c r="AR1502" s="1850"/>
      <c r="AS1502" s="1850"/>
      <c r="AT1502" s="1850"/>
      <c r="AU1502" s="1850"/>
      <c r="AV1502" s="1850"/>
      <c r="AW1502" s="1850"/>
      <c r="AX1502" s="1850"/>
      <c r="AY1502" s="1850"/>
      <c r="AZ1502" s="1850"/>
      <c r="BA1502" s="1850"/>
      <c r="BB1502" s="1850"/>
      <c r="BC1502" s="1850"/>
      <c r="BD1502" s="1850"/>
      <c r="BE1502" s="1850"/>
      <c r="BF1502" s="1850"/>
      <c r="BG1502" s="1850"/>
      <c r="BH1502" s="1850"/>
      <c r="BI1502" s="1850"/>
      <c r="BJ1502" s="1850"/>
      <c r="BK1502" s="1850"/>
      <c r="BL1502" s="1850"/>
      <c r="BM1502" s="1850"/>
      <c r="BN1502" s="1850"/>
      <c r="BO1502" s="1850"/>
      <c r="BP1502" s="1850"/>
      <c r="BQ1502" s="1850"/>
      <c r="BR1502" s="1850"/>
      <c r="BS1502" s="1850"/>
      <c r="BT1502" s="1850"/>
      <c r="BU1502" s="1850"/>
      <c r="BV1502" s="1850"/>
      <c r="BW1502" s="1850"/>
      <c r="BX1502" s="1850"/>
      <c r="BY1502" s="1850"/>
      <c r="BZ1502" s="1850"/>
      <c r="CA1502" s="1850"/>
      <c r="CB1502" s="1850"/>
      <c r="CC1502" s="1850"/>
      <c r="CD1502" s="1850"/>
      <c r="CE1502" s="1850"/>
      <c r="CF1502" s="1850"/>
      <c r="CG1502" s="1850"/>
      <c r="CH1502" s="1850"/>
      <c r="CI1502" s="1850"/>
      <c r="CJ1502" s="1850"/>
      <c r="CK1502" s="1850"/>
      <c r="CL1502" s="1850"/>
      <c r="CM1502" s="1850"/>
      <c r="CN1502" s="1850"/>
      <c r="CO1502" s="1850"/>
      <c r="CP1502" s="1850"/>
      <c r="CQ1502" s="1850"/>
      <c r="CR1502" s="1850"/>
      <c r="CS1502" s="1850"/>
      <c r="CT1502" s="1850"/>
      <c r="CU1502" s="1850"/>
      <c r="CV1502" s="1850"/>
      <c r="CW1502" s="1850"/>
      <c r="CX1502" s="1850"/>
      <c r="CY1502" s="1850"/>
      <c r="CZ1502" s="1850"/>
      <c r="DA1502" s="1850"/>
      <c r="DB1502" s="1850"/>
      <c r="DC1502" s="1850"/>
      <c r="DD1502" s="1850"/>
      <c r="DE1502" s="1850"/>
      <c r="DF1502" s="1850"/>
      <c r="DG1502" s="1850"/>
      <c r="DH1502" s="1850"/>
      <c r="DI1502" s="1850"/>
      <c r="DJ1502" s="1850"/>
      <c r="DK1502" s="1850"/>
      <c r="DL1502" s="1850"/>
      <c r="DM1502" s="1850"/>
      <c r="DN1502" s="1850"/>
      <c r="DO1502" s="1850"/>
      <c r="DP1502" s="1850"/>
      <c r="DQ1502" s="1850"/>
      <c r="DR1502" s="1850"/>
      <c r="DS1502" s="1850"/>
      <c r="DT1502" s="1850"/>
      <c r="DU1502" s="1850"/>
      <c r="DV1502" s="1850"/>
      <c r="DW1502" s="1850"/>
      <c r="DX1502" s="1850"/>
      <c r="DY1502" s="1850"/>
      <c r="DZ1502" s="1850"/>
      <c r="EA1502" s="1850"/>
      <c r="EB1502" s="1850"/>
      <c r="EC1502" s="1850"/>
      <c r="ED1502" s="1850"/>
      <c r="EE1502" s="1850"/>
      <c r="EF1502" s="1850"/>
      <c r="EG1502" s="1850"/>
      <c r="EH1502" s="1850"/>
      <c r="EI1502" s="1850"/>
      <c r="EJ1502" s="1850"/>
      <c r="EK1502" s="1850"/>
      <c r="EL1502" s="1850"/>
      <c r="EM1502" s="1850"/>
      <c r="EN1502" s="1850"/>
      <c r="EO1502" s="1850"/>
      <c r="EP1502" s="1850"/>
      <c r="EQ1502" s="1850"/>
      <c r="ER1502" s="1850"/>
      <c r="ES1502" s="1850"/>
      <c r="ET1502" s="1850"/>
      <c r="EU1502" s="1850"/>
      <c r="EV1502" s="1850"/>
      <c r="EW1502" s="1850"/>
      <c r="EX1502" s="1850"/>
      <c r="EY1502" s="1850"/>
      <c r="EZ1502" s="1850"/>
      <c r="FA1502" s="1850"/>
      <c r="FB1502" s="1850"/>
      <c r="FC1502" s="1850"/>
      <c r="FD1502" s="1850"/>
      <c r="FE1502" s="1850"/>
      <c r="FF1502" s="1850"/>
      <c r="FG1502" s="1850"/>
      <c r="FH1502" s="1850"/>
      <c r="FI1502" s="1850"/>
      <c r="FJ1502" s="1850"/>
      <c r="FK1502" s="1850"/>
      <c r="FL1502" s="1850"/>
    </row>
    <row r="1503" spans="1:168" ht="12.75" x14ac:dyDescent="0.2">
      <c r="A1503" s="1850"/>
      <c r="B1503" s="1850"/>
      <c r="C1503" s="1850"/>
      <c r="D1503" s="1850"/>
      <c r="E1503" s="1850"/>
      <c r="F1503" s="1850"/>
      <c r="G1503" s="1850"/>
      <c r="H1503" s="1850"/>
      <c r="I1503" s="1850"/>
      <c r="J1503" s="1850"/>
      <c r="K1503" s="1850"/>
      <c r="L1503" s="1850"/>
      <c r="M1503" s="1850"/>
      <c r="N1503" s="1850"/>
      <c r="O1503" s="1850"/>
      <c r="P1503" s="1850"/>
      <c r="Q1503" s="1850"/>
      <c r="R1503" s="1850"/>
      <c r="S1503" s="1850"/>
      <c r="T1503" s="1850"/>
      <c r="U1503" s="1850"/>
      <c r="V1503" s="1850"/>
      <c r="W1503" s="1850"/>
      <c r="X1503" s="1850"/>
      <c r="Y1503" s="1850"/>
      <c r="Z1503" s="1850"/>
      <c r="AA1503" s="1850"/>
      <c r="AB1503" s="1850"/>
      <c r="AC1503" s="1850"/>
      <c r="AD1503" s="1850"/>
      <c r="AE1503" s="1850"/>
      <c r="AF1503" s="1850"/>
      <c r="AG1503" s="1850"/>
      <c r="AH1503" s="1850"/>
      <c r="AI1503" s="1850"/>
      <c r="AJ1503" s="1850"/>
      <c r="AK1503" s="1850"/>
      <c r="AL1503" s="1850"/>
      <c r="AM1503" s="1850"/>
      <c r="AN1503" s="1850"/>
      <c r="AO1503" s="1850"/>
      <c r="AP1503" s="1850"/>
      <c r="AQ1503" s="1850"/>
      <c r="AR1503" s="1850"/>
      <c r="AS1503" s="1850"/>
      <c r="AT1503" s="1850"/>
      <c r="AU1503" s="1850"/>
      <c r="AV1503" s="1850"/>
      <c r="AW1503" s="1850"/>
      <c r="AX1503" s="1850"/>
      <c r="AY1503" s="1850"/>
      <c r="AZ1503" s="1850"/>
      <c r="BA1503" s="1850"/>
      <c r="BB1503" s="1850"/>
      <c r="BC1503" s="1850"/>
      <c r="BD1503" s="1850"/>
      <c r="BE1503" s="1850"/>
      <c r="BF1503" s="1850"/>
      <c r="BG1503" s="1850"/>
      <c r="BH1503" s="1850"/>
      <c r="BI1503" s="1850"/>
      <c r="BJ1503" s="1850"/>
      <c r="BK1503" s="1850"/>
      <c r="BL1503" s="1850"/>
      <c r="BM1503" s="1850"/>
      <c r="BN1503" s="1850"/>
      <c r="BO1503" s="1850"/>
      <c r="BP1503" s="1850"/>
      <c r="BQ1503" s="1850"/>
      <c r="BR1503" s="1850"/>
      <c r="BS1503" s="1850"/>
      <c r="BT1503" s="1850"/>
      <c r="BU1503" s="1850"/>
      <c r="BV1503" s="1850"/>
      <c r="BW1503" s="1850"/>
      <c r="BX1503" s="1850"/>
      <c r="BY1503" s="1850"/>
      <c r="BZ1503" s="1850"/>
      <c r="CA1503" s="1850"/>
      <c r="CB1503" s="1850"/>
      <c r="CC1503" s="1850"/>
      <c r="CD1503" s="1850"/>
      <c r="CE1503" s="1850"/>
      <c r="CF1503" s="1850"/>
      <c r="CG1503" s="1850"/>
      <c r="CH1503" s="1850"/>
      <c r="CI1503" s="1850"/>
      <c r="CJ1503" s="1850"/>
      <c r="CK1503" s="1850"/>
      <c r="CL1503" s="1850"/>
      <c r="CM1503" s="1850"/>
      <c r="CN1503" s="1850"/>
      <c r="CO1503" s="1850"/>
      <c r="CP1503" s="1850"/>
      <c r="CQ1503" s="1850"/>
      <c r="CR1503" s="1850"/>
      <c r="CS1503" s="1850"/>
      <c r="CT1503" s="1850"/>
      <c r="CU1503" s="1850"/>
      <c r="CV1503" s="1850"/>
      <c r="CW1503" s="1850"/>
      <c r="CX1503" s="1850"/>
      <c r="CY1503" s="1850"/>
      <c r="CZ1503" s="1850"/>
      <c r="DA1503" s="1850"/>
      <c r="DB1503" s="1850"/>
      <c r="DC1503" s="1850"/>
      <c r="DD1503" s="1850"/>
      <c r="DE1503" s="1850"/>
      <c r="DF1503" s="1850"/>
      <c r="DG1503" s="1850"/>
      <c r="DH1503" s="1850"/>
      <c r="DI1503" s="1850"/>
      <c r="DJ1503" s="1850"/>
      <c r="DK1503" s="1850"/>
      <c r="DL1503" s="1850"/>
      <c r="DM1503" s="1850"/>
      <c r="DN1503" s="1850"/>
      <c r="DO1503" s="1850"/>
      <c r="DP1503" s="1850"/>
      <c r="DQ1503" s="1850"/>
      <c r="DR1503" s="1850"/>
      <c r="DS1503" s="1850"/>
      <c r="DT1503" s="1850"/>
      <c r="DU1503" s="1850"/>
      <c r="DV1503" s="1850"/>
      <c r="DW1503" s="1850"/>
      <c r="DX1503" s="1850"/>
      <c r="DY1503" s="1850"/>
      <c r="DZ1503" s="1850"/>
      <c r="EA1503" s="1850"/>
      <c r="EB1503" s="1850"/>
      <c r="EC1503" s="1850"/>
      <c r="ED1503" s="1850"/>
      <c r="EE1503" s="1850"/>
      <c r="EF1503" s="1850"/>
      <c r="EG1503" s="1850"/>
      <c r="EH1503" s="1850"/>
      <c r="EI1503" s="1850"/>
      <c r="EJ1503" s="1850"/>
      <c r="EK1503" s="1850"/>
      <c r="EL1503" s="1850"/>
      <c r="EM1503" s="1850"/>
      <c r="EN1503" s="1850"/>
      <c r="EO1503" s="1850"/>
      <c r="EP1503" s="1850"/>
      <c r="EQ1503" s="1850"/>
      <c r="ER1503" s="1850"/>
      <c r="ES1503" s="1850"/>
      <c r="ET1503" s="1850"/>
      <c r="EU1503" s="1850"/>
      <c r="EV1503" s="1850"/>
      <c r="EW1503" s="1850"/>
      <c r="EX1503" s="1850"/>
      <c r="EY1503" s="1850"/>
      <c r="EZ1503" s="1850"/>
      <c r="FA1503" s="1850"/>
      <c r="FB1503" s="1850"/>
      <c r="FC1503" s="1850"/>
      <c r="FD1503" s="1850"/>
      <c r="FE1503" s="1850"/>
      <c r="FF1503" s="1850"/>
      <c r="FG1503" s="1850"/>
      <c r="FH1503" s="1850"/>
      <c r="FI1503" s="1850"/>
      <c r="FJ1503" s="1850"/>
      <c r="FK1503" s="1850"/>
      <c r="FL1503" s="1850"/>
    </row>
    <row r="1504" spans="1:168" ht="12.75" x14ac:dyDescent="0.2">
      <c r="A1504" s="1850"/>
      <c r="B1504" s="1850"/>
      <c r="C1504" s="1850"/>
      <c r="D1504" s="1850"/>
      <c r="E1504" s="1850"/>
      <c r="F1504" s="1850"/>
      <c r="G1504" s="1850"/>
      <c r="H1504" s="1850"/>
      <c r="I1504" s="1850"/>
      <c r="J1504" s="1850"/>
      <c r="K1504" s="1850"/>
      <c r="L1504" s="1850"/>
      <c r="M1504" s="1850"/>
      <c r="N1504" s="1850"/>
      <c r="O1504" s="1850"/>
      <c r="P1504" s="1850"/>
      <c r="Q1504" s="1850"/>
      <c r="R1504" s="1850"/>
      <c r="S1504" s="1850"/>
      <c r="T1504" s="1850"/>
      <c r="U1504" s="1850"/>
      <c r="V1504" s="1850"/>
      <c r="W1504" s="1850"/>
      <c r="X1504" s="1850"/>
      <c r="Y1504" s="1850"/>
      <c r="Z1504" s="1850"/>
      <c r="AA1504" s="1850"/>
      <c r="AB1504" s="1850"/>
      <c r="AC1504" s="1850"/>
      <c r="AD1504" s="1850"/>
      <c r="AE1504" s="1850"/>
      <c r="AF1504" s="1850"/>
      <c r="AG1504" s="1850"/>
      <c r="AH1504" s="1850"/>
      <c r="AI1504" s="1850"/>
      <c r="AJ1504" s="1850"/>
      <c r="AK1504" s="1850"/>
      <c r="AL1504" s="1850"/>
      <c r="AM1504" s="1850"/>
      <c r="AN1504" s="1850"/>
      <c r="AO1504" s="1850"/>
      <c r="AP1504" s="1850"/>
      <c r="AQ1504" s="1850"/>
      <c r="AR1504" s="1850"/>
      <c r="AS1504" s="1850"/>
      <c r="AT1504" s="1850"/>
      <c r="AU1504" s="1850"/>
      <c r="AV1504" s="1850"/>
      <c r="AW1504" s="1850"/>
      <c r="AX1504" s="1850"/>
      <c r="AY1504" s="1850"/>
      <c r="AZ1504" s="1850"/>
      <c r="BA1504" s="1850"/>
      <c r="BB1504" s="1850"/>
      <c r="BC1504" s="1850"/>
      <c r="BD1504" s="1850"/>
      <c r="BE1504" s="1850"/>
      <c r="BF1504" s="1850"/>
      <c r="BG1504" s="1850"/>
      <c r="BH1504" s="1850"/>
      <c r="BI1504" s="1850"/>
      <c r="BJ1504" s="1850"/>
      <c r="BK1504" s="1850"/>
      <c r="BL1504" s="1850"/>
      <c r="BM1504" s="1850"/>
      <c r="BN1504" s="1850"/>
      <c r="BO1504" s="1850"/>
      <c r="BP1504" s="1850"/>
      <c r="BQ1504" s="1850"/>
      <c r="BR1504" s="1850"/>
      <c r="BS1504" s="1850"/>
      <c r="BT1504" s="1850"/>
      <c r="BU1504" s="1850"/>
      <c r="BV1504" s="1850"/>
      <c r="BW1504" s="1850"/>
      <c r="BX1504" s="1850"/>
      <c r="BY1504" s="1850"/>
      <c r="BZ1504" s="1850"/>
      <c r="CA1504" s="1850"/>
      <c r="CB1504" s="1850"/>
      <c r="CC1504" s="1850"/>
      <c r="CD1504" s="1850"/>
      <c r="CE1504" s="1850"/>
      <c r="CF1504" s="1850"/>
      <c r="CG1504" s="1850"/>
      <c r="CH1504" s="1850"/>
      <c r="CI1504" s="1850"/>
      <c r="CJ1504" s="1850"/>
      <c r="CK1504" s="1850"/>
      <c r="CL1504" s="1850"/>
      <c r="CM1504" s="1850"/>
      <c r="CN1504" s="1850"/>
      <c r="CO1504" s="1850"/>
      <c r="CP1504" s="1850"/>
      <c r="CQ1504" s="1850"/>
      <c r="CR1504" s="1850"/>
      <c r="CS1504" s="1850"/>
      <c r="CT1504" s="1850"/>
      <c r="CU1504" s="1850"/>
      <c r="CV1504" s="1850"/>
      <c r="CW1504" s="1850"/>
      <c r="CX1504" s="1850"/>
      <c r="CY1504" s="1850"/>
      <c r="CZ1504" s="1850"/>
      <c r="DA1504" s="1850"/>
      <c r="DB1504" s="1850"/>
      <c r="DC1504" s="1850"/>
      <c r="DD1504" s="1850"/>
      <c r="DE1504" s="1850"/>
      <c r="DF1504" s="1850"/>
      <c r="DG1504" s="1850"/>
      <c r="DH1504" s="1850"/>
      <c r="DI1504" s="1850"/>
      <c r="DJ1504" s="1850"/>
      <c r="DK1504" s="1850"/>
      <c r="DL1504" s="1850"/>
      <c r="DM1504" s="1850"/>
      <c r="DN1504" s="1850"/>
      <c r="DO1504" s="1850"/>
      <c r="DP1504" s="1850"/>
      <c r="DQ1504" s="1850"/>
      <c r="DR1504" s="1850"/>
      <c r="DS1504" s="1850"/>
      <c r="DT1504" s="1850"/>
      <c r="DU1504" s="1850"/>
      <c r="DV1504" s="1850"/>
      <c r="DW1504" s="1850"/>
      <c r="DX1504" s="1850"/>
      <c r="DY1504" s="1850"/>
      <c r="DZ1504" s="1850"/>
      <c r="EA1504" s="1850"/>
      <c r="EB1504" s="1850"/>
      <c r="EC1504" s="1850"/>
      <c r="ED1504" s="1850"/>
      <c r="EE1504" s="1850"/>
      <c r="EF1504" s="1850"/>
      <c r="EG1504" s="1850"/>
      <c r="EH1504" s="1850"/>
      <c r="EI1504" s="1850"/>
      <c r="EJ1504" s="1850"/>
      <c r="EK1504" s="1850"/>
      <c r="EL1504" s="1850"/>
      <c r="EM1504" s="1850"/>
      <c r="EN1504" s="1850"/>
      <c r="EO1504" s="1850"/>
      <c r="EP1504" s="1850"/>
      <c r="EQ1504" s="1850"/>
      <c r="ER1504" s="1850"/>
      <c r="ES1504" s="1850"/>
      <c r="ET1504" s="1850"/>
      <c r="EU1504" s="1850"/>
      <c r="EV1504" s="1850"/>
      <c r="EW1504" s="1850"/>
      <c r="EX1504" s="1850"/>
      <c r="EY1504" s="1850"/>
      <c r="EZ1504" s="1850"/>
      <c r="FA1504" s="1850"/>
      <c r="FB1504" s="1850"/>
      <c r="FC1504" s="1850"/>
      <c r="FD1504" s="1850"/>
      <c r="FE1504" s="1850"/>
      <c r="FF1504" s="1850"/>
      <c r="FG1504" s="1850"/>
      <c r="FH1504" s="1850"/>
      <c r="FI1504" s="1850"/>
      <c r="FJ1504" s="1850"/>
      <c r="FK1504" s="1850"/>
      <c r="FL1504" s="1850"/>
    </row>
    <row r="1505" spans="1:168" ht="12.75" x14ac:dyDescent="0.2">
      <c r="A1505" s="1850"/>
      <c r="B1505" s="1850"/>
      <c r="C1505" s="1850"/>
      <c r="D1505" s="1850"/>
      <c r="E1505" s="1850"/>
      <c r="F1505" s="1850"/>
      <c r="G1505" s="1850"/>
      <c r="H1505" s="1850"/>
      <c r="I1505" s="1850"/>
      <c r="J1505" s="1850"/>
      <c r="K1505" s="1850"/>
      <c r="L1505" s="1850"/>
      <c r="M1505" s="1850"/>
      <c r="N1505" s="1850"/>
      <c r="O1505" s="1850"/>
      <c r="P1505" s="1850"/>
      <c r="Q1505" s="1850"/>
      <c r="R1505" s="1850"/>
      <c r="S1505" s="1850"/>
      <c r="T1505" s="1850"/>
      <c r="U1505" s="1850"/>
      <c r="V1505" s="1850"/>
      <c r="W1505" s="1850"/>
      <c r="X1505" s="1850"/>
      <c r="Y1505" s="1850"/>
      <c r="Z1505" s="1850"/>
      <c r="AA1505" s="1850"/>
      <c r="AB1505" s="1850"/>
      <c r="AC1505" s="1850"/>
      <c r="AD1505" s="1850"/>
      <c r="AE1505" s="1850"/>
      <c r="AF1505" s="1850"/>
      <c r="AG1505" s="1850"/>
      <c r="AH1505" s="1850"/>
      <c r="AI1505" s="1850"/>
      <c r="AJ1505" s="1850"/>
      <c r="AK1505" s="1850"/>
      <c r="AL1505" s="1850"/>
      <c r="AM1505" s="1850"/>
      <c r="AN1505" s="1850"/>
      <c r="AO1505" s="1850"/>
      <c r="AP1505" s="1850"/>
      <c r="AQ1505" s="1850"/>
      <c r="AR1505" s="1850"/>
      <c r="AS1505" s="1850"/>
      <c r="AT1505" s="1850"/>
      <c r="AU1505" s="1850"/>
      <c r="AV1505" s="1850"/>
      <c r="AW1505" s="1850"/>
      <c r="AX1505" s="1850"/>
      <c r="AY1505" s="1850"/>
      <c r="AZ1505" s="1850"/>
      <c r="BA1505" s="1850"/>
      <c r="BB1505" s="1850"/>
      <c r="BC1505" s="1850"/>
      <c r="BD1505" s="1850"/>
      <c r="BE1505" s="1850"/>
      <c r="BF1505" s="1850"/>
      <c r="BG1505" s="1850"/>
      <c r="BH1505" s="1850"/>
      <c r="BI1505" s="1850"/>
      <c r="BJ1505" s="1850"/>
      <c r="BK1505" s="1850"/>
      <c r="BL1505" s="1850"/>
      <c r="BM1505" s="1850"/>
      <c r="BN1505" s="1850"/>
      <c r="BO1505" s="1850"/>
      <c r="BP1505" s="1850"/>
      <c r="BQ1505" s="1850"/>
      <c r="BR1505" s="1850"/>
      <c r="BS1505" s="1850"/>
      <c r="BT1505" s="1850"/>
      <c r="BU1505" s="1850"/>
      <c r="BV1505" s="1850"/>
      <c r="BW1505" s="1850"/>
      <c r="BX1505" s="1850"/>
      <c r="BY1505" s="1850"/>
      <c r="BZ1505" s="1850"/>
      <c r="CA1505" s="1850"/>
      <c r="CB1505" s="1850"/>
      <c r="CC1505" s="1850"/>
      <c r="CD1505" s="1850"/>
      <c r="CE1505" s="1850"/>
      <c r="CF1505" s="1850"/>
      <c r="CG1505" s="1850"/>
      <c r="CH1505" s="1850"/>
      <c r="CI1505" s="1850"/>
      <c r="CJ1505" s="1850"/>
      <c r="CK1505" s="1850"/>
      <c r="CL1505" s="1850"/>
      <c r="CM1505" s="1850"/>
      <c r="CN1505" s="1850"/>
      <c r="CO1505" s="1850"/>
      <c r="CP1505" s="1850"/>
      <c r="CQ1505" s="1850"/>
      <c r="CR1505" s="1850"/>
      <c r="CS1505" s="1850"/>
      <c r="CT1505" s="1850"/>
      <c r="CU1505" s="1850"/>
      <c r="CV1505" s="1850"/>
      <c r="CW1505" s="1850"/>
      <c r="CX1505" s="1850"/>
      <c r="CY1505" s="1850"/>
      <c r="CZ1505" s="1850"/>
      <c r="DA1505" s="1850"/>
      <c r="DB1505" s="1850"/>
      <c r="DC1505" s="1850"/>
      <c r="DD1505" s="1850"/>
      <c r="DE1505" s="1850"/>
      <c r="DF1505" s="1850"/>
      <c r="DG1505" s="1850"/>
      <c r="DH1505" s="1850"/>
      <c r="DI1505" s="1850"/>
      <c r="DJ1505" s="1850"/>
      <c r="DK1505" s="1850"/>
      <c r="DL1505" s="1850"/>
      <c r="DM1505" s="1850"/>
      <c r="DN1505" s="1850"/>
      <c r="DO1505" s="1850"/>
      <c r="DP1505" s="1850"/>
      <c r="DQ1505" s="1850"/>
      <c r="DR1505" s="1850"/>
      <c r="DS1505" s="1850"/>
      <c r="DT1505" s="1850"/>
      <c r="DU1505" s="1850"/>
      <c r="DV1505" s="1850"/>
      <c r="DW1505" s="1850"/>
      <c r="DX1505" s="1850"/>
      <c r="DY1505" s="1850"/>
      <c r="DZ1505" s="1850"/>
      <c r="EA1505" s="1850"/>
      <c r="EB1505" s="1850"/>
      <c r="EC1505" s="1850"/>
      <c r="ED1505" s="1850"/>
      <c r="EE1505" s="1850"/>
      <c r="EF1505" s="1850"/>
      <c r="EG1505" s="1850"/>
      <c r="EH1505" s="1850"/>
      <c r="EI1505" s="1850"/>
      <c r="EJ1505" s="1850"/>
      <c r="EK1505" s="1850"/>
      <c r="EL1505" s="1850"/>
      <c r="EM1505" s="1850"/>
      <c r="EN1505" s="1850"/>
      <c r="EO1505" s="1850"/>
      <c r="EP1505" s="1850"/>
      <c r="EQ1505" s="1850"/>
      <c r="ER1505" s="1850"/>
      <c r="ES1505" s="1850"/>
      <c r="ET1505" s="1850"/>
      <c r="EU1505" s="1850"/>
      <c r="EV1505" s="1850"/>
      <c r="EW1505" s="1850"/>
      <c r="EX1505" s="1850"/>
      <c r="EY1505" s="1850"/>
      <c r="EZ1505" s="1850"/>
      <c r="FA1505" s="1850"/>
      <c r="FB1505" s="1850"/>
      <c r="FC1505" s="1850"/>
      <c r="FD1505" s="1850"/>
      <c r="FE1505" s="1850"/>
      <c r="FF1505" s="1850"/>
      <c r="FG1505" s="1850"/>
      <c r="FH1505" s="1850"/>
      <c r="FI1505" s="1850"/>
      <c r="FJ1505" s="1850"/>
      <c r="FK1505" s="1850"/>
      <c r="FL1505" s="1850"/>
    </row>
    <row r="1506" spans="1:168" ht="12.75" x14ac:dyDescent="0.2">
      <c r="A1506" s="1850"/>
      <c r="B1506" s="1850"/>
      <c r="C1506" s="1850"/>
      <c r="D1506" s="1850"/>
      <c r="E1506" s="1850"/>
      <c r="F1506" s="1850"/>
      <c r="G1506" s="1850"/>
      <c r="H1506" s="1850"/>
      <c r="I1506" s="1850"/>
      <c r="J1506" s="1850"/>
      <c r="K1506" s="1850"/>
      <c r="L1506" s="1850"/>
      <c r="M1506" s="1850"/>
      <c r="N1506" s="1850"/>
      <c r="O1506" s="1850"/>
      <c r="P1506" s="1850"/>
      <c r="Q1506" s="1850"/>
      <c r="R1506" s="1850"/>
      <c r="S1506" s="1850"/>
      <c r="T1506" s="1850"/>
      <c r="U1506" s="1850"/>
      <c r="V1506" s="1850"/>
      <c r="W1506" s="1850"/>
      <c r="X1506" s="1850"/>
      <c r="Y1506" s="1850"/>
      <c r="Z1506" s="1850"/>
      <c r="AA1506" s="1850"/>
      <c r="AB1506" s="1850"/>
      <c r="AC1506" s="1850"/>
      <c r="AD1506" s="1850"/>
      <c r="AE1506" s="1850"/>
      <c r="AF1506" s="1850"/>
      <c r="AG1506" s="1850"/>
      <c r="AH1506" s="1850"/>
      <c r="AI1506" s="1850"/>
      <c r="AJ1506" s="1850"/>
      <c r="AK1506" s="1850"/>
      <c r="AL1506" s="1850"/>
      <c r="AM1506" s="1850"/>
      <c r="AN1506" s="1850"/>
      <c r="AO1506" s="1850"/>
      <c r="AP1506" s="1850"/>
      <c r="AQ1506" s="1850"/>
      <c r="AR1506" s="1850"/>
      <c r="AS1506" s="1850"/>
      <c r="AT1506" s="1850"/>
      <c r="AU1506" s="1850"/>
      <c r="AV1506" s="1850"/>
      <c r="AW1506" s="1850"/>
      <c r="AX1506" s="1850"/>
      <c r="AY1506" s="1850"/>
      <c r="AZ1506" s="1850"/>
      <c r="BA1506" s="1850"/>
      <c r="BB1506" s="1850"/>
      <c r="BC1506" s="1850"/>
      <c r="BD1506" s="1850"/>
      <c r="BE1506" s="1850"/>
      <c r="BF1506" s="1850"/>
      <c r="BG1506" s="1850"/>
      <c r="BH1506" s="1850"/>
      <c r="BI1506" s="1850"/>
      <c r="BJ1506" s="1850"/>
      <c r="BK1506" s="1850"/>
      <c r="BL1506" s="1850"/>
      <c r="BM1506" s="1850"/>
      <c r="BN1506" s="1850"/>
      <c r="BO1506" s="1850"/>
      <c r="BP1506" s="1850"/>
      <c r="BQ1506" s="1850"/>
      <c r="BR1506" s="1850"/>
      <c r="BS1506" s="1850"/>
      <c r="BT1506" s="1850"/>
      <c r="BU1506" s="1850"/>
      <c r="BV1506" s="1850"/>
      <c r="BW1506" s="1850"/>
      <c r="BX1506" s="1850"/>
      <c r="BY1506" s="1850"/>
      <c r="BZ1506" s="1850"/>
      <c r="CA1506" s="1850"/>
      <c r="CB1506" s="1850"/>
      <c r="CC1506" s="1850"/>
      <c r="CD1506" s="1850"/>
      <c r="CE1506" s="1850"/>
      <c r="CF1506" s="1850"/>
      <c r="CG1506" s="1850"/>
      <c r="CH1506" s="1850"/>
      <c r="CI1506" s="1850"/>
      <c r="CJ1506" s="1850"/>
      <c r="CK1506" s="1850"/>
      <c r="CL1506" s="1850"/>
      <c r="CM1506" s="1850"/>
      <c r="CN1506" s="1850"/>
      <c r="CO1506" s="1850"/>
      <c r="CP1506" s="1850"/>
      <c r="CQ1506" s="1850"/>
      <c r="CR1506" s="1850"/>
      <c r="CS1506" s="1850"/>
      <c r="CT1506" s="1850"/>
      <c r="CU1506" s="1850"/>
      <c r="CV1506" s="1850"/>
      <c r="CW1506" s="1850"/>
      <c r="CX1506" s="1850"/>
      <c r="CY1506" s="1850"/>
      <c r="CZ1506" s="1850"/>
      <c r="DA1506" s="1850"/>
      <c r="DB1506" s="1850"/>
      <c r="DC1506" s="1850"/>
      <c r="DD1506" s="1850"/>
      <c r="DE1506" s="1850"/>
      <c r="DF1506" s="1850"/>
      <c r="DG1506" s="1850"/>
      <c r="DH1506" s="1850"/>
      <c r="DI1506" s="1850"/>
      <c r="DJ1506" s="1850"/>
      <c r="DK1506" s="1850"/>
      <c r="DL1506" s="1850"/>
      <c r="DM1506" s="1850"/>
      <c r="DN1506" s="1850"/>
      <c r="DO1506" s="1850"/>
      <c r="DP1506" s="1850"/>
      <c r="DQ1506" s="1850"/>
      <c r="DR1506" s="1850"/>
      <c r="DS1506" s="1850"/>
      <c r="DT1506" s="1850"/>
      <c r="DU1506" s="1850"/>
      <c r="DV1506" s="1850"/>
      <c r="DW1506" s="1850"/>
      <c r="DX1506" s="1850"/>
      <c r="DY1506" s="1850"/>
      <c r="DZ1506" s="1850"/>
      <c r="EA1506" s="1850"/>
      <c r="EB1506" s="1850"/>
      <c r="EC1506" s="1850"/>
      <c r="ED1506" s="1850"/>
      <c r="EE1506" s="1850"/>
      <c r="EF1506" s="1850"/>
      <c r="EG1506" s="1850"/>
      <c r="EH1506" s="1850"/>
      <c r="EI1506" s="1850"/>
      <c r="EJ1506" s="1850"/>
      <c r="EK1506" s="1850"/>
      <c r="EL1506" s="1850"/>
      <c r="EM1506" s="1850"/>
      <c r="EN1506" s="1850"/>
      <c r="EO1506" s="1850"/>
      <c r="EP1506" s="1850"/>
      <c r="EQ1506" s="1850"/>
      <c r="ER1506" s="1850"/>
      <c r="ES1506" s="1850"/>
      <c r="ET1506" s="1850"/>
      <c r="EU1506" s="1850"/>
      <c r="EV1506" s="1850"/>
      <c r="EW1506" s="1850"/>
      <c r="EX1506" s="1850"/>
      <c r="EY1506" s="1850"/>
      <c r="EZ1506" s="1850"/>
      <c r="FA1506" s="1850"/>
      <c r="FB1506" s="1850"/>
      <c r="FC1506" s="1850"/>
      <c r="FD1506" s="1850"/>
      <c r="FE1506" s="1850"/>
      <c r="FF1506" s="1850"/>
      <c r="FG1506" s="1850"/>
      <c r="FH1506" s="1850"/>
      <c r="FI1506" s="1850"/>
      <c r="FJ1506" s="1850"/>
      <c r="FK1506" s="1850"/>
      <c r="FL1506" s="1850"/>
    </row>
    <row r="1507" spans="1:168" ht="12.75" x14ac:dyDescent="0.2">
      <c r="A1507" s="1850"/>
      <c r="B1507" s="1850"/>
      <c r="C1507" s="1850"/>
      <c r="D1507" s="1850"/>
      <c r="E1507" s="1850"/>
      <c r="F1507" s="1850"/>
      <c r="G1507" s="1850"/>
      <c r="H1507" s="1850"/>
      <c r="I1507" s="1850"/>
      <c r="J1507" s="1850"/>
      <c r="K1507" s="1850"/>
      <c r="L1507" s="1850"/>
      <c r="M1507" s="1850"/>
      <c r="N1507" s="1850"/>
      <c r="O1507" s="1850"/>
      <c r="P1507" s="1850"/>
      <c r="Q1507" s="1850"/>
      <c r="R1507" s="1850"/>
      <c r="S1507" s="1850"/>
      <c r="T1507" s="1850"/>
      <c r="U1507" s="1850"/>
      <c r="V1507" s="1850"/>
      <c r="W1507" s="1850"/>
      <c r="X1507" s="1850"/>
      <c r="Y1507" s="1850"/>
      <c r="Z1507" s="1850"/>
      <c r="AA1507" s="1850"/>
      <c r="AB1507" s="1850"/>
      <c r="AC1507" s="1850"/>
      <c r="AD1507" s="1850"/>
      <c r="AE1507" s="1850"/>
      <c r="AF1507" s="1850"/>
      <c r="AG1507" s="1850"/>
      <c r="AH1507" s="1850"/>
      <c r="AI1507" s="1850"/>
      <c r="AJ1507" s="1850"/>
      <c r="AK1507" s="1850"/>
      <c r="AL1507" s="1850"/>
      <c r="AM1507" s="1850"/>
      <c r="AN1507" s="1850"/>
      <c r="AO1507" s="1850"/>
      <c r="AP1507" s="1850"/>
      <c r="AQ1507" s="1850"/>
      <c r="AR1507" s="1850"/>
      <c r="AS1507" s="1850"/>
      <c r="AT1507" s="1850"/>
      <c r="AU1507" s="1850"/>
      <c r="AV1507" s="1850"/>
      <c r="AW1507" s="1850"/>
      <c r="AX1507" s="1850"/>
      <c r="AY1507" s="1850"/>
      <c r="AZ1507" s="1850"/>
      <c r="BA1507" s="1850"/>
      <c r="BB1507" s="1850"/>
      <c r="BC1507" s="1850"/>
      <c r="BD1507" s="1850"/>
      <c r="BE1507" s="1850"/>
      <c r="BF1507" s="1850"/>
      <c r="BG1507" s="1850"/>
      <c r="BH1507" s="1850"/>
      <c r="BI1507" s="1850"/>
      <c r="BJ1507" s="1850"/>
      <c r="BK1507" s="1850"/>
      <c r="BL1507" s="1850"/>
      <c r="BM1507" s="1850"/>
      <c r="BN1507" s="1850"/>
      <c r="BO1507" s="1850"/>
      <c r="BP1507" s="1850"/>
      <c r="BQ1507" s="1850"/>
      <c r="BR1507" s="1850"/>
      <c r="BS1507" s="1850"/>
      <c r="BT1507" s="1850"/>
      <c r="BU1507" s="1850"/>
      <c r="BV1507" s="1850"/>
      <c r="BW1507" s="1850"/>
      <c r="BX1507" s="1850"/>
      <c r="BY1507" s="1850"/>
      <c r="BZ1507" s="1850"/>
      <c r="CA1507" s="1850"/>
      <c r="CB1507" s="1850"/>
      <c r="CC1507" s="1850"/>
      <c r="CD1507" s="1850"/>
      <c r="CE1507" s="1850"/>
      <c r="CF1507" s="1850"/>
      <c r="CG1507" s="1850"/>
      <c r="CH1507" s="1850"/>
      <c r="CI1507" s="1850"/>
      <c r="CJ1507" s="1850"/>
      <c r="CK1507" s="1850"/>
      <c r="CL1507" s="1850"/>
      <c r="CM1507" s="1850"/>
      <c r="CN1507" s="1850"/>
      <c r="CO1507" s="1850"/>
      <c r="CP1507" s="1850"/>
      <c r="CQ1507" s="1850"/>
      <c r="CR1507" s="1850"/>
      <c r="CS1507" s="1850"/>
      <c r="CT1507" s="1850"/>
      <c r="CU1507" s="1850"/>
      <c r="CV1507" s="1850"/>
      <c r="CW1507" s="1850"/>
      <c r="CX1507" s="1850"/>
      <c r="CY1507" s="1850"/>
      <c r="CZ1507" s="1850"/>
      <c r="DA1507" s="1850"/>
      <c r="DB1507" s="1850"/>
      <c r="DC1507" s="1850"/>
      <c r="DD1507" s="1850"/>
      <c r="DE1507" s="1850"/>
      <c r="DF1507" s="1850"/>
      <c r="DG1507" s="1850"/>
      <c r="DH1507" s="1850"/>
      <c r="DI1507" s="1850"/>
      <c r="DJ1507" s="1850"/>
      <c r="DK1507" s="1850"/>
      <c r="DL1507" s="1850"/>
      <c r="DM1507" s="1850"/>
      <c r="DN1507" s="1850"/>
      <c r="DO1507" s="1850"/>
      <c r="DP1507" s="1850"/>
      <c r="DQ1507" s="1850"/>
      <c r="DR1507" s="1850"/>
      <c r="DS1507" s="1850"/>
      <c r="DT1507" s="1850"/>
      <c r="DU1507" s="1850"/>
      <c r="DV1507" s="1850"/>
      <c r="DW1507" s="1850"/>
      <c r="DX1507" s="1850"/>
      <c r="DY1507" s="1850"/>
      <c r="DZ1507" s="1850"/>
      <c r="EA1507" s="1850"/>
      <c r="EB1507" s="1850"/>
      <c r="EC1507" s="1850"/>
      <c r="ED1507" s="1850"/>
      <c r="EE1507" s="1850"/>
      <c r="EF1507" s="1850"/>
      <c r="EG1507" s="1850"/>
      <c r="EH1507" s="1850"/>
      <c r="EI1507" s="1850"/>
      <c r="EJ1507" s="1850"/>
      <c r="EK1507" s="1850"/>
      <c r="EL1507" s="1850"/>
      <c r="EM1507" s="1850"/>
      <c r="EN1507" s="1850"/>
      <c r="EO1507" s="1850"/>
      <c r="EP1507" s="1850"/>
      <c r="EQ1507" s="1850"/>
      <c r="ER1507" s="1850"/>
      <c r="ES1507" s="1850"/>
      <c r="ET1507" s="1850"/>
      <c r="EU1507" s="1850"/>
      <c r="EV1507" s="1850"/>
      <c r="EW1507" s="1850"/>
      <c r="EX1507" s="1850"/>
      <c r="EY1507" s="1850"/>
      <c r="EZ1507" s="1850"/>
      <c r="FA1507" s="1850"/>
      <c r="FB1507" s="1850"/>
      <c r="FC1507" s="1850"/>
      <c r="FD1507" s="1850"/>
      <c r="FE1507" s="1850"/>
      <c r="FF1507" s="1850"/>
      <c r="FG1507" s="1850"/>
      <c r="FH1507" s="1850"/>
      <c r="FI1507" s="1850"/>
      <c r="FJ1507" s="1850"/>
      <c r="FK1507" s="1850"/>
      <c r="FL1507" s="1850"/>
    </row>
    <row r="1508" spans="1:168" ht="12.75" x14ac:dyDescent="0.2">
      <c r="A1508" s="1850"/>
      <c r="B1508" s="1850"/>
      <c r="C1508" s="1850"/>
      <c r="D1508" s="1850"/>
      <c r="E1508" s="1850"/>
      <c r="F1508" s="1850"/>
      <c r="G1508" s="1850"/>
      <c r="H1508" s="1850"/>
      <c r="I1508" s="1850"/>
      <c r="J1508" s="1850"/>
      <c r="K1508" s="1850"/>
      <c r="L1508" s="1850"/>
      <c r="M1508" s="1850"/>
      <c r="N1508" s="1850"/>
      <c r="O1508" s="1850"/>
      <c r="P1508" s="1850"/>
      <c r="Q1508" s="1850"/>
      <c r="R1508" s="1850"/>
      <c r="S1508" s="1850"/>
      <c r="T1508" s="1850"/>
      <c r="U1508" s="1850"/>
      <c r="V1508" s="1850"/>
      <c r="W1508" s="1850"/>
      <c r="X1508" s="1850"/>
      <c r="Y1508" s="1850"/>
      <c r="Z1508" s="1850"/>
      <c r="AA1508" s="1850"/>
      <c r="AB1508" s="1850"/>
      <c r="AC1508" s="1850"/>
      <c r="AD1508" s="1850"/>
      <c r="AE1508" s="1850"/>
      <c r="AF1508" s="1850"/>
      <c r="AG1508" s="1850"/>
      <c r="AH1508" s="1850"/>
      <c r="AI1508" s="1850"/>
      <c r="AJ1508" s="1850"/>
      <c r="AK1508" s="1850"/>
      <c r="AL1508" s="1850"/>
      <c r="AM1508" s="1850"/>
      <c r="AN1508" s="1850"/>
      <c r="AO1508" s="1850"/>
      <c r="AP1508" s="1850"/>
      <c r="AQ1508" s="1850"/>
      <c r="AR1508" s="1850"/>
      <c r="AS1508" s="1850"/>
      <c r="AT1508" s="1850"/>
      <c r="AU1508" s="1850"/>
      <c r="AV1508" s="1850"/>
      <c r="AW1508" s="1850"/>
      <c r="AX1508" s="1850"/>
      <c r="AY1508" s="1850"/>
      <c r="AZ1508" s="1850"/>
      <c r="BA1508" s="1850"/>
      <c r="BB1508" s="1850"/>
      <c r="BC1508" s="1850"/>
      <c r="BD1508" s="1850"/>
      <c r="BE1508" s="1850"/>
      <c r="BF1508" s="1850"/>
      <c r="BG1508" s="1850"/>
      <c r="BH1508" s="1850"/>
      <c r="BI1508" s="1850"/>
      <c r="BJ1508" s="1850"/>
      <c r="BK1508" s="1850"/>
      <c r="BL1508" s="1850"/>
      <c r="BM1508" s="1850"/>
      <c r="BN1508" s="1850"/>
      <c r="BO1508" s="1850"/>
      <c r="BP1508" s="1850"/>
      <c r="BQ1508" s="1850"/>
      <c r="BR1508" s="1850"/>
      <c r="BS1508" s="1850"/>
      <c r="BT1508" s="1850"/>
      <c r="BU1508" s="1850"/>
      <c r="BV1508" s="1850"/>
      <c r="BW1508" s="1850"/>
      <c r="BX1508" s="1850"/>
      <c r="BY1508" s="1850"/>
      <c r="BZ1508" s="1850"/>
      <c r="CA1508" s="1850"/>
      <c r="CB1508" s="1850"/>
      <c r="CC1508" s="1850"/>
      <c r="CD1508" s="1850"/>
      <c r="CE1508" s="1850"/>
      <c r="CF1508" s="1850"/>
      <c r="CG1508" s="1850"/>
      <c r="CH1508" s="1850"/>
      <c r="CI1508" s="1850"/>
      <c r="CJ1508" s="1850"/>
      <c r="CK1508" s="1850"/>
      <c r="CL1508" s="1850"/>
      <c r="CM1508" s="1850"/>
      <c r="CN1508" s="1850"/>
      <c r="CO1508" s="1850"/>
      <c r="CP1508" s="1850"/>
      <c r="CQ1508" s="1850"/>
      <c r="CR1508" s="1850"/>
      <c r="CS1508" s="1850"/>
      <c r="CT1508" s="1850"/>
      <c r="CU1508" s="1850"/>
      <c r="CV1508" s="1850"/>
      <c r="CW1508" s="1850"/>
      <c r="CX1508" s="1850"/>
      <c r="CY1508" s="1850"/>
      <c r="CZ1508" s="1850"/>
      <c r="DA1508" s="1850"/>
      <c r="DB1508" s="1850"/>
      <c r="DC1508" s="1850"/>
      <c r="DD1508" s="1850"/>
      <c r="DE1508" s="1850"/>
      <c r="DF1508" s="1850"/>
      <c r="DG1508" s="1850"/>
      <c r="DH1508" s="1850"/>
      <c r="DI1508" s="1850"/>
      <c r="DJ1508" s="1850"/>
      <c r="DK1508" s="1850"/>
      <c r="DL1508" s="1850"/>
      <c r="DM1508" s="1850"/>
      <c r="DN1508" s="1850"/>
      <c r="DO1508" s="1850"/>
      <c r="DP1508" s="1850"/>
      <c r="DQ1508" s="1850"/>
      <c r="DR1508" s="1850"/>
      <c r="DS1508" s="1850"/>
      <c r="DT1508" s="1850"/>
      <c r="DU1508" s="1850"/>
      <c r="DV1508" s="1850"/>
      <c r="DW1508" s="1850"/>
      <c r="DX1508" s="1850"/>
      <c r="DY1508" s="1850"/>
      <c r="DZ1508" s="1850"/>
      <c r="EA1508" s="1850"/>
      <c r="EB1508" s="1850"/>
      <c r="EC1508" s="1850"/>
      <c r="ED1508" s="1850"/>
      <c r="EE1508" s="1850"/>
      <c r="EF1508" s="1850"/>
      <c r="EG1508" s="1850"/>
      <c r="EH1508" s="1850"/>
      <c r="EI1508" s="1850"/>
      <c r="EJ1508" s="1850"/>
      <c r="EK1508" s="1850"/>
      <c r="EL1508" s="1850"/>
      <c r="EM1508" s="1850"/>
      <c r="EN1508" s="1850"/>
      <c r="EO1508" s="1850"/>
      <c r="EP1508" s="1850"/>
      <c r="EQ1508" s="1850"/>
      <c r="ER1508" s="1850"/>
      <c r="ES1508" s="1850"/>
      <c r="ET1508" s="1850"/>
      <c r="EU1508" s="1850"/>
      <c r="EV1508" s="1850"/>
      <c r="EW1508" s="1850"/>
      <c r="EX1508" s="1850"/>
      <c r="EY1508" s="1850"/>
      <c r="EZ1508" s="1850"/>
      <c r="FA1508" s="1850"/>
      <c r="FB1508" s="1850"/>
      <c r="FC1508" s="1850"/>
      <c r="FD1508" s="1850"/>
      <c r="FE1508" s="1850"/>
      <c r="FF1508" s="1850"/>
      <c r="FG1508" s="1850"/>
      <c r="FH1508" s="1850"/>
      <c r="FI1508" s="1850"/>
      <c r="FJ1508" s="1850"/>
      <c r="FK1508" s="1850"/>
      <c r="FL1508" s="1850"/>
    </row>
    <row r="1509" spans="1:168" ht="12.75" x14ac:dyDescent="0.2">
      <c r="A1509" s="1850"/>
      <c r="B1509" s="1850"/>
      <c r="C1509" s="1850"/>
      <c r="D1509" s="1850"/>
      <c r="E1509" s="1850"/>
      <c r="F1509" s="1850"/>
      <c r="G1509" s="1850"/>
      <c r="H1509" s="1850"/>
      <c r="I1509" s="1850"/>
      <c r="J1509" s="1850"/>
      <c r="K1509" s="1850"/>
      <c r="L1509" s="1850"/>
      <c r="M1509" s="1850"/>
      <c r="N1509" s="1850"/>
      <c r="O1509" s="1850"/>
      <c r="P1509" s="1850"/>
      <c r="Q1509" s="1850"/>
      <c r="R1509" s="1850"/>
      <c r="S1509" s="1850"/>
      <c r="T1509" s="1850"/>
      <c r="U1509" s="1850"/>
      <c r="V1509" s="1850"/>
      <c r="W1509" s="1850"/>
      <c r="X1509" s="1850"/>
      <c r="Y1509" s="1850"/>
      <c r="Z1509" s="1850"/>
      <c r="AA1509" s="1850"/>
      <c r="AB1509" s="1850"/>
      <c r="AC1509" s="1850"/>
      <c r="AD1509" s="1850"/>
      <c r="AE1509" s="1850"/>
      <c r="AF1509" s="1850"/>
      <c r="AG1509" s="1850"/>
      <c r="AH1509" s="1850"/>
      <c r="AI1509" s="1850"/>
      <c r="AJ1509" s="1850"/>
      <c r="AK1509" s="1850"/>
      <c r="AL1509" s="1850"/>
      <c r="AM1509" s="1850"/>
      <c r="AN1509" s="1850"/>
      <c r="AO1509" s="1850"/>
      <c r="AP1509" s="1850"/>
      <c r="AQ1509" s="1850"/>
      <c r="AR1509" s="1850"/>
      <c r="AS1509" s="1850"/>
      <c r="AT1509" s="1850"/>
      <c r="AU1509" s="1850"/>
      <c r="AV1509" s="1850"/>
      <c r="AW1509" s="1850"/>
      <c r="AX1509" s="1850"/>
      <c r="AY1509" s="1850"/>
      <c r="AZ1509" s="1850"/>
      <c r="BA1509" s="1850"/>
      <c r="BB1509" s="1850"/>
      <c r="BC1509" s="1850"/>
      <c r="BD1509" s="1850"/>
      <c r="BE1509" s="1850"/>
      <c r="BF1509" s="1850"/>
      <c r="BG1509" s="1850"/>
      <c r="BH1509" s="1850"/>
      <c r="BI1509" s="1850"/>
      <c r="BJ1509" s="1850"/>
      <c r="BK1509" s="1850"/>
      <c r="BL1509" s="1850"/>
      <c r="BM1509" s="1850"/>
      <c r="BN1509" s="1850"/>
      <c r="BO1509" s="1850"/>
      <c r="BP1509" s="1850"/>
      <c r="BQ1509" s="1850"/>
      <c r="BR1509" s="1850"/>
      <c r="BS1509" s="1850"/>
      <c r="BT1509" s="1850"/>
      <c r="BU1509" s="1850"/>
      <c r="BV1509" s="1850"/>
      <c r="BW1509" s="1850"/>
      <c r="BX1509" s="1850"/>
      <c r="BY1509" s="1850"/>
      <c r="BZ1509" s="1850"/>
      <c r="CA1509" s="1850"/>
      <c r="CB1509" s="1850"/>
      <c r="CC1509" s="1850"/>
      <c r="CD1509" s="1850"/>
      <c r="CE1509" s="1850"/>
      <c r="CF1509" s="1850"/>
      <c r="CG1509" s="1850"/>
      <c r="CH1509" s="1850"/>
      <c r="CI1509" s="1850"/>
      <c r="CJ1509" s="1850"/>
      <c r="CK1509" s="1850"/>
      <c r="CL1509" s="1850"/>
      <c r="CM1509" s="1850"/>
      <c r="CN1509" s="1850"/>
      <c r="CO1509" s="1850"/>
      <c r="CP1509" s="1850"/>
      <c r="CQ1509" s="1850"/>
      <c r="CR1509" s="1850"/>
      <c r="CS1509" s="1850"/>
      <c r="CT1509" s="1850"/>
      <c r="CU1509" s="1850"/>
      <c r="CV1509" s="1850"/>
      <c r="CW1509" s="1850"/>
      <c r="CX1509" s="1850"/>
      <c r="CY1509" s="1850"/>
      <c r="CZ1509" s="1850"/>
      <c r="DA1509" s="1850"/>
      <c r="DB1509" s="1850"/>
      <c r="DC1509" s="1850"/>
      <c r="DD1509" s="1850"/>
      <c r="DE1509" s="1850"/>
      <c r="DF1509" s="1850"/>
      <c r="DG1509" s="1850"/>
      <c r="DH1509" s="1850"/>
      <c r="DI1509" s="1850"/>
      <c r="DJ1509" s="1850"/>
      <c r="DK1509" s="1850"/>
      <c r="DL1509" s="1850"/>
      <c r="DM1509" s="1850"/>
      <c r="DN1509" s="1850"/>
      <c r="DO1509" s="1850"/>
      <c r="DP1509" s="1850"/>
      <c r="DQ1509" s="1850"/>
      <c r="DR1509" s="1850"/>
      <c r="DS1509" s="1850"/>
      <c r="DT1509" s="1850"/>
      <c r="DU1509" s="1850"/>
      <c r="DV1509" s="1850"/>
      <c r="DW1509" s="1850"/>
      <c r="DX1509" s="1850"/>
      <c r="DY1509" s="1850"/>
      <c r="DZ1509" s="1850"/>
      <c r="EA1509" s="1850"/>
      <c r="EB1509" s="1850"/>
      <c r="EC1509" s="1850"/>
      <c r="ED1509" s="1850"/>
      <c r="EE1509" s="1850"/>
      <c r="EF1509" s="1850"/>
      <c r="EG1509" s="1850"/>
      <c r="EH1509" s="1850"/>
      <c r="EI1509" s="1850"/>
      <c r="EJ1509" s="1850"/>
      <c r="EK1509" s="1850"/>
      <c r="EL1509" s="1850"/>
      <c r="EM1509" s="1850"/>
      <c r="EN1509" s="1850"/>
      <c r="EO1509" s="1850"/>
      <c r="EP1509" s="1850"/>
      <c r="EQ1509" s="1850"/>
      <c r="ER1509" s="1850"/>
      <c r="ES1509" s="1850"/>
      <c r="ET1509" s="1850"/>
      <c r="EU1509" s="1850"/>
      <c r="EV1509" s="1850"/>
      <c r="EW1509" s="1850"/>
      <c r="EX1509" s="1850"/>
      <c r="EY1509" s="1850"/>
      <c r="EZ1509" s="1850"/>
      <c r="FA1509" s="1850"/>
      <c r="FB1509" s="1850"/>
      <c r="FC1509" s="1850"/>
      <c r="FD1509" s="1850"/>
      <c r="FE1509" s="1850"/>
      <c r="FF1509" s="1850"/>
      <c r="FG1509" s="1850"/>
      <c r="FH1509" s="1850"/>
      <c r="FI1509" s="1850"/>
      <c r="FJ1509" s="1850"/>
      <c r="FK1509" s="1850"/>
      <c r="FL1509" s="1850"/>
    </row>
    <row r="1510" spans="1:168" ht="12.75" x14ac:dyDescent="0.2">
      <c r="A1510" s="1850"/>
      <c r="B1510" s="1850"/>
      <c r="C1510" s="1850"/>
      <c r="D1510" s="1850"/>
      <c r="E1510" s="1850"/>
      <c r="F1510" s="1850"/>
      <c r="G1510" s="1850"/>
      <c r="H1510" s="1850"/>
      <c r="I1510" s="1850"/>
      <c r="J1510" s="1850"/>
      <c r="K1510" s="1850"/>
      <c r="L1510" s="1850"/>
      <c r="M1510" s="1850"/>
      <c r="N1510" s="1850"/>
      <c r="O1510" s="1850"/>
      <c r="P1510" s="1850"/>
      <c r="Q1510" s="1850"/>
      <c r="R1510" s="1850"/>
      <c r="S1510" s="1850"/>
      <c r="T1510" s="1850"/>
      <c r="U1510" s="1850"/>
      <c r="V1510" s="1850"/>
      <c r="W1510" s="1850"/>
      <c r="X1510" s="1850"/>
      <c r="Y1510" s="1850"/>
      <c r="Z1510" s="1850"/>
      <c r="AA1510" s="1850"/>
      <c r="AB1510" s="1850"/>
      <c r="AC1510" s="1850"/>
      <c r="AD1510" s="1850"/>
      <c r="AE1510" s="1850"/>
      <c r="AF1510" s="1850"/>
      <c r="AG1510" s="1850"/>
      <c r="AH1510" s="1850"/>
      <c r="AI1510" s="1850"/>
      <c r="AJ1510" s="1850"/>
      <c r="AK1510" s="1850"/>
      <c r="AL1510" s="1850"/>
      <c r="AM1510" s="1850"/>
      <c r="AN1510" s="1850"/>
      <c r="AO1510" s="1850"/>
      <c r="AP1510" s="1850"/>
      <c r="AQ1510" s="1850"/>
      <c r="AR1510" s="1850"/>
      <c r="AS1510" s="1850"/>
      <c r="AT1510" s="1850"/>
      <c r="AU1510" s="1850"/>
      <c r="AV1510" s="1850"/>
      <c r="AW1510" s="1850"/>
      <c r="AX1510" s="1850"/>
      <c r="AY1510" s="1850"/>
      <c r="AZ1510" s="1850"/>
      <c r="BA1510" s="1850"/>
      <c r="BB1510" s="1850"/>
      <c r="BC1510" s="1850"/>
      <c r="BD1510" s="1850"/>
      <c r="BE1510" s="1850"/>
      <c r="BF1510" s="1850"/>
      <c r="BG1510" s="1850"/>
      <c r="BH1510" s="1850"/>
      <c r="BI1510" s="1850"/>
      <c r="BJ1510" s="1850"/>
      <c r="BK1510" s="1850"/>
      <c r="BL1510" s="1850"/>
      <c r="BM1510" s="1850"/>
      <c r="BN1510" s="1850"/>
      <c r="BO1510" s="1850"/>
      <c r="BP1510" s="1850"/>
      <c r="BQ1510" s="1850"/>
      <c r="BR1510" s="1850"/>
      <c r="BS1510" s="1850"/>
      <c r="BT1510" s="1850"/>
      <c r="BU1510" s="1850"/>
      <c r="BV1510" s="1850"/>
      <c r="BW1510" s="1850"/>
      <c r="BX1510" s="1850"/>
      <c r="BY1510" s="1850"/>
      <c r="BZ1510" s="1850"/>
      <c r="CA1510" s="1850"/>
      <c r="CB1510" s="1850"/>
      <c r="CC1510" s="1850"/>
      <c r="CD1510" s="1850"/>
      <c r="CE1510" s="1850"/>
      <c r="CF1510" s="1850"/>
      <c r="CG1510" s="1850"/>
      <c r="CH1510" s="1850"/>
      <c r="CI1510" s="1850"/>
      <c r="CJ1510" s="1850"/>
      <c r="CK1510" s="1850"/>
      <c r="CL1510" s="1850"/>
      <c r="CM1510" s="1850"/>
      <c r="CN1510" s="1850"/>
      <c r="CO1510" s="1850"/>
      <c r="CP1510" s="1850"/>
      <c r="CQ1510" s="1850"/>
      <c r="CR1510" s="1850"/>
      <c r="CS1510" s="1850"/>
      <c r="CT1510" s="1850"/>
      <c r="CU1510" s="1850"/>
      <c r="CV1510" s="1850"/>
      <c r="CW1510" s="1850"/>
      <c r="CX1510" s="1850"/>
      <c r="CY1510" s="1850"/>
      <c r="CZ1510" s="1850"/>
      <c r="DA1510" s="1850"/>
      <c r="DB1510" s="1850"/>
      <c r="DC1510" s="1850"/>
      <c r="DD1510" s="1850"/>
      <c r="DE1510" s="1850"/>
      <c r="DF1510" s="1850"/>
      <c r="DG1510" s="1850"/>
      <c r="DH1510" s="1850"/>
      <c r="DI1510" s="1850"/>
      <c r="DJ1510" s="1850"/>
      <c r="DK1510" s="1850"/>
      <c r="DL1510" s="1850"/>
      <c r="DM1510" s="1850"/>
      <c r="DN1510" s="1850"/>
      <c r="DO1510" s="1850"/>
      <c r="DP1510" s="1850"/>
      <c r="DQ1510" s="1850"/>
      <c r="DR1510" s="1850"/>
      <c r="DS1510" s="1850"/>
      <c r="DT1510" s="1850"/>
      <c r="DU1510" s="1850"/>
      <c r="DV1510" s="1850"/>
      <c r="DW1510" s="1850"/>
      <c r="DX1510" s="1850"/>
      <c r="DY1510" s="1850"/>
      <c r="DZ1510" s="1850"/>
      <c r="EA1510" s="1850"/>
      <c r="EB1510" s="1850"/>
      <c r="EC1510" s="1850"/>
      <c r="ED1510" s="1850"/>
      <c r="EE1510" s="1850"/>
      <c r="EF1510" s="1850"/>
      <c r="EG1510" s="1850"/>
      <c r="EH1510" s="1850"/>
      <c r="EI1510" s="1850"/>
      <c r="EJ1510" s="1850"/>
      <c r="EK1510" s="1850"/>
      <c r="EL1510" s="1850"/>
      <c r="EM1510" s="1850"/>
      <c r="EN1510" s="1850"/>
      <c r="EO1510" s="1850"/>
      <c r="EP1510" s="1850"/>
      <c r="EQ1510" s="1850"/>
      <c r="ER1510" s="1850"/>
      <c r="ES1510" s="1850"/>
      <c r="ET1510" s="1850"/>
      <c r="EU1510" s="1850"/>
      <c r="EV1510" s="1850"/>
      <c r="EW1510" s="1850"/>
      <c r="EX1510" s="1850"/>
      <c r="EY1510" s="1850"/>
      <c r="EZ1510" s="1850"/>
      <c r="FA1510" s="1850"/>
      <c r="FB1510" s="1850"/>
      <c r="FC1510" s="1850"/>
      <c r="FD1510" s="1850"/>
      <c r="FE1510" s="1850"/>
      <c r="FF1510" s="1850"/>
      <c r="FG1510" s="1850"/>
      <c r="FH1510" s="1850"/>
      <c r="FI1510" s="1850"/>
      <c r="FJ1510" s="1850"/>
      <c r="FK1510" s="1850"/>
      <c r="FL1510" s="1850"/>
    </row>
    <row r="1511" spans="1:168" ht="12.75" x14ac:dyDescent="0.2">
      <c r="A1511" s="1850"/>
      <c r="B1511" s="1850"/>
      <c r="C1511" s="1850"/>
      <c r="D1511" s="1850"/>
      <c r="E1511" s="1850"/>
      <c r="F1511" s="1850"/>
      <c r="G1511" s="1850"/>
      <c r="H1511" s="1850"/>
      <c r="I1511" s="1850"/>
      <c r="J1511" s="1850"/>
      <c r="K1511" s="1850"/>
      <c r="L1511" s="1850"/>
      <c r="M1511" s="1850"/>
      <c r="N1511" s="1850"/>
      <c r="O1511" s="1850"/>
      <c r="P1511" s="1850"/>
      <c r="Q1511" s="1850"/>
      <c r="R1511" s="1850"/>
      <c r="S1511" s="1850"/>
      <c r="T1511" s="1850"/>
      <c r="U1511" s="1850"/>
      <c r="V1511" s="1850"/>
      <c r="W1511" s="1850"/>
      <c r="X1511" s="1850"/>
      <c r="Y1511" s="1850"/>
      <c r="Z1511" s="1850"/>
      <c r="AA1511" s="1850"/>
      <c r="AB1511" s="1850"/>
      <c r="AC1511" s="1850"/>
      <c r="AD1511" s="1850"/>
      <c r="AE1511" s="1850"/>
      <c r="AF1511" s="1850"/>
      <c r="AG1511" s="1850"/>
      <c r="AH1511" s="1850"/>
      <c r="AI1511" s="1850"/>
      <c r="AJ1511" s="1850"/>
      <c r="AK1511" s="1850"/>
      <c r="AL1511" s="1850"/>
      <c r="AM1511" s="1850"/>
      <c r="AN1511" s="1850"/>
      <c r="AO1511" s="1850"/>
      <c r="AP1511" s="1850"/>
      <c r="AQ1511" s="1850"/>
      <c r="AR1511" s="1850"/>
      <c r="AS1511" s="1850"/>
      <c r="AT1511" s="1850"/>
      <c r="AU1511" s="1850"/>
      <c r="AV1511" s="1850"/>
      <c r="AW1511" s="1850"/>
      <c r="AX1511" s="1850"/>
      <c r="AY1511" s="1850"/>
      <c r="AZ1511" s="1850"/>
      <c r="BA1511" s="1850"/>
      <c r="BB1511" s="1850"/>
      <c r="BC1511" s="1850"/>
      <c r="BD1511" s="1850"/>
      <c r="BE1511" s="1850"/>
      <c r="BF1511" s="1850"/>
      <c r="BG1511" s="1850"/>
      <c r="BH1511" s="1850"/>
      <c r="BI1511" s="1850"/>
      <c r="BJ1511" s="1850"/>
      <c r="BK1511" s="1850"/>
      <c r="BL1511" s="1850"/>
      <c r="BM1511" s="1850"/>
      <c r="BN1511" s="1850"/>
      <c r="BO1511" s="1850"/>
      <c r="BP1511" s="1850"/>
      <c r="BQ1511" s="1850"/>
      <c r="BR1511" s="1850"/>
      <c r="BS1511" s="1850"/>
      <c r="BT1511" s="1850"/>
      <c r="BU1511" s="1850"/>
      <c r="BV1511" s="1850"/>
      <c r="BW1511" s="1850"/>
      <c r="BX1511" s="1850"/>
      <c r="BY1511" s="1850"/>
      <c r="BZ1511" s="1850"/>
      <c r="CA1511" s="1850"/>
      <c r="CB1511" s="1850"/>
      <c r="CC1511" s="1850"/>
      <c r="CD1511" s="1850"/>
      <c r="CE1511" s="1850"/>
      <c r="CF1511" s="1850"/>
      <c r="CG1511" s="1850"/>
      <c r="CH1511" s="1850"/>
      <c r="CI1511" s="1850"/>
      <c r="CJ1511" s="1850"/>
      <c r="CK1511" s="1850"/>
      <c r="CL1511" s="1850"/>
      <c r="CM1511" s="1850"/>
      <c r="CN1511" s="1850"/>
      <c r="CO1511" s="1850"/>
      <c r="CP1511" s="1850"/>
      <c r="CQ1511" s="1850"/>
      <c r="CR1511" s="1850"/>
      <c r="CS1511" s="1850"/>
      <c r="CT1511" s="1850"/>
      <c r="CU1511" s="1850"/>
      <c r="CV1511" s="1850"/>
      <c r="CW1511" s="1850"/>
      <c r="CX1511" s="1850"/>
      <c r="CY1511" s="1850"/>
      <c r="CZ1511" s="1850"/>
      <c r="DA1511" s="1850"/>
      <c r="DB1511" s="1850"/>
      <c r="DC1511" s="1850"/>
      <c r="DD1511" s="1850"/>
      <c r="DE1511" s="1850"/>
      <c r="DF1511" s="1850"/>
      <c r="DG1511" s="1850"/>
      <c r="DH1511" s="1850"/>
      <c r="DI1511" s="1850"/>
      <c r="DJ1511" s="1850"/>
      <c r="DK1511" s="1850"/>
      <c r="DL1511" s="1850"/>
      <c r="DM1511" s="1850"/>
      <c r="DN1511" s="1850"/>
      <c r="DO1511" s="1850"/>
      <c r="DP1511" s="1850"/>
      <c r="DQ1511" s="1850"/>
      <c r="DR1511" s="1850"/>
      <c r="DS1511" s="1850"/>
      <c r="DT1511" s="1850"/>
      <c r="DU1511" s="1850"/>
      <c r="DV1511" s="1850"/>
      <c r="DW1511" s="1850"/>
      <c r="DX1511" s="1850"/>
      <c r="DY1511" s="1850"/>
      <c r="DZ1511" s="1850"/>
      <c r="EA1511" s="1850"/>
      <c r="EB1511" s="1850"/>
      <c r="EC1511" s="1850"/>
      <c r="ED1511" s="1850"/>
      <c r="EE1511" s="1850"/>
      <c r="EF1511" s="1850"/>
      <c r="EG1511" s="1850"/>
      <c r="EH1511" s="1850"/>
      <c r="EI1511" s="1850"/>
      <c r="EJ1511" s="1850"/>
      <c r="EK1511" s="1850"/>
      <c r="EL1511" s="1850"/>
      <c r="EM1511" s="1850"/>
      <c r="EN1511" s="1850"/>
      <c r="EO1511" s="1850"/>
      <c r="EP1511" s="1850"/>
      <c r="EQ1511" s="1850"/>
      <c r="ER1511" s="1850"/>
      <c r="ES1511" s="1850"/>
      <c r="ET1511" s="1850"/>
      <c r="EU1511" s="1850"/>
      <c r="EV1511" s="1850"/>
      <c r="EW1511" s="1850"/>
      <c r="EX1511" s="1850"/>
      <c r="EY1511" s="1850"/>
      <c r="EZ1511" s="1850"/>
      <c r="FA1511" s="1850"/>
      <c r="FB1511" s="1850"/>
      <c r="FC1511" s="1850"/>
      <c r="FD1511" s="1850"/>
      <c r="FE1511" s="1850"/>
      <c r="FF1511" s="1850"/>
      <c r="FG1511" s="1850"/>
      <c r="FH1511" s="1850"/>
      <c r="FI1511" s="1850"/>
      <c r="FJ1511" s="1850"/>
      <c r="FK1511" s="1850"/>
      <c r="FL1511" s="1850"/>
    </row>
    <row r="1512" spans="1:168" ht="12.75" x14ac:dyDescent="0.2">
      <c r="A1512" s="1850"/>
      <c r="B1512" s="1850"/>
      <c r="C1512" s="1850"/>
      <c r="D1512" s="1850"/>
      <c r="E1512" s="1850"/>
      <c r="F1512" s="1850"/>
      <c r="G1512" s="1850"/>
      <c r="H1512" s="1850"/>
      <c r="I1512" s="1850"/>
      <c r="J1512" s="1850"/>
      <c r="K1512" s="1850"/>
      <c r="L1512" s="1850"/>
      <c r="M1512" s="1850"/>
      <c r="N1512" s="1850"/>
      <c r="O1512" s="1850"/>
      <c r="P1512" s="1850"/>
      <c r="Q1512" s="1850"/>
      <c r="R1512" s="1850"/>
      <c r="S1512" s="1850"/>
      <c r="T1512" s="1850"/>
      <c r="U1512" s="1850"/>
      <c r="V1512" s="1850"/>
      <c r="W1512" s="1850"/>
      <c r="X1512" s="1850"/>
      <c r="Y1512" s="1850"/>
      <c r="Z1512" s="1850"/>
      <c r="AA1512" s="1850"/>
      <c r="AB1512" s="1850"/>
      <c r="AC1512" s="1850"/>
      <c r="AD1512" s="1850"/>
      <c r="AE1512" s="1850"/>
      <c r="AF1512" s="1850"/>
      <c r="AG1512" s="1850"/>
      <c r="AH1512" s="1850"/>
      <c r="AI1512" s="1850"/>
      <c r="AJ1512" s="1850"/>
      <c r="AK1512" s="1850"/>
      <c r="AL1512" s="1850"/>
      <c r="AM1512" s="1850"/>
      <c r="AN1512" s="1850"/>
      <c r="AO1512" s="1850"/>
      <c r="AP1512" s="1850"/>
      <c r="AQ1512" s="1850"/>
      <c r="AR1512" s="1850"/>
      <c r="AS1512" s="1850"/>
      <c r="AT1512" s="1850"/>
      <c r="AU1512" s="1850"/>
      <c r="AV1512" s="1850"/>
      <c r="AW1512" s="1850"/>
      <c r="AX1512" s="1850"/>
      <c r="AY1512" s="1850"/>
      <c r="AZ1512" s="1850"/>
      <c r="BA1512" s="1850"/>
      <c r="BB1512" s="1850"/>
      <c r="BC1512" s="1850"/>
      <c r="BD1512" s="1850"/>
      <c r="BE1512" s="1850"/>
      <c r="BF1512" s="1850"/>
      <c r="BG1512" s="1850"/>
      <c r="BH1512" s="1850"/>
      <c r="BI1512" s="1850"/>
      <c r="BJ1512" s="1850"/>
      <c r="BK1512" s="1850"/>
      <c r="BL1512" s="1850"/>
      <c r="BM1512" s="1850"/>
      <c r="BN1512" s="1850"/>
      <c r="BO1512" s="1850"/>
      <c r="BP1512" s="1850"/>
      <c r="BQ1512" s="1850"/>
      <c r="BR1512" s="1850"/>
      <c r="BS1512" s="1850"/>
      <c r="BT1512" s="1850"/>
      <c r="BU1512" s="1850"/>
      <c r="BV1512" s="1850"/>
      <c r="BW1512" s="1850"/>
      <c r="BX1512" s="1850"/>
      <c r="BY1512" s="1850"/>
      <c r="BZ1512" s="1850"/>
      <c r="CA1512" s="1850"/>
      <c r="CB1512" s="1850"/>
      <c r="CC1512" s="1850"/>
      <c r="CD1512" s="1850"/>
      <c r="CE1512" s="1850"/>
      <c r="CF1512" s="1850"/>
      <c r="CG1512" s="1850"/>
      <c r="CH1512" s="1850"/>
      <c r="CI1512" s="1850"/>
      <c r="CJ1512" s="1850"/>
      <c r="CK1512" s="1850"/>
      <c r="CL1512" s="1850"/>
      <c r="CM1512" s="1850"/>
      <c r="CN1512" s="1850"/>
      <c r="CO1512" s="1850"/>
      <c r="CP1512" s="1850"/>
      <c r="CQ1512" s="1850"/>
      <c r="CR1512" s="1850"/>
      <c r="CS1512" s="1850"/>
      <c r="CT1512" s="1850"/>
      <c r="CU1512" s="1850"/>
      <c r="CV1512" s="1850"/>
      <c r="CW1512" s="1850"/>
      <c r="CX1512" s="1850"/>
      <c r="CY1512" s="1850"/>
      <c r="CZ1512" s="1850"/>
      <c r="DA1512" s="1850"/>
      <c r="DB1512" s="1850"/>
      <c r="DC1512" s="1850"/>
      <c r="DD1512" s="1850"/>
      <c r="DE1512" s="1850"/>
      <c r="DF1512" s="1850"/>
      <c r="DG1512" s="1850"/>
      <c r="DH1512" s="1850"/>
      <c r="DI1512" s="1850"/>
      <c r="DJ1512" s="1850"/>
      <c r="DK1512" s="1850"/>
      <c r="DL1512" s="1850"/>
      <c r="DM1512" s="1850"/>
      <c r="DN1512" s="1850"/>
      <c r="DO1512" s="1850"/>
      <c r="DP1512" s="1850"/>
      <c r="DQ1512" s="1850"/>
      <c r="DR1512" s="1850"/>
      <c r="DS1512" s="1850"/>
      <c r="DT1512" s="1850"/>
      <c r="DU1512" s="1850"/>
      <c r="DV1512" s="1850"/>
      <c r="DW1512" s="1850"/>
      <c r="DX1512" s="1850"/>
      <c r="DY1512" s="1850"/>
      <c r="DZ1512" s="1850"/>
      <c r="EA1512" s="1850"/>
      <c r="EB1512" s="1850"/>
      <c r="EC1512" s="1850"/>
      <c r="ED1512" s="1850"/>
      <c r="EE1512" s="1850"/>
      <c r="EF1512" s="1850"/>
      <c r="EG1512" s="1850"/>
      <c r="EH1512" s="1850"/>
      <c r="EI1512" s="1850"/>
      <c r="EJ1512" s="1850"/>
      <c r="EK1512" s="1850"/>
      <c r="EL1512" s="1850"/>
      <c r="EM1512" s="1850"/>
      <c r="EN1512" s="1850"/>
      <c r="EO1512" s="1850"/>
      <c r="EP1512" s="1850"/>
      <c r="EQ1512" s="1850"/>
      <c r="ER1512" s="1850"/>
      <c r="ES1512" s="1850"/>
      <c r="ET1512" s="1850"/>
      <c r="EU1512" s="1850"/>
      <c r="EV1512" s="1850"/>
      <c r="EW1512" s="1850"/>
      <c r="EX1512" s="1850"/>
      <c r="EY1512" s="1850"/>
      <c r="EZ1512" s="1850"/>
      <c r="FA1512" s="1850"/>
      <c r="FB1512" s="1850"/>
      <c r="FC1512" s="1850"/>
      <c r="FD1512" s="1850"/>
      <c r="FE1512" s="1850"/>
      <c r="FF1512" s="1850"/>
      <c r="FG1512" s="1850"/>
      <c r="FH1512" s="1850"/>
      <c r="FI1512" s="1850"/>
      <c r="FJ1512" s="1850"/>
      <c r="FK1512" s="1850"/>
      <c r="FL1512" s="1850"/>
    </row>
    <row r="1513" spans="1:168" ht="12.75" x14ac:dyDescent="0.2">
      <c r="A1513" s="1850"/>
      <c r="B1513" s="1850"/>
      <c r="C1513" s="1850"/>
      <c r="D1513" s="1850"/>
      <c r="E1513" s="1850"/>
      <c r="F1513" s="1850"/>
      <c r="G1513" s="1850"/>
      <c r="H1513" s="1850"/>
      <c r="I1513" s="1850"/>
      <c r="J1513" s="1850"/>
      <c r="K1513" s="1850"/>
      <c r="L1513" s="1850"/>
      <c r="M1513" s="1850"/>
      <c r="N1513" s="1850"/>
      <c r="O1513" s="1850"/>
      <c r="P1513" s="1850"/>
      <c r="Q1513" s="1850"/>
      <c r="R1513" s="1850"/>
      <c r="S1513" s="1850"/>
      <c r="T1513" s="1850"/>
      <c r="U1513" s="1850"/>
      <c r="V1513" s="1850"/>
      <c r="W1513" s="1850"/>
      <c r="X1513" s="1850"/>
      <c r="Y1513" s="1850"/>
      <c r="Z1513" s="1850"/>
      <c r="AA1513" s="1850"/>
      <c r="AB1513" s="1850"/>
      <c r="AC1513" s="1850"/>
      <c r="AD1513" s="1850"/>
      <c r="AE1513" s="1850"/>
      <c r="AF1513" s="1850"/>
      <c r="AG1513" s="1850"/>
      <c r="AH1513" s="1850"/>
      <c r="AI1513" s="1850"/>
      <c r="AJ1513" s="1850"/>
      <c r="AK1513" s="1850"/>
      <c r="AL1513" s="1850"/>
      <c r="AM1513" s="1850"/>
      <c r="AN1513" s="1850"/>
      <c r="AO1513" s="1850"/>
      <c r="AP1513" s="1850"/>
      <c r="AQ1513" s="1850"/>
      <c r="AR1513" s="1850"/>
      <c r="AS1513" s="1850"/>
      <c r="AT1513" s="1850"/>
      <c r="AU1513" s="1850"/>
      <c r="AV1513" s="1850"/>
      <c r="AW1513" s="1850"/>
      <c r="AX1513" s="1850"/>
      <c r="AY1513" s="1850"/>
      <c r="AZ1513" s="1850"/>
      <c r="BA1513" s="1850"/>
      <c r="BB1513" s="1850"/>
      <c r="BC1513" s="1850"/>
      <c r="BD1513" s="1850"/>
      <c r="BE1513" s="1850"/>
      <c r="BF1513" s="1850"/>
      <c r="BG1513" s="1850"/>
      <c r="BH1513" s="1850"/>
      <c r="BI1513" s="1850"/>
      <c r="BJ1513" s="1850"/>
      <c r="BK1513" s="1850"/>
      <c r="BL1513" s="1850"/>
      <c r="BM1513" s="1850"/>
      <c r="BN1513" s="1850"/>
      <c r="BO1513" s="1850"/>
      <c r="BP1513" s="1850"/>
      <c r="BQ1513" s="1850"/>
      <c r="BR1513" s="1850"/>
      <c r="BS1513" s="1850"/>
      <c r="BT1513" s="1850"/>
      <c r="BU1513" s="1850"/>
      <c r="BV1513" s="1850"/>
      <c r="BW1513" s="1850"/>
      <c r="BX1513" s="1850"/>
      <c r="BY1513" s="1850"/>
      <c r="BZ1513" s="1850"/>
      <c r="CA1513" s="1850"/>
      <c r="CB1513" s="1850"/>
      <c r="CC1513" s="1850"/>
      <c r="CD1513" s="1850"/>
      <c r="CE1513" s="1850"/>
      <c r="CF1513" s="1850"/>
      <c r="CG1513" s="1850"/>
      <c r="CH1513" s="1850"/>
      <c r="CI1513" s="1850"/>
      <c r="CJ1513" s="1850"/>
      <c r="CK1513" s="1850"/>
      <c r="CL1513" s="1850"/>
      <c r="CM1513" s="1850"/>
      <c r="CN1513" s="1850"/>
      <c r="CO1513" s="1850"/>
      <c r="CP1513" s="1850"/>
      <c r="CQ1513" s="1850"/>
      <c r="CR1513" s="1850"/>
      <c r="CS1513" s="1850"/>
      <c r="CT1513" s="1850"/>
      <c r="CU1513" s="1850"/>
      <c r="CV1513" s="1850"/>
      <c r="CW1513" s="1850"/>
      <c r="CX1513" s="1850"/>
      <c r="CY1513" s="1850"/>
      <c r="CZ1513" s="1850"/>
      <c r="DA1513" s="1850"/>
      <c r="DB1513" s="1850"/>
      <c r="DC1513" s="1850"/>
      <c r="DD1513" s="1850"/>
      <c r="DE1513" s="1850"/>
      <c r="DF1513" s="1850"/>
      <c r="DG1513" s="1850"/>
      <c r="DH1513" s="1850"/>
      <c r="DI1513" s="1850"/>
      <c r="DJ1513" s="1850"/>
      <c r="DK1513" s="1850"/>
      <c r="DL1513" s="1850"/>
      <c r="DM1513" s="1850"/>
      <c r="DN1513" s="1850"/>
      <c r="DO1513" s="1850"/>
      <c r="DP1513" s="1850"/>
      <c r="DQ1513" s="1850"/>
      <c r="DR1513" s="1850"/>
      <c r="DS1513" s="1850"/>
      <c r="DT1513" s="1850"/>
      <c r="DU1513" s="1850"/>
      <c r="DV1513" s="1850"/>
      <c r="DW1513" s="1850"/>
      <c r="DX1513" s="1850"/>
      <c r="DY1513" s="1850"/>
      <c r="DZ1513" s="1850"/>
      <c r="EA1513" s="1850"/>
      <c r="EB1513" s="1850"/>
      <c r="EC1513" s="1850"/>
      <c r="ED1513" s="1850"/>
      <c r="EE1513" s="1850"/>
      <c r="EF1513" s="1850"/>
      <c r="EG1513" s="1850"/>
      <c r="EH1513" s="1850"/>
      <c r="EI1513" s="1850"/>
      <c r="EJ1513" s="1850"/>
      <c r="EK1513" s="1850"/>
      <c r="EL1513" s="1850"/>
      <c r="EM1513" s="1850"/>
      <c r="EN1513" s="1850"/>
      <c r="EO1513" s="1850"/>
      <c r="EP1513" s="1850"/>
      <c r="EQ1513" s="1850"/>
      <c r="ER1513" s="1850"/>
      <c r="ES1513" s="1850"/>
      <c r="ET1513" s="1850"/>
      <c r="EU1513" s="1850"/>
      <c r="EV1513" s="1850"/>
      <c r="EW1513" s="1850"/>
      <c r="EX1513" s="1850"/>
      <c r="EY1513" s="1850"/>
      <c r="EZ1513" s="1850"/>
      <c r="FA1513" s="1850"/>
      <c r="FB1513" s="1850"/>
      <c r="FC1513" s="1850"/>
      <c r="FD1513" s="1850"/>
      <c r="FE1513" s="1850"/>
      <c r="FF1513" s="1850"/>
      <c r="FG1513" s="1850"/>
      <c r="FH1513" s="1850"/>
      <c r="FI1513" s="1850"/>
      <c r="FJ1513" s="1850"/>
      <c r="FK1513" s="1850"/>
      <c r="FL1513" s="1850"/>
    </row>
    <row r="1514" spans="1:168" ht="12.75" x14ac:dyDescent="0.2">
      <c r="A1514" s="1850"/>
      <c r="B1514" s="1850"/>
      <c r="C1514" s="1850"/>
      <c r="D1514" s="1850"/>
      <c r="E1514" s="1850"/>
      <c r="F1514" s="1850"/>
      <c r="G1514" s="1850"/>
      <c r="H1514" s="1850"/>
      <c r="I1514" s="1850"/>
      <c r="J1514" s="1850"/>
      <c r="K1514" s="1850"/>
      <c r="L1514" s="1850"/>
      <c r="M1514" s="1850"/>
      <c r="N1514" s="1850"/>
      <c r="O1514" s="1850"/>
      <c r="P1514" s="1850"/>
      <c r="Q1514" s="1850"/>
      <c r="R1514" s="1850"/>
      <c r="S1514" s="1850"/>
      <c r="T1514" s="1850"/>
      <c r="U1514" s="1850"/>
      <c r="V1514" s="1850"/>
      <c r="W1514" s="1850"/>
      <c r="X1514" s="1850"/>
      <c r="Y1514" s="1850"/>
      <c r="Z1514" s="1850"/>
      <c r="AA1514" s="1850"/>
      <c r="AB1514" s="1850"/>
      <c r="AC1514" s="1850"/>
      <c r="AD1514" s="1850"/>
      <c r="AE1514" s="1850"/>
      <c r="AF1514" s="1850"/>
      <c r="AG1514" s="1850"/>
      <c r="AH1514" s="1850"/>
      <c r="AI1514" s="1850"/>
      <c r="AJ1514" s="1850"/>
      <c r="AK1514" s="1850"/>
      <c r="AL1514" s="1850"/>
      <c r="AM1514" s="1850"/>
      <c r="AN1514" s="1850"/>
      <c r="AO1514" s="1850"/>
      <c r="AP1514" s="1850"/>
      <c r="AQ1514" s="1850"/>
      <c r="AR1514" s="1850"/>
      <c r="AS1514" s="1850"/>
      <c r="AT1514" s="1850"/>
      <c r="AU1514" s="1850"/>
      <c r="AV1514" s="1850"/>
      <c r="AW1514" s="1850"/>
      <c r="AX1514" s="1850"/>
      <c r="AY1514" s="1850"/>
      <c r="AZ1514" s="1850"/>
      <c r="BA1514" s="1850"/>
      <c r="BB1514" s="1850"/>
      <c r="BC1514" s="1850"/>
      <c r="BD1514" s="1850"/>
      <c r="BE1514" s="1850"/>
      <c r="BF1514" s="1850"/>
      <c r="BG1514" s="1850"/>
      <c r="BH1514" s="1850"/>
      <c r="BI1514" s="1850"/>
      <c r="BJ1514" s="1850"/>
      <c r="BK1514" s="1850"/>
      <c r="BL1514" s="1850"/>
      <c r="BM1514" s="1850"/>
      <c r="BN1514" s="1850"/>
      <c r="BO1514" s="1850"/>
      <c r="BP1514" s="1850"/>
      <c r="BQ1514" s="1850"/>
      <c r="BR1514" s="1850"/>
      <c r="BS1514" s="1850"/>
      <c r="BT1514" s="1850"/>
      <c r="BU1514" s="1850"/>
      <c r="BV1514" s="1850"/>
      <c r="BW1514" s="1850"/>
      <c r="BX1514" s="1850"/>
      <c r="BY1514" s="1850"/>
      <c r="BZ1514" s="1850"/>
      <c r="CA1514" s="1850"/>
      <c r="CB1514" s="1850"/>
      <c r="CC1514" s="1850"/>
      <c r="CD1514" s="1850"/>
      <c r="CE1514" s="1850"/>
      <c r="CF1514" s="1850"/>
      <c r="CG1514" s="1850"/>
      <c r="CH1514" s="1850"/>
      <c r="CI1514" s="1850"/>
      <c r="CJ1514" s="1850"/>
      <c r="CK1514" s="1850"/>
      <c r="CL1514" s="1850"/>
      <c r="CM1514" s="1850"/>
      <c r="CN1514" s="1850"/>
      <c r="CO1514" s="1850"/>
      <c r="CP1514" s="1850"/>
      <c r="CQ1514" s="1850"/>
      <c r="CR1514" s="1850"/>
      <c r="CS1514" s="1850"/>
      <c r="CT1514" s="1850"/>
      <c r="CU1514" s="1850"/>
      <c r="CV1514" s="1850"/>
      <c r="CW1514" s="1850"/>
      <c r="CX1514" s="1850"/>
      <c r="CY1514" s="1850"/>
      <c r="CZ1514" s="1850"/>
      <c r="DA1514" s="1850"/>
      <c r="DB1514" s="1850"/>
      <c r="DC1514" s="1850"/>
      <c r="DD1514" s="1850"/>
      <c r="DE1514" s="1850"/>
      <c r="DF1514" s="1850"/>
      <c r="DG1514" s="1850"/>
      <c r="DH1514" s="1850"/>
      <c r="DI1514" s="1850"/>
      <c r="DJ1514" s="1850"/>
      <c r="DK1514" s="1850"/>
      <c r="DL1514" s="1850"/>
      <c r="DM1514" s="1850"/>
      <c r="DN1514" s="1850"/>
      <c r="DO1514" s="1850"/>
      <c r="DP1514" s="1850"/>
      <c r="DQ1514" s="1850"/>
      <c r="DR1514" s="1850"/>
      <c r="DS1514" s="1850"/>
      <c r="DT1514" s="1850"/>
      <c r="DU1514" s="1850"/>
      <c r="DV1514" s="1850"/>
      <c r="DW1514" s="1850"/>
      <c r="DX1514" s="1850"/>
      <c r="DY1514" s="1850"/>
      <c r="DZ1514" s="1850"/>
      <c r="EA1514" s="1850"/>
      <c r="EB1514" s="1850"/>
      <c r="EC1514" s="1850"/>
      <c r="ED1514" s="1850"/>
      <c r="EE1514" s="1850"/>
      <c r="EF1514" s="1850"/>
      <c r="EG1514" s="1850"/>
      <c r="EH1514" s="1850"/>
      <c r="EI1514" s="1850"/>
      <c r="EJ1514" s="1850"/>
      <c r="EK1514" s="1850"/>
      <c r="EL1514" s="1850"/>
      <c r="EM1514" s="1850"/>
      <c r="EN1514" s="1850"/>
      <c r="EO1514" s="1850"/>
      <c r="EP1514" s="1850"/>
      <c r="EQ1514" s="1850"/>
      <c r="ER1514" s="1850"/>
      <c r="ES1514" s="1850"/>
      <c r="ET1514" s="1850"/>
      <c r="EU1514" s="1850"/>
      <c r="EV1514" s="1850"/>
      <c r="EW1514" s="1850"/>
      <c r="EX1514" s="1850"/>
      <c r="EY1514" s="1850"/>
      <c r="EZ1514" s="1850"/>
      <c r="FA1514" s="1850"/>
      <c r="FB1514" s="1850"/>
      <c r="FC1514" s="1850"/>
      <c r="FD1514" s="1850"/>
      <c r="FE1514" s="1850"/>
      <c r="FF1514" s="1850"/>
      <c r="FG1514" s="1850"/>
      <c r="FH1514" s="1850"/>
      <c r="FI1514" s="1850"/>
      <c r="FJ1514" s="1850"/>
      <c r="FK1514" s="1850"/>
      <c r="FL1514" s="1850"/>
    </row>
    <row r="1515" spans="1:168" ht="12.75" x14ac:dyDescent="0.2">
      <c r="A1515" s="1850"/>
      <c r="B1515" s="1850"/>
      <c r="C1515" s="1850"/>
      <c r="D1515" s="1850"/>
      <c r="E1515" s="1850"/>
      <c r="F1515" s="1850"/>
      <c r="G1515" s="1850"/>
      <c r="H1515" s="1850"/>
      <c r="I1515" s="1850"/>
      <c r="J1515" s="1850"/>
      <c r="K1515" s="1850"/>
      <c r="L1515" s="1850"/>
      <c r="M1515" s="1850"/>
      <c r="N1515" s="1850"/>
      <c r="O1515" s="1850"/>
      <c r="P1515" s="1850"/>
      <c r="Q1515" s="1850"/>
      <c r="R1515" s="1850"/>
      <c r="S1515" s="1850"/>
      <c r="T1515" s="1850"/>
      <c r="U1515" s="1850"/>
      <c r="V1515" s="1850"/>
      <c r="W1515" s="1850"/>
      <c r="X1515" s="1850"/>
      <c r="Y1515" s="1850"/>
      <c r="Z1515" s="1850"/>
      <c r="AA1515" s="1850"/>
      <c r="AB1515" s="1850"/>
      <c r="AC1515" s="1850"/>
      <c r="AD1515" s="1850"/>
      <c r="AE1515" s="1850"/>
      <c r="AF1515" s="1850"/>
      <c r="AG1515" s="1850"/>
      <c r="AH1515" s="1850"/>
      <c r="AI1515" s="1850"/>
      <c r="AJ1515" s="1850"/>
      <c r="AK1515" s="1850"/>
      <c r="AL1515" s="1850"/>
      <c r="AM1515" s="1850"/>
      <c r="AN1515" s="1850"/>
      <c r="AO1515" s="1850"/>
      <c r="AP1515" s="1850"/>
      <c r="AQ1515" s="1850"/>
      <c r="AR1515" s="1850"/>
      <c r="AS1515" s="1850"/>
      <c r="AT1515" s="1850"/>
      <c r="AU1515" s="1850"/>
      <c r="AV1515" s="1850"/>
      <c r="AW1515" s="1850"/>
      <c r="AX1515" s="1850"/>
      <c r="AY1515" s="1850"/>
      <c r="AZ1515" s="1850"/>
      <c r="BA1515" s="1850"/>
      <c r="BB1515" s="1850"/>
      <c r="BC1515" s="1850"/>
      <c r="BD1515" s="1850"/>
      <c r="BE1515" s="1850"/>
      <c r="BF1515" s="1850"/>
      <c r="BG1515" s="1850"/>
      <c r="BH1515" s="1850"/>
      <c r="BI1515" s="1850"/>
      <c r="BJ1515" s="1850"/>
      <c r="BK1515" s="1850"/>
      <c r="BL1515" s="1850"/>
      <c r="BM1515" s="1850"/>
      <c r="BN1515" s="1850"/>
      <c r="BO1515" s="1850"/>
      <c r="BP1515" s="1850"/>
      <c r="BQ1515" s="1850"/>
      <c r="BR1515" s="1850"/>
      <c r="BS1515" s="1850"/>
      <c r="BT1515" s="1850"/>
      <c r="BU1515" s="1850"/>
      <c r="BV1515" s="1850"/>
      <c r="BW1515" s="1850"/>
      <c r="BX1515" s="1850"/>
      <c r="BY1515" s="1850"/>
      <c r="BZ1515" s="1850"/>
      <c r="CA1515" s="1850"/>
      <c r="CB1515" s="1850"/>
      <c r="CC1515" s="1850"/>
      <c r="CD1515" s="1850"/>
      <c r="CE1515" s="1850"/>
      <c r="CF1515" s="1850"/>
      <c r="CG1515" s="1850"/>
      <c r="CH1515" s="1850"/>
      <c r="CI1515" s="1850"/>
      <c r="CJ1515" s="1850"/>
      <c r="CK1515" s="1850"/>
      <c r="CL1515" s="1850"/>
      <c r="CM1515" s="1850"/>
      <c r="CN1515" s="1850"/>
      <c r="CO1515" s="1850"/>
      <c r="CP1515" s="1850"/>
      <c r="CQ1515" s="1850"/>
      <c r="CR1515" s="1850"/>
      <c r="CS1515" s="1850"/>
      <c r="CT1515" s="1850"/>
      <c r="CU1515" s="1850"/>
      <c r="CV1515" s="1850"/>
      <c r="CW1515" s="1850"/>
      <c r="CX1515" s="1850"/>
      <c r="CY1515" s="1850"/>
      <c r="CZ1515" s="1850"/>
      <c r="DA1515" s="1850"/>
      <c r="DB1515" s="1850"/>
      <c r="DC1515" s="1850"/>
      <c r="DD1515" s="1850"/>
      <c r="DE1515" s="1850"/>
      <c r="DF1515" s="1850"/>
      <c r="DG1515" s="1850"/>
      <c r="DH1515" s="1850"/>
      <c r="DI1515" s="1850"/>
      <c r="DJ1515" s="1850"/>
      <c r="DK1515" s="1850"/>
      <c r="DL1515" s="1850"/>
      <c r="DM1515" s="1850"/>
      <c r="DN1515" s="1850"/>
      <c r="DO1515" s="1850"/>
      <c r="DP1515" s="1850"/>
      <c r="DQ1515" s="1850"/>
      <c r="DR1515" s="1850"/>
      <c r="DS1515" s="1850"/>
      <c r="DT1515" s="1850"/>
      <c r="DU1515" s="1850"/>
      <c r="DV1515" s="1850"/>
      <c r="DW1515" s="1850"/>
      <c r="DX1515" s="1850"/>
      <c r="DY1515" s="1850"/>
      <c r="DZ1515" s="1850"/>
      <c r="EA1515" s="1850"/>
      <c r="EB1515" s="1850"/>
      <c r="EC1515" s="1850"/>
      <c r="ED1515" s="1850"/>
      <c r="EE1515" s="1850"/>
      <c r="EF1515" s="1850"/>
      <c r="EG1515" s="1850"/>
      <c r="EH1515" s="1850"/>
      <c r="EI1515" s="1850"/>
      <c r="EJ1515" s="1850"/>
      <c r="EK1515" s="1850"/>
      <c r="EL1515" s="1850"/>
      <c r="EM1515" s="1850"/>
      <c r="EN1515" s="1850"/>
      <c r="EO1515" s="1850"/>
      <c r="EP1515" s="1850"/>
      <c r="EQ1515" s="1850"/>
      <c r="ER1515" s="1850"/>
      <c r="ES1515" s="1850"/>
      <c r="ET1515" s="1850"/>
      <c r="EU1515" s="1850"/>
      <c r="EV1515" s="1850"/>
      <c r="EW1515" s="1850"/>
      <c r="EX1515" s="1850"/>
      <c r="EY1515" s="1850"/>
      <c r="EZ1515" s="1850"/>
      <c r="FA1515" s="1850"/>
      <c r="FB1515" s="1850"/>
      <c r="FC1515" s="1850"/>
      <c r="FD1515" s="1850"/>
      <c r="FE1515" s="1850"/>
      <c r="FF1515" s="1850"/>
      <c r="FG1515" s="1850"/>
      <c r="FH1515" s="1850"/>
      <c r="FI1515" s="1850"/>
      <c r="FJ1515" s="1850"/>
      <c r="FK1515" s="1850"/>
      <c r="FL1515" s="1850"/>
    </row>
    <row r="1516" spans="1:168" ht="12.75" x14ac:dyDescent="0.2">
      <c r="A1516" s="1850"/>
      <c r="B1516" s="1850"/>
      <c r="C1516" s="1850"/>
      <c r="D1516" s="1850"/>
      <c r="E1516" s="1850"/>
      <c r="F1516" s="1850"/>
      <c r="G1516" s="1850"/>
      <c r="H1516" s="1850"/>
      <c r="I1516" s="1850"/>
      <c r="J1516" s="1850"/>
      <c r="K1516" s="1850"/>
      <c r="L1516" s="1850"/>
      <c r="M1516" s="1850"/>
      <c r="N1516" s="1850"/>
      <c r="O1516" s="1850"/>
      <c r="P1516" s="1850"/>
      <c r="Q1516" s="1850"/>
      <c r="R1516" s="1850"/>
      <c r="S1516" s="1850"/>
      <c r="T1516" s="1850"/>
      <c r="U1516" s="1850"/>
      <c r="V1516" s="1850"/>
      <c r="W1516" s="1850"/>
      <c r="X1516" s="1850"/>
      <c r="Y1516" s="1850"/>
      <c r="Z1516" s="1850"/>
      <c r="AA1516" s="1850"/>
      <c r="AB1516" s="1850"/>
      <c r="AC1516" s="1850"/>
      <c r="AD1516" s="1850"/>
      <c r="AE1516" s="1850"/>
      <c r="AF1516" s="1850"/>
      <c r="AG1516" s="1850"/>
      <c r="AH1516" s="1850"/>
      <c r="AI1516" s="1850"/>
      <c r="AJ1516" s="1850"/>
      <c r="AK1516" s="1850"/>
      <c r="AL1516" s="1850"/>
      <c r="AM1516" s="1850"/>
      <c r="AN1516" s="1850"/>
      <c r="AO1516" s="1850"/>
      <c r="AP1516" s="1850"/>
      <c r="AQ1516" s="1850"/>
      <c r="AR1516" s="1850"/>
      <c r="AS1516" s="1850"/>
      <c r="AT1516" s="1850"/>
      <c r="AU1516" s="1850"/>
      <c r="AV1516" s="1850"/>
      <c r="AW1516" s="1850"/>
      <c r="AX1516" s="1850"/>
      <c r="AY1516" s="1850"/>
      <c r="AZ1516" s="1850"/>
      <c r="BA1516" s="1850"/>
      <c r="BB1516" s="1850"/>
      <c r="BC1516" s="1850"/>
      <c r="BD1516" s="1850"/>
      <c r="BE1516" s="1850"/>
      <c r="BF1516" s="1850"/>
      <c r="BG1516" s="1850"/>
      <c r="BH1516" s="1850"/>
      <c r="BI1516" s="1850"/>
      <c r="BJ1516" s="1850"/>
      <c r="BK1516" s="1850"/>
      <c r="BL1516" s="1850"/>
      <c r="BM1516" s="1850"/>
      <c r="BN1516" s="1850"/>
      <c r="BO1516" s="1850"/>
      <c r="BP1516" s="1850"/>
      <c r="BQ1516" s="1850"/>
      <c r="BR1516" s="1850"/>
      <c r="BS1516" s="1850"/>
      <c r="BT1516" s="1850"/>
      <c r="BU1516" s="1850"/>
      <c r="BV1516" s="1850"/>
      <c r="BW1516" s="1850"/>
      <c r="BX1516" s="1850"/>
      <c r="BY1516" s="1850"/>
      <c r="BZ1516" s="1850"/>
      <c r="CA1516" s="1850"/>
      <c r="CB1516" s="1850"/>
      <c r="CC1516" s="1850"/>
      <c r="CD1516" s="1850"/>
      <c r="CE1516" s="1850"/>
      <c r="CF1516" s="1850"/>
      <c r="CG1516" s="1850"/>
      <c r="CH1516" s="1850"/>
      <c r="CI1516" s="1850"/>
      <c r="CJ1516" s="1850"/>
      <c r="CK1516" s="1850"/>
      <c r="CL1516" s="1850"/>
      <c r="CM1516" s="1850"/>
      <c r="CN1516" s="1850"/>
      <c r="CO1516" s="1850"/>
      <c r="CP1516" s="1850"/>
      <c r="CQ1516" s="1850"/>
      <c r="CR1516" s="1850"/>
      <c r="CS1516" s="1850"/>
      <c r="CT1516" s="1850"/>
      <c r="CU1516" s="1850"/>
      <c r="CV1516" s="1850"/>
      <c r="CW1516" s="1850"/>
      <c r="CX1516" s="1850"/>
      <c r="CY1516" s="1850"/>
      <c r="CZ1516" s="1850"/>
      <c r="DA1516" s="1850"/>
      <c r="DB1516" s="1850"/>
      <c r="DC1516" s="1850"/>
      <c r="DD1516" s="1850"/>
      <c r="DE1516" s="1850"/>
      <c r="DF1516" s="1850"/>
      <c r="DG1516" s="1850"/>
      <c r="DH1516" s="1850"/>
      <c r="DI1516" s="1850"/>
      <c r="DJ1516" s="1850"/>
      <c r="DK1516" s="1850"/>
      <c r="DL1516" s="1850"/>
      <c r="DM1516" s="1850"/>
      <c r="DN1516" s="1850"/>
      <c r="DO1516" s="1850"/>
      <c r="DP1516" s="1850"/>
      <c r="DQ1516" s="1850"/>
      <c r="DR1516" s="1850"/>
      <c r="DS1516" s="1850"/>
      <c r="DT1516" s="1850"/>
      <c r="DU1516" s="1850"/>
      <c r="DV1516" s="1850"/>
      <c r="DW1516" s="1850"/>
      <c r="DX1516" s="1850"/>
      <c r="DY1516" s="1850"/>
      <c r="DZ1516" s="1850"/>
      <c r="EA1516" s="1850"/>
      <c r="EB1516" s="1850"/>
      <c r="EC1516" s="1850"/>
      <c r="ED1516" s="1850"/>
      <c r="EE1516" s="1850"/>
      <c r="EF1516" s="1850"/>
      <c r="EG1516" s="1850"/>
      <c r="EH1516" s="1850"/>
      <c r="EI1516" s="1850"/>
      <c r="EJ1516" s="1850"/>
      <c r="EK1516" s="1850"/>
      <c r="EL1516" s="1850"/>
      <c r="EM1516" s="1850"/>
      <c r="EN1516" s="1850"/>
      <c r="EO1516" s="1850"/>
      <c r="EP1516" s="1850"/>
      <c r="EQ1516" s="1850"/>
      <c r="ER1516" s="1850"/>
      <c r="ES1516" s="1850"/>
      <c r="ET1516" s="1850"/>
      <c r="EU1516" s="1850"/>
      <c r="EV1516" s="1850"/>
      <c r="EW1516" s="1850"/>
      <c r="EX1516" s="1850"/>
      <c r="EY1516" s="1850"/>
      <c r="EZ1516" s="1850"/>
      <c r="FA1516" s="1850"/>
      <c r="FB1516" s="1850"/>
      <c r="FC1516" s="1850"/>
      <c r="FD1516" s="1850"/>
      <c r="FE1516" s="1850"/>
      <c r="FF1516" s="1850"/>
      <c r="FG1516" s="1850"/>
      <c r="FH1516" s="1850"/>
      <c r="FI1516" s="1850"/>
      <c r="FJ1516" s="1850"/>
      <c r="FK1516" s="1850"/>
      <c r="FL1516" s="1850"/>
    </row>
    <row r="1517" spans="1:168" ht="12.75" x14ac:dyDescent="0.2">
      <c r="A1517" s="1850"/>
      <c r="B1517" s="1850"/>
      <c r="C1517" s="1850"/>
      <c r="D1517" s="1850"/>
      <c r="E1517" s="1850"/>
      <c r="F1517" s="1850"/>
      <c r="G1517" s="1850"/>
      <c r="H1517" s="1850"/>
      <c r="I1517" s="1850"/>
      <c r="J1517" s="1850"/>
      <c r="K1517" s="1850"/>
      <c r="L1517" s="1850"/>
      <c r="M1517" s="1850"/>
      <c r="N1517" s="1850"/>
      <c r="O1517" s="1850"/>
      <c r="P1517" s="1850"/>
      <c r="Q1517" s="1850"/>
      <c r="R1517" s="1850"/>
      <c r="S1517" s="1850"/>
      <c r="T1517" s="1850"/>
      <c r="U1517" s="1850"/>
      <c r="V1517" s="1850"/>
      <c r="W1517" s="1850"/>
      <c r="X1517" s="1850"/>
      <c r="Y1517" s="1850"/>
      <c r="Z1517" s="1850"/>
      <c r="AA1517" s="1850"/>
      <c r="AB1517" s="1850"/>
      <c r="AC1517" s="1850"/>
      <c r="AD1517" s="1850"/>
      <c r="AE1517" s="1850"/>
      <c r="AF1517" s="1850"/>
      <c r="AG1517" s="1850"/>
      <c r="AH1517" s="1850"/>
      <c r="AI1517" s="1850"/>
      <c r="AJ1517" s="1850"/>
      <c r="AK1517" s="1850"/>
      <c r="AL1517" s="1850"/>
      <c r="AM1517" s="1850"/>
      <c r="AN1517" s="1850"/>
      <c r="AO1517" s="1850"/>
      <c r="AP1517" s="1850"/>
      <c r="AQ1517" s="1850"/>
      <c r="AR1517" s="1850"/>
      <c r="AS1517" s="1850"/>
      <c r="AT1517" s="1850"/>
      <c r="AU1517" s="1850"/>
      <c r="AV1517" s="1850"/>
      <c r="AW1517" s="1850"/>
      <c r="AX1517" s="1850"/>
      <c r="AY1517" s="1850"/>
      <c r="AZ1517" s="1850"/>
      <c r="BA1517" s="1850"/>
      <c r="BB1517" s="1850"/>
      <c r="BC1517" s="1850"/>
      <c r="BD1517" s="1850"/>
      <c r="BE1517" s="1850"/>
      <c r="BF1517" s="1850"/>
      <c r="BG1517" s="1850"/>
      <c r="BH1517" s="1850"/>
      <c r="BI1517" s="1850"/>
      <c r="BJ1517" s="1850"/>
      <c r="BK1517" s="1850"/>
      <c r="BL1517" s="1850"/>
      <c r="BM1517" s="1850"/>
      <c r="BN1517" s="1850"/>
      <c r="BO1517" s="1850"/>
      <c r="BP1517" s="1850"/>
      <c r="BQ1517" s="1850"/>
      <c r="BR1517" s="1850"/>
      <c r="BS1517" s="1850"/>
      <c r="BT1517" s="1850"/>
      <c r="BU1517" s="1850"/>
      <c r="BV1517" s="1850"/>
      <c r="BW1517" s="1850"/>
      <c r="BX1517" s="1850"/>
      <c r="BY1517" s="1850"/>
      <c r="BZ1517" s="1850"/>
      <c r="CA1517" s="1850"/>
      <c r="CB1517" s="1850"/>
      <c r="CC1517" s="1850"/>
      <c r="CD1517" s="1850"/>
      <c r="CE1517" s="1850"/>
      <c r="CF1517" s="1850"/>
      <c r="CG1517" s="1850"/>
      <c r="CH1517" s="1850"/>
      <c r="CI1517" s="1850"/>
      <c r="CJ1517" s="1850"/>
      <c r="CK1517" s="1850"/>
      <c r="CL1517" s="1850"/>
      <c r="CM1517" s="1850"/>
      <c r="CN1517" s="1850"/>
      <c r="CO1517" s="1850"/>
      <c r="CP1517" s="1850"/>
      <c r="CQ1517" s="1850"/>
      <c r="CR1517" s="1850"/>
      <c r="CS1517" s="1850"/>
      <c r="CT1517" s="1850"/>
      <c r="CU1517" s="1850"/>
      <c r="CV1517" s="1850"/>
      <c r="CW1517" s="1850"/>
      <c r="CX1517" s="1850"/>
      <c r="CY1517" s="1850"/>
      <c r="CZ1517" s="1850"/>
      <c r="DA1517" s="1850"/>
      <c r="DB1517" s="1850"/>
      <c r="DC1517" s="1850"/>
      <c r="DD1517" s="1850"/>
      <c r="DE1517" s="1850"/>
      <c r="DF1517" s="1850"/>
      <c r="DG1517" s="1850"/>
      <c r="DH1517" s="1850"/>
      <c r="DI1517" s="1850"/>
      <c r="DJ1517" s="1850"/>
      <c r="DK1517" s="1850"/>
      <c r="DL1517" s="1850"/>
      <c r="DM1517" s="1850"/>
      <c r="DN1517" s="1850"/>
      <c r="DO1517" s="1850"/>
      <c r="DP1517" s="1850"/>
      <c r="DQ1517" s="1850"/>
      <c r="DR1517" s="1850"/>
      <c r="DS1517" s="1850"/>
      <c r="DT1517" s="1850"/>
      <c r="DU1517" s="1850"/>
      <c r="DV1517" s="1850"/>
      <c r="DW1517" s="1850"/>
      <c r="DX1517" s="1850"/>
      <c r="DY1517" s="1850"/>
      <c r="DZ1517" s="1850"/>
      <c r="EA1517" s="1850"/>
      <c r="EB1517" s="1850"/>
      <c r="EC1517" s="1850"/>
      <c r="ED1517" s="1850"/>
      <c r="EE1517" s="1850"/>
      <c r="EF1517" s="1850"/>
      <c r="EG1517" s="1850"/>
      <c r="EH1517" s="1850"/>
      <c r="EI1517" s="1850"/>
      <c r="EJ1517" s="1850"/>
      <c r="EK1517" s="1850"/>
      <c r="EL1517" s="1850"/>
      <c r="EM1517" s="1850"/>
      <c r="EN1517" s="1850"/>
      <c r="EO1517" s="1850"/>
      <c r="EP1517" s="1850"/>
      <c r="EQ1517" s="1850"/>
      <c r="ER1517" s="1850"/>
      <c r="ES1517" s="1850"/>
      <c r="ET1517" s="1850"/>
      <c r="EU1517" s="1850"/>
      <c r="EV1517" s="1850"/>
      <c r="EW1517" s="1850"/>
      <c r="EX1517" s="1850"/>
      <c r="EY1517" s="1850"/>
      <c r="EZ1517" s="1850"/>
      <c r="FA1517" s="1850"/>
      <c r="FB1517" s="1850"/>
      <c r="FC1517" s="1850"/>
      <c r="FD1517" s="1850"/>
      <c r="FE1517" s="1850"/>
      <c r="FF1517" s="1850"/>
      <c r="FG1517" s="1850"/>
      <c r="FH1517" s="1850"/>
      <c r="FI1517" s="1850"/>
      <c r="FJ1517" s="1850"/>
      <c r="FK1517" s="1850"/>
      <c r="FL1517" s="1850"/>
    </row>
    <row r="1518" spans="1:168" x14ac:dyDescent="0.2">
      <c r="A1518" s="2582" t="s">
        <v>2165</v>
      </c>
      <c r="B1518" s="2582"/>
      <c r="C1518" s="2582"/>
      <c r="D1518" s="2582"/>
      <c r="E1518" s="2582"/>
      <c r="F1518" s="2582"/>
      <c r="G1518" s="2582"/>
      <c r="H1518" s="2582"/>
      <c r="I1518" s="2582"/>
      <c r="J1518" s="2582"/>
      <c r="K1518" s="2582"/>
      <c r="L1518" s="2582"/>
      <c r="M1518" s="2582"/>
      <c r="N1518" s="2582"/>
      <c r="O1518" s="2582"/>
      <c r="P1518" s="2582"/>
      <c r="Q1518" s="2582"/>
      <c r="R1518" s="2582"/>
      <c r="S1518" s="2582"/>
      <c r="T1518" s="2582"/>
      <c r="U1518" s="2582"/>
      <c r="V1518" s="2582"/>
      <c r="W1518" s="2582"/>
      <c r="X1518" s="2582"/>
      <c r="Y1518" s="2582"/>
      <c r="Z1518" s="2582"/>
      <c r="AA1518" s="2582"/>
      <c r="AB1518" s="2582"/>
      <c r="AC1518" s="2582"/>
      <c r="AD1518" s="2582"/>
      <c r="AE1518" s="2582"/>
      <c r="AF1518" s="2582"/>
      <c r="AG1518" s="2582"/>
      <c r="AH1518" s="2582"/>
      <c r="AI1518" s="2582"/>
      <c r="AJ1518" s="2582"/>
      <c r="AK1518" s="2582"/>
      <c r="AL1518" s="2582"/>
      <c r="AM1518" s="2582"/>
      <c r="AN1518" s="2582"/>
      <c r="AO1518" s="2582"/>
      <c r="AP1518" s="2582"/>
      <c r="AQ1518" s="2582"/>
      <c r="AR1518" s="2582"/>
      <c r="AS1518" s="2582"/>
      <c r="AT1518" s="2582"/>
      <c r="AU1518" s="2582"/>
      <c r="AV1518" s="2582"/>
      <c r="AW1518" s="2582"/>
      <c r="AX1518" s="2582"/>
      <c r="AY1518" s="2582"/>
      <c r="AZ1518" s="2582"/>
      <c r="BA1518" s="2582"/>
      <c r="BB1518" s="2582"/>
      <c r="BC1518" s="2582"/>
      <c r="BD1518" s="2582"/>
      <c r="BE1518" s="2582"/>
      <c r="BF1518" s="2582"/>
      <c r="BG1518" s="2582"/>
      <c r="BH1518" s="2582"/>
      <c r="BI1518" s="2582"/>
      <c r="BJ1518" s="2582"/>
      <c r="BK1518" s="2582"/>
      <c r="BL1518" s="2582"/>
      <c r="BM1518" s="2582"/>
      <c r="BN1518" s="2582"/>
      <c r="BO1518" s="2582"/>
      <c r="BP1518" s="2582"/>
      <c r="BQ1518" s="2582"/>
      <c r="BR1518" s="2582"/>
      <c r="BS1518" s="2582"/>
      <c r="BT1518" s="2582"/>
      <c r="BU1518" s="2582"/>
      <c r="BV1518" s="2582"/>
      <c r="BW1518" s="2582"/>
      <c r="BX1518" s="2582"/>
      <c r="BY1518" s="2582"/>
      <c r="BZ1518" s="2582"/>
      <c r="CA1518" s="2582"/>
      <c r="CB1518" s="2582"/>
      <c r="CC1518" s="2582"/>
      <c r="CD1518" s="2582"/>
      <c r="CE1518" s="2582"/>
      <c r="CF1518" s="2582"/>
      <c r="CG1518" s="2582"/>
      <c r="CH1518" s="2582"/>
      <c r="CI1518" s="2582"/>
      <c r="CJ1518" s="2582"/>
      <c r="CK1518" s="2582"/>
      <c r="CL1518" s="2582"/>
      <c r="CM1518" s="2582"/>
      <c r="CN1518" s="2582"/>
      <c r="CO1518" s="2582"/>
      <c r="CP1518" s="2582"/>
      <c r="CQ1518" s="2582"/>
      <c r="CR1518" s="2582"/>
      <c r="CS1518" s="2582"/>
      <c r="CT1518" s="2582"/>
      <c r="CU1518" s="2582"/>
      <c r="CV1518" s="2582"/>
      <c r="CW1518" s="2582"/>
      <c r="CX1518" s="2582"/>
      <c r="CY1518" s="2582"/>
      <c r="CZ1518" s="2582"/>
      <c r="DA1518" s="2582"/>
      <c r="DB1518" s="2582"/>
      <c r="DC1518" s="2582"/>
      <c r="DD1518" s="2582"/>
      <c r="DE1518" s="2582"/>
      <c r="DF1518" s="2582"/>
      <c r="DG1518" s="2582"/>
      <c r="DH1518" s="2582"/>
      <c r="DI1518" s="2582"/>
      <c r="DJ1518" s="2582"/>
      <c r="DK1518" s="2582"/>
      <c r="DL1518" s="2582"/>
      <c r="DM1518" s="2582"/>
      <c r="DN1518" s="2582"/>
      <c r="DO1518" s="2582"/>
      <c r="DP1518" s="2582"/>
      <c r="DQ1518" s="2582"/>
      <c r="DR1518" s="2582"/>
      <c r="DS1518" s="2582"/>
      <c r="DT1518" s="2582"/>
      <c r="DU1518" s="2582"/>
      <c r="DV1518" s="2582"/>
      <c r="DW1518" s="2582"/>
      <c r="DX1518" s="2582"/>
      <c r="DY1518" s="2582"/>
      <c r="DZ1518" s="2582"/>
      <c r="EA1518" s="2582"/>
      <c r="EB1518" s="2582"/>
      <c r="EC1518" s="2582"/>
      <c r="ED1518" s="2582"/>
      <c r="EE1518" s="2582"/>
      <c r="EF1518" s="2582"/>
      <c r="EG1518" s="2582"/>
      <c r="EH1518" s="2582"/>
      <c r="EI1518" s="2582"/>
      <c r="EJ1518" s="2582"/>
      <c r="EK1518" s="2582"/>
      <c r="EL1518" s="2582"/>
      <c r="EM1518" s="2582"/>
      <c r="EN1518" s="2582"/>
      <c r="EO1518" s="2582"/>
      <c r="EP1518" s="2582"/>
      <c r="EQ1518" s="2582"/>
      <c r="ER1518" s="2582"/>
      <c r="ES1518" s="2582"/>
      <c r="ET1518" s="2582"/>
      <c r="EU1518" s="2582"/>
      <c r="EV1518" s="2582"/>
      <c r="EW1518" s="2582"/>
      <c r="EX1518" s="2582"/>
      <c r="EY1518" s="2582"/>
      <c r="EZ1518" s="2582"/>
      <c r="FA1518" s="2582"/>
      <c r="FB1518" s="2582"/>
      <c r="FC1518" s="2582"/>
      <c r="FD1518" s="2582"/>
      <c r="FE1518" s="2582"/>
      <c r="FF1518" s="2582"/>
      <c r="FG1518" s="2582"/>
      <c r="FH1518" s="2582"/>
      <c r="FI1518" s="2582"/>
      <c r="FJ1518" s="2582"/>
      <c r="FK1518" s="2582"/>
      <c r="FL1518" s="2582"/>
    </row>
    <row r="1519" spans="1:168" ht="12.75" x14ac:dyDescent="0.2">
      <c r="A1519" s="1072"/>
      <c r="B1519" s="1850"/>
      <c r="C1519" s="1850"/>
      <c r="D1519" s="1850"/>
      <c r="E1519" s="1850"/>
      <c r="F1519" s="1850"/>
      <c r="G1519" s="1850"/>
      <c r="H1519" s="1850"/>
      <c r="I1519" s="1850"/>
      <c r="J1519" s="1850"/>
      <c r="K1519" s="1850"/>
      <c r="L1519" s="1850"/>
      <c r="M1519" s="1850"/>
      <c r="N1519" s="1850"/>
      <c r="O1519" s="1850"/>
      <c r="P1519" s="1850"/>
      <c r="Q1519" s="1850"/>
      <c r="R1519" s="1850"/>
      <c r="S1519" s="1850"/>
      <c r="T1519" s="1850"/>
      <c r="U1519" s="1850"/>
      <c r="V1519" s="1850"/>
      <c r="W1519" s="1850"/>
      <c r="X1519" s="1850"/>
      <c r="Y1519" s="1850"/>
      <c r="Z1519" s="1850"/>
      <c r="AA1519" s="1850"/>
      <c r="AB1519" s="1850"/>
      <c r="AC1519" s="1850"/>
      <c r="AD1519" s="1850"/>
      <c r="AE1519" s="1850"/>
      <c r="AF1519" s="1850"/>
      <c r="AG1519" s="1850"/>
      <c r="AH1519" s="1850"/>
      <c r="AI1519" s="1850"/>
      <c r="AJ1519" s="1850"/>
      <c r="AK1519" s="1850"/>
      <c r="AL1519" s="1850"/>
      <c r="AM1519" s="1850"/>
      <c r="AN1519" s="1850"/>
      <c r="AO1519" s="1850"/>
      <c r="AP1519" s="1850"/>
      <c r="AQ1519" s="1850"/>
      <c r="AR1519" s="1850"/>
      <c r="AS1519" s="1850"/>
      <c r="AT1519" s="1850"/>
      <c r="AU1519" s="1850"/>
      <c r="AV1519" s="1850"/>
      <c r="AW1519" s="1850"/>
      <c r="AX1519" s="1850"/>
      <c r="AY1519" s="1850"/>
      <c r="AZ1519" s="1850"/>
      <c r="BA1519" s="1850"/>
      <c r="BB1519" s="1850"/>
      <c r="BC1519" s="1850"/>
      <c r="BD1519" s="1850"/>
      <c r="BE1519" s="1850"/>
      <c r="BF1519" s="1850"/>
      <c r="BG1519" s="1850"/>
      <c r="BH1519" s="1850"/>
      <c r="BI1519" s="1850"/>
      <c r="BJ1519" s="1850"/>
      <c r="BK1519" s="1850"/>
      <c r="BL1519" s="1850"/>
      <c r="BM1519" s="1850"/>
      <c r="BN1519" s="1850"/>
      <c r="BO1519" s="1850"/>
      <c r="BP1519" s="1850"/>
      <c r="BQ1519" s="1850"/>
      <c r="BR1519" s="1850"/>
      <c r="BS1519" s="1850"/>
      <c r="BT1519" s="1850"/>
      <c r="BU1519" s="1850"/>
      <c r="BV1519" s="1850"/>
      <c r="BW1519" s="1850"/>
      <c r="BX1519" s="1850"/>
      <c r="BY1519" s="1850"/>
      <c r="BZ1519" s="1850"/>
      <c r="CA1519" s="1850"/>
      <c r="CB1519" s="1850"/>
      <c r="CC1519" s="1850"/>
      <c r="CD1519" s="1850"/>
      <c r="CE1519" s="1850"/>
      <c r="CF1519" s="1850"/>
      <c r="CG1519" s="1850"/>
      <c r="CH1519" s="1850"/>
      <c r="CI1519" s="1850"/>
      <c r="CJ1519" s="1850"/>
      <c r="CK1519" s="1850"/>
      <c r="CL1519" s="1850"/>
      <c r="CM1519" s="1850"/>
      <c r="CN1519" s="1850"/>
      <c r="CO1519" s="1850"/>
      <c r="CP1519" s="1850"/>
      <c r="CQ1519" s="1850"/>
      <c r="CR1519" s="1850"/>
      <c r="CS1519" s="1850"/>
      <c r="CT1519" s="1850"/>
      <c r="CU1519" s="1850"/>
      <c r="CV1519" s="1850"/>
      <c r="CW1519" s="1850"/>
      <c r="CX1519" s="1850"/>
      <c r="CY1519" s="1850"/>
      <c r="CZ1519" s="1850"/>
      <c r="DA1519" s="1850"/>
      <c r="DB1519" s="1850"/>
      <c r="DC1519" s="1850"/>
      <c r="DD1519" s="1850"/>
      <c r="DE1519" s="1850"/>
      <c r="DF1519" s="1850"/>
      <c r="DG1519" s="1850"/>
      <c r="DH1519" s="1850"/>
      <c r="DI1519" s="1850"/>
      <c r="DJ1519" s="1850"/>
      <c r="DK1519" s="1850"/>
      <c r="DL1519" s="1850"/>
      <c r="DM1519" s="1850"/>
      <c r="DN1519" s="1850"/>
      <c r="DO1519" s="1850"/>
      <c r="DP1519" s="1850"/>
      <c r="DQ1519" s="1850"/>
      <c r="DR1519" s="1850"/>
      <c r="DS1519" s="1850"/>
      <c r="DT1519" s="1850"/>
      <c r="DU1519" s="1850"/>
      <c r="DV1519" s="1850"/>
      <c r="DW1519" s="1850"/>
      <c r="DX1519" s="1850"/>
      <c r="DY1519" s="1850"/>
      <c r="DZ1519" s="1850"/>
      <c r="EA1519" s="1850"/>
      <c r="EB1519" s="1850"/>
      <c r="EC1519" s="1850"/>
      <c r="ED1519" s="1850"/>
      <c r="EE1519" s="1850"/>
      <c r="EF1519" s="1850"/>
      <c r="EG1519" s="1850"/>
      <c r="EH1519" s="1850"/>
      <c r="EI1519" s="1850"/>
      <c r="EJ1519" s="1850"/>
      <c r="EK1519" s="1850"/>
      <c r="EL1519" s="1850"/>
      <c r="EM1519" s="1850"/>
      <c r="EN1519" s="1850"/>
      <c r="EO1519" s="1850"/>
      <c r="EP1519" s="1850"/>
      <c r="EQ1519" s="1850"/>
      <c r="ER1519" s="1850"/>
      <c r="ES1519" s="1850"/>
      <c r="ET1519" s="1850"/>
      <c r="EU1519" s="1850"/>
      <c r="EV1519" s="1850"/>
      <c r="EW1519" s="1850"/>
      <c r="EX1519" s="1850"/>
      <c r="EY1519" s="1850"/>
      <c r="EZ1519" s="1850"/>
      <c r="FA1519" s="1850"/>
      <c r="FB1519" s="1850"/>
      <c r="FC1519" s="1850"/>
      <c r="FD1519" s="1850"/>
      <c r="FE1519" s="1850"/>
      <c r="FF1519" s="1850"/>
      <c r="FG1519" s="1850"/>
      <c r="FH1519" s="1850"/>
      <c r="FI1519" s="1850"/>
      <c r="FJ1519" s="1850"/>
      <c r="FK1519" s="1850"/>
      <c r="FL1519" s="1850"/>
    </row>
    <row r="1520" spans="1:168" ht="12.75" x14ac:dyDescent="0.2">
      <c r="A1520" s="1072"/>
      <c r="B1520" s="1850"/>
      <c r="C1520" s="1850"/>
      <c r="D1520" s="1850"/>
      <c r="E1520" s="1850"/>
      <c r="F1520" s="1850"/>
      <c r="G1520" s="1850"/>
      <c r="H1520" s="1850"/>
      <c r="I1520" s="1850"/>
      <c r="J1520" s="1850"/>
      <c r="K1520" s="1850"/>
      <c r="L1520" s="1850"/>
      <c r="M1520" s="1850"/>
      <c r="N1520" s="1850"/>
      <c r="O1520" s="1850"/>
      <c r="P1520" s="1850"/>
      <c r="Q1520" s="1850"/>
      <c r="R1520" s="1850"/>
      <c r="S1520" s="1850"/>
      <c r="T1520" s="1850"/>
      <c r="U1520" s="1850"/>
      <c r="V1520" s="1850"/>
      <c r="W1520" s="1850"/>
      <c r="X1520" s="1850"/>
      <c r="Y1520" s="1850"/>
      <c r="Z1520" s="1850"/>
      <c r="AA1520" s="1850"/>
      <c r="AB1520" s="1850"/>
      <c r="AC1520" s="1850"/>
      <c r="AD1520" s="1850"/>
      <c r="AE1520" s="1850"/>
      <c r="AF1520" s="1850"/>
      <c r="AG1520" s="1850"/>
      <c r="AH1520" s="1850"/>
      <c r="AI1520" s="1850"/>
      <c r="AJ1520" s="1850"/>
      <c r="AK1520" s="1850"/>
      <c r="AL1520" s="1850"/>
      <c r="AM1520" s="1850"/>
      <c r="AN1520" s="1850"/>
      <c r="AO1520" s="1850"/>
      <c r="AP1520" s="1850"/>
      <c r="AQ1520" s="1850"/>
      <c r="AR1520" s="1850"/>
      <c r="AS1520" s="1850"/>
      <c r="AT1520" s="1850"/>
      <c r="AU1520" s="1850"/>
      <c r="AV1520" s="1850"/>
      <c r="AW1520" s="1850"/>
      <c r="AX1520" s="1850"/>
      <c r="AY1520" s="1850"/>
      <c r="AZ1520" s="1850"/>
      <c r="BA1520" s="1850"/>
      <c r="BB1520" s="1850"/>
      <c r="BC1520" s="1850"/>
      <c r="BD1520" s="1850"/>
      <c r="BE1520" s="1850"/>
      <c r="BF1520" s="1850"/>
      <c r="BG1520" s="1850"/>
      <c r="BH1520" s="1850"/>
      <c r="BI1520" s="1850"/>
      <c r="BJ1520" s="1850"/>
      <c r="BK1520" s="1850"/>
      <c r="BL1520" s="1850"/>
      <c r="BM1520" s="1850"/>
      <c r="BN1520" s="1850"/>
      <c r="BO1520" s="1850"/>
      <c r="BP1520" s="1850"/>
      <c r="BQ1520" s="1850"/>
      <c r="BR1520" s="1850"/>
      <c r="BS1520" s="1850"/>
      <c r="BT1520" s="1850"/>
      <c r="BU1520" s="1850"/>
      <c r="BV1520" s="1850"/>
      <c r="BW1520" s="1850"/>
      <c r="BX1520" s="1850"/>
      <c r="BY1520" s="1850"/>
      <c r="BZ1520" s="1850"/>
      <c r="CA1520" s="1850"/>
      <c r="CB1520" s="1850"/>
      <c r="CC1520" s="1850"/>
      <c r="CD1520" s="1850"/>
      <c r="CE1520" s="1850"/>
      <c r="CF1520" s="1850"/>
      <c r="CG1520" s="1850"/>
      <c r="CH1520" s="1850"/>
      <c r="CI1520" s="1850"/>
      <c r="CJ1520" s="1850"/>
      <c r="CK1520" s="1850"/>
      <c r="CL1520" s="1850"/>
      <c r="CM1520" s="1850"/>
      <c r="CN1520" s="1850"/>
      <c r="CO1520" s="1850"/>
      <c r="CP1520" s="1850"/>
      <c r="CQ1520" s="1850"/>
      <c r="CR1520" s="1850"/>
      <c r="CS1520" s="1850"/>
      <c r="CT1520" s="1850"/>
      <c r="CU1520" s="1850"/>
      <c r="CV1520" s="1850"/>
      <c r="CW1520" s="1850"/>
      <c r="CX1520" s="1850"/>
      <c r="CY1520" s="1850"/>
      <c r="CZ1520" s="1850"/>
      <c r="DA1520" s="1850"/>
      <c r="DB1520" s="1850"/>
      <c r="DC1520" s="1850"/>
      <c r="DD1520" s="1850"/>
      <c r="DE1520" s="1850"/>
      <c r="DF1520" s="1850"/>
      <c r="DG1520" s="1850"/>
      <c r="DH1520" s="1850"/>
      <c r="DI1520" s="1850"/>
      <c r="DJ1520" s="1850"/>
      <c r="DK1520" s="1850"/>
      <c r="DL1520" s="1850"/>
      <c r="DM1520" s="1850"/>
      <c r="DN1520" s="1850"/>
      <c r="DO1520" s="1850"/>
      <c r="DP1520" s="1850"/>
      <c r="DQ1520" s="1850"/>
      <c r="DR1520" s="1850"/>
      <c r="DS1520" s="1850"/>
      <c r="DT1520" s="1850"/>
      <c r="DU1520" s="1850"/>
      <c r="DV1520" s="1850"/>
      <c r="DW1520" s="1850"/>
      <c r="DX1520" s="1850"/>
      <c r="DY1520" s="1850"/>
      <c r="DZ1520" s="1850"/>
      <c r="EA1520" s="1850"/>
      <c r="EB1520" s="1850"/>
      <c r="EC1520" s="1850"/>
      <c r="ED1520" s="1850"/>
      <c r="EE1520" s="1850"/>
      <c r="EF1520" s="1850"/>
      <c r="EG1520" s="1850"/>
      <c r="EH1520" s="1850"/>
      <c r="EI1520" s="1850"/>
      <c r="EJ1520" s="1850"/>
      <c r="EK1520" s="1850"/>
      <c r="EL1520" s="1850"/>
      <c r="EM1520" s="1850"/>
      <c r="EN1520" s="1850"/>
      <c r="EO1520" s="1850"/>
      <c r="EP1520" s="1850"/>
      <c r="EQ1520" s="1850"/>
      <c r="ER1520" s="1850"/>
      <c r="ES1520" s="1850"/>
      <c r="ET1520" s="1850"/>
      <c r="EU1520" s="1850"/>
      <c r="EV1520" s="1850"/>
      <c r="EW1520" s="1850"/>
      <c r="EX1520" s="1850"/>
      <c r="EY1520" s="1850"/>
      <c r="EZ1520" s="1850"/>
      <c r="FA1520" s="1850"/>
      <c r="FB1520" s="1850"/>
      <c r="FC1520" s="1850"/>
      <c r="FD1520" s="1850"/>
      <c r="FE1520" s="1850"/>
      <c r="FF1520" s="1850"/>
      <c r="FG1520" s="1850"/>
      <c r="FH1520" s="1850"/>
      <c r="FI1520" s="1850"/>
      <c r="FJ1520" s="1850"/>
      <c r="FK1520" s="1850"/>
      <c r="FL1520" s="1850"/>
    </row>
    <row r="1521" spans="1:168" ht="12.75" x14ac:dyDescent="0.2">
      <c r="A1521" s="1892" t="s">
        <v>2167</v>
      </c>
      <c r="B1521" s="1850"/>
      <c r="C1521" s="1850"/>
      <c r="D1521" s="1850"/>
      <c r="E1521" s="1850">
        <f>+'Model Main - old'!E42</f>
        <v>0</v>
      </c>
      <c r="F1521" s="1850">
        <f>+'Model Main - old'!F42</f>
        <v>0</v>
      </c>
      <c r="G1521" s="1850">
        <f>+'Model Main - old'!G42</f>
        <v>0</v>
      </c>
      <c r="H1521" s="1850">
        <f>+'Model Main - old'!H42</f>
        <v>0</v>
      </c>
      <c r="I1521" s="1850">
        <f>+'Model Main - old'!I42</f>
        <v>0</v>
      </c>
      <c r="J1521" s="1850">
        <f>+'Model Main - old'!J42</f>
        <v>0</v>
      </c>
      <c r="K1521" s="1850">
        <f>+'Model Main - old'!K42</f>
        <v>0</v>
      </c>
      <c r="L1521" s="1850">
        <f>+'Model Main - old'!L42</f>
        <v>0</v>
      </c>
      <c r="M1521" s="1850">
        <f>+'Model Main - old'!M42</f>
        <v>0</v>
      </c>
      <c r="N1521" s="1850">
        <f>+'Model Main - old'!N42</f>
        <v>0</v>
      </c>
      <c r="O1521" s="1850">
        <f>+'Model Main - old'!O42</f>
        <v>0</v>
      </c>
      <c r="P1521" s="1850">
        <f>+'Model Main - old'!P42</f>
        <v>0</v>
      </c>
      <c r="Q1521" s="1850">
        <f>+'Model Main - old'!Q42</f>
        <v>0</v>
      </c>
      <c r="R1521" s="1850">
        <f>+'Model Main - old'!R42</f>
        <v>0</v>
      </c>
      <c r="S1521" s="1850">
        <f>+'Model Main - old'!S42</f>
        <v>0</v>
      </c>
      <c r="T1521" s="1850">
        <f>+'Model Main - old'!T42</f>
        <v>0</v>
      </c>
      <c r="U1521" s="1850">
        <f>+'Model Main - old'!U42</f>
        <v>0</v>
      </c>
      <c r="V1521" s="1850">
        <f>+'Model Main - old'!V42</f>
        <v>0</v>
      </c>
      <c r="W1521" s="1850">
        <f>+'Model Main - old'!W42</f>
        <v>0</v>
      </c>
      <c r="X1521" s="1850">
        <f>+'Model Main - old'!X42</f>
        <v>0</v>
      </c>
      <c r="Y1521" s="1850">
        <f>+'Model Main - old'!Y42</f>
        <v>0</v>
      </c>
      <c r="Z1521" s="1850">
        <f>+'Model Main - old'!Z42</f>
        <v>0</v>
      </c>
      <c r="AA1521" s="1850">
        <f>+'Model Main - old'!AA42</f>
        <v>0</v>
      </c>
      <c r="AB1521" s="1850">
        <f>+'Model Main - old'!AB42</f>
        <v>0</v>
      </c>
      <c r="AC1521" s="1850">
        <f>+'Model Main - old'!AC42</f>
        <v>0</v>
      </c>
      <c r="AD1521" s="1850">
        <f>+'Model Main - old'!AD42</f>
        <v>0</v>
      </c>
      <c r="AE1521" s="1850">
        <f>+'Model Main - old'!AE42</f>
        <v>0</v>
      </c>
      <c r="AF1521" s="1850">
        <f>+'Model Main - old'!AF42</f>
        <v>0</v>
      </c>
      <c r="AG1521" s="1850">
        <f>+'Model Main - old'!AG42</f>
        <v>0</v>
      </c>
      <c r="AH1521" s="1850">
        <f>+'Model Main - old'!AH42</f>
        <v>0</v>
      </c>
      <c r="AI1521" s="1850">
        <f>+'Model Main - old'!AI42</f>
        <v>0</v>
      </c>
      <c r="AJ1521" s="1850">
        <f>+'Model Main - old'!AJ42</f>
        <v>0</v>
      </c>
      <c r="AK1521" s="1850">
        <f>+'Model Main - old'!AK42</f>
        <v>0</v>
      </c>
      <c r="AL1521" s="1850">
        <f>+'Model Main - old'!AL42</f>
        <v>0</v>
      </c>
      <c r="AM1521" s="1850">
        <f>+'Model Main - old'!AM42</f>
        <v>0</v>
      </c>
      <c r="AN1521" s="1850">
        <f>+'Model Main - old'!AN42</f>
        <v>0</v>
      </c>
      <c r="AO1521" s="1850">
        <f>+'Model Main - old'!AO42</f>
        <v>0</v>
      </c>
      <c r="AP1521" s="1850">
        <f>+'Model Main - old'!AP42</f>
        <v>0</v>
      </c>
      <c r="AQ1521" s="1850">
        <f>+'Model Main - old'!AQ42</f>
        <v>0</v>
      </c>
      <c r="AR1521" s="1850">
        <f>+'Model Main - old'!AR42</f>
        <v>0</v>
      </c>
      <c r="AS1521" s="1850">
        <f>+'Model Main - old'!AS42</f>
        <v>0</v>
      </c>
      <c r="AT1521" s="1850">
        <f>+'Model Main - old'!AT42</f>
        <v>0</v>
      </c>
      <c r="AU1521" s="1850">
        <f>+'Model Main - old'!AU42</f>
        <v>0</v>
      </c>
      <c r="AV1521" s="1850">
        <f>+'Model Main - old'!AV42</f>
        <v>0</v>
      </c>
      <c r="AW1521" s="1850">
        <f>+'Model Main - old'!AW42</f>
        <v>0</v>
      </c>
      <c r="AX1521" s="1850">
        <f>+'Model Main - old'!AX42</f>
        <v>0</v>
      </c>
      <c r="AY1521" s="1850">
        <f>+'Model Main - old'!AY42</f>
        <v>0</v>
      </c>
      <c r="AZ1521" s="1850">
        <f>+'Model Main - old'!AZ42</f>
        <v>0</v>
      </c>
      <c r="BA1521" s="1850">
        <f>+'Model Main - old'!BA42</f>
        <v>0</v>
      </c>
      <c r="BB1521" s="1850">
        <f>+'Model Main - old'!BB42</f>
        <v>0</v>
      </c>
      <c r="BC1521" s="1850">
        <f>+'Model Main - old'!BC42</f>
        <v>0</v>
      </c>
      <c r="BD1521" s="1850">
        <f>+'Model Main - old'!BD42</f>
        <v>0</v>
      </c>
      <c r="BE1521" s="1850">
        <f>+'Model Main - old'!BE42</f>
        <v>0</v>
      </c>
      <c r="BF1521" s="1850">
        <f>+'Model Main - old'!BF42</f>
        <v>0</v>
      </c>
      <c r="BG1521" s="1850">
        <f>+'Model Main - old'!BG42</f>
        <v>0</v>
      </c>
      <c r="BH1521" s="1850">
        <f>+'Model Main - old'!BH42</f>
        <v>0</v>
      </c>
      <c r="BI1521" s="1850">
        <f>+'Model Main - old'!BI42</f>
        <v>0</v>
      </c>
      <c r="BJ1521" s="1850">
        <f>+'Model Main - old'!BJ42</f>
        <v>0</v>
      </c>
      <c r="BK1521" s="1850">
        <f>+'Model Main - old'!BK42</f>
        <v>0</v>
      </c>
      <c r="BL1521" s="1850">
        <f>+'Model Main - old'!BL42</f>
        <v>0</v>
      </c>
      <c r="BM1521" s="1850">
        <f>+'Model Main - old'!BM42</f>
        <v>0</v>
      </c>
      <c r="BN1521" s="1850">
        <f>+'Model Main - old'!BN42</f>
        <v>0</v>
      </c>
      <c r="BO1521" s="1850">
        <f>+'Model Main - old'!BO42</f>
        <v>0</v>
      </c>
      <c r="BP1521" s="1850">
        <f>+'Model Main - old'!BP42</f>
        <v>0</v>
      </c>
      <c r="BQ1521" s="1850">
        <f>+'Model Main - old'!BQ42</f>
        <v>0</v>
      </c>
      <c r="BR1521" s="1850">
        <f>+'Model Main - old'!BR42</f>
        <v>1555</v>
      </c>
      <c r="BS1521" s="1850">
        <f>+'Model Main - old'!BS42</f>
        <v>1750</v>
      </c>
      <c r="BT1521" s="1850">
        <f>+'Model Main - old'!BT42</f>
        <v>1670</v>
      </c>
      <c r="BU1521" s="1850">
        <f>+'Model Main - old'!BU42</f>
        <v>1757</v>
      </c>
      <c r="BV1521" s="1889">
        <f>+'Model Main - old'!BV42</f>
        <v>6732</v>
      </c>
      <c r="BW1521" s="1889">
        <f>+'Model Main - old'!BW42</f>
        <v>1811</v>
      </c>
      <c r="BX1521" s="1889">
        <f>+'Model Main - old'!BX42</f>
        <v>1875</v>
      </c>
      <c r="BY1521" s="1889">
        <f>+'Model Main - old'!BY42</f>
        <v>1711</v>
      </c>
      <c r="BZ1521" s="1889">
        <f>+'Model Main - old'!BZ42</f>
        <v>1817</v>
      </c>
      <c r="CA1521" s="1889">
        <f>+'Model Main - old'!CA42</f>
        <v>7214</v>
      </c>
      <c r="CB1521" s="1889">
        <f>+'Model Main - old'!CB42</f>
        <v>1984</v>
      </c>
      <c r="CC1521" s="1889">
        <f>+'Model Main - old'!CC42</f>
        <v>2618</v>
      </c>
      <c r="CD1521" s="1889">
        <f>+'Model Main - old'!CD42</f>
        <v>2537</v>
      </c>
      <c r="CE1521" s="1889">
        <f>+'Model Main - old'!CE42</f>
        <v>2765</v>
      </c>
      <c r="CF1521" s="1889">
        <f>+'Model Main - old'!CF42</f>
        <v>9904</v>
      </c>
      <c r="CG1521" s="1889">
        <f>+'Model Main - old'!CG42</f>
        <v>2310</v>
      </c>
      <c r="CH1521" s="1889">
        <f>+'Model Main - old'!CH42</f>
        <v>3049</v>
      </c>
      <c r="CI1521" s="1889">
        <f>+'Model Main - old'!CI42</f>
        <v>2641</v>
      </c>
      <c r="CJ1521" s="1889">
        <f>+'Model Main - old'!CJ42</f>
        <v>2918</v>
      </c>
      <c r="CK1521" s="1889">
        <f>+'Model Main - old'!CK42</f>
        <v>10918</v>
      </c>
      <c r="CL1521" s="1889">
        <f>+'Model Main - old'!CL42</f>
        <v>2758</v>
      </c>
      <c r="CM1521" s="1889">
        <f>+'Model Main - old'!CM42</f>
        <v>3079</v>
      </c>
      <c r="CN1521" s="1889">
        <f>+'Model Main - old'!CN42</f>
        <v>3048</v>
      </c>
      <c r="CO1521" s="1889">
        <f>+'Model Main - old'!CO42</f>
        <v>3294</v>
      </c>
      <c r="CP1521" s="1889">
        <f>+'Model Main - old'!CP42</f>
        <v>12179</v>
      </c>
      <c r="CQ1521" s="1889">
        <f>+'Model Main - old'!CQ42</f>
        <v>3067</v>
      </c>
      <c r="CR1521" s="1889">
        <f>+'Model Main - old'!CR42</f>
        <v>3435</v>
      </c>
      <c r="CS1521" s="1889">
        <f>+'Model Main - old'!CS42</f>
        <v>3414</v>
      </c>
      <c r="CT1521" s="1889">
        <f>+'Model Main - old'!CT42</f>
        <v>3647</v>
      </c>
      <c r="CU1521" s="1889">
        <f>+'Model Main - old'!CU42</f>
        <v>13563</v>
      </c>
      <c r="CV1521" s="1889">
        <f>+'Model Main - old'!CV42</f>
        <v>3568</v>
      </c>
      <c r="CW1521" s="1889">
        <f>+'Model Main - old'!CW42</f>
        <v>3804</v>
      </c>
      <c r="CX1521" s="1889">
        <f>+'Model Main - old'!CX42</f>
        <v>3745</v>
      </c>
      <c r="CY1521" s="1889">
        <f>+'Model Main - old'!CY42</f>
        <v>3787</v>
      </c>
      <c r="CZ1521" s="1889">
        <f>+'Model Main - old'!CZ42</f>
        <v>14904</v>
      </c>
      <c r="DA1521" s="1889">
        <f>+'Model Main - old'!DA42</f>
        <v>3969</v>
      </c>
      <c r="DB1521" s="1889">
        <f>+'Model Main - old'!DB42</f>
        <v>4179</v>
      </c>
      <c r="DC1521" s="1889">
        <f>+'Model Main - old'!DC42</f>
        <v>4128</v>
      </c>
      <c r="DD1521" s="1889">
        <f>+'Model Main - old'!DD42</f>
        <v>4083</v>
      </c>
      <c r="DE1521" s="1889">
        <f>+'Model Main - old'!DE42</f>
        <v>16359</v>
      </c>
      <c r="DF1521" s="1889">
        <f>+'Model Main - old'!DF42</f>
        <v>4083</v>
      </c>
      <c r="DG1521" s="1889">
        <f>+'Model Main - old'!DG42</f>
        <v>4051</v>
      </c>
      <c r="DH1521" s="1889">
        <f>+'Model Main - old'!DH42</f>
        <v>4428</v>
      </c>
      <c r="DI1521" s="1889">
        <f>+'Model Main - old'!DI42</f>
        <v>4269</v>
      </c>
      <c r="DJ1521" s="1889">
        <f>+'Model Main - old'!DJ42</f>
        <v>16831</v>
      </c>
      <c r="DK1521" s="1889">
        <f>+'Model Main - old'!DK42</f>
        <v>4879</v>
      </c>
      <c r="DL1521" s="1889">
        <f>+'Model Main - old'!DL42</f>
        <v>4961</v>
      </c>
      <c r="DM1521" s="1889">
        <f>+'Model Main - old'!DM42</f>
        <v>4992</v>
      </c>
      <c r="DN1521" s="1889">
        <f>+'Model Main - old'!DN42</f>
        <v>4427</v>
      </c>
      <c r="DO1521" s="1889">
        <f>+'Model Main - old'!DO42</f>
        <v>19259</v>
      </c>
      <c r="DP1521" s="1889">
        <f>+'Model Main - old'!DP42</f>
        <v>5005</v>
      </c>
      <c r="DQ1521" s="1889">
        <f>+'Model Main - old'!DQ42</f>
        <v>5040</v>
      </c>
      <c r="DR1521" s="1889">
        <f>+'Model Main - old'!DR42</f>
        <v>4853</v>
      </c>
      <c r="DS1521" s="1889">
        <f>+'Model Main - old'!DS42</f>
        <v>5449</v>
      </c>
      <c r="DT1521" s="1889">
        <f>+'Model Main - old'!DT42</f>
        <v>20347</v>
      </c>
      <c r="DU1521" s="1889">
        <f>+'Model Main - old'!DU42</f>
        <v>5790</v>
      </c>
      <c r="DV1521" s="1889">
        <f>+'Model Main - old'!DV42</f>
        <v>5939</v>
      </c>
      <c r="DW1521" s="1889">
        <f>+'Model Main - old'!DW42</f>
        <v>5859</v>
      </c>
      <c r="DX1521" s="1889">
        <f>+'Model Main - old'!DX42</f>
        <v>5762</v>
      </c>
      <c r="DY1521" s="1889">
        <f>+'Model Main - old'!DY42</f>
        <v>23350</v>
      </c>
      <c r="DZ1521" s="1889">
        <f>+'Model Main - old'!DZ42</f>
        <v>5441</v>
      </c>
      <c r="EA1521" s="1889">
        <f>+'Model Main - old'!EA42</f>
        <v>5228</v>
      </c>
      <c r="EB1521" s="1889">
        <f>+'Model Main - old'!EB42</f>
        <v>4837</v>
      </c>
      <c r="EC1521" s="1889">
        <f>+'Model Main - old'!EC42</f>
        <v>4525</v>
      </c>
      <c r="ED1521" s="1889">
        <f>+'Model Main - old'!ED42</f>
        <v>20031</v>
      </c>
      <c r="EE1521" s="1889">
        <f>+'Model Main - old'!EE42</f>
        <v>5643</v>
      </c>
      <c r="EF1521" s="1889">
        <f>+'Model Main - old'!EF42</f>
        <v>6129.7</v>
      </c>
      <c r="EG1521" s="1889">
        <f>+'Model Main - old'!EG42</f>
        <v>6083</v>
      </c>
      <c r="EH1521" s="1889">
        <f>+'Model Main - old'!EH42</f>
        <v>5424</v>
      </c>
      <c r="EI1521" s="1889">
        <f>+'Model Main - old'!EI42</f>
        <v>23279.7</v>
      </c>
      <c r="EJ1521" s="1889">
        <f>+'Model Main - old'!EJ42</f>
        <v>6194.3</v>
      </c>
      <c r="EK1521" s="1889">
        <f>+'Model Main - old'!EK42</f>
        <v>6926.121000000001</v>
      </c>
      <c r="EL1521" s="1889">
        <f>+'Model Main - old'!EL42</f>
        <v>-1917.3999999999996</v>
      </c>
      <c r="EM1521" s="1889">
        <f>+'Model Main - old'!EM42</f>
        <v>5048.2</v>
      </c>
      <c r="EN1521" s="1889">
        <f>+'Model Main - old'!EN42</f>
        <v>16251.221000000001</v>
      </c>
      <c r="EO1521" s="1889">
        <f>+'Model Main - old'!EO42</f>
        <v>5703.7037173768913</v>
      </c>
      <c r="EP1521" s="1889">
        <f>+'Model Main - old'!EP42</f>
        <v>6275.4618236012511</v>
      </c>
      <c r="EQ1521" s="1889">
        <f>+'Model Main - old'!EQ42</f>
        <v>6503.7613093830905</v>
      </c>
      <c r="ER1521" s="1889">
        <f>+'Model Main - old'!ER42</f>
        <v>5547.8858608368591</v>
      </c>
      <c r="ES1521" s="1889">
        <f>+'Model Main - old'!ES42</f>
        <v>24030.812711198094</v>
      </c>
      <c r="ET1521" s="1889">
        <f>+'Model Main - old'!ET42</f>
        <v>27199.917762317098</v>
      </c>
      <c r="EU1521" s="1889">
        <f>+'Model Main - old'!EU42</f>
        <v>28861.118260618456</v>
      </c>
      <c r="EV1521" s="1889">
        <f>+'Model Main - old'!EV42</f>
        <v>31238.740977151683</v>
      </c>
      <c r="EW1521" s="1889">
        <f>+'Model Main - old'!EW42</f>
        <v>33914.400650711243</v>
      </c>
      <c r="EX1521" s="1889">
        <f>+'Model Main - old'!ET42</f>
        <v>27199.917762317098</v>
      </c>
      <c r="EY1521" s="1889">
        <f>+'Model Main - old'!EY42</f>
        <v>0.15850958159352846</v>
      </c>
      <c r="EZ1521" s="1889">
        <f>+'Model Main - old'!EZ42</f>
        <v>0</v>
      </c>
      <c r="FA1521" s="1889">
        <f>+'Model Main - old'!FA42</f>
        <v>0</v>
      </c>
      <c r="FB1521" s="1889">
        <f>+'Model Main - old'!FB42</f>
        <v>0</v>
      </c>
      <c r="FC1521" s="1889">
        <f>+'Model Main - old'!EU42</f>
        <v>28861.118260618456</v>
      </c>
      <c r="FD1521" s="1889">
        <f>+'Model Main - old'!FD42</f>
        <v>0</v>
      </c>
      <c r="FE1521" s="1889">
        <f>+'Model Main - old'!FE42</f>
        <v>0</v>
      </c>
      <c r="FF1521" s="1889">
        <f>+'Model Main - old'!FF42</f>
        <v>0</v>
      </c>
      <c r="FG1521" s="1889">
        <f>+'Model Main - old'!FG42</f>
        <v>0</v>
      </c>
      <c r="FH1521" s="1889">
        <f>+'Model Main - old'!EV42</f>
        <v>31238.740977151683</v>
      </c>
      <c r="FI1521" s="1889">
        <f>+'Model Main - old'!EZ42</f>
        <v>0</v>
      </c>
      <c r="FJ1521" s="1889">
        <f>+'Model Main - old'!FA42</f>
        <v>0</v>
      </c>
      <c r="FK1521" s="1889">
        <f>+'Model Main - old'!FB42</f>
        <v>0</v>
      </c>
      <c r="FL1521" s="1889">
        <f>+'Model Main - old'!FC42</f>
        <v>0</v>
      </c>
    </row>
    <row r="1522" spans="1:168" ht="12.75" x14ac:dyDescent="0.2">
      <c r="A1522" s="1892" t="s">
        <v>2168</v>
      </c>
      <c r="B1522" s="1850"/>
      <c r="C1522" s="1850"/>
      <c r="D1522" s="1850"/>
      <c r="E1522" s="1850"/>
      <c r="F1522" s="1850"/>
      <c r="G1522" s="1850"/>
      <c r="H1522" s="1850"/>
      <c r="I1522" s="1850"/>
      <c r="J1522" s="1850"/>
      <c r="K1522" s="1850"/>
      <c r="L1522" s="1850"/>
      <c r="M1522" s="1850"/>
      <c r="N1522" s="1850"/>
      <c r="O1522" s="1850"/>
      <c r="P1522" s="1850"/>
      <c r="Q1522" s="1850"/>
      <c r="R1522" s="1850"/>
      <c r="S1522" s="1850"/>
      <c r="T1522" s="1850"/>
      <c r="U1522" s="1850"/>
      <c r="V1522" s="1850"/>
      <c r="W1522" s="1850"/>
      <c r="X1522" s="1850"/>
      <c r="Y1522" s="1850"/>
      <c r="Z1522" s="1850"/>
      <c r="AA1522" s="1850"/>
      <c r="AB1522" s="1850"/>
      <c r="AC1522" s="1850"/>
      <c r="AD1522" s="1850"/>
      <c r="AE1522" s="1850"/>
      <c r="AF1522" s="1850"/>
      <c r="AG1522" s="1850"/>
      <c r="AH1522" s="1850"/>
      <c r="AI1522" s="1850"/>
      <c r="AJ1522" s="1850"/>
      <c r="AK1522" s="1850"/>
      <c r="AL1522" s="1850"/>
      <c r="AM1522" s="1850"/>
      <c r="AN1522" s="1850"/>
      <c r="AO1522" s="1850"/>
      <c r="AP1522" s="1850"/>
      <c r="AQ1522" s="1850"/>
      <c r="AR1522" s="1850"/>
      <c r="AS1522" s="1850"/>
      <c r="AT1522" s="1850"/>
      <c r="AU1522" s="1850"/>
      <c r="AV1522" s="1850"/>
      <c r="AW1522" s="1850"/>
      <c r="AX1522" s="1850"/>
      <c r="AY1522" s="1850"/>
      <c r="AZ1522" s="1850"/>
      <c r="BA1522" s="1850"/>
      <c r="BB1522" s="1850"/>
      <c r="BC1522" s="1850"/>
      <c r="BD1522" s="1850"/>
      <c r="BE1522" s="1850"/>
      <c r="BF1522" s="1850"/>
      <c r="BG1522" s="1850"/>
      <c r="BH1522" s="1850"/>
      <c r="BI1522" s="1850"/>
      <c r="BJ1522" s="1850"/>
      <c r="BK1522" s="1850"/>
      <c r="BL1522" s="1850"/>
      <c r="BM1522" s="1850"/>
      <c r="BN1522" s="1850"/>
      <c r="BO1522" s="1850"/>
      <c r="BP1522" s="1850"/>
      <c r="BQ1522" s="1850"/>
      <c r="BR1522" s="1850"/>
      <c r="BS1522" s="1850"/>
      <c r="BT1522" s="1850"/>
      <c r="BU1522" s="1850"/>
      <c r="BV1522" s="1889"/>
      <c r="BW1522" s="1850"/>
      <c r="BX1522" s="1850"/>
      <c r="BY1522" s="1850"/>
      <c r="BZ1522" s="1850"/>
      <c r="CA1522" s="1850"/>
      <c r="CB1522" s="1850"/>
      <c r="CC1522" s="1850"/>
      <c r="CD1522" s="1850"/>
      <c r="CE1522" s="1850"/>
      <c r="CF1522" s="1850"/>
      <c r="CG1522" s="1850"/>
      <c r="CH1522" s="1850"/>
      <c r="CI1522" s="1850"/>
      <c r="CJ1522" s="1850"/>
      <c r="CK1522" s="1850"/>
      <c r="CL1522" s="1850"/>
      <c r="CM1522" s="1850"/>
      <c r="CN1522" s="1850"/>
      <c r="CO1522" s="1850"/>
      <c r="CP1522" s="1850"/>
      <c r="CQ1522" s="1850"/>
      <c r="CR1522" s="1850"/>
      <c r="CS1522" s="1850"/>
      <c r="CT1522" s="1850"/>
      <c r="CU1522" s="1850"/>
      <c r="CV1522" s="1850"/>
      <c r="CW1522" s="1850"/>
      <c r="CX1522" s="1850"/>
      <c r="CY1522" s="1850"/>
      <c r="CZ1522" s="1850"/>
      <c r="DA1522" s="1850"/>
      <c r="DB1522" s="1850"/>
      <c r="DC1522" s="1850"/>
      <c r="DD1522" s="1850"/>
      <c r="DE1522" s="1850"/>
      <c r="DF1522" s="1850"/>
      <c r="DG1522" s="1850"/>
      <c r="DH1522" s="1850"/>
      <c r="DI1522" s="1850"/>
      <c r="DJ1522" s="1850"/>
      <c r="DK1522" s="1850"/>
      <c r="DL1522" s="1850"/>
      <c r="DM1522" s="1850"/>
      <c r="DN1522" s="1850"/>
      <c r="DO1522" s="1850"/>
      <c r="DP1522" s="1850"/>
      <c r="DQ1522" s="1850"/>
      <c r="DR1522" s="1850"/>
      <c r="DS1522" s="1850"/>
      <c r="DT1522" s="1850"/>
      <c r="DU1522" s="1850"/>
      <c r="DV1522" s="1850"/>
      <c r="DW1522" s="1850"/>
      <c r="DX1522" s="1850"/>
      <c r="DY1522" s="1850"/>
      <c r="DZ1522" s="1850"/>
      <c r="EA1522" s="1850"/>
      <c r="EB1522" s="1850"/>
      <c r="EC1522" s="1850"/>
      <c r="ED1522" s="1850"/>
      <c r="EE1522" s="1850"/>
      <c r="EF1522" s="1850"/>
      <c r="EG1522" s="1850"/>
      <c r="EH1522" s="1850"/>
      <c r="EI1522" s="1850"/>
      <c r="EJ1522" s="1850"/>
      <c r="EK1522" s="1850"/>
      <c r="EL1522" s="1850"/>
      <c r="EM1522" s="1850"/>
      <c r="EN1522" s="1850"/>
      <c r="EO1522" s="1850"/>
      <c r="EP1522" s="1850"/>
      <c r="EQ1522" s="1850"/>
      <c r="ER1522" s="1850"/>
      <c r="ES1522" s="1850"/>
      <c r="ET1522" s="1850"/>
      <c r="EU1522" s="1850"/>
      <c r="EV1522" s="1850"/>
      <c r="EW1522" s="1850"/>
      <c r="EX1522" s="1850"/>
      <c r="EY1522" s="1850"/>
      <c r="EZ1522" s="1850"/>
      <c r="FA1522" s="1850"/>
      <c r="FB1522" s="1850"/>
      <c r="FC1522" s="1850"/>
      <c r="FD1522" s="1850"/>
      <c r="FE1522" s="1850"/>
      <c r="FF1522" s="1850"/>
      <c r="FG1522" s="1850"/>
      <c r="FH1522" s="1850"/>
      <c r="FI1522" s="1850"/>
      <c r="FJ1522" s="1850"/>
      <c r="FK1522" s="1850"/>
      <c r="FL1522" s="1850"/>
    </row>
    <row r="1523" spans="1:168" ht="12.75" x14ac:dyDescent="0.2">
      <c r="A1523" s="1892" t="s">
        <v>2169</v>
      </c>
      <c r="B1523" s="1850"/>
      <c r="C1523" s="1850"/>
      <c r="D1523" s="1850"/>
      <c r="E1523" s="1850"/>
      <c r="F1523" s="1850"/>
      <c r="G1523" s="1850"/>
      <c r="H1523" s="1850"/>
      <c r="I1523" s="1850"/>
      <c r="J1523" s="1850"/>
      <c r="K1523" s="1850"/>
      <c r="L1523" s="1850"/>
      <c r="M1523" s="1850"/>
      <c r="N1523" s="1850"/>
      <c r="O1523" s="1850"/>
      <c r="P1523" s="1850"/>
      <c r="Q1523" s="1850"/>
      <c r="R1523" s="1850"/>
      <c r="S1523" s="1850"/>
      <c r="T1523" s="1850"/>
      <c r="U1523" s="1850"/>
      <c r="V1523" s="1850"/>
      <c r="W1523" s="1850"/>
      <c r="X1523" s="1850"/>
      <c r="Y1523" s="1850"/>
      <c r="Z1523" s="1850"/>
      <c r="AA1523" s="1850"/>
      <c r="AB1523" s="1850"/>
      <c r="AC1523" s="1850"/>
      <c r="AD1523" s="1850"/>
      <c r="AE1523" s="1850"/>
      <c r="AF1523" s="1850"/>
      <c r="AG1523" s="1850"/>
      <c r="AH1523" s="1850"/>
      <c r="AI1523" s="1850"/>
      <c r="AJ1523" s="1850"/>
      <c r="AK1523" s="1850"/>
      <c r="AL1523" s="1850"/>
      <c r="AM1523" s="1850"/>
      <c r="AN1523" s="1850"/>
      <c r="AO1523" s="1850"/>
      <c r="AP1523" s="1850"/>
      <c r="AQ1523" s="1850"/>
      <c r="AR1523" s="1850"/>
      <c r="AS1523" s="1850"/>
      <c r="AT1523" s="1850"/>
      <c r="AU1523" s="1850"/>
      <c r="AV1523" s="1850"/>
      <c r="AW1523" s="1850"/>
      <c r="AX1523" s="1850"/>
      <c r="AY1523" s="1850"/>
      <c r="AZ1523" s="1850"/>
      <c r="BA1523" s="1850"/>
      <c r="BB1523" s="1850"/>
      <c r="BC1523" s="1850"/>
      <c r="BD1523" s="1850"/>
      <c r="BE1523" s="1850"/>
      <c r="BF1523" s="1850"/>
      <c r="BG1523" s="1850"/>
      <c r="BH1523" s="1850"/>
      <c r="BI1523" s="1850"/>
      <c r="BJ1523" s="1850"/>
      <c r="BK1523" s="1850"/>
      <c r="BL1523" s="1850"/>
      <c r="BM1523" s="1850"/>
      <c r="BN1523" s="1850"/>
      <c r="BO1523" s="1850"/>
      <c r="BP1523" s="1850"/>
      <c r="BQ1523" s="1850"/>
      <c r="BR1523" s="1850"/>
      <c r="BS1523" s="1850"/>
      <c r="BT1523" s="1850"/>
      <c r="BU1523" s="1850"/>
      <c r="BV1523" s="1850"/>
      <c r="BW1523" s="1850"/>
      <c r="BX1523" s="1850"/>
      <c r="BY1523" s="1850"/>
      <c r="BZ1523" s="1850"/>
      <c r="CA1523" s="1850"/>
      <c r="CB1523" s="1850"/>
      <c r="CC1523" s="1850"/>
      <c r="CD1523" s="1850"/>
      <c r="CE1523" s="1850"/>
      <c r="CF1523" s="1850"/>
      <c r="CG1523" s="1850"/>
      <c r="CH1523" s="1850"/>
      <c r="CI1523" s="1850"/>
      <c r="CJ1523" s="1850"/>
      <c r="CK1523" s="1850"/>
      <c r="CL1523" s="1850"/>
      <c r="CM1523" s="1850"/>
      <c r="CN1523" s="1850"/>
      <c r="CO1523" s="1850"/>
      <c r="CP1523" s="1850"/>
      <c r="CQ1523" s="1850"/>
      <c r="CR1523" s="1850"/>
      <c r="CS1523" s="1850"/>
      <c r="CT1523" s="1850"/>
      <c r="CU1523" s="1850"/>
      <c r="CV1523" s="1850"/>
      <c r="CW1523" s="1850"/>
      <c r="CX1523" s="1850"/>
      <c r="CY1523" s="1850"/>
      <c r="CZ1523" s="1850"/>
      <c r="DA1523" s="1850"/>
      <c r="DB1523" s="1850"/>
      <c r="DC1523" s="1850"/>
      <c r="DD1523" s="1850"/>
      <c r="DE1523" s="1850"/>
      <c r="DF1523" s="1850"/>
      <c r="DG1523" s="1850"/>
      <c r="DH1523" s="1850"/>
      <c r="DI1523" s="1850"/>
      <c r="DJ1523" s="1850"/>
      <c r="DK1523" s="1850"/>
      <c r="DL1523" s="1850"/>
      <c r="DM1523" s="1850"/>
      <c r="DN1523" s="1850"/>
      <c r="DO1523" s="1850"/>
      <c r="DP1523" s="1850"/>
      <c r="DQ1523" s="1850"/>
      <c r="DR1523" s="1850"/>
      <c r="DS1523" s="1850"/>
      <c r="DT1523" s="1850"/>
      <c r="DU1523" s="1850"/>
      <c r="DV1523" s="1850"/>
      <c r="DW1523" s="1850"/>
      <c r="DX1523" s="1850"/>
      <c r="DY1523" s="1850"/>
      <c r="DZ1523" s="1850"/>
      <c r="EA1523" s="1850"/>
      <c r="EB1523" s="1850"/>
      <c r="EC1523" s="1850"/>
      <c r="ED1523" s="1850"/>
      <c r="EE1523" s="1850"/>
      <c r="EF1523" s="1850"/>
      <c r="EG1523" s="1850"/>
      <c r="EH1523" s="1850"/>
      <c r="EI1523" s="1850"/>
      <c r="EJ1523" s="1850"/>
      <c r="EK1523" s="1850"/>
      <c r="EL1523" s="1850"/>
      <c r="EM1523" s="1850"/>
      <c r="EN1523" s="1850"/>
      <c r="EO1523" s="1850"/>
      <c r="EP1523" s="1850"/>
      <c r="EQ1523" s="1850"/>
      <c r="ER1523" s="1850"/>
      <c r="ES1523" s="1850"/>
      <c r="ET1523" s="1850"/>
      <c r="EU1523" s="1850"/>
      <c r="EV1523" s="1850"/>
      <c r="EW1523" s="1850"/>
      <c r="EX1523" s="1850"/>
      <c r="EY1523" s="1850"/>
      <c r="EZ1523" s="1850"/>
      <c r="FA1523" s="1850"/>
      <c r="FB1523" s="1850"/>
      <c r="FC1523" s="1850"/>
      <c r="FD1523" s="1850"/>
      <c r="FE1523" s="1850"/>
      <c r="FF1523" s="1850"/>
      <c r="FG1523" s="1850"/>
      <c r="FH1523" s="1850"/>
      <c r="FI1523" s="1850"/>
      <c r="FJ1523" s="1850"/>
      <c r="FK1523" s="1850"/>
      <c r="FL1523" s="1850"/>
    </row>
    <row r="1524" spans="1:168" ht="12.75" x14ac:dyDescent="0.2">
      <c r="A1524" s="1892" t="s">
        <v>2170</v>
      </c>
      <c r="B1524" s="1850"/>
      <c r="C1524" s="1850"/>
      <c r="D1524" s="1850"/>
      <c r="E1524" s="1850"/>
      <c r="F1524" s="1850"/>
      <c r="G1524" s="1850"/>
      <c r="H1524" s="1850"/>
      <c r="I1524" s="1850"/>
      <c r="J1524" s="1850"/>
      <c r="K1524" s="1850"/>
      <c r="L1524" s="1850"/>
      <c r="M1524" s="1850"/>
      <c r="N1524" s="1850"/>
      <c r="O1524" s="1850"/>
      <c r="P1524" s="1850"/>
      <c r="Q1524" s="1850"/>
      <c r="R1524" s="1850"/>
      <c r="S1524" s="1850"/>
      <c r="T1524" s="1850"/>
      <c r="U1524" s="1850"/>
      <c r="V1524" s="1850"/>
      <c r="W1524" s="1850"/>
      <c r="X1524" s="1850"/>
      <c r="Y1524" s="1850"/>
      <c r="Z1524" s="1850"/>
      <c r="AA1524" s="1850"/>
      <c r="AB1524" s="1850"/>
      <c r="AC1524" s="1850"/>
      <c r="AD1524" s="1850"/>
      <c r="AE1524" s="1850"/>
      <c r="AF1524" s="1850"/>
      <c r="AG1524" s="1850"/>
      <c r="AH1524" s="1850"/>
      <c r="AI1524" s="1850"/>
      <c r="AJ1524" s="1850"/>
      <c r="AK1524" s="1850"/>
      <c r="AL1524" s="1850"/>
      <c r="AM1524" s="1850"/>
      <c r="AN1524" s="1850"/>
      <c r="AO1524" s="1850"/>
      <c r="AP1524" s="1850"/>
      <c r="AQ1524" s="1850"/>
      <c r="AR1524" s="1850"/>
      <c r="AS1524" s="1850"/>
      <c r="AT1524" s="1850"/>
      <c r="AU1524" s="1850"/>
      <c r="AV1524" s="1850"/>
      <c r="AW1524" s="1850"/>
      <c r="AX1524" s="1850"/>
      <c r="AY1524" s="1850"/>
      <c r="AZ1524" s="1850"/>
      <c r="BA1524" s="1850"/>
      <c r="BB1524" s="1850"/>
      <c r="BC1524" s="1850"/>
      <c r="BD1524" s="1850"/>
      <c r="BE1524" s="1850"/>
      <c r="BF1524" s="1850"/>
      <c r="BG1524" s="1850"/>
      <c r="BH1524" s="1850"/>
      <c r="BI1524" s="1850"/>
      <c r="BJ1524" s="1850"/>
      <c r="BK1524" s="1850"/>
      <c r="BL1524" s="1850"/>
      <c r="BM1524" s="1850"/>
      <c r="BN1524" s="1850"/>
      <c r="BO1524" s="1850"/>
      <c r="BP1524" s="1850"/>
      <c r="BQ1524" s="1850"/>
      <c r="BR1524" s="1850"/>
      <c r="BS1524" s="1850"/>
      <c r="BT1524" s="1850"/>
      <c r="BU1524" s="1850"/>
      <c r="BV1524" s="1850"/>
      <c r="BW1524" s="1850"/>
      <c r="BX1524" s="1850"/>
      <c r="BY1524" s="1850"/>
      <c r="BZ1524" s="1850"/>
      <c r="CA1524" s="1850"/>
      <c r="CB1524" s="1850"/>
      <c r="CC1524" s="1850"/>
      <c r="CD1524" s="1850"/>
      <c r="CE1524" s="1850"/>
      <c r="CF1524" s="1850"/>
      <c r="CG1524" s="1850"/>
      <c r="CH1524" s="1850"/>
      <c r="CI1524" s="1850"/>
      <c r="CJ1524" s="1850"/>
      <c r="CK1524" s="1850"/>
      <c r="CL1524" s="1850"/>
      <c r="CM1524" s="1850"/>
      <c r="CN1524" s="1850"/>
      <c r="CO1524" s="1850"/>
      <c r="CP1524" s="1850"/>
      <c r="CQ1524" s="1850"/>
      <c r="CR1524" s="1850"/>
      <c r="CS1524" s="1850"/>
      <c r="CT1524" s="1850"/>
      <c r="CU1524" s="1850"/>
      <c r="CV1524" s="1850"/>
      <c r="CW1524" s="1850"/>
      <c r="CX1524" s="1850"/>
      <c r="CY1524" s="1850"/>
      <c r="CZ1524" s="1850"/>
      <c r="DA1524" s="1850"/>
      <c r="DB1524" s="1850"/>
      <c r="DC1524" s="1850"/>
      <c r="DD1524" s="1850"/>
      <c r="DE1524" s="1850"/>
      <c r="DF1524" s="1850"/>
      <c r="DG1524" s="1850"/>
      <c r="DH1524" s="1850"/>
      <c r="DI1524" s="1850"/>
      <c r="DJ1524" s="1850"/>
      <c r="DK1524" s="1850"/>
      <c r="DL1524" s="1850"/>
      <c r="DM1524" s="1850"/>
      <c r="DN1524" s="1850"/>
      <c r="DO1524" s="1850"/>
      <c r="DP1524" s="1850"/>
      <c r="DQ1524" s="1850"/>
      <c r="DR1524" s="1850"/>
      <c r="DS1524" s="1850"/>
      <c r="DT1524" s="1850"/>
      <c r="DU1524" s="1850"/>
      <c r="DV1524" s="1850"/>
      <c r="DW1524" s="1850"/>
      <c r="DX1524" s="1850"/>
      <c r="DY1524" s="1850"/>
      <c r="DZ1524" s="1850"/>
      <c r="EA1524" s="1850"/>
      <c r="EB1524" s="1850"/>
      <c r="EC1524" s="1850"/>
      <c r="ED1524" s="1850"/>
      <c r="EE1524" s="1850"/>
      <c r="EF1524" s="1850"/>
      <c r="EG1524" s="1850"/>
      <c r="EH1524" s="1850"/>
      <c r="EI1524" s="1850"/>
      <c r="EJ1524" s="1850"/>
      <c r="EK1524" s="1850"/>
      <c r="EL1524" s="1850"/>
      <c r="EM1524" s="1850"/>
      <c r="EN1524" s="1850"/>
      <c r="EO1524" s="1850"/>
      <c r="EP1524" s="1850"/>
      <c r="EQ1524" s="1850"/>
      <c r="ER1524" s="1850"/>
      <c r="ES1524" s="1850"/>
      <c r="ET1524" s="1850"/>
      <c r="EU1524" s="1850"/>
      <c r="EV1524" s="1850"/>
      <c r="EW1524" s="1850"/>
      <c r="EX1524" s="1850"/>
      <c r="EY1524" s="1850"/>
      <c r="EZ1524" s="1850"/>
      <c r="FA1524" s="1850"/>
      <c r="FB1524" s="1850"/>
      <c r="FC1524" s="1850"/>
      <c r="FD1524" s="1850"/>
      <c r="FE1524" s="1850"/>
      <c r="FF1524" s="1850"/>
      <c r="FG1524" s="1850"/>
      <c r="FH1524" s="1850"/>
      <c r="FI1524" s="1850"/>
      <c r="FJ1524" s="1850"/>
      <c r="FK1524" s="1850"/>
      <c r="FL1524" s="1850"/>
    </row>
    <row r="1525" spans="1:168" ht="12.75" x14ac:dyDescent="0.2">
      <c r="A1525" s="1892" t="s">
        <v>2171</v>
      </c>
      <c r="B1525" s="1850"/>
      <c r="C1525" s="1850"/>
      <c r="D1525" s="1850"/>
      <c r="E1525" s="1850"/>
      <c r="F1525" s="1850"/>
      <c r="G1525" s="1850"/>
      <c r="H1525" s="1850"/>
      <c r="I1525" s="1850"/>
      <c r="J1525" s="1850"/>
      <c r="K1525" s="1850"/>
      <c r="L1525" s="1850"/>
      <c r="M1525" s="1850"/>
      <c r="N1525" s="1850"/>
      <c r="O1525" s="1850"/>
      <c r="P1525" s="1850"/>
      <c r="Q1525" s="1850"/>
      <c r="R1525" s="1850"/>
      <c r="S1525" s="1850"/>
      <c r="T1525" s="1850"/>
      <c r="U1525" s="1850"/>
      <c r="V1525" s="1850"/>
      <c r="W1525" s="1850"/>
      <c r="X1525" s="1850"/>
      <c r="Y1525" s="1850"/>
      <c r="Z1525" s="1850"/>
      <c r="AA1525" s="1850"/>
      <c r="AB1525" s="1850"/>
      <c r="AC1525" s="1850"/>
      <c r="AD1525" s="1850"/>
      <c r="AE1525" s="1850"/>
      <c r="AF1525" s="1850"/>
      <c r="AG1525" s="1850"/>
      <c r="AH1525" s="1850"/>
      <c r="AI1525" s="1850"/>
      <c r="AJ1525" s="1850"/>
      <c r="AK1525" s="1850"/>
      <c r="AL1525" s="1850"/>
      <c r="AM1525" s="1850"/>
      <c r="AN1525" s="1850"/>
      <c r="AO1525" s="1850"/>
      <c r="AP1525" s="1850"/>
      <c r="AQ1525" s="1850"/>
      <c r="AR1525" s="1850"/>
      <c r="AS1525" s="1850"/>
      <c r="AT1525" s="1850"/>
      <c r="AU1525" s="1850"/>
      <c r="AV1525" s="1850"/>
      <c r="AW1525" s="1850"/>
      <c r="AX1525" s="1850"/>
      <c r="AY1525" s="1850"/>
      <c r="AZ1525" s="1850"/>
      <c r="BA1525" s="1850"/>
      <c r="BB1525" s="1850"/>
      <c r="BC1525" s="1850"/>
      <c r="BD1525" s="1850"/>
      <c r="BE1525" s="1850"/>
      <c r="BF1525" s="1850"/>
      <c r="BG1525" s="1850"/>
      <c r="BH1525" s="1850"/>
      <c r="BI1525" s="1850"/>
      <c r="BJ1525" s="1850"/>
      <c r="BK1525" s="1850"/>
      <c r="BL1525" s="1850"/>
      <c r="BM1525" s="1850"/>
      <c r="BN1525" s="1850"/>
      <c r="BO1525" s="1850"/>
      <c r="BP1525" s="1850"/>
      <c r="BQ1525" s="1850"/>
      <c r="BR1525" s="1850"/>
      <c r="BS1525" s="1850"/>
      <c r="BT1525" s="1850"/>
      <c r="BU1525" s="1850"/>
      <c r="BV1525" s="1850"/>
      <c r="BW1525" s="1850"/>
      <c r="BX1525" s="1850"/>
      <c r="BY1525" s="1850"/>
      <c r="BZ1525" s="1850"/>
      <c r="CA1525" s="1850"/>
      <c r="CB1525" s="1850"/>
      <c r="CC1525" s="1850"/>
      <c r="CD1525" s="1850"/>
      <c r="CE1525" s="1850"/>
      <c r="CF1525" s="1850"/>
      <c r="CG1525" s="1850"/>
      <c r="CH1525" s="1850"/>
      <c r="CI1525" s="1850"/>
      <c r="CJ1525" s="1850"/>
      <c r="CK1525" s="1850"/>
      <c r="CL1525" s="1850"/>
      <c r="CM1525" s="1850"/>
      <c r="CN1525" s="1850"/>
      <c r="CO1525" s="1850"/>
      <c r="CP1525" s="1850"/>
      <c r="CQ1525" s="1850"/>
      <c r="CR1525" s="1850"/>
      <c r="CS1525" s="1850"/>
      <c r="CT1525" s="1850"/>
      <c r="CU1525" s="1850"/>
      <c r="CV1525" s="1850"/>
      <c r="CW1525" s="1850"/>
      <c r="CX1525" s="1850"/>
      <c r="CY1525" s="1850"/>
      <c r="CZ1525" s="1850"/>
      <c r="DA1525" s="1850"/>
      <c r="DB1525" s="1850"/>
      <c r="DC1525" s="1850"/>
      <c r="DD1525" s="1850"/>
      <c r="DE1525" s="1850"/>
      <c r="DF1525" s="1850"/>
      <c r="DG1525" s="1850"/>
      <c r="DH1525" s="1850"/>
      <c r="DI1525" s="1850"/>
      <c r="DJ1525" s="1850"/>
      <c r="DK1525" s="1850"/>
      <c r="DL1525" s="1850"/>
      <c r="DM1525" s="1850"/>
      <c r="DN1525" s="1850"/>
      <c r="DO1525" s="1850"/>
      <c r="DP1525" s="1850"/>
      <c r="DQ1525" s="1850"/>
      <c r="DR1525" s="1850"/>
      <c r="DS1525" s="1850"/>
      <c r="DT1525" s="1850"/>
      <c r="DU1525" s="1850"/>
      <c r="DV1525" s="1850"/>
      <c r="DW1525" s="1850"/>
      <c r="DX1525" s="1850"/>
      <c r="DY1525" s="1850"/>
      <c r="DZ1525" s="1850"/>
      <c r="EA1525" s="1850"/>
      <c r="EB1525" s="1850"/>
      <c r="EC1525" s="1850"/>
      <c r="ED1525" s="1850"/>
      <c r="EE1525" s="1850"/>
      <c r="EF1525" s="1850"/>
      <c r="EG1525" s="1850"/>
      <c r="EH1525" s="1850"/>
      <c r="EI1525" s="1850"/>
      <c r="EJ1525" s="1850"/>
      <c r="EK1525" s="1850"/>
      <c r="EL1525" s="1850"/>
      <c r="EM1525" s="1850"/>
      <c r="EN1525" s="1850"/>
      <c r="EO1525" s="1850"/>
      <c r="EP1525" s="1850"/>
      <c r="EQ1525" s="1850"/>
      <c r="ER1525" s="1850"/>
      <c r="ES1525" s="1850"/>
      <c r="ET1525" s="1850"/>
      <c r="EU1525" s="1850"/>
      <c r="EV1525" s="1850"/>
      <c r="EW1525" s="1850"/>
      <c r="EX1525" s="1850"/>
      <c r="EY1525" s="1850"/>
      <c r="EZ1525" s="1850"/>
      <c r="FA1525" s="1850"/>
      <c r="FB1525" s="1850"/>
      <c r="FC1525" s="1850"/>
      <c r="FD1525" s="1850"/>
      <c r="FE1525" s="1850"/>
      <c r="FF1525" s="1850"/>
      <c r="FG1525" s="1850"/>
      <c r="FH1525" s="1850"/>
      <c r="FI1525" s="1850"/>
      <c r="FJ1525" s="1850"/>
      <c r="FK1525" s="1850"/>
      <c r="FL1525" s="1850"/>
    </row>
    <row r="1526" spans="1:168" ht="12.75" x14ac:dyDescent="0.2">
      <c r="A1526" s="1892" t="s">
        <v>2172</v>
      </c>
      <c r="B1526" s="1850"/>
      <c r="C1526" s="1850"/>
      <c r="D1526" s="1850"/>
      <c r="E1526" s="1850"/>
      <c r="F1526" s="1850"/>
      <c r="G1526" s="1850"/>
      <c r="H1526" s="1850"/>
      <c r="I1526" s="1850"/>
      <c r="J1526" s="1850"/>
      <c r="K1526" s="1850"/>
      <c r="L1526" s="1850"/>
      <c r="M1526" s="1850"/>
      <c r="N1526" s="1850"/>
      <c r="O1526" s="1850"/>
      <c r="P1526" s="1850"/>
      <c r="Q1526" s="1850"/>
      <c r="R1526" s="1850"/>
      <c r="S1526" s="1850"/>
      <c r="T1526" s="1850"/>
      <c r="U1526" s="1850"/>
      <c r="V1526" s="1850"/>
      <c r="W1526" s="1850"/>
      <c r="X1526" s="1850"/>
      <c r="Y1526" s="1850"/>
      <c r="Z1526" s="1850"/>
      <c r="AA1526" s="1850"/>
      <c r="AB1526" s="1850"/>
      <c r="AC1526" s="1850"/>
      <c r="AD1526" s="1850"/>
      <c r="AE1526" s="1850"/>
      <c r="AF1526" s="1850"/>
      <c r="AG1526" s="1850"/>
      <c r="AH1526" s="1850"/>
      <c r="AI1526" s="1850"/>
      <c r="AJ1526" s="1850"/>
      <c r="AK1526" s="1850"/>
      <c r="AL1526" s="1850"/>
      <c r="AM1526" s="1850"/>
      <c r="AN1526" s="1850"/>
      <c r="AO1526" s="1850"/>
      <c r="AP1526" s="1850"/>
      <c r="AQ1526" s="1850"/>
      <c r="AR1526" s="1850"/>
      <c r="AS1526" s="1850"/>
      <c r="AT1526" s="1850"/>
      <c r="AU1526" s="1850"/>
      <c r="AV1526" s="1850"/>
      <c r="AW1526" s="1850"/>
      <c r="AX1526" s="1850"/>
      <c r="AY1526" s="1850"/>
      <c r="AZ1526" s="1850"/>
      <c r="BA1526" s="1850"/>
      <c r="BB1526" s="1850"/>
      <c r="BC1526" s="1850"/>
      <c r="BD1526" s="1850"/>
      <c r="BE1526" s="1850"/>
      <c r="BF1526" s="1850"/>
      <c r="BG1526" s="1850"/>
      <c r="BH1526" s="1850"/>
      <c r="BI1526" s="1850"/>
      <c r="BJ1526" s="1850"/>
      <c r="BK1526" s="1850"/>
      <c r="BL1526" s="1850"/>
      <c r="BM1526" s="1850"/>
      <c r="BN1526" s="1850"/>
      <c r="BO1526" s="1850"/>
      <c r="BP1526" s="1850"/>
      <c r="BQ1526" s="1850"/>
      <c r="BR1526" s="1850"/>
      <c r="BS1526" s="1850"/>
      <c r="BT1526" s="1850"/>
      <c r="BU1526" s="1850"/>
      <c r="BV1526" s="1850"/>
      <c r="BW1526" s="1850"/>
      <c r="BX1526" s="1850"/>
      <c r="BY1526" s="1850"/>
      <c r="BZ1526" s="1850"/>
      <c r="CA1526" s="1850"/>
      <c r="CB1526" s="1850"/>
      <c r="CC1526" s="1850"/>
      <c r="CD1526" s="1850"/>
      <c r="CE1526" s="1850"/>
      <c r="CF1526" s="1850"/>
      <c r="CG1526" s="1850"/>
      <c r="CH1526" s="1850"/>
      <c r="CI1526" s="1850"/>
      <c r="CJ1526" s="1850"/>
      <c r="CK1526" s="1850"/>
      <c r="CL1526" s="1850"/>
      <c r="CM1526" s="1850"/>
      <c r="CN1526" s="1850"/>
      <c r="CO1526" s="1850"/>
      <c r="CP1526" s="1850"/>
      <c r="CQ1526" s="1850"/>
      <c r="CR1526" s="1850"/>
      <c r="CS1526" s="1850"/>
      <c r="CT1526" s="1850"/>
      <c r="CU1526" s="1850"/>
      <c r="CV1526" s="1850"/>
      <c r="CW1526" s="1850"/>
      <c r="CX1526" s="1850"/>
      <c r="CY1526" s="1850"/>
      <c r="CZ1526" s="1850"/>
      <c r="DA1526" s="1850"/>
      <c r="DB1526" s="1850"/>
      <c r="DC1526" s="1850"/>
      <c r="DD1526" s="1850"/>
      <c r="DE1526" s="1850"/>
      <c r="DF1526" s="1850"/>
      <c r="DG1526" s="1850"/>
      <c r="DH1526" s="1850"/>
      <c r="DI1526" s="1850"/>
      <c r="DJ1526" s="1850"/>
      <c r="DK1526" s="1850"/>
      <c r="DL1526" s="1850"/>
      <c r="DM1526" s="1850"/>
      <c r="DN1526" s="1850"/>
      <c r="DO1526" s="1850"/>
      <c r="DP1526" s="1850"/>
      <c r="DQ1526" s="1850"/>
      <c r="DR1526" s="1850"/>
      <c r="DS1526" s="1850"/>
      <c r="DT1526" s="1850"/>
      <c r="DU1526" s="1850"/>
      <c r="DV1526" s="1850"/>
      <c r="DW1526" s="1850"/>
      <c r="DX1526" s="1850"/>
      <c r="DY1526" s="1850"/>
      <c r="DZ1526" s="1850"/>
      <c r="EA1526" s="1850"/>
      <c r="EB1526" s="1850"/>
      <c r="EC1526" s="1850"/>
      <c r="ED1526" s="1850"/>
      <c r="EE1526" s="1850"/>
      <c r="EF1526" s="1850"/>
      <c r="EG1526" s="1850"/>
      <c r="EH1526" s="1850"/>
      <c r="EI1526" s="1850"/>
      <c r="EJ1526" s="1850"/>
      <c r="EK1526" s="1850"/>
      <c r="EL1526" s="1850"/>
      <c r="EM1526" s="1850"/>
      <c r="EN1526" s="1850"/>
      <c r="EO1526" s="1850"/>
      <c r="EP1526" s="1850"/>
      <c r="EQ1526" s="1850"/>
      <c r="ER1526" s="1850"/>
      <c r="ES1526" s="1850"/>
      <c r="ET1526" s="1850"/>
      <c r="EU1526" s="1850"/>
      <c r="EV1526" s="1850"/>
      <c r="EW1526" s="1850"/>
      <c r="EX1526" s="1850"/>
      <c r="EY1526" s="1850"/>
      <c r="EZ1526" s="1850"/>
      <c r="FA1526" s="1850"/>
      <c r="FB1526" s="1850"/>
      <c r="FC1526" s="1850"/>
      <c r="FD1526" s="1850"/>
      <c r="FE1526" s="1850"/>
      <c r="FF1526" s="1850"/>
      <c r="FG1526" s="1850"/>
      <c r="FH1526" s="1850"/>
      <c r="FI1526" s="1850"/>
      <c r="FJ1526" s="1850"/>
      <c r="FK1526" s="1850"/>
      <c r="FL1526" s="1850"/>
    </row>
    <row r="1527" spans="1:168" ht="12.75" x14ac:dyDescent="0.2">
      <c r="A1527" s="1892" t="s">
        <v>2173</v>
      </c>
      <c r="B1527" s="1850"/>
      <c r="C1527" s="1850"/>
      <c r="D1527" s="1850"/>
      <c r="E1527" s="1850"/>
      <c r="F1527" s="1850"/>
      <c r="G1527" s="1850"/>
      <c r="H1527" s="1850"/>
      <c r="I1527" s="1850"/>
      <c r="J1527" s="1850"/>
      <c r="K1527" s="1850"/>
      <c r="L1527" s="1850"/>
      <c r="M1527" s="1850"/>
      <c r="N1527" s="1850"/>
      <c r="O1527" s="1850"/>
      <c r="P1527" s="1850"/>
      <c r="Q1527" s="1850"/>
      <c r="R1527" s="1850"/>
      <c r="S1527" s="1850"/>
      <c r="T1527" s="1850"/>
      <c r="U1527" s="1850"/>
      <c r="V1527" s="1850"/>
      <c r="W1527" s="1850"/>
      <c r="X1527" s="1850"/>
      <c r="Y1527" s="1850"/>
      <c r="Z1527" s="1850"/>
      <c r="AA1527" s="1850"/>
      <c r="AB1527" s="1850"/>
      <c r="AC1527" s="1850"/>
      <c r="AD1527" s="1850"/>
      <c r="AE1527" s="1850"/>
      <c r="AF1527" s="1850"/>
      <c r="AG1527" s="1850"/>
      <c r="AH1527" s="1850"/>
      <c r="AI1527" s="1850"/>
      <c r="AJ1527" s="1850"/>
      <c r="AK1527" s="1850"/>
      <c r="AL1527" s="1850"/>
      <c r="AM1527" s="1850"/>
      <c r="AN1527" s="1850"/>
      <c r="AO1527" s="1850"/>
      <c r="AP1527" s="1850"/>
      <c r="AQ1527" s="1850"/>
      <c r="AR1527" s="1850"/>
      <c r="AS1527" s="1850"/>
      <c r="AT1527" s="1850"/>
      <c r="AU1527" s="1850"/>
      <c r="AV1527" s="1850"/>
      <c r="AW1527" s="1850"/>
      <c r="AX1527" s="1850"/>
      <c r="AY1527" s="1850"/>
      <c r="AZ1527" s="1850"/>
      <c r="BA1527" s="1850"/>
      <c r="BB1527" s="1850"/>
      <c r="BC1527" s="1850"/>
      <c r="BD1527" s="1850"/>
      <c r="BE1527" s="1850"/>
      <c r="BF1527" s="1850"/>
      <c r="BG1527" s="1850"/>
      <c r="BH1527" s="1850"/>
      <c r="BI1527" s="1850"/>
      <c r="BJ1527" s="1850"/>
      <c r="BK1527" s="1850"/>
      <c r="BL1527" s="1850"/>
      <c r="BM1527" s="1850"/>
      <c r="BN1527" s="1850"/>
      <c r="BO1527" s="1850"/>
      <c r="BP1527" s="1850"/>
      <c r="BQ1527" s="1850"/>
      <c r="BR1527" s="1850"/>
      <c r="BS1527" s="1850"/>
      <c r="BT1527" s="1850"/>
      <c r="BU1527" s="1850"/>
      <c r="BV1527" s="1850"/>
      <c r="BW1527" s="1850"/>
      <c r="BX1527" s="1850"/>
      <c r="BY1527" s="1850"/>
      <c r="BZ1527" s="1850"/>
      <c r="CA1527" s="1850"/>
      <c r="CB1527" s="1850"/>
      <c r="CC1527" s="1850"/>
      <c r="CD1527" s="1850"/>
      <c r="CE1527" s="1850"/>
      <c r="CF1527" s="1850"/>
      <c r="CG1527" s="1850"/>
      <c r="CH1527" s="1850"/>
      <c r="CI1527" s="1850"/>
      <c r="CJ1527" s="1850"/>
      <c r="CK1527" s="1850"/>
      <c r="CL1527" s="1850"/>
      <c r="CM1527" s="1850"/>
      <c r="CN1527" s="1850"/>
      <c r="CO1527" s="1850"/>
      <c r="CP1527" s="1850"/>
      <c r="CQ1527" s="1850"/>
      <c r="CR1527" s="1850"/>
      <c r="CS1527" s="1850"/>
      <c r="CT1527" s="1850"/>
      <c r="CU1527" s="1850"/>
      <c r="CV1527" s="1850"/>
      <c r="CW1527" s="1850"/>
      <c r="CX1527" s="1850"/>
      <c r="CY1527" s="1850"/>
      <c r="CZ1527" s="1850"/>
      <c r="DA1527" s="1850"/>
      <c r="DB1527" s="1850"/>
      <c r="DC1527" s="1850"/>
      <c r="DD1527" s="1850"/>
      <c r="DE1527" s="1850"/>
      <c r="DF1527" s="1850"/>
      <c r="DG1527" s="1850"/>
      <c r="DH1527" s="1850"/>
      <c r="DI1527" s="1850"/>
      <c r="DJ1527" s="1850"/>
      <c r="DK1527" s="1850"/>
      <c r="DL1527" s="1850"/>
      <c r="DM1527" s="1850"/>
      <c r="DN1527" s="1850"/>
      <c r="DO1527" s="1850"/>
      <c r="DP1527" s="1850"/>
      <c r="DQ1527" s="1850"/>
      <c r="DR1527" s="1850"/>
      <c r="DS1527" s="1850"/>
      <c r="DT1527" s="1850"/>
      <c r="DU1527" s="1850"/>
      <c r="DV1527" s="1850"/>
      <c r="DW1527" s="1850"/>
      <c r="DX1527" s="1850"/>
      <c r="DY1527" s="1850"/>
      <c r="DZ1527" s="1850"/>
      <c r="EA1527" s="1850"/>
      <c r="EB1527" s="1850"/>
      <c r="EC1527" s="1850"/>
      <c r="ED1527" s="1850"/>
      <c r="EE1527" s="1850"/>
      <c r="EF1527" s="1850"/>
      <c r="EG1527" s="1850"/>
      <c r="EH1527" s="1850"/>
      <c r="EI1527" s="1850"/>
      <c r="EJ1527" s="1850"/>
      <c r="EK1527" s="1850"/>
      <c r="EL1527" s="1850"/>
      <c r="EM1527" s="1850"/>
      <c r="EN1527" s="1850"/>
      <c r="EO1527" s="1850"/>
      <c r="EP1527" s="1850"/>
      <c r="EQ1527" s="1850"/>
      <c r="ER1527" s="1850"/>
      <c r="ES1527" s="1850"/>
      <c r="ET1527" s="1850"/>
      <c r="EU1527" s="1850"/>
      <c r="EV1527" s="1850"/>
      <c r="EW1527" s="1850"/>
      <c r="EX1527" s="1850"/>
      <c r="EY1527" s="1850"/>
      <c r="EZ1527" s="1850"/>
      <c r="FA1527" s="1850"/>
      <c r="FB1527" s="1850"/>
      <c r="FC1527" s="1850"/>
      <c r="FD1527" s="1850"/>
      <c r="FE1527" s="1850"/>
      <c r="FF1527" s="1850"/>
      <c r="FG1527" s="1850"/>
      <c r="FH1527" s="1850"/>
      <c r="FI1527" s="1850"/>
      <c r="FJ1527" s="1850"/>
      <c r="FK1527" s="1850"/>
      <c r="FL1527" s="1850"/>
    </row>
    <row r="1528" spans="1:168" ht="12.75" x14ac:dyDescent="0.2">
      <c r="A1528" s="1892" t="s">
        <v>2271</v>
      </c>
      <c r="B1528" s="1850"/>
      <c r="C1528" s="1850"/>
      <c r="D1528" s="1850"/>
      <c r="E1528" s="1850"/>
      <c r="F1528" s="1850"/>
      <c r="G1528" s="1850"/>
      <c r="H1528" s="1850"/>
      <c r="I1528" s="1850"/>
      <c r="J1528" s="1850"/>
      <c r="K1528" s="1850"/>
      <c r="L1528" s="1850"/>
      <c r="M1528" s="1850"/>
      <c r="N1528" s="1850"/>
      <c r="O1528" s="1850"/>
      <c r="P1528" s="1850"/>
      <c r="Q1528" s="1850"/>
      <c r="R1528" s="1850"/>
      <c r="S1528" s="1850"/>
      <c r="T1528" s="1850"/>
      <c r="U1528" s="1850"/>
      <c r="V1528" s="1850"/>
      <c r="W1528" s="1850"/>
      <c r="X1528" s="1850"/>
      <c r="Y1528" s="1850"/>
      <c r="Z1528" s="1850"/>
      <c r="AA1528" s="1850"/>
      <c r="AB1528" s="1850"/>
      <c r="AC1528" s="1850"/>
      <c r="AD1528" s="1850"/>
      <c r="AE1528" s="1850"/>
      <c r="AF1528" s="1850"/>
      <c r="AG1528" s="1850"/>
      <c r="AH1528" s="1850"/>
      <c r="AI1528" s="1850"/>
      <c r="AJ1528" s="1850"/>
      <c r="AK1528" s="1850"/>
      <c r="AL1528" s="1850"/>
      <c r="AM1528" s="1850"/>
      <c r="AN1528" s="1850"/>
      <c r="AO1528" s="1850"/>
      <c r="AP1528" s="1850"/>
      <c r="AQ1528" s="1850"/>
      <c r="AR1528" s="1850"/>
      <c r="AS1528" s="1850"/>
      <c r="AT1528" s="1850"/>
      <c r="AU1528" s="1850"/>
      <c r="AV1528" s="1850"/>
      <c r="AW1528" s="1850"/>
      <c r="AX1528" s="1850"/>
      <c r="AY1528" s="1850"/>
      <c r="AZ1528" s="1850"/>
      <c r="BA1528" s="1850"/>
      <c r="BB1528" s="1850"/>
      <c r="BC1528" s="1850"/>
      <c r="BD1528" s="1850"/>
      <c r="BE1528" s="1850"/>
      <c r="BF1528" s="1850"/>
      <c r="BG1528" s="1850"/>
      <c r="BH1528" s="1850"/>
      <c r="BI1528" s="1850"/>
      <c r="BJ1528" s="1850"/>
      <c r="BK1528" s="1850"/>
      <c r="BL1528" s="1850"/>
      <c r="BM1528" s="1850"/>
      <c r="BN1528" s="1850"/>
      <c r="BO1528" s="1850"/>
      <c r="BP1528" s="1850"/>
      <c r="BQ1528" s="1850"/>
      <c r="BR1528" s="1850"/>
      <c r="BS1528" s="1850"/>
      <c r="BT1528" s="1850"/>
      <c r="BU1528" s="1850"/>
      <c r="BV1528" s="1850"/>
      <c r="BW1528" s="1850"/>
      <c r="BX1528" s="1850"/>
      <c r="BY1528" s="1850"/>
      <c r="BZ1528" s="1850"/>
      <c r="CA1528" s="1850"/>
      <c r="CB1528" s="1850"/>
      <c r="CC1528" s="1850"/>
      <c r="CD1528" s="1850"/>
      <c r="CE1528" s="1850"/>
      <c r="CF1528" s="1850"/>
      <c r="CG1528" s="1850"/>
      <c r="CH1528" s="1850"/>
      <c r="CI1528" s="1850"/>
      <c r="CJ1528" s="1850"/>
      <c r="CK1528" s="1850"/>
      <c r="CL1528" s="1850"/>
      <c r="CM1528" s="1850"/>
      <c r="CN1528" s="1850"/>
      <c r="CO1528" s="1850"/>
      <c r="CP1528" s="1850"/>
      <c r="CQ1528" s="1850"/>
      <c r="CR1528" s="1850"/>
      <c r="CS1528" s="1850"/>
      <c r="CT1528" s="1850"/>
      <c r="CU1528" s="1850"/>
      <c r="CV1528" s="1850"/>
      <c r="CW1528" s="1850"/>
      <c r="CX1528" s="1850"/>
      <c r="CY1528" s="1850"/>
      <c r="CZ1528" s="1850"/>
      <c r="DA1528" s="1850"/>
      <c r="DB1528" s="1850"/>
      <c r="DC1528" s="1850"/>
      <c r="DD1528" s="1850"/>
      <c r="DE1528" s="1850"/>
      <c r="DF1528" s="1850"/>
      <c r="DG1528" s="1850"/>
      <c r="DH1528" s="1850"/>
      <c r="DI1528" s="1850"/>
      <c r="DJ1528" s="1850"/>
      <c r="DK1528" s="1850"/>
      <c r="DL1528" s="1850"/>
      <c r="DM1528" s="1850"/>
      <c r="DN1528" s="1850"/>
      <c r="DO1528" s="1850"/>
      <c r="DP1528" s="1850"/>
      <c r="DQ1528" s="1850"/>
      <c r="DR1528" s="1850"/>
      <c r="DS1528" s="1850"/>
      <c r="DT1528" s="1850"/>
      <c r="DU1528" s="1850"/>
      <c r="DV1528" s="1850"/>
      <c r="DW1528" s="1850"/>
      <c r="DX1528" s="1850"/>
      <c r="DY1528" s="1850"/>
      <c r="DZ1528" s="1850"/>
      <c r="EA1528" s="1850"/>
      <c r="EB1528" s="1850"/>
      <c r="EC1528" s="1850"/>
      <c r="ED1528" s="1850"/>
      <c r="EE1528" s="1850"/>
      <c r="EF1528" s="1850"/>
      <c r="EG1528" s="1850"/>
      <c r="EH1528" s="1850"/>
      <c r="EI1528" s="1850"/>
      <c r="EJ1528" s="1850"/>
      <c r="EK1528" s="1850"/>
      <c r="EL1528" s="1850"/>
      <c r="EM1528" s="1850"/>
      <c r="EN1528" s="1850"/>
      <c r="EO1528" s="1850"/>
      <c r="EP1528" s="1850"/>
      <c r="EQ1528" s="1850"/>
      <c r="ER1528" s="1850"/>
      <c r="ES1528" s="1850"/>
      <c r="ET1528" s="1850"/>
      <c r="EU1528" s="1850"/>
      <c r="EV1528" s="1850"/>
      <c r="EW1528" s="1850"/>
      <c r="EX1528" s="1850"/>
      <c r="EY1528" s="1850"/>
      <c r="EZ1528" s="1850"/>
      <c r="FA1528" s="1850"/>
      <c r="FB1528" s="1850"/>
      <c r="FC1528" s="1850"/>
      <c r="FD1528" s="1850"/>
      <c r="FE1528" s="1850"/>
      <c r="FF1528" s="1850"/>
      <c r="FG1528" s="1850"/>
      <c r="FH1528" s="1850"/>
      <c r="FI1528" s="1850"/>
      <c r="FJ1528" s="1850"/>
      <c r="FK1528" s="1850"/>
      <c r="FL1528" s="1850"/>
    </row>
    <row r="1529" spans="1:168" ht="12.75" x14ac:dyDescent="0.2">
      <c r="A1529" s="1892" t="s">
        <v>2174</v>
      </c>
      <c r="B1529" s="1850"/>
      <c r="C1529" s="1850"/>
      <c r="D1529" s="1850"/>
      <c r="E1529" s="1850"/>
      <c r="F1529" s="1850"/>
      <c r="G1529" s="1850"/>
      <c r="H1529" s="1850"/>
      <c r="I1529" s="1850"/>
      <c r="J1529" s="1850"/>
      <c r="K1529" s="1850"/>
      <c r="L1529" s="1850"/>
      <c r="M1529" s="1850"/>
      <c r="N1529" s="1850"/>
      <c r="O1529" s="1850"/>
      <c r="P1529" s="1850"/>
      <c r="Q1529" s="1850"/>
      <c r="R1529" s="1850"/>
      <c r="S1529" s="1850"/>
      <c r="T1529" s="1850"/>
      <c r="U1529" s="1850"/>
      <c r="V1529" s="1850"/>
      <c r="W1529" s="1850"/>
      <c r="X1529" s="1850"/>
      <c r="Y1529" s="1850"/>
      <c r="Z1529" s="1850"/>
      <c r="AA1529" s="1850"/>
      <c r="AB1529" s="1850"/>
      <c r="AC1529" s="1850"/>
      <c r="AD1529" s="1850"/>
      <c r="AE1529" s="1850"/>
      <c r="AF1529" s="1850"/>
      <c r="AG1529" s="1850"/>
      <c r="AH1529" s="1850"/>
      <c r="AI1529" s="1850"/>
      <c r="AJ1529" s="1850"/>
      <c r="AK1529" s="1850"/>
      <c r="AL1529" s="1850"/>
      <c r="AM1529" s="1850"/>
      <c r="AN1529" s="1850"/>
      <c r="AO1529" s="1850"/>
      <c r="AP1529" s="1850"/>
      <c r="AQ1529" s="1850"/>
      <c r="AR1529" s="1850"/>
      <c r="AS1529" s="1850"/>
      <c r="AT1529" s="1850"/>
      <c r="AU1529" s="1850"/>
      <c r="AV1529" s="1850"/>
      <c r="AW1529" s="1850"/>
      <c r="AX1529" s="1850"/>
      <c r="AY1529" s="1850"/>
      <c r="AZ1529" s="1850"/>
      <c r="BA1529" s="1850"/>
      <c r="BB1529" s="1850"/>
      <c r="BC1529" s="1850"/>
      <c r="BD1529" s="1850"/>
      <c r="BE1529" s="1850"/>
      <c r="BF1529" s="1850"/>
      <c r="BG1529" s="1850"/>
      <c r="BH1529" s="1850"/>
      <c r="BI1529" s="1850"/>
      <c r="BJ1529" s="1850"/>
      <c r="BK1529" s="1850"/>
      <c r="BL1529" s="1850"/>
      <c r="BM1529" s="1850"/>
      <c r="BN1529" s="1850"/>
      <c r="BO1529" s="1850"/>
      <c r="BP1529" s="1850"/>
      <c r="BQ1529" s="1850"/>
      <c r="BR1529" s="1850"/>
      <c r="BS1529" s="1850"/>
      <c r="BT1529" s="1850"/>
      <c r="BU1529" s="1850"/>
      <c r="BV1529" s="1850"/>
      <c r="BW1529" s="1850"/>
      <c r="BX1529" s="1850"/>
      <c r="BY1529" s="1850"/>
      <c r="BZ1529" s="1850"/>
      <c r="CA1529" s="1850"/>
      <c r="CB1529" s="1850"/>
      <c r="CC1529" s="1850"/>
      <c r="CD1529" s="1850"/>
      <c r="CE1529" s="1850"/>
      <c r="CF1529" s="1850"/>
      <c r="CG1529" s="1850"/>
      <c r="CH1529" s="1850"/>
      <c r="CI1529" s="1850"/>
      <c r="CJ1529" s="1850"/>
      <c r="CK1529" s="1850"/>
      <c r="CL1529" s="1850"/>
      <c r="CM1529" s="1850"/>
      <c r="CN1529" s="1850"/>
      <c r="CO1529" s="1850"/>
      <c r="CP1529" s="1850"/>
      <c r="CQ1529" s="1850"/>
      <c r="CR1529" s="1850"/>
      <c r="CS1529" s="1850"/>
      <c r="CT1529" s="1850"/>
      <c r="CU1529" s="1850"/>
      <c r="CV1529" s="1850"/>
      <c r="CW1529" s="1850"/>
      <c r="CX1529" s="1850"/>
      <c r="CY1529" s="1850"/>
      <c r="CZ1529" s="1850"/>
      <c r="DA1529" s="1850"/>
      <c r="DB1529" s="1850"/>
      <c r="DC1529" s="1850"/>
      <c r="DD1529" s="1850"/>
      <c r="DE1529" s="1850"/>
      <c r="DF1529" s="1850"/>
      <c r="DG1529" s="1850"/>
      <c r="DH1529" s="1850"/>
      <c r="DI1529" s="1850"/>
      <c r="DJ1529" s="1850"/>
      <c r="DK1529" s="1850"/>
      <c r="DL1529" s="1850"/>
      <c r="DM1529" s="1850"/>
      <c r="DN1529" s="1850"/>
      <c r="DO1529" s="1850"/>
      <c r="DP1529" s="1850"/>
      <c r="DQ1529" s="1850"/>
      <c r="DR1529" s="1850"/>
      <c r="DS1529" s="1850"/>
      <c r="DT1529" s="1850"/>
      <c r="DU1529" s="1850"/>
      <c r="DV1529" s="1850"/>
      <c r="DW1529" s="1850"/>
      <c r="DX1529" s="1850"/>
      <c r="DY1529" s="1850"/>
      <c r="DZ1529" s="1850"/>
      <c r="EA1529" s="1850"/>
      <c r="EB1529" s="1850"/>
      <c r="EC1529" s="1850"/>
      <c r="ED1529" s="1850"/>
      <c r="EE1529" s="1850"/>
      <c r="EF1529" s="1850"/>
      <c r="EG1529" s="1850"/>
      <c r="EH1529" s="1850"/>
      <c r="EI1529" s="1850"/>
      <c r="EJ1529" s="1850"/>
      <c r="EK1529" s="1850"/>
      <c r="EL1529" s="1850"/>
      <c r="EM1529" s="1850"/>
      <c r="EN1529" s="1850"/>
      <c r="EO1529" s="1850"/>
      <c r="EP1529" s="1850"/>
      <c r="EQ1529" s="1850"/>
      <c r="ER1529" s="1850"/>
      <c r="ES1529" s="1850"/>
      <c r="ET1529" s="1850"/>
      <c r="EU1529" s="1850"/>
      <c r="EV1529" s="1850"/>
      <c r="EW1529" s="1850"/>
      <c r="EX1529" s="1850"/>
      <c r="EY1529" s="1850"/>
      <c r="EZ1529" s="1850"/>
      <c r="FA1529" s="1850"/>
      <c r="FB1529" s="1850"/>
      <c r="FC1529" s="1850"/>
      <c r="FD1529" s="1850"/>
      <c r="FE1529" s="1850"/>
      <c r="FF1529" s="1850"/>
      <c r="FG1529" s="1850"/>
      <c r="FH1529" s="1850"/>
      <c r="FI1529" s="1850"/>
      <c r="FJ1529" s="1850"/>
      <c r="FK1529" s="1850"/>
      <c r="FL1529" s="1850"/>
    </row>
    <row r="1530" spans="1:168" ht="12.75" x14ac:dyDescent="0.2">
      <c r="A1530" s="1895" t="s">
        <v>2175</v>
      </c>
      <c r="B1530" s="1850"/>
      <c r="C1530" s="1850"/>
      <c r="D1530" s="1850"/>
      <c r="E1530" s="1850"/>
      <c r="F1530" s="1850"/>
      <c r="G1530" s="1850"/>
      <c r="H1530" s="1850"/>
      <c r="I1530" s="1850"/>
      <c r="J1530" s="1850"/>
      <c r="K1530" s="1850"/>
      <c r="L1530" s="1850"/>
      <c r="M1530" s="1850"/>
      <c r="N1530" s="1850"/>
      <c r="O1530" s="1850"/>
      <c r="P1530" s="1850"/>
      <c r="Q1530" s="1850"/>
      <c r="R1530" s="1850"/>
      <c r="S1530" s="1850"/>
      <c r="T1530" s="1850"/>
      <c r="U1530" s="1850"/>
      <c r="V1530" s="1850"/>
      <c r="W1530" s="1850"/>
      <c r="X1530" s="1850"/>
      <c r="Y1530" s="1850"/>
      <c r="Z1530" s="1850"/>
      <c r="AA1530" s="1850"/>
      <c r="AB1530" s="1850"/>
      <c r="AC1530" s="1850"/>
      <c r="AD1530" s="1850"/>
      <c r="AE1530" s="1850"/>
      <c r="AF1530" s="1850"/>
      <c r="AG1530" s="1850"/>
      <c r="AH1530" s="1850"/>
      <c r="AI1530" s="1850"/>
      <c r="AJ1530" s="1850"/>
      <c r="AK1530" s="1850"/>
      <c r="AL1530" s="1850"/>
      <c r="AM1530" s="1850"/>
      <c r="AN1530" s="1850"/>
      <c r="AO1530" s="1850"/>
      <c r="AP1530" s="1850"/>
      <c r="AQ1530" s="1850"/>
      <c r="AR1530" s="1850"/>
      <c r="AS1530" s="1850"/>
      <c r="AT1530" s="1850"/>
      <c r="AU1530" s="1850"/>
      <c r="AV1530" s="1850"/>
      <c r="AW1530" s="1850"/>
      <c r="AX1530" s="1850"/>
      <c r="AY1530" s="1850"/>
      <c r="AZ1530" s="1850"/>
      <c r="BA1530" s="1850"/>
      <c r="BB1530" s="1850"/>
      <c r="BC1530" s="1850"/>
      <c r="BD1530" s="1850"/>
      <c r="BE1530" s="1850"/>
      <c r="BF1530" s="1850"/>
      <c r="BG1530" s="1850"/>
      <c r="BH1530" s="1850"/>
      <c r="BI1530" s="1850"/>
      <c r="BJ1530" s="1850"/>
      <c r="BK1530" s="1850"/>
      <c r="BL1530" s="1850"/>
      <c r="BM1530" s="1850"/>
      <c r="BN1530" s="1850"/>
      <c r="BO1530" s="1850"/>
      <c r="BP1530" s="1850"/>
      <c r="BQ1530" s="1850"/>
      <c r="BR1530" s="1850"/>
      <c r="BS1530" s="1850"/>
      <c r="BT1530" s="1850"/>
      <c r="BU1530" s="1850"/>
      <c r="BV1530" s="1850"/>
      <c r="BW1530" s="1850"/>
      <c r="BX1530" s="1850"/>
      <c r="BY1530" s="1850"/>
      <c r="BZ1530" s="1850"/>
      <c r="CA1530" s="1850"/>
      <c r="CB1530" s="1850"/>
      <c r="CC1530" s="1850"/>
      <c r="CD1530" s="1850"/>
      <c r="CE1530" s="1850"/>
      <c r="CF1530" s="1850"/>
      <c r="CG1530" s="1850"/>
      <c r="CH1530" s="1850"/>
      <c r="CI1530" s="1850"/>
      <c r="CJ1530" s="1850"/>
      <c r="CK1530" s="1850"/>
      <c r="CL1530" s="1850"/>
      <c r="CM1530" s="1850"/>
      <c r="CN1530" s="1850"/>
      <c r="CO1530" s="1850"/>
      <c r="CP1530" s="1850"/>
      <c r="CQ1530" s="1850"/>
      <c r="CR1530" s="1850"/>
      <c r="CS1530" s="1850"/>
      <c r="CT1530" s="1850"/>
      <c r="CU1530" s="1850"/>
      <c r="CV1530" s="1850"/>
      <c r="CW1530" s="1850"/>
      <c r="CX1530" s="1850"/>
      <c r="CY1530" s="1850"/>
      <c r="CZ1530" s="1850"/>
      <c r="DA1530" s="1850"/>
      <c r="DB1530" s="1850"/>
      <c r="DC1530" s="1850"/>
      <c r="DD1530" s="1850"/>
      <c r="DE1530" s="1850"/>
      <c r="DF1530" s="1850"/>
      <c r="DG1530" s="1850"/>
      <c r="DH1530" s="1850"/>
      <c r="DI1530" s="1850"/>
      <c r="DJ1530" s="1850"/>
      <c r="DK1530" s="1850"/>
      <c r="DL1530" s="1850"/>
      <c r="DM1530" s="1850"/>
      <c r="DN1530" s="1850"/>
      <c r="DO1530" s="1850"/>
      <c r="DP1530" s="1850"/>
      <c r="DQ1530" s="1850"/>
      <c r="DR1530" s="1850"/>
      <c r="DS1530" s="1850"/>
      <c r="DT1530" s="1850"/>
      <c r="DU1530" s="1850"/>
      <c r="DV1530" s="1850"/>
      <c r="DW1530" s="1850"/>
      <c r="DX1530" s="1850"/>
      <c r="DY1530" s="1850"/>
      <c r="DZ1530" s="1850"/>
      <c r="EA1530" s="1850"/>
      <c r="EB1530" s="1850"/>
      <c r="EC1530" s="1850"/>
      <c r="ED1530" s="1850"/>
      <c r="EE1530" s="1850"/>
      <c r="EF1530" s="1850"/>
      <c r="EG1530" s="1850"/>
      <c r="EH1530" s="1850"/>
      <c r="EI1530" s="1850"/>
      <c r="EJ1530" s="1850"/>
      <c r="EK1530" s="1850"/>
      <c r="EL1530" s="1850"/>
      <c r="EM1530" s="1850"/>
      <c r="EN1530" s="1850"/>
      <c r="EO1530" s="1850"/>
      <c r="EP1530" s="1850"/>
      <c r="EQ1530" s="1850"/>
      <c r="ER1530" s="1850"/>
      <c r="ES1530" s="1850"/>
      <c r="ET1530" s="1850"/>
      <c r="EU1530" s="1850"/>
      <c r="EV1530" s="1850"/>
      <c r="EW1530" s="1850"/>
      <c r="EX1530" s="1850"/>
      <c r="EY1530" s="1850"/>
      <c r="EZ1530" s="1850"/>
      <c r="FA1530" s="1850"/>
      <c r="FB1530" s="1850"/>
      <c r="FC1530" s="1850"/>
      <c r="FD1530" s="1850"/>
      <c r="FE1530" s="1850"/>
      <c r="FF1530" s="1850"/>
      <c r="FG1530" s="1850"/>
      <c r="FH1530" s="1850"/>
      <c r="FI1530" s="1850"/>
      <c r="FJ1530" s="1850"/>
      <c r="FK1530" s="1850"/>
      <c r="FL1530" s="1850"/>
    </row>
    <row r="1600" spans="1:168" x14ac:dyDescent="0.2">
      <c r="A1600" s="2582" t="s">
        <v>400</v>
      </c>
      <c r="B1600" s="2583"/>
      <c r="C1600" s="2583"/>
      <c r="D1600" s="2583"/>
      <c r="E1600" s="2583"/>
      <c r="F1600" s="2583"/>
      <c r="G1600" s="2583"/>
      <c r="H1600" s="2583"/>
      <c r="I1600" s="2583"/>
      <c r="J1600" s="2583"/>
      <c r="K1600" s="2583"/>
      <c r="L1600" s="2583"/>
      <c r="M1600" s="2583"/>
      <c r="N1600" s="2583"/>
      <c r="O1600" s="2583"/>
      <c r="P1600" s="2583"/>
      <c r="Q1600" s="2583"/>
      <c r="R1600" s="2583"/>
      <c r="S1600" s="2583"/>
      <c r="T1600" s="2583"/>
      <c r="U1600" s="2583"/>
      <c r="V1600" s="2583"/>
      <c r="W1600" s="2583"/>
      <c r="X1600" s="2583"/>
      <c r="Y1600" s="2583"/>
      <c r="Z1600" s="2583"/>
      <c r="AA1600" s="2583"/>
      <c r="AB1600" s="2583"/>
      <c r="AC1600" s="2583"/>
      <c r="AD1600" s="2583"/>
      <c r="AE1600" s="2583"/>
      <c r="AF1600" s="2583"/>
      <c r="AG1600" s="2583"/>
      <c r="AH1600" s="2583"/>
      <c r="AI1600" s="2583"/>
      <c r="AJ1600" s="2583"/>
      <c r="AK1600" s="2583"/>
      <c r="AL1600" s="2583"/>
      <c r="AM1600" s="2583"/>
      <c r="AN1600" s="2583"/>
      <c r="AO1600" s="2583"/>
      <c r="AP1600" s="2583"/>
      <c r="AQ1600" s="2583"/>
      <c r="AR1600" s="2583"/>
      <c r="AS1600" s="2583"/>
      <c r="AT1600" s="2583"/>
      <c r="AU1600" s="2583"/>
      <c r="AV1600" s="2583"/>
      <c r="AW1600" s="2583"/>
      <c r="AX1600" s="2583"/>
      <c r="AY1600" s="2583"/>
      <c r="AZ1600" s="2583"/>
      <c r="BA1600" s="2583"/>
      <c r="BB1600" s="2583"/>
      <c r="BC1600" s="2583"/>
      <c r="BD1600" s="2583"/>
      <c r="BE1600" s="2583"/>
      <c r="BF1600" s="2583"/>
      <c r="BG1600" s="2583"/>
      <c r="BH1600" s="2583"/>
      <c r="BI1600" s="2583"/>
      <c r="BJ1600" s="2583"/>
      <c r="BK1600" s="2583"/>
      <c r="BL1600" s="2583"/>
      <c r="BM1600" s="2583"/>
      <c r="BN1600" s="2583"/>
      <c r="BO1600" s="2583"/>
      <c r="BP1600" s="2583"/>
      <c r="BQ1600" s="2583"/>
      <c r="BR1600" s="2583"/>
      <c r="BS1600" s="2583"/>
      <c r="BT1600" s="2583"/>
      <c r="BU1600" s="2583"/>
      <c r="BV1600" s="2583"/>
      <c r="BW1600" s="2583"/>
      <c r="BX1600" s="2583"/>
      <c r="BY1600" s="2583"/>
      <c r="BZ1600" s="2583"/>
      <c r="CA1600" s="2583"/>
      <c r="CB1600" s="2583"/>
      <c r="CC1600" s="2583"/>
      <c r="CD1600" s="2583"/>
      <c r="CE1600" s="2583"/>
      <c r="CF1600" s="2583"/>
      <c r="CG1600" s="2583"/>
      <c r="CH1600" s="2583"/>
      <c r="CI1600" s="2583"/>
      <c r="CJ1600" s="2583"/>
      <c r="CK1600" s="2583"/>
      <c r="CL1600" s="2583"/>
      <c r="CM1600" s="2583"/>
      <c r="CN1600" s="2583"/>
      <c r="CO1600" s="2583"/>
      <c r="CP1600" s="2583"/>
      <c r="CQ1600" s="2583"/>
      <c r="CR1600" s="2583"/>
      <c r="CS1600" s="2583"/>
      <c r="CT1600" s="2583"/>
      <c r="CU1600" s="2583"/>
      <c r="CV1600" s="2583"/>
      <c r="CW1600" s="2583"/>
      <c r="CX1600" s="2583"/>
      <c r="CY1600" s="2583"/>
      <c r="CZ1600" s="2583"/>
      <c r="DA1600" s="2583"/>
      <c r="DB1600" s="2583"/>
      <c r="DC1600" s="2583"/>
      <c r="DD1600" s="2583"/>
      <c r="DE1600" s="2583"/>
      <c r="DF1600" s="2583"/>
      <c r="DG1600" s="2583"/>
      <c r="DH1600" s="2583"/>
      <c r="DI1600" s="2583"/>
      <c r="DJ1600" s="2583"/>
      <c r="DK1600" s="2583"/>
      <c r="DL1600" s="2583"/>
      <c r="DM1600" s="2583"/>
      <c r="DN1600" s="2583"/>
      <c r="DO1600" s="2583"/>
      <c r="DP1600" s="2583"/>
      <c r="DQ1600" s="2583"/>
      <c r="DR1600" s="2583"/>
      <c r="DS1600" s="2583"/>
      <c r="DT1600" s="2583"/>
      <c r="DU1600" s="2583"/>
      <c r="DV1600" s="2583"/>
      <c r="DW1600" s="2583"/>
      <c r="DX1600" s="2583"/>
      <c r="DY1600" s="2583"/>
      <c r="DZ1600" s="2583"/>
      <c r="EA1600" s="2583"/>
      <c r="EB1600" s="2583"/>
      <c r="EC1600" s="2583"/>
      <c r="ED1600" s="2583"/>
      <c r="EE1600" s="2583"/>
      <c r="EF1600" s="2583"/>
      <c r="EG1600" s="2583"/>
      <c r="EH1600" s="2583"/>
      <c r="EI1600" s="2583"/>
      <c r="EJ1600" s="2583"/>
      <c r="EK1600" s="2583"/>
      <c r="EL1600" s="2583"/>
      <c r="EM1600" s="2583"/>
      <c r="EN1600" s="2583"/>
      <c r="EO1600" s="2583"/>
      <c r="EP1600" s="2583"/>
      <c r="EQ1600" s="2583"/>
      <c r="ER1600" s="2583"/>
      <c r="ES1600" s="2583"/>
      <c r="ET1600" s="2583"/>
      <c r="EU1600" s="2583"/>
      <c r="EV1600" s="2583"/>
      <c r="EW1600" s="2583"/>
      <c r="EX1600" s="2583"/>
      <c r="EY1600" s="2583"/>
      <c r="EZ1600" s="2583"/>
      <c r="FA1600" s="2583"/>
      <c r="FB1600" s="2583"/>
      <c r="FC1600" s="2583"/>
      <c r="FD1600" s="2583"/>
      <c r="FE1600" s="2583"/>
      <c r="FF1600" s="2583"/>
      <c r="FG1600" s="2583"/>
      <c r="FH1600" s="2583"/>
      <c r="FI1600" s="2583"/>
      <c r="FJ1600" s="2583"/>
      <c r="FK1600" s="2583"/>
      <c r="FL1600" s="2583"/>
    </row>
    <row r="1601" spans="1:168" ht="12.75" x14ac:dyDescent="0.2">
      <c r="A1601" s="1875"/>
      <c r="B1601" s="1850"/>
      <c r="C1601" s="1850"/>
      <c r="D1601" s="1850"/>
      <c r="E1601" s="1850"/>
      <c r="F1601" s="1850"/>
      <c r="G1601" s="1850"/>
      <c r="H1601" s="1850"/>
      <c r="I1601" s="1850"/>
      <c r="J1601" s="1850"/>
      <c r="K1601" s="1850"/>
      <c r="L1601" s="1850"/>
      <c r="M1601" s="1850"/>
      <c r="N1601" s="1850"/>
      <c r="O1601" s="1850"/>
      <c r="P1601" s="1850"/>
      <c r="Q1601" s="1850"/>
      <c r="R1601" s="1850"/>
      <c r="S1601" s="1850"/>
      <c r="T1601" s="1850"/>
      <c r="U1601" s="1850"/>
      <c r="V1601" s="1850"/>
      <c r="W1601" s="1850"/>
      <c r="X1601" s="1850"/>
      <c r="Y1601" s="1850"/>
      <c r="Z1601" s="1850"/>
      <c r="AA1601" s="1850"/>
      <c r="AB1601" s="1850"/>
      <c r="AC1601" s="1850"/>
      <c r="AD1601" s="1850"/>
      <c r="AE1601" s="1850"/>
      <c r="AF1601" s="1850"/>
      <c r="AG1601" s="1850"/>
      <c r="AH1601" s="1850"/>
      <c r="AI1601" s="1850"/>
      <c r="AJ1601" s="1850"/>
      <c r="AK1601" s="1850"/>
      <c r="AL1601" s="1850"/>
      <c r="AM1601" s="1850"/>
      <c r="AN1601" s="1850"/>
      <c r="AO1601" s="1850"/>
      <c r="AP1601" s="1850"/>
      <c r="AQ1601" s="1850"/>
      <c r="AR1601" s="1850"/>
      <c r="AS1601" s="1850"/>
      <c r="AT1601" s="1850"/>
      <c r="AU1601" s="1850"/>
      <c r="AV1601" s="1850"/>
      <c r="AW1601" s="1850"/>
      <c r="AX1601" s="1850"/>
      <c r="AY1601" s="1850"/>
      <c r="AZ1601" s="1850"/>
      <c r="BA1601" s="1850"/>
      <c r="BB1601" s="1850"/>
      <c r="BC1601" s="1850"/>
      <c r="BD1601" s="1850"/>
      <c r="BE1601" s="1850"/>
      <c r="BF1601" s="1850"/>
      <c r="BG1601" s="1850"/>
      <c r="BH1601" s="1850"/>
      <c r="BI1601" s="1850"/>
      <c r="BJ1601" s="1850"/>
      <c r="BK1601" s="1850"/>
      <c r="BL1601" s="1850"/>
      <c r="BM1601" s="1850"/>
      <c r="BN1601" s="1850"/>
      <c r="BO1601" s="1850"/>
      <c r="BP1601" s="1850"/>
      <c r="BQ1601" s="1850"/>
      <c r="BR1601" s="1850"/>
      <c r="BS1601" s="1850"/>
      <c r="BT1601" s="1850"/>
      <c r="BU1601" s="1850"/>
      <c r="BV1601" s="1850"/>
      <c r="BW1601" s="1850"/>
      <c r="BX1601" s="1850"/>
      <c r="BY1601" s="1850"/>
      <c r="BZ1601" s="1850"/>
      <c r="CA1601" s="1850"/>
      <c r="CB1601" s="1850"/>
      <c r="CC1601" s="1850"/>
      <c r="CD1601" s="1850"/>
      <c r="CE1601" s="1850"/>
      <c r="CF1601" s="1850"/>
      <c r="CG1601" s="1850"/>
      <c r="CH1601" s="1850"/>
      <c r="CI1601" s="1850"/>
      <c r="CJ1601" s="1850"/>
      <c r="CK1601" s="1850"/>
      <c r="CL1601" s="1850"/>
      <c r="CM1601" s="1850"/>
      <c r="CN1601" s="1850"/>
      <c r="CO1601" s="1850"/>
      <c r="CP1601" s="1850"/>
      <c r="CQ1601" s="1850"/>
      <c r="CR1601" s="1850"/>
      <c r="CS1601" s="1850"/>
      <c r="CT1601" s="1850"/>
      <c r="CU1601" s="1850"/>
      <c r="CV1601" s="1850"/>
      <c r="CW1601" s="1850"/>
      <c r="CX1601" s="1850"/>
      <c r="CY1601" s="1850"/>
      <c r="CZ1601" s="1850"/>
      <c r="DA1601" s="1850"/>
      <c r="DB1601" s="1850"/>
      <c r="DC1601" s="1850"/>
      <c r="DD1601" s="1850"/>
      <c r="DE1601" s="1850"/>
      <c r="DF1601" s="1850"/>
      <c r="DG1601" s="1850"/>
      <c r="DH1601" s="1850"/>
      <c r="DI1601" s="1850"/>
      <c r="DJ1601" s="1850"/>
      <c r="DK1601" s="1850"/>
      <c r="DL1601" s="1850"/>
      <c r="DM1601" s="1850"/>
      <c r="DN1601" s="1850"/>
      <c r="DO1601" s="1850"/>
      <c r="DP1601" s="1850"/>
      <c r="DQ1601" s="1850"/>
      <c r="DR1601" s="1850"/>
      <c r="DS1601" s="1850"/>
      <c r="DT1601" s="1850"/>
      <c r="DU1601" s="1850"/>
      <c r="DV1601" s="1850"/>
      <c r="DW1601" s="1850"/>
      <c r="DX1601" s="1850"/>
      <c r="DY1601" s="1850"/>
      <c r="DZ1601" s="1850"/>
      <c r="EA1601" s="1850"/>
      <c r="EB1601" s="1850"/>
      <c r="EC1601" s="1850"/>
      <c r="ED1601" s="1850"/>
      <c r="EE1601" s="1850"/>
      <c r="EF1601" s="1850"/>
      <c r="EG1601" s="1850"/>
      <c r="EH1601" s="1850"/>
      <c r="EI1601" s="1850"/>
      <c r="EJ1601" s="1850"/>
      <c r="EK1601" s="1850"/>
      <c r="EL1601" s="1850"/>
      <c r="EM1601" s="1850"/>
      <c r="EN1601" s="1850"/>
      <c r="EO1601" s="1850"/>
      <c r="EP1601" s="1850"/>
      <c r="EQ1601" s="1850"/>
      <c r="ER1601" s="1850"/>
      <c r="ES1601" s="1850"/>
      <c r="ET1601" s="1850"/>
      <c r="EU1601" s="1850"/>
      <c r="EV1601" s="1850"/>
      <c r="EW1601" s="1850"/>
      <c r="EX1601" s="1850"/>
      <c r="EY1601" s="1850"/>
      <c r="EZ1601" s="1850"/>
      <c r="FA1601" s="1850"/>
      <c r="FB1601" s="1850"/>
      <c r="FC1601" s="1850"/>
      <c r="FD1601" s="1850"/>
      <c r="FE1601" s="1850"/>
      <c r="FF1601" s="1850"/>
      <c r="FG1601" s="1850"/>
      <c r="FH1601" s="1850"/>
      <c r="FI1601" s="1850"/>
      <c r="FJ1601" s="1850"/>
      <c r="FK1601" s="1850"/>
      <c r="FL1601" s="1850"/>
    </row>
    <row r="1602" spans="1:168" ht="12.75" x14ac:dyDescent="0.2">
      <c r="A1602" s="2584" t="s">
        <v>2241</v>
      </c>
      <c r="B1602" s="1850"/>
      <c r="C1602" s="1850"/>
      <c r="D1602" s="1850"/>
      <c r="E1602" s="1850"/>
      <c r="F1602" s="1850"/>
      <c r="G1602" s="1850"/>
      <c r="H1602" s="1850"/>
      <c r="I1602" s="1850"/>
      <c r="J1602" s="1850"/>
      <c r="K1602" s="1850"/>
      <c r="L1602" s="1850"/>
      <c r="M1602" s="1850"/>
      <c r="N1602" s="1850"/>
      <c r="O1602" s="1850"/>
      <c r="P1602" s="1850"/>
      <c r="Q1602" s="1850"/>
      <c r="R1602" s="1850"/>
      <c r="S1602" s="1850"/>
      <c r="T1602" s="1850"/>
      <c r="U1602" s="1850"/>
      <c r="V1602" s="1850"/>
      <c r="W1602" s="1850"/>
      <c r="X1602" s="1850"/>
      <c r="Y1602" s="1850"/>
      <c r="Z1602" s="1850"/>
      <c r="AA1602" s="1850"/>
      <c r="AB1602" s="1850"/>
      <c r="AC1602" s="1850"/>
      <c r="AD1602" s="1850"/>
      <c r="AE1602" s="1850"/>
      <c r="AF1602" s="1850"/>
      <c r="AG1602" s="1850"/>
      <c r="AH1602" s="1850"/>
      <c r="AI1602" s="1850"/>
      <c r="AJ1602" s="1850"/>
      <c r="AK1602" s="1850"/>
      <c r="AL1602" s="1850"/>
      <c r="AM1602" s="1850"/>
      <c r="AN1602" s="1850"/>
      <c r="AO1602" s="1850"/>
      <c r="AP1602" s="1850"/>
      <c r="AQ1602" s="1850"/>
      <c r="AR1602" s="1850"/>
      <c r="AS1602" s="1850"/>
      <c r="AT1602" s="1850"/>
      <c r="AU1602" s="1850"/>
      <c r="AV1602" s="1850"/>
      <c r="AW1602" s="1850"/>
      <c r="AX1602" s="1850"/>
      <c r="AY1602" s="1850"/>
      <c r="AZ1602" s="1850"/>
      <c r="BA1602" s="1850"/>
      <c r="BB1602" s="1850"/>
      <c r="BC1602" s="1850"/>
      <c r="BD1602" s="1850"/>
      <c r="BE1602" s="1850"/>
      <c r="BF1602" s="1850"/>
      <c r="BG1602" s="1850"/>
      <c r="BH1602" s="1850"/>
      <c r="BI1602" s="1850"/>
      <c r="BJ1602" s="1850"/>
      <c r="BK1602" s="1850"/>
      <c r="BL1602" s="1850"/>
      <c r="BM1602" s="1850"/>
      <c r="BN1602" s="1850"/>
      <c r="BO1602" s="1850"/>
      <c r="BP1602" s="1850"/>
      <c r="BQ1602" s="1850"/>
      <c r="BR1602" s="1850"/>
      <c r="BS1602" s="1850"/>
      <c r="BT1602" s="1850"/>
      <c r="BU1602" s="1850"/>
      <c r="BV1602" s="1850"/>
      <c r="BW1602" s="1850"/>
      <c r="BX1602" s="1850"/>
      <c r="BY1602" s="1850"/>
      <c r="BZ1602" s="1850"/>
      <c r="CA1602" s="1850"/>
      <c r="CB1602" s="1850"/>
      <c r="CC1602" s="1850"/>
      <c r="CD1602" s="1850"/>
      <c r="CE1602" s="1850"/>
      <c r="CF1602" s="1850"/>
      <c r="CG1602" s="1850"/>
      <c r="CH1602" s="1850"/>
      <c r="CI1602" s="1850"/>
      <c r="CJ1602" s="1850"/>
      <c r="CK1602" s="1850"/>
      <c r="CL1602" s="1850"/>
      <c r="CM1602" s="1850"/>
      <c r="CN1602" s="1850"/>
      <c r="CO1602" s="1850"/>
      <c r="CP1602" s="1850"/>
      <c r="CQ1602" s="1850"/>
      <c r="CR1602" s="1850"/>
      <c r="CS1602" s="1850"/>
      <c r="CT1602" s="1850"/>
      <c r="CU1602" s="1850"/>
      <c r="CV1602" s="1850"/>
      <c r="CW1602" s="1850"/>
      <c r="CX1602" s="1850"/>
      <c r="CY1602" s="1850"/>
      <c r="CZ1602" s="1850"/>
      <c r="DA1602" s="1850"/>
      <c r="DB1602" s="1850"/>
      <c r="DC1602" s="1850"/>
      <c r="DD1602" s="1850"/>
      <c r="DE1602" s="1850"/>
      <c r="DF1602" s="1850"/>
      <c r="DG1602" s="1850"/>
      <c r="DH1602" s="1850"/>
      <c r="DI1602" s="1850"/>
      <c r="DJ1602" s="1850"/>
      <c r="DK1602" s="1850"/>
      <c r="DL1602" s="1850"/>
      <c r="DM1602" s="1850"/>
      <c r="DN1602" s="1850"/>
      <c r="DO1602" s="1850"/>
      <c r="DP1602" s="1850"/>
      <c r="DQ1602" s="1850"/>
      <c r="DR1602" s="1850"/>
      <c r="DS1602" s="1850"/>
      <c r="DT1602" s="1850"/>
      <c r="DU1602" s="1850"/>
      <c r="DV1602" s="1850"/>
      <c r="DW1602" s="1850"/>
      <c r="DX1602" s="1850"/>
      <c r="DY1602" s="1850"/>
      <c r="DZ1602" s="1850"/>
      <c r="EA1602" s="1850"/>
      <c r="EB1602" s="1850"/>
      <c r="EC1602" s="1850"/>
      <c r="ED1602" s="1850"/>
      <c r="EE1602" s="1850"/>
      <c r="EF1602" s="1850"/>
      <c r="EG1602" s="1850"/>
      <c r="EH1602" s="1850"/>
      <c r="EI1602" s="1850"/>
      <c r="EJ1602" s="1850"/>
      <c r="EK1602" s="1850"/>
      <c r="EL1602" s="1850"/>
      <c r="EM1602" s="1850"/>
      <c r="EN1602" s="1850"/>
      <c r="EO1602" s="1850"/>
      <c r="EP1602" s="1850"/>
      <c r="EQ1602" s="1850"/>
      <c r="ER1602" s="1850"/>
      <c r="ES1602" s="1850"/>
      <c r="ET1602" s="1850"/>
      <c r="EU1602" s="1850"/>
      <c r="EV1602" s="1850"/>
      <c r="EW1602" s="1850"/>
      <c r="EX1602" s="1850"/>
      <c r="EY1602" s="1850"/>
      <c r="EZ1602" s="1850"/>
      <c r="FA1602" s="1850"/>
      <c r="FB1602" s="1850"/>
      <c r="FC1602" s="1850"/>
      <c r="FD1602" s="1850"/>
      <c r="FE1602" s="1850"/>
      <c r="FF1602" s="1850"/>
      <c r="FG1602" s="1850"/>
      <c r="FH1602" s="1850"/>
      <c r="FI1602" s="1850"/>
      <c r="FJ1602" s="1850"/>
      <c r="FK1602" s="1850"/>
      <c r="FL1602" s="1850"/>
    </row>
    <row r="1603" spans="1:168" ht="12.75" x14ac:dyDescent="0.2">
      <c r="A1603" s="1875" t="s">
        <v>2873</v>
      </c>
      <c r="B1603" s="1850"/>
      <c r="C1603" s="1850"/>
      <c r="D1603" s="1850"/>
      <c r="E1603" s="1850"/>
      <c r="F1603" s="1850"/>
      <c r="G1603" s="1850"/>
      <c r="H1603" s="1850"/>
      <c r="I1603" s="1850"/>
      <c r="J1603" s="1850"/>
      <c r="K1603" s="1850"/>
      <c r="L1603" s="1850"/>
      <c r="M1603" s="1850"/>
      <c r="N1603" s="1850"/>
      <c r="O1603" s="1850"/>
      <c r="P1603" s="1850"/>
      <c r="Q1603" s="1850"/>
      <c r="R1603" s="1850"/>
      <c r="S1603" s="1850"/>
      <c r="T1603" s="1850"/>
      <c r="U1603" s="1850"/>
      <c r="V1603" s="1850"/>
      <c r="W1603" s="1850"/>
      <c r="X1603" s="1850"/>
      <c r="Y1603" s="1850"/>
      <c r="Z1603" s="1850"/>
      <c r="AA1603" s="1850"/>
      <c r="AB1603" s="1850"/>
      <c r="AC1603" s="1850"/>
      <c r="AD1603" s="1850"/>
      <c r="AE1603" s="1850"/>
      <c r="AF1603" s="1850"/>
      <c r="AG1603" s="1850"/>
      <c r="AH1603" s="1850"/>
      <c r="AI1603" s="1850"/>
      <c r="AJ1603" s="1850"/>
      <c r="AK1603" s="1850"/>
      <c r="AL1603" s="1850"/>
      <c r="AM1603" s="1850"/>
      <c r="AN1603" s="1850"/>
      <c r="AO1603" s="1850"/>
      <c r="AP1603" s="1850"/>
      <c r="AQ1603" s="1850"/>
      <c r="AR1603" s="1850"/>
      <c r="AS1603" s="1850"/>
      <c r="AT1603" s="1850"/>
      <c r="AU1603" s="1850"/>
      <c r="AV1603" s="1850"/>
      <c r="AW1603" s="1850"/>
      <c r="AX1603" s="1850"/>
      <c r="AY1603" s="1850"/>
      <c r="AZ1603" s="1850"/>
      <c r="BA1603" s="1850"/>
      <c r="BB1603" s="1850"/>
      <c r="BC1603" s="1850"/>
      <c r="BD1603" s="1850"/>
      <c r="BE1603" s="1850"/>
      <c r="BF1603" s="1850"/>
      <c r="BG1603" s="1850"/>
      <c r="BH1603" s="1850"/>
      <c r="BI1603" s="1850"/>
      <c r="BJ1603" s="1850"/>
      <c r="BK1603" s="1850"/>
      <c r="BL1603" s="1850"/>
      <c r="BM1603" s="1850"/>
      <c r="BN1603" s="1850"/>
      <c r="BO1603" s="1850"/>
      <c r="BP1603" s="1850"/>
      <c r="BQ1603" s="1850"/>
      <c r="BR1603" s="1850"/>
      <c r="BS1603" s="1850"/>
      <c r="BT1603" s="1850"/>
      <c r="BU1603" s="1850"/>
      <c r="BV1603" s="1850"/>
      <c r="BW1603" s="1850"/>
      <c r="BX1603" s="1850"/>
      <c r="BY1603" s="1850"/>
      <c r="BZ1603" s="1850"/>
      <c r="CA1603" s="1850"/>
      <c r="CB1603" s="1850"/>
      <c r="CC1603" s="1850"/>
      <c r="CD1603" s="1850"/>
      <c r="CE1603" s="1850"/>
      <c r="CF1603" s="1850"/>
      <c r="CG1603" s="1850"/>
      <c r="CH1603" s="1850"/>
      <c r="CI1603" s="1850"/>
      <c r="CJ1603" s="1850"/>
      <c r="CK1603" s="1850"/>
      <c r="CL1603" s="1850"/>
      <c r="CM1603" s="1850"/>
      <c r="CN1603" s="1850"/>
      <c r="CO1603" s="1850"/>
      <c r="CP1603" s="1850"/>
      <c r="CQ1603" s="1850"/>
      <c r="CR1603" s="1850"/>
      <c r="CS1603" s="1850"/>
      <c r="CT1603" s="1850"/>
      <c r="CU1603" s="1850"/>
      <c r="CV1603" s="1850"/>
      <c r="CW1603" s="1850"/>
      <c r="CX1603" s="1850"/>
      <c r="CY1603" s="1850"/>
      <c r="CZ1603" s="1850"/>
      <c r="DA1603" s="1850"/>
      <c r="DB1603" s="1850"/>
      <c r="DC1603" s="1850"/>
      <c r="DD1603" s="1850"/>
      <c r="DE1603" s="1850"/>
      <c r="DF1603" s="1889">
        <f>+'Wireless - old'!DF58</f>
        <v>0</v>
      </c>
      <c r="DG1603" s="1889">
        <f>+'Wireless - old'!DG58</f>
        <v>0</v>
      </c>
      <c r="DH1603" s="1889">
        <f>+'Wireless - old'!DH58</f>
        <v>0</v>
      </c>
      <c r="DI1603" s="1889">
        <f>+'Wireless - old'!DI58</f>
        <v>0</v>
      </c>
      <c r="DJ1603" s="1889">
        <f>+'Wireless - old'!DJ58</f>
        <v>0</v>
      </c>
      <c r="DK1603" s="1889">
        <f>+'Wireless - old'!DK58</f>
        <v>0</v>
      </c>
      <c r="DL1603" s="1889">
        <f>+'Wireless - old'!DL58</f>
        <v>42</v>
      </c>
      <c r="DM1603" s="1889">
        <f>+'Wireless - old'!DM58</f>
        <v>152.26</v>
      </c>
      <c r="DN1603" s="1889">
        <f>+'Wireless - old'!DN58</f>
        <v>193.79000000000002</v>
      </c>
      <c r="DO1603" s="1889">
        <f>+'Wireless - old'!DO58</f>
        <v>388.05</v>
      </c>
      <c r="DP1603" s="1889">
        <f>+'Wireless - old'!DP58</f>
        <v>207.43</v>
      </c>
      <c r="DQ1603" s="1889">
        <f>+'Wireless - old'!DQ58</f>
        <v>221.31</v>
      </c>
      <c r="DR1603" s="1889">
        <f>+'Wireless - old'!DR58</f>
        <v>251.43</v>
      </c>
      <c r="DS1603" s="1889">
        <f>+'Wireless - old'!DS58</f>
        <v>257.27</v>
      </c>
      <c r="DT1603" s="1889">
        <f>+'Wireless - old'!DT58</f>
        <v>937.44</v>
      </c>
      <c r="DU1603" s="1889">
        <f>+'Wireless - old'!DU58</f>
        <v>206.07999999999998</v>
      </c>
      <c r="DV1603" s="1889">
        <f>+'Wireless - old'!DV58</f>
        <v>223.15</v>
      </c>
      <c r="DW1603" s="1889">
        <f>+'Wireless - old'!DW58</f>
        <v>252.58</v>
      </c>
      <c r="DX1603" s="1889">
        <f>+'Wireless - old'!DX58</f>
        <v>314.73</v>
      </c>
      <c r="DY1603" s="1889">
        <f>+'Wireless - old'!DY58</f>
        <v>996.54000000000008</v>
      </c>
      <c r="DZ1603" s="1889">
        <f>+'Wireless - old'!DZ58</f>
        <v>276.56</v>
      </c>
      <c r="EA1603" s="1889">
        <f>+'Wireless - old'!EA58</f>
        <v>194.01</v>
      </c>
      <c r="EB1603" s="1889">
        <f>+'Wireless - old'!EB58</f>
        <v>258.78999999999996</v>
      </c>
      <c r="EC1603" s="1889">
        <f>+'Wireless - old'!EC58</f>
        <v>323.39999999999998</v>
      </c>
      <c r="ED1603" s="1889">
        <f>+'Wireless - old'!ED58</f>
        <v>1052.7599999999998</v>
      </c>
      <c r="EE1603" s="1889">
        <f>+'Wireless - old'!EE58</f>
        <v>361.78</v>
      </c>
      <c r="EF1603" s="1889">
        <f>+'Wireless - old'!EF58</f>
        <v>373.09000000000003</v>
      </c>
      <c r="EG1603" s="1889">
        <f>+'Wireless - old'!EG58</f>
        <v>386.49</v>
      </c>
      <c r="EH1603" s="1889">
        <f>+'Wireless - old'!EH58</f>
        <v>422.03999999999996</v>
      </c>
      <c r="EI1603" s="1889">
        <f>+'Wireless - old'!EI58</f>
        <v>1543.4</v>
      </c>
      <c r="EJ1603" s="1889">
        <f>+'Wireless - old'!EJ58</f>
        <v>437.40000000000043</v>
      </c>
      <c r="EK1603" s="1889">
        <f>+'Wireless - old'!EK58</f>
        <v>445.94</v>
      </c>
      <c r="EL1603" s="1889">
        <f>+'Wireless - old'!EL58</f>
        <v>471.45</v>
      </c>
      <c r="EM1603" s="1889">
        <f>+'Wireless - old'!EM58</f>
        <v>513.44000000000005</v>
      </c>
      <c r="EN1603" s="1889">
        <f>+'Wireless - old'!EN58</f>
        <v>1868.2300000000005</v>
      </c>
      <c r="EO1603" s="1889">
        <f>+'Wireless - old'!EO58</f>
        <v>514.39</v>
      </c>
      <c r="EP1603" s="1889">
        <f>+'Wireless - old'!EP58</f>
        <v>486.03999999999996</v>
      </c>
      <c r="EQ1603" s="1889">
        <f>+'Wireless - old'!EQ58</f>
        <v>473.52</v>
      </c>
      <c r="ER1603" s="1889">
        <f>+'Wireless - old'!ER58</f>
        <v>498.34000000000003</v>
      </c>
      <c r="ES1603" s="1889">
        <f>+'Wireless - old'!ES58</f>
        <v>1972.29</v>
      </c>
      <c r="ET1603" s="1889">
        <f>+'Wireless - old'!ET58</f>
        <v>2028.56</v>
      </c>
      <c r="EU1603" s="1889">
        <f>+'Wireless - old'!EU58</f>
        <v>2418.12</v>
      </c>
      <c r="EV1603" s="1889">
        <f>+'Wireless - old'!EV58</f>
        <v>2553.7806539122153</v>
      </c>
      <c r="EW1603" s="1889">
        <f>+'Wireless - old'!EW58</f>
        <v>2665.5787459267513</v>
      </c>
      <c r="EX1603" s="1889">
        <f>+'Wireless - old'!ET58</f>
        <v>2028.56</v>
      </c>
      <c r="EY1603" s="1889">
        <f>+'Wireless - old'!EY58</f>
        <v>0</v>
      </c>
      <c r="EZ1603" s="1889">
        <f>+'Wireless - old'!EZ58</f>
        <v>7.3673502191860418E-2</v>
      </c>
      <c r="FA1603" s="1889">
        <f>+'Wireless - old'!FA58</f>
        <v>0</v>
      </c>
      <c r="FB1603" s="1889">
        <f>+'Wireless - old'!FB58</f>
        <v>0</v>
      </c>
      <c r="FC1603" s="1889">
        <f>+'Wireless - old'!EU58</f>
        <v>2418.12</v>
      </c>
      <c r="FD1603" s="1889">
        <f>+'Wireless - old'!FD58</f>
        <v>0</v>
      </c>
      <c r="FE1603" s="1889">
        <f>+'Wireless - old'!FE58</f>
        <v>0</v>
      </c>
      <c r="FF1603" s="1889">
        <f>+'Wireless - old'!FF58</f>
        <v>0</v>
      </c>
      <c r="FG1603" s="1889">
        <f>+'Wireless - old'!FG58</f>
        <v>0</v>
      </c>
      <c r="FH1603" s="1889">
        <f>+'Wireless - old'!EV58</f>
        <v>2553.7806539122153</v>
      </c>
      <c r="FI1603" s="1889">
        <f>+'Wireless - old'!EW58</f>
        <v>2665.5787459267513</v>
      </c>
      <c r="FJ1603" s="1889">
        <f>+'Wireless - old'!EX58</f>
        <v>2776.0721505025444</v>
      </c>
      <c r="FK1603" s="1889">
        <f>+'Wireless - old'!EY58</f>
        <v>0</v>
      </c>
      <c r="FL1603" s="1889">
        <f>+'Wireless - old'!EZ58</f>
        <v>7.3673502191860418E-2</v>
      </c>
    </row>
    <row r="1604" spans="1:168" ht="12.75" x14ac:dyDescent="0.2">
      <c r="A1604" s="1875" t="s">
        <v>455</v>
      </c>
      <c r="B1604" s="1850"/>
      <c r="C1604" s="1850"/>
      <c r="D1604" s="1850"/>
      <c r="E1604" s="1850"/>
      <c r="F1604" s="1850"/>
      <c r="G1604" s="1850"/>
      <c r="H1604" s="1850"/>
      <c r="I1604" s="1850"/>
      <c r="J1604" s="1850"/>
      <c r="K1604" s="1850"/>
      <c r="L1604" s="1850"/>
      <c r="M1604" s="1850"/>
      <c r="N1604" s="1850"/>
      <c r="O1604" s="1850"/>
      <c r="P1604" s="1850"/>
      <c r="Q1604" s="1850"/>
      <c r="R1604" s="1850"/>
      <c r="S1604" s="1850"/>
      <c r="T1604" s="1850"/>
      <c r="U1604" s="1850"/>
      <c r="V1604" s="1850"/>
      <c r="W1604" s="1850"/>
      <c r="X1604" s="1850"/>
      <c r="Y1604" s="1850"/>
      <c r="Z1604" s="1850"/>
      <c r="AA1604" s="1850"/>
      <c r="AB1604" s="1850"/>
      <c r="AC1604" s="1850"/>
      <c r="AD1604" s="1850"/>
      <c r="AE1604" s="1850"/>
      <c r="AF1604" s="1850"/>
      <c r="AG1604" s="1850"/>
      <c r="AH1604" s="1850"/>
      <c r="AI1604" s="1850"/>
      <c r="AJ1604" s="1850"/>
      <c r="AK1604" s="1850"/>
      <c r="AL1604" s="1850"/>
      <c r="AM1604" s="1850"/>
      <c r="AN1604" s="1850"/>
      <c r="AO1604" s="1850"/>
      <c r="AP1604" s="1850"/>
      <c r="AQ1604" s="1850"/>
      <c r="AR1604" s="1850"/>
      <c r="AS1604" s="1850"/>
      <c r="AT1604" s="1850"/>
      <c r="AU1604" s="1850"/>
      <c r="AV1604" s="1850"/>
      <c r="AW1604" s="1850"/>
      <c r="AX1604" s="1850"/>
      <c r="AY1604" s="1850"/>
      <c r="AZ1604" s="1850"/>
      <c r="BA1604" s="1850"/>
      <c r="BB1604" s="1850"/>
      <c r="BC1604" s="1850"/>
      <c r="BD1604" s="1850"/>
      <c r="BE1604" s="1850"/>
      <c r="BF1604" s="1850"/>
      <c r="BG1604" s="1850"/>
      <c r="BH1604" s="1850"/>
      <c r="BI1604" s="1850"/>
      <c r="BJ1604" s="1850"/>
      <c r="BK1604" s="1850"/>
      <c r="BL1604" s="1850"/>
      <c r="BM1604" s="1850"/>
      <c r="BN1604" s="1850"/>
      <c r="BO1604" s="1850"/>
      <c r="BP1604" s="1850"/>
      <c r="BQ1604" s="1850"/>
      <c r="BR1604" s="1850"/>
      <c r="BS1604" s="1850"/>
      <c r="BT1604" s="1850"/>
      <c r="BU1604" s="1850"/>
      <c r="BV1604" s="1850"/>
      <c r="BW1604" s="1850"/>
      <c r="BX1604" s="1850"/>
      <c r="BY1604" s="1850"/>
      <c r="BZ1604" s="1850"/>
      <c r="CA1604" s="1850"/>
      <c r="CB1604" s="1850"/>
      <c r="CC1604" s="1850"/>
      <c r="CD1604" s="1850"/>
      <c r="CE1604" s="1850"/>
      <c r="CF1604" s="1850"/>
      <c r="CG1604" s="1850"/>
      <c r="CH1604" s="1850"/>
      <c r="CI1604" s="1850"/>
      <c r="CJ1604" s="1850"/>
      <c r="CK1604" s="1850"/>
      <c r="CL1604" s="1850"/>
      <c r="CM1604" s="1850"/>
      <c r="CN1604" s="1850"/>
      <c r="CO1604" s="1850"/>
      <c r="CP1604" s="1850"/>
      <c r="CQ1604" s="1850"/>
      <c r="CR1604" s="1850"/>
      <c r="CS1604" s="1850"/>
      <c r="CT1604" s="1850"/>
      <c r="CU1604" s="1850"/>
      <c r="CV1604" s="1850"/>
      <c r="CW1604" s="1850"/>
      <c r="CX1604" s="1850"/>
      <c r="CY1604" s="1850"/>
      <c r="CZ1604" s="1850"/>
      <c r="DA1604" s="1850"/>
      <c r="DB1604" s="1850"/>
      <c r="DC1604" s="1850"/>
      <c r="DD1604" s="1850"/>
      <c r="DE1604" s="1850"/>
      <c r="DF1604" s="1889">
        <f>+'Wireless - old'!DF59</f>
        <v>0</v>
      </c>
      <c r="DG1604" s="1889">
        <f>+'Wireless - old'!DG59</f>
        <v>0</v>
      </c>
      <c r="DH1604" s="1889">
        <f>+'Wireless - old'!DH59</f>
        <v>0</v>
      </c>
      <c r="DI1604" s="1889">
        <f>+'Wireless - old'!DI59</f>
        <v>0</v>
      </c>
      <c r="DJ1604" s="1889">
        <f>+'Wireless - old'!DJ59</f>
        <v>0</v>
      </c>
      <c r="DK1604" s="1889">
        <f>+'Wireless - old'!DK59</f>
        <v>0</v>
      </c>
      <c r="DL1604" s="1889">
        <f>+'Wireless - old'!DL59</f>
        <v>0</v>
      </c>
      <c r="DM1604" s="1889">
        <f>+'Wireless - old'!DM59</f>
        <v>-1.26</v>
      </c>
      <c r="DN1604" s="1889">
        <f>+'Wireless - old'!DN59</f>
        <v>-5.79</v>
      </c>
      <c r="DO1604" s="1889">
        <f>+'Wireless - old'!DO59</f>
        <v>-7.05</v>
      </c>
      <c r="DP1604" s="1889">
        <f>+'Wireless - old'!DP59</f>
        <v>-11.43</v>
      </c>
      <c r="DQ1604" s="1889">
        <f>+'Wireless - old'!DQ59</f>
        <v>-17.310000000000002</v>
      </c>
      <c r="DR1604" s="1889">
        <f>+'Wireless - old'!DR59</f>
        <v>-23.43</v>
      </c>
      <c r="DS1604" s="1889">
        <f>+'Wireless - old'!DS59</f>
        <v>-30.27</v>
      </c>
      <c r="DT1604" s="1889">
        <f>+'Wireless - old'!DT59</f>
        <v>-82.44</v>
      </c>
      <c r="DU1604" s="1889">
        <f>+'Wireless - old'!DU59</f>
        <v>-37.08</v>
      </c>
      <c r="DV1604" s="1889">
        <f>+'Wireless - old'!DV59</f>
        <v>-42.150000000000006</v>
      </c>
      <c r="DW1604" s="1889">
        <f>+'Wireless - old'!DW59</f>
        <v>-47.580000000000005</v>
      </c>
      <c r="DX1604" s="1889">
        <f>+'Wireless - old'!DX59</f>
        <v>-53.730000000000004</v>
      </c>
      <c r="DY1604" s="1889">
        <f>+'Wireless - old'!DY59</f>
        <v>-180.54000000000002</v>
      </c>
      <c r="DZ1604" s="1889">
        <f>+'Wireless - old'!DZ59</f>
        <v>-61.56</v>
      </c>
      <c r="EA1604" s="1889">
        <f>+'Wireless - old'!EA59</f>
        <v>-68.010000000000005</v>
      </c>
      <c r="EB1604" s="1889">
        <f>+'Wireless - old'!EB59</f>
        <v>-71.789999999999992</v>
      </c>
      <c r="EC1604" s="1889">
        <f>+'Wireless - old'!EC59</f>
        <v>-77.400000000000006</v>
      </c>
      <c r="ED1604" s="1889">
        <f>+'Wireless - old'!ED59</f>
        <v>-278.76</v>
      </c>
      <c r="EE1604" s="1889">
        <f>+'Wireless - old'!EE59</f>
        <v>-84.78</v>
      </c>
      <c r="EF1604" s="1889">
        <f>+'Wireless - old'!EF59</f>
        <v>-93.09</v>
      </c>
      <c r="EG1604" s="1889">
        <f>+'Wireless - old'!EG59</f>
        <v>-101.49</v>
      </c>
      <c r="EH1604" s="1889">
        <f>+'Wireless - old'!EH59</f>
        <v>-110.03999999999999</v>
      </c>
      <c r="EI1604" s="1889">
        <f>+'Wireless - old'!EI59</f>
        <v>-389.4</v>
      </c>
      <c r="EJ1604" s="1889">
        <f>+'Wireless - old'!EJ59</f>
        <v>-119.39999999999999</v>
      </c>
      <c r="EK1604" s="1889">
        <f>+'Wireless - old'!EK59</f>
        <v>-128.94</v>
      </c>
      <c r="EL1604" s="1889">
        <f>+'Wireless - old'!EL59</f>
        <v>-138.44999999999999</v>
      </c>
      <c r="EM1604" s="1889">
        <f>+'Wireless - old'!EM59</f>
        <v>-148.44</v>
      </c>
      <c r="EN1604" s="1889">
        <f>+'Wireless - old'!EN59</f>
        <v>-535.23</v>
      </c>
      <c r="EO1604" s="1889">
        <f>+'Wireless - old'!EO59</f>
        <v>-159.39000000000001</v>
      </c>
      <c r="EP1604" s="1889">
        <f>+'Wireless - old'!EP59</f>
        <v>-170.04</v>
      </c>
      <c r="EQ1604" s="1889">
        <f>+'Wireless - old'!EQ59</f>
        <v>-179.52</v>
      </c>
      <c r="ER1604" s="1889">
        <f>+'Wireless - old'!ER59</f>
        <v>-188.34</v>
      </c>
      <c r="ES1604" s="1889">
        <f>+'Wireless - old'!ES59</f>
        <v>-697.29000000000008</v>
      </c>
      <c r="ET1604" s="1889">
        <f>+'Wireless - old'!ET59</f>
        <v>-790.56</v>
      </c>
      <c r="EU1604" s="1889">
        <f>+'Wireless - old'!EU59</f>
        <v>-939.12000000000012</v>
      </c>
      <c r="EV1604" s="1889">
        <f>+'Wireless - old'!EV59</f>
        <v>-1116.5999999999999</v>
      </c>
      <c r="EW1604" s="1889">
        <f>+'Wireless - old'!EW59</f>
        <v>-1289.061678469466</v>
      </c>
      <c r="EX1604" s="1889">
        <f>+'Wireless - old'!ET59</f>
        <v>-790.56</v>
      </c>
      <c r="EY1604" s="1889">
        <f>+'Wireless - old'!EY59</f>
        <v>0</v>
      </c>
      <c r="EZ1604" s="1889">
        <f>+'Wireless - old'!EZ59</f>
        <v>0.192193226315863</v>
      </c>
      <c r="FA1604" s="1889">
        <f>+'Wireless - old'!FA59</f>
        <v>0</v>
      </c>
      <c r="FB1604" s="1889">
        <f>+'Wireless - old'!FB59</f>
        <v>0</v>
      </c>
      <c r="FC1604" s="1889">
        <f>+'Wireless - old'!EU59</f>
        <v>-939.12000000000012</v>
      </c>
      <c r="FD1604" s="1889">
        <f>+'Wireless - old'!FD59</f>
        <v>0</v>
      </c>
      <c r="FE1604" s="1889">
        <f>+'Wireless - old'!FE59</f>
        <v>0</v>
      </c>
      <c r="FF1604" s="1889">
        <f>+'Wireless - old'!FF59</f>
        <v>0</v>
      </c>
      <c r="FG1604" s="1889">
        <f>+'Wireless - old'!FG59</f>
        <v>0</v>
      </c>
      <c r="FH1604" s="1889">
        <f>+'Wireless - old'!EV59</f>
        <v>-1116.5999999999999</v>
      </c>
      <c r="FI1604" s="1889">
        <f>+'Wireless - old'!EW59</f>
        <v>-1289.061678469466</v>
      </c>
      <c r="FJ1604" s="1889">
        <f>+'Wireless - old'!EX59</f>
        <v>-1454.2437265643402</v>
      </c>
      <c r="FK1604" s="1889">
        <f>+'Wireless - old'!EY59</f>
        <v>0</v>
      </c>
      <c r="FL1604" s="1889">
        <f>+'Wireless - old'!EZ59</f>
        <v>0.192193226315863</v>
      </c>
    </row>
    <row r="1605" spans="1:168" ht="12.75" x14ac:dyDescent="0.2">
      <c r="A1605" s="1875" t="s">
        <v>402</v>
      </c>
      <c r="B1605" s="1850"/>
      <c r="C1605" s="1850"/>
      <c r="D1605" s="1850"/>
      <c r="E1605" s="1850"/>
      <c r="F1605" s="1850"/>
      <c r="G1605" s="1850"/>
      <c r="H1605" s="1850"/>
      <c r="I1605" s="1850"/>
      <c r="J1605" s="1850"/>
      <c r="K1605" s="1850"/>
      <c r="L1605" s="1850"/>
      <c r="M1605" s="1850"/>
      <c r="N1605" s="1850"/>
      <c r="O1605" s="1850"/>
      <c r="P1605" s="1850"/>
      <c r="Q1605" s="1850"/>
      <c r="R1605" s="1850"/>
      <c r="S1605" s="1850"/>
      <c r="T1605" s="1850"/>
      <c r="U1605" s="1850"/>
      <c r="V1605" s="1850"/>
      <c r="W1605" s="1850"/>
      <c r="X1605" s="1850"/>
      <c r="Y1605" s="1850"/>
      <c r="Z1605" s="1850"/>
      <c r="AA1605" s="1850"/>
      <c r="AB1605" s="1850"/>
      <c r="AC1605" s="1850"/>
      <c r="AD1605" s="1850"/>
      <c r="AE1605" s="1850"/>
      <c r="AF1605" s="1850"/>
      <c r="AG1605" s="1850"/>
      <c r="AH1605" s="1850"/>
      <c r="AI1605" s="1850"/>
      <c r="AJ1605" s="1850"/>
      <c r="AK1605" s="1850"/>
      <c r="AL1605" s="1850"/>
      <c r="AM1605" s="1850"/>
      <c r="AN1605" s="1850"/>
      <c r="AO1605" s="1850"/>
      <c r="AP1605" s="1850"/>
      <c r="AQ1605" s="1850"/>
      <c r="AR1605" s="1850"/>
      <c r="AS1605" s="1850"/>
      <c r="AT1605" s="1850"/>
      <c r="AU1605" s="1850"/>
      <c r="AV1605" s="1850"/>
      <c r="AW1605" s="1850"/>
      <c r="AX1605" s="1850"/>
      <c r="AY1605" s="1850"/>
      <c r="AZ1605" s="1850"/>
      <c r="BA1605" s="1850"/>
      <c r="BB1605" s="1850"/>
      <c r="BC1605" s="1850"/>
      <c r="BD1605" s="1850"/>
      <c r="BE1605" s="1850"/>
      <c r="BF1605" s="1850"/>
      <c r="BG1605" s="1850"/>
      <c r="BH1605" s="1850"/>
      <c r="BI1605" s="1850"/>
      <c r="BJ1605" s="1850"/>
      <c r="BK1605" s="1850"/>
      <c r="BL1605" s="1850"/>
      <c r="BM1605" s="1850"/>
      <c r="BN1605" s="1850"/>
      <c r="BO1605" s="1850"/>
      <c r="BP1605" s="1850"/>
      <c r="BQ1605" s="1850"/>
      <c r="BR1605" s="1850"/>
      <c r="BS1605" s="1850"/>
      <c r="BT1605" s="1850"/>
      <c r="BU1605" s="1850"/>
      <c r="BV1605" s="1850"/>
      <c r="BW1605" s="1850"/>
      <c r="BX1605" s="1850"/>
      <c r="BY1605" s="1850"/>
      <c r="BZ1605" s="1850"/>
      <c r="CA1605" s="1850"/>
      <c r="CB1605" s="1850"/>
      <c r="CC1605" s="1850"/>
      <c r="CD1605" s="1850"/>
      <c r="CE1605" s="1850"/>
      <c r="CF1605" s="1850"/>
      <c r="CG1605" s="1850"/>
      <c r="CH1605" s="1850"/>
      <c r="CI1605" s="1850"/>
      <c r="CJ1605" s="1850"/>
      <c r="CK1605" s="1850"/>
      <c r="CL1605" s="1850"/>
      <c r="CM1605" s="1850"/>
      <c r="CN1605" s="1850"/>
      <c r="CO1605" s="1850"/>
      <c r="CP1605" s="1850"/>
      <c r="CQ1605" s="1850"/>
      <c r="CR1605" s="1850"/>
      <c r="CS1605" s="1850"/>
      <c r="CT1605" s="1850"/>
      <c r="CU1605" s="1850"/>
      <c r="CV1605" s="1850"/>
      <c r="CW1605" s="1850"/>
      <c r="CX1605" s="1850"/>
      <c r="CY1605" s="1850"/>
      <c r="CZ1605" s="1850"/>
      <c r="DA1605" s="1850"/>
      <c r="DB1605" s="1850"/>
      <c r="DC1605" s="1850"/>
      <c r="DD1605" s="1850"/>
      <c r="DE1605" s="1850"/>
      <c r="DF1605" s="1889">
        <f>+'Wireless - old'!DF61</f>
        <v>0</v>
      </c>
      <c r="DG1605" s="1889">
        <f>+'Wireless - old'!DG61</f>
        <v>0</v>
      </c>
      <c r="DH1605" s="1889">
        <f>+'Wireless - old'!DH61</f>
        <v>0</v>
      </c>
      <c r="DI1605" s="1889">
        <f>+'Wireless - old'!DI61</f>
        <v>0</v>
      </c>
      <c r="DJ1605" s="1889">
        <f>+'Wireless - old'!DJ61</f>
        <v>0</v>
      </c>
      <c r="DK1605" s="1889">
        <f>+'Wireless - old'!DK61</f>
        <v>0</v>
      </c>
      <c r="DL1605" s="1889">
        <f>+'Wireless - old'!DL61</f>
        <v>42</v>
      </c>
      <c r="DM1605" s="1889">
        <f>+'Wireless - old'!DM61</f>
        <v>151</v>
      </c>
      <c r="DN1605" s="1889">
        <f>+'Wireless - old'!DN61</f>
        <v>188</v>
      </c>
      <c r="DO1605" s="1889">
        <f>+'Wireless - old'!DO61</f>
        <v>381</v>
      </c>
      <c r="DP1605" s="1889">
        <f>+'Wireless - old'!DP61</f>
        <v>196</v>
      </c>
      <c r="DQ1605" s="1889">
        <f>+'Wireless - old'!DQ61</f>
        <v>204</v>
      </c>
      <c r="DR1605" s="1889">
        <f>+'Wireless - old'!DR61</f>
        <v>228</v>
      </c>
      <c r="DS1605" s="1889">
        <f>+'Wireless - old'!DS61</f>
        <v>227</v>
      </c>
      <c r="DT1605" s="1889">
        <f>+'Wireless - old'!DT61</f>
        <v>855</v>
      </c>
      <c r="DU1605" s="1889">
        <f>+'Wireless - old'!DU61</f>
        <v>169</v>
      </c>
      <c r="DV1605" s="1889">
        <f>+'Wireless - old'!DV61</f>
        <v>181</v>
      </c>
      <c r="DW1605" s="1889">
        <f>+'Wireless - old'!DW61</f>
        <v>205</v>
      </c>
      <c r="DX1605" s="1889">
        <f>+'Wireless - old'!DX61</f>
        <v>261</v>
      </c>
      <c r="DY1605" s="1889">
        <f>+'Wireless - old'!DY61</f>
        <v>816</v>
      </c>
      <c r="DZ1605" s="1889">
        <f>+'Wireless - old'!DZ61</f>
        <v>215</v>
      </c>
      <c r="EA1605" s="1889">
        <f>+'Wireless - old'!EA61</f>
        <v>126</v>
      </c>
      <c r="EB1605" s="1889">
        <f>+'Wireless - old'!EB61</f>
        <v>187</v>
      </c>
      <c r="EC1605" s="1889">
        <f>+'Wireless - old'!EC61</f>
        <v>246</v>
      </c>
      <c r="ED1605" s="1889">
        <f>+'Wireless - old'!ED61</f>
        <v>774</v>
      </c>
      <c r="EE1605" s="1889">
        <f>+'Wireless - old'!EE61</f>
        <v>277</v>
      </c>
      <c r="EF1605" s="1889">
        <f>+'Wireless - old'!EF61</f>
        <v>280</v>
      </c>
      <c r="EG1605" s="1889">
        <f>+'Wireless - old'!EG61</f>
        <v>285</v>
      </c>
      <c r="EH1605" s="1889">
        <f>+'Wireless - old'!EH61</f>
        <v>312</v>
      </c>
      <c r="EI1605" s="1889">
        <f>+'Wireless - old'!EI61</f>
        <v>1154</v>
      </c>
      <c r="EJ1605" s="1889">
        <f>+'Wireless - old'!EJ61</f>
        <v>318.00000000000045</v>
      </c>
      <c r="EK1605" s="1889">
        <f>+'Wireless - old'!EK61</f>
        <v>317</v>
      </c>
      <c r="EL1605" s="1889">
        <f>+'Wireless - old'!EL61</f>
        <v>333</v>
      </c>
      <c r="EM1605" s="1889">
        <f>+'Wireless - old'!EM61</f>
        <v>365</v>
      </c>
      <c r="EN1605" s="1889">
        <f>+'Wireless - old'!EN61</f>
        <v>1333.0000000000005</v>
      </c>
      <c r="EO1605" s="1889">
        <f>+'Wireless - old'!EO61</f>
        <v>355</v>
      </c>
      <c r="EP1605" s="1889">
        <f>+'Wireless - old'!EP61</f>
        <v>316</v>
      </c>
      <c r="EQ1605" s="1889">
        <f>+'Wireless - old'!EQ61</f>
        <v>294</v>
      </c>
      <c r="ER1605" s="1889">
        <f>+'Wireless - old'!ER61</f>
        <v>310</v>
      </c>
      <c r="ES1605" s="1889">
        <f>+'Wireless - old'!ES61</f>
        <v>1275</v>
      </c>
      <c r="ET1605" s="1889">
        <f>+'Wireless - old'!ET61</f>
        <v>1238</v>
      </c>
      <c r="EU1605" s="1889">
        <f>+'Wireless - old'!EU61</f>
        <v>1479</v>
      </c>
      <c r="EV1605" s="1889">
        <f>+'Wireless - old'!EV61</f>
        <v>1437.1806539122153</v>
      </c>
      <c r="EW1605" s="1889">
        <f>+'Wireless - old'!EW61</f>
        <v>1376.5170674572855</v>
      </c>
      <c r="EX1605" s="1889">
        <f>+'Wireless - old'!ET61</f>
        <v>1238</v>
      </c>
      <c r="EY1605" s="1889">
        <f>+'Wireless - old'!EY61</f>
        <v>0</v>
      </c>
      <c r="EZ1605" s="1889">
        <f>+'Wireless - old'!EZ61</f>
        <v>0</v>
      </c>
      <c r="FA1605" s="1889">
        <f>+'Wireless - old'!FA61</f>
        <v>0</v>
      </c>
      <c r="FB1605" s="1889">
        <f>+'Wireless - old'!FB61</f>
        <v>0</v>
      </c>
      <c r="FC1605" s="1889">
        <f>+'Wireless - old'!EU61</f>
        <v>1479</v>
      </c>
      <c r="FD1605" s="1889">
        <f>+'Wireless - old'!FD61</f>
        <v>0</v>
      </c>
      <c r="FE1605" s="1889">
        <f>+'Wireless - old'!FE61</f>
        <v>0</v>
      </c>
      <c r="FF1605" s="1889">
        <f>+'Wireless - old'!FF61</f>
        <v>0</v>
      </c>
      <c r="FG1605" s="1889">
        <f>+'Wireless - old'!FG61</f>
        <v>0</v>
      </c>
      <c r="FH1605" s="1889">
        <f>+'Wireless - old'!EV61</f>
        <v>1437.1806539122153</v>
      </c>
      <c r="FI1605" s="1889">
        <f>+'Wireless - old'!EW61</f>
        <v>1376.5170674572855</v>
      </c>
      <c r="FJ1605" s="1889">
        <f>+'Wireless - old'!EX61</f>
        <v>1321.8284239382047</v>
      </c>
      <c r="FK1605" s="1889">
        <f>+'Wireless - old'!EY61</f>
        <v>0</v>
      </c>
      <c r="FL1605" s="1889">
        <f>+'Wireless - old'!EZ61</f>
        <v>0</v>
      </c>
    </row>
    <row r="1606" spans="1:168" ht="12.75" x14ac:dyDescent="0.2">
      <c r="A1606" s="1875" t="s">
        <v>3055</v>
      </c>
      <c r="B1606" s="1850"/>
      <c r="C1606" s="1850"/>
      <c r="D1606" s="1850"/>
      <c r="E1606" s="1850"/>
      <c r="F1606" s="1850"/>
      <c r="G1606" s="1850"/>
      <c r="H1606" s="1850"/>
      <c r="I1606" s="1850"/>
      <c r="J1606" s="1850"/>
      <c r="K1606" s="1850"/>
      <c r="L1606" s="1850"/>
      <c r="M1606" s="1850"/>
      <c r="N1606" s="1850"/>
      <c r="O1606" s="1850"/>
      <c r="P1606" s="1850"/>
      <c r="Q1606" s="1850"/>
      <c r="R1606" s="1850"/>
      <c r="S1606" s="1850"/>
      <c r="T1606" s="1850"/>
      <c r="U1606" s="1850"/>
      <c r="V1606" s="1850"/>
      <c r="W1606" s="1850"/>
      <c r="X1606" s="1850"/>
      <c r="Y1606" s="1850"/>
      <c r="Z1606" s="1850"/>
      <c r="AA1606" s="1850"/>
      <c r="AB1606" s="1850"/>
      <c r="AC1606" s="1850"/>
      <c r="AD1606" s="1850"/>
      <c r="AE1606" s="1850"/>
      <c r="AF1606" s="1850"/>
      <c r="AG1606" s="1850"/>
      <c r="AH1606" s="1850"/>
      <c r="AI1606" s="1850"/>
      <c r="AJ1606" s="1850"/>
      <c r="AK1606" s="1850"/>
      <c r="AL1606" s="1850"/>
      <c r="AM1606" s="1850"/>
      <c r="AN1606" s="1850"/>
      <c r="AO1606" s="1850"/>
      <c r="AP1606" s="1850"/>
      <c r="AQ1606" s="1850"/>
      <c r="AR1606" s="1850"/>
      <c r="AS1606" s="1850"/>
      <c r="AT1606" s="1850"/>
      <c r="AU1606" s="1850"/>
      <c r="AV1606" s="1850"/>
      <c r="AW1606" s="1850"/>
      <c r="AX1606" s="1850"/>
      <c r="AY1606" s="1850"/>
      <c r="AZ1606" s="1850"/>
      <c r="BA1606" s="1850"/>
      <c r="BB1606" s="1850"/>
      <c r="BC1606" s="1850"/>
      <c r="BD1606" s="1850"/>
      <c r="BE1606" s="1850"/>
      <c r="BF1606" s="1850"/>
      <c r="BG1606" s="1850"/>
      <c r="BH1606" s="1850"/>
      <c r="BI1606" s="1850"/>
      <c r="BJ1606" s="1850"/>
      <c r="BK1606" s="1850"/>
      <c r="BL1606" s="1850"/>
      <c r="BM1606" s="1850"/>
      <c r="BN1606" s="1850"/>
      <c r="BO1606" s="1850"/>
      <c r="BP1606" s="1850"/>
      <c r="BQ1606" s="1850"/>
      <c r="BR1606" s="1850"/>
      <c r="BS1606" s="1850"/>
      <c r="BT1606" s="1850"/>
      <c r="BU1606" s="1850"/>
      <c r="BV1606" s="1850"/>
      <c r="BW1606" s="1850"/>
      <c r="BX1606" s="1850"/>
      <c r="BY1606" s="1850"/>
      <c r="BZ1606" s="1850"/>
      <c r="CA1606" s="1850"/>
      <c r="CB1606" s="1850"/>
      <c r="CC1606" s="1850"/>
      <c r="CD1606" s="1850"/>
      <c r="CE1606" s="1850"/>
      <c r="CF1606" s="1850"/>
      <c r="CG1606" s="1850"/>
      <c r="CH1606" s="1850"/>
      <c r="CI1606" s="1850"/>
      <c r="CJ1606" s="1850"/>
      <c r="CK1606" s="1850"/>
      <c r="CL1606" s="1850"/>
      <c r="CM1606" s="1850"/>
      <c r="CN1606" s="1850"/>
      <c r="CO1606" s="1850"/>
      <c r="CP1606" s="1850"/>
      <c r="CQ1606" s="1850"/>
      <c r="CR1606" s="1850"/>
      <c r="CS1606" s="1850"/>
      <c r="CT1606" s="1850"/>
      <c r="CU1606" s="1850"/>
      <c r="CV1606" s="1850"/>
      <c r="CW1606" s="1850"/>
      <c r="CX1606" s="1850"/>
      <c r="CY1606" s="1850"/>
      <c r="CZ1606" s="1850"/>
      <c r="DA1606" s="1850"/>
      <c r="DB1606" s="1850"/>
      <c r="DC1606" s="1850"/>
      <c r="DD1606" s="1850"/>
      <c r="DE1606" s="1850"/>
      <c r="DF1606" s="1889">
        <f>+'Wireless - old'!DF60</f>
        <v>0</v>
      </c>
      <c r="DG1606" s="1889">
        <f>+'Wireless - old'!DG60</f>
        <v>0</v>
      </c>
      <c r="DH1606" s="1889">
        <f>+'Wireless - old'!DH60</f>
        <v>0</v>
      </c>
      <c r="DI1606" s="1889">
        <f>+'Wireless - old'!DI60</f>
        <v>0</v>
      </c>
      <c r="DJ1606" s="1889">
        <f>+'Wireless - old'!DJ60</f>
        <v>0</v>
      </c>
      <c r="DK1606" s="1889">
        <f>+'Wireless - old'!DK60</f>
        <v>0</v>
      </c>
      <c r="DL1606" s="1889">
        <f>+'Wireless - old'!DL60</f>
        <v>42</v>
      </c>
      <c r="DM1606" s="1889">
        <f>+'Wireless - old'!DM60</f>
        <v>193</v>
      </c>
      <c r="DN1606" s="1889">
        <f>+'Wireless - old'!DN60</f>
        <v>381</v>
      </c>
      <c r="DO1606" s="1889">
        <f>+'Wireless - old'!DO60</f>
        <v>381</v>
      </c>
      <c r="DP1606" s="1889">
        <f>+'Wireless - old'!DP60</f>
        <v>577</v>
      </c>
      <c r="DQ1606" s="1889">
        <f>+'Wireless - old'!DQ60</f>
        <v>781</v>
      </c>
      <c r="DR1606" s="1889">
        <f>+'Wireless - old'!DR60</f>
        <v>1009</v>
      </c>
      <c r="DS1606" s="1889">
        <f>+'Wireless - old'!DS60</f>
        <v>1236</v>
      </c>
      <c r="DT1606" s="1889">
        <f>+'Wireless - old'!DT60</f>
        <v>1236</v>
      </c>
      <c r="DU1606" s="1889">
        <f>+'Wireless - old'!DU60</f>
        <v>1405</v>
      </c>
      <c r="DV1606" s="1889">
        <f>+'Wireless - old'!DV60</f>
        <v>1586</v>
      </c>
      <c r="DW1606" s="1889">
        <f>+'Wireless - old'!DW60</f>
        <v>1791</v>
      </c>
      <c r="DX1606" s="1889">
        <f>+'Wireless - old'!DX60</f>
        <v>2052</v>
      </c>
      <c r="DY1606" s="1889">
        <f>+'Wireless - old'!DY60</f>
        <v>2052</v>
      </c>
      <c r="DZ1606" s="1889">
        <f>+'Wireless - old'!DZ60</f>
        <v>2267</v>
      </c>
      <c r="EA1606" s="1889">
        <f>+'Wireless - old'!EA60</f>
        <v>2393</v>
      </c>
      <c r="EB1606" s="1889">
        <f>+'Wireless - old'!EB60</f>
        <v>2580</v>
      </c>
      <c r="EC1606" s="1889">
        <f>+'Wireless - old'!EC60</f>
        <v>2826</v>
      </c>
      <c r="ED1606" s="1889">
        <f>+'Wireless - old'!ED60</f>
        <v>2826</v>
      </c>
      <c r="EE1606" s="1889">
        <f>+'Wireless - old'!EE60</f>
        <v>3103</v>
      </c>
      <c r="EF1606" s="1889">
        <f>+'Wireless - old'!EF60</f>
        <v>3383</v>
      </c>
      <c r="EG1606" s="1889">
        <f>+'Wireless - old'!EG60</f>
        <v>3668</v>
      </c>
      <c r="EH1606" s="1889">
        <f>+'Wireless - old'!EH60</f>
        <v>3980</v>
      </c>
      <c r="EI1606" s="1889">
        <f>+'Wireless - old'!EI60</f>
        <v>3979.9999999999995</v>
      </c>
      <c r="EJ1606" s="1889">
        <f>+'Wireless - old'!EJ60</f>
        <v>4298</v>
      </c>
      <c r="EK1606" s="1889">
        <f>+'Wireless - old'!EK60</f>
        <v>4615</v>
      </c>
      <c r="EL1606" s="1889">
        <f>+'Wireless - old'!EL60</f>
        <v>4948</v>
      </c>
      <c r="EM1606" s="1889">
        <f>+'Wireless - old'!EM60</f>
        <v>5313</v>
      </c>
      <c r="EN1606" s="1889">
        <f>+'Wireless - old'!EN60</f>
        <v>5313</v>
      </c>
      <c r="EO1606" s="1889">
        <f>+'Wireless - old'!EO60</f>
        <v>5668</v>
      </c>
      <c r="EP1606" s="1889">
        <f>+'Wireless - old'!EP60</f>
        <v>5984</v>
      </c>
      <c r="EQ1606" s="1889">
        <f>+'Wireless - old'!EQ60</f>
        <v>6278</v>
      </c>
      <c r="ER1606" s="1889">
        <f>+'Wireless - old'!ER60</f>
        <v>6588</v>
      </c>
      <c r="ES1606" s="1889">
        <f>+'Wireless - old'!ES60</f>
        <v>6588</v>
      </c>
      <c r="ET1606" s="1889">
        <f>+'Wireless - old'!ET60</f>
        <v>7826</v>
      </c>
      <c r="EU1606" s="1889">
        <f>+'Wireless - old'!EU60</f>
        <v>9305</v>
      </c>
      <c r="EV1606" s="1889">
        <f>+'Wireless - old'!EV60</f>
        <v>10742.180653912215</v>
      </c>
      <c r="EW1606" s="1889">
        <f>+'Wireless - old'!EW60</f>
        <v>12118.697721369501</v>
      </c>
      <c r="EX1606" s="1889">
        <f>+'Wireless - old'!ET60</f>
        <v>7826</v>
      </c>
      <c r="EY1606" s="1889">
        <f>+'Wireless - old'!EY60</f>
        <v>0</v>
      </c>
      <c r="EZ1606" s="1889">
        <f>+'Wireless - old'!EZ60</f>
        <v>0.17929709140130101</v>
      </c>
      <c r="FA1606" s="1889">
        <f>+'Wireless - old'!FA60</f>
        <v>0</v>
      </c>
      <c r="FB1606" s="1889">
        <f>+'Wireless - old'!FB60</f>
        <v>0</v>
      </c>
      <c r="FC1606" s="1889">
        <f>+'Wireless - old'!EU60</f>
        <v>9305</v>
      </c>
      <c r="FD1606" s="1889">
        <f>+'Wireless - old'!FD60</f>
        <v>0</v>
      </c>
      <c r="FE1606" s="1889">
        <f>+'Wireless - old'!FE60</f>
        <v>0</v>
      </c>
      <c r="FF1606" s="1889">
        <f>+'Wireless - old'!FF60</f>
        <v>0</v>
      </c>
      <c r="FG1606" s="1889">
        <f>+'Wireless - old'!FG60</f>
        <v>0</v>
      </c>
      <c r="FH1606" s="1889">
        <f>+'Wireless - old'!EV60</f>
        <v>10742.180653912215</v>
      </c>
      <c r="FI1606" s="1889">
        <f>+'Wireless - old'!EW60</f>
        <v>12118.697721369501</v>
      </c>
      <c r="FJ1606" s="1889">
        <f>+'Wireless - old'!EX60</f>
        <v>13440.526145307706</v>
      </c>
      <c r="FK1606" s="1889">
        <f>+'Wireless - old'!EY60</f>
        <v>0</v>
      </c>
      <c r="FL1606" s="1889">
        <f>+'Wireless - old'!EZ60</f>
        <v>0.17929709140130101</v>
      </c>
    </row>
    <row r="1607" spans="1:168" ht="12.75" x14ac:dyDescent="0.2">
      <c r="A1607" s="1875" t="s">
        <v>995</v>
      </c>
      <c r="B1607" s="1850"/>
      <c r="C1607" s="1850"/>
      <c r="D1607" s="1850"/>
      <c r="E1607" s="1850"/>
      <c r="F1607" s="1850"/>
      <c r="G1607" s="1850"/>
      <c r="H1607" s="1850"/>
      <c r="I1607" s="1850"/>
      <c r="J1607" s="1850"/>
      <c r="K1607" s="1850"/>
      <c r="L1607" s="1850"/>
      <c r="M1607" s="1850"/>
      <c r="N1607" s="1850"/>
      <c r="O1607" s="1850"/>
      <c r="P1607" s="1850"/>
      <c r="Q1607" s="1850"/>
      <c r="R1607" s="1850"/>
      <c r="S1607" s="1850"/>
      <c r="T1607" s="1850"/>
      <c r="U1607" s="1850"/>
      <c r="V1607" s="1850"/>
      <c r="W1607" s="1850"/>
      <c r="X1607" s="1850"/>
      <c r="Y1607" s="1850"/>
      <c r="Z1607" s="1850"/>
      <c r="AA1607" s="1850"/>
      <c r="AB1607" s="1850"/>
      <c r="AC1607" s="1850"/>
      <c r="AD1607" s="1850"/>
      <c r="AE1607" s="1850"/>
      <c r="AF1607" s="1850"/>
      <c r="AG1607" s="1850"/>
      <c r="AH1607" s="1850"/>
      <c r="AI1607" s="1850"/>
      <c r="AJ1607" s="1850"/>
      <c r="AK1607" s="1850"/>
      <c r="AL1607" s="1850"/>
      <c r="AM1607" s="1850"/>
      <c r="AN1607" s="1850"/>
      <c r="AO1607" s="1850"/>
      <c r="AP1607" s="1850"/>
      <c r="AQ1607" s="1850"/>
      <c r="AR1607" s="1850"/>
      <c r="AS1607" s="1850"/>
      <c r="AT1607" s="1850"/>
      <c r="AU1607" s="1850"/>
      <c r="AV1607" s="1850"/>
      <c r="AW1607" s="1850"/>
      <c r="AX1607" s="1850"/>
      <c r="AY1607" s="1850"/>
      <c r="AZ1607" s="1850"/>
      <c r="BA1607" s="1850"/>
      <c r="BB1607" s="1850"/>
      <c r="BC1607" s="1850"/>
      <c r="BD1607" s="1850"/>
      <c r="BE1607" s="1850"/>
      <c r="BF1607" s="1850"/>
      <c r="BG1607" s="1850"/>
      <c r="BH1607" s="1850"/>
      <c r="BI1607" s="1850"/>
      <c r="BJ1607" s="1850"/>
      <c r="BK1607" s="1850"/>
      <c r="BL1607" s="1850"/>
      <c r="BM1607" s="1850"/>
      <c r="BN1607" s="1850"/>
      <c r="BO1607" s="1850"/>
      <c r="BP1607" s="1850"/>
      <c r="BQ1607" s="1850"/>
      <c r="BR1607" s="1850"/>
      <c r="BS1607" s="1850"/>
      <c r="BT1607" s="1850"/>
      <c r="BU1607" s="1850"/>
      <c r="BV1607" s="1850"/>
      <c r="BW1607" s="1850"/>
      <c r="BX1607" s="1850"/>
      <c r="BY1607" s="1850"/>
      <c r="BZ1607" s="1850"/>
      <c r="CA1607" s="1850"/>
      <c r="CB1607" s="1850"/>
      <c r="CC1607" s="1850"/>
      <c r="CD1607" s="1850"/>
      <c r="CE1607" s="1850"/>
      <c r="CF1607" s="1850"/>
      <c r="CG1607" s="1850"/>
      <c r="CH1607" s="1850"/>
      <c r="CI1607" s="1850"/>
      <c r="CJ1607" s="1850"/>
      <c r="CK1607" s="1850"/>
      <c r="CL1607" s="1850"/>
      <c r="CM1607" s="1850"/>
      <c r="CN1607" s="1850"/>
      <c r="CO1607" s="1850"/>
      <c r="CP1607" s="1850"/>
      <c r="CQ1607" s="1850"/>
      <c r="CR1607" s="1850"/>
      <c r="CS1607" s="1850"/>
      <c r="CT1607" s="1850"/>
      <c r="CU1607" s="1850"/>
      <c r="CV1607" s="1850"/>
      <c r="CW1607" s="1850"/>
      <c r="CX1607" s="1850"/>
      <c r="CY1607" s="1850"/>
      <c r="CZ1607" s="1850"/>
      <c r="DA1607" s="1850"/>
      <c r="DB1607" s="1850"/>
      <c r="DC1607" s="1850"/>
      <c r="DD1607" s="1850"/>
      <c r="DE1607" s="1850"/>
      <c r="DF1607" s="1889">
        <f>+'Wireless - old'!DF62</f>
        <v>0</v>
      </c>
      <c r="DG1607" s="1889">
        <f>+'Wireless - old'!DG62</f>
        <v>0</v>
      </c>
      <c r="DH1607" s="1889">
        <f>+'Wireless - old'!DH62</f>
        <v>0</v>
      </c>
      <c r="DI1607" s="1889">
        <f>+'Wireless - old'!DI62</f>
        <v>0</v>
      </c>
      <c r="DJ1607" s="1889">
        <f>+'Wireless - old'!DJ62</f>
        <v>0</v>
      </c>
      <c r="DK1607" s="1889">
        <f>+'Wireless - old'!DK62</f>
        <v>0</v>
      </c>
      <c r="DL1607" s="1889">
        <f>+'Wireless - old'!DL62</f>
        <v>21</v>
      </c>
      <c r="DM1607" s="1889">
        <f>+'Wireless - old'!DM62</f>
        <v>117.5</v>
      </c>
      <c r="DN1607" s="1889">
        <f>+'Wireless - old'!DN62</f>
        <v>287</v>
      </c>
      <c r="DO1607" s="1889">
        <f>+'Wireless - old'!DO62</f>
        <v>106.375</v>
      </c>
      <c r="DP1607" s="1889">
        <f>+'Wireless - old'!DP62</f>
        <v>479</v>
      </c>
      <c r="DQ1607" s="1889">
        <f>+'Wireless - old'!DQ62</f>
        <v>679</v>
      </c>
      <c r="DR1607" s="1889">
        <f>+'Wireless - old'!DR62</f>
        <v>895</v>
      </c>
      <c r="DS1607" s="1889">
        <f>+'Wireless - old'!DS62</f>
        <v>1122.5</v>
      </c>
      <c r="DT1607" s="1889">
        <f>+'Wireless - old'!DT62</f>
        <v>793.875</v>
      </c>
      <c r="DU1607" s="1889">
        <f>+'Wireless - old'!DU62</f>
        <v>1320.5</v>
      </c>
      <c r="DV1607" s="1889">
        <f>+'Wireless - old'!DV62</f>
        <v>1495.5</v>
      </c>
      <c r="DW1607" s="1889">
        <f>+'Wireless - old'!DW62</f>
        <v>1688.5</v>
      </c>
      <c r="DX1607" s="1889">
        <f>+'Wireless - old'!DX62</f>
        <v>1921.5</v>
      </c>
      <c r="DY1607" s="1889">
        <f>+'Wireless - old'!DY62</f>
        <v>1606.5</v>
      </c>
      <c r="DZ1607" s="1889">
        <f>+'Wireless - old'!DZ62</f>
        <v>2159.5</v>
      </c>
      <c r="EA1607" s="1889">
        <f>+'Wireless - old'!EA62</f>
        <v>2330</v>
      </c>
      <c r="EB1607" s="1889">
        <f>+'Wireless - old'!EB62</f>
        <v>2486.5</v>
      </c>
      <c r="EC1607" s="1889">
        <f>+'Wireless - old'!EC62</f>
        <v>2703</v>
      </c>
      <c r="ED1607" s="1889">
        <f>+'Wireless - old'!ED62</f>
        <v>2419.75</v>
      </c>
      <c r="EE1607" s="1889">
        <f>+'Wireless - old'!EE62</f>
        <v>2964.5</v>
      </c>
      <c r="EF1607" s="1889">
        <f>+'Wireless - old'!EF62</f>
        <v>3243</v>
      </c>
      <c r="EG1607" s="1889">
        <f>+'Wireless - old'!EG62</f>
        <v>3525.5</v>
      </c>
      <c r="EH1607" s="1889">
        <f>+'Wireless - old'!EH62</f>
        <v>3824</v>
      </c>
      <c r="EI1607" s="1889">
        <f>+'Wireless - old'!EI62</f>
        <v>3389.25</v>
      </c>
      <c r="EJ1607" s="1889">
        <f>+'Wireless - old'!EJ62</f>
        <v>4139</v>
      </c>
      <c r="EK1607" s="1889">
        <f>+'Wireless - old'!EK62</f>
        <v>4456.5</v>
      </c>
      <c r="EL1607" s="1889">
        <f>+'Wireless - old'!EL62</f>
        <v>4781.5</v>
      </c>
      <c r="EM1607" s="1889">
        <f>+'Wireless - old'!EM62</f>
        <v>5130.5</v>
      </c>
      <c r="EN1607" s="1889">
        <f>+'Wireless - old'!EN62</f>
        <v>4626.875</v>
      </c>
      <c r="EO1607" s="1889">
        <f>+'Wireless - old'!EO62</f>
        <v>5490.5</v>
      </c>
      <c r="EP1607" s="1889">
        <f>+'Wireless - old'!EP62</f>
        <v>5826</v>
      </c>
      <c r="EQ1607" s="1889">
        <f>+'Wireless - old'!EQ62</f>
        <v>6131</v>
      </c>
      <c r="ER1607" s="1889">
        <f>+'Wireless - old'!ER62</f>
        <v>6433</v>
      </c>
      <c r="ES1607" s="1889">
        <f>+'Wireless - old'!ES62</f>
        <v>5970.125</v>
      </c>
      <c r="ET1607" s="1889">
        <f>+'Wireless - old'!ET62</f>
        <v>7207</v>
      </c>
      <c r="EU1607" s="1889">
        <f>+'Wireless - old'!EU62</f>
        <v>8565.5</v>
      </c>
      <c r="EV1607" s="1889">
        <f>+'Wireless - old'!EV62</f>
        <v>10023.590326956108</v>
      </c>
      <c r="EW1607" s="1889">
        <f>+'Wireless - old'!EW62</f>
        <v>11430.439187640859</v>
      </c>
      <c r="EX1607" s="1889">
        <f>+'Wireless - old'!ET62</f>
        <v>7207</v>
      </c>
      <c r="EY1607" s="1889">
        <f>+'Wireless - old'!EY62</f>
        <v>0</v>
      </c>
      <c r="EZ1607" s="1889">
        <f>+'Wireless - old'!EZ62</f>
        <v>0</v>
      </c>
      <c r="FA1607" s="1889">
        <f>+'Wireless - old'!FA62</f>
        <v>0</v>
      </c>
      <c r="FB1607" s="1889">
        <f>+'Wireless - old'!FB62</f>
        <v>0</v>
      </c>
      <c r="FC1607" s="1889">
        <f>+'Wireless - old'!EU62</f>
        <v>8565.5</v>
      </c>
      <c r="FD1607" s="1889">
        <f>+'Wireless - old'!FD62</f>
        <v>0</v>
      </c>
      <c r="FE1607" s="1889">
        <f>+'Wireless - old'!FE62</f>
        <v>0</v>
      </c>
      <c r="FF1607" s="1889">
        <f>+'Wireless - old'!FF62</f>
        <v>0</v>
      </c>
      <c r="FG1607" s="1889">
        <f>+'Wireless - old'!FG62</f>
        <v>0</v>
      </c>
      <c r="FH1607" s="1889">
        <f>+'Wireless - old'!EV62</f>
        <v>10023.590326956108</v>
      </c>
      <c r="FI1607" s="1889">
        <f>+'Wireless - old'!EW62</f>
        <v>11430.439187640859</v>
      </c>
      <c r="FJ1607" s="1889">
        <f>+'Wireless - old'!EX62</f>
        <v>12779.611933338603</v>
      </c>
      <c r="FK1607" s="1889">
        <f>+'Wireless - old'!EY62</f>
        <v>0</v>
      </c>
      <c r="FL1607" s="1889">
        <f>+'Wireless - old'!EZ62</f>
        <v>0</v>
      </c>
    </row>
    <row r="1608" spans="1:168" ht="12.75" x14ac:dyDescent="0.2">
      <c r="A1608" s="1875" t="s">
        <v>3420</v>
      </c>
      <c r="B1608" s="1850"/>
      <c r="C1608" s="1850"/>
      <c r="D1608" s="1850"/>
      <c r="E1608" s="1850"/>
      <c r="F1608" s="1850"/>
      <c r="G1608" s="1850"/>
      <c r="H1608" s="1850"/>
      <c r="I1608" s="1850"/>
      <c r="J1608" s="1850"/>
      <c r="K1608" s="1850"/>
      <c r="L1608" s="1850"/>
      <c r="M1608" s="1850"/>
      <c r="N1608" s="1850"/>
      <c r="O1608" s="1850"/>
      <c r="P1608" s="1850"/>
      <c r="Q1608" s="1850"/>
      <c r="R1608" s="1850"/>
      <c r="S1608" s="1850"/>
      <c r="T1608" s="1850"/>
      <c r="U1608" s="1850"/>
      <c r="V1608" s="1850"/>
      <c r="W1608" s="1850"/>
      <c r="X1608" s="1850"/>
      <c r="Y1608" s="1850"/>
      <c r="Z1608" s="1850"/>
      <c r="AA1608" s="1850"/>
      <c r="AB1608" s="1850"/>
      <c r="AC1608" s="1850"/>
      <c r="AD1608" s="1850"/>
      <c r="AE1608" s="1850"/>
      <c r="AF1608" s="1850"/>
      <c r="AG1608" s="1850"/>
      <c r="AH1608" s="1850"/>
      <c r="AI1608" s="1850"/>
      <c r="AJ1608" s="1850"/>
      <c r="AK1608" s="1850"/>
      <c r="AL1608" s="1850"/>
      <c r="AM1608" s="1850"/>
      <c r="AN1608" s="1850"/>
      <c r="AO1608" s="1850"/>
      <c r="AP1608" s="1850"/>
      <c r="AQ1608" s="1850"/>
      <c r="AR1608" s="1850"/>
      <c r="AS1608" s="1850"/>
      <c r="AT1608" s="1850"/>
      <c r="AU1608" s="1850"/>
      <c r="AV1608" s="1850"/>
      <c r="AW1608" s="1850"/>
      <c r="AX1608" s="1850"/>
      <c r="AY1608" s="1850"/>
      <c r="AZ1608" s="1850"/>
      <c r="BA1608" s="1850"/>
      <c r="BB1608" s="1850"/>
      <c r="BC1608" s="1850"/>
      <c r="BD1608" s="1850"/>
      <c r="BE1608" s="1850"/>
      <c r="BF1608" s="1850"/>
      <c r="BG1608" s="1850"/>
      <c r="BH1608" s="1850"/>
      <c r="BI1608" s="1850"/>
      <c r="BJ1608" s="1850"/>
      <c r="BK1608" s="1850"/>
      <c r="BL1608" s="1850"/>
      <c r="BM1608" s="1850"/>
      <c r="BN1608" s="1850"/>
      <c r="BO1608" s="1850"/>
      <c r="BP1608" s="1850"/>
      <c r="BQ1608" s="1850"/>
      <c r="BR1608" s="1850"/>
      <c r="BS1608" s="1850"/>
      <c r="BT1608" s="1850"/>
      <c r="BU1608" s="1850"/>
      <c r="BV1608" s="1850"/>
      <c r="BW1608" s="1850"/>
      <c r="BX1608" s="1850"/>
      <c r="BY1608" s="1850"/>
      <c r="BZ1608" s="1850"/>
      <c r="CA1608" s="1850"/>
      <c r="CB1608" s="1850"/>
      <c r="CC1608" s="1850"/>
      <c r="CD1608" s="1850"/>
      <c r="CE1608" s="1850"/>
      <c r="CF1608" s="1850"/>
      <c r="CG1608" s="1850"/>
      <c r="CH1608" s="1850"/>
      <c r="CI1608" s="1850"/>
      <c r="CJ1608" s="1850"/>
      <c r="CK1608" s="1850"/>
      <c r="CL1608" s="1850"/>
      <c r="CM1608" s="1850"/>
      <c r="CN1608" s="1850"/>
      <c r="CO1608" s="1850"/>
      <c r="CP1608" s="1850"/>
      <c r="CQ1608" s="1850"/>
      <c r="CR1608" s="1850"/>
      <c r="CS1608" s="1850"/>
      <c r="CT1608" s="1850"/>
      <c r="CU1608" s="1850"/>
      <c r="CV1608" s="1850"/>
      <c r="CW1608" s="1850"/>
      <c r="CX1608" s="1850"/>
      <c r="CY1608" s="1850"/>
      <c r="CZ1608" s="1850"/>
      <c r="DA1608" s="1850"/>
      <c r="DB1608" s="1850"/>
      <c r="DC1608" s="1850"/>
      <c r="DD1608" s="1850"/>
      <c r="DE1608" s="1850"/>
      <c r="DF1608" s="1889">
        <f>+'Wireless - old'!DF46</f>
        <v>0</v>
      </c>
      <c r="DG1608" s="1889">
        <f>+'Wireless - old'!DG46</f>
        <v>0</v>
      </c>
      <c r="DH1608" s="1889">
        <f>+'Wireless - old'!DH46</f>
        <v>0</v>
      </c>
      <c r="DI1608" s="1889">
        <f>+'Wireless - old'!DI46</f>
        <v>0</v>
      </c>
      <c r="DJ1608" s="1889">
        <f>+'Wireless - old'!DJ46</f>
        <v>0</v>
      </c>
      <c r="DK1608" s="1889">
        <f>+'Wireless - old'!DK46</f>
        <v>54256.667270042679</v>
      </c>
      <c r="DL1608" s="1889">
        <f>+'Wireless - old'!DL46</f>
        <v>54814.456652272296</v>
      </c>
      <c r="DM1608" s="1889">
        <f>+'Wireless - old'!DM46</f>
        <v>55651.743311282939</v>
      </c>
      <c r="DN1608" s="1889">
        <f>+'Wireless - old'!DN46</f>
        <v>56431.426720009193</v>
      </c>
      <c r="DO1608" s="1889">
        <f>+'Wireless - old'!DO46</f>
        <v>55288.573488401773</v>
      </c>
      <c r="DP1608" s="1889">
        <f>+'Wireless - old'!DP46</f>
        <v>56986.866983361564</v>
      </c>
      <c r="DQ1608" s="1889">
        <f>+'Wireless - old'!DQ46</f>
        <v>57760.570875518322</v>
      </c>
      <c r="DR1608" s="1889">
        <f>+'Wireless - old'!DR46</f>
        <v>58549.933832655115</v>
      </c>
      <c r="DS1608" s="1889">
        <f>+'Wireless - old'!DS46</f>
        <v>59784.80916663762</v>
      </c>
      <c r="DT1608" s="1889">
        <f>+'Wireless - old'!DT46</f>
        <v>58270.545214543155</v>
      </c>
      <c r="DU1608" s="1889">
        <f>+'Wireless - old'!DU46</f>
        <v>60649.249116865874</v>
      </c>
      <c r="DV1608" s="1889">
        <f>+'Wireless - old'!DV46</f>
        <v>61083.429321376338</v>
      </c>
      <c r="DW1608" s="1889">
        <f>+'Wireless - old'!DW46</f>
        <v>62119.319323441799</v>
      </c>
      <c r="DX1608" s="1889">
        <f>+'Wireless - old'!DX46</f>
        <v>63224.940770055437</v>
      </c>
      <c r="DY1608" s="1889">
        <f>+'Wireless - old'!DY46</f>
        <v>63224.940770055437</v>
      </c>
      <c r="DZ1608" s="1889">
        <f>+'Wireless - old'!DZ46</f>
        <v>64341.464280698368</v>
      </c>
      <c r="EA1608" s="1889">
        <f>+'Wireless - old'!EA46</f>
        <v>65156.095168291933</v>
      </c>
      <c r="EB1608" s="1889">
        <f>+'Wireless - old'!EB46</f>
        <v>66634.410631954364</v>
      </c>
      <c r="EC1608" s="1889">
        <f>+'Wireless - old'!EC46</f>
        <v>67868.336829338718</v>
      </c>
      <c r="ED1608" s="1889">
        <f>+'Wireless - old'!ED46</f>
        <v>67868.336829338718</v>
      </c>
      <c r="EE1608" s="1889">
        <f>+'Wireless - old'!EE46</f>
        <v>68941.732822403181</v>
      </c>
      <c r="EF1608" s="1889">
        <f>+'Wireless - old'!EF46</f>
        <v>70232.126276625801</v>
      </c>
      <c r="EG1608" s="1889">
        <f>+'Wireless - old'!EG46</f>
        <v>70910.126396308769</v>
      </c>
      <c r="EH1608" s="1889">
        <f>+'Wireless - old'!EH46</f>
        <v>71378.211888189544</v>
      </c>
      <c r="EI1608" s="1889">
        <f>+'Wireless - old'!EI46</f>
        <v>71378.211888189544</v>
      </c>
      <c r="EJ1608" s="1889">
        <f>+'Wireless - old'!EJ46</f>
        <v>72075.993566257705</v>
      </c>
      <c r="EK1608" s="1889">
        <f>+'Wireless - old'!EK46</f>
        <v>72051.83617466157</v>
      </c>
      <c r="EL1608" s="1889">
        <f>+'Wireless - old'!EL46</f>
        <v>72073.577827098095</v>
      </c>
      <c r="EM1608" s="1889">
        <f>+'Wireless - old'!EM46</f>
        <v>72018.015826426956</v>
      </c>
      <c r="EN1608" s="1889">
        <f>+'Wireless - old'!EN46</f>
        <v>72018.015826426956</v>
      </c>
      <c r="EO1608" s="1889">
        <f>+'Wireless - old'!EO46</f>
        <v>71970.553842960086</v>
      </c>
      <c r="EP1608" s="1889">
        <f>+'Wireless - old'!EP46</f>
        <v>71921.821807343091</v>
      </c>
      <c r="EQ1608" s="1889">
        <f>+'Wireless - old'!EQ46</f>
        <v>71977.738926894788</v>
      </c>
      <c r="ER1608" s="1889">
        <f>+'Wireless - old'!ER46</f>
        <v>72056.203008904602</v>
      </c>
      <c r="ES1608" s="1889">
        <f>+'Wireless - old'!ES46</f>
        <v>72056.203008904602</v>
      </c>
      <c r="ET1608" s="1889">
        <f>+'Wireless - old'!ET46</f>
        <v>72558.420648729443</v>
      </c>
      <c r="EU1608" s="1889">
        <f>+'Wireless - old'!EU46</f>
        <v>73341.926754785978</v>
      </c>
      <c r="EV1608" s="1889">
        <f>+'Wireless - old'!EV46</f>
        <v>74133.893378763649</v>
      </c>
      <c r="EW1608" s="1889">
        <f>+'Wireless - old'!EW46</f>
        <v>74934.411879699663</v>
      </c>
      <c r="EX1608" s="1889">
        <f>+'Wireless - old'!ET46</f>
        <v>72558.420648729443</v>
      </c>
      <c r="EY1608" s="1889">
        <f>+'Wireless - old'!EY46</f>
        <v>0</v>
      </c>
      <c r="EZ1608" s="1889">
        <f>+'Wireless - old'!EZ46</f>
        <v>7.9709835019710074E-3</v>
      </c>
      <c r="FA1608" s="1889">
        <f>+'Wireless - old'!FA46</f>
        <v>0</v>
      </c>
      <c r="FB1608" s="1889">
        <f>+'Wireless - old'!FB46</f>
        <v>0</v>
      </c>
      <c r="FC1608" s="1889">
        <f>+'Wireless - old'!EU46</f>
        <v>73341.926754785978</v>
      </c>
      <c r="FD1608" s="1889">
        <f>+'Wireless - old'!FD46</f>
        <v>0</v>
      </c>
      <c r="FE1608" s="1889">
        <f>+'Wireless - old'!FE46</f>
        <v>0</v>
      </c>
      <c r="FF1608" s="1889">
        <f>+'Wireless - old'!FF46</f>
        <v>0</v>
      </c>
      <c r="FG1608" s="1889">
        <f>+'Wireless - old'!FG46</f>
        <v>0</v>
      </c>
      <c r="FH1608" s="1889">
        <f>+'Wireless - old'!EV46</f>
        <v>74133.893378763649</v>
      </c>
      <c r="FI1608" s="1889">
        <f>+'Wireless - old'!EW46</f>
        <v>74934.411879699663</v>
      </c>
      <c r="FJ1608" s="1889">
        <f>+'Wireless - old'!EX46</f>
        <v>75767.561617087937</v>
      </c>
      <c r="FK1608" s="1889">
        <f>+'Wireless - old'!EY46</f>
        <v>0</v>
      </c>
      <c r="FL1608" s="1889">
        <f>+'Wireless - old'!EZ46</f>
        <v>7.9709835019710074E-3</v>
      </c>
    </row>
    <row r="1609" spans="1:168" ht="12.75" x14ac:dyDescent="0.2">
      <c r="A1609" s="1875"/>
      <c r="B1609" s="1850"/>
      <c r="C1609" s="1850"/>
      <c r="D1609" s="1850"/>
      <c r="E1609" s="1850"/>
      <c r="F1609" s="1850"/>
      <c r="G1609" s="1850"/>
      <c r="H1609" s="1850"/>
      <c r="I1609" s="1850"/>
      <c r="J1609" s="1850"/>
      <c r="K1609" s="1850"/>
      <c r="L1609" s="1850"/>
      <c r="M1609" s="1850"/>
      <c r="N1609" s="1850"/>
      <c r="O1609" s="1850"/>
      <c r="P1609" s="1850"/>
      <c r="Q1609" s="1850"/>
      <c r="R1609" s="1850"/>
      <c r="S1609" s="1850"/>
      <c r="T1609" s="1850"/>
      <c r="U1609" s="1850"/>
      <c r="V1609" s="1850"/>
      <c r="W1609" s="1850"/>
      <c r="X1609" s="1850"/>
      <c r="Y1609" s="1850"/>
      <c r="Z1609" s="1850"/>
      <c r="AA1609" s="1850"/>
      <c r="AB1609" s="1850"/>
      <c r="AC1609" s="1850"/>
      <c r="AD1609" s="1850"/>
      <c r="AE1609" s="1850"/>
      <c r="AF1609" s="1850"/>
      <c r="AG1609" s="1850"/>
      <c r="AH1609" s="1850"/>
      <c r="AI1609" s="1850"/>
      <c r="AJ1609" s="1850"/>
      <c r="AK1609" s="1850"/>
      <c r="AL1609" s="1850"/>
      <c r="AM1609" s="1850"/>
      <c r="AN1609" s="1850"/>
      <c r="AO1609" s="1850"/>
      <c r="AP1609" s="1850"/>
      <c r="AQ1609" s="1850"/>
      <c r="AR1609" s="1850"/>
      <c r="AS1609" s="1850"/>
      <c r="AT1609" s="1850"/>
      <c r="AU1609" s="1850"/>
      <c r="AV1609" s="1850"/>
      <c r="AW1609" s="1850"/>
      <c r="AX1609" s="1850"/>
      <c r="AY1609" s="1850"/>
      <c r="AZ1609" s="1850"/>
      <c r="BA1609" s="1850"/>
      <c r="BB1609" s="1850"/>
      <c r="BC1609" s="1850"/>
      <c r="BD1609" s="1850"/>
      <c r="BE1609" s="1850"/>
      <c r="BF1609" s="1850"/>
      <c r="BG1609" s="1850"/>
      <c r="BH1609" s="1850"/>
      <c r="BI1609" s="1850"/>
      <c r="BJ1609" s="1850"/>
      <c r="BK1609" s="1850"/>
      <c r="BL1609" s="1850"/>
      <c r="BM1609" s="1850"/>
      <c r="BN1609" s="1850"/>
      <c r="BO1609" s="1850"/>
      <c r="BP1609" s="1850"/>
      <c r="BQ1609" s="1850"/>
      <c r="BR1609" s="1850"/>
      <c r="BS1609" s="1850"/>
      <c r="BT1609" s="1850"/>
      <c r="BU1609" s="1850"/>
      <c r="BV1609" s="1850"/>
      <c r="BW1609" s="1850"/>
      <c r="BX1609" s="1850"/>
      <c r="BY1609" s="1850"/>
      <c r="BZ1609" s="1850"/>
      <c r="CA1609" s="1850"/>
      <c r="CB1609" s="1850"/>
      <c r="CC1609" s="1850"/>
      <c r="CD1609" s="1850"/>
      <c r="CE1609" s="1850"/>
      <c r="CF1609" s="1850"/>
      <c r="CG1609" s="1850"/>
      <c r="CH1609" s="1850"/>
      <c r="CI1609" s="1850"/>
      <c r="CJ1609" s="1850"/>
      <c r="CK1609" s="1850"/>
      <c r="CL1609" s="1850"/>
      <c r="CM1609" s="1850"/>
      <c r="CN1609" s="1850"/>
      <c r="CO1609" s="1850"/>
      <c r="CP1609" s="1850"/>
      <c r="CQ1609" s="1850"/>
      <c r="CR1609" s="1850"/>
      <c r="CS1609" s="1850"/>
      <c r="CT1609" s="1850"/>
      <c r="CU1609" s="1850"/>
      <c r="CV1609" s="1850"/>
      <c r="CW1609" s="1850"/>
      <c r="CX1609" s="1850"/>
      <c r="CY1609" s="1850"/>
      <c r="CZ1609" s="1850"/>
      <c r="DA1609" s="1850"/>
      <c r="DB1609" s="1850"/>
      <c r="DC1609" s="1850"/>
      <c r="DD1609" s="1850"/>
      <c r="DE1609" s="1850"/>
      <c r="DF1609" s="1850"/>
      <c r="DG1609" s="1850"/>
      <c r="DH1609" s="1850"/>
      <c r="DI1609" s="1850"/>
      <c r="DJ1609" s="1850"/>
      <c r="DK1609" s="1850"/>
      <c r="DL1609" s="1850"/>
      <c r="DM1609" s="1850"/>
      <c r="DN1609" s="1850"/>
      <c r="DO1609" s="1850"/>
      <c r="DP1609" s="1850"/>
      <c r="DQ1609" s="1850"/>
      <c r="DR1609" s="1850"/>
      <c r="DS1609" s="1850"/>
      <c r="DT1609" s="1850"/>
      <c r="DU1609" s="1850"/>
      <c r="DV1609" s="1850"/>
      <c r="DW1609" s="1850"/>
      <c r="DX1609" s="1850"/>
      <c r="DY1609" s="1850"/>
      <c r="DZ1609" s="1850"/>
      <c r="EA1609" s="1850"/>
      <c r="EB1609" s="1850"/>
      <c r="EC1609" s="1850"/>
      <c r="ED1609" s="1850"/>
      <c r="EE1609" s="1850"/>
      <c r="EF1609" s="1850"/>
      <c r="EG1609" s="1850"/>
      <c r="EH1609" s="1850"/>
      <c r="EI1609" s="1850"/>
      <c r="EJ1609" s="1850"/>
      <c r="EK1609" s="1850"/>
      <c r="EL1609" s="1850"/>
      <c r="EM1609" s="1850"/>
      <c r="EN1609" s="1850"/>
      <c r="EO1609" s="1850"/>
      <c r="EP1609" s="1850"/>
      <c r="EQ1609" s="1850"/>
      <c r="ER1609" s="1850"/>
      <c r="ES1609" s="1850"/>
      <c r="ET1609" s="1850"/>
      <c r="EU1609" s="1850"/>
      <c r="EV1609" s="1850"/>
      <c r="EW1609" s="1850"/>
      <c r="EX1609" s="1850"/>
      <c r="EY1609" s="1850"/>
      <c r="EZ1609" s="1850"/>
      <c r="FA1609" s="1850"/>
      <c r="FB1609" s="1850"/>
      <c r="FC1609" s="1850"/>
      <c r="FD1609" s="1850"/>
      <c r="FE1609" s="1850"/>
      <c r="FF1609" s="1850"/>
      <c r="FG1609" s="1850"/>
      <c r="FH1609" s="1850"/>
      <c r="FI1609" s="1850"/>
      <c r="FJ1609" s="1850"/>
      <c r="FK1609" s="1850"/>
      <c r="FL1609" s="1850"/>
    </row>
    <row r="1610" spans="1:168" ht="12.75" x14ac:dyDescent="0.2">
      <c r="A1610" s="1875"/>
      <c r="B1610" s="1850"/>
      <c r="C1610" s="1850"/>
      <c r="D1610" s="1850"/>
      <c r="E1610" s="1850"/>
      <c r="F1610" s="1850"/>
      <c r="G1610" s="1850"/>
      <c r="H1610" s="1850"/>
      <c r="I1610" s="1850"/>
      <c r="J1610" s="1850"/>
      <c r="K1610" s="1850"/>
      <c r="L1610" s="1850"/>
      <c r="M1610" s="1850"/>
      <c r="N1610" s="1850"/>
      <c r="O1610" s="1850"/>
      <c r="P1610" s="1850"/>
      <c r="Q1610" s="1850"/>
      <c r="R1610" s="1850"/>
      <c r="S1610" s="1850"/>
      <c r="T1610" s="1850"/>
      <c r="U1610" s="1850"/>
      <c r="V1610" s="1850"/>
      <c r="W1610" s="1850"/>
      <c r="X1610" s="1850"/>
      <c r="Y1610" s="1850"/>
      <c r="Z1610" s="1850"/>
      <c r="AA1610" s="1850"/>
      <c r="AB1610" s="1850"/>
      <c r="AC1610" s="1850"/>
      <c r="AD1610" s="1850"/>
      <c r="AE1610" s="1850"/>
      <c r="AF1610" s="1850"/>
      <c r="AG1610" s="1850"/>
      <c r="AH1610" s="1850"/>
      <c r="AI1610" s="1850"/>
      <c r="AJ1610" s="1850"/>
      <c r="AK1610" s="1850"/>
      <c r="AL1610" s="1850"/>
      <c r="AM1610" s="1850"/>
      <c r="AN1610" s="1850"/>
      <c r="AO1610" s="1850"/>
      <c r="AP1610" s="1850"/>
      <c r="AQ1610" s="1850"/>
      <c r="AR1610" s="1850"/>
      <c r="AS1610" s="1850"/>
      <c r="AT1610" s="1850"/>
      <c r="AU1610" s="1850"/>
      <c r="AV1610" s="1850"/>
      <c r="AW1610" s="1850"/>
      <c r="AX1610" s="1850"/>
      <c r="AY1610" s="1850"/>
      <c r="AZ1610" s="1850"/>
      <c r="BA1610" s="1850"/>
      <c r="BB1610" s="1850"/>
      <c r="BC1610" s="1850"/>
      <c r="BD1610" s="1850"/>
      <c r="BE1610" s="1850"/>
      <c r="BF1610" s="1850"/>
      <c r="BG1610" s="1850"/>
      <c r="BH1610" s="1850"/>
      <c r="BI1610" s="1850"/>
      <c r="BJ1610" s="1850"/>
      <c r="BK1610" s="1850"/>
      <c r="BL1610" s="1850"/>
      <c r="BM1610" s="1850"/>
      <c r="BN1610" s="1850"/>
      <c r="BO1610" s="1850"/>
      <c r="BP1610" s="1850"/>
      <c r="BQ1610" s="1850"/>
      <c r="BR1610" s="1850"/>
      <c r="BS1610" s="1850"/>
      <c r="BT1610" s="1850"/>
      <c r="BU1610" s="1850"/>
      <c r="BV1610" s="1850"/>
      <c r="BW1610" s="1850"/>
      <c r="BX1610" s="1850"/>
      <c r="BY1610" s="1850"/>
      <c r="BZ1610" s="1850"/>
      <c r="CA1610" s="1850"/>
      <c r="CB1610" s="1850"/>
      <c r="CC1610" s="1850"/>
      <c r="CD1610" s="1850"/>
      <c r="CE1610" s="1850"/>
      <c r="CF1610" s="1850"/>
      <c r="CG1610" s="1850"/>
      <c r="CH1610" s="1850"/>
      <c r="CI1610" s="1850"/>
      <c r="CJ1610" s="1850"/>
      <c r="CK1610" s="1850"/>
      <c r="CL1610" s="1850"/>
      <c r="CM1610" s="1850"/>
      <c r="CN1610" s="1850"/>
      <c r="CO1610" s="1850"/>
      <c r="CP1610" s="1850"/>
      <c r="CQ1610" s="1850"/>
      <c r="CR1610" s="1850"/>
      <c r="CS1610" s="1850"/>
      <c r="CT1610" s="1850"/>
      <c r="CU1610" s="1850"/>
      <c r="CV1610" s="1850"/>
      <c r="CW1610" s="1850"/>
      <c r="CX1610" s="1850"/>
      <c r="CY1610" s="1850"/>
      <c r="CZ1610" s="1850"/>
      <c r="DA1610" s="1850"/>
      <c r="DB1610" s="1850"/>
      <c r="DC1610" s="1850"/>
      <c r="DD1610" s="1850"/>
      <c r="DE1610" s="1850"/>
      <c r="DF1610" s="1850"/>
      <c r="DG1610" s="1850"/>
      <c r="DH1610" s="1850"/>
      <c r="DI1610" s="1850"/>
      <c r="DJ1610" s="1850"/>
      <c r="DK1610" s="1850"/>
      <c r="DL1610" s="1850"/>
      <c r="DM1610" s="1850"/>
      <c r="DN1610" s="1850"/>
      <c r="DO1610" s="1850"/>
      <c r="DP1610" s="1850"/>
      <c r="DQ1610" s="1850"/>
      <c r="DR1610" s="1850"/>
      <c r="DS1610" s="1850"/>
      <c r="DT1610" s="1850"/>
      <c r="DU1610" s="1850"/>
      <c r="DV1610" s="1850"/>
      <c r="DW1610" s="1850"/>
      <c r="DX1610" s="1850"/>
      <c r="DY1610" s="1850"/>
      <c r="DZ1610" s="1850"/>
      <c r="EA1610" s="1850"/>
      <c r="EB1610" s="1850"/>
      <c r="EC1610" s="1850"/>
      <c r="ED1610" s="1850"/>
      <c r="EE1610" s="1850"/>
      <c r="EF1610" s="1850"/>
      <c r="EG1610" s="1850"/>
      <c r="EH1610" s="1850"/>
      <c r="EI1610" s="1850"/>
      <c r="EJ1610" s="1850"/>
      <c r="EK1610" s="1850"/>
      <c r="EL1610" s="1850"/>
      <c r="EM1610" s="1850"/>
      <c r="EN1610" s="1850"/>
      <c r="EO1610" s="1850"/>
      <c r="EP1610" s="1850"/>
      <c r="EQ1610" s="1850"/>
      <c r="ER1610" s="1850"/>
      <c r="ES1610" s="1850"/>
      <c r="ET1610" s="1850"/>
      <c r="EU1610" s="1850"/>
      <c r="EV1610" s="1850"/>
      <c r="EW1610" s="1850"/>
      <c r="EX1610" s="1850"/>
      <c r="EY1610" s="1850"/>
      <c r="EZ1610" s="1850"/>
      <c r="FA1610" s="1850"/>
      <c r="FB1610" s="1850"/>
      <c r="FC1610" s="1850"/>
      <c r="FD1610" s="1850"/>
      <c r="FE1610" s="1850"/>
      <c r="FF1610" s="1850"/>
      <c r="FG1610" s="1850"/>
      <c r="FH1610" s="1850"/>
      <c r="FI1610" s="1850"/>
      <c r="FJ1610" s="1850"/>
      <c r="FK1610" s="1850"/>
      <c r="FL1610" s="1850"/>
    </row>
    <row r="1611" spans="1:168" ht="12.75" x14ac:dyDescent="0.2">
      <c r="A1611" s="1875"/>
      <c r="B1611" s="1850"/>
      <c r="C1611" s="1850"/>
      <c r="D1611" s="1850"/>
      <c r="E1611" s="1850"/>
      <c r="F1611" s="1850"/>
      <c r="G1611" s="1850"/>
      <c r="H1611" s="1850"/>
      <c r="I1611" s="1850"/>
      <c r="J1611" s="1850"/>
      <c r="K1611" s="1850"/>
      <c r="L1611" s="1850"/>
      <c r="M1611" s="1850"/>
      <c r="N1611" s="1850"/>
      <c r="O1611" s="1850"/>
      <c r="P1611" s="1850"/>
      <c r="Q1611" s="1850"/>
      <c r="R1611" s="1850"/>
      <c r="S1611" s="1850"/>
      <c r="T1611" s="1850"/>
      <c r="U1611" s="1850"/>
      <c r="V1611" s="1850"/>
      <c r="W1611" s="1850"/>
      <c r="X1611" s="1850"/>
      <c r="Y1611" s="1850"/>
      <c r="Z1611" s="1850"/>
      <c r="AA1611" s="1850"/>
      <c r="AB1611" s="1850"/>
      <c r="AC1611" s="1850"/>
      <c r="AD1611" s="1850"/>
      <c r="AE1611" s="1850"/>
      <c r="AF1611" s="1850"/>
      <c r="AG1611" s="1850"/>
      <c r="AH1611" s="1850"/>
      <c r="AI1611" s="1850"/>
      <c r="AJ1611" s="1850"/>
      <c r="AK1611" s="1850"/>
      <c r="AL1611" s="1850"/>
      <c r="AM1611" s="1850"/>
      <c r="AN1611" s="1850"/>
      <c r="AO1611" s="1850"/>
      <c r="AP1611" s="1850"/>
      <c r="AQ1611" s="1850"/>
      <c r="AR1611" s="1850"/>
      <c r="AS1611" s="1850"/>
      <c r="AT1611" s="1850"/>
      <c r="AU1611" s="1850"/>
      <c r="AV1611" s="1850"/>
      <c r="AW1611" s="1850"/>
      <c r="AX1611" s="1850"/>
      <c r="AY1611" s="1850"/>
      <c r="AZ1611" s="1850"/>
      <c r="BA1611" s="1850"/>
      <c r="BB1611" s="1850"/>
      <c r="BC1611" s="1850"/>
      <c r="BD1611" s="1850"/>
      <c r="BE1611" s="1850"/>
      <c r="BF1611" s="1850"/>
      <c r="BG1611" s="1850"/>
      <c r="BH1611" s="1850"/>
      <c r="BI1611" s="1850"/>
      <c r="BJ1611" s="1850"/>
      <c r="BK1611" s="1850"/>
      <c r="BL1611" s="1850"/>
      <c r="BM1611" s="1850"/>
      <c r="BN1611" s="1850"/>
      <c r="BO1611" s="1850"/>
      <c r="BP1611" s="1850"/>
      <c r="BQ1611" s="1850"/>
      <c r="BR1611" s="1850"/>
      <c r="BS1611" s="1850"/>
      <c r="BT1611" s="1850"/>
      <c r="BU1611" s="1850"/>
      <c r="BV1611" s="1850"/>
      <c r="BW1611" s="1850"/>
      <c r="BX1611" s="1850"/>
      <c r="BY1611" s="1850"/>
      <c r="BZ1611" s="1850"/>
      <c r="CA1611" s="1850"/>
      <c r="CB1611" s="1850"/>
      <c r="CC1611" s="1850"/>
      <c r="CD1611" s="1850"/>
      <c r="CE1611" s="1850"/>
      <c r="CF1611" s="1850"/>
      <c r="CG1611" s="1850"/>
      <c r="CH1611" s="1850"/>
      <c r="CI1611" s="1850"/>
      <c r="CJ1611" s="1850"/>
      <c r="CK1611" s="1850"/>
      <c r="CL1611" s="1850"/>
      <c r="CM1611" s="1850"/>
      <c r="CN1611" s="1850"/>
      <c r="CO1611" s="1850"/>
      <c r="CP1611" s="1850"/>
      <c r="CQ1611" s="1850"/>
      <c r="CR1611" s="1850"/>
      <c r="CS1611" s="1850"/>
      <c r="CT1611" s="1850"/>
      <c r="CU1611" s="1850"/>
      <c r="CV1611" s="1850"/>
      <c r="CW1611" s="1850"/>
      <c r="CX1611" s="1850"/>
      <c r="CY1611" s="1850"/>
      <c r="CZ1611" s="1850"/>
      <c r="DA1611" s="1850"/>
      <c r="DB1611" s="1850"/>
      <c r="DC1611" s="1850"/>
      <c r="DD1611" s="1850"/>
      <c r="DE1611" s="1850"/>
      <c r="DF1611" s="1850"/>
      <c r="DG1611" s="1850"/>
      <c r="DH1611" s="1850"/>
      <c r="DI1611" s="1850"/>
      <c r="DJ1611" s="1850"/>
      <c r="DK1611" s="1850"/>
      <c r="DL1611" s="1850"/>
      <c r="DM1611" s="1850"/>
      <c r="DN1611" s="1850"/>
      <c r="DO1611" s="1850"/>
      <c r="DP1611" s="1850"/>
      <c r="DQ1611" s="1850"/>
      <c r="DR1611" s="1850"/>
      <c r="DS1611" s="1850"/>
      <c r="DT1611" s="1850"/>
      <c r="DU1611" s="1850"/>
      <c r="DV1611" s="1850"/>
      <c r="DW1611" s="1850"/>
      <c r="DX1611" s="1850"/>
      <c r="DY1611" s="1850"/>
      <c r="DZ1611" s="1850"/>
      <c r="EA1611" s="1850"/>
      <c r="EB1611" s="1850"/>
      <c r="EC1611" s="1850"/>
      <c r="ED1611" s="1850"/>
      <c r="EE1611" s="1850"/>
      <c r="EF1611" s="1850"/>
      <c r="EG1611" s="1850"/>
      <c r="EH1611" s="1850"/>
      <c r="EI1611" s="1850"/>
      <c r="EJ1611" s="1850"/>
      <c r="EK1611" s="1850"/>
      <c r="EL1611" s="1850"/>
      <c r="EM1611" s="1850"/>
      <c r="EN1611" s="1850"/>
      <c r="EO1611" s="1850"/>
      <c r="EP1611" s="1850"/>
      <c r="EQ1611" s="1850"/>
      <c r="ER1611" s="1850"/>
      <c r="ES1611" s="1850"/>
      <c r="ET1611" s="1850"/>
      <c r="EU1611" s="1850"/>
      <c r="EV1611" s="1850"/>
      <c r="EW1611" s="1850"/>
      <c r="EX1611" s="1850"/>
      <c r="EY1611" s="1850"/>
      <c r="EZ1611" s="1850"/>
      <c r="FA1611" s="1850"/>
      <c r="FB1611" s="1850"/>
      <c r="FC1611" s="1850"/>
      <c r="FD1611" s="1850"/>
      <c r="FE1611" s="1850"/>
      <c r="FF1611" s="1850"/>
      <c r="FG1611" s="1850"/>
      <c r="FH1611" s="1850"/>
      <c r="FI1611" s="1850"/>
      <c r="FJ1611" s="1850"/>
      <c r="FK1611" s="1850"/>
      <c r="FL1611" s="1850"/>
    </row>
    <row r="1612" spans="1:168" ht="12.75" x14ac:dyDescent="0.2">
      <c r="A1612" s="2584" t="s">
        <v>498</v>
      </c>
      <c r="B1612" s="1850"/>
      <c r="C1612" s="1850"/>
      <c r="D1612" s="1850"/>
      <c r="E1612" s="1850"/>
      <c r="F1612" s="1850"/>
      <c r="G1612" s="1850"/>
      <c r="H1612" s="1850"/>
      <c r="I1612" s="1850"/>
      <c r="J1612" s="1850"/>
      <c r="K1612" s="1850"/>
      <c r="L1612" s="1850"/>
      <c r="M1612" s="1850"/>
      <c r="N1612" s="1850"/>
      <c r="O1612" s="1850"/>
      <c r="P1612" s="1850"/>
      <c r="Q1612" s="1850"/>
      <c r="R1612" s="1850"/>
      <c r="S1612" s="1850"/>
      <c r="T1612" s="1850"/>
      <c r="U1612" s="1850"/>
      <c r="V1612" s="1850"/>
      <c r="W1612" s="1850"/>
      <c r="X1612" s="1850"/>
      <c r="Y1612" s="1850"/>
      <c r="Z1612" s="1850"/>
      <c r="AA1612" s="1850"/>
      <c r="AB1612" s="1850"/>
      <c r="AC1612" s="1850"/>
      <c r="AD1612" s="1850"/>
      <c r="AE1612" s="1850"/>
      <c r="AF1612" s="1850"/>
      <c r="AG1612" s="1850"/>
      <c r="AH1612" s="1850"/>
      <c r="AI1612" s="1850"/>
      <c r="AJ1612" s="1850"/>
      <c r="AK1612" s="1850"/>
      <c r="AL1612" s="1850"/>
      <c r="AM1612" s="1850"/>
      <c r="AN1612" s="1850"/>
      <c r="AO1612" s="1850"/>
      <c r="AP1612" s="1850"/>
      <c r="AQ1612" s="1850"/>
      <c r="AR1612" s="1850"/>
      <c r="AS1612" s="1850"/>
      <c r="AT1612" s="1850"/>
      <c r="AU1612" s="1850"/>
      <c r="AV1612" s="1850"/>
      <c r="AW1612" s="1850"/>
      <c r="AX1612" s="1850"/>
      <c r="AY1612" s="1850"/>
      <c r="AZ1612" s="1850"/>
      <c r="BA1612" s="1850"/>
      <c r="BB1612" s="1850"/>
      <c r="BC1612" s="1850"/>
      <c r="BD1612" s="1850"/>
      <c r="BE1612" s="1850"/>
      <c r="BF1612" s="1850"/>
      <c r="BG1612" s="1850"/>
      <c r="BH1612" s="1850"/>
      <c r="BI1612" s="1850"/>
      <c r="BJ1612" s="1850"/>
      <c r="BK1612" s="1850"/>
      <c r="BL1612" s="1850"/>
      <c r="BM1612" s="1850"/>
      <c r="BN1612" s="1850"/>
      <c r="BO1612" s="1850"/>
      <c r="BP1612" s="1850"/>
      <c r="BQ1612" s="1850"/>
      <c r="BR1612" s="1850"/>
      <c r="BS1612" s="1850"/>
      <c r="BT1612" s="1850"/>
      <c r="BU1612" s="1850"/>
      <c r="BV1612" s="1850"/>
      <c r="BW1612" s="1850"/>
      <c r="BX1612" s="1850"/>
      <c r="BY1612" s="1850"/>
      <c r="BZ1612" s="1850"/>
      <c r="CA1612" s="1850"/>
      <c r="CB1612" s="1850"/>
      <c r="CC1612" s="1850"/>
      <c r="CD1612" s="1850"/>
      <c r="CE1612" s="1850"/>
      <c r="CF1612" s="1850"/>
      <c r="CG1612" s="1850"/>
      <c r="CH1612" s="1850"/>
      <c r="CI1612" s="1850"/>
      <c r="CJ1612" s="1850"/>
      <c r="CK1612" s="1850"/>
      <c r="CL1612" s="1850"/>
      <c r="CM1612" s="1850"/>
      <c r="CN1612" s="1850"/>
      <c r="CO1612" s="1850"/>
      <c r="CP1612" s="1850"/>
      <c r="CQ1612" s="1850"/>
      <c r="CR1612" s="1850"/>
      <c r="CS1612" s="1850"/>
      <c r="CT1612" s="1850"/>
      <c r="CU1612" s="1850"/>
      <c r="CV1612" s="1850"/>
      <c r="CW1612" s="1850"/>
      <c r="CX1612" s="1850"/>
      <c r="CY1612" s="1850"/>
      <c r="CZ1612" s="1850"/>
      <c r="DA1612" s="1850"/>
      <c r="DB1612" s="1850"/>
      <c r="DC1612" s="1850"/>
      <c r="DD1612" s="1850"/>
      <c r="DE1612" s="1850"/>
      <c r="DF1612" s="1850"/>
      <c r="DG1612" s="1850"/>
      <c r="DH1612" s="1850"/>
      <c r="DI1612" s="1850"/>
      <c r="DJ1612" s="1850"/>
      <c r="DK1612" s="1850"/>
      <c r="DL1612" s="1850"/>
      <c r="DM1612" s="1850"/>
      <c r="DN1612" s="1850"/>
      <c r="DO1612" s="1850"/>
      <c r="DP1612" s="1850"/>
      <c r="DQ1612" s="1850"/>
      <c r="DR1612" s="1850"/>
      <c r="DS1612" s="1850"/>
      <c r="DT1612" s="1850"/>
      <c r="DU1612" s="1850"/>
      <c r="DV1612" s="1850"/>
      <c r="DW1612" s="1850"/>
      <c r="DX1612" s="1850"/>
      <c r="DY1612" s="1850"/>
      <c r="DZ1612" s="1850"/>
      <c r="EA1612" s="1850"/>
      <c r="EB1612" s="1850"/>
      <c r="EC1612" s="1850"/>
      <c r="ED1612" s="1850"/>
      <c r="EE1612" s="1850"/>
      <c r="EF1612" s="1850"/>
      <c r="EG1612" s="1850"/>
      <c r="EH1612" s="1850"/>
      <c r="EI1612" s="1850"/>
      <c r="EJ1612" s="1850"/>
      <c r="EK1612" s="1850"/>
      <c r="EL1612" s="1850"/>
      <c r="EM1612" s="1850"/>
      <c r="EN1612" s="1850"/>
      <c r="EO1612" s="1850"/>
      <c r="EP1612" s="1850"/>
      <c r="EQ1612" s="1850"/>
      <c r="ER1612" s="1850"/>
      <c r="ES1612" s="1850"/>
      <c r="ET1612" s="1850"/>
      <c r="EU1612" s="1850"/>
      <c r="EV1612" s="1850"/>
      <c r="EW1612" s="1850"/>
      <c r="EX1612" s="1850"/>
      <c r="EY1612" s="1850"/>
      <c r="EZ1612" s="1850"/>
      <c r="FA1612" s="1850"/>
      <c r="FB1612" s="1850"/>
      <c r="FC1612" s="1850"/>
      <c r="FD1612" s="1850"/>
      <c r="FE1612" s="1850"/>
      <c r="FF1612" s="1850"/>
      <c r="FG1612" s="1850"/>
      <c r="FH1612" s="1850"/>
      <c r="FI1612" s="1850"/>
      <c r="FJ1612" s="1850"/>
      <c r="FK1612" s="1850"/>
      <c r="FL1612" s="1850"/>
    </row>
    <row r="1613" spans="1:168" ht="12.75" x14ac:dyDescent="0.2">
      <c r="A1613" s="1875" t="s">
        <v>498</v>
      </c>
      <c r="B1613" s="1850"/>
      <c r="C1613" s="1850"/>
      <c r="D1613" s="1850"/>
      <c r="E1613" s="1850"/>
      <c r="F1613" s="1850"/>
      <c r="G1613" s="1850"/>
      <c r="H1613" s="1850"/>
      <c r="I1613" s="1850"/>
      <c r="J1613" s="1850"/>
      <c r="K1613" s="1850"/>
      <c r="L1613" s="1850"/>
      <c r="M1613" s="1850"/>
      <c r="N1613" s="1850"/>
      <c r="O1613" s="1850"/>
      <c r="P1613" s="1850"/>
      <c r="Q1613" s="1850"/>
      <c r="R1613" s="1850"/>
      <c r="S1613" s="1850"/>
      <c r="T1613" s="1850"/>
      <c r="U1613" s="1850"/>
      <c r="V1613" s="1850"/>
      <c r="W1613" s="1850"/>
      <c r="X1613" s="1850"/>
      <c r="Y1613" s="1850"/>
      <c r="Z1613" s="1850"/>
      <c r="AA1613" s="1850"/>
      <c r="AB1613" s="1850"/>
      <c r="AC1613" s="1850"/>
      <c r="AD1613" s="1850"/>
      <c r="AE1613" s="1850"/>
      <c r="AF1613" s="1850"/>
      <c r="AG1613" s="1850"/>
      <c r="AH1613" s="1850"/>
      <c r="AI1613" s="1850"/>
      <c r="AJ1613" s="1850"/>
      <c r="AK1613" s="1850"/>
      <c r="AL1613" s="1850"/>
      <c r="AM1613" s="1850"/>
      <c r="AN1613" s="1850"/>
      <c r="AO1613" s="1850"/>
      <c r="AP1613" s="1850"/>
      <c r="AQ1613" s="1850"/>
      <c r="AR1613" s="1850"/>
      <c r="AS1613" s="1850"/>
      <c r="AT1613" s="1850"/>
      <c r="AU1613" s="1850"/>
      <c r="AV1613" s="1850"/>
      <c r="AW1613" s="1850"/>
      <c r="AX1613" s="1850"/>
      <c r="AY1613" s="1850"/>
      <c r="AZ1613" s="1850"/>
      <c r="BA1613" s="1850"/>
      <c r="BB1613" s="1850"/>
      <c r="BC1613" s="1850"/>
      <c r="BD1613" s="1850"/>
      <c r="BE1613" s="1850"/>
      <c r="BF1613" s="1850"/>
      <c r="BG1613" s="1850"/>
      <c r="BH1613" s="1850"/>
      <c r="BI1613" s="1850"/>
      <c r="BJ1613" s="1850"/>
      <c r="BK1613" s="1850"/>
      <c r="BL1613" s="1850"/>
      <c r="BM1613" s="1850"/>
      <c r="BN1613" s="1850"/>
      <c r="BO1613" s="1850"/>
      <c r="BP1613" s="1850"/>
      <c r="BQ1613" s="1850"/>
      <c r="BR1613" s="1850"/>
      <c r="BS1613" s="1850"/>
      <c r="BT1613" s="1850"/>
      <c r="BU1613" s="1850"/>
      <c r="BV1613" s="1850"/>
      <c r="BW1613" s="1850"/>
      <c r="BX1613" s="1850"/>
      <c r="BY1613" s="1850"/>
      <c r="BZ1613" s="1850"/>
      <c r="CA1613" s="1850"/>
      <c r="CB1613" s="1850"/>
      <c r="CC1613" s="1850"/>
      <c r="CD1613" s="1850"/>
      <c r="CE1613" s="1850"/>
      <c r="CF1613" s="1850"/>
      <c r="CG1613" s="1850"/>
      <c r="CH1613" s="1850"/>
      <c r="CI1613" s="1850"/>
      <c r="CJ1613" s="1850"/>
      <c r="CK1613" s="1850"/>
      <c r="CL1613" s="1850"/>
      <c r="CM1613" s="1850"/>
      <c r="CN1613" s="1850"/>
      <c r="CO1613" s="1850"/>
      <c r="CP1613" s="1850"/>
      <c r="CQ1613" s="1850"/>
      <c r="CR1613" s="1850"/>
      <c r="CS1613" s="1850"/>
      <c r="CT1613" s="1850"/>
      <c r="CU1613" s="1850"/>
      <c r="CV1613" s="1850"/>
      <c r="CW1613" s="1850"/>
      <c r="CX1613" s="1850"/>
      <c r="CY1613" s="1850"/>
      <c r="CZ1613" s="1850"/>
      <c r="DA1613" s="1850"/>
      <c r="DB1613" s="1850"/>
      <c r="DC1613" s="1850"/>
      <c r="DD1613" s="1850"/>
      <c r="DE1613" s="1850"/>
      <c r="DF1613" s="2585">
        <f>'Wireless - old'!DF85</f>
        <v>0</v>
      </c>
      <c r="DG1613" s="2585">
        <f>'Wireless - old'!DG85</f>
        <v>0</v>
      </c>
      <c r="DH1613" s="2585">
        <f>'Wireless - old'!DH85</f>
        <v>0</v>
      </c>
      <c r="DI1613" s="2585">
        <f>'Wireless - old'!DI85</f>
        <v>0</v>
      </c>
      <c r="DJ1613" s="2585">
        <f>'Wireless - old'!DJ85</f>
        <v>0</v>
      </c>
      <c r="DK1613" s="2585">
        <f>'Wireless - old'!DK85</f>
        <v>34.6875</v>
      </c>
      <c r="DL1613" s="2585">
        <f>'Wireless - old'!DL85</f>
        <v>34.6875</v>
      </c>
      <c r="DM1613" s="2585">
        <f>'Wireless - old'!DM85</f>
        <v>34.6875</v>
      </c>
      <c r="DN1613" s="2585">
        <f>'Wireless - old'!DN85</f>
        <v>34.6875</v>
      </c>
      <c r="DO1613" s="2585">
        <f>'Wireless - old'!DO85</f>
        <v>34.6875</v>
      </c>
      <c r="DP1613" s="2585">
        <f>'Wireless - old'!DP85</f>
        <v>35.034374999999997</v>
      </c>
      <c r="DQ1613" s="2585">
        <f>'Wireless - old'!DQ85</f>
        <v>35.034374999999997</v>
      </c>
      <c r="DR1613" s="2585">
        <f>'Wireless - old'!DR85</f>
        <v>35.034374999999997</v>
      </c>
      <c r="DS1613" s="2585">
        <f>'Wireless - old'!DS85</f>
        <v>35.034374999999997</v>
      </c>
      <c r="DT1613" s="2585">
        <f>'Wireless - old'!DT85</f>
        <v>35.034374999999997</v>
      </c>
      <c r="DU1613" s="2585">
        <f>'Wireless - old'!DU85</f>
        <v>35.735062499999998</v>
      </c>
      <c r="DV1613" s="2585">
        <f>'Wireless - old'!DV85</f>
        <v>35.735062499999998</v>
      </c>
      <c r="DW1613" s="2585">
        <f>'Wireless - old'!DW85</f>
        <v>35.735062499999998</v>
      </c>
      <c r="DX1613" s="2585">
        <f>'Wireless - old'!DX85</f>
        <v>35.735062499999998</v>
      </c>
      <c r="DY1613" s="2585">
        <f>'Wireless - old'!DY85</f>
        <v>35.735062499999998</v>
      </c>
      <c r="DZ1613" s="2585">
        <f>'Wireless - old'!DZ85</f>
        <v>36.449763749999995</v>
      </c>
      <c r="EA1613" s="2585">
        <f>'Wireless - old'!EA85</f>
        <v>36.449763749999995</v>
      </c>
      <c r="EB1613" s="2585">
        <f>'Wireless - old'!EB85</f>
        <v>36.807114374999998</v>
      </c>
      <c r="EC1613" s="2585">
        <f>'Wireless - old'!EC85</f>
        <v>37.164465</v>
      </c>
      <c r="ED1613" s="2585">
        <f>'Wireless - old'!ED85</f>
        <v>36.741156436001909</v>
      </c>
      <c r="EE1613" s="2585">
        <f>'Wireless - old'!EE85</f>
        <v>38.272251937499995</v>
      </c>
      <c r="EF1613" s="2585">
        <f>'Wireless - old'!EF85</f>
        <v>36.814261387499997</v>
      </c>
      <c r="EG1613" s="2585">
        <f>'Wireless - old'!EG85</f>
        <v>37.175185518749998</v>
      </c>
      <c r="EH1613" s="2585">
        <f>'Wireless - old'!EH85</f>
        <v>37.53610965</v>
      </c>
      <c r="EI1613" s="2585">
        <f>'Wireless - old'!EI85</f>
        <v>37.430548085589315</v>
      </c>
      <c r="EJ1613" s="2585">
        <f>'Wireless - old'!EJ85</f>
        <v>38.654974456874996</v>
      </c>
      <c r="EK1613" s="2585">
        <f>'Wireless - old'!EK85</f>
        <v>37.182404001374998</v>
      </c>
      <c r="EL1613" s="2585">
        <f>'Wireless - old'!EL85</f>
        <v>37.546937373937496</v>
      </c>
      <c r="EM1613" s="2585">
        <f>'Wireless - old'!EM85</f>
        <v>37.911470746500001</v>
      </c>
      <c r="EN1613" s="2585">
        <f>'Wireless - old'!EN85</f>
        <v>37.808013206944956</v>
      </c>
      <c r="EO1613" s="2585">
        <f>'Wireless - old'!EO85</f>
        <v>38.268424712306242</v>
      </c>
      <c r="EP1613" s="2585">
        <f>'Wireless - old'!EP85</f>
        <v>36.810579961361249</v>
      </c>
      <c r="EQ1613" s="2585">
        <f>'Wireless - old'!EQ85</f>
        <v>37.171468000198118</v>
      </c>
      <c r="ER1613" s="2585">
        <f>'Wireless - old'!ER85</f>
        <v>37.532356039035001</v>
      </c>
      <c r="ES1613" s="2585">
        <f>'Wireless - old'!ES85</f>
        <v>37.432848619004417</v>
      </c>
      <c r="ET1613" s="2585">
        <f>'Wireless - old'!ET85</f>
        <v>37.061406746332572</v>
      </c>
      <c r="EU1613" s="2585">
        <f>'Wireless - old'!EU85</f>
        <v>36.693650648851879</v>
      </c>
      <c r="EV1613" s="2585">
        <f>'Wireless - old'!EV85</f>
        <v>36.329543753036951</v>
      </c>
      <c r="EW1613" s="2585">
        <f>'Wireless - old'!EW85</f>
        <v>35.969049848277301</v>
      </c>
      <c r="EX1613" s="2585">
        <f>'Wireless - old'!ET85</f>
        <v>37.061406746332572</v>
      </c>
      <c r="EY1613" s="2585">
        <f>'Wireless - old'!EY85</f>
        <v>0</v>
      </c>
      <c r="EZ1613" s="2585">
        <f>'Wireless - old'!EZ85</f>
        <v>0</v>
      </c>
      <c r="FA1613" s="2585">
        <f>'Wireless - old'!FA85</f>
        <v>0</v>
      </c>
      <c r="FB1613" s="2585">
        <f>'Wireless - old'!FB85</f>
        <v>0</v>
      </c>
      <c r="FC1613" s="2585">
        <f>'Wireless - old'!EU85</f>
        <v>36.693650648851879</v>
      </c>
      <c r="FD1613" s="2585">
        <f>'Wireless - old'!FD85</f>
        <v>0</v>
      </c>
      <c r="FE1613" s="2585">
        <f>'Wireless - old'!FE85</f>
        <v>0</v>
      </c>
      <c r="FF1613" s="2585">
        <f>'Wireless - old'!FF85</f>
        <v>0</v>
      </c>
      <c r="FG1613" s="2585">
        <f>'Wireless - old'!FG85</f>
        <v>0</v>
      </c>
      <c r="FH1613" s="2585">
        <f>'Wireless - old'!EV85</f>
        <v>36.329543753036951</v>
      </c>
      <c r="FI1613" s="2585">
        <f>'Wireless - old'!EW85</f>
        <v>35.969049848277301</v>
      </c>
      <c r="FJ1613" s="2585">
        <f>'Wireless - old'!EX85</f>
        <v>35.612133083276198</v>
      </c>
      <c r="FK1613" s="2585">
        <f>'Wireless - old'!EY85</f>
        <v>0</v>
      </c>
      <c r="FL1613" s="2585">
        <f>'Wireless - old'!EZ85</f>
        <v>0</v>
      </c>
    </row>
    <row r="1614" spans="1:168" ht="12.75" x14ac:dyDescent="0.2">
      <c r="A1614" s="1875"/>
      <c r="B1614" s="1850"/>
      <c r="C1614" s="1850"/>
      <c r="D1614" s="1850"/>
      <c r="E1614" s="1850"/>
      <c r="F1614" s="1850"/>
      <c r="G1614" s="1850"/>
      <c r="H1614" s="1850"/>
      <c r="I1614" s="1850"/>
      <c r="J1614" s="1850"/>
      <c r="K1614" s="1850"/>
      <c r="L1614" s="1850"/>
      <c r="M1614" s="1850"/>
      <c r="N1614" s="1850"/>
      <c r="O1614" s="1850"/>
      <c r="P1614" s="1850"/>
      <c r="Q1614" s="1850"/>
      <c r="R1614" s="1850"/>
      <c r="S1614" s="1850"/>
      <c r="T1614" s="1850"/>
      <c r="U1614" s="1850"/>
      <c r="V1614" s="1850"/>
      <c r="W1614" s="1850"/>
      <c r="X1614" s="1850"/>
      <c r="Y1614" s="1850"/>
      <c r="Z1614" s="1850"/>
      <c r="AA1614" s="1850"/>
      <c r="AB1614" s="1850"/>
      <c r="AC1614" s="1850"/>
      <c r="AD1614" s="1850"/>
      <c r="AE1614" s="1850"/>
      <c r="AF1614" s="1850"/>
      <c r="AG1614" s="1850"/>
      <c r="AH1614" s="1850"/>
      <c r="AI1614" s="1850"/>
      <c r="AJ1614" s="1850"/>
      <c r="AK1614" s="1850"/>
      <c r="AL1614" s="1850"/>
      <c r="AM1614" s="1850"/>
      <c r="AN1614" s="1850"/>
      <c r="AO1614" s="1850"/>
      <c r="AP1614" s="1850"/>
      <c r="AQ1614" s="1850"/>
      <c r="AR1614" s="1850"/>
      <c r="AS1614" s="1850"/>
      <c r="AT1614" s="1850"/>
      <c r="AU1614" s="1850"/>
      <c r="AV1614" s="1850"/>
      <c r="AW1614" s="1850"/>
      <c r="AX1614" s="1850"/>
      <c r="AY1614" s="1850"/>
      <c r="AZ1614" s="1850"/>
      <c r="BA1614" s="1850"/>
      <c r="BB1614" s="1850"/>
      <c r="BC1614" s="1850"/>
      <c r="BD1614" s="1850"/>
      <c r="BE1614" s="1850"/>
      <c r="BF1614" s="1850"/>
      <c r="BG1614" s="1850"/>
      <c r="BH1614" s="1850"/>
      <c r="BI1614" s="1850"/>
      <c r="BJ1614" s="1850"/>
      <c r="BK1614" s="1850"/>
      <c r="BL1614" s="1850"/>
      <c r="BM1614" s="1850"/>
      <c r="BN1614" s="1850"/>
      <c r="BO1614" s="1850"/>
      <c r="BP1614" s="1850"/>
      <c r="BQ1614" s="1850"/>
      <c r="BR1614" s="1850"/>
      <c r="BS1614" s="1850"/>
      <c r="BT1614" s="1850"/>
      <c r="BU1614" s="1850"/>
      <c r="BV1614" s="1850"/>
      <c r="BW1614" s="1850"/>
      <c r="BX1614" s="1850"/>
      <c r="BY1614" s="1850"/>
      <c r="BZ1614" s="1850"/>
      <c r="CA1614" s="1850"/>
      <c r="CB1614" s="1850"/>
      <c r="CC1614" s="1850"/>
      <c r="CD1614" s="1850"/>
      <c r="CE1614" s="1850"/>
      <c r="CF1614" s="1850"/>
      <c r="CG1614" s="1850"/>
      <c r="CH1614" s="1850"/>
      <c r="CI1614" s="1850"/>
      <c r="CJ1614" s="1850"/>
      <c r="CK1614" s="1850"/>
      <c r="CL1614" s="1850"/>
      <c r="CM1614" s="1850"/>
      <c r="CN1614" s="1850"/>
      <c r="CO1614" s="1850"/>
      <c r="CP1614" s="1850"/>
      <c r="CQ1614" s="1850"/>
      <c r="CR1614" s="1850"/>
      <c r="CS1614" s="1850"/>
      <c r="CT1614" s="1850"/>
      <c r="CU1614" s="1850"/>
      <c r="CV1614" s="1850"/>
      <c r="CW1614" s="1850"/>
      <c r="CX1614" s="1850"/>
      <c r="CY1614" s="1850"/>
      <c r="CZ1614" s="1850"/>
      <c r="DA1614" s="1850"/>
      <c r="DB1614" s="1850"/>
      <c r="DC1614" s="1850"/>
      <c r="DD1614" s="1850"/>
      <c r="DE1614" s="1850"/>
      <c r="DF1614" s="1850"/>
      <c r="DG1614" s="1850"/>
      <c r="DH1614" s="1850"/>
      <c r="DI1614" s="1850"/>
      <c r="DJ1614" s="1850"/>
      <c r="DK1614" s="1850"/>
      <c r="DL1614" s="1850"/>
      <c r="DM1614" s="1850"/>
      <c r="DN1614" s="1850"/>
      <c r="DO1614" s="1850"/>
      <c r="DP1614" s="1850"/>
      <c r="DQ1614" s="1850"/>
      <c r="DR1614" s="1850"/>
      <c r="DS1614" s="1850"/>
      <c r="DT1614" s="1850"/>
      <c r="DU1614" s="1850"/>
      <c r="DV1614" s="1850"/>
      <c r="DW1614" s="1850"/>
      <c r="DX1614" s="1850"/>
      <c r="DY1614" s="1850"/>
      <c r="DZ1614" s="1850"/>
      <c r="EA1614" s="1850"/>
      <c r="EB1614" s="1850"/>
      <c r="EC1614" s="1850"/>
      <c r="ED1614" s="1850"/>
      <c r="EE1614" s="1850"/>
      <c r="EF1614" s="1850"/>
      <c r="EG1614" s="1850"/>
      <c r="EH1614" s="1850"/>
      <c r="EI1614" s="1850"/>
      <c r="EJ1614" s="1850"/>
      <c r="EK1614" s="1850"/>
      <c r="EL1614" s="1850"/>
      <c r="EM1614" s="1850"/>
      <c r="EN1614" s="1850"/>
      <c r="EO1614" s="1850"/>
      <c r="EP1614" s="1850"/>
      <c r="EQ1614" s="1850"/>
      <c r="ER1614" s="1850"/>
      <c r="ES1614" s="1850"/>
      <c r="ET1614" s="1850"/>
      <c r="EU1614" s="1850"/>
      <c r="EV1614" s="1850"/>
      <c r="EW1614" s="1850"/>
      <c r="EX1614" s="1850"/>
      <c r="EY1614" s="1850"/>
      <c r="EZ1614" s="1850"/>
      <c r="FA1614" s="1850"/>
      <c r="FB1614" s="1850"/>
      <c r="FC1614" s="1850"/>
      <c r="FD1614" s="1850"/>
      <c r="FE1614" s="1850"/>
      <c r="FF1614" s="1850"/>
      <c r="FG1614" s="1850"/>
      <c r="FH1614" s="1850"/>
      <c r="FI1614" s="1850"/>
      <c r="FJ1614" s="1850"/>
      <c r="FK1614" s="1850"/>
      <c r="FL1614" s="1850"/>
    </row>
    <row r="1615" spans="1:168" ht="12.75" x14ac:dyDescent="0.2">
      <c r="A1615" s="1875"/>
      <c r="B1615" s="1850"/>
      <c r="C1615" s="1850"/>
      <c r="D1615" s="1850"/>
      <c r="E1615" s="1850"/>
      <c r="F1615" s="1850"/>
      <c r="G1615" s="1850"/>
      <c r="H1615" s="1850"/>
      <c r="I1615" s="1850"/>
      <c r="J1615" s="1850"/>
      <c r="K1615" s="1850"/>
      <c r="L1615" s="1850"/>
      <c r="M1615" s="1850"/>
      <c r="N1615" s="1850"/>
      <c r="O1615" s="1850"/>
      <c r="P1615" s="1850"/>
      <c r="Q1615" s="1850"/>
      <c r="R1615" s="1850"/>
      <c r="S1615" s="1850"/>
      <c r="T1615" s="1850"/>
      <c r="U1615" s="1850"/>
      <c r="V1615" s="1850"/>
      <c r="W1615" s="1850"/>
      <c r="X1615" s="1850"/>
      <c r="Y1615" s="1850"/>
      <c r="Z1615" s="1850"/>
      <c r="AA1615" s="1850"/>
      <c r="AB1615" s="1850"/>
      <c r="AC1615" s="1850"/>
      <c r="AD1615" s="1850"/>
      <c r="AE1615" s="1850"/>
      <c r="AF1615" s="1850"/>
      <c r="AG1615" s="1850"/>
      <c r="AH1615" s="1850"/>
      <c r="AI1615" s="1850"/>
      <c r="AJ1615" s="1850"/>
      <c r="AK1615" s="1850"/>
      <c r="AL1615" s="1850"/>
      <c r="AM1615" s="1850"/>
      <c r="AN1615" s="1850"/>
      <c r="AO1615" s="1850"/>
      <c r="AP1615" s="1850"/>
      <c r="AQ1615" s="1850"/>
      <c r="AR1615" s="1850"/>
      <c r="AS1615" s="1850"/>
      <c r="AT1615" s="1850"/>
      <c r="AU1615" s="1850"/>
      <c r="AV1615" s="1850"/>
      <c r="AW1615" s="1850"/>
      <c r="AX1615" s="1850"/>
      <c r="AY1615" s="1850"/>
      <c r="AZ1615" s="1850"/>
      <c r="BA1615" s="1850"/>
      <c r="BB1615" s="1850"/>
      <c r="BC1615" s="1850"/>
      <c r="BD1615" s="1850"/>
      <c r="BE1615" s="1850"/>
      <c r="BF1615" s="1850"/>
      <c r="BG1615" s="1850"/>
      <c r="BH1615" s="1850"/>
      <c r="BI1615" s="1850"/>
      <c r="BJ1615" s="1850"/>
      <c r="BK1615" s="1850"/>
      <c r="BL1615" s="1850"/>
      <c r="BM1615" s="1850"/>
      <c r="BN1615" s="1850"/>
      <c r="BO1615" s="1850"/>
      <c r="BP1615" s="1850"/>
      <c r="BQ1615" s="1850"/>
      <c r="BR1615" s="1850"/>
      <c r="BS1615" s="1850"/>
      <c r="BT1615" s="1850"/>
      <c r="BU1615" s="1850"/>
      <c r="BV1615" s="1850"/>
      <c r="BW1615" s="1850"/>
      <c r="BX1615" s="1850"/>
      <c r="BY1615" s="1850"/>
      <c r="BZ1615" s="1850"/>
      <c r="CA1615" s="1850"/>
      <c r="CB1615" s="1850"/>
      <c r="CC1615" s="1850"/>
      <c r="CD1615" s="1850"/>
      <c r="CE1615" s="1850"/>
      <c r="CF1615" s="1850"/>
      <c r="CG1615" s="1850"/>
      <c r="CH1615" s="1850"/>
      <c r="CI1615" s="1850"/>
      <c r="CJ1615" s="1850"/>
      <c r="CK1615" s="1850"/>
      <c r="CL1615" s="1850"/>
      <c r="CM1615" s="1850"/>
      <c r="CN1615" s="1850"/>
      <c r="CO1615" s="1850"/>
      <c r="CP1615" s="1850"/>
      <c r="CQ1615" s="1850"/>
      <c r="CR1615" s="1850"/>
      <c r="CS1615" s="1850"/>
      <c r="CT1615" s="1850"/>
      <c r="CU1615" s="1850"/>
      <c r="CV1615" s="1850"/>
      <c r="CW1615" s="1850"/>
      <c r="CX1615" s="1850"/>
      <c r="CY1615" s="1850"/>
      <c r="CZ1615" s="1850"/>
      <c r="DA1615" s="1850"/>
      <c r="DB1615" s="1850"/>
      <c r="DC1615" s="1850"/>
      <c r="DD1615" s="1850"/>
      <c r="DE1615" s="1850"/>
      <c r="DF1615" s="1850"/>
      <c r="DG1615" s="1850"/>
      <c r="DH1615" s="1850"/>
      <c r="DI1615" s="1850"/>
      <c r="DJ1615" s="1850"/>
      <c r="DK1615" s="1850"/>
      <c r="DL1615" s="1850"/>
      <c r="DM1615" s="1850"/>
      <c r="DN1615" s="1850"/>
      <c r="DO1615" s="1850"/>
      <c r="DP1615" s="1850"/>
      <c r="DQ1615" s="1850"/>
      <c r="DR1615" s="1850"/>
      <c r="DS1615" s="1850"/>
      <c r="DT1615" s="1850"/>
      <c r="DU1615" s="1850"/>
      <c r="DV1615" s="1850"/>
      <c r="DW1615" s="1850"/>
      <c r="DX1615" s="1850"/>
      <c r="DY1615" s="1850"/>
      <c r="DZ1615" s="1850"/>
      <c r="EA1615" s="1850"/>
      <c r="EB1615" s="1850"/>
      <c r="EC1615" s="1850"/>
      <c r="ED1615" s="1850"/>
      <c r="EE1615" s="1850"/>
      <c r="EF1615" s="1850"/>
      <c r="EG1615" s="1850"/>
      <c r="EH1615" s="1850"/>
      <c r="EI1615" s="1850"/>
      <c r="EJ1615" s="1850"/>
      <c r="EK1615" s="1850"/>
      <c r="EL1615" s="1850"/>
      <c r="EM1615" s="1850"/>
      <c r="EN1615" s="1850"/>
      <c r="EO1615" s="1850"/>
      <c r="EP1615" s="1850"/>
      <c r="EQ1615" s="1850"/>
      <c r="ER1615" s="1850"/>
      <c r="ES1615" s="1850"/>
      <c r="ET1615" s="1850"/>
      <c r="EU1615" s="1850"/>
      <c r="EV1615" s="1850"/>
      <c r="EW1615" s="1850"/>
      <c r="EX1615" s="1850"/>
      <c r="EY1615" s="1850"/>
      <c r="EZ1615" s="1850"/>
      <c r="FA1615" s="1850"/>
      <c r="FB1615" s="1850"/>
      <c r="FC1615" s="1850"/>
      <c r="FD1615" s="1850"/>
      <c r="FE1615" s="1850"/>
      <c r="FF1615" s="1850"/>
      <c r="FG1615" s="1850"/>
      <c r="FH1615" s="1850"/>
      <c r="FI1615" s="1850"/>
      <c r="FJ1615" s="1850"/>
      <c r="FK1615" s="1850"/>
      <c r="FL1615" s="1850"/>
    </row>
    <row r="1616" spans="1:168" ht="12.75" x14ac:dyDescent="0.2">
      <c r="A1616" s="1875"/>
      <c r="B1616" s="1850"/>
      <c r="C1616" s="1850"/>
      <c r="D1616" s="1850"/>
      <c r="E1616" s="1850"/>
      <c r="F1616" s="1850"/>
      <c r="G1616" s="1850"/>
      <c r="H1616" s="1850"/>
      <c r="I1616" s="1850"/>
      <c r="J1616" s="1850"/>
      <c r="K1616" s="1850"/>
      <c r="L1616" s="1850"/>
      <c r="M1616" s="1850"/>
      <c r="N1616" s="1850"/>
      <c r="O1616" s="1850"/>
      <c r="P1616" s="1850"/>
      <c r="Q1616" s="1850"/>
      <c r="R1616" s="1850"/>
      <c r="S1616" s="1850"/>
      <c r="T1616" s="1850"/>
      <c r="U1616" s="1850"/>
      <c r="V1616" s="1850"/>
      <c r="W1616" s="1850"/>
      <c r="X1616" s="1850"/>
      <c r="Y1616" s="1850"/>
      <c r="Z1616" s="1850"/>
      <c r="AA1616" s="1850"/>
      <c r="AB1616" s="1850"/>
      <c r="AC1616" s="1850"/>
      <c r="AD1616" s="1850"/>
      <c r="AE1616" s="1850"/>
      <c r="AF1616" s="1850"/>
      <c r="AG1616" s="1850"/>
      <c r="AH1616" s="1850"/>
      <c r="AI1616" s="1850"/>
      <c r="AJ1616" s="1850"/>
      <c r="AK1616" s="1850"/>
      <c r="AL1616" s="1850"/>
      <c r="AM1616" s="1850"/>
      <c r="AN1616" s="1850"/>
      <c r="AO1616" s="1850"/>
      <c r="AP1616" s="1850"/>
      <c r="AQ1616" s="1850"/>
      <c r="AR1616" s="1850"/>
      <c r="AS1616" s="1850"/>
      <c r="AT1616" s="1850"/>
      <c r="AU1616" s="1850"/>
      <c r="AV1616" s="1850"/>
      <c r="AW1616" s="1850"/>
      <c r="AX1616" s="1850"/>
      <c r="AY1616" s="1850"/>
      <c r="AZ1616" s="1850"/>
      <c r="BA1616" s="1850"/>
      <c r="BB1616" s="1850"/>
      <c r="BC1616" s="1850"/>
      <c r="BD1616" s="1850"/>
      <c r="BE1616" s="1850"/>
      <c r="BF1616" s="1850"/>
      <c r="BG1616" s="1850"/>
      <c r="BH1616" s="1850"/>
      <c r="BI1616" s="1850"/>
      <c r="BJ1616" s="1850"/>
      <c r="BK1616" s="1850"/>
      <c r="BL1616" s="1850"/>
      <c r="BM1616" s="1850"/>
      <c r="BN1616" s="1850"/>
      <c r="BO1616" s="1850"/>
      <c r="BP1616" s="1850"/>
      <c r="BQ1616" s="1850"/>
      <c r="BR1616" s="1850"/>
      <c r="BS1616" s="1850"/>
      <c r="BT1616" s="1850"/>
      <c r="BU1616" s="1850"/>
      <c r="BV1616" s="1850"/>
      <c r="BW1616" s="1850"/>
      <c r="BX1616" s="1850"/>
      <c r="BY1616" s="1850"/>
      <c r="BZ1616" s="1850"/>
      <c r="CA1616" s="1850"/>
      <c r="CB1616" s="1850"/>
      <c r="CC1616" s="1850"/>
      <c r="CD1616" s="1850"/>
      <c r="CE1616" s="1850"/>
      <c r="CF1616" s="1850"/>
      <c r="CG1616" s="1850"/>
      <c r="CH1616" s="1850"/>
      <c r="CI1616" s="1850"/>
      <c r="CJ1616" s="1850"/>
      <c r="CK1616" s="1850"/>
      <c r="CL1616" s="1850"/>
      <c r="CM1616" s="1850"/>
      <c r="CN1616" s="1850"/>
      <c r="CO1616" s="1850"/>
      <c r="CP1616" s="1850"/>
      <c r="CQ1616" s="1850"/>
      <c r="CR1616" s="1850"/>
      <c r="CS1616" s="1850"/>
      <c r="CT1616" s="1850"/>
      <c r="CU1616" s="1850"/>
      <c r="CV1616" s="1850"/>
      <c r="CW1616" s="1850"/>
      <c r="CX1616" s="1850"/>
      <c r="CY1616" s="1850"/>
      <c r="CZ1616" s="1850"/>
      <c r="DA1616" s="1850"/>
      <c r="DB1616" s="1850"/>
      <c r="DC1616" s="1850"/>
      <c r="DD1616" s="1850"/>
      <c r="DE1616" s="1850"/>
      <c r="DF1616" s="1850"/>
      <c r="DG1616" s="1850"/>
      <c r="DH1616" s="1850"/>
      <c r="DI1616" s="1850"/>
      <c r="DJ1616" s="1850"/>
      <c r="DK1616" s="1850"/>
      <c r="DL1616" s="1850"/>
      <c r="DM1616" s="1850"/>
      <c r="DN1616" s="1850"/>
      <c r="DO1616" s="1850"/>
      <c r="DP1616" s="1850"/>
      <c r="DQ1616" s="1850"/>
      <c r="DR1616" s="1850"/>
      <c r="DS1616" s="1850"/>
      <c r="DT1616" s="1850"/>
      <c r="DU1616" s="1850"/>
      <c r="DV1616" s="1850"/>
      <c r="DW1616" s="1850"/>
      <c r="DX1616" s="1850"/>
      <c r="DY1616" s="1850"/>
      <c r="DZ1616" s="1850"/>
      <c r="EA1616" s="1850"/>
      <c r="EB1616" s="1850"/>
      <c r="EC1616" s="1850"/>
      <c r="ED1616" s="1850"/>
      <c r="EE1616" s="1850"/>
      <c r="EF1616" s="1850"/>
      <c r="EG1616" s="1850"/>
      <c r="EH1616" s="1850"/>
      <c r="EI1616" s="1850"/>
      <c r="EJ1616" s="1850"/>
      <c r="EK1616" s="1850"/>
      <c r="EL1616" s="1850"/>
      <c r="EM1616" s="1850"/>
      <c r="EN1616" s="1850"/>
      <c r="EO1616" s="1850"/>
      <c r="EP1616" s="1850"/>
      <c r="EQ1616" s="1850"/>
      <c r="ER1616" s="1850"/>
      <c r="ES1616" s="1850"/>
      <c r="ET1616" s="1850"/>
      <c r="EU1616" s="1850"/>
      <c r="EV1616" s="1850"/>
      <c r="EW1616" s="1850"/>
      <c r="EX1616" s="1850"/>
      <c r="EY1616" s="1850"/>
      <c r="EZ1616" s="1850"/>
      <c r="FA1616" s="1850"/>
      <c r="FB1616" s="1850"/>
      <c r="FC1616" s="1850"/>
      <c r="FD1616" s="1850"/>
      <c r="FE1616" s="1850"/>
      <c r="FF1616" s="1850"/>
      <c r="FG1616" s="1850"/>
      <c r="FH1616" s="1850"/>
      <c r="FI1616" s="1850"/>
      <c r="FJ1616" s="1850"/>
      <c r="FK1616" s="1850"/>
      <c r="FL1616" s="1850"/>
    </row>
    <row r="1617" spans="1:168" ht="12.75" x14ac:dyDescent="0.2">
      <c r="A1617" s="1875"/>
      <c r="B1617" s="1850"/>
      <c r="C1617" s="1850"/>
      <c r="D1617" s="1850"/>
      <c r="E1617" s="1850"/>
      <c r="F1617" s="1850"/>
      <c r="G1617" s="1850"/>
      <c r="H1617" s="1850"/>
      <c r="I1617" s="1850"/>
      <c r="J1617" s="1850"/>
      <c r="K1617" s="1850"/>
      <c r="L1617" s="1850"/>
      <c r="M1617" s="1850"/>
      <c r="N1617" s="1850"/>
      <c r="O1617" s="1850"/>
      <c r="P1617" s="1850"/>
      <c r="Q1617" s="1850"/>
      <c r="R1617" s="1850"/>
      <c r="S1617" s="1850"/>
      <c r="T1617" s="1850"/>
      <c r="U1617" s="1850"/>
      <c r="V1617" s="1850"/>
      <c r="W1617" s="1850"/>
      <c r="X1617" s="1850"/>
      <c r="Y1617" s="1850"/>
      <c r="Z1617" s="1850"/>
      <c r="AA1617" s="1850"/>
      <c r="AB1617" s="1850"/>
      <c r="AC1617" s="1850"/>
      <c r="AD1617" s="1850"/>
      <c r="AE1617" s="1850"/>
      <c r="AF1617" s="1850"/>
      <c r="AG1617" s="1850"/>
      <c r="AH1617" s="1850"/>
      <c r="AI1617" s="1850"/>
      <c r="AJ1617" s="1850"/>
      <c r="AK1617" s="1850"/>
      <c r="AL1617" s="1850"/>
      <c r="AM1617" s="1850"/>
      <c r="AN1617" s="1850"/>
      <c r="AO1617" s="1850"/>
      <c r="AP1617" s="1850"/>
      <c r="AQ1617" s="1850"/>
      <c r="AR1617" s="1850"/>
      <c r="AS1617" s="1850"/>
      <c r="AT1617" s="1850"/>
      <c r="AU1617" s="1850"/>
      <c r="AV1617" s="1850"/>
      <c r="AW1617" s="1850"/>
      <c r="AX1617" s="1850"/>
      <c r="AY1617" s="1850"/>
      <c r="AZ1617" s="1850"/>
      <c r="BA1617" s="1850"/>
      <c r="BB1617" s="1850"/>
      <c r="BC1617" s="1850"/>
      <c r="BD1617" s="1850"/>
      <c r="BE1617" s="1850"/>
      <c r="BF1617" s="1850"/>
      <c r="BG1617" s="1850"/>
      <c r="BH1617" s="1850"/>
      <c r="BI1617" s="1850"/>
      <c r="BJ1617" s="1850"/>
      <c r="BK1617" s="1850"/>
      <c r="BL1617" s="1850"/>
      <c r="BM1617" s="1850"/>
      <c r="BN1617" s="1850"/>
      <c r="BO1617" s="1850"/>
      <c r="BP1617" s="1850"/>
      <c r="BQ1617" s="1850"/>
      <c r="BR1617" s="1850"/>
      <c r="BS1617" s="1850"/>
      <c r="BT1617" s="1850"/>
      <c r="BU1617" s="1850"/>
      <c r="BV1617" s="1850"/>
      <c r="BW1617" s="1850"/>
      <c r="BX1617" s="1850"/>
      <c r="BY1617" s="1850"/>
      <c r="BZ1617" s="1850"/>
      <c r="CA1617" s="1850"/>
      <c r="CB1617" s="1850"/>
      <c r="CC1617" s="1850"/>
      <c r="CD1617" s="1850"/>
      <c r="CE1617" s="1850"/>
      <c r="CF1617" s="1850"/>
      <c r="CG1617" s="1850"/>
      <c r="CH1617" s="1850"/>
      <c r="CI1617" s="1850"/>
      <c r="CJ1617" s="1850"/>
      <c r="CK1617" s="1850"/>
      <c r="CL1617" s="1850"/>
      <c r="CM1617" s="1850"/>
      <c r="CN1617" s="1850"/>
      <c r="CO1617" s="1850"/>
      <c r="CP1617" s="1850"/>
      <c r="CQ1617" s="1850"/>
      <c r="CR1617" s="1850"/>
      <c r="CS1617" s="1850"/>
      <c r="CT1617" s="1850"/>
      <c r="CU1617" s="1850"/>
      <c r="CV1617" s="1850"/>
      <c r="CW1617" s="1850"/>
      <c r="CX1617" s="1850"/>
      <c r="CY1617" s="1850"/>
      <c r="CZ1617" s="1850"/>
      <c r="DA1617" s="1850"/>
      <c r="DB1617" s="1850"/>
      <c r="DC1617" s="1850"/>
      <c r="DD1617" s="1850"/>
      <c r="DE1617" s="1850"/>
      <c r="DF1617" s="1850"/>
      <c r="DG1617" s="1850"/>
      <c r="DH1617" s="1850"/>
      <c r="DI1617" s="1850"/>
      <c r="DJ1617" s="1850"/>
      <c r="DK1617" s="1850"/>
      <c r="DL1617" s="1850"/>
      <c r="DM1617" s="1850"/>
      <c r="DN1617" s="1850"/>
      <c r="DO1617" s="1850"/>
      <c r="DP1617" s="1850"/>
      <c r="DQ1617" s="1850"/>
      <c r="DR1617" s="1850"/>
      <c r="DS1617" s="1850"/>
      <c r="DT1617" s="1850"/>
      <c r="DU1617" s="1850"/>
      <c r="DV1617" s="1850"/>
      <c r="DW1617" s="1850"/>
      <c r="DX1617" s="1850"/>
      <c r="DY1617" s="1850"/>
      <c r="DZ1617" s="1850"/>
      <c r="EA1617" s="1850"/>
      <c r="EB1617" s="1850"/>
      <c r="EC1617" s="1850"/>
      <c r="ED1617" s="1850"/>
      <c r="EE1617" s="1850"/>
      <c r="EF1617" s="1850"/>
      <c r="EG1617" s="1850"/>
      <c r="EH1617" s="1850"/>
      <c r="EI1617" s="1850"/>
      <c r="EJ1617" s="1850"/>
      <c r="EK1617" s="1850"/>
      <c r="EL1617" s="1850"/>
      <c r="EM1617" s="1850"/>
      <c r="EN1617" s="1850"/>
      <c r="EO1617" s="1850"/>
      <c r="EP1617" s="1850"/>
      <c r="EQ1617" s="1850"/>
      <c r="ER1617" s="1850"/>
      <c r="ES1617" s="1850"/>
      <c r="ET1617" s="1850"/>
      <c r="EU1617" s="1850"/>
      <c r="EV1617" s="1850"/>
      <c r="EW1617" s="1850"/>
      <c r="EX1617" s="1850"/>
      <c r="EY1617" s="1850"/>
      <c r="EZ1617" s="1850"/>
      <c r="FA1617" s="1850"/>
      <c r="FB1617" s="1850"/>
      <c r="FC1617" s="1850"/>
      <c r="FD1617" s="1850"/>
      <c r="FE1617" s="1850"/>
      <c r="FF1617" s="1850"/>
      <c r="FG1617" s="1850"/>
      <c r="FH1617" s="1850"/>
      <c r="FI1617" s="1850"/>
      <c r="FJ1617" s="1850"/>
      <c r="FK1617" s="1850"/>
      <c r="FL1617" s="1850"/>
    </row>
    <row r="1618" spans="1:168" ht="12.75" x14ac:dyDescent="0.2">
      <c r="A1618" s="1875"/>
      <c r="B1618" s="1850"/>
      <c r="C1618" s="1850"/>
      <c r="D1618" s="1850"/>
      <c r="E1618" s="1850"/>
      <c r="F1618" s="1850"/>
      <c r="G1618" s="1850"/>
      <c r="H1618" s="1850"/>
      <c r="I1618" s="1850"/>
      <c r="J1618" s="1850"/>
      <c r="K1618" s="1850"/>
      <c r="L1618" s="1850"/>
      <c r="M1618" s="1850"/>
      <c r="N1618" s="1850"/>
      <c r="O1618" s="1850"/>
      <c r="P1618" s="1850"/>
      <c r="Q1618" s="1850"/>
      <c r="R1618" s="1850"/>
      <c r="S1618" s="1850"/>
      <c r="T1618" s="1850"/>
      <c r="U1618" s="1850"/>
      <c r="V1618" s="1850"/>
      <c r="W1618" s="1850"/>
      <c r="X1618" s="1850"/>
      <c r="Y1618" s="1850"/>
      <c r="Z1618" s="1850"/>
      <c r="AA1618" s="1850"/>
      <c r="AB1618" s="1850"/>
      <c r="AC1618" s="1850"/>
      <c r="AD1618" s="1850"/>
      <c r="AE1618" s="1850"/>
      <c r="AF1618" s="1850"/>
      <c r="AG1618" s="1850"/>
      <c r="AH1618" s="1850"/>
      <c r="AI1618" s="1850"/>
      <c r="AJ1618" s="1850"/>
      <c r="AK1618" s="1850"/>
      <c r="AL1618" s="1850"/>
      <c r="AM1618" s="1850"/>
      <c r="AN1618" s="1850"/>
      <c r="AO1618" s="1850"/>
      <c r="AP1618" s="1850"/>
      <c r="AQ1618" s="1850"/>
      <c r="AR1618" s="1850"/>
      <c r="AS1618" s="1850"/>
      <c r="AT1618" s="1850"/>
      <c r="AU1618" s="1850"/>
      <c r="AV1618" s="1850"/>
      <c r="AW1618" s="1850"/>
      <c r="AX1618" s="1850"/>
      <c r="AY1618" s="1850"/>
      <c r="AZ1618" s="1850"/>
      <c r="BA1618" s="1850"/>
      <c r="BB1618" s="1850"/>
      <c r="BC1618" s="1850"/>
      <c r="BD1618" s="1850"/>
      <c r="BE1618" s="1850"/>
      <c r="BF1618" s="1850"/>
      <c r="BG1618" s="1850"/>
      <c r="BH1618" s="1850"/>
      <c r="BI1618" s="1850"/>
      <c r="BJ1618" s="1850"/>
      <c r="BK1618" s="1850"/>
      <c r="BL1618" s="1850"/>
      <c r="BM1618" s="1850"/>
      <c r="BN1618" s="1850"/>
      <c r="BO1618" s="1850"/>
      <c r="BP1618" s="1850"/>
      <c r="BQ1618" s="1850"/>
      <c r="BR1618" s="1850"/>
      <c r="BS1618" s="1850"/>
      <c r="BT1618" s="1850"/>
      <c r="BU1618" s="1850"/>
      <c r="BV1618" s="1850"/>
      <c r="BW1618" s="1850"/>
      <c r="BX1618" s="1850"/>
      <c r="BY1618" s="1850"/>
      <c r="BZ1618" s="1850"/>
      <c r="CA1618" s="1850"/>
      <c r="CB1618" s="1850"/>
      <c r="CC1618" s="1850"/>
      <c r="CD1618" s="1850"/>
      <c r="CE1618" s="1850"/>
      <c r="CF1618" s="1850"/>
      <c r="CG1618" s="1850"/>
      <c r="CH1618" s="1850"/>
      <c r="CI1618" s="1850"/>
      <c r="CJ1618" s="1850"/>
      <c r="CK1618" s="1850"/>
      <c r="CL1618" s="1850"/>
      <c r="CM1618" s="1850"/>
      <c r="CN1618" s="1850"/>
      <c r="CO1618" s="1850"/>
      <c r="CP1618" s="1850"/>
      <c r="CQ1618" s="1850"/>
      <c r="CR1618" s="1850"/>
      <c r="CS1618" s="1850"/>
      <c r="CT1618" s="1850"/>
      <c r="CU1618" s="1850"/>
      <c r="CV1618" s="1850"/>
      <c r="CW1618" s="1850"/>
      <c r="CX1618" s="1850"/>
      <c r="CY1618" s="1850"/>
      <c r="CZ1618" s="1850"/>
      <c r="DA1618" s="1850"/>
      <c r="DB1618" s="1850"/>
      <c r="DC1618" s="1850"/>
      <c r="DD1618" s="1850"/>
      <c r="DE1618" s="1850"/>
      <c r="DF1618" s="1850"/>
      <c r="DG1618" s="1850"/>
      <c r="DH1618" s="1850"/>
      <c r="DI1618" s="1850"/>
      <c r="DJ1618" s="1850"/>
      <c r="DK1618" s="1850"/>
      <c r="DL1618" s="1850"/>
      <c r="DM1618" s="1850"/>
      <c r="DN1618" s="1850"/>
      <c r="DO1618" s="1850"/>
      <c r="DP1618" s="1850"/>
      <c r="DQ1618" s="1850"/>
      <c r="DR1618" s="1850"/>
      <c r="DS1618" s="1850"/>
      <c r="DT1618" s="1850"/>
      <c r="DU1618" s="1850"/>
      <c r="DV1618" s="1850"/>
      <c r="DW1618" s="1850"/>
      <c r="DX1618" s="1850"/>
      <c r="DY1618" s="1850"/>
      <c r="DZ1618" s="1850"/>
      <c r="EA1618" s="1850"/>
      <c r="EB1618" s="1850"/>
      <c r="EC1618" s="1850"/>
      <c r="ED1618" s="1850"/>
      <c r="EE1618" s="1850"/>
      <c r="EF1618" s="1850"/>
      <c r="EG1618" s="1850"/>
      <c r="EH1618" s="1850"/>
      <c r="EI1618" s="1850"/>
      <c r="EJ1618" s="1850"/>
      <c r="EK1618" s="1850"/>
      <c r="EL1618" s="1850"/>
      <c r="EM1618" s="1850"/>
      <c r="EN1618" s="1850"/>
      <c r="EO1618" s="1850"/>
      <c r="EP1618" s="1850"/>
      <c r="EQ1618" s="1850"/>
      <c r="ER1618" s="1850"/>
      <c r="ES1618" s="1850"/>
      <c r="ET1618" s="1850"/>
      <c r="EU1618" s="1850"/>
      <c r="EV1618" s="1850"/>
      <c r="EW1618" s="1850"/>
      <c r="EX1618" s="1850"/>
      <c r="EY1618" s="1850"/>
      <c r="EZ1618" s="1850"/>
      <c r="FA1618" s="1850"/>
      <c r="FB1618" s="1850"/>
      <c r="FC1618" s="1850"/>
      <c r="FD1618" s="1850"/>
      <c r="FE1618" s="1850"/>
      <c r="FF1618" s="1850"/>
      <c r="FG1618" s="1850"/>
      <c r="FH1618" s="1850"/>
      <c r="FI1618" s="1850"/>
      <c r="FJ1618" s="1850"/>
      <c r="FK1618" s="1850"/>
      <c r="FL1618" s="1850"/>
    </row>
    <row r="1619" spans="1:168" ht="12.75" x14ac:dyDescent="0.2">
      <c r="A1619" s="2584" t="s">
        <v>3056</v>
      </c>
      <c r="B1619" s="1850"/>
      <c r="C1619" s="1850"/>
      <c r="D1619" s="1850"/>
      <c r="E1619" s="1850"/>
      <c r="F1619" s="1850"/>
      <c r="G1619" s="1850"/>
      <c r="H1619" s="1850"/>
      <c r="I1619" s="1850"/>
      <c r="J1619" s="1850"/>
      <c r="K1619" s="1850"/>
      <c r="L1619" s="1850"/>
      <c r="M1619" s="1850"/>
      <c r="N1619" s="1850"/>
      <c r="O1619" s="1850"/>
      <c r="P1619" s="1850"/>
      <c r="Q1619" s="1850"/>
      <c r="R1619" s="1850"/>
      <c r="S1619" s="1850"/>
      <c r="T1619" s="1850"/>
      <c r="U1619" s="1850"/>
      <c r="V1619" s="1850"/>
      <c r="W1619" s="1850"/>
      <c r="X1619" s="1850"/>
      <c r="Y1619" s="1850"/>
      <c r="Z1619" s="1850"/>
      <c r="AA1619" s="1850"/>
      <c r="AB1619" s="1850"/>
      <c r="AC1619" s="1850"/>
      <c r="AD1619" s="1850"/>
      <c r="AE1619" s="1850"/>
      <c r="AF1619" s="1850"/>
      <c r="AG1619" s="1850"/>
      <c r="AH1619" s="1850"/>
      <c r="AI1619" s="1850"/>
      <c r="AJ1619" s="1850"/>
      <c r="AK1619" s="1850"/>
      <c r="AL1619" s="1850"/>
      <c r="AM1619" s="1850"/>
      <c r="AN1619" s="1850"/>
      <c r="AO1619" s="1850"/>
      <c r="AP1619" s="1850"/>
      <c r="AQ1619" s="1850"/>
      <c r="AR1619" s="1850"/>
      <c r="AS1619" s="1850"/>
      <c r="AT1619" s="1850"/>
      <c r="AU1619" s="1850"/>
      <c r="AV1619" s="1850"/>
      <c r="AW1619" s="1850"/>
      <c r="AX1619" s="1850"/>
      <c r="AY1619" s="1850"/>
      <c r="AZ1619" s="1850"/>
      <c r="BA1619" s="1850"/>
      <c r="BB1619" s="1850"/>
      <c r="BC1619" s="1850"/>
      <c r="BD1619" s="1850"/>
      <c r="BE1619" s="1850"/>
      <c r="BF1619" s="1850"/>
      <c r="BG1619" s="1850"/>
      <c r="BH1619" s="1850"/>
      <c r="BI1619" s="1850"/>
      <c r="BJ1619" s="1850"/>
      <c r="BK1619" s="1850"/>
      <c r="BL1619" s="1850"/>
      <c r="BM1619" s="1850"/>
      <c r="BN1619" s="1850"/>
      <c r="BO1619" s="1850"/>
      <c r="BP1619" s="1850"/>
      <c r="BQ1619" s="1850"/>
      <c r="BR1619" s="1850"/>
      <c r="BS1619" s="1850"/>
      <c r="BT1619" s="1850"/>
      <c r="BU1619" s="1850"/>
      <c r="BV1619" s="1850"/>
      <c r="BW1619" s="1850"/>
      <c r="BX1619" s="1850"/>
      <c r="BY1619" s="1850"/>
      <c r="BZ1619" s="1850"/>
      <c r="CA1619" s="1850"/>
      <c r="CB1619" s="1850"/>
      <c r="CC1619" s="1850"/>
      <c r="CD1619" s="1850"/>
      <c r="CE1619" s="1850"/>
      <c r="CF1619" s="1850"/>
      <c r="CG1619" s="1850"/>
      <c r="CH1619" s="1850"/>
      <c r="CI1619" s="1850"/>
      <c r="CJ1619" s="1850"/>
      <c r="CK1619" s="1850"/>
      <c r="CL1619" s="1850"/>
      <c r="CM1619" s="1850"/>
      <c r="CN1619" s="1850"/>
      <c r="CO1619" s="1850"/>
      <c r="CP1619" s="1850"/>
      <c r="CQ1619" s="1850"/>
      <c r="CR1619" s="1850"/>
      <c r="CS1619" s="1850"/>
      <c r="CT1619" s="1850"/>
      <c r="CU1619" s="1850"/>
      <c r="CV1619" s="1850"/>
      <c r="CW1619" s="1850"/>
      <c r="CX1619" s="1850"/>
      <c r="CY1619" s="1850"/>
      <c r="CZ1619" s="1850"/>
      <c r="DA1619" s="1850"/>
      <c r="DB1619" s="1850"/>
      <c r="DC1619" s="1850"/>
      <c r="DD1619" s="1850"/>
      <c r="DE1619" s="1850"/>
      <c r="DF1619" s="1889"/>
      <c r="DG1619" s="1889"/>
      <c r="DH1619" s="1889"/>
      <c r="DI1619" s="1889"/>
      <c r="DJ1619" s="1889"/>
      <c r="DK1619" s="1889"/>
      <c r="DL1619" s="1889"/>
      <c r="DM1619" s="1889"/>
      <c r="DN1619" s="1889"/>
      <c r="DO1619" s="1889"/>
      <c r="DP1619" s="1889"/>
      <c r="DQ1619" s="1889"/>
      <c r="DR1619" s="1889"/>
      <c r="DS1619" s="1889"/>
      <c r="DT1619" s="1889"/>
      <c r="DU1619" s="1889"/>
      <c r="DV1619" s="1889"/>
      <c r="DW1619" s="1889"/>
      <c r="DX1619" s="1889"/>
      <c r="DY1619" s="1889"/>
      <c r="DZ1619" s="1889"/>
      <c r="EA1619" s="1889"/>
      <c r="EB1619" s="1889"/>
      <c r="EC1619" s="1889"/>
      <c r="ED1619" s="1889"/>
      <c r="EE1619" s="1889"/>
      <c r="EF1619" s="1889"/>
      <c r="EG1619" s="1889"/>
      <c r="EH1619" s="1889"/>
      <c r="EI1619" s="1889"/>
      <c r="EJ1619" s="1889"/>
      <c r="EK1619" s="1889"/>
      <c r="EL1619" s="1889"/>
      <c r="EM1619" s="1889"/>
      <c r="EN1619" s="1889"/>
      <c r="EO1619" s="1889"/>
      <c r="EP1619" s="1889"/>
      <c r="EQ1619" s="1889"/>
      <c r="ER1619" s="1889"/>
      <c r="ES1619" s="1889"/>
      <c r="ET1619" s="1889"/>
      <c r="EU1619" s="1889"/>
      <c r="EV1619" s="1889"/>
      <c r="EW1619" s="1889"/>
      <c r="EX1619" s="1889"/>
      <c r="EY1619" s="1889"/>
      <c r="EZ1619" s="1889"/>
      <c r="FA1619" s="1889"/>
      <c r="FB1619" s="1889"/>
      <c r="FC1619" s="1889"/>
      <c r="FD1619" s="1889"/>
      <c r="FE1619" s="1889"/>
      <c r="FF1619" s="1889"/>
      <c r="FG1619" s="1889"/>
      <c r="FH1619" s="1889"/>
      <c r="FI1619" s="1889"/>
      <c r="FJ1619" s="1889"/>
      <c r="FK1619" s="1889"/>
      <c r="FL1619" s="1889"/>
    </row>
    <row r="1620" spans="1:168" ht="12.75" x14ac:dyDescent="0.2">
      <c r="A1620" s="1875" t="s">
        <v>624</v>
      </c>
      <c r="B1620" s="1850"/>
      <c r="C1620" s="1850"/>
      <c r="D1620" s="1850"/>
      <c r="E1620" s="1850"/>
      <c r="F1620" s="1850"/>
      <c r="G1620" s="1850"/>
      <c r="H1620" s="1850"/>
      <c r="I1620" s="1850"/>
      <c r="J1620" s="1850"/>
      <c r="K1620" s="1850"/>
      <c r="L1620" s="1850"/>
      <c r="M1620" s="1850"/>
      <c r="N1620" s="1850"/>
      <c r="O1620" s="1850"/>
      <c r="P1620" s="1850"/>
      <c r="Q1620" s="1850"/>
      <c r="R1620" s="1850"/>
      <c r="S1620" s="1850"/>
      <c r="T1620" s="1850"/>
      <c r="U1620" s="1850"/>
      <c r="V1620" s="1850"/>
      <c r="W1620" s="1850"/>
      <c r="X1620" s="1850"/>
      <c r="Y1620" s="1850"/>
      <c r="Z1620" s="1850"/>
      <c r="AA1620" s="1850"/>
      <c r="AB1620" s="1850"/>
      <c r="AC1620" s="1850"/>
      <c r="AD1620" s="1850"/>
      <c r="AE1620" s="1850"/>
      <c r="AF1620" s="1850"/>
      <c r="AG1620" s="1850"/>
      <c r="AH1620" s="1850"/>
      <c r="AI1620" s="1850"/>
      <c r="AJ1620" s="1850"/>
      <c r="AK1620" s="1850"/>
      <c r="AL1620" s="1850"/>
      <c r="AM1620" s="1850"/>
      <c r="AN1620" s="1850"/>
      <c r="AO1620" s="1850"/>
      <c r="AP1620" s="1850"/>
      <c r="AQ1620" s="1850"/>
      <c r="AR1620" s="1850"/>
      <c r="AS1620" s="1850"/>
      <c r="AT1620" s="1850"/>
      <c r="AU1620" s="1850"/>
      <c r="AV1620" s="1850"/>
      <c r="AW1620" s="1850"/>
      <c r="AX1620" s="1850"/>
      <c r="AY1620" s="1850"/>
      <c r="AZ1620" s="1850"/>
      <c r="BA1620" s="1850"/>
      <c r="BB1620" s="1850"/>
      <c r="BC1620" s="1850"/>
      <c r="BD1620" s="1850"/>
      <c r="BE1620" s="1850"/>
      <c r="BF1620" s="1850"/>
      <c r="BG1620" s="1850"/>
      <c r="BH1620" s="1850"/>
      <c r="BI1620" s="1850"/>
      <c r="BJ1620" s="1850"/>
      <c r="BK1620" s="1850"/>
      <c r="BL1620" s="1850"/>
      <c r="BM1620" s="1850"/>
      <c r="BN1620" s="1850"/>
      <c r="BO1620" s="1850"/>
      <c r="BP1620" s="1850"/>
      <c r="BQ1620" s="1850"/>
      <c r="BR1620" s="1850"/>
      <c r="BS1620" s="1850"/>
      <c r="BT1620" s="1850"/>
      <c r="BU1620" s="1850"/>
      <c r="BV1620" s="1850"/>
      <c r="BW1620" s="1850"/>
      <c r="BX1620" s="1850"/>
      <c r="BY1620" s="1850"/>
      <c r="BZ1620" s="1850"/>
      <c r="CA1620" s="1850"/>
      <c r="CB1620" s="1850"/>
      <c r="CC1620" s="1850"/>
      <c r="CD1620" s="1850"/>
      <c r="CE1620" s="1850"/>
      <c r="CF1620" s="1850"/>
      <c r="CG1620" s="1850"/>
      <c r="CH1620" s="1850"/>
      <c r="CI1620" s="1850"/>
      <c r="CJ1620" s="1850"/>
      <c r="CK1620" s="1850"/>
      <c r="CL1620" s="1850"/>
      <c r="CM1620" s="1850"/>
      <c r="CN1620" s="1850"/>
      <c r="CO1620" s="1850"/>
      <c r="CP1620" s="1850"/>
      <c r="CQ1620" s="1850"/>
      <c r="CR1620" s="1850"/>
      <c r="CS1620" s="1850"/>
      <c r="CT1620" s="1850"/>
      <c r="CU1620" s="1850"/>
      <c r="CV1620" s="1850"/>
      <c r="CW1620" s="1850"/>
      <c r="CX1620" s="1850"/>
      <c r="CY1620" s="1850"/>
      <c r="CZ1620" s="1850"/>
      <c r="DA1620" s="1850"/>
      <c r="DB1620" s="1850"/>
      <c r="DC1620" s="1850"/>
      <c r="DD1620" s="1850"/>
      <c r="DE1620" s="1850"/>
      <c r="DF1620" s="1889">
        <f>+'Wireless - old'!DF8</f>
        <v>0</v>
      </c>
      <c r="DG1620" s="1889">
        <f>+'Wireless - old'!DG8</f>
        <v>0</v>
      </c>
      <c r="DH1620" s="1889">
        <f>+'Wireless - old'!DH8</f>
        <v>0</v>
      </c>
      <c r="DI1620" s="1889">
        <f>+'Wireless - old'!DI8</f>
        <v>0</v>
      </c>
      <c r="DJ1620" s="1889">
        <f>+'Wireless - old'!DJ8</f>
        <v>0</v>
      </c>
      <c r="DK1620" s="1889">
        <f>+'Wireless - old'!DK8</f>
        <v>0</v>
      </c>
      <c r="DL1620" s="1889">
        <f>+'Wireless - old'!DL8</f>
        <v>2.1853125000000002</v>
      </c>
      <c r="DM1620" s="1889">
        <f>+'Wireless - old'!DM8</f>
        <v>12.227343750000001</v>
      </c>
      <c r="DN1620" s="1889">
        <f>+'Wireless - old'!DN8</f>
        <v>29.865937500000001</v>
      </c>
      <c r="DO1620" s="1889">
        <f>+'Wireless - old'!DO8</f>
        <v>44.278593749999999</v>
      </c>
      <c r="DP1620" s="1889">
        <f>+'Wireless - old'!DP8</f>
        <v>50.344396874999994</v>
      </c>
      <c r="DQ1620" s="1889">
        <f>+'Wireless - old'!DQ8</f>
        <v>71.365021874999996</v>
      </c>
      <c r="DR1620" s="1889">
        <f>+'Wireless - old'!DR8</f>
        <v>94.067296874999997</v>
      </c>
      <c r="DS1620" s="1889">
        <f>+'Wireless - old'!DS8</f>
        <v>117.9782578125</v>
      </c>
      <c r="DT1620" s="1889">
        <f>+'Wireless - old'!DT8</f>
        <v>333.75497343749998</v>
      </c>
      <c r="DU1620" s="1889">
        <f>+'Wireless - old'!DU8</f>
        <v>141.56445009375</v>
      </c>
      <c r="DV1620" s="1889">
        <f>+'Wireless - old'!DV8</f>
        <v>160.32535790624999</v>
      </c>
      <c r="DW1620" s="1889">
        <f>+'Wireless - old'!DW8</f>
        <v>181.01595909374998</v>
      </c>
      <c r="DX1620" s="1889">
        <f>+'Wireless - old'!DX8</f>
        <v>205.99476778125</v>
      </c>
      <c r="DY1620" s="1889">
        <f>+'Wireless - old'!DY8</f>
        <v>688.90053487499995</v>
      </c>
      <c r="DZ1620" s="1889">
        <f>+'Wireless - old'!DZ8</f>
        <v>236.13979445437499</v>
      </c>
      <c r="EA1620" s="1889">
        <f>+'Wireless - old'!EA8</f>
        <v>254.78384861249995</v>
      </c>
      <c r="EB1620" s="1889">
        <f>+'Wireless - old'!EB8</f>
        <v>274.56266968031247</v>
      </c>
      <c r="EC1620" s="1889">
        <f>+'Wireless - old'!EC8</f>
        <v>301.36664668499998</v>
      </c>
      <c r="ED1620" s="1889">
        <f>+'Wireless - old'!ED8</f>
        <v>1066.8529594321874</v>
      </c>
      <c r="EE1620" s="1889">
        <f>+'Wireless - old'!EE8</f>
        <v>340.37427260615618</v>
      </c>
      <c r="EF1620" s="1889">
        <f>+'Wireless - old'!EF8</f>
        <v>358.16594903898743</v>
      </c>
      <c r="EG1620" s="1889">
        <f>+'Wireless - old'!EG8</f>
        <v>393.18334963905937</v>
      </c>
      <c r="EH1620" s="1889">
        <f>+'Wireless - old'!EH8</f>
        <v>430.61424990480003</v>
      </c>
      <c r="EI1620" s="1889">
        <f>+'Wireless - old'!EI8</f>
        <v>1522.3378211890031</v>
      </c>
      <c r="EJ1620" s="1889">
        <f>+'Wireless - old'!EJ8</f>
        <v>479.97881783101684</v>
      </c>
      <c r="EK1620" s="1889">
        <f>+'Wireless - old'!EK8</f>
        <v>497.11015029638304</v>
      </c>
      <c r="EL1620" s="1889">
        <f>+'Wireless - old'!EL8</f>
        <v>538.59204316044645</v>
      </c>
      <c r="EM1620" s="1889">
        <f>+'Wireless - old'!EM8</f>
        <v>583.51440199475485</v>
      </c>
      <c r="EN1620" s="1889">
        <f>+'Wireless - old'!EN8</f>
        <v>2099.1954132826013</v>
      </c>
      <c r="EO1620" s="1889">
        <f>+'Wireless - old'!EO8</f>
        <v>617.60424941342399</v>
      </c>
      <c r="EP1620" s="1889">
        <f>+'Wireless - old'!EP8</f>
        <v>623.87909485059095</v>
      </c>
      <c r="EQ1620" s="1889">
        <f>+'Wireless - old'!EQ8</f>
        <v>656.07077816289075</v>
      </c>
      <c r="ER1620" s="1889">
        <f>+'Wireless - old'!ER8</f>
        <v>695.07080023986839</v>
      </c>
      <c r="ES1620" s="1889">
        <f>+'Wireless - old'!ES8</f>
        <v>2592.6249226667742</v>
      </c>
      <c r="ET1620" s="1889">
        <f>+'Wireless - old'!ET8</f>
        <v>3166</v>
      </c>
      <c r="EU1620" s="1889">
        <f>+'Wireless - old'!EU8</f>
        <v>3612</v>
      </c>
      <c r="EV1620" s="1889">
        <f>+'Wireless - old'!EV8</f>
        <v>4136.6819426401689</v>
      </c>
      <c r="EW1620" s="1889">
        <f>+'Wireless - old'!EW8</f>
        <v>4627.2249662037884</v>
      </c>
      <c r="EX1620" s="1889">
        <f>+'Wireless - old'!ET8</f>
        <v>3166</v>
      </c>
      <c r="EY1620" s="1889">
        <f>+'Wireless - old'!EY8</f>
        <v>0</v>
      </c>
      <c r="EZ1620" s="1889">
        <f>+'Wireless - old'!EZ8</f>
        <v>0.17126064001715524</v>
      </c>
      <c r="FA1620" s="1889">
        <f>+'Wireless - old'!FA8</f>
        <v>0</v>
      </c>
      <c r="FB1620" s="1889">
        <f>+'Wireless - old'!FB8</f>
        <v>0</v>
      </c>
      <c r="FC1620" s="1889">
        <f>+'Wireless - old'!EU8</f>
        <v>3612</v>
      </c>
      <c r="FD1620" s="1889">
        <f>+'Wireless - old'!FD8</f>
        <v>0</v>
      </c>
      <c r="FE1620" s="1889">
        <f>+'Wireless - old'!FE8</f>
        <v>0</v>
      </c>
      <c r="FF1620" s="1889">
        <f>+'Wireless - old'!FF8</f>
        <v>0</v>
      </c>
      <c r="FG1620" s="1889">
        <f>+'Wireless - old'!FG8</f>
        <v>0</v>
      </c>
      <c r="FH1620" s="1889">
        <f>+'Wireless - old'!EV8</f>
        <v>4136.6819426401689</v>
      </c>
      <c r="FI1620" s="1889">
        <f>+'Wireless - old'!EW8</f>
        <v>4627.2249662037884</v>
      </c>
      <c r="FJ1620" s="1889">
        <f>+'Wireless - old'!EX8</f>
        <v>5461.3108910721476</v>
      </c>
      <c r="FK1620" s="1889">
        <f>+'Wireless - old'!EY8</f>
        <v>0</v>
      </c>
      <c r="FL1620" s="1889">
        <f>+'Wireless - old'!EZ8</f>
        <v>0.17126064001715524</v>
      </c>
    </row>
    <row r="1621" spans="1:168" ht="12.75" x14ac:dyDescent="0.2">
      <c r="A1621" s="1875" t="s">
        <v>1047</v>
      </c>
      <c r="B1621" s="1850"/>
      <c r="C1621" s="1850"/>
      <c r="D1621" s="1850"/>
      <c r="E1621" s="1850"/>
      <c r="F1621" s="1850"/>
      <c r="G1621" s="1850"/>
      <c r="H1621" s="1850"/>
      <c r="I1621" s="1850"/>
      <c r="J1621" s="1850"/>
      <c r="K1621" s="1850"/>
      <c r="L1621" s="1850"/>
      <c r="M1621" s="1850"/>
      <c r="N1621" s="1850"/>
      <c r="O1621" s="1850"/>
      <c r="P1621" s="1850"/>
      <c r="Q1621" s="1850"/>
      <c r="R1621" s="1850"/>
      <c r="S1621" s="1850"/>
      <c r="T1621" s="1850"/>
      <c r="U1621" s="1850"/>
      <c r="V1621" s="1850"/>
      <c r="W1621" s="1850"/>
      <c r="X1621" s="1850"/>
      <c r="Y1621" s="1850"/>
      <c r="Z1621" s="1850"/>
      <c r="AA1621" s="1850"/>
      <c r="AB1621" s="1850"/>
      <c r="AC1621" s="1850"/>
      <c r="AD1621" s="1850"/>
      <c r="AE1621" s="1850"/>
      <c r="AF1621" s="1850"/>
      <c r="AG1621" s="1850"/>
      <c r="AH1621" s="1850"/>
      <c r="AI1621" s="1850"/>
      <c r="AJ1621" s="1850"/>
      <c r="AK1621" s="1850"/>
      <c r="AL1621" s="1850"/>
      <c r="AM1621" s="1850"/>
      <c r="AN1621" s="1850"/>
      <c r="AO1621" s="1850"/>
      <c r="AP1621" s="1850"/>
      <c r="AQ1621" s="1850"/>
      <c r="AR1621" s="1850"/>
      <c r="AS1621" s="1850"/>
      <c r="AT1621" s="1850"/>
      <c r="AU1621" s="1850"/>
      <c r="AV1621" s="1850"/>
      <c r="AW1621" s="1850"/>
      <c r="AX1621" s="1850"/>
      <c r="AY1621" s="1850"/>
      <c r="AZ1621" s="1850"/>
      <c r="BA1621" s="1850"/>
      <c r="BB1621" s="1850"/>
      <c r="BC1621" s="1850"/>
      <c r="BD1621" s="1850"/>
      <c r="BE1621" s="1850"/>
      <c r="BF1621" s="1850"/>
      <c r="BG1621" s="1850"/>
      <c r="BH1621" s="1850"/>
      <c r="BI1621" s="1850"/>
      <c r="BJ1621" s="1850"/>
      <c r="BK1621" s="1850"/>
      <c r="BL1621" s="1850"/>
      <c r="BM1621" s="1850"/>
      <c r="BN1621" s="1850"/>
      <c r="BO1621" s="1850"/>
      <c r="BP1621" s="1850"/>
      <c r="BQ1621" s="1850"/>
      <c r="BR1621" s="1850"/>
      <c r="BS1621" s="1850"/>
      <c r="BT1621" s="1850"/>
      <c r="BU1621" s="1850"/>
      <c r="BV1621" s="1850"/>
      <c r="BW1621" s="1850"/>
      <c r="BX1621" s="1850"/>
      <c r="BY1621" s="1850"/>
      <c r="BZ1621" s="1850"/>
      <c r="CA1621" s="1850"/>
      <c r="CB1621" s="1850"/>
      <c r="CC1621" s="1850"/>
      <c r="CD1621" s="1850"/>
      <c r="CE1621" s="1850"/>
      <c r="CF1621" s="1850"/>
      <c r="CG1621" s="1850"/>
      <c r="CH1621" s="1850"/>
      <c r="CI1621" s="1850"/>
      <c r="CJ1621" s="1850"/>
      <c r="CK1621" s="1850"/>
      <c r="CL1621" s="1850"/>
      <c r="CM1621" s="1850"/>
      <c r="CN1621" s="1850"/>
      <c r="CO1621" s="1850"/>
      <c r="CP1621" s="1850"/>
      <c r="CQ1621" s="1850"/>
      <c r="CR1621" s="1850"/>
      <c r="CS1621" s="1850"/>
      <c r="CT1621" s="1850"/>
      <c r="CU1621" s="1850"/>
      <c r="CV1621" s="1850"/>
      <c r="CW1621" s="1850"/>
      <c r="CX1621" s="1850"/>
      <c r="CY1621" s="1850"/>
      <c r="CZ1621" s="1850"/>
      <c r="DA1621" s="1850"/>
      <c r="DB1621" s="1850"/>
      <c r="DC1621" s="1850"/>
      <c r="DD1621" s="1850"/>
      <c r="DE1621" s="1850"/>
      <c r="DF1621" s="1889">
        <f>+'Wireless - old'!DF9</f>
        <v>0</v>
      </c>
      <c r="DG1621" s="1889">
        <f>+'Wireless - old'!DG9</f>
        <v>0</v>
      </c>
      <c r="DH1621" s="1889">
        <f>+'Wireless - old'!DH9</f>
        <v>0</v>
      </c>
      <c r="DI1621" s="1889">
        <f>+'Wireless - old'!DI9</f>
        <v>0</v>
      </c>
      <c r="DJ1621" s="1889">
        <f>+'Wireless - old'!DJ9</f>
        <v>0</v>
      </c>
      <c r="DK1621" s="1889">
        <f>+'Wireless - old'!DK9</f>
        <v>0</v>
      </c>
      <c r="DL1621" s="1889">
        <f>+'Wireless - old'!DL9</f>
        <v>36.814687499999998</v>
      </c>
      <c r="DM1621" s="1889">
        <f>+'Wireless - old'!DM9</f>
        <v>92.772656249999997</v>
      </c>
      <c r="DN1621" s="1889">
        <f>+'Wireless - old'!DN9</f>
        <v>155.1340625</v>
      </c>
      <c r="DO1621" s="1889">
        <f>+'Wireless - old'!DO9</f>
        <v>284.72140624999997</v>
      </c>
      <c r="DP1621" s="1889">
        <f>+'Wireless - old'!DP9</f>
        <v>134.655603125</v>
      </c>
      <c r="DQ1621" s="1889">
        <f>+'Wireless - old'!DQ9</f>
        <v>130.634978125</v>
      </c>
      <c r="DR1621" s="1889">
        <f>+'Wireless - old'!DR9</f>
        <v>141.93270312499999</v>
      </c>
      <c r="DS1621" s="1889">
        <f>+'Wireless - old'!DS9</f>
        <v>149.0217421875</v>
      </c>
      <c r="DT1621" s="1889">
        <f>+'Wireless - old'!DT9</f>
        <v>556.24502656250002</v>
      </c>
      <c r="DU1621" s="1889">
        <f>+'Wireless - old'!DU9</f>
        <v>83.435549906250003</v>
      </c>
      <c r="DV1621" s="1889">
        <f>+'Wireless - old'!DV9</f>
        <v>83.674642093750009</v>
      </c>
      <c r="DW1621" s="1889">
        <f>+'Wireless - old'!DW9</f>
        <v>144.98404090625002</v>
      </c>
      <c r="DX1621" s="1889">
        <f>+'Wireless - old'!DX9</f>
        <v>166.00523221875</v>
      </c>
      <c r="DY1621" s="1889">
        <f>+'Wireless - old'!DY9</f>
        <v>478.09946512499999</v>
      </c>
      <c r="DZ1621" s="1889">
        <f>+'Wireless - old'!DZ9</f>
        <v>106.86020554562501</v>
      </c>
      <c r="EA1621" s="1889">
        <f>+'Wireless - old'!EA9</f>
        <v>71.216151387500048</v>
      </c>
      <c r="EB1621" s="1889">
        <f>+'Wireless - old'!EB9</f>
        <v>125.43733031968753</v>
      </c>
      <c r="EC1621" s="1889">
        <f>+'Wireless - old'!EC9</f>
        <v>203.63335331500002</v>
      </c>
      <c r="ED1621" s="1889">
        <f>+'Wireless - old'!ED9</f>
        <v>507.14704056781261</v>
      </c>
      <c r="EE1621" s="1889">
        <f>+'Wireless - old'!EE9</f>
        <v>172.62572739384382</v>
      </c>
      <c r="EF1621" s="1889">
        <f>+'Wireless - old'!EF9</f>
        <v>197.83405096101257</v>
      </c>
      <c r="EG1621" s="1889">
        <f>+'Wireless - old'!EG9</f>
        <v>209.81665036094063</v>
      </c>
      <c r="EH1621" s="1889">
        <f>+'Wireless - old'!EH9</f>
        <v>278.38575009519997</v>
      </c>
      <c r="EI1621" s="1889">
        <f>+'Wireless - old'!EI9</f>
        <v>858.66217881099692</v>
      </c>
      <c r="EJ1621" s="1889">
        <f>+'Wireless - old'!EJ9</f>
        <v>197.02118216898316</v>
      </c>
      <c r="EK1621" s="1889">
        <f>+'Wireless - old'!EK9</f>
        <v>224.88984970361696</v>
      </c>
      <c r="EL1621" s="1889">
        <f>+'Wireless - old'!EL9</f>
        <v>250.40795683955355</v>
      </c>
      <c r="EM1621" s="1889">
        <f>+'Wireless - old'!EM9</f>
        <v>0</v>
      </c>
      <c r="EN1621" s="1889">
        <f>+'Wireless - old'!EN9</f>
        <v>672.31898871215367</v>
      </c>
      <c r="EO1621" s="1889">
        <f>+'Wireless - old'!EO9</f>
        <v>0</v>
      </c>
      <c r="EP1621" s="1889">
        <f>+'Wireless - old'!EP9</f>
        <v>0</v>
      </c>
      <c r="EQ1621" s="1889">
        <f>+'Wireless - old'!EQ9</f>
        <v>0</v>
      </c>
      <c r="ER1621" s="1889">
        <f>+'Wireless - old'!ER9</f>
        <v>0</v>
      </c>
      <c r="ES1621" s="1889">
        <f>+'Wireless - old'!ES9</f>
        <v>0</v>
      </c>
      <c r="ET1621" s="1889">
        <f>+'Wireless - old'!ET9</f>
        <v>0</v>
      </c>
      <c r="EU1621" s="1889">
        <f>+'Wireless - old'!EU9</f>
        <v>0</v>
      </c>
      <c r="EV1621" s="1889">
        <f>+'Wireless - old'!EV9</f>
        <v>0</v>
      </c>
      <c r="EW1621" s="1889">
        <f>+'Wireless - old'!EW9</f>
        <v>0</v>
      </c>
      <c r="EX1621" s="1889">
        <f>+'Wireless - old'!ET9</f>
        <v>0</v>
      </c>
      <c r="EY1621" s="1889">
        <f>+'Wireless - old'!EY9</f>
        <v>0</v>
      </c>
      <c r="EZ1621" s="1889">
        <f>+'Wireless - old'!EZ9</f>
        <v>-1</v>
      </c>
      <c r="FA1621" s="1889">
        <f>+'Wireless - old'!FA9</f>
        <v>0</v>
      </c>
      <c r="FB1621" s="1889">
        <f>+'Wireless - old'!FB9</f>
        <v>0</v>
      </c>
      <c r="FC1621" s="1889">
        <f>+'Wireless - old'!EU9</f>
        <v>0</v>
      </c>
      <c r="FD1621" s="1889">
        <f>+'Wireless - old'!FD9</f>
        <v>0</v>
      </c>
      <c r="FE1621" s="1889">
        <f>+'Wireless - old'!FE9</f>
        <v>0</v>
      </c>
      <c r="FF1621" s="1889">
        <f>+'Wireless - old'!FF9</f>
        <v>0</v>
      </c>
      <c r="FG1621" s="1889">
        <f>+'Wireless - old'!FG9</f>
        <v>0</v>
      </c>
      <c r="FH1621" s="1889">
        <f>+'Wireless - old'!EV9</f>
        <v>0</v>
      </c>
      <c r="FI1621" s="1889">
        <f>+'Wireless - old'!EW9</f>
        <v>0</v>
      </c>
      <c r="FJ1621" s="1889">
        <f>+'Wireless - old'!EX9</f>
        <v>0</v>
      </c>
      <c r="FK1621" s="1889">
        <f>+'Wireless - old'!EY9</f>
        <v>0</v>
      </c>
      <c r="FL1621" s="1889">
        <f>+'Wireless - old'!EZ9</f>
        <v>-1</v>
      </c>
    </row>
    <row r="1622" spans="1:168" ht="12.75" x14ac:dyDescent="0.2">
      <c r="A1622" s="1875" t="s">
        <v>774</v>
      </c>
      <c r="B1622" s="1850"/>
      <c r="C1622" s="1850"/>
      <c r="D1622" s="1850"/>
      <c r="E1622" s="1850"/>
      <c r="F1622" s="1850"/>
      <c r="G1622" s="1850"/>
      <c r="H1622" s="1850"/>
      <c r="I1622" s="1850"/>
      <c r="J1622" s="1850"/>
      <c r="K1622" s="1850"/>
      <c r="L1622" s="1850"/>
      <c r="M1622" s="1850"/>
      <c r="N1622" s="1850"/>
      <c r="O1622" s="1850"/>
      <c r="P1622" s="1850"/>
      <c r="Q1622" s="1850"/>
      <c r="R1622" s="1850"/>
      <c r="S1622" s="1850"/>
      <c r="T1622" s="1850"/>
      <c r="U1622" s="1850"/>
      <c r="V1622" s="1850"/>
      <c r="W1622" s="1850"/>
      <c r="X1622" s="1850"/>
      <c r="Y1622" s="1850"/>
      <c r="Z1622" s="1850"/>
      <c r="AA1622" s="1850"/>
      <c r="AB1622" s="1850"/>
      <c r="AC1622" s="1850"/>
      <c r="AD1622" s="1850"/>
      <c r="AE1622" s="1850"/>
      <c r="AF1622" s="1850"/>
      <c r="AG1622" s="1850"/>
      <c r="AH1622" s="1850"/>
      <c r="AI1622" s="1850"/>
      <c r="AJ1622" s="1850"/>
      <c r="AK1622" s="1850"/>
      <c r="AL1622" s="1850"/>
      <c r="AM1622" s="1850"/>
      <c r="AN1622" s="1850"/>
      <c r="AO1622" s="1850"/>
      <c r="AP1622" s="1850"/>
      <c r="AQ1622" s="1850"/>
      <c r="AR1622" s="1850"/>
      <c r="AS1622" s="1850"/>
      <c r="AT1622" s="1850"/>
      <c r="AU1622" s="1850"/>
      <c r="AV1622" s="1850"/>
      <c r="AW1622" s="1850"/>
      <c r="AX1622" s="1850"/>
      <c r="AY1622" s="1850"/>
      <c r="AZ1622" s="1850"/>
      <c r="BA1622" s="1850"/>
      <c r="BB1622" s="1850"/>
      <c r="BC1622" s="1850"/>
      <c r="BD1622" s="1850"/>
      <c r="BE1622" s="1850"/>
      <c r="BF1622" s="1850"/>
      <c r="BG1622" s="1850"/>
      <c r="BH1622" s="1850"/>
      <c r="BI1622" s="1850"/>
      <c r="BJ1622" s="1850"/>
      <c r="BK1622" s="1850"/>
      <c r="BL1622" s="1850"/>
      <c r="BM1622" s="1850"/>
      <c r="BN1622" s="1850"/>
      <c r="BO1622" s="1850"/>
      <c r="BP1622" s="1850"/>
      <c r="BQ1622" s="1850"/>
      <c r="BR1622" s="1850"/>
      <c r="BS1622" s="1850"/>
      <c r="BT1622" s="1850"/>
      <c r="BU1622" s="1850"/>
      <c r="BV1622" s="1850"/>
      <c r="BW1622" s="1850"/>
      <c r="BX1622" s="1850"/>
      <c r="BY1622" s="1850"/>
      <c r="BZ1622" s="1850"/>
      <c r="CA1622" s="1850"/>
      <c r="CB1622" s="1850"/>
      <c r="CC1622" s="1850"/>
      <c r="CD1622" s="1850"/>
      <c r="CE1622" s="1850"/>
      <c r="CF1622" s="1850"/>
      <c r="CG1622" s="1850"/>
      <c r="CH1622" s="1850"/>
      <c r="CI1622" s="1850"/>
      <c r="CJ1622" s="1850"/>
      <c r="CK1622" s="1850"/>
      <c r="CL1622" s="1850"/>
      <c r="CM1622" s="1850"/>
      <c r="CN1622" s="1850"/>
      <c r="CO1622" s="1850"/>
      <c r="CP1622" s="1850"/>
      <c r="CQ1622" s="1850"/>
      <c r="CR1622" s="1850"/>
      <c r="CS1622" s="1850"/>
      <c r="CT1622" s="1850"/>
      <c r="CU1622" s="1850"/>
      <c r="CV1622" s="1850"/>
      <c r="CW1622" s="1850"/>
      <c r="CX1622" s="1850"/>
      <c r="CY1622" s="1850"/>
      <c r="CZ1622" s="1850"/>
      <c r="DA1622" s="1850"/>
      <c r="DB1622" s="1850"/>
      <c r="DC1622" s="1850"/>
      <c r="DD1622" s="1850"/>
      <c r="DE1622" s="1850"/>
      <c r="DF1622" s="1889">
        <f>+'Wireless - old'!DF10</f>
        <v>0</v>
      </c>
      <c r="DG1622" s="1889">
        <f>+'Wireless - old'!DG10</f>
        <v>0</v>
      </c>
      <c r="DH1622" s="1889">
        <f>+'Wireless - old'!DH10</f>
        <v>0</v>
      </c>
      <c r="DI1622" s="1889">
        <f>+'Wireless - old'!DI10</f>
        <v>0</v>
      </c>
      <c r="DJ1622" s="1889">
        <f>+'Wireless - old'!DJ10</f>
        <v>0</v>
      </c>
      <c r="DK1622" s="1889">
        <f>+'Wireless - old'!DK10</f>
        <v>0</v>
      </c>
      <c r="DL1622" s="1889">
        <f>+'Wireless - old'!DL10</f>
        <v>39</v>
      </c>
      <c r="DM1622" s="1889">
        <f>+'Wireless - old'!DM10</f>
        <v>105</v>
      </c>
      <c r="DN1622" s="1889">
        <f>+'Wireless - old'!DN10</f>
        <v>185</v>
      </c>
      <c r="DO1622" s="1889">
        <f>+'Wireless - old'!DO10</f>
        <v>329</v>
      </c>
      <c r="DP1622" s="1889">
        <f>+'Wireless - old'!DP10</f>
        <v>185</v>
      </c>
      <c r="DQ1622" s="1889">
        <f>+'Wireless - old'!DQ10</f>
        <v>202</v>
      </c>
      <c r="DR1622" s="1889">
        <f>+'Wireless - old'!DR10</f>
        <v>236</v>
      </c>
      <c r="DS1622" s="1889">
        <f>+'Wireless - old'!DS10</f>
        <v>267</v>
      </c>
      <c r="DT1622" s="1889">
        <f>+'Wireless - old'!DT10</f>
        <v>890</v>
      </c>
      <c r="DU1622" s="1889">
        <f>+'Wireless - old'!DU10</f>
        <v>225</v>
      </c>
      <c r="DV1622" s="1889">
        <f>+'Wireless - old'!DV10</f>
        <v>244</v>
      </c>
      <c r="DW1622" s="1889">
        <f>+'Wireless - old'!DW10</f>
        <v>326</v>
      </c>
      <c r="DX1622" s="1889">
        <f>+'Wireless - old'!DX10</f>
        <v>372</v>
      </c>
      <c r="DY1622" s="1889">
        <f>+'Wireless - old'!DY10</f>
        <v>1167</v>
      </c>
      <c r="DZ1622" s="1889">
        <f>+'Wireless - old'!DZ10</f>
        <v>343</v>
      </c>
      <c r="EA1622" s="1889">
        <f>+'Wireless - old'!EA10</f>
        <v>326</v>
      </c>
      <c r="EB1622" s="1889">
        <f>+'Wireless - old'!EB10</f>
        <v>400</v>
      </c>
      <c r="EC1622" s="1889">
        <f>+'Wireless - old'!EC10</f>
        <v>505</v>
      </c>
      <c r="ED1622" s="1889">
        <f>+'Wireless - old'!ED10</f>
        <v>1574</v>
      </c>
      <c r="EE1622" s="1889">
        <f>+'Wireless - old'!EE10</f>
        <v>513</v>
      </c>
      <c r="EF1622" s="1889">
        <f>+'Wireless - old'!EF10</f>
        <v>556</v>
      </c>
      <c r="EG1622" s="1889">
        <f>+'Wireless - old'!EG10</f>
        <v>603</v>
      </c>
      <c r="EH1622" s="1889">
        <f>+'Wireless - old'!EH10</f>
        <v>709</v>
      </c>
      <c r="EI1622" s="1889">
        <f>+'Wireless - old'!EI10</f>
        <v>2381</v>
      </c>
      <c r="EJ1622" s="1889">
        <f>+'Wireless - old'!EJ10</f>
        <v>677</v>
      </c>
      <c r="EK1622" s="1889">
        <f>+'Wireless - old'!EK10</f>
        <v>722</v>
      </c>
      <c r="EL1622" s="1889">
        <f>+'Wireless - old'!EL10</f>
        <v>789</v>
      </c>
      <c r="EM1622" s="1889">
        <f>+'Wireless - old'!EM10</f>
        <v>583.51440199475485</v>
      </c>
      <c r="EN1622" s="1889">
        <f>+'Wireless - old'!EN10</f>
        <v>2771.5144019947547</v>
      </c>
      <c r="EO1622" s="1889">
        <f>+'Wireless - old'!EO10</f>
        <v>617.60424941342399</v>
      </c>
      <c r="EP1622" s="1889">
        <f>+'Wireless - old'!EP10</f>
        <v>623.87909485059095</v>
      </c>
      <c r="EQ1622" s="1889">
        <f>+'Wireless - old'!EQ10</f>
        <v>656.07077816289075</v>
      </c>
      <c r="ER1622" s="1889">
        <f>+'Wireless - old'!ER10</f>
        <v>695.07080023986839</v>
      </c>
      <c r="ES1622" s="1889">
        <f>+'Wireless - old'!ES10</f>
        <v>2592.6249226667742</v>
      </c>
      <c r="ET1622" s="1889">
        <f>+'Wireless - old'!ET10</f>
        <v>3166</v>
      </c>
      <c r="EU1622" s="1889">
        <f>+'Wireless - old'!EU10</f>
        <v>3612</v>
      </c>
      <c r="EV1622" s="1889">
        <f>+'Wireless - old'!EV10</f>
        <v>4136.6819426401689</v>
      </c>
      <c r="EW1622" s="1889">
        <f>+'Wireless - old'!EW10</f>
        <v>4627.2249662037884</v>
      </c>
      <c r="EX1622" s="1889">
        <f>+'Wireless - old'!ET10</f>
        <v>3166</v>
      </c>
      <c r="EY1622" s="1889">
        <f>+'Wireless - old'!EY10</f>
        <v>0</v>
      </c>
      <c r="EZ1622" s="1889">
        <f>+'Wireless - old'!EZ10</f>
        <v>0.10795136011306861</v>
      </c>
      <c r="FA1622" s="1889">
        <f>+'Wireless - old'!FA10</f>
        <v>0</v>
      </c>
      <c r="FB1622" s="1889">
        <f>+'Wireless - old'!FB10</f>
        <v>0</v>
      </c>
      <c r="FC1622" s="1889">
        <f>+'Wireless - old'!EU10</f>
        <v>3612</v>
      </c>
      <c r="FD1622" s="1889">
        <f>+'Wireless - old'!FD10</f>
        <v>0</v>
      </c>
      <c r="FE1622" s="1889">
        <f>+'Wireless - old'!FE10</f>
        <v>0</v>
      </c>
      <c r="FF1622" s="1889">
        <f>+'Wireless - old'!FF10</f>
        <v>0</v>
      </c>
      <c r="FG1622" s="1889">
        <f>+'Wireless - old'!FG10</f>
        <v>0</v>
      </c>
      <c r="FH1622" s="1889">
        <f>+'Wireless - old'!EV10</f>
        <v>4136.6819426401689</v>
      </c>
      <c r="FI1622" s="1889">
        <f>+'Wireless - old'!EW10</f>
        <v>4627.2249662037884</v>
      </c>
      <c r="FJ1622" s="1889">
        <f>+'Wireless - old'!EX10</f>
        <v>5461.3108910721476</v>
      </c>
      <c r="FK1622" s="1889">
        <f>+'Wireless - old'!EY10</f>
        <v>0</v>
      </c>
      <c r="FL1622" s="1889">
        <f>+'Wireless - old'!EZ10</f>
        <v>0.10795136011306861</v>
      </c>
    </row>
    <row r="1623" spans="1:168" ht="12.75" x14ac:dyDescent="0.2">
      <c r="A1623" s="1875" t="s">
        <v>412</v>
      </c>
      <c r="B1623" s="1850"/>
      <c r="C1623" s="1850"/>
      <c r="D1623" s="1850"/>
      <c r="E1623" s="1850"/>
      <c r="F1623" s="1850"/>
      <c r="G1623" s="1850"/>
      <c r="H1623" s="1850"/>
      <c r="I1623" s="1850"/>
      <c r="J1623" s="1850"/>
      <c r="K1623" s="1850"/>
      <c r="L1623" s="1850"/>
      <c r="M1623" s="1850"/>
      <c r="N1623" s="1850"/>
      <c r="O1623" s="1850"/>
      <c r="P1623" s="1850"/>
      <c r="Q1623" s="1850"/>
      <c r="R1623" s="1850"/>
      <c r="S1623" s="1850"/>
      <c r="T1623" s="1850"/>
      <c r="U1623" s="1850"/>
      <c r="V1623" s="1850"/>
      <c r="W1623" s="1850"/>
      <c r="X1623" s="1850"/>
      <c r="Y1623" s="1850"/>
      <c r="Z1623" s="1850"/>
      <c r="AA1623" s="1850"/>
      <c r="AB1623" s="1850"/>
      <c r="AC1623" s="1850"/>
      <c r="AD1623" s="1850"/>
      <c r="AE1623" s="1850"/>
      <c r="AF1623" s="1850"/>
      <c r="AG1623" s="1850"/>
      <c r="AH1623" s="1850"/>
      <c r="AI1623" s="1850"/>
      <c r="AJ1623" s="1850"/>
      <c r="AK1623" s="1850"/>
      <c r="AL1623" s="1850"/>
      <c r="AM1623" s="1850"/>
      <c r="AN1623" s="1850"/>
      <c r="AO1623" s="1850"/>
      <c r="AP1623" s="1850"/>
      <c r="AQ1623" s="1850"/>
      <c r="AR1623" s="1850"/>
      <c r="AS1623" s="1850"/>
      <c r="AT1623" s="1850"/>
      <c r="AU1623" s="1850"/>
      <c r="AV1623" s="1850"/>
      <c r="AW1623" s="1850"/>
      <c r="AX1623" s="1850"/>
      <c r="AY1623" s="1850"/>
      <c r="AZ1623" s="1850"/>
      <c r="BA1623" s="1850"/>
      <c r="BB1623" s="1850"/>
      <c r="BC1623" s="1850"/>
      <c r="BD1623" s="1850"/>
      <c r="BE1623" s="1850"/>
      <c r="BF1623" s="1850"/>
      <c r="BG1623" s="1850"/>
      <c r="BH1623" s="1850"/>
      <c r="BI1623" s="1850"/>
      <c r="BJ1623" s="1850"/>
      <c r="BK1623" s="1850"/>
      <c r="BL1623" s="1850"/>
      <c r="BM1623" s="1850"/>
      <c r="BN1623" s="1850"/>
      <c r="BO1623" s="1850"/>
      <c r="BP1623" s="1850"/>
      <c r="BQ1623" s="1850"/>
      <c r="BR1623" s="1850"/>
      <c r="BS1623" s="1850"/>
      <c r="BT1623" s="1850"/>
      <c r="BU1623" s="1850"/>
      <c r="BV1623" s="1850"/>
      <c r="BW1623" s="1850"/>
      <c r="BX1623" s="1850"/>
      <c r="BY1623" s="1850"/>
      <c r="BZ1623" s="1850"/>
      <c r="CA1623" s="1850"/>
      <c r="CB1623" s="1850"/>
      <c r="CC1623" s="1850"/>
      <c r="CD1623" s="1850"/>
      <c r="CE1623" s="1850"/>
      <c r="CF1623" s="1850"/>
      <c r="CG1623" s="1850"/>
      <c r="CH1623" s="1850"/>
      <c r="CI1623" s="1850"/>
      <c r="CJ1623" s="1850"/>
      <c r="CK1623" s="1850"/>
      <c r="CL1623" s="1850"/>
      <c r="CM1623" s="1850"/>
      <c r="CN1623" s="1850"/>
      <c r="CO1623" s="1850"/>
      <c r="CP1623" s="1850"/>
      <c r="CQ1623" s="1850"/>
      <c r="CR1623" s="1850"/>
      <c r="CS1623" s="1850"/>
      <c r="CT1623" s="1850"/>
      <c r="CU1623" s="1850"/>
      <c r="CV1623" s="1850"/>
      <c r="CW1623" s="1850"/>
      <c r="CX1623" s="1850"/>
      <c r="CY1623" s="1850"/>
      <c r="CZ1623" s="1850"/>
      <c r="DA1623" s="1850"/>
      <c r="DB1623" s="1850"/>
      <c r="DC1623" s="1850"/>
      <c r="DD1623" s="1850"/>
      <c r="DE1623" s="1850"/>
      <c r="DF1623" s="1889">
        <f>'Wireless - old'!DF$19</f>
        <v>0</v>
      </c>
      <c r="DG1623" s="1889">
        <f>'Wireless - old'!DG$19</f>
        <v>0</v>
      </c>
      <c r="DH1623" s="1889">
        <f>'Wireless - old'!DH$19</f>
        <v>0</v>
      </c>
      <c r="DI1623" s="1889">
        <f>'Wireless - old'!DI$19</f>
        <v>0</v>
      </c>
      <c r="DJ1623" s="1889">
        <f>'Wireless - old'!DJ$19</f>
        <v>0</v>
      </c>
      <c r="DK1623" s="1889">
        <f>'Wireless - old'!DK$19</f>
        <v>-102.7</v>
      </c>
      <c r="DL1623" s="1889">
        <f>'Wireless - old'!DL$19</f>
        <v>-109.8996900529913</v>
      </c>
      <c r="DM1623" s="1889">
        <f>'Wireless - old'!DM$19</f>
        <v>-123.83693312583058</v>
      </c>
      <c r="DN1623" s="1889">
        <f>'Wireless - old'!DN$19</f>
        <v>-176</v>
      </c>
      <c r="DO1623" s="1889">
        <f>'Wireless - old'!DO$19</f>
        <v>-512.43662317882195</v>
      </c>
      <c r="DP1623" s="1889">
        <f>'Wireless - old'!DP$19</f>
        <v>-189</v>
      </c>
      <c r="DQ1623" s="1889">
        <f>'Wireless - old'!DQ$19</f>
        <v>-185</v>
      </c>
      <c r="DR1623" s="1889">
        <f>'Wireless - old'!DR$19</f>
        <v>-178</v>
      </c>
      <c r="DS1623" s="1889">
        <f>'Wireless - old'!DS$19</f>
        <v>-191</v>
      </c>
      <c r="DT1623" s="1889">
        <f>'Wireless - old'!DT$19</f>
        <v>-743</v>
      </c>
      <c r="DU1623" s="1889">
        <f>'Wireless - old'!DU$19</f>
        <v>-109</v>
      </c>
      <c r="DV1623" s="1889">
        <f>'Wireless - old'!DV$19</f>
        <v>-88</v>
      </c>
      <c r="DW1623" s="1889">
        <f>'Wireless - old'!DW$19</f>
        <v>-94</v>
      </c>
      <c r="DX1623" s="1889">
        <f>'Wireless - old'!DX$19</f>
        <v>-116</v>
      </c>
      <c r="DY1623" s="1889">
        <f>'Wireless - old'!DY$19</f>
        <v>-407</v>
      </c>
      <c r="DZ1623" s="1889">
        <f>'Wireless - old'!DZ$19</f>
        <v>-59</v>
      </c>
      <c r="EA1623" s="1889">
        <f>'Wireless - old'!EA$19</f>
        <v>-37</v>
      </c>
      <c r="EB1623" s="1889">
        <f>'Wireless - old'!EB$19</f>
        <v>-50</v>
      </c>
      <c r="EC1623" s="1889">
        <f>'Wireless - old'!EC$19</f>
        <v>-60</v>
      </c>
      <c r="ED1623" s="1889">
        <f>'Wireless - old'!ED$19</f>
        <v>-206</v>
      </c>
      <c r="EE1623" s="1889">
        <f>'Wireless - old'!EE$19</f>
        <v>6</v>
      </c>
      <c r="EF1623" s="1889">
        <f>'Wireless - old'!EF$19</f>
        <v>68</v>
      </c>
      <c r="EG1623" s="1889">
        <f>'Wireless - old'!EG$19</f>
        <v>51</v>
      </c>
      <c r="EH1623" s="1889">
        <f>'Wireless - old'!EH$19</f>
        <v>32</v>
      </c>
      <c r="EI1623" s="1889">
        <f>'Wireless - old'!EI$19</f>
        <v>157</v>
      </c>
      <c r="EJ1623" s="1889">
        <f>'Wireless - old'!EJ$19</f>
        <v>66.656093890766329</v>
      </c>
      <c r="EK1623" s="1889">
        <f>'Wireless - old'!EK$19</f>
        <v>96.332921259071554</v>
      </c>
      <c r="EL1623" s="1889">
        <f>'Wireless - old'!EL$19</f>
        <v>97.889548824651342</v>
      </c>
      <c r="EM1623" s="1889">
        <f>'Wireless - old'!EM$19</f>
        <v>85.851330327807773</v>
      </c>
      <c r="EN1623" s="1889">
        <f>'Wireless - old'!EN$19</f>
        <v>346.729894302297</v>
      </c>
      <c r="EO1623" s="1889">
        <f>'Wireless - old'!EO$19</f>
        <v>131.73560997455945</v>
      </c>
      <c r="EP1623" s="1889">
        <f>'Wireless - old'!EP$19</f>
        <v>159.89745893426618</v>
      </c>
      <c r="EQ1623" s="1889">
        <f>'Wireless - old'!EQ$19</f>
        <v>159.93339738892428</v>
      </c>
      <c r="ER1623" s="1889">
        <f>'Wireless - old'!ER$19</f>
        <v>151.32621661715211</v>
      </c>
      <c r="ES1623" s="1889">
        <f>'Wireless - old'!ES$19</f>
        <v>602.89268291490203</v>
      </c>
      <c r="ET1623" s="1889">
        <f>'Wireless - old'!ET$19</f>
        <v>786.31633487068211</v>
      </c>
      <c r="EU1623" s="1889">
        <f>'Wireless - old'!EU$19</f>
        <v>909.63958303758272</v>
      </c>
      <c r="EV1623" s="1889">
        <f>'Wireless - old'!EV$19</f>
        <v>1139.7680828300654</v>
      </c>
      <c r="EW1623" s="1889">
        <f>'Wireless - old'!EW$19</f>
        <v>1381.3255540209684</v>
      </c>
      <c r="EX1623" s="1889">
        <f>'Wireless - old'!ET$19</f>
        <v>786.31633487068211</v>
      </c>
      <c r="EY1623" s="1889">
        <f>'Wireless - old'!EY$19</f>
        <v>0</v>
      </c>
      <c r="EZ1623" s="1889">
        <f>'Wireless - old'!EZ$19</f>
        <v>0.3184417645151274</v>
      </c>
      <c r="FA1623" s="1889">
        <f>'Wireless - old'!FA$19</f>
        <v>0</v>
      </c>
      <c r="FB1623" s="1889">
        <f>'Wireless - old'!FB$19</f>
        <v>0</v>
      </c>
      <c r="FC1623" s="1889">
        <f>'Wireless - old'!EU$19</f>
        <v>909.63958303758272</v>
      </c>
      <c r="FD1623" s="1889">
        <f>'Wireless - old'!FD$19</f>
        <v>0</v>
      </c>
      <c r="FE1623" s="1889">
        <f>'Wireless - old'!FE$19</f>
        <v>0</v>
      </c>
      <c r="FF1623" s="1889">
        <f>'Wireless - old'!FF$19</f>
        <v>0</v>
      </c>
      <c r="FG1623" s="1889">
        <f>'Wireless - old'!FG$19</f>
        <v>0</v>
      </c>
      <c r="FH1623" s="1889">
        <f>'Wireless - old'!EV$19</f>
        <v>1139.7680828300654</v>
      </c>
      <c r="FI1623" s="1889">
        <f>'Wireless - old'!EW$19</f>
        <v>1381.3255540209684</v>
      </c>
      <c r="FJ1623" s="1889">
        <f>'Wireless - old'!EX$19</f>
        <v>1564.5016713722252</v>
      </c>
      <c r="FK1623" s="1889">
        <f>'Wireless - old'!EY$19</f>
        <v>0</v>
      </c>
      <c r="FL1623" s="1889">
        <f>'Wireless - old'!EZ$19</f>
        <v>0.3184417645151274</v>
      </c>
    </row>
    <row r="1624" spans="1:168" ht="12.75" x14ac:dyDescent="0.2">
      <c r="A1624" s="1850"/>
      <c r="B1624" s="1850"/>
      <c r="C1624" s="1850"/>
      <c r="D1624" s="1850"/>
      <c r="E1624" s="1850"/>
      <c r="F1624" s="1850"/>
      <c r="G1624" s="1850"/>
      <c r="H1624" s="1850"/>
      <c r="I1624" s="1850"/>
      <c r="J1624" s="1850"/>
      <c r="K1624" s="1850"/>
      <c r="L1624" s="1850"/>
      <c r="M1624" s="1850"/>
      <c r="N1624" s="1850"/>
      <c r="O1624" s="1850"/>
      <c r="P1624" s="1850"/>
      <c r="Q1624" s="1850"/>
      <c r="R1624" s="1850"/>
      <c r="S1624" s="1850"/>
      <c r="T1624" s="1850"/>
      <c r="U1624" s="1850"/>
      <c r="V1624" s="1850"/>
      <c r="W1624" s="1850"/>
      <c r="X1624" s="1850"/>
      <c r="Y1624" s="1850"/>
      <c r="Z1624" s="1850"/>
      <c r="AA1624" s="1850"/>
      <c r="AB1624" s="1850"/>
      <c r="AC1624" s="1850"/>
      <c r="AD1624" s="1850"/>
      <c r="AE1624" s="1850"/>
      <c r="AF1624" s="1850"/>
      <c r="AG1624" s="1850"/>
      <c r="AH1624" s="1850"/>
      <c r="AI1624" s="1850"/>
      <c r="AJ1624" s="1850"/>
      <c r="AK1624" s="1850"/>
      <c r="AL1624" s="1850"/>
      <c r="AM1624" s="1850"/>
      <c r="AN1624" s="1850"/>
      <c r="AO1624" s="1850"/>
      <c r="AP1624" s="1850"/>
      <c r="AQ1624" s="1850"/>
      <c r="AR1624" s="1850"/>
      <c r="AS1624" s="1850"/>
      <c r="AT1624" s="1850"/>
      <c r="AU1624" s="1850"/>
      <c r="AV1624" s="1850"/>
      <c r="AW1624" s="1850"/>
      <c r="AX1624" s="1850"/>
      <c r="AY1624" s="1850"/>
      <c r="AZ1624" s="1850"/>
      <c r="BA1624" s="1850"/>
      <c r="BB1624" s="1850"/>
      <c r="BC1624" s="1850"/>
      <c r="BD1624" s="1850"/>
      <c r="BE1624" s="1850"/>
      <c r="BF1624" s="1850"/>
      <c r="BG1624" s="1850"/>
      <c r="BH1624" s="1850"/>
      <c r="BI1624" s="1850"/>
      <c r="BJ1624" s="1850"/>
      <c r="BK1624" s="1850"/>
      <c r="BL1624" s="1850"/>
      <c r="BM1624" s="1850"/>
      <c r="BN1624" s="1850"/>
      <c r="BO1624" s="1850"/>
      <c r="BP1624" s="1850"/>
      <c r="BQ1624" s="1850"/>
      <c r="BR1624" s="1850"/>
      <c r="BS1624" s="1850"/>
      <c r="BT1624" s="1850"/>
      <c r="BU1624" s="1850"/>
      <c r="BV1624" s="1850"/>
      <c r="BW1624" s="1850"/>
      <c r="BX1624" s="1850"/>
      <c r="BY1624" s="1850"/>
      <c r="BZ1624" s="1850"/>
      <c r="CA1624" s="1850"/>
      <c r="CB1624" s="1850"/>
      <c r="CC1624" s="1850"/>
      <c r="CD1624" s="1850"/>
      <c r="CE1624" s="1850"/>
      <c r="CF1624" s="1850"/>
      <c r="CG1624" s="1850"/>
      <c r="CH1624" s="1850"/>
      <c r="CI1624" s="1850"/>
      <c r="CJ1624" s="1850"/>
      <c r="CK1624" s="1850"/>
      <c r="CL1624" s="1850"/>
      <c r="CM1624" s="1850"/>
      <c r="CN1624" s="1850"/>
      <c r="CO1624" s="1850"/>
      <c r="CP1624" s="1850"/>
      <c r="CQ1624" s="1850"/>
      <c r="CR1624" s="1850"/>
      <c r="CS1624" s="1850"/>
      <c r="CT1624" s="1850"/>
      <c r="CU1624" s="1850"/>
      <c r="CV1624" s="1850"/>
      <c r="CW1624" s="1850"/>
      <c r="CX1624" s="1850"/>
      <c r="CY1624" s="1850"/>
      <c r="CZ1624" s="1850"/>
      <c r="DA1624" s="1850"/>
      <c r="DB1624" s="1850"/>
      <c r="DC1624" s="1850"/>
      <c r="DD1624" s="1850"/>
      <c r="DE1624" s="1850"/>
      <c r="DF1624" s="1850"/>
      <c r="DG1624" s="1850"/>
      <c r="DH1624" s="1850"/>
      <c r="DI1624" s="1850"/>
      <c r="DJ1624" s="1850"/>
      <c r="DK1624" s="1850"/>
      <c r="DL1624" s="1850"/>
      <c r="DM1624" s="1850"/>
      <c r="DN1624" s="1850"/>
      <c r="DO1624" s="1850"/>
      <c r="DP1624" s="1850"/>
      <c r="DQ1624" s="1850"/>
      <c r="DR1624" s="1850"/>
      <c r="DS1624" s="1850"/>
      <c r="DT1624" s="1850"/>
      <c r="DU1624" s="1850"/>
      <c r="DV1624" s="1850"/>
      <c r="DW1624" s="1850"/>
      <c r="DX1624" s="1850"/>
      <c r="DY1624" s="1850"/>
      <c r="DZ1624" s="1850"/>
      <c r="EA1624" s="1850"/>
      <c r="EB1624" s="1850"/>
      <c r="EC1624" s="1850"/>
      <c r="ED1624" s="1850"/>
      <c r="EE1624" s="1850"/>
      <c r="EF1624" s="1850"/>
      <c r="EG1624" s="1850"/>
      <c r="EH1624" s="1850"/>
      <c r="EI1624" s="1850"/>
      <c r="EJ1624" s="1850"/>
      <c r="EK1624" s="1850"/>
      <c r="EL1624" s="1850"/>
      <c r="EM1624" s="1850"/>
      <c r="EN1624" s="1850"/>
      <c r="EO1624" s="1850"/>
      <c r="EP1624" s="1850"/>
      <c r="EQ1624" s="1850"/>
      <c r="ER1624" s="1850"/>
      <c r="ES1624" s="1850"/>
      <c r="ET1624" s="1850"/>
      <c r="EU1624" s="1850"/>
      <c r="EV1624" s="1850"/>
      <c r="EW1624" s="1850"/>
      <c r="EX1624" s="1850"/>
      <c r="EY1624" s="1850"/>
      <c r="EZ1624" s="1850"/>
      <c r="FA1624" s="1850"/>
      <c r="FB1624" s="1850"/>
      <c r="FC1624" s="1850"/>
      <c r="FD1624" s="1850"/>
      <c r="FE1624" s="1850"/>
      <c r="FF1624" s="1850"/>
      <c r="FG1624" s="1850"/>
      <c r="FH1624" s="1850"/>
      <c r="FI1624" s="1850"/>
      <c r="FJ1624" s="1850"/>
      <c r="FK1624" s="1850"/>
      <c r="FL1624" s="1850"/>
    </row>
    <row r="1625" spans="1:168" ht="12.75" x14ac:dyDescent="0.2">
      <c r="A1625" s="1875" t="s">
        <v>645</v>
      </c>
      <c r="B1625" s="1850"/>
      <c r="C1625" s="1850"/>
      <c r="D1625" s="1850"/>
      <c r="E1625" s="1850"/>
      <c r="F1625" s="1850"/>
      <c r="G1625" s="1850"/>
      <c r="H1625" s="1850"/>
      <c r="I1625" s="1850"/>
      <c r="J1625" s="1850"/>
      <c r="K1625" s="1850"/>
      <c r="L1625" s="1850"/>
      <c r="M1625" s="1850"/>
      <c r="N1625" s="1850"/>
      <c r="O1625" s="1850"/>
      <c r="P1625" s="1850"/>
      <c r="Q1625" s="1850"/>
      <c r="R1625" s="1850"/>
      <c r="S1625" s="1850"/>
      <c r="T1625" s="1850"/>
      <c r="U1625" s="1850"/>
      <c r="V1625" s="1850"/>
      <c r="W1625" s="1850"/>
      <c r="X1625" s="1850"/>
      <c r="Y1625" s="1850"/>
      <c r="Z1625" s="1850"/>
      <c r="AA1625" s="1850"/>
      <c r="AB1625" s="1850"/>
      <c r="AC1625" s="1850"/>
      <c r="AD1625" s="1850"/>
      <c r="AE1625" s="1850"/>
      <c r="AF1625" s="1850"/>
      <c r="AG1625" s="1850"/>
      <c r="AH1625" s="1850"/>
      <c r="AI1625" s="1850"/>
      <c r="AJ1625" s="1850"/>
      <c r="AK1625" s="1850"/>
      <c r="AL1625" s="1850"/>
      <c r="AM1625" s="1850"/>
      <c r="AN1625" s="1850"/>
      <c r="AO1625" s="1850"/>
      <c r="AP1625" s="1850"/>
      <c r="AQ1625" s="1850"/>
      <c r="AR1625" s="1850"/>
      <c r="AS1625" s="1850"/>
      <c r="AT1625" s="1850"/>
      <c r="AU1625" s="1850"/>
      <c r="AV1625" s="1850"/>
      <c r="AW1625" s="1850"/>
      <c r="AX1625" s="1850"/>
      <c r="AY1625" s="1850"/>
      <c r="AZ1625" s="1850"/>
      <c r="BA1625" s="1850"/>
      <c r="BB1625" s="1850"/>
      <c r="BC1625" s="1850"/>
      <c r="BD1625" s="1850"/>
      <c r="BE1625" s="1850"/>
      <c r="BF1625" s="1850"/>
      <c r="BG1625" s="1850"/>
      <c r="BH1625" s="1850"/>
      <c r="BI1625" s="1850"/>
      <c r="BJ1625" s="1850"/>
      <c r="BK1625" s="1850"/>
      <c r="BL1625" s="1850"/>
      <c r="BM1625" s="1850"/>
      <c r="BN1625" s="1850"/>
      <c r="BO1625" s="1850"/>
      <c r="BP1625" s="1850"/>
      <c r="BQ1625" s="1850"/>
      <c r="BR1625" s="1850"/>
      <c r="BS1625" s="1850"/>
      <c r="BT1625" s="1850"/>
      <c r="BU1625" s="1850"/>
      <c r="BV1625" s="1850"/>
      <c r="BW1625" s="1850"/>
      <c r="BX1625" s="1850"/>
      <c r="BY1625" s="1850"/>
      <c r="BZ1625" s="1850"/>
      <c r="CA1625" s="1850"/>
      <c r="CB1625" s="1850"/>
      <c r="CC1625" s="1850"/>
      <c r="CD1625" s="1850"/>
      <c r="CE1625" s="1850"/>
      <c r="CF1625" s="1850"/>
      <c r="CG1625" s="1850"/>
      <c r="CH1625" s="1850"/>
      <c r="CI1625" s="1850"/>
      <c r="CJ1625" s="1850"/>
      <c r="CK1625" s="1850"/>
      <c r="CL1625" s="1850"/>
      <c r="CM1625" s="1850"/>
      <c r="CN1625" s="1850"/>
      <c r="CO1625" s="1850"/>
      <c r="CP1625" s="1850"/>
      <c r="CQ1625" s="1850"/>
      <c r="CR1625" s="1850"/>
      <c r="CS1625" s="1850"/>
      <c r="CT1625" s="1850"/>
      <c r="CU1625" s="1850"/>
      <c r="CV1625" s="1850"/>
      <c r="CW1625" s="1850"/>
      <c r="CX1625" s="1850"/>
      <c r="CY1625" s="1850"/>
      <c r="CZ1625" s="1850"/>
      <c r="DA1625" s="1850"/>
      <c r="DB1625" s="1850"/>
      <c r="DC1625" s="1850"/>
      <c r="DD1625" s="1850"/>
      <c r="DE1625" s="1850"/>
      <c r="DF1625" s="1889"/>
      <c r="DG1625" s="1889"/>
      <c r="DH1625" s="1889"/>
      <c r="DI1625" s="1889"/>
      <c r="DJ1625" s="1889">
        <f>+'Wireless - old'!DJ14</f>
        <v>0</v>
      </c>
      <c r="DK1625" s="1889">
        <f>+'Wireless - old'!DK14</f>
        <v>93.7</v>
      </c>
      <c r="DL1625" s="1889">
        <f>+'Wireless - old'!DL14</f>
        <v>73.885002552991295</v>
      </c>
      <c r="DM1625" s="1889">
        <f>+'Wireless - old'!DM14</f>
        <v>52.838276875830566</v>
      </c>
      <c r="DN1625" s="1889">
        <f>+'Wireless - old'!DN14</f>
        <v>143.45588750000002</v>
      </c>
      <c r="DO1625" s="1889">
        <f>+'Wireless - old'!DO14</f>
        <v>363.87916692882186</v>
      </c>
      <c r="DP1625" s="1889">
        <f>+'Wireless - old'!DP14</f>
        <v>182.675696875</v>
      </c>
      <c r="DQ1625" s="1889">
        <f>+'Wireless - old'!DQ14</f>
        <v>184.10694687500003</v>
      </c>
      <c r="DR1625" s="1889">
        <f>+'Wireless - old'!DR14</f>
        <v>181.21004687499999</v>
      </c>
      <c r="DS1625" s="1889">
        <f>+'Wireless - old'!DS14</f>
        <v>199.32618281249995</v>
      </c>
      <c r="DT1625" s="1889">
        <f>+'Wireless - old'!DT14</f>
        <v>747.31887343749997</v>
      </c>
      <c r="DU1625" s="1889">
        <f>+'Wireless - old'!DU14</f>
        <v>177.33606700175</v>
      </c>
      <c r="DV1625" s="1889">
        <f>+'Wireless - old'!DV14</f>
        <v>169.50896584570313</v>
      </c>
      <c r="DW1625" s="1889">
        <f>+'Wireless - old'!DW14</f>
        <v>182.03622153387499</v>
      </c>
      <c r="DX1625" s="1889">
        <f>+'Wireless - old'!DX14</f>
        <v>217.8017648619844</v>
      </c>
      <c r="DY1625" s="1889">
        <f>+'Wireless - old'!DY14</f>
        <v>746.6830192433124</v>
      </c>
      <c r="DZ1625" s="1889">
        <f>+'Wireless - old'!DZ14</f>
        <v>199.26269763867646</v>
      </c>
      <c r="EA1625" s="1889">
        <f>+'Wireless - old'!EA14</f>
        <v>212.51816330021796</v>
      </c>
      <c r="EB1625" s="1889">
        <f>+'Wireless - old'!EB14</f>
        <v>236.6892825339788</v>
      </c>
      <c r="EC1625" s="1889">
        <f>+'Wireless - old'!EC14</f>
        <v>265.30498511261283</v>
      </c>
      <c r="ED1625" s="1889">
        <f>+'Wireless - old'!ED14</f>
        <v>913.77512858548607</v>
      </c>
      <c r="EE1625" s="1889">
        <f>+'Wireless - old'!EE14</f>
        <v>230.43477960521255</v>
      </c>
      <c r="EF1625" s="1889">
        <f>+'Wireless - old'!EF14</f>
        <v>184.01220637675675</v>
      </c>
      <c r="EG1625" s="1889">
        <f>+'Wireless - old'!EG14</f>
        <v>233.02072483744729</v>
      </c>
      <c r="EH1625" s="1889">
        <f>+'Wireless - old'!EH14</f>
        <v>283.54024440875639</v>
      </c>
      <c r="EI1625" s="1889">
        <f>+'Wireless - old'!EI14</f>
        <v>931.00795522817305</v>
      </c>
      <c r="EJ1625" s="1889">
        <f>+'Wireless - old'!EJ14</f>
        <v>310.13233381005557</v>
      </c>
      <c r="EK1625" s="1889">
        <f>+'Wireless - old'!EK14</f>
        <v>294.31390920728438</v>
      </c>
      <c r="EL1625" s="1889">
        <f>+'Wireless - old'!EL14</f>
        <v>328.34934218185867</v>
      </c>
      <c r="EM1625" s="1889">
        <f>+'Wireless - old'!EM14</f>
        <v>377.40139332294973</v>
      </c>
      <c r="EN1625" s="1889">
        <f>+'Wireless - old'!EN14</f>
        <v>1310.1969785221484</v>
      </c>
      <c r="EO1625" s="1889">
        <f>+'Wireless - old'!EO14</f>
        <v>359.10356744030452</v>
      </c>
      <c r="EP1625" s="1889">
        <f>+'Wireless - old'!EP14</f>
        <v>336.44222088861432</v>
      </c>
      <c r="EQ1625" s="1889">
        <f>+'Wireless - old'!EQ14</f>
        <v>365.2915898451256</v>
      </c>
      <c r="ER1625" s="1889">
        <f>+'Wireless - old'!ER14</f>
        <v>405.71000656565843</v>
      </c>
      <c r="ES1625" s="1889">
        <f>+'Wireless - old'!ES14</f>
        <v>1466.5473847397029</v>
      </c>
      <c r="ET1625" s="1889">
        <f>+'Wireless - old'!ET14</f>
        <v>1768.83758108355</v>
      </c>
      <c r="EU1625" s="1889">
        <f>+'Wireless - old'!EU14</f>
        <v>2010.7662337316681</v>
      </c>
      <c r="EV1625" s="1889">
        <f>+'Wireless - old'!EV14</f>
        <v>2246.2934483224731</v>
      </c>
      <c r="EW1625" s="1889">
        <f>+'Wireless - old'!EW14</f>
        <v>2440.4646182896527</v>
      </c>
      <c r="EX1625" s="1889">
        <f>+'Wireless - old'!ET14</f>
        <v>1768.83758108355</v>
      </c>
      <c r="EY1625" s="1889">
        <f>+'Wireless - old'!EY14</f>
        <v>0</v>
      </c>
      <c r="EZ1625" s="1889">
        <f>+'Wireless - old'!EZ14</f>
        <v>0.132471247422427</v>
      </c>
      <c r="FA1625" s="1889">
        <f>+'Wireless - old'!FA14</f>
        <v>0</v>
      </c>
      <c r="FB1625" s="1889">
        <f>+'Wireless - old'!FB14</f>
        <v>0</v>
      </c>
      <c r="FC1625" s="1889">
        <f>+'Wireless - old'!EU14</f>
        <v>2010.7662337316681</v>
      </c>
      <c r="FD1625" s="1889">
        <f>+'Wireless - old'!FD14</f>
        <v>0</v>
      </c>
      <c r="FE1625" s="1889">
        <f>+'Wireless - old'!FE14</f>
        <v>0</v>
      </c>
      <c r="FF1625" s="1889">
        <f>+'Wireless - old'!FF14</f>
        <v>0</v>
      </c>
      <c r="FG1625" s="1889">
        <f>+'Wireless - old'!FG14</f>
        <v>0</v>
      </c>
      <c r="FH1625" s="1889">
        <f>+'Wireless - old'!EV14</f>
        <v>2246.2934483224731</v>
      </c>
      <c r="FI1625" s="1889">
        <f>+'Wireless - old'!EW14</f>
        <v>2440.4646182896527</v>
      </c>
      <c r="FJ1625" s="1889">
        <f>+'Wireless - old'!EX14</f>
        <v>3038.7745513707464</v>
      </c>
      <c r="FK1625" s="1889">
        <f>+'Wireless - old'!EY14</f>
        <v>0</v>
      </c>
      <c r="FL1625" s="1889">
        <f>+'Wireless - old'!EZ14</f>
        <v>0.132471247422427</v>
      </c>
    </row>
    <row r="1626" spans="1:168" ht="12.75" x14ac:dyDescent="0.2">
      <c r="A1626" s="1875" t="s">
        <v>3057</v>
      </c>
      <c r="B1626" s="1850"/>
      <c r="C1626" s="1850"/>
      <c r="D1626" s="1850"/>
      <c r="E1626" s="1850"/>
      <c r="F1626" s="1850"/>
      <c r="G1626" s="1850"/>
      <c r="H1626" s="1850"/>
      <c r="I1626" s="1850"/>
      <c r="J1626" s="1850"/>
      <c r="K1626" s="1850"/>
      <c r="L1626" s="1850"/>
      <c r="M1626" s="1850"/>
      <c r="N1626" s="1850"/>
      <c r="O1626" s="1850"/>
      <c r="P1626" s="1850"/>
      <c r="Q1626" s="1850"/>
      <c r="R1626" s="1850"/>
      <c r="S1626" s="1850"/>
      <c r="T1626" s="1850"/>
      <c r="U1626" s="1850"/>
      <c r="V1626" s="1850"/>
      <c r="W1626" s="1850"/>
      <c r="X1626" s="1850"/>
      <c r="Y1626" s="1850"/>
      <c r="Z1626" s="1850"/>
      <c r="AA1626" s="1850"/>
      <c r="AB1626" s="1850"/>
      <c r="AC1626" s="1850"/>
      <c r="AD1626" s="1850"/>
      <c r="AE1626" s="1850"/>
      <c r="AF1626" s="1850"/>
      <c r="AG1626" s="1850"/>
      <c r="AH1626" s="1850"/>
      <c r="AI1626" s="1850"/>
      <c r="AJ1626" s="1850"/>
      <c r="AK1626" s="1850"/>
      <c r="AL1626" s="1850"/>
      <c r="AM1626" s="1850"/>
      <c r="AN1626" s="1850"/>
      <c r="AO1626" s="1850"/>
      <c r="AP1626" s="1850"/>
      <c r="AQ1626" s="1850"/>
      <c r="AR1626" s="1850"/>
      <c r="AS1626" s="1850"/>
      <c r="AT1626" s="1850"/>
      <c r="AU1626" s="1850"/>
      <c r="AV1626" s="1850"/>
      <c r="AW1626" s="1850"/>
      <c r="AX1626" s="1850"/>
      <c r="AY1626" s="1850"/>
      <c r="AZ1626" s="1850"/>
      <c r="BA1626" s="1850"/>
      <c r="BB1626" s="1850"/>
      <c r="BC1626" s="1850"/>
      <c r="BD1626" s="1850"/>
      <c r="BE1626" s="1850"/>
      <c r="BF1626" s="1850"/>
      <c r="BG1626" s="1850"/>
      <c r="BH1626" s="1850"/>
      <c r="BI1626" s="1850"/>
      <c r="BJ1626" s="1850"/>
      <c r="BK1626" s="1850"/>
      <c r="BL1626" s="1850"/>
      <c r="BM1626" s="1850"/>
      <c r="BN1626" s="1850"/>
      <c r="BO1626" s="1850"/>
      <c r="BP1626" s="1850"/>
      <c r="BQ1626" s="1850"/>
      <c r="BR1626" s="1850"/>
      <c r="BS1626" s="1850"/>
      <c r="BT1626" s="1850"/>
      <c r="BU1626" s="1850"/>
      <c r="BV1626" s="1850"/>
      <c r="BW1626" s="1850"/>
      <c r="BX1626" s="1850"/>
      <c r="BY1626" s="1850"/>
      <c r="BZ1626" s="1850"/>
      <c r="CA1626" s="1850"/>
      <c r="CB1626" s="1850"/>
      <c r="CC1626" s="1850"/>
      <c r="CD1626" s="1850"/>
      <c r="CE1626" s="1850"/>
      <c r="CF1626" s="1850"/>
      <c r="CG1626" s="1850"/>
      <c r="CH1626" s="1850"/>
      <c r="CI1626" s="1850"/>
      <c r="CJ1626" s="1850"/>
      <c r="CK1626" s="1850"/>
      <c r="CL1626" s="1850"/>
      <c r="CM1626" s="1850"/>
      <c r="CN1626" s="1850"/>
      <c r="CO1626" s="1850"/>
      <c r="CP1626" s="1850"/>
      <c r="CQ1626" s="1850"/>
      <c r="CR1626" s="1850"/>
      <c r="CS1626" s="1850"/>
      <c r="CT1626" s="1850"/>
      <c r="CU1626" s="1850"/>
      <c r="CV1626" s="1850"/>
      <c r="CW1626" s="1850"/>
      <c r="CX1626" s="1850"/>
      <c r="CY1626" s="1850"/>
      <c r="CZ1626" s="1850"/>
      <c r="DA1626" s="1850"/>
      <c r="DB1626" s="1850"/>
      <c r="DC1626" s="1850"/>
      <c r="DD1626" s="1850"/>
      <c r="DE1626" s="1850"/>
      <c r="DF1626" s="1889"/>
      <c r="DG1626" s="1889"/>
      <c r="DH1626" s="1889"/>
      <c r="DI1626" s="1889"/>
      <c r="DJ1626" s="1889">
        <f>+'Wireless - old'!DJ15</f>
        <v>0</v>
      </c>
      <c r="DK1626" s="1889">
        <f>+'Wireless - old'!DK15</f>
        <v>0</v>
      </c>
      <c r="DL1626" s="1889">
        <f>+'Wireless - old'!DL15</f>
        <v>41.014687500000001</v>
      </c>
      <c r="DM1626" s="1889">
        <f>+'Wireless - old'!DM15</f>
        <v>107.99865625</v>
      </c>
      <c r="DN1626" s="1889">
        <f>+'Wireless - old'!DN15</f>
        <v>173.54411249999998</v>
      </c>
      <c r="DO1626" s="1889">
        <f>+'Wireless - old'!DO15</f>
        <v>322.55745624999997</v>
      </c>
      <c r="DP1626" s="1889">
        <f>+'Wireless - old'!DP15</f>
        <v>153.324303125</v>
      </c>
      <c r="DQ1626" s="1889">
        <f>+'Wireless - old'!DQ15</f>
        <v>148.89305312499999</v>
      </c>
      <c r="DR1626" s="1889">
        <f>+'Wireless - old'!DR15</f>
        <v>160.78995312500001</v>
      </c>
      <c r="DS1626" s="1889">
        <f>+'Wireless - old'!DS15</f>
        <v>167.67381718750002</v>
      </c>
      <c r="DT1626" s="1889">
        <f>+'Wireless - old'!DT15</f>
        <v>630.68112656250003</v>
      </c>
      <c r="DU1626" s="1889">
        <f>+'Wireless - old'!DU15</f>
        <v>96.83074990625002</v>
      </c>
      <c r="DV1626" s="1889">
        <f>+'Wireless - old'!DV15</f>
        <v>99.721517093750023</v>
      </c>
      <c r="DW1626" s="1889">
        <f>+'Wireless - old'!DW15</f>
        <v>167.75184090625001</v>
      </c>
      <c r="DX1626" s="1889">
        <f>+'Wireless - old'!DX15</f>
        <v>194.09405721874998</v>
      </c>
      <c r="DY1626" s="1889">
        <f>+'Wireless - old'!DY15</f>
        <v>558.39816512499999</v>
      </c>
      <c r="DZ1626" s="1889">
        <f>+'Wireless - old'!DZ15</f>
        <v>130.92128554562504</v>
      </c>
      <c r="EA1626" s="1889">
        <f>+'Wireless - old'!EA15</f>
        <v>87.421270137500045</v>
      </c>
      <c r="EB1626" s="1889">
        <f>+'Wireless - old'!EB15</f>
        <v>145.67904281968754</v>
      </c>
      <c r="EC1626" s="1889">
        <f>+'Wireless - old'!EC15</f>
        <v>227.70037206500001</v>
      </c>
      <c r="ED1626" s="1889">
        <f>+'Wireless - old'!ED15</f>
        <v>591.7219705678126</v>
      </c>
      <c r="EE1626" s="1889">
        <f>+'Wireless - old'!EE15</f>
        <v>200.26152739384383</v>
      </c>
      <c r="EF1626" s="1889">
        <f>+'Wireless - old'!EF15</f>
        <v>226.70545096101256</v>
      </c>
      <c r="EG1626" s="1889">
        <f>+'Wireless - old'!EG15</f>
        <v>240.05705036094059</v>
      </c>
      <c r="EH1626" s="1889">
        <f>+'Wireless - old'!EH15</f>
        <v>311.35615009519995</v>
      </c>
      <c r="EI1626" s="1889">
        <f>+'Wireless - old'!EI15</f>
        <v>978.38017881099688</v>
      </c>
      <c r="EJ1626" s="1889">
        <f>+'Wireless - old'!EJ15</f>
        <v>214.79955716898314</v>
      </c>
      <c r="EK1626" s="1889">
        <f>+'Wireless - old'!EK15</f>
        <v>243.83867470361696</v>
      </c>
      <c r="EL1626" s="1889">
        <f>+'Wireless - old'!EL15</f>
        <v>271.12601933955352</v>
      </c>
      <c r="EM1626" s="1889">
        <f>+'Wireless - old'!EM15</f>
        <v>23.098950000000002</v>
      </c>
      <c r="EN1626" s="1889">
        <f>+'Wireless - old'!EN15</f>
        <v>752.86320121215363</v>
      </c>
      <c r="EO1626" s="1889">
        <f>+'Wireless - old'!EO15</f>
        <v>302.53591914211069</v>
      </c>
      <c r="EP1626" s="1889">
        <f>+'Wireless - old'!EP15</f>
        <v>328.20468849028981</v>
      </c>
      <c r="EQ1626" s="1889">
        <f>+'Wireless - old'!EQ15</f>
        <v>346.36709052651838</v>
      </c>
      <c r="ER1626" s="1889">
        <f>+'Wireless - old'!ER15</f>
        <v>28.620325000000005</v>
      </c>
      <c r="ES1626" s="1889">
        <f>+'Wireless - old'!ES15</f>
        <v>1005.7280231589189</v>
      </c>
      <c r="ET1626" s="1889">
        <f>+'Wireless - old'!ET15</f>
        <v>132.92679999999999</v>
      </c>
      <c r="EU1626" s="1889">
        <f>+'Wireless - old'!EU15</f>
        <v>158.19859999999997</v>
      </c>
      <c r="EV1626" s="1889">
        <f>+'Wireless - old'!EV15</f>
        <v>176.84932288692752</v>
      </c>
      <c r="EW1626" s="1889">
        <f>+'Wireless - old'!EW15</f>
        <v>194.27175425421109</v>
      </c>
      <c r="EX1626" s="1889">
        <f>+'Wireless - old'!ET15</f>
        <v>132.92679999999999</v>
      </c>
      <c r="EY1626" s="1889">
        <f>+'Wireless - old'!EY15</f>
        <v>0</v>
      </c>
      <c r="EZ1626" s="1889">
        <f>+'Wireless - old'!EZ15</f>
        <v>-0.23732639148775969</v>
      </c>
      <c r="FA1626" s="1889">
        <f>+'Wireless - old'!FA15</f>
        <v>0</v>
      </c>
      <c r="FB1626" s="1889">
        <f>+'Wireless - old'!FB15</f>
        <v>0</v>
      </c>
      <c r="FC1626" s="1889">
        <f>+'Wireless - old'!EU15</f>
        <v>158.19859999999997</v>
      </c>
      <c r="FD1626" s="1889">
        <f>+'Wireless - old'!FD15</f>
        <v>0</v>
      </c>
      <c r="FE1626" s="1889">
        <f>+'Wireless - old'!FE15</f>
        <v>0</v>
      </c>
      <c r="FF1626" s="1889">
        <f>+'Wireless - old'!FF15</f>
        <v>0</v>
      </c>
      <c r="FG1626" s="1889">
        <f>+'Wireless - old'!FG15</f>
        <v>0</v>
      </c>
      <c r="FH1626" s="1889">
        <f>+'Wireless - old'!EV15</f>
        <v>176.84932288692752</v>
      </c>
      <c r="FI1626" s="1889">
        <f>+'Wireless - old'!EW15</f>
        <v>194.27175425421109</v>
      </c>
      <c r="FJ1626" s="1889">
        <f>+'Wireless - old'!EX15</f>
        <v>211.07828384846235</v>
      </c>
      <c r="FK1626" s="1889">
        <f>+'Wireless - old'!EY15</f>
        <v>0</v>
      </c>
      <c r="FL1626" s="1889">
        <f>+'Wireless - old'!EZ15</f>
        <v>-0.23732639148775969</v>
      </c>
    </row>
    <row r="1627" spans="1:168" ht="12.75" x14ac:dyDescent="0.2">
      <c r="A1627" s="1875" t="s">
        <v>775</v>
      </c>
      <c r="B1627" s="1850"/>
      <c r="C1627" s="1850"/>
      <c r="D1627" s="1850"/>
      <c r="E1627" s="1850"/>
      <c r="F1627" s="1850"/>
      <c r="G1627" s="1850"/>
      <c r="H1627" s="1850"/>
      <c r="I1627" s="1850"/>
      <c r="J1627" s="1850"/>
      <c r="K1627" s="1850"/>
      <c r="L1627" s="1850"/>
      <c r="M1627" s="1850"/>
      <c r="N1627" s="1850"/>
      <c r="O1627" s="1850"/>
      <c r="P1627" s="1850"/>
      <c r="Q1627" s="1850"/>
      <c r="R1627" s="1850"/>
      <c r="S1627" s="1850"/>
      <c r="T1627" s="1850"/>
      <c r="U1627" s="1850"/>
      <c r="V1627" s="1850"/>
      <c r="W1627" s="1850"/>
      <c r="X1627" s="1850"/>
      <c r="Y1627" s="1850"/>
      <c r="Z1627" s="1850"/>
      <c r="AA1627" s="1850"/>
      <c r="AB1627" s="1850"/>
      <c r="AC1627" s="1850"/>
      <c r="AD1627" s="1850"/>
      <c r="AE1627" s="1850"/>
      <c r="AF1627" s="1850"/>
      <c r="AG1627" s="1850"/>
      <c r="AH1627" s="1850"/>
      <c r="AI1627" s="1850"/>
      <c r="AJ1627" s="1850"/>
      <c r="AK1627" s="1850"/>
      <c r="AL1627" s="1850"/>
      <c r="AM1627" s="1850"/>
      <c r="AN1627" s="1850"/>
      <c r="AO1627" s="1850"/>
      <c r="AP1627" s="1850"/>
      <c r="AQ1627" s="1850"/>
      <c r="AR1627" s="1850"/>
      <c r="AS1627" s="1850"/>
      <c r="AT1627" s="1850"/>
      <c r="AU1627" s="1850"/>
      <c r="AV1627" s="1850"/>
      <c r="AW1627" s="1850"/>
      <c r="AX1627" s="1850"/>
      <c r="AY1627" s="1850"/>
      <c r="AZ1627" s="1850"/>
      <c r="BA1627" s="1850"/>
      <c r="BB1627" s="1850"/>
      <c r="BC1627" s="1850"/>
      <c r="BD1627" s="1850"/>
      <c r="BE1627" s="1850"/>
      <c r="BF1627" s="1850"/>
      <c r="BG1627" s="1850"/>
      <c r="BH1627" s="1850"/>
      <c r="BI1627" s="1850"/>
      <c r="BJ1627" s="1850"/>
      <c r="BK1627" s="1850"/>
      <c r="BL1627" s="1850"/>
      <c r="BM1627" s="1850"/>
      <c r="BN1627" s="1850"/>
      <c r="BO1627" s="1850"/>
      <c r="BP1627" s="1850"/>
      <c r="BQ1627" s="1850"/>
      <c r="BR1627" s="1850"/>
      <c r="BS1627" s="1850"/>
      <c r="BT1627" s="1850"/>
      <c r="BU1627" s="1850"/>
      <c r="BV1627" s="1850"/>
      <c r="BW1627" s="1850"/>
      <c r="BX1627" s="1850"/>
      <c r="BY1627" s="1850"/>
      <c r="BZ1627" s="1850"/>
      <c r="CA1627" s="1850"/>
      <c r="CB1627" s="1850"/>
      <c r="CC1627" s="1850"/>
      <c r="CD1627" s="1850"/>
      <c r="CE1627" s="1850"/>
      <c r="CF1627" s="1850"/>
      <c r="CG1627" s="1850"/>
      <c r="CH1627" s="1850"/>
      <c r="CI1627" s="1850"/>
      <c r="CJ1627" s="1850"/>
      <c r="CK1627" s="1850"/>
      <c r="CL1627" s="1850"/>
      <c r="CM1627" s="1850"/>
      <c r="CN1627" s="1850"/>
      <c r="CO1627" s="1850"/>
      <c r="CP1627" s="1850"/>
      <c r="CQ1627" s="1850"/>
      <c r="CR1627" s="1850"/>
      <c r="CS1627" s="1850"/>
      <c r="CT1627" s="1850"/>
      <c r="CU1627" s="1850"/>
      <c r="CV1627" s="1850"/>
      <c r="CW1627" s="1850"/>
      <c r="CX1627" s="1850"/>
      <c r="CY1627" s="1850"/>
      <c r="CZ1627" s="1850"/>
      <c r="DA1627" s="1850"/>
      <c r="DB1627" s="1850"/>
      <c r="DC1627" s="1850"/>
      <c r="DD1627" s="1850"/>
      <c r="DE1627" s="1850"/>
      <c r="DF1627" s="1889"/>
      <c r="DG1627" s="1889"/>
      <c r="DH1627" s="1889"/>
      <c r="DI1627" s="1889"/>
      <c r="DJ1627" s="1889">
        <f>+'Wireless - old'!DJ16</f>
        <v>0</v>
      </c>
      <c r="DK1627" s="1889">
        <f>+'Wireless - old'!DK16</f>
        <v>9</v>
      </c>
      <c r="DL1627" s="1889">
        <f>+'Wireless - old'!DL16</f>
        <v>34.000000000000007</v>
      </c>
      <c r="DM1627" s="1889">
        <f>+'Wireless - old'!DM16</f>
        <v>68.000000000000014</v>
      </c>
      <c r="DN1627" s="1889">
        <f>+'Wireless - old'!DN16</f>
        <v>44</v>
      </c>
      <c r="DO1627" s="1889">
        <f>+'Wireless - old'!DO16</f>
        <v>155.00000000000003</v>
      </c>
      <c r="DP1627" s="1889">
        <f>+'Wireless - old'!DP16</f>
        <v>38</v>
      </c>
      <c r="DQ1627" s="1889">
        <f>+'Wireless - old'!DQ16</f>
        <v>54</v>
      </c>
      <c r="DR1627" s="1889">
        <f>+'Wireless - old'!DR16</f>
        <v>72</v>
      </c>
      <c r="DS1627" s="1889">
        <f>+'Wireless - old'!DS16</f>
        <v>91.000000000000028</v>
      </c>
      <c r="DT1627" s="1889">
        <f>+'Wireless - old'!DT16</f>
        <v>255.00000000000003</v>
      </c>
      <c r="DU1627" s="1889">
        <f>+'Wireless - old'!DU16</f>
        <v>59.833183091999985</v>
      </c>
      <c r="DV1627" s="1889">
        <f>+'Wireless - old'!DV16</f>
        <v>62.76951706054686</v>
      </c>
      <c r="DW1627" s="1889">
        <f>+'Wireless - old'!DW16</f>
        <v>70.211937559874997</v>
      </c>
      <c r="DX1627" s="1889">
        <f>+'Wireless - old'!DX16</f>
        <v>76.104177919265624</v>
      </c>
      <c r="DY1627" s="1889">
        <f>+'Wireless - old'!DY16</f>
        <v>268.91881563168749</v>
      </c>
      <c r="DZ1627" s="1889">
        <f>+'Wireless - old'!DZ16</f>
        <v>71.816016815698475</v>
      </c>
      <c r="EA1627" s="1889">
        <f>+'Wireless - old'!EA16</f>
        <v>63.060566562281963</v>
      </c>
      <c r="EB1627" s="1889">
        <f>+'Wireless - old'!EB16</f>
        <v>67.631674646333664</v>
      </c>
      <c r="EC1627" s="1889">
        <f>+'Wireless - old'!EC16</f>
        <v>71.994642822387192</v>
      </c>
      <c r="ED1627" s="1889">
        <f>+'Wireless - old'!ED16</f>
        <v>274.50290084670132</v>
      </c>
      <c r="EE1627" s="1889">
        <f>+'Wireless - old'!EE16</f>
        <v>76.303693000943611</v>
      </c>
      <c r="EF1627" s="1889">
        <f>+'Wireless - old'!EF16</f>
        <v>77.28234266223069</v>
      </c>
      <c r="EG1627" s="1889">
        <f>+'Wireless - old'!EG16</f>
        <v>78.922224801612117</v>
      </c>
      <c r="EH1627" s="1889">
        <f>+'Wireless - old'!EH16</f>
        <v>82.103605496043627</v>
      </c>
      <c r="EI1627" s="1889">
        <f>+'Wireless - old'!EI16</f>
        <v>314.61186596083007</v>
      </c>
      <c r="EJ1627" s="1889">
        <f>+'Wireless - old'!EJ16</f>
        <v>85.412015130194945</v>
      </c>
      <c r="EK1627" s="1889">
        <f>+'Wireless - old'!EK16</f>
        <v>87.514494830027104</v>
      </c>
      <c r="EL1627" s="1889">
        <f>+'Wireless - old'!EL16</f>
        <v>91.63508965393649</v>
      </c>
      <c r="EM1627" s="1889">
        <f>+'Wireless - old'!EM16</f>
        <v>97.162728343997316</v>
      </c>
      <c r="EN1627" s="1889">
        <f>+'Wireless - old'!EN16</f>
        <v>361.72432795815587</v>
      </c>
      <c r="EO1627" s="1889">
        <f>+'Wireless - old'!EO16</f>
        <v>-175.77084714355067</v>
      </c>
      <c r="EP1627" s="1889">
        <f>+'Wireless - old'!EP16</f>
        <v>-200.66527346257942</v>
      </c>
      <c r="EQ1627" s="1889">
        <f>+'Wireless - old'!EQ16</f>
        <v>-215.52129959767754</v>
      </c>
      <c r="ER1627" s="1889">
        <f>+'Wireless - old'!ER16</f>
        <v>109.41425205705789</v>
      </c>
      <c r="ES1627" s="1889">
        <f>+'Wireless - old'!ES16</f>
        <v>-482.54316814674974</v>
      </c>
      <c r="ET1627" s="1889">
        <f>+'Wireless - old'!ET16</f>
        <v>477.91928404576799</v>
      </c>
      <c r="EU1627" s="1889">
        <f>+'Wireless - old'!EU16</f>
        <v>533.39558323074914</v>
      </c>
      <c r="EV1627" s="1889">
        <f>+'Wireless - old'!EV16</f>
        <v>573.77108860070302</v>
      </c>
      <c r="EW1627" s="1889">
        <f>+'Wireless - old'!EW16</f>
        <v>611.16303963895666</v>
      </c>
      <c r="EX1627" s="1889">
        <f>+'Wireless - old'!ET16</f>
        <v>477.91928404576799</v>
      </c>
      <c r="EY1627" s="1889">
        <f>+'Wireless - old'!EY16</f>
        <v>0</v>
      </c>
      <c r="EZ1627" s="1889">
        <f>+'Wireless - old'!EZ16</f>
        <v>0.11059540620389163</v>
      </c>
      <c r="FA1627" s="1889">
        <f>+'Wireless - old'!FA16</f>
        <v>0</v>
      </c>
      <c r="FB1627" s="1889">
        <f>+'Wireless - old'!FB16</f>
        <v>0</v>
      </c>
      <c r="FC1627" s="1889">
        <f>+'Wireless - old'!EU16</f>
        <v>533.39558323074914</v>
      </c>
      <c r="FD1627" s="1889">
        <f>+'Wireless - old'!FD16</f>
        <v>0</v>
      </c>
      <c r="FE1627" s="1889">
        <f>+'Wireless - old'!FE16</f>
        <v>0</v>
      </c>
      <c r="FF1627" s="1889">
        <f>+'Wireless - old'!FF16</f>
        <v>0</v>
      </c>
      <c r="FG1627" s="1889">
        <f>+'Wireless - old'!FG16</f>
        <v>0</v>
      </c>
      <c r="FH1627" s="1889">
        <f>+'Wireless - old'!EV16</f>
        <v>573.77108860070302</v>
      </c>
      <c r="FI1627" s="1889">
        <f>+'Wireless - old'!EW16</f>
        <v>611.16303963895666</v>
      </c>
      <c r="FJ1627" s="1889">
        <f>+'Wireless - old'!EX16</f>
        <v>646.95638448071338</v>
      </c>
      <c r="FK1627" s="1889">
        <f>+'Wireless - old'!EY16</f>
        <v>0</v>
      </c>
      <c r="FL1627" s="1889">
        <f>+'Wireless - old'!EZ16</f>
        <v>0.11059540620389163</v>
      </c>
    </row>
    <row r="1628" spans="1:168" ht="12.75" x14ac:dyDescent="0.2">
      <c r="A1628" s="1850" t="s">
        <v>2852</v>
      </c>
      <c r="B1628" s="1850"/>
      <c r="C1628" s="1850"/>
      <c r="D1628" s="1850"/>
      <c r="E1628" s="1850"/>
      <c r="F1628" s="1850"/>
      <c r="G1628" s="1850"/>
      <c r="H1628" s="1850"/>
      <c r="I1628" s="1850"/>
      <c r="J1628" s="1850"/>
      <c r="K1628" s="1850"/>
      <c r="L1628" s="1850"/>
      <c r="M1628" s="1850"/>
      <c r="N1628" s="1850"/>
      <c r="O1628" s="1850"/>
      <c r="P1628" s="1850"/>
      <c r="Q1628" s="1850"/>
      <c r="R1628" s="1850"/>
      <c r="S1628" s="1850"/>
      <c r="T1628" s="1850"/>
      <c r="U1628" s="1850"/>
      <c r="V1628" s="1850"/>
      <c r="W1628" s="1850"/>
      <c r="X1628" s="1850"/>
      <c r="Y1628" s="1850"/>
      <c r="Z1628" s="1850"/>
      <c r="AA1628" s="1850"/>
      <c r="AB1628" s="1850"/>
      <c r="AC1628" s="1850"/>
      <c r="AD1628" s="1850"/>
      <c r="AE1628" s="1850"/>
      <c r="AF1628" s="1850"/>
      <c r="AG1628" s="1850"/>
      <c r="AH1628" s="1850"/>
      <c r="AI1628" s="1850"/>
      <c r="AJ1628" s="1850"/>
      <c r="AK1628" s="1850"/>
      <c r="AL1628" s="1850"/>
      <c r="AM1628" s="1850"/>
      <c r="AN1628" s="1850"/>
      <c r="AO1628" s="1850"/>
      <c r="AP1628" s="1850"/>
      <c r="AQ1628" s="1850"/>
      <c r="AR1628" s="1850"/>
      <c r="AS1628" s="1850"/>
      <c r="AT1628" s="1850"/>
      <c r="AU1628" s="1850"/>
      <c r="AV1628" s="1850"/>
      <c r="AW1628" s="1850"/>
      <c r="AX1628" s="1850"/>
      <c r="AY1628" s="1850"/>
      <c r="AZ1628" s="1850"/>
      <c r="BA1628" s="1850"/>
      <c r="BB1628" s="1850"/>
      <c r="BC1628" s="1850"/>
      <c r="BD1628" s="1850"/>
      <c r="BE1628" s="1850"/>
      <c r="BF1628" s="1850"/>
      <c r="BG1628" s="1850"/>
      <c r="BH1628" s="1850"/>
      <c r="BI1628" s="1850"/>
      <c r="BJ1628" s="1850"/>
      <c r="BK1628" s="1850"/>
      <c r="BL1628" s="1850"/>
      <c r="BM1628" s="1850"/>
      <c r="BN1628" s="1850"/>
      <c r="BO1628" s="1850"/>
      <c r="BP1628" s="1850"/>
      <c r="BQ1628" s="1850"/>
      <c r="BR1628" s="1850"/>
      <c r="BS1628" s="1850"/>
      <c r="BT1628" s="1850"/>
      <c r="BU1628" s="1850"/>
      <c r="BV1628" s="1850"/>
      <c r="BW1628" s="1850"/>
      <c r="BX1628" s="1850"/>
      <c r="BY1628" s="1850"/>
      <c r="BZ1628" s="1850"/>
      <c r="CA1628" s="1850"/>
      <c r="CB1628" s="1850"/>
      <c r="CC1628" s="1850"/>
      <c r="CD1628" s="1850"/>
      <c r="CE1628" s="1850"/>
      <c r="CF1628" s="1850"/>
      <c r="CG1628" s="1850"/>
      <c r="CH1628" s="1850"/>
      <c r="CI1628" s="1850"/>
      <c r="CJ1628" s="1850"/>
      <c r="CK1628" s="1850"/>
      <c r="CL1628" s="1850"/>
      <c r="CM1628" s="1850"/>
      <c r="CN1628" s="1850"/>
      <c r="CO1628" s="1850"/>
      <c r="CP1628" s="1850"/>
      <c r="CQ1628" s="1850"/>
      <c r="CR1628" s="1850"/>
      <c r="CS1628" s="1850"/>
      <c r="CT1628" s="1850"/>
      <c r="CU1628" s="1850"/>
      <c r="CV1628" s="1850"/>
      <c r="CW1628" s="1850"/>
      <c r="CX1628" s="1850"/>
      <c r="CY1628" s="1850"/>
      <c r="CZ1628" s="1850"/>
      <c r="DA1628" s="1850"/>
      <c r="DB1628" s="1850"/>
      <c r="DC1628" s="1850"/>
      <c r="DD1628" s="1850"/>
      <c r="DE1628" s="1850"/>
      <c r="DF1628" s="1850"/>
      <c r="DG1628" s="1850"/>
      <c r="DH1628" s="1850"/>
      <c r="DI1628" s="1850"/>
      <c r="DJ1628" s="1889" t="e">
        <f>+'Wireless - old'!#REF!</f>
        <v>#REF!</v>
      </c>
      <c r="DK1628" s="1889" t="e">
        <f>+'Wireless - old'!#REF!</f>
        <v>#REF!</v>
      </c>
      <c r="DL1628" s="1889" t="e">
        <f>+'Wireless - old'!#REF!</f>
        <v>#REF!</v>
      </c>
      <c r="DM1628" s="1889" t="e">
        <f>+'Wireless - old'!#REF!</f>
        <v>#REF!</v>
      </c>
      <c r="DN1628" s="1889" t="e">
        <f>+'Wireless - old'!#REF!</f>
        <v>#REF!</v>
      </c>
      <c r="DO1628" s="1889" t="e">
        <f>+'Wireless - old'!#REF!</f>
        <v>#REF!</v>
      </c>
      <c r="DP1628" s="1889" t="e">
        <f>+'Wireless - old'!#REF!</f>
        <v>#REF!</v>
      </c>
      <c r="DQ1628" s="1889" t="e">
        <f>+'Wireless - old'!#REF!</f>
        <v>#REF!</v>
      </c>
      <c r="DR1628" s="1889" t="e">
        <f>+'Wireless - old'!#REF!</f>
        <v>#REF!</v>
      </c>
      <c r="DS1628" s="1889" t="e">
        <f>+'Wireless - old'!#REF!</f>
        <v>#REF!</v>
      </c>
      <c r="DT1628" s="1889" t="e">
        <f>+'Wireless - old'!#REF!</f>
        <v>#REF!</v>
      </c>
      <c r="DU1628" s="1889" t="e">
        <f>+'Wireless - old'!#REF!</f>
        <v>#REF!</v>
      </c>
      <c r="DV1628" s="1889" t="e">
        <f>+'Wireless - old'!#REF!</f>
        <v>#REF!</v>
      </c>
      <c r="DW1628" s="1889" t="e">
        <f>+'Wireless - old'!#REF!</f>
        <v>#REF!</v>
      </c>
      <c r="DX1628" s="1889" t="e">
        <f>+'Wireless - old'!#REF!</f>
        <v>#REF!</v>
      </c>
      <c r="DY1628" s="1889" t="e">
        <f>+'Wireless - old'!#REF!</f>
        <v>#REF!</v>
      </c>
      <c r="DZ1628" s="1889" t="e">
        <f>+'Wireless - old'!#REF!</f>
        <v>#REF!</v>
      </c>
      <c r="EA1628" s="1889" t="e">
        <f>+'Wireless - old'!#REF!</f>
        <v>#REF!</v>
      </c>
      <c r="EB1628" s="1889" t="e">
        <f>+'Wireless - old'!#REF!</f>
        <v>#REF!</v>
      </c>
      <c r="EC1628" s="1889" t="e">
        <f>+'Wireless - old'!#REF!</f>
        <v>#REF!</v>
      </c>
      <c r="ED1628" s="1889" t="e">
        <f>+'Wireless - old'!#REF!</f>
        <v>#REF!</v>
      </c>
      <c r="EE1628" s="1889" t="e">
        <f>+'Wireless - old'!#REF!</f>
        <v>#REF!</v>
      </c>
      <c r="EF1628" s="1889" t="e">
        <f>+'Wireless - old'!#REF!</f>
        <v>#REF!</v>
      </c>
      <c r="EG1628" s="1889" t="e">
        <f>+'Wireless - old'!#REF!</f>
        <v>#REF!</v>
      </c>
      <c r="EH1628" s="1889" t="e">
        <f>+'Wireless - old'!#REF!</f>
        <v>#REF!</v>
      </c>
      <c r="EI1628" s="1889" t="e">
        <f>+'Wireless - old'!#REF!</f>
        <v>#REF!</v>
      </c>
      <c r="EJ1628" s="1889" t="e">
        <f>+'Wireless - old'!#REF!</f>
        <v>#REF!</v>
      </c>
      <c r="EK1628" s="1889" t="e">
        <f>+'Wireless - old'!#REF!</f>
        <v>#REF!</v>
      </c>
      <c r="EL1628" s="1889" t="e">
        <f>+'Wireless - old'!#REF!</f>
        <v>#REF!</v>
      </c>
      <c r="EM1628" s="1889" t="e">
        <f>+'Wireless - old'!#REF!</f>
        <v>#REF!</v>
      </c>
      <c r="EN1628" s="1889" t="e">
        <f>+'Wireless - old'!#REF!</f>
        <v>#REF!</v>
      </c>
      <c r="EO1628" s="1889" t="e">
        <f>+'Wireless - old'!#REF!</f>
        <v>#REF!</v>
      </c>
      <c r="EP1628" s="1889" t="e">
        <f>+'Wireless - old'!#REF!</f>
        <v>#REF!</v>
      </c>
      <c r="EQ1628" s="1889" t="e">
        <f>+'Wireless - old'!#REF!</f>
        <v>#REF!</v>
      </c>
      <c r="ER1628" s="1889" t="e">
        <f>+'Wireless - old'!#REF!</f>
        <v>#REF!</v>
      </c>
      <c r="ES1628" s="1889" t="e">
        <f>+'Wireless - old'!#REF!</f>
        <v>#REF!</v>
      </c>
      <c r="ET1628" s="1889" t="e">
        <f>+'Wireless - old'!#REF!</f>
        <v>#REF!</v>
      </c>
      <c r="EU1628" s="1889" t="e">
        <f>+'Wireless - old'!#REF!</f>
        <v>#REF!</v>
      </c>
      <c r="EV1628" s="1889" t="e">
        <f>+'Wireless - old'!#REF!</f>
        <v>#REF!</v>
      </c>
      <c r="EW1628" s="1889" t="e">
        <f>+'Wireless - old'!#REF!</f>
        <v>#REF!</v>
      </c>
      <c r="EX1628" s="1889" t="e">
        <f>+'Wireless - old'!#REF!</f>
        <v>#REF!</v>
      </c>
      <c r="EY1628" s="1889" t="e">
        <f>+'Wireless - old'!#REF!</f>
        <v>#REF!</v>
      </c>
      <c r="EZ1628" s="1889" t="e">
        <f>+'Wireless - old'!#REF!</f>
        <v>#REF!</v>
      </c>
      <c r="FA1628" s="1889" t="e">
        <f>+'Wireless - old'!#REF!</f>
        <v>#REF!</v>
      </c>
      <c r="FB1628" s="1889" t="e">
        <f>+'Wireless - old'!#REF!</f>
        <v>#REF!</v>
      </c>
      <c r="FC1628" s="1889" t="e">
        <f>+'Wireless - old'!#REF!</f>
        <v>#REF!</v>
      </c>
      <c r="FD1628" s="1889" t="e">
        <f>+'Wireless - old'!#REF!</f>
        <v>#REF!</v>
      </c>
      <c r="FE1628" s="1889" t="e">
        <f>+'Wireless - old'!#REF!</f>
        <v>#REF!</v>
      </c>
      <c r="FF1628" s="1889" t="e">
        <f>+'Wireless - old'!#REF!</f>
        <v>#REF!</v>
      </c>
      <c r="FG1628" s="1889" t="e">
        <f>+'Wireless - old'!#REF!</f>
        <v>#REF!</v>
      </c>
      <c r="FH1628" s="1889" t="e">
        <f>+'Wireless - old'!#REF!</f>
        <v>#REF!</v>
      </c>
      <c r="FI1628" s="1889" t="e">
        <f>+'Wireless - old'!#REF!</f>
        <v>#REF!</v>
      </c>
      <c r="FJ1628" s="1889" t="e">
        <f>+'Wireless - old'!#REF!</f>
        <v>#REF!</v>
      </c>
      <c r="FK1628" s="1889" t="e">
        <f>+'Wireless - old'!#REF!</f>
        <v>#REF!</v>
      </c>
      <c r="FL1628" s="1889" t="e">
        <f>+'Wireless - old'!#REF!</f>
        <v>#REF!</v>
      </c>
    </row>
    <row r="1629" spans="1:168" ht="12.75" x14ac:dyDescent="0.2">
      <c r="A1629" s="1875" t="s">
        <v>3058</v>
      </c>
      <c r="B1629" s="1850"/>
      <c r="C1629" s="1850"/>
      <c r="D1629" s="1850"/>
      <c r="E1629" s="1850"/>
      <c r="F1629" s="1850"/>
      <c r="G1629" s="1850"/>
      <c r="H1629" s="1850"/>
      <c r="I1629" s="1850"/>
      <c r="J1629" s="1850"/>
      <c r="K1629" s="1850"/>
      <c r="L1629" s="1850"/>
      <c r="M1629" s="1850"/>
      <c r="N1629" s="1850"/>
      <c r="O1629" s="1850"/>
      <c r="P1629" s="1850"/>
      <c r="Q1629" s="1850"/>
      <c r="R1629" s="1850"/>
      <c r="S1629" s="1850"/>
      <c r="T1629" s="1850"/>
      <c r="U1629" s="1850"/>
      <c r="V1629" s="1850"/>
      <c r="W1629" s="1850"/>
      <c r="X1629" s="1850"/>
      <c r="Y1629" s="1850"/>
      <c r="Z1629" s="1850"/>
      <c r="AA1629" s="1850"/>
      <c r="AB1629" s="1850"/>
      <c r="AC1629" s="1850"/>
      <c r="AD1629" s="1850"/>
      <c r="AE1629" s="1850"/>
      <c r="AF1629" s="1850"/>
      <c r="AG1629" s="1850"/>
      <c r="AH1629" s="1850"/>
      <c r="AI1629" s="1850"/>
      <c r="AJ1629" s="1850"/>
      <c r="AK1629" s="1850"/>
      <c r="AL1629" s="1850"/>
      <c r="AM1629" s="1850"/>
      <c r="AN1629" s="1850"/>
      <c r="AO1629" s="1850"/>
      <c r="AP1629" s="1850"/>
      <c r="AQ1629" s="1850"/>
      <c r="AR1629" s="1850"/>
      <c r="AS1629" s="1850"/>
      <c r="AT1629" s="1850"/>
      <c r="AU1629" s="1850"/>
      <c r="AV1629" s="1850"/>
      <c r="AW1629" s="1850"/>
      <c r="AX1629" s="1850"/>
      <c r="AY1629" s="1850"/>
      <c r="AZ1629" s="1850"/>
      <c r="BA1629" s="1850"/>
      <c r="BB1629" s="1850"/>
      <c r="BC1629" s="1850"/>
      <c r="BD1629" s="1850"/>
      <c r="BE1629" s="1850"/>
      <c r="BF1629" s="1850"/>
      <c r="BG1629" s="1850"/>
      <c r="BH1629" s="1850"/>
      <c r="BI1629" s="1850"/>
      <c r="BJ1629" s="1850"/>
      <c r="BK1629" s="1850"/>
      <c r="BL1629" s="1850"/>
      <c r="BM1629" s="1850"/>
      <c r="BN1629" s="1850"/>
      <c r="BO1629" s="1850"/>
      <c r="BP1629" s="1850"/>
      <c r="BQ1629" s="1850"/>
      <c r="BR1629" s="1850"/>
      <c r="BS1629" s="1850"/>
      <c r="BT1629" s="1850"/>
      <c r="BU1629" s="1850"/>
      <c r="BV1629" s="1850"/>
      <c r="BW1629" s="1850"/>
      <c r="BX1629" s="1850"/>
      <c r="BY1629" s="1850"/>
      <c r="BZ1629" s="1850"/>
      <c r="CA1629" s="1850"/>
      <c r="CB1629" s="1850"/>
      <c r="CC1629" s="1850"/>
      <c r="CD1629" s="1850"/>
      <c r="CE1629" s="1850"/>
      <c r="CF1629" s="1850"/>
      <c r="CG1629" s="1850"/>
      <c r="CH1629" s="1850"/>
      <c r="CI1629" s="1850"/>
      <c r="CJ1629" s="1850"/>
      <c r="CK1629" s="1850"/>
      <c r="CL1629" s="1850"/>
      <c r="CM1629" s="1850"/>
      <c r="CN1629" s="1850"/>
      <c r="CO1629" s="1850"/>
      <c r="CP1629" s="1850"/>
      <c r="CQ1629" s="1850"/>
      <c r="CR1629" s="1850"/>
      <c r="CS1629" s="1850"/>
      <c r="CT1629" s="1850"/>
      <c r="CU1629" s="1850"/>
      <c r="CV1629" s="1850"/>
      <c r="CW1629" s="1850"/>
      <c r="CX1629" s="1850"/>
      <c r="CY1629" s="1850"/>
      <c r="CZ1629" s="1850"/>
      <c r="DA1629" s="1850"/>
      <c r="DB1629" s="1850"/>
      <c r="DC1629" s="1850"/>
      <c r="DD1629" s="1850"/>
      <c r="DE1629" s="1850"/>
      <c r="DF1629" s="1850"/>
      <c r="DG1629" s="1850"/>
      <c r="DH1629" s="1850"/>
      <c r="DI1629" s="1850"/>
      <c r="DJ1629" s="1889">
        <f>+'Wireless - old'!DJ117</f>
        <v>0</v>
      </c>
      <c r="DK1629" s="1889">
        <f>+'Wireless - old'!DK117</f>
        <v>0</v>
      </c>
      <c r="DL1629" s="1889">
        <f>+'Wireless - old'!DL117</f>
        <v>42</v>
      </c>
      <c r="DM1629" s="1889">
        <f>+'Wireless - old'!DM117</f>
        <v>152.26</v>
      </c>
      <c r="DN1629" s="1889">
        <f>+'Wireless - old'!DN117</f>
        <v>184.10050000000001</v>
      </c>
      <c r="DO1629" s="1889">
        <f>+'Wireless - old'!DO117</f>
        <v>378.3605</v>
      </c>
      <c r="DP1629" s="1889">
        <f>+'Wireless - old'!DP117</f>
        <v>186.68700000000001</v>
      </c>
      <c r="DQ1629" s="1889">
        <f>+'Wireless - old'!DQ117</f>
        <v>182.58075000000002</v>
      </c>
      <c r="DR1629" s="1889">
        <f>+'Wireless - old'!DR117</f>
        <v>188.57250000000002</v>
      </c>
      <c r="DS1629" s="1889">
        <f>+'Wireless - old'!DS117</f>
        <v>186.52074999999999</v>
      </c>
      <c r="DT1629" s="1889">
        <f>+'Wireless - old'!DT117</f>
        <v>744.3610000000001</v>
      </c>
      <c r="DU1629" s="1889">
        <f>+'Wireless - old'!DU117</f>
        <v>133.952</v>
      </c>
      <c r="DV1629" s="1889">
        <f>+'Wireless - old'!DV117</f>
        <v>160.46875</v>
      </c>
      <c r="DW1629" s="1889">
        <f>+'Wireless - old'!DW117</f>
        <v>227.678</v>
      </c>
      <c r="DX1629" s="1889">
        <f>+'Wireless - old'!DX117</f>
        <v>280.88824999999997</v>
      </c>
      <c r="DY1629" s="1889">
        <f>+'Wireless - old'!DY117</f>
        <v>802.98699999999997</v>
      </c>
      <c r="DZ1629" s="1889">
        <f>+'Wireless - old'!DZ117</f>
        <v>240.61080000000001</v>
      </c>
      <c r="EA1629" s="1889">
        <f>+'Wireless - old'!EA117</f>
        <v>162.0511875</v>
      </c>
      <c r="EB1629" s="1889">
        <f>+'Wireless - old'!EB117</f>
        <v>202.41712499999997</v>
      </c>
      <c r="EC1629" s="1889">
        <f>+'Wireless - old'!EC117</f>
        <v>240.6701875</v>
      </c>
      <c r="ED1629" s="1889">
        <f>+'Wireless - old'!ED117</f>
        <v>845.74929999999995</v>
      </c>
      <c r="EE1629" s="1889">
        <f>+'Wireless - old'!EE117</f>
        <v>276.358</v>
      </c>
      <c r="EF1629" s="1889">
        <f>+'Wireless - old'!EF117</f>
        <v>288.71400000000006</v>
      </c>
      <c r="EG1629" s="1889">
        <f>+'Wireless - old'!EG117</f>
        <v>302.40400000000005</v>
      </c>
      <c r="EH1629" s="1889">
        <f>+'Wireless - old'!EH117</f>
        <v>329.70400000000001</v>
      </c>
      <c r="EI1629" s="1889">
        <f>+'Wireless - old'!EI117</f>
        <v>1197.18</v>
      </c>
      <c r="EJ1629" s="1889">
        <f>+'Wireless - old'!EJ117</f>
        <v>355.56750000000022</v>
      </c>
      <c r="EK1629" s="1889">
        <f>+'Wireless - old'!EK117</f>
        <v>378.97649999999999</v>
      </c>
      <c r="EL1629" s="1889">
        <f>+'Wireless - old'!EL117</f>
        <v>414.36124999999998</v>
      </c>
      <c r="EM1629" s="1889">
        <f>+'Wireless - old'!EM117</f>
        <v>461.97899999999998</v>
      </c>
      <c r="EN1629" s="1889">
        <f>+'Wireless - old'!EN117</f>
        <v>1610.8842500000003</v>
      </c>
      <c r="EO1629" s="1889">
        <f>+'Wireless - old'!EO117</f>
        <v>500.80149999999992</v>
      </c>
      <c r="EP1629" s="1889">
        <f>+'Wireless - old'!EP117</f>
        <v>510.09899999999993</v>
      </c>
      <c r="EQ1629" s="1889">
        <f>+'Wireless - old'!EQ117</f>
        <v>529.35199999999986</v>
      </c>
      <c r="ER1629" s="1889">
        <f>+'Wireless - old'!ER117</f>
        <v>572.40650000000005</v>
      </c>
      <c r="ES1629" s="1889">
        <f>+'Wireless - old'!ES117</f>
        <v>2112.6589999999997</v>
      </c>
      <c r="ET1629" s="1889">
        <f>+'Wireless - old'!ET117</f>
        <v>2658.5359999999996</v>
      </c>
      <c r="EU1629" s="1889">
        <f>+'Wireless - old'!EU117</f>
        <v>3163.9719999999998</v>
      </c>
      <c r="EV1629" s="1889">
        <f>+'Wireless - old'!EV117</f>
        <v>3536.9864577385501</v>
      </c>
      <c r="EW1629" s="1889">
        <f>+'Wireless - old'!EW117</f>
        <v>3885.435085084222</v>
      </c>
      <c r="EX1629" s="1889">
        <f>+'Wireless - old'!ET117</f>
        <v>2658.5359999999996</v>
      </c>
      <c r="EY1629" s="1889">
        <f>+'Wireless - old'!EY117</f>
        <v>0</v>
      </c>
      <c r="EZ1629" s="1889">
        <f>+'Wireless - old'!EZ117</f>
        <v>0.19254579236145819</v>
      </c>
      <c r="FA1629" s="1889">
        <f>+'Wireless - old'!FA117</f>
        <v>0</v>
      </c>
      <c r="FB1629" s="1889">
        <f>+'Wireless - old'!FB117</f>
        <v>0</v>
      </c>
      <c r="FC1629" s="1889">
        <f>+'Wireless - old'!EU117</f>
        <v>3163.9719999999998</v>
      </c>
      <c r="FD1629" s="1889">
        <f>+'Wireless - old'!FD117</f>
        <v>0</v>
      </c>
      <c r="FE1629" s="1889">
        <f>+'Wireless - old'!FE117</f>
        <v>0</v>
      </c>
      <c r="FF1629" s="1889">
        <f>+'Wireless - old'!FF117</f>
        <v>0</v>
      </c>
      <c r="FG1629" s="1889">
        <f>+'Wireless - old'!FG117</f>
        <v>0</v>
      </c>
      <c r="FH1629" s="1889">
        <f>+'Wireless - old'!EV117</f>
        <v>3536.9864577385501</v>
      </c>
      <c r="FI1629" s="1889">
        <f>+'Wireless - old'!EW117</f>
        <v>3885.435085084222</v>
      </c>
      <c r="FJ1629" s="1889">
        <f>+'Wireless - old'!EX117</f>
        <v>4221.5656769692469</v>
      </c>
      <c r="FK1629" s="1889">
        <f>+'Wireless - old'!EY117</f>
        <v>0</v>
      </c>
      <c r="FL1629" s="1889">
        <f>+'Wireless - old'!EZ117</f>
        <v>0.19254579236145819</v>
      </c>
    </row>
    <row r="1630" spans="1:168" ht="12.75" x14ac:dyDescent="0.2">
      <c r="A1630" s="1875" t="s">
        <v>352</v>
      </c>
      <c r="B1630" s="1850"/>
      <c r="C1630" s="1850"/>
      <c r="D1630" s="1850"/>
      <c r="E1630" s="1850"/>
      <c r="F1630" s="1850"/>
      <c r="G1630" s="1850"/>
      <c r="H1630" s="1850"/>
      <c r="I1630" s="1850"/>
      <c r="J1630" s="1850"/>
      <c r="K1630" s="1850"/>
      <c r="L1630" s="1850"/>
      <c r="M1630" s="1850"/>
      <c r="N1630" s="1850"/>
      <c r="O1630" s="1850"/>
      <c r="P1630" s="1850"/>
      <c r="Q1630" s="1850"/>
      <c r="R1630" s="1850"/>
      <c r="S1630" s="1850"/>
      <c r="T1630" s="1850"/>
      <c r="U1630" s="1850"/>
      <c r="V1630" s="1850"/>
      <c r="W1630" s="1850"/>
      <c r="X1630" s="1850"/>
      <c r="Y1630" s="1850"/>
      <c r="Z1630" s="1850"/>
      <c r="AA1630" s="1850"/>
      <c r="AB1630" s="1850"/>
      <c r="AC1630" s="1850"/>
      <c r="AD1630" s="1850"/>
      <c r="AE1630" s="1850"/>
      <c r="AF1630" s="1850"/>
      <c r="AG1630" s="1850"/>
      <c r="AH1630" s="1850"/>
      <c r="AI1630" s="1850"/>
      <c r="AJ1630" s="1850"/>
      <c r="AK1630" s="1850"/>
      <c r="AL1630" s="1850"/>
      <c r="AM1630" s="1850"/>
      <c r="AN1630" s="1850"/>
      <c r="AO1630" s="1850"/>
      <c r="AP1630" s="1850"/>
      <c r="AQ1630" s="1850"/>
      <c r="AR1630" s="1850"/>
      <c r="AS1630" s="1850"/>
      <c r="AT1630" s="1850"/>
      <c r="AU1630" s="1850"/>
      <c r="AV1630" s="1850"/>
      <c r="AW1630" s="1850"/>
      <c r="AX1630" s="1850"/>
      <c r="AY1630" s="1850"/>
      <c r="AZ1630" s="1850"/>
      <c r="BA1630" s="1850"/>
      <c r="BB1630" s="1850"/>
      <c r="BC1630" s="1850"/>
      <c r="BD1630" s="1850"/>
      <c r="BE1630" s="1850"/>
      <c r="BF1630" s="1850"/>
      <c r="BG1630" s="1850"/>
      <c r="BH1630" s="1850"/>
      <c r="BI1630" s="1850"/>
      <c r="BJ1630" s="1850"/>
      <c r="BK1630" s="1850"/>
      <c r="BL1630" s="1850"/>
      <c r="BM1630" s="1850"/>
      <c r="BN1630" s="1850"/>
      <c r="BO1630" s="1850"/>
      <c r="BP1630" s="1850"/>
      <c r="BQ1630" s="1850"/>
      <c r="BR1630" s="1850"/>
      <c r="BS1630" s="1850"/>
      <c r="BT1630" s="1850"/>
      <c r="BU1630" s="1850"/>
      <c r="BV1630" s="1850"/>
      <c r="BW1630" s="1850"/>
      <c r="BX1630" s="1850"/>
      <c r="BY1630" s="1850"/>
      <c r="BZ1630" s="1850"/>
      <c r="CA1630" s="1850"/>
      <c r="CB1630" s="1850"/>
      <c r="CC1630" s="1850"/>
      <c r="CD1630" s="1850"/>
      <c r="CE1630" s="1850"/>
      <c r="CF1630" s="1850"/>
      <c r="CG1630" s="1850"/>
      <c r="CH1630" s="1850"/>
      <c r="CI1630" s="1850"/>
      <c r="CJ1630" s="1850"/>
      <c r="CK1630" s="1850"/>
      <c r="CL1630" s="1850"/>
      <c r="CM1630" s="1850"/>
      <c r="CN1630" s="1850"/>
      <c r="CO1630" s="1850"/>
      <c r="CP1630" s="1850"/>
      <c r="CQ1630" s="1850"/>
      <c r="CR1630" s="1850"/>
      <c r="CS1630" s="1850"/>
      <c r="CT1630" s="1850"/>
      <c r="CU1630" s="1850"/>
      <c r="CV1630" s="1850"/>
      <c r="CW1630" s="1850"/>
      <c r="CX1630" s="1850"/>
      <c r="CY1630" s="1850"/>
      <c r="CZ1630" s="1850"/>
      <c r="DA1630" s="1850"/>
      <c r="DB1630" s="1850"/>
      <c r="DC1630" s="1850"/>
      <c r="DD1630" s="1850"/>
      <c r="DE1630" s="1850"/>
      <c r="DF1630" s="1850"/>
      <c r="DG1630" s="1850"/>
      <c r="DH1630" s="1850"/>
      <c r="DI1630" s="1850"/>
      <c r="DJ1630" s="1889">
        <f>+'Wireless - old'!DJ105</f>
        <v>0</v>
      </c>
      <c r="DK1630" s="1889">
        <f>+'Wireless - old'!DK105</f>
        <v>0</v>
      </c>
      <c r="DL1630" s="1889">
        <f>+'Wireless - old'!DL105</f>
        <v>0</v>
      </c>
      <c r="DM1630" s="1889">
        <f>+'Wireless - old'!DM105</f>
        <v>0</v>
      </c>
      <c r="DN1630" s="1889">
        <f>+'Wireless - old'!DN105</f>
        <v>0</v>
      </c>
      <c r="DO1630" s="1889">
        <f>+'Wireless - old'!DO105</f>
        <v>0</v>
      </c>
      <c r="DP1630" s="1889">
        <f>+'Wireless - old'!DP105</f>
        <v>0</v>
      </c>
      <c r="DQ1630" s="1889">
        <f>+'Wireless - old'!DQ105</f>
        <v>0</v>
      </c>
      <c r="DR1630" s="1889">
        <f>+'Wireless - old'!DR105</f>
        <v>0</v>
      </c>
      <c r="DS1630" s="1889">
        <f>+'Wireless - old'!DS105</f>
        <v>0</v>
      </c>
      <c r="DT1630" s="1889">
        <f>+'Wireless - old'!DT105</f>
        <v>0</v>
      </c>
      <c r="DU1630" s="1889">
        <f>+'Wireless - old'!DU105</f>
        <v>0</v>
      </c>
      <c r="DV1630" s="1889">
        <f>+'Wireless - old'!DV105</f>
        <v>21</v>
      </c>
      <c r="DW1630" s="1889">
        <f>+'Wireless - old'!DW105</f>
        <v>76.13</v>
      </c>
      <c r="DX1630" s="1889">
        <f>+'Wireless - old'!DX105</f>
        <v>92.050250000000005</v>
      </c>
      <c r="DY1630" s="1889">
        <f>+'Wireless - old'!DY105</f>
        <v>189.18025</v>
      </c>
      <c r="DZ1630" s="1889">
        <f>+'Wireless - old'!DZ105</f>
        <v>74.674800000000005</v>
      </c>
      <c r="EA1630" s="1889">
        <f>+'Wireless - old'!EA105</f>
        <v>45.645187500000006</v>
      </c>
      <c r="EB1630" s="1889">
        <f>+'Wireless - old'!EB105</f>
        <v>47.143125000000005</v>
      </c>
      <c r="EC1630" s="1889">
        <f>+'Wireless - old'!EC105</f>
        <v>46.630187499999998</v>
      </c>
      <c r="ED1630" s="1889">
        <f>+'Wireless - old'!ED105</f>
        <v>214.09330000000003</v>
      </c>
      <c r="EE1630" s="1889">
        <f>+'Wireless - old'!EE105</f>
        <v>59.29</v>
      </c>
      <c r="EF1630" s="1889">
        <f>+'Wireless - old'!EF105</f>
        <v>64.86</v>
      </c>
      <c r="EG1630" s="1889">
        <f>+'Wireless - old'!EG105</f>
        <v>70.510000000000005</v>
      </c>
      <c r="EH1630" s="1889">
        <f>+'Wireless - old'!EH105</f>
        <v>76.48</v>
      </c>
      <c r="EI1630" s="1889">
        <f>+'Wireless - old'!EI105</f>
        <v>271.14000000000004</v>
      </c>
      <c r="EJ1630" s="1889">
        <f>+'Wireless - old'!EJ105</f>
        <v>93.127499999999998</v>
      </c>
      <c r="EK1630" s="1889">
        <f>+'Wireless - old'!EK105</f>
        <v>111.41249999999999</v>
      </c>
      <c r="EL1630" s="1889">
        <f>+'Wireless - old'!EL105</f>
        <v>131.49124999999998</v>
      </c>
      <c r="EM1630" s="1889">
        <f>+'Wireless - old'!EM105</f>
        <v>153.91499999999996</v>
      </c>
      <c r="EN1630" s="1889">
        <f>+'Wireless - old'!EN105</f>
        <v>489.94624999999996</v>
      </c>
      <c r="EO1630" s="1889">
        <f>+'Wireless - old'!EO105</f>
        <v>192.16749999999999</v>
      </c>
      <c r="EP1630" s="1889">
        <f>+'Wireless - old'!EP105</f>
        <v>218.47499999999999</v>
      </c>
      <c r="EQ1630" s="1889">
        <f>+'Wireless - old'!EQ105</f>
        <v>245.24</v>
      </c>
      <c r="ER1630" s="1889">
        <f>+'Wireless - old'!ER105</f>
        <v>273.40250000000003</v>
      </c>
      <c r="ES1630" s="1889">
        <f>+'Wireless - old'!ES105</f>
        <v>929.28499999999997</v>
      </c>
      <c r="ET1630" s="1889">
        <f>+'Wireless - old'!ET105</f>
        <v>1441.4</v>
      </c>
      <c r="EU1630" s="1889">
        <f>+'Wireless - old'!EU105</f>
        <v>1713.1000000000001</v>
      </c>
      <c r="EV1630" s="1889">
        <f>+'Wireless - old'!EV105</f>
        <v>2004.7180653912217</v>
      </c>
      <c r="EW1630" s="1889">
        <f>+'Wireless - old'!EW105</f>
        <v>2286.0878375281718</v>
      </c>
      <c r="EX1630" s="1889">
        <f>+'Wireless - old'!ET105</f>
        <v>1441.4</v>
      </c>
      <c r="EY1630" s="1889">
        <f>+'Wireless - old'!EY105</f>
        <v>0</v>
      </c>
      <c r="EZ1630" s="1889">
        <f>+'Wireless - old'!EZ105</f>
        <v>0.360783062506568</v>
      </c>
      <c r="FA1630" s="1889">
        <f>+'Wireless - old'!FA105</f>
        <v>0</v>
      </c>
      <c r="FB1630" s="1889">
        <f>+'Wireless - old'!FB105</f>
        <v>0</v>
      </c>
      <c r="FC1630" s="1889">
        <f>+'Wireless - old'!EU105</f>
        <v>1713.1000000000001</v>
      </c>
      <c r="FD1630" s="1889">
        <f>+'Wireless - old'!FD105</f>
        <v>0</v>
      </c>
      <c r="FE1630" s="1889">
        <f>+'Wireless - old'!FE105</f>
        <v>0</v>
      </c>
      <c r="FF1630" s="1889">
        <f>+'Wireless - old'!FF105</f>
        <v>0</v>
      </c>
      <c r="FG1630" s="1889">
        <f>+'Wireless - old'!FG105</f>
        <v>0</v>
      </c>
      <c r="FH1630" s="1889">
        <f>+'Wireless - old'!EV105</f>
        <v>2004.7180653912217</v>
      </c>
      <c r="FI1630" s="1889">
        <f>+'Wireless - old'!EW105</f>
        <v>2286.0878375281718</v>
      </c>
      <c r="FJ1630" s="1889">
        <f>+'Wireless - old'!EX105</f>
        <v>2555.9223866677207</v>
      </c>
      <c r="FK1630" s="1889">
        <f>+'Wireless - old'!EY105</f>
        <v>0</v>
      </c>
      <c r="FL1630" s="1889">
        <f>+'Wireless - old'!EZ105</f>
        <v>0.360783062506568</v>
      </c>
    </row>
    <row r="1633" spans="1:168" x14ac:dyDescent="0.2">
      <c r="A1633" t="s">
        <v>568</v>
      </c>
      <c r="DK1633" s="694">
        <f>+'Wireless - old'!DK178</f>
        <v>2</v>
      </c>
      <c r="DL1633" s="694">
        <f>+'Wireless - old'!DL178</f>
        <v>10</v>
      </c>
      <c r="DM1633" s="694">
        <f>+'Wireless - old'!DM178</f>
        <v>6</v>
      </c>
      <c r="DN1633" s="694">
        <f>+'Wireless - old'!DN178</f>
        <v>8</v>
      </c>
      <c r="DO1633" s="694">
        <f>+'Wireless - old'!DO178</f>
        <v>26</v>
      </c>
      <c r="DP1633" s="694">
        <f>+'Wireless - old'!DP178</f>
        <v>3</v>
      </c>
      <c r="DQ1633" s="694">
        <f>+'Wireless - old'!DQ178</f>
        <v>1</v>
      </c>
      <c r="DR1633" s="694">
        <f>+'Wireless - old'!DR178</f>
        <v>1</v>
      </c>
      <c r="DS1633" s="694">
        <f>+'Wireless - old'!DS178</f>
        <v>2</v>
      </c>
      <c r="DT1633" s="694">
        <f>+'Wireless - old'!DT178</f>
        <v>7</v>
      </c>
      <c r="DU1633" s="694">
        <f>+'Wireless - old'!DU178</f>
        <v>1.4156445009375</v>
      </c>
      <c r="DV1633" s="694">
        <f>+'Wireless - old'!DV178</f>
        <v>1.6032535790625</v>
      </c>
      <c r="DW1633" s="694">
        <f>+'Wireless - old'!DW178</f>
        <v>1.8101595909374999</v>
      </c>
      <c r="DX1633" s="694">
        <f>+'Wireless - old'!DX178</f>
        <v>2.0599476778125001</v>
      </c>
      <c r="DY1633" s="694">
        <f>+'Wireless - old'!DY178</f>
        <v>6.8890053487500005</v>
      </c>
      <c r="DZ1633" s="694">
        <f>+'Wireless - old'!DZ178</f>
        <v>2.3613979445437501</v>
      </c>
      <c r="EA1633" s="694">
        <f>+'Wireless - old'!EA178</f>
        <v>2.5478384861249994</v>
      </c>
      <c r="EB1633" s="694">
        <f>+'Wireless - old'!EB178</f>
        <v>2.7456266968031247</v>
      </c>
      <c r="EC1633" s="694">
        <f>+'Wireless - old'!EC178</f>
        <v>3.0136664668499997</v>
      </c>
      <c r="ED1633" s="694">
        <f>+'Wireless - old'!ED178</f>
        <v>10.668529594321873</v>
      </c>
      <c r="EE1633" s="694">
        <f>+'Wireless - old'!EE178</f>
        <v>3.4037427260615618</v>
      </c>
      <c r="EF1633" s="694">
        <f>+'Wireless - old'!EF178</f>
        <v>3.5816594903898746</v>
      </c>
      <c r="EG1633" s="694">
        <f>+'Wireless - old'!EG178</f>
        <v>3.9318334963905937</v>
      </c>
      <c r="EH1633" s="694">
        <f>+'Wireless - old'!EH178</f>
        <v>4.3061424990480006</v>
      </c>
      <c r="EI1633" s="694">
        <f>+'Wireless - old'!EI178</f>
        <v>15.223378211890031</v>
      </c>
      <c r="EJ1633" s="694">
        <f>+'Wireless - old'!EJ178</f>
        <v>4.7997881783101688</v>
      </c>
      <c r="EK1633" s="694">
        <f>+'Wireless - old'!EK178</f>
        <v>4.9711015029638306</v>
      </c>
      <c r="EL1633" s="694">
        <f>+'Wireless - old'!EL178</f>
        <v>5.3859204316044647</v>
      </c>
      <c r="EM1633" s="694">
        <f>+'Wireless - old'!EM178</f>
        <v>5.8351440199475482</v>
      </c>
      <c r="EN1633" s="694">
        <f>+'Wireless - old'!EN178</f>
        <v>20.991954132826013</v>
      </c>
      <c r="EO1633" s="694">
        <f>+'Wireless - old'!EO178</f>
        <v>6.17604249413424</v>
      </c>
      <c r="EP1633" s="694">
        <f>+'Wireless - old'!EP178</f>
        <v>6.2387909485059092</v>
      </c>
      <c r="EQ1633" s="694">
        <f>+'Wireless - old'!EQ178</f>
        <v>6.5607077816289072</v>
      </c>
      <c r="ER1633" s="694">
        <f>+'Wireless - old'!ER178</f>
        <v>6.9507080023986845</v>
      </c>
      <c r="ES1633" s="694">
        <f>+'Wireless - old'!ES178</f>
        <v>25.926249226667739</v>
      </c>
      <c r="ET1633" s="694">
        <f>+'Wireless - old'!ET178</f>
        <v>30.076999999999995</v>
      </c>
      <c r="EU1633" s="694">
        <f>+'Wireless - old'!EU178</f>
        <v>32.598299999999995</v>
      </c>
      <c r="EV1633" s="694">
        <f>+'Wireless - old'!EV178</f>
        <v>35.466876805711138</v>
      </c>
      <c r="EW1633" s="694">
        <f>+'Wireless - old'!EW178</f>
        <v>37.689036551290236</v>
      </c>
      <c r="EX1633" s="694">
        <f>+'Wireless - old'!ET178</f>
        <v>30.076999999999995</v>
      </c>
      <c r="EY1633" s="694">
        <f>+'Wireless - old'!EY178</f>
        <v>0</v>
      </c>
      <c r="EZ1633" s="694">
        <f>+'Wireless - old'!EZ178</f>
        <v>0.12417114413452235</v>
      </c>
      <c r="FA1633" s="694">
        <f>+'Wireless - old'!FA178</f>
        <v>0</v>
      </c>
      <c r="FB1633" s="694">
        <f>+'Wireless - old'!FB178</f>
        <v>0</v>
      </c>
      <c r="FC1633" s="694">
        <f>+'Wireless - old'!EU178</f>
        <v>32.598299999999995</v>
      </c>
      <c r="FD1633" s="694">
        <f>+'Wireless - old'!FD178</f>
        <v>0</v>
      </c>
      <c r="FE1633" s="694">
        <f>+'Wireless - old'!FE178</f>
        <v>0</v>
      </c>
      <c r="FF1633" s="694">
        <f>+'Wireless - old'!FF178</f>
        <v>0</v>
      </c>
      <c r="FG1633" s="694">
        <f>+'Wireless - old'!FG178</f>
        <v>0</v>
      </c>
      <c r="FH1633" s="694">
        <f>+'Wireless - old'!EV178</f>
        <v>35.466876805711138</v>
      </c>
      <c r="FI1633" s="694">
        <f>+'Wireless - old'!EW178</f>
        <v>37.689036551290236</v>
      </c>
      <c r="FJ1633" s="694">
        <f>+'Wireless - old'!EX178</f>
        <v>42.25858261272765</v>
      </c>
      <c r="FK1633" s="694">
        <f>+'Wireless - old'!EY178</f>
        <v>0</v>
      </c>
      <c r="FL1633" s="694">
        <f>+'Wireless - old'!EZ178</f>
        <v>0.12417114413452235</v>
      </c>
    </row>
    <row r="1634" spans="1:168" x14ac:dyDescent="0.2">
      <c r="A1634" t="s">
        <v>3320</v>
      </c>
      <c r="DK1634" s="694">
        <f>+'Wireless - old'!DK29</f>
        <v>33.131393072929967</v>
      </c>
      <c r="DL1634" s="694">
        <f>+'Wireless - old'!DL29</f>
        <v>38.70766171291185</v>
      </c>
      <c r="DM1634" s="694">
        <f>+'Wireless - old'!DM29</f>
        <v>43.117171387287605</v>
      </c>
      <c r="DN1634" s="694">
        <f>+'Wireless - old'!DN29</f>
        <v>61.263904351375615</v>
      </c>
      <c r="DO1634" s="694">
        <f>+'Wireless - old'!DO29</f>
        <v>176.22013052450507</v>
      </c>
      <c r="DP1634" s="694">
        <f>+'Wireless - old'!DP29</f>
        <v>39.031642123184774</v>
      </c>
      <c r="DQ1634" s="694">
        <f>+'Wireless - old'!DQ29</f>
        <v>46.87184395892649</v>
      </c>
      <c r="DR1634" s="694">
        <f>+'Wireless - old'!DR29</f>
        <v>46.014126069627736</v>
      </c>
      <c r="DS1634" s="694">
        <f>+'Wireless - old'!DS29</f>
        <v>30.477540971029988</v>
      </c>
      <c r="DT1634" s="694">
        <f>+'Wireless - old'!DT29</f>
        <v>162.39515312276899</v>
      </c>
      <c r="DU1634" s="694">
        <f>+'Wireless - old'!DU29</f>
        <v>25.220626584238584</v>
      </c>
      <c r="DV1634" s="694">
        <f>+'Wireless - old'!DV29</f>
        <v>20.614799740469067</v>
      </c>
      <c r="DW1634" s="694">
        <f>+'Wireless - old'!DW29</f>
        <v>18.180351876991406</v>
      </c>
      <c r="DX1634" s="694">
        <f>+'Wireless - old'!DX29</f>
        <v>24.873400511409812</v>
      </c>
      <c r="DY1634" s="694">
        <f>+'Wireless - old'!DY29</f>
        <v>88.889178713108876</v>
      </c>
      <c r="DZ1634" s="694">
        <f>+'Wireless - old'!DZ29</f>
        <v>14.446169010924045</v>
      </c>
      <c r="EA1634" s="694">
        <f>+'Wireless - old'!EA29</f>
        <v>9.1799544423266042</v>
      </c>
      <c r="EB1634" s="694">
        <f>+'Wireless - old'!EB29</f>
        <v>13.719339862267274</v>
      </c>
      <c r="EC1634" s="694">
        <f>+'Wireless - old'!EC29</f>
        <v>13.630357574977459</v>
      </c>
      <c r="ED1634" s="694">
        <f>+'Wireless - old'!ED29</f>
        <v>50.975820890495385</v>
      </c>
      <c r="EE1634" s="694">
        <f>+'Wireless - old'!EE29</f>
        <v>-1.1259930000486704</v>
      </c>
      <c r="EF1634" s="694">
        <f>+'Wireless - old'!EF29</f>
        <v>-23.566825392013378</v>
      </c>
      <c r="EG1634" s="694">
        <f>+'Wireless - old'!EG29</f>
        <v>-11.773543132509769</v>
      </c>
      <c r="EH1634" s="694">
        <f>+'Wireless - old'!EH29</f>
        <v>-7.0202490148304495</v>
      </c>
      <c r="EI1634" s="694">
        <f>+'Wireless - old'!EI29</f>
        <v>-43.486610539402264</v>
      </c>
      <c r="EJ1634" s="694">
        <f>+'Wireless - old'!EJ29</f>
        <v>-17.617164344810732</v>
      </c>
      <c r="EK1634" s="694">
        <f>+'Wireless - old'!EK29</f>
        <v>-26.511890900946884</v>
      </c>
      <c r="EL1634" s="694">
        <f>+'Wireless - old'!EL29</f>
        <v>26.680292746376352</v>
      </c>
      <c r="EM1634" s="694">
        <f>+'Wireless - old'!EM29</f>
        <v>-18.189502003266707</v>
      </c>
      <c r="EN1634" s="694">
        <f>+'Wireless - old'!EN29</f>
        <v>-35.638264502647971</v>
      </c>
      <c r="EO1634" s="694">
        <f>+'Wireless - old'!EO29</f>
        <v>-36.662995924144681</v>
      </c>
      <c r="EP1634" s="694">
        <f>+'Wireless - old'!EP29</f>
        <v>-43.725687693959543</v>
      </c>
      <c r="EQ1634" s="694">
        <f>+'Wireless - old'!EQ29</f>
        <v>-43.077722842767855</v>
      </c>
      <c r="ER1634" s="694">
        <f>+'Wireless - old'!ER29</f>
        <v>-41.50250771487724</v>
      </c>
      <c r="ES1634" s="694">
        <f>+'Wireless - old'!ES29</f>
        <v>-164.96891417574932</v>
      </c>
      <c r="ET1634" s="694">
        <f>+'Wireless - old'!ET29</f>
        <v>-210.93490364244306</v>
      </c>
      <c r="EU1634" s="694">
        <f>+'Wireless - old'!EU29</f>
        <v>-241.54389399542393</v>
      </c>
      <c r="EV1634" s="694">
        <f>+'Wireless - old'!EV29</f>
        <v>-303.04772724320043</v>
      </c>
      <c r="EW1634" s="694">
        <f>+'Wireless - old'!EW29</f>
        <v>-367.61761079286259</v>
      </c>
      <c r="EX1634" s="694">
        <f>+'Wireless - old'!ET29</f>
        <v>-210.93490364244306</v>
      </c>
      <c r="EY1634" s="694">
        <f>+'Wireless - old'!EY29</f>
        <v>0</v>
      </c>
      <c r="EZ1634" s="694">
        <f>+'Wireless - old'!EZ29</f>
        <v>0.59476227002756499</v>
      </c>
      <c r="FA1634" s="694">
        <f>+'Wireless - old'!FA29</f>
        <v>0</v>
      </c>
      <c r="FB1634" s="694">
        <f>+'Wireless - old'!FB29</f>
        <v>0</v>
      </c>
      <c r="FC1634" s="694">
        <f>+'Wireless - old'!EU29</f>
        <v>-241.54389399542393</v>
      </c>
      <c r="FD1634" s="694">
        <f>+'Wireless - old'!FD29</f>
        <v>0</v>
      </c>
      <c r="FE1634" s="694">
        <f>+'Wireless - old'!FE29</f>
        <v>0</v>
      </c>
      <c r="FF1634" s="694">
        <f>+'Wireless - old'!FF29</f>
        <v>0</v>
      </c>
      <c r="FG1634" s="694">
        <f>+'Wireless - old'!FG29</f>
        <v>0</v>
      </c>
      <c r="FH1634" s="694">
        <f>+'Wireless - old'!EV29</f>
        <v>-303.04772724320043</v>
      </c>
      <c r="FI1634" s="694">
        <f>+'Wireless - old'!EW29</f>
        <v>-367.61761079286259</v>
      </c>
      <c r="FJ1634" s="694">
        <f>+'Wireless - old'!EX29</f>
        <v>-416.45049526696039</v>
      </c>
      <c r="FK1634" s="694">
        <f>+'Wireless - old'!EY29</f>
        <v>0</v>
      </c>
      <c r="FL1634" s="694">
        <f>+'Wireless - old'!EZ29</f>
        <v>0.59476227002756499</v>
      </c>
    </row>
    <row r="1635" spans="1:168" x14ac:dyDescent="0.2">
      <c r="A1635" t="s">
        <v>3319</v>
      </c>
      <c r="DK1635" s="694">
        <f>+'Wireless - old'!DK32+'Wireless - old'!DK31</f>
        <v>0</v>
      </c>
      <c r="DL1635" s="694">
        <f>+'Wireless - old'!DL32+'Wireless - old'!DL31</f>
        <v>-34.513769531249999</v>
      </c>
      <c r="DM1635" s="694">
        <f>+'Wireless - old'!DM32+'Wireless - old'!DM31</f>
        <v>-83.775518227199768</v>
      </c>
      <c r="DN1635" s="694">
        <f>+'Wireless - old'!DN32+'Wireless - old'!DN31</f>
        <v>-124.97630069470165</v>
      </c>
      <c r="DO1635" s="694">
        <f>+'Wireless - old'!DO32+'Wireless - old'!DO31</f>
        <v>-243.26558845315139</v>
      </c>
      <c r="DP1635" s="694">
        <f>+'Wireless - old'!DP32+'Wireless - old'!DP31</f>
        <v>-92.126137618246048</v>
      </c>
      <c r="DQ1635" s="694">
        <f>+'Wireless - old'!DQ32+'Wireless - old'!DQ31</f>
        <v>-71.934455244552595</v>
      </c>
      <c r="DR1635" s="694">
        <f>+'Wireless - old'!DR32+'Wireless - old'!DR31</f>
        <v>-62.72231933021763</v>
      </c>
      <c r="DS1635" s="694">
        <f>+'Wireless - old'!DS32+'Wireless - old'!DS31</f>
        <v>-46.210064155830821</v>
      </c>
      <c r="DT1635" s="694">
        <f>+'Wireless - old'!DT32+'Wireless - old'!DT31</f>
        <v>-272.99297634884715</v>
      </c>
      <c r="DU1635" s="694">
        <f>+'Wireless - old'!DU32+'Wireless - old'!DU31</f>
        <v>9.1937735963767153</v>
      </c>
      <c r="DV1635" s="694">
        <f>+'Wireless - old'!DV32+'Wireless - old'!DV31</f>
        <v>2.0960457107073438</v>
      </c>
      <c r="DW1635" s="694">
        <f>+'Wireless - old'!DW32+'Wireless - old'!DW31</f>
        <v>-32.522097160891207</v>
      </c>
      <c r="DX1635" s="694">
        <f>+'Wireless - old'!DX32+'Wireless - old'!DX31</f>
        <v>-55.269811813180283</v>
      </c>
      <c r="DY1635" s="694">
        <f>+'Wireless - old'!DY32+'Wireless - old'!DY31</f>
        <v>-76.502089666987388</v>
      </c>
      <c r="DZ1635" s="694">
        <f>+'Wireless - old'!DZ32+'Wireless - old'!DZ31</f>
        <v>-19.46227935813036</v>
      </c>
      <c r="EA1635" s="694">
        <f>+'Wireless - old'!EA32+'Wireless - old'!EA31</f>
        <v>16.183236464775874</v>
      </c>
      <c r="EB1635" s="694">
        <f>+'Wireless - old'!EB32+'Wireless - old'!EB31</f>
        <v>-2.4534161651860131</v>
      </c>
      <c r="EC1635" s="694">
        <f>+'Wireless - old'!EC32+'Wireless - old'!EC31</f>
        <v>-32.120426660944247</v>
      </c>
      <c r="ED1635" s="694">
        <f>+'Wireless - old'!ED32+'Wireless - old'!ED31</f>
        <v>-37.852885719484732</v>
      </c>
      <c r="EE1635" s="694">
        <f>+'Wireless - old'!EE32+'Wireless - old'!EE31</f>
        <v>-38.331726163664825</v>
      </c>
      <c r="EF1635" s="694">
        <f>+'Wireless - old'!EF32+'Wireless - old'!EF31</f>
        <v>-38.924812182052705</v>
      </c>
      <c r="EG1635" s="694">
        <f>+'Wireless - old'!EG32+'Wireless - old'!EG31</f>
        <v>-40.110377464034514</v>
      </c>
      <c r="EH1635" s="694">
        <f>+'Wireless - old'!EH32+'Wireless - old'!EH31</f>
        <v>-65.343293459150345</v>
      </c>
      <c r="EI1635" s="694">
        <f>+'Wireless - old'!EI32+'Wireless - old'!EI31</f>
        <v>-182.7102092689023</v>
      </c>
      <c r="EJ1635" s="694">
        <f>+'Wireless - old'!EJ32+'Wireless - old'!EJ31</f>
        <v>-51.540788769777834</v>
      </c>
      <c r="EK1635" s="694">
        <f>+'Wireless - old'!EK32+'Wireless - old'!EK31</f>
        <v>-56.779555041528141</v>
      </c>
      <c r="EL1635" s="694">
        <f>+'Wireless - old'!EL32+'Wireless - old'!EL31</f>
        <v>-63.008707906623044</v>
      </c>
      <c r="EM1635" s="694">
        <f>+'Wireless - old'!EM32+'Wireless - old'!EM31</f>
        <v>0</v>
      </c>
      <c r="EN1635" s="694">
        <f>+'Wireless - old'!EN32+'Wireless - old'!EN31</f>
        <v>-171.32905171792902</v>
      </c>
      <c r="EO1635" s="694">
        <f>+'Wireless - old'!EO32+'Wireless - old'!EO31</f>
        <v>202.26757225826697</v>
      </c>
      <c r="EP1635" s="694">
        <f>+'Wireless - old'!EP32+'Wireless - old'!EP31</f>
        <v>233.15226399620798</v>
      </c>
      <c r="EQ1635" s="694">
        <f>+'Wireless - old'!EQ32+'Wireless - old'!EQ31</f>
        <v>254.37206899684384</v>
      </c>
      <c r="ER1635" s="694">
        <f>+'Wireless - old'!ER32+'Wireless - old'!ER31</f>
        <v>0</v>
      </c>
      <c r="ES1635" s="694">
        <f>+'Wireless - old'!ES32+'Wireless - old'!ES31</f>
        <v>689.79190525131878</v>
      </c>
      <c r="ET1635" s="694">
        <f>+'Wireless - old'!ET32+'Wireless - old'!ET31</f>
        <v>0</v>
      </c>
      <c r="EU1635" s="694">
        <f>+'Wireless - old'!EU32+'Wireless - old'!EU31</f>
        <v>0</v>
      </c>
      <c r="EV1635" s="694">
        <f>+'Wireless - old'!EV32+'Wireless - old'!EV31</f>
        <v>0</v>
      </c>
      <c r="EW1635" s="694">
        <f>+'Wireless - old'!EW32+'Wireless - old'!EW31</f>
        <v>0</v>
      </c>
      <c r="EX1635" s="694">
        <f>+'Wireless - old'!ET32+'Wireless - old'!ET31</f>
        <v>0</v>
      </c>
      <c r="EY1635" s="694">
        <f>+'Wireless - old'!EY32+'Wireless - old'!EY31</f>
        <v>0</v>
      </c>
      <c r="EZ1635" s="694">
        <f>+'Wireless - old'!EZ32+'Wireless - old'!EZ31</f>
        <v>-2</v>
      </c>
      <c r="FA1635" s="694">
        <f>+'Wireless - old'!FA32+'Wireless - old'!FA31</f>
        <v>0</v>
      </c>
      <c r="FB1635" s="694">
        <f>+'Wireless - old'!FB32+'Wireless - old'!FB31</f>
        <v>0</v>
      </c>
      <c r="FC1635" s="694">
        <f>+'Wireless - old'!EU32+'Wireless - old'!EU31</f>
        <v>0</v>
      </c>
      <c r="FD1635" s="694">
        <f>+'Wireless - old'!FD32+'Wireless - old'!FD31</f>
        <v>0</v>
      </c>
      <c r="FE1635" s="694">
        <f>+'Wireless - old'!FE32+'Wireless - old'!FE31</f>
        <v>0</v>
      </c>
      <c r="FF1635" s="694">
        <f>+'Wireless - old'!FF32+'Wireless - old'!FF31</f>
        <v>0</v>
      </c>
      <c r="FG1635" s="694">
        <f>+'Wireless - old'!FG32+'Wireless - old'!FG31</f>
        <v>0</v>
      </c>
      <c r="FH1635" s="694">
        <f>+'Wireless - old'!EV32+'Wireless - old'!EV31</f>
        <v>0</v>
      </c>
      <c r="FI1635" s="694">
        <f>+'Wireless - old'!EW32+'Wireless - old'!EW31</f>
        <v>0</v>
      </c>
      <c r="FJ1635" s="694">
        <f>+'Wireless - old'!EX32+'Wireless - old'!EX31</f>
        <v>0</v>
      </c>
      <c r="FK1635" s="694">
        <f>+'Wireless - old'!EY32+'Wireless - old'!EY31</f>
        <v>0</v>
      </c>
      <c r="FL1635" s="694">
        <f>+'Wireless - old'!EZ32+'Wireless - old'!EZ31</f>
        <v>-2</v>
      </c>
    </row>
    <row r="1636" spans="1:168" x14ac:dyDescent="0.2">
      <c r="A1636" t="s">
        <v>847</v>
      </c>
      <c r="DK1636" s="694">
        <f>SUM(DK1623,DK1633:DK1635)</f>
        <v>-67.568606927070036</v>
      </c>
      <c r="DL1636" s="694">
        <f t="shared" ref="DL1636:DX1636" si="161">SUM(DL1623,DL1633:DL1635)</f>
        <v>-95.705797871329452</v>
      </c>
      <c r="DM1636" s="694">
        <f t="shared" si="161"/>
        <v>-158.49527996574275</v>
      </c>
      <c r="DN1636" s="694">
        <f t="shared" si="161"/>
        <v>-231.71239634332602</v>
      </c>
      <c r="DO1636" s="694">
        <f t="shared" si="161"/>
        <v>-553.48208110746828</v>
      </c>
      <c r="DP1636" s="694">
        <f t="shared" si="161"/>
        <v>-239.09449549506127</v>
      </c>
      <c r="DQ1636" s="694">
        <f t="shared" si="161"/>
        <v>-209.0626112856261</v>
      </c>
      <c r="DR1636" s="694">
        <f t="shared" si="161"/>
        <v>-193.70819326058989</v>
      </c>
      <c r="DS1636" s="694">
        <f t="shared" si="161"/>
        <v>-204.73252318480084</v>
      </c>
      <c r="DT1636" s="694">
        <f t="shared" si="161"/>
        <v>-846.59782322607816</v>
      </c>
      <c r="DU1636" s="694">
        <f t="shared" si="161"/>
        <v>-73.169955318447194</v>
      </c>
      <c r="DV1636" s="694">
        <f t="shared" si="161"/>
        <v>-63.685900969761093</v>
      </c>
      <c r="DW1636" s="694">
        <f t="shared" si="161"/>
        <v>-106.5315856929623</v>
      </c>
      <c r="DX1636" s="694">
        <f t="shared" si="161"/>
        <v>-144.33646362395797</v>
      </c>
      <c r="DY1636" s="694">
        <f t="shared" ref="DY1636:ED1636" si="162">SUM(DY1623,DY1633:DY1635)</f>
        <v>-387.72390560512849</v>
      </c>
      <c r="DZ1636" s="694">
        <f t="shared" si="162"/>
        <v>-61.654712402662561</v>
      </c>
      <c r="EA1636" s="694">
        <f t="shared" si="162"/>
        <v>-9.08897060677252</v>
      </c>
      <c r="EB1636" s="694">
        <f t="shared" si="162"/>
        <v>-35.988449606115616</v>
      </c>
      <c r="EC1636" s="694">
        <f t="shared" si="162"/>
        <v>-75.476402619116783</v>
      </c>
      <c r="ED1636" s="694">
        <f t="shared" si="162"/>
        <v>-182.20853523466747</v>
      </c>
      <c r="EE1636" s="694">
        <f t="shared" ref="EE1636:FL1636" si="163">SUM(EE1623,EE1633:EE1635)</f>
        <v>-30.053976437651933</v>
      </c>
      <c r="EF1636" s="694">
        <f t="shared" si="163"/>
        <v>9.0900219163237992</v>
      </c>
      <c r="EG1636" s="694">
        <f t="shared" si="163"/>
        <v>3.0479128998463096</v>
      </c>
      <c r="EH1636" s="694">
        <f t="shared" si="163"/>
        <v>-36.057399974932792</v>
      </c>
      <c r="EI1636" s="694">
        <f t="shared" si="163"/>
        <v>-53.973441596414546</v>
      </c>
      <c r="EJ1636" s="694">
        <f t="shared" si="163"/>
        <v>2.2979289544879293</v>
      </c>
      <c r="EK1636" s="694">
        <f t="shared" si="163"/>
        <v>18.012576819560365</v>
      </c>
      <c r="EL1636" s="694">
        <f t="shared" si="163"/>
        <v>66.947054096009111</v>
      </c>
      <c r="EM1636" s="694">
        <f t="shared" si="163"/>
        <v>73.496972344488611</v>
      </c>
      <c r="EN1636" s="694">
        <f t="shared" si="163"/>
        <v>160.75453221454603</v>
      </c>
      <c r="EO1636" s="694">
        <f t="shared" si="163"/>
        <v>303.51622880281599</v>
      </c>
      <c r="EP1636" s="694">
        <f t="shared" si="163"/>
        <v>355.56282618502053</v>
      </c>
      <c r="EQ1636" s="694">
        <f t="shared" si="163"/>
        <v>377.78845132462914</v>
      </c>
      <c r="ER1636" s="694">
        <f t="shared" si="163"/>
        <v>116.77441690467357</v>
      </c>
      <c r="ES1636" s="694">
        <f t="shared" si="163"/>
        <v>1153.6419232171393</v>
      </c>
      <c r="ET1636" s="694">
        <f t="shared" si="163"/>
        <v>605.45843122823908</v>
      </c>
      <c r="EU1636" s="694">
        <f t="shared" si="163"/>
        <v>700.69398904215882</v>
      </c>
      <c r="EV1636" s="694">
        <f t="shared" si="163"/>
        <v>872.18723239257611</v>
      </c>
      <c r="EW1636" s="694">
        <f t="shared" si="163"/>
        <v>1051.3969797793961</v>
      </c>
      <c r="EX1636" s="694">
        <f t="shared" si="163"/>
        <v>605.45843122823908</v>
      </c>
      <c r="EY1636" s="694">
        <f t="shared" si="163"/>
        <v>0</v>
      </c>
      <c r="EZ1636" s="694">
        <f t="shared" si="163"/>
        <v>-0.96262482132278526</v>
      </c>
      <c r="FA1636" s="694">
        <f t="shared" si="163"/>
        <v>0</v>
      </c>
      <c r="FB1636" s="694">
        <f t="shared" si="163"/>
        <v>0</v>
      </c>
      <c r="FC1636" s="694">
        <f t="shared" si="163"/>
        <v>700.69398904215882</v>
      </c>
      <c r="FD1636" s="694">
        <f t="shared" ref="FD1636:FG1636" si="164">SUM(FD1623,FD1633:FD1635)</f>
        <v>0</v>
      </c>
      <c r="FE1636" s="694">
        <f t="shared" si="164"/>
        <v>0</v>
      </c>
      <c r="FF1636" s="694">
        <f t="shared" si="164"/>
        <v>0</v>
      </c>
      <c r="FG1636" s="694">
        <f t="shared" si="164"/>
        <v>0</v>
      </c>
      <c r="FH1636" s="694">
        <f t="shared" si="163"/>
        <v>872.18723239257611</v>
      </c>
      <c r="FI1636" s="694">
        <f t="shared" si="163"/>
        <v>1051.3969797793961</v>
      </c>
      <c r="FJ1636" s="694">
        <f t="shared" si="163"/>
        <v>1190.3097587179925</v>
      </c>
      <c r="FK1636" s="694">
        <f t="shared" si="163"/>
        <v>0</v>
      </c>
      <c r="FL1636" s="694">
        <f t="shared" si="163"/>
        <v>-0.96262482132278526</v>
      </c>
    </row>
    <row r="1640" spans="1:168" x14ac:dyDescent="0.2">
      <c r="A1640" t="s">
        <v>3452</v>
      </c>
      <c r="CQ1640" s="3176" t="e">
        <f>+'Wireless - old'!#REF!</f>
        <v>#REF!</v>
      </c>
      <c r="CR1640" s="3176" t="e">
        <f>+'Wireless - old'!#REF!</f>
        <v>#REF!</v>
      </c>
      <c r="CS1640" s="3176" t="e">
        <f>+'Wireless - old'!#REF!</f>
        <v>#REF!</v>
      </c>
      <c r="CT1640" s="3176" t="e">
        <f>+'Wireless - old'!#REF!</f>
        <v>#REF!</v>
      </c>
      <c r="CU1640" s="3176" t="e">
        <f>+'Wireless - old'!#REF!</f>
        <v>#REF!</v>
      </c>
      <c r="CV1640" s="3176" t="e">
        <f>+'Wireless - old'!#REF!</f>
        <v>#REF!</v>
      </c>
      <c r="CW1640" s="3176" t="e">
        <f>+'Wireless - old'!#REF!</f>
        <v>#REF!</v>
      </c>
      <c r="CX1640" s="3176" t="e">
        <f>+'Wireless - old'!#REF!</f>
        <v>#REF!</v>
      </c>
      <c r="CY1640" s="3176" t="e">
        <f>+'Wireless - old'!#REF!</f>
        <v>#REF!</v>
      </c>
      <c r="CZ1640" s="3176" t="e">
        <f>+'Wireless - old'!#REF!</f>
        <v>#REF!</v>
      </c>
      <c r="DA1640" s="3176" t="e">
        <f>+'Wireless - old'!#REF!</f>
        <v>#REF!</v>
      </c>
      <c r="DB1640" s="3176" t="e">
        <f>+'Wireless - old'!#REF!</f>
        <v>#REF!</v>
      </c>
      <c r="DC1640" s="3176" t="e">
        <f>+'Wireless - old'!#REF!</f>
        <v>#REF!</v>
      </c>
      <c r="DD1640" s="3176" t="e">
        <f>+'Wireless - old'!#REF!</f>
        <v>#REF!</v>
      </c>
      <c r="DE1640" s="3176" t="e">
        <f>+'Wireless - old'!#REF!</f>
        <v>#REF!</v>
      </c>
      <c r="DF1640" s="3176" t="e">
        <f>+'Wireless - old'!#REF!</f>
        <v>#REF!</v>
      </c>
      <c r="DG1640" s="3176" t="e">
        <f>+'Wireless - old'!#REF!</f>
        <v>#REF!</v>
      </c>
      <c r="DH1640" s="3176" t="e">
        <f>+'Wireless - old'!#REF!</f>
        <v>#REF!</v>
      </c>
      <c r="DI1640" s="3176" t="e">
        <f>+'Wireless - old'!#REF!</f>
        <v>#REF!</v>
      </c>
      <c r="DJ1640" s="3176" t="e">
        <f>+'Wireless - old'!#REF!</f>
        <v>#REF!</v>
      </c>
      <c r="DK1640" s="3176" t="e">
        <f>+'Wireless - old'!#REF!</f>
        <v>#REF!</v>
      </c>
      <c r="DL1640" s="3176" t="e">
        <f>+'Wireless - old'!#REF!</f>
        <v>#REF!</v>
      </c>
      <c r="DM1640" s="3176" t="e">
        <f>+'Wireless - old'!#REF!</f>
        <v>#REF!</v>
      </c>
      <c r="DN1640" s="3176" t="e">
        <f>+'Wireless - old'!#REF!</f>
        <v>#REF!</v>
      </c>
      <c r="DO1640" s="3176" t="e">
        <f>+'Wireless - old'!#REF!</f>
        <v>#REF!</v>
      </c>
      <c r="DP1640" s="3176" t="e">
        <f>+'Wireless - old'!#REF!</f>
        <v>#REF!</v>
      </c>
      <c r="DQ1640" s="3176" t="e">
        <f>+'Wireless - old'!#REF!</f>
        <v>#REF!</v>
      </c>
      <c r="DR1640" s="3176" t="e">
        <f>+'Wireless - old'!#REF!</f>
        <v>#REF!</v>
      </c>
      <c r="DS1640" s="3176" t="e">
        <f>+'Wireless - old'!#REF!</f>
        <v>#REF!</v>
      </c>
      <c r="DT1640" s="3176" t="e">
        <f>+'Wireless - old'!#REF!</f>
        <v>#REF!</v>
      </c>
      <c r="DU1640" s="3176" t="e">
        <f>+'Wireless - old'!#REF!</f>
        <v>#REF!</v>
      </c>
      <c r="DV1640" s="3176" t="e">
        <f>+'Wireless - old'!#REF!</f>
        <v>#REF!</v>
      </c>
      <c r="DW1640" s="3176" t="e">
        <f>+'Wireless - old'!#REF!</f>
        <v>#REF!</v>
      </c>
      <c r="DX1640" s="3176" t="e">
        <f>+'Wireless - old'!#REF!</f>
        <v>#REF!</v>
      </c>
      <c r="DY1640" s="3176" t="e">
        <f>+'Wireless - old'!#REF!</f>
        <v>#REF!</v>
      </c>
      <c r="DZ1640" s="3176" t="e">
        <f>+'Wireless - old'!#REF!</f>
        <v>#REF!</v>
      </c>
      <c r="EA1640" s="3176" t="e">
        <f>+'Wireless - old'!#REF!</f>
        <v>#REF!</v>
      </c>
      <c r="EB1640" s="3176" t="e">
        <f>+'Wireless - old'!#REF!</f>
        <v>#REF!</v>
      </c>
      <c r="EC1640" s="3176" t="e">
        <f>+'Wireless - old'!#REF!</f>
        <v>#REF!</v>
      </c>
      <c r="ED1640" s="3176" t="e">
        <f>+'Wireless - old'!#REF!</f>
        <v>#REF!</v>
      </c>
      <c r="EE1640" s="3176" t="e">
        <f>+'Wireless - old'!#REF!</f>
        <v>#REF!</v>
      </c>
      <c r="EF1640" s="3176" t="e">
        <f>+'Wireless - old'!#REF!</f>
        <v>#REF!</v>
      </c>
      <c r="EG1640" s="3176" t="e">
        <f>+'Wireless - old'!#REF!</f>
        <v>#REF!</v>
      </c>
      <c r="EH1640" s="3176" t="e">
        <f>+'Wireless - old'!#REF!</f>
        <v>#REF!</v>
      </c>
      <c r="EI1640" s="3176" t="e">
        <f>+'Wireless - old'!#REF!</f>
        <v>#REF!</v>
      </c>
      <c r="EJ1640" s="3176" t="e">
        <f>+'Wireless - old'!#REF!</f>
        <v>#REF!</v>
      </c>
      <c r="EK1640" s="3176" t="e">
        <f>+'Wireless - old'!#REF!</f>
        <v>#REF!</v>
      </c>
      <c r="EL1640" s="3176" t="e">
        <f>+'Wireless - old'!#REF!</f>
        <v>#REF!</v>
      </c>
      <c r="EM1640" s="3176" t="e">
        <f>+'Wireless - old'!#REF!</f>
        <v>#REF!</v>
      </c>
      <c r="EN1640" s="3176" t="e">
        <f>+'Wireless - old'!#REF!</f>
        <v>#REF!</v>
      </c>
      <c r="EO1640" s="3176" t="e">
        <f>+'Wireless - old'!#REF!</f>
        <v>#REF!</v>
      </c>
      <c r="EP1640" s="3176" t="e">
        <f>+'Wireless - old'!#REF!</f>
        <v>#REF!</v>
      </c>
      <c r="EQ1640" s="3176" t="e">
        <f>+'Wireless - old'!#REF!</f>
        <v>#REF!</v>
      </c>
      <c r="ER1640" s="3176" t="e">
        <f>+'Wireless - old'!#REF!</f>
        <v>#REF!</v>
      </c>
      <c r="ES1640" s="3176" t="e">
        <f>+'Wireless - old'!#REF!</f>
        <v>#REF!</v>
      </c>
      <c r="ET1640" s="3176" t="e">
        <f>+'Wireless - old'!#REF!</f>
        <v>#REF!</v>
      </c>
      <c r="EU1640" s="3176" t="e">
        <f>+'Wireless - old'!#REF!</f>
        <v>#REF!</v>
      </c>
      <c r="EV1640" s="3176" t="e">
        <f>+'Wireless - old'!#REF!</f>
        <v>#REF!</v>
      </c>
      <c r="EW1640" s="3176" t="e">
        <f>+'Wireless - old'!#REF!</f>
        <v>#REF!</v>
      </c>
      <c r="EX1640" s="3176" t="e">
        <f>+'Wireless - old'!#REF!</f>
        <v>#REF!</v>
      </c>
      <c r="EY1640" s="3176" t="e">
        <f>+'Wireless - old'!#REF!</f>
        <v>#REF!</v>
      </c>
      <c r="EZ1640" s="3176" t="e">
        <f>+'Wireless - old'!#REF!</f>
        <v>#REF!</v>
      </c>
      <c r="FA1640" s="3176" t="e">
        <f>+'Wireless - old'!#REF!</f>
        <v>#REF!</v>
      </c>
      <c r="FB1640" s="3176" t="e">
        <f>+'Wireless - old'!#REF!</f>
        <v>#REF!</v>
      </c>
      <c r="FC1640" s="3176" t="e">
        <f>+'Wireless - old'!#REF!</f>
        <v>#REF!</v>
      </c>
      <c r="FD1640" s="3176" t="e">
        <f>+'Wireless - old'!#REF!</f>
        <v>#REF!</v>
      </c>
      <c r="FE1640" s="3176" t="e">
        <f>+'Wireless - old'!#REF!</f>
        <v>#REF!</v>
      </c>
      <c r="FF1640" s="3176" t="e">
        <f>+'Wireless - old'!#REF!</f>
        <v>#REF!</v>
      </c>
      <c r="FG1640" s="3176" t="e">
        <f>+'Wireless - old'!#REF!</f>
        <v>#REF!</v>
      </c>
      <c r="FH1640" s="3176" t="e">
        <f>+'Wireless - old'!#REF!</f>
        <v>#REF!</v>
      </c>
      <c r="FI1640" s="3176" t="e">
        <f>+'Wireless - old'!#REF!</f>
        <v>#REF!</v>
      </c>
      <c r="FJ1640" s="3176" t="e">
        <f>+'Wireless - old'!#REF!</f>
        <v>#REF!</v>
      </c>
      <c r="FK1640" s="3176" t="e">
        <f>+'Wireless - old'!#REF!</f>
        <v>#REF!</v>
      </c>
      <c r="FL1640" s="3176" t="e">
        <f>+'Wireless - old'!#REF!</f>
        <v>#REF!</v>
      </c>
    </row>
    <row r="1641" spans="1:168" x14ac:dyDescent="0.2">
      <c r="A1641" t="s">
        <v>3453</v>
      </c>
      <c r="CQ1641" s="3176" t="e">
        <f>+'Wireless - old'!#REF!</f>
        <v>#REF!</v>
      </c>
      <c r="CR1641" s="3176" t="e">
        <f>+'Wireless - old'!#REF!</f>
        <v>#REF!</v>
      </c>
      <c r="CS1641" s="3176" t="e">
        <f>+'Wireless - old'!#REF!</f>
        <v>#REF!</v>
      </c>
      <c r="CT1641" s="3176" t="e">
        <f>+'Wireless - old'!#REF!</f>
        <v>#REF!</v>
      </c>
      <c r="CU1641" s="3176" t="e">
        <f>+'Wireless - old'!#REF!</f>
        <v>#REF!</v>
      </c>
      <c r="CV1641" s="3176" t="e">
        <f>+'Wireless - old'!#REF!</f>
        <v>#REF!</v>
      </c>
      <c r="CW1641" s="3176" t="e">
        <f>+'Wireless - old'!#REF!</f>
        <v>#REF!</v>
      </c>
      <c r="CX1641" s="3176" t="e">
        <f>+'Wireless - old'!#REF!</f>
        <v>#REF!</v>
      </c>
      <c r="CY1641" s="3176" t="e">
        <f>+'Wireless - old'!#REF!</f>
        <v>#REF!</v>
      </c>
      <c r="CZ1641" s="3176" t="e">
        <f>+'Wireless - old'!#REF!</f>
        <v>#REF!</v>
      </c>
      <c r="DA1641" s="3176" t="e">
        <f>+'Wireless - old'!#REF!</f>
        <v>#REF!</v>
      </c>
      <c r="DB1641" s="3176" t="e">
        <f>+'Wireless - old'!#REF!</f>
        <v>#REF!</v>
      </c>
      <c r="DC1641" s="3176" t="e">
        <f>+'Wireless - old'!#REF!</f>
        <v>#REF!</v>
      </c>
      <c r="DD1641" s="3176" t="e">
        <f>+'Wireless - old'!#REF!</f>
        <v>#REF!</v>
      </c>
      <c r="DE1641" s="3176" t="e">
        <f>+'Wireless - old'!#REF!</f>
        <v>#REF!</v>
      </c>
      <c r="DF1641" s="3176" t="e">
        <f>+'Wireless - old'!#REF!</f>
        <v>#REF!</v>
      </c>
      <c r="DG1641" s="3176" t="e">
        <f>+'Wireless - old'!#REF!</f>
        <v>#REF!</v>
      </c>
      <c r="DH1641" s="3176" t="e">
        <f>+'Wireless - old'!#REF!</f>
        <v>#REF!</v>
      </c>
      <c r="DI1641" s="3176" t="e">
        <f>+'Wireless - old'!#REF!</f>
        <v>#REF!</v>
      </c>
      <c r="DJ1641" s="3176" t="e">
        <f>+'Wireless - old'!#REF!</f>
        <v>#REF!</v>
      </c>
      <c r="DK1641" s="3176" t="e">
        <f>+'Wireless - old'!#REF!</f>
        <v>#REF!</v>
      </c>
      <c r="DL1641" s="3176" t="e">
        <f>+'Wireless - old'!#REF!</f>
        <v>#REF!</v>
      </c>
      <c r="DM1641" s="3176" t="e">
        <f>+'Wireless - old'!#REF!</f>
        <v>#REF!</v>
      </c>
      <c r="DN1641" s="3176" t="e">
        <f>+'Wireless - old'!#REF!</f>
        <v>#REF!</v>
      </c>
      <c r="DO1641" s="3176" t="e">
        <f>+'Wireless - old'!#REF!</f>
        <v>#REF!</v>
      </c>
      <c r="DP1641" s="3176" t="e">
        <f>+'Wireless - old'!#REF!</f>
        <v>#REF!</v>
      </c>
      <c r="DQ1641" s="3176" t="e">
        <f>+'Wireless - old'!#REF!</f>
        <v>#REF!</v>
      </c>
      <c r="DR1641" s="3176" t="e">
        <f>+'Wireless - old'!#REF!</f>
        <v>#REF!</v>
      </c>
      <c r="DS1641" s="3176" t="e">
        <f>+'Wireless - old'!#REF!</f>
        <v>#REF!</v>
      </c>
      <c r="DT1641" s="3176" t="e">
        <f>+'Wireless - old'!#REF!</f>
        <v>#REF!</v>
      </c>
      <c r="DU1641" s="3176" t="e">
        <f>+'Wireless - old'!#REF!</f>
        <v>#REF!</v>
      </c>
      <c r="DV1641" s="3176" t="e">
        <f>+'Wireless - old'!#REF!</f>
        <v>#REF!</v>
      </c>
      <c r="DW1641" s="3176" t="e">
        <f>+'Wireless - old'!#REF!</f>
        <v>#REF!</v>
      </c>
      <c r="DX1641" s="3176" t="e">
        <f>+'Wireless - old'!#REF!</f>
        <v>#REF!</v>
      </c>
      <c r="DY1641" s="3176" t="e">
        <f>+'Wireless - old'!#REF!</f>
        <v>#REF!</v>
      </c>
      <c r="DZ1641" s="3176" t="e">
        <f>+'Wireless - old'!#REF!</f>
        <v>#REF!</v>
      </c>
      <c r="EA1641" s="3176" t="e">
        <f>+'Wireless - old'!#REF!</f>
        <v>#REF!</v>
      </c>
      <c r="EB1641" s="3176" t="e">
        <f>+'Wireless - old'!#REF!</f>
        <v>#REF!</v>
      </c>
      <c r="EC1641" s="3176" t="e">
        <f>+'Wireless - old'!#REF!</f>
        <v>#REF!</v>
      </c>
      <c r="ED1641" s="3176" t="e">
        <f>+'Wireless - old'!#REF!</f>
        <v>#REF!</v>
      </c>
      <c r="EE1641" s="3176" t="e">
        <f>+'Wireless - old'!#REF!</f>
        <v>#REF!</v>
      </c>
      <c r="EF1641" s="3176" t="e">
        <f>+'Wireless - old'!#REF!</f>
        <v>#REF!</v>
      </c>
      <c r="EG1641" s="3176" t="e">
        <f>+'Wireless - old'!#REF!</f>
        <v>#REF!</v>
      </c>
      <c r="EH1641" s="3176" t="e">
        <f>+'Wireless - old'!#REF!</f>
        <v>#REF!</v>
      </c>
      <c r="EI1641" s="3176" t="e">
        <f>+'Wireless - old'!#REF!</f>
        <v>#REF!</v>
      </c>
      <c r="EJ1641" s="3176" t="e">
        <f>+'Wireless - old'!#REF!</f>
        <v>#REF!</v>
      </c>
      <c r="EK1641" s="3176" t="e">
        <f>+'Wireless - old'!#REF!</f>
        <v>#REF!</v>
      </c>
      <c r="EL1641" s="3176" t="e">
        <f>+'Wireless - old'!#REF!</f>
        <v>#REF!</v>
      </c>
      <c r="EM1641" s="3176" t="e">
        <f>+'Wireless - old'!#REF!</f>
        <v>#REF!</v>
      </c>
      <c r="EN1641" s="3176" t="e">
        <f>+'Wireless - old'!#REF!</f>
        <v>#REF!</v>
      </c>
      <c r="EO1641" s="3176" t="e">
        <f>+'Wireless - old'!#REF!</f>
        <v>#REF!</v>
      </c>
      <c r="EP1641" s="3176" t="e">
        <f>+'Wireless - old'!#REF!</f>
        <v>#REF!</v>
      </c>
      <c r="EQ1641" s="3176" t="e">
        <f>+'Wireless - old'!#REF!</f>
        <v>#REF!</v>
      </c>
      <c r="ER1641" s="3176" t="e">
        <f>+'Wireless - old'!#REF!</f>
        <v>#REF!</v>
      </c>
      <c r="ES1641" s="3176" t="e">
        <f>+'Wireless - old'!#REF!</f>
        <v>#REF!</v>
      </c>
      <c r="ET1641" s="3176" t="e">
        <f>+'Wireless - old'!#REF!</f>
        <v>#REF!</v>
      </c>
      <c r="EU1641" s="3176" t="e">
        <f>+'Wireless - old'!#REF!</f>
        <v>#REF!</v>
      </c>
      <c r="EV1641" s="3176" t="e">
        <f>+'Wireless - old'!#REF!</f>
        <v>#REF!</v>
      </c>
      <c r="EW1641" s="3176" t="e">
        <f>+'Wireless - old'!#REF!</f>
        <v>#REF!</v>
      </c>
      <c r="EX1641" s="3176" t="e">
        <f>+'Wireless - old'!#REF!</f>
        <v>#REF!</v>
      </c>
      <c r="EY1641" s="3176" t="e">
        <f>+'Wireless - old'!#REF!</f>
        <v>#REF!</v>
      </c>
      <c r="EZ1641" s="3176" t="e">
        <f>+'Wireless - old'!#REF!</f>
        <v>#REF!</v>
      </c>
      <c r="FA1641" s="3176" t="e">
        <f>+'Wireless - old'!#REF!</f>
        <v>#REF!</v>
      </c>
      <c r="FB1641" s="3176" t="e">
        <f>+'Wireless - old'!#REF!</f>
        <v>#REF!</v>
      </c>
      <c r="FC1641" s="3176" t="e">
        <f>+'Wireless - old'!#REF!</f>
        <v>#REF!</v>
      </c>
      <c r="FD1641" s="3176" t="e">
        <f>+'Wireless - old'!#REF!</f>
        <v>#REF!</v>
      </c>
      <c r="FE1641" s="3176" t="e">
        <f>+'Wireless - old'!#REF!</f>
        <v>#REF!</v>
      </c>
      <c r="FF1641" s="3176" t="e">
        <f>+'Wireless - old'!#REF!</f>
        <v>#REF!</v>
      </c>
      <c r="FG1641" s="3176" t="e">
        <f>+'Wireless - old'!#REF!</f>
        <v>#REF!</v>
      </c>
      <c r="FH1641" s="3176" t="e">
        <f>+'Wireless - old'!#REF!</f>
        <v>#REF!</v>
      </c>
      <c r="FI1641" s="3176" t="e">
        <f>+'Wireless - old'!#REF!</f>
        <v>#REF!</v>
      </c>
      <c r="FJ1641" s="3176" t="e">
        <f>+'Wireless - old'!#REF!</f>
        <v>#REF!</v>
      </c>
      <c r="FK1641" s="3176" t="e">
        <f>+'Wireless - old'!#REF!</f>
        <v>#REF!</v>
      </c>
      <c r="FL1641" s="3176" t="e">
        <f>+'Wireless - old'!#REF!</f>
        <v>#REF!</v>
      </c>
    </row>
    <row r="1642" spans="1:168" x14ac:dyDescent="0.2">
      <c r="A1642" t="s">
        <v>3461</v>
      </c>
      <c r="DA1642" s="689" t="e">
        <f>+'Wireless - old'!#REF!</f>
        <v>#REF!</v>
      </c>
      <c r="DB1642" s="689" t="e">
        <f>+'Wireless - old'!#REF!</f>
        <v>#REF!</v>
      </c>
      <c r="DC1642" s="689" t="e">
        <f>+'Wireless - old'!#REF!</f>
        <v>#REF!</v>
      </c>
      <c r="DD1642" s="689" t="e">
        <f>+'Wireless - old'!#REF!</f>
        <v>#REF!</v>
      </c>
      <c r="DE1642" s="689" t="e">
        <f>+'Wireless - old'!#REF!</f>
        <v>#REF!</v>
      </c>
      <c r="DF1642" s="689" t="e">
        <f>+'Wireless - old'!#REF!</f>
        <v>#REF!</v>
      </c>
      <c r="DG1642" s="689" t="e">
        <f>+'Wireless - old'!#REF!</f>
        <v>#REF!</v>
      </c>
      <c r="DH1642" s="689" t="e">
        <f>+'Wireless - old'!#REF!</f>
        <v>#REF!</v>
      </c>
      <c r="DI1642" s="689" t="e">
        <f>+'Wireless - old'!#REF!</f>
        <v>#REF!</v>
      </c>
      <c r="DJ1642" s="689" t="e">
        <f>+'Wireless - old'!#REF!</f>
        <v>#REF!</v>
      </c>
      <c r="DK1642" s="689" t="e">
        <f>+'Wireless - old'!#REF!</f>
        <v>#REF!</v>
      </c>
      <c r="DL1642" s="689" t="e">
        <f>+'Wireless - old'!#REF!</f>
        <v>#REF!</v>
      </c>
      <c r="DM1642" s="689" t="e">
        <f>+'Wireless - old'!#REF!</f>
        <v>#REF!</v>
      </c>
      <c r="DN1642" s="689" t="e">
        <f>+'Wireless - old'!#REF!</f>
        <v>#REF!</v>
      </c>
      <c r="DO1642" s="689" t="e">
        <f>+'Wireless - old'!#REF!</f>
        <v>#REF!</v>
      </c>
      <c r="DP1642" s="689" t="e">
        <f>+'Wireless - old'!#REF!</f>
        <v>#REF!</v>
      </c>
      <c r="DQ1642" s="689" t="e">
        <f>+'Wireless - old'!#REF!</f>
        <v>#REF!</v>
      </c>
      <c r="DR1642" s="689" t="e">
        <f>+'Wireless - old'!#REF!</f>
        <v>#REF!</v>
      </c>
      <c r="DS1642" s="689" t="e">
        <f>+'Wireless - old'!#REF!</f>
        <v>#REF!</v>
      </c>
      <c r="DT1642" s="689" t="e">
        <f>+'Wireless - old'!#REF!</f>
        <v>#REF!</v>
      </c>
      <c r="DU1642" s="689" t="e">
        <f>+'Wireless - old'!#REF!</f>
        <v>#REF!</v>
      </c>
      <c r="DV1642" s="689" t="e">
        <f>+'Wireless - old'!#REF!</f>
        <v>#REF!</v>
      </c>
      <c r="DW1642" s="689" t="e">
        <f>+'Wireless - old'!#REF!</f>
        <v>#REF!</v>
      </c>
      <c r="DX1642" s="689" t="e">
        <f>+'Wireless - old'!#REF!</f>
        <v>#REF!</v>
      </c>
      <c r="DY1642" s="689" t="e">
        <f>+'Wireless - old'!#REF!</f>
        <v>#REF!</v>
      </c>
      <c r="DZ1642" s="689" t="e">
        <f>+'Wireless - old'!#REF!</f>
        <v>#REF!</v>
      </c>
      <c r="EA1642" s="689" t="e">
        <f>+'Wireless - old'!#REF!</f>
        <v>#REF!</v>
      </c>
      <c r="EB1642" s="689" t="e">
        <f>+'Wireless - old'!#REF!</f>
        <v>#REF!</v>
      </c>
      <c r="EC1642" s="689" t="e">
        <f>+'Wireless - old'!#REF!</f>
        <v>#REF!</v>
      </c>
      <c r="ED1642" s="689" t="e">
        <f>+'Wireless - old'!#REF!</f>
        <v>#REF!</v>
      </c>
      <c r="EE1642" s="689" t="e">
        <f>+'Wireless - old'!#REF!</f>
        <v>#REF!</v>
      </c>
      <c r="EF1642" s="689" t="e">
        <f>+'Wireless - old'!#REF!</f>
        <v>#REF!</v>
      </c>
      <c r="EG1642" s="689" t="e">
        <f>+'Wireless - old'!#REF!</f>
        <v>#REF!</v>
      </c>
      <c r="EH1642" s="689" t="e">
        <f>+'Wireless - old'!#REF!</f>
        <v>#REF!</v>
      </c>
      <c r="EI1642" s="689" t="e">
        <f>+'Wireless - old'!#REF!</f>
        <v>#REF!</v>
      </c>
      <c r="EJ1642" s="689" t="e">
        <f>+'Wireless - old'!#REF!</f>
        <v>#REF!</v>
      </c>
      <c r="EK1642" s="689" t="e">
        <f>+'Wireless - old'!#REF!</f>
        <v>#REF!</v>
      </c>
      <c r="EL1642" s="689" t="e">
        <f>+'Wireless - old'!#REF!</f>
        <v>#REF!</v>
      </c>
      <c r="EM1642" s="689" t="e">
        <f>+'Wireless - old'!#REF!</f>
        <v>#REF!</v>
      </c>
      <c r="EN1642" s="689" t="e">
        <f>+'Wireless - old'!#REF!</f>
        <v>#REF!</v>
      </c>
      <c r="EO1642" s="689" t="e">
        <f>+'Wireless - old'!#REF!</f>
        <v>#REF!</v>
      </c>
      <c r="EP1642" s="689" t="e">
        <f>+'Wireless - old'!#REF!</f>
        <v>#REF!</v>
      </c>
      <c r="EQ1642" s="689" t="e">
        <f>+'Wireless - old'!#REF!</f>
        <v>#REF!</v>
      </c>
      <c r="ER1642" s="689" t="e">
        <f>+'Wireless - old'!#REF!</f>
        <v>#REF!</v>
      </c>
      <c r="ES1642" s="689" t="e">
        <f>+'Wireless - old'!#REF!</f>
        <v>#REF!</v>
      </c>
      <c r="ET1642" s="689" t="e">
        <f>+'Wireless - old'!#REF!</f>
        <v>#REF!</v>
      </c>
      <c r="EU1642" s="689" t="e">
        <f>+'Wireless - old'!#REF!</f>
        <v>#REF!</v>
      </c>
      <c r="EV1642" s="689" t="e">
        <f>+'Wireless - old'!#REF!</f>
        <v>#REF!</v>
      </c>
      <c r="EW1642" s="689" t="e">
        <f>+'Wireless - old'!#REF!</f>
        <v>#REF!</v>
      </c>
      <c r="EX1642" s="689" t="e">
        <f>+'Wireless - old'!#REF!</f>
        <v>#REF!</v>
      </c>
      <c r="EY1642" s="689" t="e">
        <f>+'Wireless - old'!#REF!</f>
        <v>#REF!</v>
      </c>
      <c r="EZ1642" s="689" t="e">
        <f>+'Wireless - old'!#REF!</f>
        <v>#REF!</v>
      </c>
      <c r="FA1642" s="689" t="e">
        <f>+'Wireless - old'!#REF!</f>
        <v>#REF!</v>
      </c>
      <c r="FB1642" s="689" t="e">
        <f>+'Wireless - old'!#REF!</f>
        <v>#REF!</v>
      </c>
      <c r="FC1642" s="689" t="e">
        <f>+'Wireless - old'!#REF!</f>
        <v>#REF!</v>
      </c>
      <c r="FD1642" s="689" t="e">
        <f>+'Wireless - old'!#REF!</f>
        <v>#REF!</v>
      </c>
      <c r="FE1642" s="689" t="e">
        <f>+'Wireless - old'!#REF!</f>
        <v>#REF!</v>
      </c>
      <c r="FF1642" s="689" t="e">
        <f>+'Wireless - old'!#REF!</f>
        <v>#REF!</v>
      </c>
      <c r="FG1642" s="689" t="e">
        <f>+'Wireless - old'!#REF!</f>
        <v>#REF!</v>
      </c>
      <c r="FH1642" s="689" t="e">
        <f>+'Wireless - old'!#REF!</f>
        <v>#REF!</v>
      </c>
      <c r="FI1642" s="689" t="e">
        <f>+'Wireless - old'!#REF!</f>
        <v>#REF!</v>
      </c>
      <c r="FJ1642" s="689" t="e">
        <f>+'Wireless - old'!#REF!</f>
        <v>#REF!</v>
      </c>
      <c r="FK1642" s="689" t="e">
        <f>+'Wireless - old'!#REF!</f>
        <v>#REF!</v>
      </c>
      <c r="FL1642" s="689" t="e">
        <f>+'Wireless - old'!#REF!</f>
        <v>#REF!</v>
      </c>
    </row>
    <row r="1643" spans="1:168" x14ac:dyDescent="0.2">
      <c r="A1643" t="s">
        <v>3462</v>
      </c>
      <c r="DA1643" s="689" t="e">
        <f>+'Wireless - old'!#REF!</f>
        <v>#REF!</v>
      </c>
      <c r="DB1643" s="689" t="e">
        <f>+'Wireless - old'!#REF!</f>
        <v>#REF!</v>
      </c>
      <c r="DC1643" s="689" t="e">
        <f>+'Wireless - old'!#REF!</f>
        <v>#REF!</v>
      </c>
      <c r="DD1643" s="689" t="e">
        <f>+'Wireless - old'!#REF!</f>
        <v>#REF!</v>
      </c>
      <c r="DE1643" s="689" t="e">
        <f>+'Wireless - old'!#REF!</f>
        <v>#REF!</v>
      </c>
      <c r="DF1643" s="689" t="e">
        <f>+'Wireless - old'!#REF!</f>
        <v>#REF!</v>
      </c>
      <c r="DG1643" s="689" t="e">
        <f>+'Wireless - old'!#REF!</f>
        <v>#REF!</v>
      </c>
      <c r="DH1643" s="689" t="e">
        <f>+'Wireless - old'!#REF!</f>
        <v>#REF!</v>
      </c>
      <c r="DI1643" s="689" t="e">
        <f>+'Wireless - old'!#REF!</f>
        <v>#REF!</v>
      </c>
      <c r="DJ1643" s="689" t="e">
        <f>+'Wireless - old'!#REF!</f>
        <v>#REF!</v>
      </c>
      <c r="DK1643" s="689" t="e">
        <f>+'Wireless - old'!#REF!</f>
        <v>#REF!</v>
      </c>
      <c r="DL1643" s="689" t="e">
        <f>+'Wireless - old'!#REF!</f>
        <v>#REF!</v>
      </c>
      <c r="DM1643" s="689" t="e">
        <f>+'Wireless - old'!#REF!</f>
        <v>#REF!</v>
      </c>
      <c r="DN1643" s="689" t="e">
        <f>+'Wireless - old'!#REF!</f>
        <v>#REF!</v>
      </c>
      <c r="DO1643" s="689" t="e">
        <f>+'Wireless - old'!#REF!</f>
        <v>#REF!</v>
      </c>
      <c r="DP1643" s="689" t="e">
        <f>+'Wireless - old'!#REF!</f>
        <v>#REF!</v>
      </c>
      <c r="DQ1643" s="689" t="e">
        <f>+'Wireless - old'!#REF!</f>
        <v>#REF!</v>
      </c>
      <c r="DR1643" s="689" t="e">
        <f>+'Wireless - old'!#REF!</f>
        <v>#REF!</v>
      </c>
      <c r="DS1643" s="689" t="e">
        <f>+'Wireless - old'!#REF!</f>
        <v>#REF!</v>
      </c>
      <c r="DT1643" s="689" t="e">
        <f>+'Wireless - old'!#REF!</f>
        <v>#REF!</v>
      </c>
      <c r="DU1643" s="689" t="e">
        <f>+'Wireless - old'!#REF!</f>
        <v>#REF!</v>
      </c>
      <c r="DV1643" s="689" t="e">
        <f>+'Wireless - old'!#REF!</f>
        <v>#REF!</v>
      </c>
      <c r="DW1643" s="689" t="e">
        <f>+'Wireless - old'!#REF!</f>
        <v>#REF!</v>
      </c>
      <c r="DX1643" s="689" t="e">
        <f>+'Wireless - old'!#REF!</f>
        <v>#REF!</v>
      </c>
      <c r="DY1643" s="689" t="e">
        <f>+'Wireless - old'!#REF!</f>
        <v>#REF!</v>
      </c>
      <c r="DZ1643" s="689" t="e">
        <f>+'Wireless - old'!#REF!</f>
        <v>#REF!</v>
      </c>
      <c r="EA1643" s="689" t="e">
        <f>+'Wireless - old'!#REF!</f>
        <v>#REF!</v>
      </c>
      <c r="EB1643" s="689" t="e">
        <f>+'Wireless - old'!#REF!</f>
        <v>#REF!</v>
      </c>
      <c r="EC1643" s="689" t="e">
        <f>+'Wireless - old'!#REF!</f>
        <v>#REF!</v>
      </c>
      <c r="ED1643" s="689" t="e">
        <f>+'Wireless - old'!#REF!</f>
        <v>#REF!</v>
      </c>
      <c r="EE1643" s="689" t="e">
        <f>+'Wireless - old'!#REF!</f>
        <v>#REF!</v>
      </c>
      <c r="EF1643" s="689" t="e">
        <f>+'Wireless - old'!#REF!</f>
        <v>#REF!</v>
      </c>
      <c r="EG1643" s="689" t="e">
        <f>+'Wireless - old'!#REF!</f>
        <v>#REF!</v>
      </c>
      <c r="EH1643" s="689" t="e">
        <f>+'Wireless - old'!#REF!</f>
        <v>#REF!</v>
      </c>
      <c r="EI1643" s="689" t="e">
        <f>+'Wireless - old'!#REF!</f>
        <v>#REF!</v>
      </c>
      <c r="EJ1643" s="689" t="e">
        <f>+'Wireless - old'!#REF!</f>
        <v>#REF!</v>
      </c>
      <c r="EK1643" s="689" t="e">
        <f>+'Wireless - old'!#REF!</f>
        <v>#REF!</v>
      </c>
      <c r="EL1643" s="689" t="e">
        <f>+'Wireless - old'!#REF!</f>
        <v>#REF!</v>
      </c>
      <c r="EM1643" s="689" t="e">
        <f>+'Wireless - old'!#REF!</f>
        <v>#REF!</v>
      </c>
      <c r="EN1643" s="689" t="e">
        <f>+'Wireless - old'!#REF!</f>
        <v>#REF!</v>
      </c>
      <c r="EO1643" s="689" t="e">
        <f>+'Wireless - old'!#REF!</f>
        <v>#REF!</v>
      </c>
      <c r="EP1643" s="689" t="e">
        <f>+'Wireless - old'!#REF!</f>
        <v>#REF!</v>
      </c>
      <c r="EQ1643" s="689" t="e">
        <f>+'Wireless - old'!#REF!</f>
        <v>#REF!</v>
      </c>
      <c r="ER1643" s="689" t="e">
        <f>+'Wireless - old'!#REF!</f>
        <v>#REF!</v>
      </c>
      <c r="ES1643" s="689" t="e">
        <f>+'Wireless - old'!#REF!</f>
        <v>#REF!</v>
      </c>
      <c r="ET1643" s="689" t="e">
        <f>+'Wireless - old'!#REF!</f>
        <v>#REF!</v>
      </c>
      <c r="EU1643" s="689" t="e">
        <f>+'Wireless - old'!#REF!</f>
        <v>#REF!</v>
      </c>
      <c r="EV1643" s="689" t="e">
        <f>+'Wireless - old'!#REF!</f>
        <v>#REF!</v>
      </c>
      <c r="EW1643" s="689" t="e">
        <f>+'Wireless - old'!#REF!</f>
        <v>#REF!</v>
      </c>
      <c r="EX1643" s="689" t="e">
        <f>+'Wireless - old'!#REF!</f>
        <v>#REF!</v>
      </c>
      <c r="EY1643" s="689" t="e">
        <f>+'Wireless - old'!#REF!</f>
        <v>#REF!</v>
      </c>
      <c r="EZ1643" s="689" t="e">
        <f>+'Wireless - old'!#REF!</f>
        <v>#REF!</v>
      </c>
      <c r="FA1643" s="689" t="e">
        <f>+'Wireless - old'!#REF!</f>
        <v>#REF!</v>
      </c>
      <c r="FB1643" s="689" t="e">
        <f>+'Wireless - old'!#REF!</f>
        <v>#REF!</v>
      </c>
      <c r="FC1643" s="689" t="e">
        <f>+'Wireless - old'!#REF!</f>
        <v>#REF!</v>
      </c>
      <c r="FD1643" s="689" t="e">
        <f>+'Wireless - old'!#REF!</f>
        <v>#REF!</v>
      </c>
      <c r="FE1643" s="689" t="e">
        <f>+'Wireless - old'!#REF!</f>
        <v>#REF!</v>
      </c>
      <c r="FF1643" s="689" t="e">
        <f>+'Wireless - old'!#REF!</f>
        <v>#REF!</v>
      </c>
      <c r="FG1643" s="689" t="e">
        <f>+'Wireless - old'!#REF!</f>
        <v>#REF!</v>
      </c>
      <c r="FH1643" s="689" t="e">
        <f>+'Wireless - old'!#REF!</f>
        <v>#REF!</v>
      </c>
      <c r="FI1643" s="689" t="e">
        <f>+'Wireless - old'!#REF!</f>
        <v>#REF!</v>
      </c>
      <c r="FJ1643" s="689" t="e">
        <f>+'Wireless - old'!#REF!</f>
        <v>#REF!</v>
      </c>
      <c r="FK1643" s="689" t="e">
        <f>+'Wireless - old'!#REF!</f>
        <v>#REF!</v>
      </c>
      <c r="FL1643" s="689" t="e">
        <f>+'Wireless - old'!#REF!</f>
        <v>#REF!</v>
      </c>
    </row>
    <row r="1644" spans="1:168" x14ac:dyDescent="0.2">
      <c r="A1644" t="s">
        <v>3463</v>
      </c>
      <c r="CQ1644" s="689">
        <f>+'Wireless - old'!CQ108</f>
        <v>0</v>
      </c>
      <c r="CR1644" s="689">
        <f>+'Wireless - old'!CR108</f>
        <v>0</v>
      </c>
      <c r="CS1644" s="689">
        <f>+'Wireless - old'!CS108</f>
        <v>0</v>
      </c>
      <c r="CT1644" s="689">
        <f>+'Wireless - old'!CT108</f>
        <v>0</v>
      </c>
      <c r="CU1644" s="689">
        <f>+'Wireless - old'!CU108</f>
        <v>0</v>
      </c>
      <c r="CV1644" s="689">
        <f>+'Wireless - old'!CV108</f>
        <v>0</v>
      </c>
      <c r="CW1644" s="689">
        <f>+'Wireless - old'!CW108</f>
        <v>0</v>
      </c>
      <c r="CX1644" s="689">
        <f>+'Wireless - old'!CX108</f>
        <v>0</v>
      </c>
      <c r="CY1644" s="689">
        <f>+'Wireless - old'!CY108</f>
        <v>0</v>
      </c>
      <c r="CZ1644" s="689">
        <f>+'Wireless - old'!CZ108</f>
        <v>0</v>
      </c>
      <c r="DA1644" s="689">
        <f>+'Wireless - old'!DA108</f>
        <v>0</v>
      </c>
      <c r="DB1644" s="689">
        <f>+'Wireless - old'!DB108</f>
        <v>0</v>
      </c>
      <c r="DC1644" s="689">
        <f>+'Wireless - old'!DC108</f>
        <v>0</v>
      </c>
      <c r="DD1644" s="689">
        <f>+'Wireless - old'!DD108</f>
        <v>0</v>
      </c>
      <c r="DE1644" s="689">
        <f>+'Wireless - old'!DE108</f>
        <v>0</v>
      </c>
      <c r="DF1644" s="689">
        <f>+'Wireless - old'!DF108</f>
        <v>0</v>
      </c>
      <c r="DG1644" s="689">
        <f>+'Wireless - old'!DG108</f>
        <v>0</v>
      </c>
      <c r="DH1644" s="689">
        <f>+'Wireless - old'!DH108</f>
        <v>0</v>
      </c>
      <c r="DI1644" s="689">
        <f>+'Wireless - old'!DI108</f>
        <v>0</v>
      </c>
      <c r="DJ1644" s="689">
        <f>+'Wireless - old'!DJ108</f>
        <v>0</v>
      </c>
      <c r="DK1644" s="689">
        <f>+'Wireless - old'!DK108</f>
        <v>1</v>
      </c>
      <c r="DL1644" s="689">
        <f>+'Wireless - old'!DL108</f>
        <v>1</v>
      </c>
      <c r="DM1644" s="689">
        <f>+'Wireless - old'!DM108</f>
        <v>1</v>
      </c>
      <c r="DN1644" s="689">
        <f>+'Wireless - old'!DN108</f>
        <v>0.95</v>
      </c>
      <c r="DO1644" s="689">
        <f>+'Wireless - old'!DO108</f>
        <v>0.97503027960314392</v>
      </c>
      <c r="DP1644" s="689">
        <f>+'Wireless - old'!DP108</f>
        <v>0.9</v>
      </c>
      <c r="DQ1644" s="689">
        <f>+'Wireless - old'!DQ108</f>
        <v>0.82500000000000007</v>
      </c>
      <c r="DR1644" s="689">
        <f>+'Wireless - old'!DR108</f>
        <v>0.75000000000000011</v>
      </c>
      <c r="DS1644" s="689">
        <f>+'Wireless - old'!DS108</f>
        <v>0.72499999999999998</v>
      </c>
      <c r="DT1644" s="689">
        <f>+'Wireless - old'!DT108</f>
        <v>0.79403588496330435</v>
      </c>
      <c r="DU1644" s="689">
        <f>+'Wireless - old'!DU108</f>
        <v>0.65</v>
      </c>
      <c r="DV1644" s="689">
        <f>+'Wireless - old'!DV108</f>
        <v>0.625</v>
      </c>
      <c r="DW1644" s="689">
        <f>+'Wireless - old'!DW108</f>
        <v>0.6</v>
      </c>
      <c r="DX1644" s="689">
        <f>+'Wireless - old'!DX108</f>
        <v>0.6</v>
      </c>
      <c r="DY1644" s="689">
        <f>+'Wireless - old'!DY108</f>
        <v>0.61593789511710506</v>
      </c>
      <c r="DZ1644" s="689">
        <f>+'Wireless - old'!DZ108</f>
        <v>0.6</v>
      </c>
      <c r="EA1644" s="689">
        <f>+'Wireless - old'!EA108</f>
        <v>0.6</v>
      </c>
      <c r="EB1644" s="689">
        <f>+'Wireless - old'!EB108</f>
        <v>0.6</v>
      </c>
      <c r="EC1644" s="689">
        <f>+'Wireless - old'!EC108</f>
        <v>0.6</v>
      </c>
      <c r="ED1644" s="689">
        <f>+'Wireless - old'!ED108</f>
        <v>0.60000000000000009</v>
      </c>
      <c r="EE1644" s="689">
        <f>+'Wireless - old'!EE108</f>
        <v>0.60000000000000009</v>
      </c>
      <c r="EF1644" s="689">
        <f>+'Wireless - old'!EF108</f>
        <v>0.60000000000000009</v>
      </c>
      <c r="EG1644" s="689">
        <f>+'Wireless - old'!EG108</f>
        <v>0.60000000000000009</v>
      </c>
      <c r="EH1644" s="689">
        <f>+'Wireless - old'!EH108</f>
        <v>0.60000000000000009</v>
      </c>
      <c r="EI1644" s="689">
        <f>+'Wireless - old'!EI108</f>
        <v>0.6</v>
      </c>
      <c r="EJ1644" s="689">
        <f>+'Wireless - old'!EJ108</f>
        <v>0.6</v>
      </c>
      <c r="EK1644" s="689">
        <f>+'Wireless - old'!EK108</f>
        <v>0.6</v>
      </c>
      <c r="EL1644" s="689">
        <f>+'Wireless - old'!EL108</f>
        <v>0.6</v>
      </c>
      <c r="EM1644" s="689">
        <f>+'Wireless - old'!EM108</f>
        <v>0.6</v>
      </c>
      <c r="EN1644" s="689">
        <f>+'Wireless - old'!EN108</f>
        <v>0.59999999999999987</v>
      </c>
      <c r="EO1644" s="689">
        <f>+'Wireless - old'!EO108</f>
        <v>0.59999999999999987</v>
      </c>
      <c r="EP1644" s="689">
        <f>+'Wireless - old'!EP108</f>
        <v>0.59999999999999987</v>
      </c>
      <c r="EQ1644" s="689">
        <f>+'Wireless - old'!EQ108</f>
        <v>0.59999999999999987</v>
      </c>
      <c r="ER1644" s="689">
        <f>+'Wireless - old'!ER108</f>
        <v>0.59999999999999987</v>
      </c>
      <c r="ES1644" s="689">
        <f>+'Wireless - old'!ES108</f>
        <v>0.59999999999999976</v>
      </c>
      <c r="ET1644" s="689">
        <f>+'Wireless - old'!ET108</f>
        <v>0.59999999999999976</v>
      </c>
      <c r="EU1644" s="689">
        <f>+'Wireless - old'!EU108</f>
        <v>0.59999999999999976</v>
      </c>
      <c r="EV1644" s="689">
        <f>+'Wireless - old'!EV108</f>
        <v>0.59999999999999976</v>
      </c>
      <c r="EW1644" s="689">
        <f>+'Wireless - old'!EW108</f>
        <v>0.59999999999999976</v>
      </c>
      <c r="EX1644" s="689">
        <f>+'Wireless - old'!ET108</f>
        <v>0.59999999999999976</v>
      </c>
      <c r="EY1644" s="689">
        <f>+'Wireless - old'!EY108</f>
        <v>0</v>
      </c>
      <c r="EZ1644" s="689">
        <f>+'Wireless - old'!EZ108</f>
        <v>0</v>
      </c>
      <c r="FA1644" s="689">
        <f>+'Wireless - old'!FA108</f>
        <v>0</v>
      </c>
      <c r="FB1644" s="689">
        <f>+'Wireless - old'!FB108</f>
        <v>0</v>
      </c>
      <c r="FC1644" s="689">
        <f>+'Wireless - old'!EU108</f>
        <v>0.59999999999999976</v>
      </c>
      <c r="FD1644" s="689">
        <f>+'Wireless - old'!FD108</f>
        <v>0</v>
      </c>
      <c r="FE1644" s="689">
        <f>+'Wireless - old'!FE108</f>
        <v>0</v>
      </c>
      <c r="FF1644" s="689">
        <f>+'Wireless - old'!FF108</f>
        <v>0</v>
      </c>
      <c r="FG1644" s="689">
        <f>+'Wireless - old'!FG108</f>
        <v>0</v>
      </c>
      <c r="FH1644" s="689">
        <f>+'Wireless - old'!EV108</f>
        <v>0.59999999999999976</v>
      </c>
      <c r="FI1644" s="689">
        <f>+'Wireless - old'!EW108</f>
        <v>0.59999999999999976</v>
      </c>
      <c r="FJ1644" s="689">
        <f>+'Wireless - old'!EX108</f>
        <v>0.59999999999999976</v>
      </c>
      <c r="FK1644" s="689">
        <f>+'Wireless - old'!EY108</f>
        <v>0</v>
      </c>
      <c r="FL1644" s="689">
        <f>+'Wireless - old'!EZ108</f>
        <v>0</v>
      </c>
    </row>
    <row r="1645" spans="1:168" x14ac:dyDescent="0.2">
      <c r="A1645" t="s">
        <v>3464</v>
      </c>
      <c r="CQ1645" s="689">
        <f>+'Wireless - old'!CQ104</f>
        <v>0</v>
      </c>
      <c r="CR1645" s="689">
        <f>+'Wireless - old'!CR104</f>
        <v>0</v>
      </c>
      <c r="CS1645" s="689">
        <f>+'Wireless - old'!CS104</f>
        <v>0</v>
      </c>
      <c r="CT1645" s="689">
        <f>+'Wireless - old'!CT104</f>
        <v>0</v>
      </c>
      <c r="CU1645" s="689">
        <f>+'Wireless - old'!CU104</f>
        <v>0</v>
      </c>
      <c r="CV1645" s="689">
        <f>+'Wireless - old'!CV104</f>
        <v>0</v>
      </c>
      <c r="CW1645" s="689">
        <f>+'Wireless - old'!CW104</f>
        <v>0</v>
      </c>
      <c r="CX1645" s="689">
        <f>+'Wireless - old'!CX104</f>
        <v>0</v>
      </c>
      <c r="CY1645" s="689">
        <f>+'Wireless - old'!CY104</f>
        <v>0</v>
      </c>
      <c r="CZ1645" s="689">
        <f>+'Wireless - old'!CZ104</f>
        <v>0</v>
      </c>
      <c r="DA1645" s="689">
        <f>+'Wireless - old'!DA104</f>
        <v>0</v>
      </c>
      <c r="DB1645" s="689">
        <f>+'Wireless - old'!DB104</f>
        <v>0</v>
      </c>
      <c r="DC1645" s="689">
        <f>+'Wireless - old'!DC104</f>
        <v>0</v>
      </c>
      <c r="DD1645" s="689">
        <f>+'Wireless - old'!DD104</f>
        <v>0</v>
      </c>
      <c r="DE1645" s="689">
        <f>+'Wireless - old'!DE104</f>
        <v>0</v>
      </c>
      <c r="DF1645" s="689">
        <f>+'Wireless - old'!DF104</f>
        <v>0</v>
      </c>
      <c r="DG1645" s="689">
        <f>+'Wireless - old'!DG104</f>
        <v>0</v>
      </c>
      <c r="DH1645" s="689">
        <f>+'Wireless - old'!DH104</f>
        <v>0</v>
      </c>
      <c r="DI1645" s="689">
        <f>+'Wireless - old'!DI104</f>
        <v>0</v>
      </c>
      <c r="DJ1645" s="689">
        <f>+'Wireless - old'!DJ104</f>
        <v>0</v>
      </c>
      <c r="DK1645" s="689">
        <f>+'Wireless - old'!DK104</f>
        <v>0</v>
      </c>
      <c r="DL1645" s="689">
        <f>+'Wireless - old'!DL104</f>
        <v>0</v>
      </c>
      <c r="DM1645" s="689">
        <f>+'Wireless - old'!DM104</f>
        <v>0</v>
      </c>
      <c r="DN1645" s="689">
        <f>+'Wireless - old'!DN104</f>
        <v>0</v>
      </c>
      <c r="DO1645" s="689">
        <f>+'Wireless - old'!DO104</f>
        <v>0</v>
      </c>
      <c r="DP1645" s="689">
        <f>+'Wireless - old'!DP104</f>
        <v>0</v>
      </c>
      <c r="DQ1645" s="689">
        <f>+'Wireless - old'!DQ104</f>
        <v>0</v>
      </c>
      <c r="DR1645" s="689">
        <f>+'Wireless - old'!DR104</f>
        <v>0</v>
      </c>
      <c r="DS1645" s="689">
        <f>+'Wireless - old'!DS104</f>
        <v>0</v>
      </c>
      <c r="DT1645" s="689">
        <f>+'Wireless - old'!DT104</f>
        <v>0</v>
      </c>
      <c r="DU1645" s="689">
        <f>+'Wireless - old'!DU104</f>
        <v>0</v>
      </c>
      <c r="DV1645" s="689">
        <f>+'Wireless - old'!DV104</f>
        <v>1.4042126379137413E-2</v>
      </c>
      <c r="DW1645" s="689">
        <f>+'Wireless - old'!DW104</f>
        <v>4.5087355641101563E-2</v>
      </c>
      <c r="DX1645" s="689">
        <f>+'Wireless - old'!DX104</f>
        <v>4.7905412438199325E-2</v>
      </c>
      <c r="DY1645" s="689">
        <f>+'Wireless - old'!DY104</f>
        <v>0.11775925925925926</v>
      </c>
      <c r="DZ1645" s="689">
        <f>+'Wireless - old'!DZ104</f>
        <v>3.4579671220189859E-2</v>
      </c>
      <c r="EA1645" s="689">
        <f>+'Wireless - old'!EA104</f>
        <v>1.9590209227467813E-2</v>
      </c>
      <c r="EB1645" s="689">
        <f>+'Wireless - old'!EB104</f>
        <v>1.8959632012869498E-2</v>
      </c>
      <c r="EC1645" s="689">
        <f>+'Wireless - old'!EC104</f>
        <v>1.7251271735109139E-2</v>
      </c>
      <c r="ED1645" s="689">
        <f>+'Wireless - old'!ED104</f>
        <v>8.8477446017150546E-2</v>
      </c>
      <c r="EE1645" s="689">
        <f>+'Wireless - old'!EE104</f>
        <v>0.02</v>
      </c>
      <c r="EF1645" s="689">
        <f>+'Wireless - old'!EF104</f>
        <v>0.02</v>
      </c>
      <c r="EG1645" s="689">
        <f>+'Wireless - old'!EG104</f>
        <v>0.02</v>
      </c>
      <c r="EH1645" s="689">
        <f>+'Wireless - old'!EH104</f>
        <v>0.02</v>
      </c>
      <c r="EI1645" s="689">
        <f>+'Wireless - old'!EI104</f>
        <v>8.0000000000000016E-2</v>
      </c>
      <c r="EJ1645" s="689">
        <f>+'Wireless - old'!EJ104</f>
        <v>2.2499999999999999E-2</v>
      </c>
      <c r="EK1645" s="689">
        <f>+'Wireless - old'!EK104</f>
        <v>2.4999999999999998E-2</v>
      </c>
      <c r="EL1645" s="689">
        <f>+'Wireless - old'!EL104</f>
        <v>2.7499999999999997E-2</v>
      </c>
      <c r="EM1645" s="689">
        <f>+'Wireless - old'!EM104</f>
        <v>2.9999999999999995E-2</v>
      </c>
      <c r="EN1645" s="689">
        <f>+'Wireless - old'!EN104</f>
        <v>0.10589139538025125</v>
      </c>
      <c r="EO1645" s="689">
        <f>+'Wireless - old'!EO104</f>
        <v>3.4999999999999996E-2</v>
      </c>
      <c r="EP1645" s="689">
        <f>+'Wireless - old'!EP104</f>
        <v>3.7499999999999999E-2</v>
      </c>
      <c r="EQ1645" s="689">
        <f>+'Wireless - old'!EQ104</f>
        <v>0.04</v>
      </c>
      <c r="ER1645" s="689">
        <f>+'Wireless - old'!ER104</f>
        <v>4.2500000000000003E-2</v>
      </c>
      <c r="ES1645" s="689">
        <f>+'Wireless - old'!ES104</f>
        <v>0.15565586985197127</v>
      </c>
      <c r="ET1645" s="689">
        <f>+'Wireless - old'!ET104</f>
        <v>0.2</v>
      </c>
      <c r="EU1645" s="689">
        <f>+'Wireless - old'!EU104</f>
        <v>0.2</v>
      </c>
      <c r="EV1645" s="689">
        <f>+'Wireless - old'!EV104</f>
        <v>0.2</v>
      </c>
      <c r="EW1645" s="689">
        <f>+'Wireless - old'!EW104</f>
        <v>0.2</v>
      </c>
      <c r="EX1645" s="689">
        <f>+'Wireless - old'!ET104</f>
        <v>0.2</v>
      </c>
      <c r="EY1645" s="689">
        <f>+'Wireless - old'!EY104</f>
        <v>0</v>
      </c>
      <c r="EZ1645" s="689">
        <f>+'Wireless - old'!EZ104</f>
        <v>0</v>
      </c>
      <c r="FA1645" s="689">
        <f>+'Wireless - old'!FA104</f>
        <v>0</v>
      </c>
      <c r="FB1645" s="689">
        <f>+'Wireless - old'!FB104</f>
        <v>0</v>
      </c>
      <c r="FC1645" s="689">
        <f>+'Wireless - old'!EU104</f>
        <v>0.2</v>
      </c>
      <c r="FD1645" s="689">
        <f>+'Wireless - old'!FD104</f>
        <v>0</v>
      </c>
      <c r="FE1645" s="689">
        <f>+'Wireless - old'!FE104</f>
        <v>0</v>
      </c>
      <c r="FF1645" s="689">
        <f>+'Wireless - old'!FF104</f>
        <v>0</v>
      </c>
      <c r="FG1645" s="689">
        <f>+'Wireless - old'!FG104</f>
        <v>0</v>
      </c>
      <c r="FH1645" s="689">
        <f>+'Wireless - old'!EV104</f>
        <v>0.2</v>
      </c>
      <c r="FI1645" s="689">
        <f>+'Wireless - old'!EW104</f>
        <v>0.2</v>
      </c>
      <c r="FJ1645" s="689">
        <f>+'Wireless - old'!EX104</f>
        <v>0.2</v>
      </c>
      <c r="FK1645" s="689">
        <f>+'Wireless - old'!EY104</f>
        <v>0</v>
      </c>
      <c r="FL1645" s="689">
        <f>+'Wireless - old'!EZ104</f>
        <v>0</v>
      </c>
    </row>
    <row r="1646" spans="1:168" x14ac:dyDescent="0.2">
      <c r="A1646" t="s">
        <v>3465</v>
      </c>
      <c r="DF1646" s="3176">
        <f>+'Wireless - old'!DF150</f>
        <v>0</v>
      </c>
      <c r="DG1646" s="3176">
        <f>+'Wireless - old'!DG150</f>
        <v>0</v>
      </c>
      <c r="DH1646" s="3176">
        <f>+'Wireless - old'!DH150</f>
        <v>0</v>
      </c>
      <c r="DI1646" s="3176">
        <f>+'Wireless - old'!DI150</f>
        <v>0</v>
      </c>
      <c r="DJ1646" s="3176">
        <f>+'Wireless - old'!DJ150</f>
        <v>0</v>
      </c>
      <c r="DK1646" s="3176">
        <f>+'Wireless - old'!DK150</f>
        <v>0</v>
      </c>
      <c r="DL1646" s="3176">
        <f>+'Wireless - old'!DL150</f>
        <v>0</v>
      </c>
      <c r="DM1646" s="3176">
        <f>+'Wireless - old'!DM150</f>
        <v>0</v>
      </c>
      <c r="DN1646" s="3176">
        <f>+'Wireless - old'!DN150</f>
        <v>0</v>
      </c>
      <c r="DO1646" s="3176">
        <f>+'Wireless - old'!DO150</f>
        <v>4.2825578901984676</v>
      </c>
      <c r="DP1646" s="3176">
        <f>+'Wireless - old'!DP150</f>
        <v>4.8649011262914694</v>
      </c>
      <c r="DQ1646" s="3176">
        <f>+'Wireless - old'!DQ150</f>
        <v>5.4472443623844713</v>
      </c>
      <c r="DR1646" s="3176">
        <f>+'Wireless - old'!DR150</f>
        <v>6.0295875984774732</v>
      </c>
      <c r="DS1646" s="3176">
        <f>+'Wireless - old'!DS150</f>
        <v>6.611930834570475</v>
      </c>
      <c r="DT1646" s="3176">
        <f>+'Wireless - old'!DT150</f>
        <v>5.7384159804309727</v>
      </c>
      <c r="DU1646" s="3176">
        <f>+'Wireless - old'!DU150</f>
        <v>6.458593513735158</v>
      </c>
      <c r="DV1646" s="3176">
        <f>+'Wireless - old'!DV150</f>
        <v>7.1787710470393433</v>
      </c>
      <c r="DW1646" s="3176">
        <f>+'Wireless - old'!DW150</f>
        <v>7.8989485803435286</v>
      </c>
      <c r="DX1646" s="3176">
        <f>+'Wireless - old'!DX150</f>
        <v>8.6191261136477131</v>
      </c>
      <c r="DY1646" s="3176">
        <f>+'Wireless - old'!DY150</f>
        <v>7.5388598136914355</v>
      </c>
      <c r="DZ1646" s="3176">
        <f>+'Wireless - old'!DZ150</f>
        <v>8.5006515614638989</v>
      </c>
      <c r="EA1646" s="3176">
        <f>+'Wireless - old'!EA150</f>
        <v>9.4624433092363631</v>
      </c>
      <c r="EB1646" s="3176">
        <f>+'Wireless - old'!EB150</f>
        <v>10.424235057008827</v>
      </c>
      <c r="EC1646" s="3176">
        <f>+'Wireless - old'!EC150</f>
        <v>11.386026804781292</v>
      </c>
      <c r="ED1646" s="3176">
        <f>+'Wireless - old'!ED150</f>
        <v>9.9433391831225926</v>
      </c>
      <c r="EE1646" s="3176">
        <f>+'Wireless - old'!EE150</f>
        <v>11.002380901944562</v>
      </c>
      <c r="EF1646" s="3176">
        <f>+'Wireless - old'!EF150</f>
        <v>12.061422620766532</v>
      </c>
      <c r="EG1646" s="3176">
        <f>+'Wireless - old'!EG150</f>
        <v>13.120464339588501</v>
      </c>
      <c r="EH1646" s="3176">
        <f>+'Wireless - old'!EH150</f>
        <v>14.179506058410471</v>
      </c>
      <c r="EI1646" s="3176">
        <f>+'Wireless - old'!EI150</f>
        <v>13.120464339588503</v>
      </c>
      <c r="EJ1646" s="3176">
        <f>+'Wireless - old'!EJ150</f>
        <v>14.55734571158257</v>
      </c>
      <c r="EK1646" s="3176">
        <f>+'Wireless - old'!EK150</f>
        <v>15.994227083576638</v>
      </c>
      <c r="EL1646" s="3176">
        <f>+'Wireless - old'!EL150</f>
        <v>17.431108455570705</v>
      </c>
      <c r="EM1646" s="3176">
        <f>+'Wireless - old'!EM150</f>
        <v>18.86798982756477</v>
      </c>
      <c r="EN1646" s="3176">
        <f>+'Wireless - old'!EN150</f>
        <v>17.431108455570705</v>
      </c>
      <c r="EO1646" s="3176">
        <f>+'Wireless - old'!EO150</f>
        <v>19.208407060749558</v>
      </c>
      <c r="EP1646" s="3176">
        <f>+'Wireless - old'!EP150</f>
        <v>20.98570566592841</v>
      </c>
      <c r="EQ1646" s="3176">
        <f>+'Wireless - old'!EQ150</f>
        <v>22.763004271107263</v>
      </c>
      <c r="ER1646" s="3176">
        <f>+'Wireless - old'!ER150</f>
        <v>24.540302876286116</v>
      </c>
      <c r="ES1646" s="3176">
        <f>+'Wireless - old'!ES150</f>
        <v>22.763004271107267</v>
      </c>
      <c r="ET1646" s="3176">
        <f>+'Wireless - old'!ET150</f>
        <v>29.303472525251149</v>
      </c>
      <c r="EU1646" s="3176">
        <f>+'Wireless - old'!EU150</f>
        <v>37.212461367531567</v>
      </c>
      <c r="EV1646" s="3176">
        <f>+'Wireless - old'!EV150</f>
        <v>46.646830918014764</v>
      </c>
      <c r="EW1646" s="3176">
        <f>+'Wireless - old'!EW150</f>
        <v>57.755684523291862</v>
      </c>
      <c r="EX1646" s="3176">
        <f>+'Wireless - old'!ET150</f>
        <v>29.303472525251149</v>
      </c>
      <c r="EY1646" s="3176">
        <f>+'Wireless - old'!EY150</f>
        <v>0</v>
      </c>
      <c r="EZ1646" s="3176">
        <f>+'Wireless - old'!EZ150</f>
        <v>0</v>
      </c>
      <c r="FA1646" s="3176">
        <f>+'Wireless - old'!FA150</f>
        <v>0</v>
      </c>
      <c r="FB1646" s="3176">
        <f>+'Wireless - old'!FB150</f>
        <v>0</v>
      </c>
      <c r="FC1646" s="3176">
        <f>+'Wireless - old'!EU150</f>
        <v>37.212461367531567</v>
      </c>
      <c r="FD1646" s="3176">
        <f>+'Wireless - old'!FD150</f>
        <v>0</v>
      </c>
      <c r="FE1646" s="3176">
        <f>+'Wireless - old'!FE150</f>
        <v>0</v>
      </c>
      <c r="FF1646" s="3176">
        <f>+'Wireless - old'!FF150</f>
        <v>0</v>
      </c>
      <c r="FG1646" s="3176">
        <f>+'Wireless - old'!FG150</f>
        <v>0</v>
      </c>
      <c r="FH1646" s="3176">
        <f>+'Wireless - old'!EV150</f>
        <v>46.646830918014764</v>
      </c>
      <c r="FI1646" s="3176">
        <f>+'Wireless - old'!EW150</f>
        <v>57.755684523291862</v>
      </c>
      <c r="FJ1646" s="3176">
        <f>+'Wireless - old'!EX150</f>
        <v>29.303472525251149</v>
      </c>
      <c r="FK1646" s="3176">
        <f>+'Wireless - old'!EY150</f>
        <v>0</v>
      </c>
      <c r="FL1646" s="3176">
        <f>+'Wireless - old'!EZ150</f>
        <v>0</v>
      </c>
    </row>
    <row r="1647" spans="1:168" x14ac:dyDescent="0.2">
      <c r="A1647" t="s">
        <v>3515</v>
      </c>
      <c r="DF1647" s="3034" t="e">
        <f>+'Wireless - old'!#REF!</f>
        <v>#REF!</v>
      </c>
      <c r="DG1647" s="3034" t="e">
        <f>+'Wireless - old'!#REF!</f>
        <v>#REF!</v>
      </c>
      <c r="DH1647" s="3034" t="e">
        <f>+'Wireless - old'!#REF!</f>
        <v>#REF!</v>
      </c>
      <c r="DI1647" s="3034" t="e">
        <f>+'Wireless - old'!#REF!</f>
        <v>#REF!</v>
      </c>
      <c r="DJ1647" s="3034" t="e">
        <f>+'Wireless - old'!#REF!</f>
        <v>#REF!</v>
      </c>
      <c r="DK1647" s="3034" t="e">
        <f>+'Wireless - old'!#REF!</f>
        <v>#REF!</v>
      </c>
      <c r="DL1647" s="3034" t="e">
        <f>+'Wireless - old'!#REF!</f>
        <v>#REF!</v>
      </c>
      <c r="DM1647" s="3034" t="e">
        <f>+'Wireless - old'!#REF!</f>
        <v>#REF!</v>
      </c>
      <c r="DN1647" s="3034" t="e">
        <f>+'Wireless - old'!#REF!</f>
        <v>#REF!</v>
      </c>
      <c r="DO1647" s="3034" t="e">
        <f>+'Wireless - old'!#REF!</f>
        <v>#REF!</v>
      </c>
      <c r="DP1647" s="3034" t="e">
        <f>+'Wireless - old'!#REF!</f>
        <v>#REF!</v>
      </c>
      <c r="DQ1647" s="3034" t="e">
        <f>+'Wireless - old'!#REF!</f>
        <v>#REF!</v>
      </c>
      <c r="DR1647" s="3034" t="e">
        <f>+'Wireless - old'!#REF!</f>
        <v>#REF!</v>
      </c>
      <c r="DS1647" s="3034" t="e">
        <f>+'Wireless - old'!#REF!</f>
        <v>#REF!</v>
      </c>
      <c r="DT1647" s="3034" t="e">
        <f>+'Wireless - old'!#REF!</f>
        <v>#REF!</v>
      </c>
      <c r="DU1647" s="3034" t="e">
        <f>+'Wireless - old'!#REF!</f>
        <v>#REF!</v>
      </c>
      <c r="DV1647" s="3034" t="e">
        <f>+'Wireless - old'!#REF!</f>
        <v>#REF!</v>
      </c>
      <c r="DW1647" s="3034" t="e">
        <f>+'Wireless - old'!#REF!</f>
        <v>#REF!</v>
      </c>
      <c r="DX1647" s="3034" t="e">
        <f>+'Wireless - old'!#REF!</f>
        <v>#REF!</v>
      </c>
      <c r="DY1647" s="3034" t="e">
        <f>+'Wireless - old'!#REF!</f>
        <v>#REF!</v>
      </c>
      <c r="DZ1647" s="3034" t="e">
        <f>+'Wireless - old'!#REF!</f>
        <v>#REF!</v>
      </c>
      <c r="EA1647" s="3034" t="e">
        <f>+'Wireless - old'!#REF!</f>
        <v>#REF!</v>
      </c>
      <c r="EB1647" s="3034" t="e">
        <f>+'Wireless - old'!#REF!</f>
        <v>#REF!</v>
      </c>
      <c r="EC1647" s="3034" t="e">
        <f>+'Wireless - old'!#REF!</f>
        <v>#REF!</v>
      </c>
      <c r="ED1647" s="3034" t="e">
        <f>+'Wireless - old'!#REF!</f>
        <v>#REF!</v>
      </c>
      <c r="EE1647" s="3034" t="e">
        <f>+'Wireless - old'!#REF!</f>
        <v>#REF!</v>
      </c>
      <c r="EF1647" s="3034" t="e">
        <f>+'Wireless - old'!#REF!</f>
        <v>#REF!</v>
      </c>
      <c r="EG1647" s="3034" t="e">
        <f>+'Wireless - old'!#REF!</f>
        <v>#REF!</v>
      </c>
      <c r="EH1647" s="3034" t="e">
        <f>+'Wireless - old'!#REF!</f>
        <v>#REF!</v>
      </c>
      <c r="EI1647" s="3034" t="e">
        <f>+'Wireless - old'!#REF!</f>
        <v>#REF!</v>
      </c>
      <c r="EJ1647" s="3034" t="e">
        <f>+'Wireless - old'!#REF!</f>
        <v>#REF!</v>
      </c>
      <c r="EK1647" s="3034" t="e">
        <f>+'Wireless - old'!#REF!</f>
        <v>#REF!</v>
      </c>
      <c r="EL1647" s="3034" t="e">
        <f>+'Wireless - old'!#REF!</f>
        <v>#REF!</v>
      </c>
      <c r="EM1647" s="3034" t="e">
        <f>+'Wireless - old'!#REF!</f>
        <v>#REF!</v>
      </c>
      <c r="EN1647" s="3034" t="e">
        <f>+'Wireless - old'!#REF!</f>
        <v>#REF!</v>
      </c>
      <c r="EO1647" s="3034" t="e">
        <f>+'Wireless - old'!#REF!</f>
        <v>#REF!</v>
      </c>
      <c r="EP1647" s="3034" t="e">
        <f>+'Wireless - old'!#REF!</f>
        <v>#REF!</v>
      </c>
      <c r="EQ1647" s="3034" t="e">
        <f>+'Wireless - old'!#REF!</f>
        <v>#REF!</v>
      </c>
      <c r="ER1647" s="3034" t="e">
        <f>+'Wireless - old'!#REF!</f>
        <v>#REF!</v>
      </c>
      <c r="ES1647" s="3034" t="e">
        <f>+'Wireless - old'!#REF!</f>
        <v>#REF!</v>
      </c>
      <c r="ET1647" s="3034" t="e">
        <f>+'Wireless - old'!#REF!</f>
        <v>#REF!</v>
      </c>
      <c r="EU1647" s="3034" t="e">
        <f>+'Wireless - old'!#REF!</f>
        <v>#REF!</v>
      </c>
      <c r="EV1647" s="3034" t="e">
        <f>+'Wireless - old'!#REF!</f>
        <v>#REF!</v>
      </c>
      <c r="EW1647" s="3034" t="e">
        <f>+'Wireless - old'!#REF!</f>
        <v>#REF!</v>
      </c>
      <c r="EX1647" s="3034" t="e">
        <f>+'Wireless - old'!#REF!</f>
        <v>#REF!</v>
      </c>
      <c r="EY1647" s="3034" t="e">
        <f>+'Wireless - old'!#REF!</f>
        <v>#REF!</v>
      </c>
      <c r="EZ1647" s="3034" t="e">
        <f>+'Wireless - old'!#REF!</f>
        <v>#REF!</v>
      </c>
      <c r="FA1647" s="3034" t="e">
        <f>+'Wireless - old'!#REF!</f>
        <v>#REF!</v>
      </c>
      <c r="FB1647" s="3034" t="e">
        <f>+'Wireless - old'!#REF!</f>
        <v>#REF!</v>
      </c>
      <c r="FC1647" s="3034" t="e">
        <f>+'Wireless - old'!#REF!</f>
        <v>#REF!</v>
      </c>
      <c r="FD1647" s="3034" t="e">
        <f>+'Wireless - old'!#REF!</f>
        <v>#REF!</v>
      </c>
      <c r="FE1647" s="3034" t="e">
        <f>+'Wireless - old'!#REF!</f>
        <v>#REF!</v>
      </c>
      <c r="FF1647" s="3034" t="e">
        <f>+'Wireless - old'!#REF!</f>
        <v>#REF!</v>
      </c>
      <c r="FG1647" s="3034" t="e">
        <f>+'Wireless - old'!#REF!</f>
        <v>#REF!</v>
      </c>
      <c r="FH1647" s="3034" t="e">
        <f>+'Wireless - old'!#REF!</f>
        <v>#REF!</v>
      </c>
      <c r="FI1647" s="3034" t="e">
        <f>+'Wireless - old'!#REF!</f>
        <v>#REF!</v>
      </c>
      <c r="FJ1647" s="3034" t="e">
        <f>+'Wireless - old'!#REF!</f>
        <v>#REF!</v>
      </c>
      <c r="FK1647" s="3034" t="e">
        <f>+'Wireless - old'!#REF!</f>
        <v>#REF!</v>
      </c>
      <c r="FL1647" s="3034" t="e">
        <f>+'Wireless - old'!#REF!</f>
        <v>#REF!</v>
      </c>
    </row>
    <row r="1648" spans="1:168" x14ac:dyDescent="0.2">
      <c r="A1648" t="s">
        <v>3513</v>
      </c>
      <c r="DF1648" s="3034" t="e">
        <f>+'Wireless - old'!#REF!</f>
        <v>#REF!</v>
      </c>
      <c r="DG1648" s="3034" t="e">
        <f>+'Wireless - old'!#REF!</f>
        <v>#REF!</v>
      </c>
      <c r="DH1648" s="3034" t="e">
        <f>+'Wireless - old'!#REF!</f>
        <v>#REF!</v>
      </c>
      <c r="DI1648" s="3034" t="e">
        <f>+'Wireless - old'!#REF!</f>
        <v>#REF!</v>
      </c>
      <c r="DJ1648" s="3034" t="e">
        <f>+'Wireless - old'!#REF!</f>
        <v>#REF!</v>
      </c>
      <c r="DK1648" s="3034" t="e">
        <f>+'Wireless - old'!#REF!</f>
        <v>#REF!</v>
      </c>
      <c r="DL1648" s="3034" t="e">
        <f>+'Wireless - old'!#REF!</f>
        <v>#REF!</v>
      </c>
      <c r="DM1648" s="3034" t="e">
        <f>+'Wireless - old'!#REF!</f>
        <v>#REF!</v>
      </c>
      <c r="DN1648" s="3034" t="e">
        <f>+'Wireless - old'!#REF!</f>
        <v>#REF!</v>
      </c>
      <c r="DO1648" s="3034" t="e">
        <f>+'Wireless - old'!#REF!</f>
        <v>#REF!</v>
      </c>
      <c r="DP1648" s="3034" t="e">
        <f>+'Wireless - old'!#REF!</f>
        <v>#REF!</v>
      </c>
      <c r="DQ1648" s="3034" t="e">
        <f>+'Wireless - old'!#REF!</f>
        <v>#REF!</v>
      </c>
      <c r="DR1648" s="3034" t="e">
        <f>+'Wireless - old'!#REF!</f>
        <v>#REF!</v>
      </c>
      <c r="DS1648" s="3034" t="e">
        <f>+'Wireless - old'!#REF!</f>
        <v>#REF!</v>
      </c>
      <c r="DT1648" s="3034" t="e">
        <f>+'Wireless - old'!#REF!</f>
        <v>#REF!</v>
      </c>
      <c r="DU1648" s="3034" t="e">
        <f>+'Wireless - old'!#REF!</f>
        <v>#REF!</v>
      </c>
      <c r="DV1648" s="3034" t="e">
        <f>+'Wireless - old'!#REF!</f>
        <v>#REF!</v>
      </c>
      <c r="DW1648" s="3034" t="e">
        <f>+'Wireless - old'!#REF!</f>
        <v>#REF!</v>
      </c>
      <c r="DX1648" s="3034" t="e">
        <f>+'Wireless - old'!#REF!</f>
        <v>#REF!</v>
      </c>
      <c r="DY1648" s="3034" t="e">
        <f>+'Wireless - old'!#REF!</f>
        <v>#REF!</v>
      </c>
      <c r="DZ1648" s="3034" t="e">
        <f>+'Wireless - old'!#REF!</f>
        <v>#REF!</v>
      </c>
      <c r="EA1648" s="3034" t="e">
        <f>+'Wireless - old'!#REF!</f>
        <v>#REF!</v>
      </c>
      <c r="EB1648" s="3034" t="e">
        <f>+'Wireless - old'!#REF!</f>
        <v>#REF!</v>
      </c>
      <c r="EC1648" s="3034" t="e">
        <f>+'Wireless - old'!#REF!</f>
        <v>#REF!</v>
      </c>
      <c r="ED1648" s="3034" t="e">
        <f>+'Wireless - old'!#REF!</f>
        <v>#REF!</v>
      </c>
      <c r="EE1648" s="3034" t="e">
        <f>+'Wireless - old'!#REF!</f>
        <v>#REF!</v>
      </c>
      <c r="EF1648" s="3034" t="e">
        <f>+'Wireless - old'!#REF!</f>
        <v>#REF!</v>
      </c>
      <c r="EG1648" s="3034" t="e">
        <f>+'Wireless - old'!#REF!</f>
        <v>#REF!</v>
      </c>
      <c r="EH1648" s="3034" t="e">
        <f>+'Wireless - old'!#REF!</f>
        <v>#REF!</v>
      </c>
      <c r="EI1648" s="3034" t="e">
        <f>+'Wireless - old'!#REF!</f>
        <v>#REF!</v>
      </c>
      <c r="EJ1648" s="3034" t="e">
        <f>+'Wireless - old'!#REF!</f>
        <v>#REF!</v>
      </c>
      <c r="EK1648" s="3034" t="e">
        <f>+'Wireless - old'!#REF!</f>
        <v>#REF!</v>
      </c>
      <c r="EL1648" s="3034" t="e">
        <f>+'Wireless - old'!#REF!</f>
        <v>#REF!</v>
      </c>
      <c r="EM1648" s="3034" t="e">
        <f>+'Wireless - old'!#REF!</f>
        <v>#REF!</v>
      </c>
      <c r="EN1648" s="3034" t="e">
        <f>+'Wireless - old'!#REF!</f>
        <v>#REF!</v>
      </c>
      <c r="EO1648" s="3034" t="e">
        <f>+'Wireless - old'!#REF!</f>
        <v>#REF!</v>
      </c>
      <c r="EP1648" s="3034" t="e">
        <f>+'Wireless - old'!#REF!</f>
        <v>#REF!</v>
      </c>
      <c r="EQ1648" s="3034" t="e">
        <f>+'Wireless - old'!#REF!</f>
        <v>#REF!</v>
      </c>
      <c r="ER1648" s="3034" t="e">
        <f>+'Wireless - old'!#REF!</f>
        <v>#REF!</v>
      </c>
      <c r="ES1648" s="3034" t="e">
        <f>+'Wireless - old'!#REF!</f>
        <v>#REF!</v>
      </c>
      <c r="ET1648" s="3034" t="e">
        <f>+'Wireless - old'!#REF!</f>
        <v>#REF!</v>
      </c>
      <c r="EU1648" s="3034" t="e">
        <f>+'Wireless - old'!#REF!</f>
        <v>#REF!</v>
      </c>
      <c r="EV1648" s="3034" t="e">
        <f>+'Wireless - old'!#REF!</f>
        <v>#REF!</v>
      </c>
      <c r="EW1648" s="3034" t="e">
        <f>+'Wireless - old'!#REF!</f>
        <v>#REF!</v>
      </c>
      <c r="EX1648" s="3034" t="e">
        <f>+'Wireless - old'!#REF!</f>
        <v>#REF!</v>
      </c>
      <c r="EY1648" s="3034" t="e">
        <f>+'Wireless - old'!#REF!</f>
        <v>#REF!</v>
      </c>
      <c r="EZ1648" s="3034" t="e">
        <f>+'Wireless - old'!#REF!</f>
        <v>#REF!</v>
      </c>
      <c r="FA1648" s="3034" t="e">
        <f>+'Wireless - old'!#REF!</f>
        <v>#REF!</v>
      </c>
      <c r="FB1648" s="3034" t="e">
        <f>+'Wireless - old'!#REF!</f>
        <v>#REF!</v>
      </c>
      <c r="FC1648" s="3034" t="e">
        <f>+'Wireless - old'!#REF!</f>
        <v>#REF!</v>
      </c>
      <c r="FD1648" s="3034" t="e">
        <f>+'Wireless - old'!#REF!</f>
        <v>#REF!</v>
      </c>
      <c r="FE1648" s="3034" t="e">
        <f>+'Wireless - old'!#REF!</f>
        <v>#REF!</v>
      </c>
      <c r="FF1648" s="3034" t="e">
        <f>+'Wireless - old'!#REF!</f>
        <v>#REF!</v>
      </c>
      <c r="FG1648" s="3034" t="e">
        <f>+'Wireless - old'!#REF!</f>
        <v>#REF!</v>
      </c>
      <c r="FH1648" s="3034" t="e">
        <f>+'Wireless - old'!#REF!</f>
        <v>#REF!</v>
      </c>
      <c r="FI1648" s="3034" t="e">
        <f>+'Wireless - old'!#REF!</f>
        <v>#REF!</v>
      </c>
      <c r="FJ1648" s="3034" t="e">
        <f>+'Wireless - old'!#REF!</f>
        <v>#REF!</v>
      </c>
      <c r="FK1648" s="3034" t="e">
        <f>+'Wireless - old'!#REF!</f>
        <v>#REF!</v>
      </c>
      <c r="FL1648" s="3034" t="e">
        <f>+'Wireless - old'!#REF!</f>
        <v>#REF!</v>
      </c>
    </row>
    <row r="1649" spans="1:168" x14ac:dyDescent="0.2">
      <c r="A1649" t="s">
        <v>3514</v>
      </c>
      <c r="DF1649" s="3034" t="e">
        <f>+'Wireless - old'!#REF!</f>
        <v>#REF!</v>
      </c>
      <c r="DG1649" s="3034" t="e">
        <f>+'Wireless - old'!#REF!</f>
        <v>#REF!</v>
      </c>
      <c r="DH1649" s="3034" t="e">
        <f>+'Wireless - old'!#REF!</f>
        <v>#REF!</v>
      </c>
      <c r="DI1649" s="3034" t="e">
        <f>+'Wireless - old'!#REF!</f>
        <v>#REF!</v>
      </c>
      <c r="DJ1649" s="3034" t="e">
        <f>+'Wireless - old'!#REF!</f>
        <v>#REF!</v>
      </c>
      <c r="DK1649" s="3034" t="e">
        <f>+'Wireless - old'!#REF!</f>
        <v>#REF!</v>
      </c>
      <c r="DL1649" s="3034" t="e">
        <f>+'Wireless - old'!#REF!</f>
        <v>#REF!</v>
      </c>
      <c r="DM1649" s="3034" t="e">
        <f>+'Wireless - old'!#REF!</f>
        <v>#REF!</v>
      </c>
      <c r="DN1649" s="3034" t="e">
        <f>+'Wireless - old'!#REF!</f>
        <v>#REF!</v>
      </c>
      <c r="DO1649" s="3034" t="e">
        <f>+'Wireless - old'!#REF!</f>
        <v>#REF!</v>
      </c>
      <c r="DP1649" s="3034" t="e">
        <f>+'Wireless - old'!#REF!</f>
        <v>#REF!</v>
      </c>
      <c r="DQ1649" s="3034" t="e">
        <f>+'Wireless - old'!#REF!</f>
        <v>#REF!</v>
      </c>
      <c r="DR1649" s="3034" t="e">
        <f>+'Wireless - old'!#REF!</f>
        <v>#REF!</v>
      </c>
      <c r="DS1649" s="3034" t="e">
        <f>+'Wireless - old'!#REF!</f>
        <v>#REF!</v>
      </c>
      <c r="DT1649" s="3034" t="e">
        <f>+'Wireless - old'!#REF!</f>
        <v>#REF!</v>
      </c>
      <c r="DU1649" s="3034" t="e">
        <f>+'Wireless - old'!#REF!</f>
        <v>#REF!</v>
      </c>
      <c r="DV1649" s="3034" t="e">
        <f>+'Wireless - old'!#REF!</f>
        <v>#REF!</v>
      </c>
      <c r="DW1649" s="3034" t="e">
        <f>+'Wireless - old'!#REF!</f>
        <v>#REF!</v>
      </c>
      <c r="DX1649" s="3034" t="e">
        <f>+'Wireless - old'!#REF!</f>
        <v>#REF!</v>
      </c>
      <c r="DY1649" s="3034" t="e">
        <f>+'Wireless - old'!#REF!</f>
        <v>#REF!</v>
      </c>
      <c r="DZ1649" s="3034" t="e">
        <f>+'Wireless - old'!#REF!</f>
        <v>#REF!</v>
      </c>
      <c r="EA1649" s="3034" t="e">
        <f>+'Wireless - old'!#REF!</f>
        <v>#REF!</v>
      </c>
      <c r="EB1649" s="3034" t="e">
        <f>+'Wireless - old'!#REF!</f>
        <v>#REF!</v>
      </c>
      <c r="EC1649" s="3034" t="e">
        <f>+'Wireless - old'!#REF!</f>
        <v>#REF!</v>
      </c>
      <c r="ED1649" s="3034" t="e">
        <f>+'Wireless - old'!#REF!</f>
        <v>#REF!</v>
      </c>
      <c r="EE1649" s="3034" t="e">
        <f>+'Wireless - old'!#REF!</f>
        <v>#REF!</v>
      </c>
      <c r="EF1649" s="3034" t="e">
        <f>+'Wireless - old'!#REF!</f>
        <v>#REF!</v>
      </c>
      <c r="EG1649" s="3034" t="e">
        <f>+'Wireless - old'!#REF!</f>
        <v>#REF!</v>
      </c>
      <c r="EH1649" s="3034" t="e">
        <f>+'Wireless - old'!#REF!</f>
        <v>#REF!</v>
      </c>
      <c r="EI1649" s="3034" t="e">
        <f>+'Wireless - old'!#REF!</f>
        <v>#REF!</v>
      </c>
      <c r="EJ1649" s="3034" t="e">
        <f>+'Wireless - old'!#REF!</f>
        <v>#REF!</v>
      </c>
      <c r="EK1649" s="3034" t="e">
        <f>+'Wireless - old'!#REF!</f>
        <v>#REF!</v>
      </c>
      <c r="EL1649" s="3034" t="e">
        <f>+'Wireless - old'!#REF!</f>
        <v>#REF!</v>
      </c>
      <c r="EM1649" s="3034" t="e">
        <f>+'Wireless - old'!#REF!</f>
        <v>#REF!</v>
      </c>
      <c r="EN1649" s="3034" t="e">
        <f>+'Wireless - old'!#REF!</f>
        <v>#REF!</v>
      </c>
      <c r="EO1649" s="3034" t="e">
        <f>+'Wireless - old'!#REF!</f>
        <v>#REF!</v>
      </c>
      <c r="EP1649" s="3034" t="e">
        <f>+'Wireless - old'!#REF!</f>
        <v>#REF!</v>
      </c>
      <c r="EQ1649" s="3034" t="e">
        <f>+'Wireless - old'!#REF!</f>
        <v>#REF!</v>
      </c>
      <c r="ER1649" s="3034" t="e">
        <f>+'Wireless - old'!#REF!</f>
        <v>#REF!</v>
      </c>
      <c r="ES1649" s="3034" t="e">
        <f>+'Wireless - old'!#REF!</f>
        <v>#REF!</v>
      </c>
      <c r="ET1649" s="3034" t="e">
        <f>+'Wireless - old'!#REF!</f>
        <v>#REF!</v>
      </c>
      <c r="EU1649" s="3034" t="e">
        <f>+'Wireless - old'!#REF!</f>
        <v>#REF!</v>
      </c>
      <c r="EV1649" s="3034" t="e">
        <f>+'Wireless - old'!#REF!</f>
        <v>#REF!</v>
      </c>
      <c r="EW1649" s="3034" t="e">
        <f>+'Wireless - old'!#REF!</f>
        <v>#REF!</v>
      </c>
      <c r="EX1649" s="3034" t="e">
        <f>+'Wireless - old'!#REF!</f>
        <v>#REF!</v>
      </c>
      <c r="EY1649" s="3034" t="e">
        <f>+'Wireless - old'!#REF!</f>
        <v>#REF!</v>
      </c>
      <c r="EZ1649" s="3034" t="e">
        <f>+'Wireless - old'!#REF!</f>
        <v>#REF!</v>
      </c>
      <c r="FA1649" s="3034" t="e">
        <f>+'Wireless - old'!#REF!</f>
        <v>#REF!</v>
      </c>
      <c r="FB1649" s="3034" t="e">
        <f>+'Wireless - old'!#REF!</f>
        <v>#REF!</v>
      </c>
      <c r="FC1649" s="3034" t="e">
        <f>+'Wireless - old'!#REF!</f>
        <v>#REF!</v>
      </c>
      <c r="FD1649" s="3034" t="e">
        <f>+'Wireless - old'!#REF!</f>
        <v>#REF!</v>
      </c>
      <c r="FE1649" s="3034" t="e">
        <f>+'Wireless - old'!#REF!</f>
        <v>#REF!</v>
      </c>
      <c r="FF1649" s="3034" t="e">
        <f>+'Wireless - old'!#REF!</f>
        <v>#REF!</v>
      </c>
      <c r="FG1649" s="3034" t="e">
        <f>+'Wireless - old'!#REF!</f>
        <v>#REF!</v>
      </c>
      <c r="FH1649" s="3034" t="e">
        <f>+'Wireless - old'!#REF!</f>
        <v>#REF!</v>
      </c>
      <c r="FI1649" s="3034" t="e">
        <f>+'Wireless - old'!#REF!</f>
        <v>#REF!</v>
      </c>
      <c r="FJ1649" s="3034" t="e">
        <f>+'Wireless - old'!#REF!</f>
        <v>#REF!</v>
      </c>
      <c r="FK1649" s="3034" t="e">
        <f>+'Wireless - old'!#REF!</f>
        <v>#REF!</v>
      </c>
      <c r="FL1649" s="3034" t="e">
        <f>+'Wireless - old'!#REF!</f>
        <v>#REF!</v>
      </c>
    </row>
    <row r="1650" spans="1:168" x14ac:dyDescent="0.2">
      <c r="A1650" t="s">
        <v>3466</v>
      </c>
      <c r="DF1650" s="3034" t="e">
        <f>+'Wireless - old'!#REF!</f>
        <v>#REF!</v>
      </c>
      <c r="DG1650" s="3034" t="e">
        <f>+'Wireless - old'!#REF!</f>
        <v>#REF!</v>
      </c>
      <c r="DH1650" s="3034" t="e">
        <f>+'Wireless - old'!#REF!</f>
        <v>#REF!</v>
      </c>
      <c r="DI1650" s="3034" t="e">
        <f>+'Wireless - old'!#REF!</f>
        <v>#REF!</v>
      </c>
      <c r="DJ1650" s="3034" t="e">
        <f>+'Wireless - old'!#REF!</f>
        <v>#REF!</v>
      </c>
      <c r="DK1650" s="3034" t="e">
        <f>+'Wireless - old'!#REF!</f>
        <v>#REF!</v>
      </c>
      <c r="DL1650" s="3034" t="e">
        <f>+'Wireless - old'!#REF!</f>
        <v>#REF!</v>
      </c>
      <c r="DM1650" s="3034" t="e">
        <f>+'Wireless - old'!#REF!</f>
        <v>#REF!</v>
      </c>
      <c r="DN1650" s="3034" t="e">
        <f>+'Wireless - old'!#REF!</f>
        <v>#REF!</v>
      </c>
      <c r="DO1650" s="3034" t="e">
        <f>+'Wireless - old'!#REF!</f>
        <v>#REF!</v>
      </c>
      <c r="DP1650" s="3034" t="e">
        <f>+'Wireless - old'!#REF!</f>
        <v>#REF!</v>
      </c>
      <c r="DQ1650" s="3034" t="e">
        <f>+'Wireless - old'!#REF!</f>
        <v>#REF!</v>
      </c>
      <c r="DR1650" s="3034" t="e">
        <f>+'Wireless - old'!#REF!</f>
        <v>#REF!</v>
      </c>
      <c r="DS1650" s="3034" t="e">
        <f>+'Wireless - old'!#REF!</f>
        <v>#REF!</v>
      </c>
      <c r="DT1650" s="3034" t="e">
        <f>+'Wireless - old'!#REF!</f>
        <v>#REF!</v>
      </c>
      <c r="DU1650" s="3034" t="e">
        <f>+'Wireless - old'!#REF!</f>
        <v>#REF!</v>
      </c>
      <c r="DV1650" s="3034" t="e">
        <f>+'Wireless - old'!#REF!</f>
        <v>#REF!</v>
      </c>
      <c r="DW1650" s="3034" t="e">
        <f>+'Wireless - old'!#REF!</f>
        <v>#REF!</v>
      </c>
      <c r="DX1650" s="3034" t="e">
        <f>+'Wireless - old'!#REF!</f>
        <v>#REF!</v>
      </c>
      <c r="DY1650" s="3034" t="e">
        <f>+'Wireless - old'!#REF!</f>
        <v>#REF!</v>
      </c>
      <c r="DZ1650" s="3034" t="e">
        <f>+'Wireless - old'!#REF!</f>
        <v>#REF!</v>
      </c>
      <c r="EA1650" s="3034" t="e">
        <f>+'Wireless - old'!#REF!</f>
        <v>#REF!</v>
      </c>
      <c r="EB1650" s="3034" t="e">
        <f>+'Wireless - old'!#REF!</f>
        <v>#REF!</v>
      </c>
      <c r="EC1650" s="3034" t="e">
        <f>+'Wireless - old'!#REF!</f>
        <v>#REF!</v>
      </c>
      <c r="ED1650" s="3034" t="e">
        <f>+'Wireless - old'!#REF!</f>
        <v>#REF!</v>
      </c>
      <c r="EE1650" s="3034" t="e">
        <f>+'Wireless - old'!#REF!</f>
        <v>#REF!</v>
      </c>
      <c r="EF1650" s="3034" t="e">
        <f>+'Wireless - old'!#REF!</f>
        <v>#REF!</v>
      </c>
      <c r="EG1650" s="3034" t="e">
        <f>+'Wireless - old'!#REF!</f>
        <v>#REF!</v>
      </c>
      <c r="EH1650" s="3034" t="e">
        <f>+'Wireless - old'!#REF!</f>
        <v>#REF!</v>
      </c>
      <c r="EI1650" s="3034" t="e">
        <f>+'Wireless - old'!#REF!</f>
        <v>#REF!</v>
      </c>
      <c r="EJ1650" s="3034" t="e">
        <f>+'Wireless - old'!#REF!</f>
        <v>#REF!</v>
      </c>
      <c r="EK1650" s="3034" t="e">
        <f>+'Wireless - old'!#REF!</f>
        <v>#REF!</v>
      </c>
      <c r="EL1650" s="3034" t="e">
        <f>+'Wireless - old'!#REF!</f>
        <v>#REF!</v>
      </c>
      <c r="EM1650" s="3034" t="e">
        <f>+'Wireless - old'!#REF!</f>
        <v>#REF!</v>
      </c>
      <c r="EN1650" s="3034" t="e">
        <f>+'Wireless - old'!#REF!</f>
        <v>#REF!</v>
      </c>
      <c r="EO1650" s="3034" t="e">
        <f>+'Wireless - old'!#REF!</f>
        <v>#REF!</v>
      </c>
      <c r="EP1650" s="3034" t="e">
        <f>+'Wireless - old'!#REF!</f>
        <v>#REF!</v>
      </c>
      <c r="EQ1650" s="3034" t="e">
        <f>+'Wireless - old'!#REF!</f>
        <v>#REF!</v>
      </c>
      <c r="ER1650" s="3034" t="e">
        <f>+'Wireless - old'!#REF!</f>
        <v>#REF!</v>
      </c>
      <c r="ES1650" s="3034" t="e">
        <f>+'Wireless - old'!#REF!</f>
        <v>#REF!</v>
      </c>
      <c r="ET1650" s="3034" t="e">
        <f>+'Wireless - old'!#REF!</f>
        <v>#REF!</v>
      </c>
      <c r="EU1650" s="3034" t="e">
        <f>+'Wireless - old'!#REF!</f>
        <v>#REF!</v>
      </c>
      <c r="EV1650" s="3034" t="e">
        <f>+'Wireless - old'!#REF!</f>
        <v>#REF!</v>
      </c>
      <c r="EW1650" s="3034" t="e">
        <f>+'Wireless - old'!#REF!</f>
        <v>#REF!</v>
      </c>
      <c r="EX1650" s="3034" t="e">
        <f>+'Wireless - old'!#REF!</f>
        <v>#REF!</v>
      </c>
      <c r="EY1650" s="3034" t="e">
        <f>+'Wireless - old'!#REF!</f>
        <v>#REF!</v>
      </c>
      <c r="EZ1650" s="3034" t="e">
        <f>+'Wireless - old'!#REF!</f>
        <v>#REF!</v>
      </c>
      <c r="FA1650" s="3034" t="e">
        <f>+'Wireless - old'!#REF!</f>
        <v>#REF!</v>
      </c>
      <c r="FB1650" s="3034" t="e">
        <f>+'Wireless - old'!#REF!</f>
        <v>#REF!</v>
      </c>
      <c r="FC1650" s="3034" t="e">
        <f>+'Wireless - old'!#REF!</f>
        <v>#REF!</v>
      </c>
      <c r="FD1650" s="3034" t="e">
        <f>+'Wireless - old'!#REF!</f>
        <v>#REF!</v>
      </c>
      <c r="FE1650" s="3034" t="e">
        <f>+'Wireless - old'!#REF!</f>
        <v>#REF!</v>
      </c>
      <c r="FF1650" s="3034" t="e">
        <f>+'Wireless - old'!#REF!</f>
        <v>#REF!</v>
      </c>
      <c r="FG1650" s="3034" t="e">
        <f>+'Wireless - old'!#REF!</f>
        <v>#REF!</v>
      </c>
      <c r="FH1650" s="3034" t="e">
        <f>+'Wireless - old'!#REF!</f>
        <v>#REF!</v>
      </c>
      <c r="FI1650" s="3034" t="e">
        <f>+'Wireless - old'!#REF!</f>
        <v>#REF!</v>
      </c>
      <c r="FJ1650" s="3034" t="e">
        <f>+'Wireless - old'!#REF!</f>
        <v>#REF!</v>
      </c>
      <c r="FK1650" s="3034" t="e">
        <f>+'Wireless - old'!#REF!</f>
        <v>#REF!</v>
      </c>
      <c r="FL1650" s="3034" t="e">
        <f>+'Wireless - old'!#REF!</f>
        <v>#REF!</v>
      </c>
    </row>
    <row r="2000" spans="1:1" x14ac:dyDescent="0.2">
      <c r="A2000" s="999" t="s">
        <v>3522</v>
      </c>
    </row>
    <row r="2001" spans="1:168" x14ac:dyDescent="0.2">
      <c r="A2001" t="s">
        <v>110</v>
      </c>
      <c r="CB2001" s="694">
        <f>+'Model Main - old'!CB10</f>
        <v>0</v>
      </c>
      <c r="CC2001" s="694">
        <f>+'Model Main - old'!CC10</f>
        <v>0</v>
      </c>
      <c r="CD2001" s="694">
        <f>+'Model Main - old'!CD10</f>
        <v>0</v>
      </c>
      <c r="CE2001" s="694">
        <f>+'Model Main - old'!CE10</f>
        <v>0</v>
      </c>
      <c r="CF2001" s="694">
        <f>+'Model Main - old'!CF10</f>
        <v>0</v>
      </c>
      <c r="CG2001" s="694">
        <f>+'Model Main - old'!CG10</f>
        <v>0</v>
      </c>
      <c r="CH2001" s="694">
        <f>+'Model Main - old'!CH10</f>
        <v>0</v>
      </c>
      <c r="CI2001" s="694">
        <f>+'Model Main - old'!CI10</f>
        <v>0</v>
      </c>
      <c r="CJ2001" s="694">
        <f>+'Model Main - old'!CJ10</f>
        <v>0</v>
      </c>
      <c r="CK2001" s="694">
        <f>+'Model Main - old'!CK10</f>
        <v>0</v>
      </c>
      <c r="CL2001" s="694">
        <f>+'Model Main - old'!CL10</f>
        <v>0</v>
      </c>
      <c r="CM2001" s="694">
        <f>+'Model Main - old'!CM10</f>
        <v>0</v>
      </c>
      <c r="CN2001" s="694">
        <f>+'Model Main - old'!CN10</f>
        <v>0</v>
      </c>
      <c r="CO2001" s="694">
        <f>+'Model Main - old'!CO10</f>
        <v>0</v>
      </c>
      <c r="CP2001" s="694">
        <f>+'Model Main - old'!CP10</f>
        <v>0</v>
      </c>
      <c r="CQ2001" s="694">
        <f>+'Model Main - old'!CQ10</f>
        <v>0</v>
      </c>
      <c r="CR2001" s="694">
        <f>+'Model Main - old'!CR10</f>
        <v>0</v>
      </c>
      <c r="CS2001" s="694">
        <f>+'Model Main - old'!CS10</f>
        <v>0</v>
      </c>
      <c r="CT2001" s="694">
        <f>+'Model Main - old'!CT10</f>
        <v>0</v>
      </c>
      <c r="CU2001" s="694">
        <f>+'Model Main - old'!CU10</f>
        <v>0</v>
      </c>
      <c r="CV2001" s="694">
        <f>+'Model Main - old'!CV10</f>
        <v>0</v>
      </c>
      <c r="CW2001" s="694">
        <f>+'Model Main - old'!CW10</f>
        <v>0</v>
      </c>
      <c r="CX2001" s="694">
        <f>+'Model Main - old'!CX10</f>
        <v>0</v>
      </c>
      <c r="CY2001" s="694">
        <f>+'Model Main - old'!CY10</f>
        <v>0</v>
      </c>
      <c r="CZ2001" s="694">
        <f>+'Model Main - old'!CZ10</f>
        <v>0</v>
      </c>
      <c r="DA2001" s="694">
        <f>+'Model Main - old'!DA10</f>
        <v>0</v>
      </c>
      <c r="DB2001" s="694">
        <f>+'Model Main - old'!DB10</f>
        <v>0</v>
      </c>
      <c r="DC2001" s="694">
        <f>+'Model Main - old'!DC10</f>
        <v>0</v>
      </c>
      <c r="DD2001" s="694">
        <f>+'Model Main - old'!DD10</f>
        <v>0</v>
      </c>
      <c r="DE2001" s="694">
        <f>+'Model Main - old'!DE10</f>
        <v>0</v>
      </c>
      <c r="DF2001" s="694">
        <f>+'Model Main - old'!DF10</f>
        <v>0</v>
      </c>
      <c r="DG2001" s="694">
        <f>+'Model Main - old'!DG10</f>
        <v>0</v>
      </c>
      <c r="DH2001" s="694">
        <f>+'Model Main - old'!DH10</f>
        <v>0</v>
      </c>
      <c r="DI2001" s="694">
        <f>+'Model Main - old'!DI10</f>
        <v>0</v>
      </c>
      <c r="DJ2001" s="694">
        <f>+'Model Main - old'!DJ10</f>
        <v>0</v>
      </c>
      <c r="DK2001" s="694">
        <f>+'Model Main - old'!DK10</f>
        <v>4274</v>
      </c>
      <c r="DL2001" s="694">
        <f>+'Model Main - old'!DL10</f>
        <v>4484</v>
      </c>
      <c r="DM2001" s="694">
        <f>+'Model Main - old'!DM10</f>
        <v>4610</v>
      </c>
      <c r="DN2001" s="694">
        <f>+'Model Main - old'!DN10</f>
        <v>4905</v>
      </c>
      <c r="DO2001" s="694">
        <f>+'Model Main - old'!DO10</f>
        <v>18273</v>
      </c>
      <c r="DP2001" s="694">
        <f>+'Model Main - old'!DP10</f>
        <v>5049</v>
      </c>
      <c r="DQ2001" s="694">
        <f>+'Model Main - old'!DQ10</f>
        <v>4991</v>
      </c>
      <c r="DR2001" s="694">
        <f>+'Model Main - old'!DR10</f>
        <v>4753</v>
      </c>
      <c r="DS2001" s="694">
        <f>+'Model Main - old'!DS10</f>
        <v>5021</v>
      </c>
      <c r="DT2001" s="694">
        <f>+'Model Main - old'!DT10</f>
        <v>19814</v>
      </c>
      <c r="DU2001" s="694">
        <f>+'Model Main - old'!DU10</f>
        <v>4797</v>
      </c>
      <c r="DV2001" s="694">
        <f>+'Model Main - old'!DV10</f>
        <v>4828</v>
      </c>
      <c r="DW2001" s="694">
        <f>+'Model Main - old'!DW10</f>
        <v>4554</v>
      </c>
      <c r="DX2001" s="694">
        <f>+'Model Main - old'!DX10</f>
        <v>5040</v>
      </c>
      <c r="DY2001" s="694">
        <f>+'Model Main - old'!DY10</f>
        <v>19219</v>
      </c>
      <c r="DZ2001" s="694">
        <f>+'Model Main - old'!DZ10</f>
        <v>4517</v>
      </c>
      <c r="EA2001" s="694">
        <f>+'Model Main - old'!EA10</f>
        <v>4079</v>
      </c>
      <c r="EB2001" s="694">
        <f>+'Model Main - old'!EB10</f>
        <v>4793</v>
      </c>
      <c r="EC2001" s="694">
        <f>+'Model Main - old'!EC10</f>
        <v>5205</v>
      </c>
      <c r="ED2001" s="694">
        <f>+'Model Main - old'!ED10</f>
        <v>18594</v>
      </c>
      <c r="EE2001" s="694">
        <f>+'Model Main - old'!EE10</f>
        <v>4997</v>
      </c>
      <c r="EF2001" s="694">
        <f>+'Model Main - old'!EF10</f>
        <v>5220</v>
      </c>
      <c r="EG2001" s="694">
        <f>+'Model Main - old'!EG10</f>
        <v>4988</v>
      </c>
      <c r="EH2001" s="694">
        <f>+'Model Main - old'!EH10</f>
        <v>5079</v>
      </c>
      <c r="EI2001" s="694">
        <f>+'Model Main - old'!EI10</f>
        <v>20284</v>
      </c>
      <c r="EJ2001" s="694">
        <f>+'Model Main - old'!EJ10</f>
        <v>4775</v>
      </c>
      <c r="EK2001" s="694">
        <f>+'Model Main - old'!EK10</f>
        <v>4501</v>
      </c>
      <c r="EL2001" s="694">
        <f>+'Model Main - old'!EL10</f>
        <v>4253</v>
      </c>
      <c r="EM2001" s="694">
        <f>+'Model Main - old'!EM10</f>
        <v>4415.8</v>
      </c>
      <c r="EN2001" s="694">
        <f>+'Model Main - old'!EN10</f>
        <v>17944.8</v>
      </c>
      <c r="EO2001" s="694">
        <f>+'Model Main - old'!EO10</f>
        <v>4653.2471780788792</v>
      </c>
      <c r="EP2001" s="694">
        <f>+'Model Main - old'!EP10</f>
        <v>4491.4584531356813</v>
      </c>
      <c r="EQ2001" s="694">
        <f>+'Model Main - old'!EQ10</f>
        <v>4277.1603706305905</v>
      </c>
      <c r="ER2001" s="694">
        <f>+'Model Main - old'!ER10</f>
        <v>4452.69927233822</v>
      </c>
      <c r="ES2001" s="694">
        <f>+'Model Main - old'!ES10</f>
        <v>17874.565274183373</v>
      </c>
      <c r="ET2001" s="694">
        <f>+'Model Main - old'!ET10</f>
        <v>18158.443609419181</v>
      </c>
      <c r="EU2001" s="694">
        <f>+'Model Main - old'!EU10</f>
        <v>18431.683253730644</v>
      </c>
      <c r="EV2001" s="694">
        <f>+'Model Main - old'!EV10</f>
        <v>18695.36513136236</v>
      </c>
      <c r="EW2001" s="694">
        <f>+'Model Main - old'!EW10</f>
        <v>18950.499710371772</v>
      </c>
      <c r="EX2001" s="694">
        <f>+'Model Main - old'!ET10</f>
        <v>18158.443609419181</v>
      </c>
      <c r="EY2001" s="694">
        <f>+'Model Main - old'!EY10</f>
        <v>1.0965671381830022E-2</v>
      </c>
      <c r="EZ2001" s="694">
        <f>+'Model Main - old'!EZ10</f>
        <v>0</v>
      </c>
      <c r="FA2001" s="694">
        <f>+'Model Main - old'!FA10</f>
        <v>0</v>
      </c>
      <c r="FB2001" s="694">
        <f>+'Model Main - old'!FB10</f>
        <v>0</v>
      </c>
      <c r="FC2001" s="694">
        <f>+'Model Main - old'!EU10</f>
        <v>18431.683253730644</v>
      </c>
      <c r="FD2001" s="694">
        <f>+'Model Main - old'!FD10</f>
        <v>0</v>
      </c>
      <c r="FE2001" s="694">
        <f>+'Model Main - old'!FE10</f>
        <v>0</v>
      </c>
      <c r="FF2001" s="694">
        <f>+'Model Main - old'!FF10</f>
        <v>0</v>
      </c>
      <c r="FG2001" s="694">
        <f>+'Model Main - old'!FG10</f>
        <v>0</v>
      </c>
      <c r="FH2001" s="694">
        <f>+'Model Main - old'!EV10</f>
        <v>18695.36513136236</v>
      </c>
      <c r="FI2001" s="694">
        <f>+'Model Main - old'!EZ10</f>
        <v>0</v>
      </c>
      <c r="FJ2001" s="694">
        <f>+'Model Main - old'!FA10</f>
        <v>0</v>
      </c>
      <c r="FK2001" s="694">
        <f>+'Model Main - old'!FB10</f>
        <v>0</v>
      </c>
      <c r="FL2001" s="694">
        <f>+'Model Main - old'!FC10</f>
        <v>0</v>
      </c>
    </row>
    <row r="2002" spans="1:168" x14ac:dyDescent="0.2">
      <c r="A2002" t="s">
        <v>412</v>
      </c>
      <c r="CB2002" s="694">
        <f>+'Model Main - old'!CB23</f>
        <v>0</v>
      </c>
      <c r="CC2002" s="694">
        <f>+'Model Main - old'!CC23</f>
        <v>0</v>
      </c>
      <c r="CD2002" s="694">
        <f>+'Model Main - old'!CD23</f>
        <v>0</v>
      </c>
      <c r="CE2002" s="694">
        <f>+'Model Main - old'!CE23</f>
        <v>0</v>
      </c>
      <c r="CF2002" s="694">
        <f>+'Model Main - old'!CF23</f>
        <v>0</v>
      </c>
      <c r="CG2002" s="694">
        <f>+'Model Main - old'!CG23</f>
        <v>0</v>
      </c>
      <c r="CH2002" s="694">
        <f>+'Model Main - old'!CH23</f>
        <v>0</v>
      </c>
      <c r="CI2002" s="694">
        <f>+'Model Main - old'!CI23</f>
        <v>0</v>
      </c>
      <c r="CJ2002" s="694">
        <f>+'Model Main - old'!CJ23</f>
        <v>0</v>
      </c>
      <c r="CK2002" s="694">
        <f>+'Model Main - old'!CK23</f>
        <v>0</v>
      </c>
      <c r="CL2002" s="694">
        <f>+'Model Main - old'!CL23</f>
        <v>0</v>
      </c>
      <c r="CM2002" s="694">
        <f>+'Model Main - old'!CM23</f>
        <v>0</v>
      </c>
      <c r="CN2002" s="694">
        <f>+'Model Main - old'!CN23</f>
        <v>0</v>
      </c>
      <c r="CO2002" s="694">
        <f>+'Model Main - old'!CO23</f>
        <v>0</v>
      </c>
      <c r="CP2002" s="694">
        <f>+'Model Main - old'!CP23</f>
        <v>0</v>
      </c>
      <c r="CQ2002" s="694">
        <f>+'Model Main - old'!CQ23</f>
        <v>0</v>
      </c>
      <c r="CR2002" s="694">
        <f>+'Model Main - old'!CR23</f>
        <v>0</v>
      </c>
      <c r="CS2002" s="694">
        <f>+'Model Main - old'!CS23</f>
        <v>0</v>
      </c>
      <c r="CT2002" s="694">
        <f>+'Model Main - old'!CT23</f>
        <v>0</v>
      </c>
      <c r="CU2002" s="694">
        <f>+'Model Main - old'!CU23</f>
        <v>0</v>
      </c>
      <c r="CV2002" s="694">
        <f>+'Model Main - old'!CV23</f>
        <v>0</v>
      </c>
      <c r="CW2002" s="694">
        <f>+'Model Main - old'!CW23</f>
        <v>0</v>
      </c>
      <c r="CX2002" s="694">
        <f>+'Model Main - old'!CX23</f>
        <v>0</v>
      </c>
      <c r="CY2002" s="694">
        <f>+'Model Main - old'!CY23</f>
        <v>0</v>
      </c>
      <c r="CZ2002" s="694">
        <f>+'Model Main - old'!CZ23</f>
        <v>0</v>
      </c>
      <c r="DA2002" s="694">
        <f>+'Model Main - old'!DA23</f>
        <v>0</v>
      </c>
      <c r="DB2002" s="694">
        <f>+'Model Main - old'!DB23</f>
        <v>0</v>
      </c>
      <c r="DC2002" s="694">
        <f>+'Model Main - old'!DC23</f>
        <v>0</v>
      </c>
      <c r="DD2002" s="694">
        <f>+'Model Main - old'!DD23</f>
        <v>0</v>
      </c>
      <c r="DE2002" s="694">
        <f>+'Model Main - old'!DE23</f>
        <v>0</v>
      </c>
      <c r="DF2002" s="694">
        <f>+'Model Main - old'!DF23</f>
        <v>0</v>
      </c>
      <c r="DG2002" s="694">
        <f>+'Model Main - old'!DG23</f>
        <v>0</v>
      </c>
      <c r="DH2002" s="694">
        <f>+'Model Main - old'!DH23</f>
        <v>0</v>
      </c>
      <c r="DI2002" s="694">
        <f>+'Model Main - old'!DI23</f>
        <v>0</v>
      </c>
      <c r="DJ2002" s="694">
        <f>+'Model Main - old'!DJ23</f>
        <v>0</v>
      </c>
      <c r="DK2002" s="694">
        <f>+'Model Main - old'!DK23</f>
        <v>669</v>
      </c>
      <c r="DL2002" s="694">
        <f>+'Model Main - old'!DL23</f>
        <v>770</v>
      </c>
      <c r="DM2002" s="694">
        <f>+'Model Main - old'!DM23</f>
        <v>807</v>
      </c>
      <c r="DN2002" s="694">
        <f>+'Model Main - old'!DN23</f>
        <v>702</v>
      </c>
      <c r="DO2002" s="694">
        <f>+'Model Main - old'!DO23</f>
        <v>2948</v>
      </c>
      <c r="DP2002" s="694">
        <f>+'Model Main - old'!DP23</f>
        <v>799</v>
      </c>
      <c r="DQ2002" s="694">
        <f>+'Model Main - old'!DQ23</f>
        <v>680</v>
      </c>
      <c r="DR2002" s="694">
        <f>+'Model Main - old'!DR23</f>
        <v>650</v>
      </c>
      <c r="DS2002" s="694">
        <f>+'Model Main - old'!DS23</f>
        <v>765</v>
      </c>
      <c r="DT2002" s="694">
        <f>+'Model Main - old'!DT23</f>
        <v>2894</v>
      </c>
      <c r="DU2002" s="694">
        <f>+'Model Main - old'!DU23</f>
        <v>663</v>
      </c>
      <c r="DV2002" s="694">
        <f>+'Model Main - old'!DV23</f>
        <v>772</v>
      </c>
      <c r="DW2002" s="694">
        <f>+'Model Main - old'!DW23</f>
        <v>899</v>
      </c>
      <c r="DX2002" s="694">
        <f>+'Model Main - old'!DX23</f>
        <v>765</v>
      </c>
      <c r="DY2002" s="694">
        <f>+'Model Main - old'!DY23</f>
        <v>3099</v>
      </c>
      <c r="DZ2002" s="694">
        <f>+'Model Main - old'!DZ23</f>
        <v>551</v>
      </c>
      <c r="EA2002" s="694">
        <f>+'Model Main - old'!EA23</f>
        <v>749</v>
      </c>
      <c r="EB2002" s="694">
        <f>+'Model Main - old'!EB23</f>
        <v>515</v>
      </c>
      <c r="EC2002" s="694">
        <f>+'Model Main - old'!EC23</f>
        <v>139</v>
      </c>
      <c r="ED2002" s="694">
        <f>+'Model Main - old'!ED23</f>
        <v>1954</v>
      </c>
      <c r="EE2002" s="694">
        <f>+'Model Main - old'!EE23</f>
        <v>364</v>
      </c>
      <c r="EF2002" s="694">
        <f>+'Model Main - old'!EF23</f>
        <v>560</v>
      </c>
      <c r="EG2002" s="694">
        <f>+'Model Main - old'!EG23</f>
        <v>971</v>
      </c>
      <c r="EH2002" s="694">
        <f>+'Model Main - old'!EH23</f>
        <v>464</v>
      </c>
      <c r="EI2002" s="694">
        <f>+'Model Main - old'!EI23</f>
        <v>2359</v>
      </c>
      <c r="EJ2002" s="694">
        <f>+'Model Main - old'!EJ23</f>
        <v>622</v>
      </c>
      <c r="EK2002" s="694">
        <f>+'Model Main - old'!EK23</f>
        <v>863</v>
      </c>
      <c r="EL2002" s="694">
        <f>+'Model Main - old'!EL23</f>
        <v>701</v>
      </c>
      <c r="EM2002" s="694">
        <f>+'Model Main - old'!EM23</f>
        <v>340.4</v>
      </c>
      <c r="EN2002" s="694">
        <f>+'Model Main - old'!EN23</f>
        <v>2526.4</v>
      </c>
      <c r="EO2002" s="694">
        <f>+'Model Main - old'!EO23</f>
        <v>442.40818928931458</v>
      </c>
      <c r="EP2002" s="694">
        <f>+'Model Main - old'!EP23</f>
        <v>647.44528748447829</v>
      </c>
      <c r="EQ2002" s="694">
        <f>+'Model Main - old'!EQ23</f>
        <v>587.48637940257777</v>
      </c>
      <c r="ER2002" s="694">
        <f>+'Model Main - old'!ER23</f>
        <v>468.19867310624522</v>
      </c>
      <c r="ES2002" s="694">
        <f>+'Model Main - old'!ES23</f>
        <v>2145.5385292826159</v>
      </c>
      <c r="ET2002" s="694">
        <f>+'Model Main - old'!ET23</f>
        <v>2231.2423076949908</v>
      </c>
      <c r="EU2002" s="694">
        <f>+'Model Main - old'!EU23</f>
        <v>2268.0415361956875</v>
      </c>
      <c r="EV2002" s="694">
        <f>+'Model Main - old'!EV23</f>
        <v>2304.7774616096103</v>
      </c>
      <c r="EW2002" s="694">
        <f>+'Model Main - old'!EW23</f>
        <v>2328.6508811064195</v>
      </c>
      <c r="EX2002" s="694">
        <f>+'Model Main - old'!ET23</f>
        <v>2231.2423076949908</v>
      </c>
      <c r="EY2002" s="694">
        <f>+'Model Main - old'!EY23</f>
        <v>-1.6169110658297181E-2</v>
      </c>
      <c r="EZ2002" s="694">
        <f>+'Model Main - old'!EZ23</f>
        <v>0</v>
      </c>
      <c r="FA2002" s="694">
        <f>+'Model Main - old'!FA23</f>
        <v>0</v>
      </c>
      <c r="FB2002" s="694">
        <f>+'Model Main - old'!FB23</f>
        <v>0</v>
      </c>
      <c r="FC2002" s="694">
        <f>+'Model Main - old'!EU23</f>
        <v>2268.0415361956875</v>
      </c>
      <c r="FD2002" s="694">
        <f>+'Model Main - old'!FD23</f>
        <v>0</v>
      </c>
      <c r="FE2002" s="694">
        <f>+'Model Main - old'!FE23</f>
        <v>0</v>
      </c>
      <c r="FF2002" s="694">
        <f>+'Model Main - old'!FF23</f>
        <v>0</v>
      </c>
      <c r="FG2002" s="694">
        <f>+'Model Main - old'!FG23</f>
        <v>0</v>
      </c>
      <c r="FH2002" s="694">
        <f>+'Model Main - old'!EV23</f>
        <v>2304.7774616096103</v>
      </c>
      <c r="FI2002" s="694">
        <f>+'Model Main - old'!EZ23</f>
        <v>0</v>
      </c>
      <c r="FJ2002" s="694">
        <f>+'Model Main - old'!FA23</f>
        <v>0</v>
      </c>
      <c r="FK2002" s="694">
        <f>+'Model Main - old'!FB23</f>
        <v>0</v>
      </c>
      <c r="FL2002" s="694">
        <f>+'Model Main - old'!FC23</f>
        <v>0</v>
      </c>
    </row>
    <row r="2003" spans="1:168" x14ac:dyDescent="0.2">
      <c r="A2003" t="s">
        <v>568</v>
      </c>
      <c r="CB2003" s="694">
        <f>+'Model Main - old'!CB325</f>
        <v>0</v>
      </c>
      <c r="CC2003" s="694">
        <f>+'Model Main - old'!CC325</f>
        <v>0</v>
      </c>
      <c r="CD2003" s="694">
        <f>+'Model Main - old'!CD325</f>
        <v>0</v>
      </c>
      <c r="CE2003" s="694">
        <f>+'Model Main - old'!CE325</f>
        <v>0</v>
      </c>
      <c r="CF2003" s="694">
        <f>+'Model Main - old'!CF325</f>
        <v>0</v>
      </c>
      <c r="CG2003" s="694">
        <f>+'Model Main - old'!CG325</f>
        <v>0</v>
      </c>
      <c r="CH2003" s="694">
        <f>+'Model Main - old'!CH325</f>
        <v>0</v>
      </c>
      <c r="CI2003" s="694">
        <f>+'Model Main - old'!CI325</f>
        <v>0</v>
      </c>
      <c r="CJ2003" s="694">
        <f>+'Model Main - old'!CJ325</f>
        <v>0</v>
      </c>
      <c r="CK2003" s="694">
        <f>+'Model Main - old'!CK325</f>
        <v>0</v>
      </c>
      <c r="CL2003" s="694">
        <f>+'Model Main - old'!CL325</f>
        <v>0</v>
      </c>
      <c r="CM2003" s="694">
        <f>+'Model Main - old'!CM325</f>
        <v>0</v>
      </c>
      <c r="CN2003" s="694">
        <f>+'Model Main - old'!CN325</f>
        <v>0</v>
      </c>
      <c r="CO2003" s="694">
        <f>+'Model Main - old'!CO325</f>
        <v>0</v>
      </c>
      <c r="CP2003" s="694">
        <f>+'Model Main - old'!CP325</f>
        <v>0</v>
      </c>
      <c r="CQ2003" s="694">
        <f>+'Model Main - old'!CQ325</f>
        <v>0</v>
      </c>
      <c r="CR2003" s="694">
        <f>+'Model Main - old'!CR325</f>
        <v>0</v>
      </c>
      <c r="CS2003" s="694">
        <f>+'Model Main - old'!CS325</f>
        <v>0</v>
      </c>
      <c r="CT2003" s="694">
        <f>+'Model Main - old'!CT325</f>
        <v>0</v>
      </c>
      <c r="CU2003" s="694">
        <f>+'Model Main - old'!CU325</f>
        <v>0</v>
      </c>
      <c r="CV2003" s="694">
        <f>+'Model Main - old'!CV325</f>
        <v>0</v>
      </c>
      <c r="CW2003" s="694">
        <f>+'Model Main - old'!CW325</f>
        <v>0</v>
      </c>
      <c r="CX2003" s="694">
        <f>+'Model Main - old'!CX325</f>
        <v>0</v>
      </c>
      <c r="CY2003" s="694">
        <f>+'Model Main - old'!CY325</f>
        <v>0</v>
      </c>
      <c r="CZ2003" s="694">
        <f>+'Model Main - old'!CZ325</f>
        <v>0</v>
      </c>
      <c r="DA2003" s="694">
        <f>+'Model Main - old'!DA325</f>
        <v>0</v>
      </c>
      <c r="DB2003" s="694">
        <f>+'Model Main - old'!DB325</f>
        <v>0</v>
      </c>
      <c r="DC2003" s="694">
        <f>+'Model Main - old'!DC325</f>
        <v>0</v>
      </c>
      <c r="DD2003" s="694">
        <f>+'Model Main - old'!DD325</f>
        <v>0</v>
      </c>
      <c r="DE2003" s="694">
        <f>+'Model Main - old'!DE325</f>
        <v>0</v>
      </c>
      <c r="DF2003" s="694">
        <f>+'Model Main - old'!DF325</f>
        <v>0</v>
      </c>
      <c r="DG2003" s="694">
        <f>+'Model Main - old'!DG325</f>
        <v>0</v>
      </c>
      <c r="DH2003" s="694">
        <f>+'Model Main - old'!DH325</f>
        <v>0</v>
      </c>
      <c r="DI2003" s="694">
        <f>+'Model Main - old'!DI325</f>
        <v>0</v>
      </c>
      <c r="DJ2003" s="694">
        <f>+'Model Main - old'!DJ325</f>
        <v>0</v>
      </c>
      <c r="DK2003" s="694">
        <f>+'Model Main - old'!DK325</f>
        <v>201</v>
      </c>
      <c r="DL2003" s="694">
        <f>+'Model Main - old'!DL325</f>
        <v>153</v>
      </c>
      <c r="DM2003" s="694">
        <f>+'Model Main - old'!DM325</f>
        <v>257</v>
      </c>
      <c r="DN2003" s="694">
        <f>+'Model Main - old'!DN325</f>
        <v>203</v>
      </c>
      <c r="DO2003" s="694">
        <f>+'Model Main - old'!DO325</f>
        <v>814</v>
      </c>
      <c r="DP2003" s="694">
        <f>+'Model Main - old'!DP325</f>
        <v>246</v>
      </c>
      <c r="DQ2003" s="694">
        <f>+'Model Main - old'!DQ325</f>
        <v>185</v>
      </c>
      <c r="DR2003" s="694">
        <f>+'Model Main - old'!DR325</f>
        <v>228</v>
      </c>
      <c r="DS2003" s="694">
        <f>+'Model Main - old'!DS325</f>
        <v>237</v>
      </c>
      <c r="DT2003" s="694">
        <f>+'Model Main - old'!DT325</f>
        <v>896</v>
      </c>
      <c r="DU2003" s="694">
        <f>+'Model Main - old'!DU325</f>
        <v>259</v>
      </c>
      <c r="DV2003" s="694">
        <f>+'Model Main - old'!DV325</f>
        <v>177</v>
      </c>
      <c r="DW2003" s="694">
        <f>+'Model Main - old'!DW325</f>
        <v>104</v>
      </c>
      <c r="DX2003" s="694">
        <f>+'Model Main - old'!DX325</f>
        <v>228</v>
      </c>
      <c r="DY2003" s="694">
        <f>+'Model Main - old'!DY325</f>
        <v>768</v>
      </c>
      <c r="DZ2003" s="694">
        <f>+'Model Main - old'!DZ325</f>
        <v>197</v>
      </c>
      <c r="EA2003" s="694">
        <f>+'Model Main - old'!EA325</f>
        <v>215</v>
      </c>
      <c r="EB2003" s="694">
        <f>+'Model Main - old'!EB325</f>
        <v>237</v>
      </c>
      <c r="EC2003" s="694">
        <f>+'Model Main - old'!EC325</f>
        <v>310</v>
      </c>
      <c r="ED2003" s="694">
        <f>+'Model Main - old'!ED325</f>
        <v>959</v>
      </c>
      <c r="EE2003" s="694">
        <f>+'Model Main - old'!EE325</f>
        <v>271</v>
      </c>
      <c r="EF2003" s="694">
        <f>+'Model Main - old'!EF325</f>
        <v>184</v>
      </c>
      <c r="EG2003" s="694">
        <f>+'Model Main - old'!EG325</f>
        <v>160</v>
      </c>
      <c r="EH2003" s="694">
        <f>+'Model Main - old'!EH325</f>
        <v>332</v>
      </c>
      <c r="EI2003" s="694">
        <f>+'Model Main - old'!EI325</f>
        <v>947</v>
      </c>
      <c r="EJ2003" s="694">
        <f>+'Model Main - old'!EJ325</f>
        <v>146.5</v>
      </c>
      <c r="EK2003" s="694">
        <f>+'Model Main - old'!EK325</f>
        <v>130</v>
      </c>
      <c r="EL2003" s="694">
        <f>+'Model Main - old'!EL325</f>
        <v>96.4</v>
      </c>
      <c r="EM2003" s="694">
        <f>+'Model Main - old'!EM325</f>
        <v>186</v>
      </c>
      <c r="EN2003" s="694">
        <f>+'Model Main - old'!EN325</f>
        <v>558.9</v>
      </c>
      <c r="EO2003" s="694">
        <f>+'Model Main - old'!EO325</f>
        <v>138.11129975146162</v>
      </c>
      <c r="EP2003" s="694">
        <f>+'Model Main - old'!EP325</f>
        <v>125.23295810043875</v>
      </c>
      <c r="EQ2003" s="694">
        <f>+'Model Main - old'!EQ325</f>
        <v>92.670467122618632</v>
      </c>
      <c r="ER2003" s="694">
        <f>+'Model Main - old'!ER325</f>
        <v>183.10155242721993</v>
      </c>
      <c r="ES2003" s="694">
        <f>+'Model Main - old'!ES325</f>
        <v>539.1162774017389</v>
      </c>
      <c r="ET2003" s="694">
        <f>+'Model Main - old'!ET325</f>
        <v>529.51991230890189</v>
      </c>
      <c r="EU2003" s="694">
        <f>+'Model Main - old'!EU325</f>
        <v>519.05619346926176</v>
      </c>
      <c r="EV2003" s="694">
        <f>+'Model Main - old'!EV325</f>
        <v>507.7863960305649</v>
      </c>
      <c r="EW2003" s="694">
        <f>+'Model Main - old'!EW325</f>
        <v>495.7656282332988</v>
      </c>
      <c r="EX2003" s="694">
        <f>+'Model Main - old'!ET325</f>
        <v>529.51991230890189</v>
      </c>
      <c r="EY2003" s="694">
        <f>+'Model Main - old'!EY325</f>
        <v>-2.3688374383888489E-2</v>
      </c>
      <c r="EZ2003" s="694">
        <f>+'Model Main - old'!EZ325</f>
        <v>0</v>
      </c>
      <c r="FA2003" s="694">
        <f>+'Model Main - old'!FA325</f>
        <v>0</v>
      </c>
      <c r="FB2003" s="694">
        <f>+'Model Main - old'!FB325</f>
        <v>0</v>
      </c>
      <c r="FC2003" s="694">
        <f>+'Model Main - old'!EU325</f>
        <v>519.05619346926176</v>
      </c>
      <c r="FD2003" s="694">
        <f>+'Model Main - old'!FD325</f>
        <v>0</v>
      </c>
      <c r="FE2003" s="694">
        <f>+'Model Main - old'!FE325</f>
        <v>0</v>
      </c>
      <c r="FF2003" s="694">
        <f>+'Model Main - old'!FF325</f>
        <v>0</v>
      </c>
      <c r="FG2003" s="694">
        <f>+'Model Main - old'!FG325</f>
        <v>0</v>
      </c>
      <c r="FH2003" s="694">
        <f>+'Model Main - old'!EV325</f>
        <v>507.7863960305649</v>
      </c>
      <c r="FI2003" s="694">
        <f>+'Model Main - old'!EZ325</f>
        <v>0</v>
      </c>
      <c r="FJ2003" s="694">
        <f>+'Model Main - old'!FA325</f>
        <v>0</v>
      </c>
      <c r="FK2003" s="694">
        <f>+'Model Main - old'!FB325</f>
        <v>0</v>
      </c>
      <c r="FL2003" s="694">
        <f>+'Model Main - old'!FC325</f>
        <v>0</v>
      </c>
    </row>
  </sheetData>
  <pageMargins left="0.7" right="0.7" top="0.75" bottom="0.75" header="0.3" footer="0.3"/>
  <pageSetup orientation="portrait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ABCF2-6E7E-4045-A82F-1BD8FBBC6C27}">
  <sheetPr>
    <tabColor rgb="FF000080"/>
  </sheetPr>
  <dimension ref="A1:CG240"/>
  <sheetViews>
    <sheetView topLeftCell="E1" zoomScale="115" zoomScaleNormal="115" workbookViewId="0">
      <selection activeCell="AB34" sqref="AB34"/>
    </sheetView>
  </sheetViews>
  <sheetFormatPr defaultColWidth="9.33203125" defaultRowHeight="12" outlineLevelRow="1" outlineLevelCol="1" x14ac:dyDescent="0.2"/>
  <cols>
    <col min="1" max="1" width="34.1640625" style="270" customWidth="1"/>
    <col min="2" max="5" width="7.33203125" style="270" bestFit="1" customWidth="1"/>
    <col min="6" max="6" width="8.33203125" style="270" bestFit="1" customWidth="1"/>
    <col min="7" max="10" width="7.33203125" style="270" bestFit="1" customWidth="1"/>
    <col min="11" max="18" width="8.33203125" style="270" customWidth="1"/>
    <col min="19" max="19" width="8.33203125" style="270" bestFit="1" customWidth="1"/>
    <col min="20" max="26" width="8.33203125" style="270" customWidth="1"/>
    <col min="27" max="30" width="7.33203125" style="270" bestFit="1" customWidth="1"/>
    <col min="31" max="31" width="8.33203125" style="270" bestFit="1" customWidth="1"/>
    <col min="32" max="32" width="8.33203125" style="270" customWidth="1"/>
    <col min="33" max="35" width="7.33203125" style="270" bestFit="1" customWidth="1"/>
    <col min="36" max="36" width="8.33203125" style="270" bestFit="1" customWidth="1"/>
    <col min="37" max="39" width="7.83203125" style="270" bestFit="1" customWidth="1"/>
    <col min="40" max="42" width="8.33203125" style="270" customWidth="1"/>
    <col min="43" max="43" width="21" style="270" customWidth="1"/>
    <col min="44" max="44" width="8.83203125" style="270" bestFit="1" customWidth="1"/>
    <col min="45" max="45" width="12.1640625" style="270" bestFit="1" customWidth="1"/>
    <col min="46" max="47" width="8.83203125" style="270" bestFit="1" customWidth="1"/>
    <col min="48" max="48" width="9" style="270" bestFit="1" customWidth="1"/>
    <col min="49" max="53" width="9" style="270" customWidth="1"/>
    <col min="54" max="55" width="9" style="270" bestFit="1" customWidth="1"/>
    <col min="56" max="56" width="7.33203125" style="270" customWidth="1"/>
    <col min="57" max="58" width="8" style="270" bestFit="1" customWidth="1"/>
    <col min="59" max="59" width="8" style="270" bestFit="1" customWidth="1" outlineLevel="1"/>
    <col min="60" max="68" width="9.33203125" style="270"/>
    <col min="69" max="69" width="15" style="270" bestFit="1" customWidth="1"/>
    <col min="70" max="70" width="9.33203125" style="270"/>
    <col min="71" max="73" width="10.5" style="270" bestFit="1" customWidth="1"/>
    <col min="74" max="74" width="9.33203125" style="270" customWidth="1"/>
    <col min="75" max="75" width="11.5" style="270" bestFit="1" customWidth="1"/>
    <col min="76" max="78" width="9.33203125" style="270"/>
    <col min="79" max="81" width="10.33203125" style="270" bestFit="1" customWidth="1"/>
    <col min="82" max="82" width="9.33203125" style="270" customWidth="1"/>
    <col min="83" max="16384" width="9.33203125" style="270"/>
  </cols>
  <sheetData>
    <row r="1" spans="1:85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6"/>
      <c r="AF1" s="266"/>
      <c r="AG1" s="266"/>
      <c r="AH1" s="266"/>
      <c r="AI1" s="266"/>
      <c r="AJ1" s="266"/>
      <c r="AK1" s="266"/>
      <c r="AL1" s="266"/>
      <c r="AM1" s="266"/>
      <c r="AN1" s="266"/>
      <c r="AO1" s="266"/>
      <c r="AP1" s="266"/>
      <c r="AQ1" s="266"/>
      <c r="AR1" s="266"/>
      <c r="AS1" s="266"/>
      <c r="AT1" s="266"/>
      <c r="AU1" s="266"/>
      <c r="AV1" s="266"/>
      <c r="AW1" s="266"/>
      <c r="AX1" s="266"/>
      <c r="AY1" s="266"/>
      <c r="AZ1" s="266"/>
      <c r="BA1" s="266"/>
      <c r="BB1" s="266"/>
      <c r="BC1" s="266"/>
      <c r="BD1" s="266"/>
      <c r="BE1" s="266"/>
      <c r="BF1" s="266"/>
      <c r="BG1" s="266"/>
      <c r="BH1" s="266"/>
      <c r="BI1" s="266"/>
      <c r="BJ1" s="266"/>
      <c r="BK1" s="266"/>
      <c r="BL1" s="266"/>
      <c r="BM1" s="266"/>
      <c r="BN1" s="266"/>
      <c r="BO1" s="266"/>
      <c r="BP1" s="266"/>
      <c r="BQ1" s="266"/>
      <c r="BR1" s="266"/>
      <c r="BS1" s="266"/>
      <c r="BT1" s="266"/>
      <c r="BU1" s="266"/>
      <c r="BV1" s="266"/>
      <c r="BW1" s="266"/>
      <c r="BX1" s="266"/>
      <c r="BY1" s="266"/>
      <c r="BZ1" s="266"/>
      <c r="CA1" s="266"/>
      <c r="CB1" s="266"/>
      <c r="CC1" s="266"/>
      <c r="CD1" s="266"/>
      <c r="CE1" s="266"/>
      <c r="CF1" s="266"/>
      <c r="CG1" s="266"/>
    </row>
    <row r="4" spans="1:85" x14ac:dyDescent="0.2">
      <c r="A4" s="4324" t="s">
        <v>5269</v>
      </c>
      <c r="B4" s="4325"/>
      <c r="C4" s="4325"/>
      <c r="D4" s="4325"/>
      <c r="E4" s="4325"/>
      <c r="F4" s="4326"/>
      <c r="G4" s="4325"/>
      <c r="H4" s="4325"/>
      <c r="I4" s="4325"/>
      <c r="J4" s="4325"/>
      <c r="K4" s="4326"/>
      <c r="L4" s="4326"/>
      <c r="M4" s="4326"/>
      <c r="N4" s="4326"/>
      <c r="O4" s="4326"/>
      <c r="P4" s="4326"/>
      <c r="Q4" s="4326"/>
      <c r="R4" s="4326"/>
      <c r="S4" s="4326"/>
      <c r="T4" s="4326"/>
      <c r="U4" s="4326"/>
      <c r="V4" s="4326"/>
      <c r="W4" s="4326"/>
      <c r="X4" s="4326"/>
      <c r="Y4" s="4326"/>
      <c r="Z4" s="4326"/>
      <c r="AA4" s="4326"/>
      <c r="AB4" s="4326"/>
      <c r="AC4" s="4326"/>
      <c r="AD4" s="4326"/>
      <c r="AE4" s="4326"/>
      <c r="AF4" s="4326"/>
      <c r="AG4" s="4326"/>
      <c r="AH4" s="4326"/>
      <c r="AI4" s="4326"/>
      <c r="AJ4" s="4326"/>
      <c r="AK4" s="4326"/>
      <c r="AL4" s="4326"/>
      <c r="AM4" s="4326"/>
      <c r="AN4" s="4326"/>
      <c r="AO4" s="4326"/>
      <c r="AP4" s="4326"/>
      <c r="AQ4" s="4326"/>
      <c r="AR4" s="4326"/>
      <c r="AS4" s="4326"/>
      <c r="AT4" s="4326"/>
      <c r="AU4" s="4326"/>
      <c r="AV4" s="4326"/>
      <c r="AW4" s="4326"/>
      <c r="AX4" s="4326"/>
      <c r="AY4" s="4326"/>
      <c r="AZ4" s="4326"/>
      <c r="BA4" s="4326"/>
      <c r="BB4" s="4326"/>
      <c r="BC4" s="4326"/>
      <c r="BD4" s="4326"/>
      <c r="BE4" s="4326"/>
      <c r="BF4" s="4326"/>
      <c r="BG4" s="4326"/>
    </row>
    <row r="5" spans="1:85" x14ac:dyDescent="0.2">
      <c r="A5" s="35"/>
      <c r="B5" s="4314" t="s">
        <v>1119</v>
      </c>
      <c r="C5" s="269"/>
      <c r="D5" s="269"/>
      <c r="E5" s="269"/>
      <c r="F5" s="269"/>
      <c r="G5" s="4314" t="s">
        <v>1119</v>
      </c>
      <c r="H5" s="269"/>
      <c r="I5" s="269"/>
      <c r="J5" s="269"/>
      <c r="K5" s="269"/>
      <c r="L5" s="269"/>
      <c r="M5" s="269"/>
      <c r="O5" s="4314" t="s">
        <v>881</v>
      </c>
      <c r="T5" s="4314" t="s">
        <v>881</v>
      </c>
      <c r="AB5" s="4314" t="s">
        <v>4761</v>
      </c>
      <c r="AG5" s="4314" t="s">
        <v>4761</v>
      </c>
    </row>
    <row r="6" spans="1:85" x14ac:dyDescent="0.2">
      <c r="A6" s="492"/>
      <c r="B6" s="4315" t="s">
        <v>5715</v>
      </c>
      <c r="C6" s="4315" t="s">
        <v>5725</v>
      </c>
      <c r="D6" s="4315" t="s">
        <v>5761</v>
      </c>
      <c r="E6" s="4315" t="s">
        <v>5404</v>
      </c>
      <c r="F6" s="4315" t="s">
        <v>868</v>
      </c>
      <c r="G6" s="4315" t="s">
        <v>6048</v>
      </c>
      <c r="H6" s="4315" t="s">
        <v>6049</v>
      </c>
      <c r="I6" s="4315" t="s">
        <v>6050</v>
      </c>
      <c r="J6" s="4315" t="s">
        <v>6051</v>
      </c>
      <c r="K6" s="4315" t="s">
        <v>103</v>
      </c>
      <c r="L6" s="4315" t="s">
        <v>104</v>
      </c>
      <c r="M6" s="4315" t="s">
        <v>105</v>
      </c>
      <c r="N6" s="2440"/>
      <c r="O6" s="4315" t="str">
        <f t="shared" ref="O6:Z6" si="0">B6</f>
        <v>1Q23A</v>
      </c>
      <c r="P6" s="4315" t="str">
        <f t="shared" si="0"/>
        <v>2Q23A</v>
      </c>
      <c r="Q6" s="4315" t="str">
        <f t="shared" si="0"/>
        <v>3Q23A</v>
      </c>
      <c r="R6" s="4315" t="str">
        <f t="shared" si="0"/>
        <v>4Q23E</v>
      </c>
      <c r="S6" s="4315" t="str">
        <f t="shared" si="0"/>
        <v>2023E</v>
      </c>
      <c r="T6" s="4315" t="str">
        <f t="shared" si="0"/>
        <v>1Q24E</v>
      </c>
      <c r="U6" s="4315" t="str">
        <f t="shared" si="0"/>
        <v>2Q24E</v>
      </c>
      <c r="V6" s="4315" t="str">
        <f t="shared" si="0"/>
        <v>3Q24E</v>
      </c>
      <c r="W6" s="4315" t="str">
        <f t="shared" si="0"/>
        <v>4Q24E</v>
      </c>
      <c r="X6" s="4315" t="str">
        <f t="shared" si="0"/>
        <v>2024E</v>
      </c>
      <c r="Y6" s="4315" t="str">
        <f t="shared" si="0"/>
        <v>2025E</v>
      </c>
      <c r="Z6" s="4315" t="str">
        <f t="shared" si="0"/>
        <v>2026E</v>
      </c>
      <c r="AA6" s="2440"/>
      <c r="AB6" s="4315" t="str">
        <f t="shared" ref="AB6:AM6" si="1">O6</f>
        <v>1Q23A</v>
      </c>
      <c r="AC6" s="4315" t="str">
        <f t="shared" si="1"/>
        <v>2Q23A</v>
      </c>
      <c r="AD6" s="4315" t="str">
        <f t="shared" si="1"/>
        <v>3Q23A</v>
      </c>
      <c r="AE6" s="4315" t="str">
        <f t="shared" si="1"/>
        <v>4Q23E</v>
      </c>
      <c r="AF6" s="4315" t="str">
        <f t="shared" si="1"/>
        <v>2023E</v>
      </c>
      <c r="AG6" s="4315" t="str">
        <f t="shared" si="1"/>
        <v>1Q24E</v>
      </c>
      <c r="AH6" s="4315" t="str">
        <f t="shared" si="1"/>
        <v>2Q24E</v>
      </c>
      <c r="AI6" s="4315" t="str">
        <f t="shared" si="1"/>
        <v>3Q24E</v>
      </c>
      <c r="AJ6" s="4315" t="str">
        <f t="shared" si="1"/>
        <v>4Q24E</v>
      </c>
      <c r="AK6" s="4315" t="str">
        <f t="shared" si="1"/>
        <v>2024E</v>
      </c>
      <c r="AL6" s="4315" t="str">
        <f t="shared" si="1"/>
        <v>2025E</v>
      </c>
      <c r="AM6" s="4315" t="str">
        <f t="shared" si="1"/>
        <v>2026E</v>
      </c>
    </row>
    <row r="7" spans="1:85" x14ac:dyDescent="0.2">
      <c r="A7" s="517"/>
      <c r="B7" s="517"/>
      <c r="C7" s="517"/>
      <c r="D7" s="517"/>
      <c r="E7" s="517"/>
      <c r="F7" s="517"/>
      <c r="G7" s="517"/>
      <c r="H7" s="517"/>
      <c r="I7" s="517"/>
      <c r="J7" s="517"/>
      <c r="K7" s="517"/>
      <c r="L7" s="517"/>
      <c r="M7" s="517"/>
      <c r="N7" s="2440"/>
      <c r="O7" s="517"/>
      <c r="P7" s="517"/>
      <c r="Q7" s="517"/>
      <c r="R7" s="517"/>
      <c r="S7" s="517"/>
      <c r="T7" s="517"/>
      <c r="U7" s="517"/>
      <c r="V7" s="517"/>
      <c r="W7" s="517"/>
      <c r="X7" s="517"/>
      <c r="Y7" s="517"/>
      <c r="Z7" s="517"/>
      <c r="AA7" s="2440"/>
      <c r="AB7" s="517"/>
      <c r="AC7" s="517"/>
      <c r="AD7" s="517"/>
      <c r="AE7" s="517"/>
      <c r="AF7" s="517"/>
      <c r="AG7" s="517"/>
      <c r="AH7" s="517"/>
      <c r="AI7" s="517"/>
      <c r="AJ7" s="517"/>
      <c r="AK7" s="517"/>
      <c r="AL7" s="517"/>
      <c r="AM7" s="517"/>
      <c r="AR7" s="4315" t="s">
        <v>4998</v>
      </c>
      <c r="AS7" s="4315" t="s">
        <v>5402</v>
      </c>
      <c r="AT7" s="4315" t="s">
        <v>5403</v>
      </c>
      <c r="AU7" s="4315" t="s">
        <v>5404</v>
      </c>
      <c r="AV7" s="4315" t="s">
        <v>868</v>
      </c>
      <c r="AW7" s="4315" t="s">
        <v>6048</v>
      </c>
      <c r="AX7" s="4315" t="s">
        <v>6049</v>
      </c>
      <c r="AY7" s="4315" t="s">
        <v>6050</v>
      </c>
      <c r="AZ7" s="4315" t="s">
        <v>6051</v>
      </c>
      <c r="BA7" s="4315" t="s">
        <v>103</v>
      </c>
      <c r="BB7" s="4315" t="s">
        <v>104</v>
      </c>
      <c r="BC7" s="4315" t="s">
        <v>105</v>
      </c>
      <c r="BE7" s="4315" t="s">
        <v>4998</v>
      </c>
      <c r="BF7" s="4315" t="s">
        <v>5402</v>
      </c>
      <c r="BG7" s="4315" t="s">
        <v>5403</v>
      </c>
      <c r="BH7" s="4315" t="s">
        <v>5404</v>
      </c>
      <c r="BI7" s="4315" t="s">
        <v>868</v>
      </c>
      <c r="BJ7" s="4315" t="s">
        <v>6048</v>
      </c>
      <c r="BK7" s="4315" t="s">
        <v>6049</v>
      </c>
      <c r="BL7" s="4315" t="s">
        <v>6050</v>
      </c>
      <c r="BM7" s="4315" t="s">
        <v>6051</v>
      </c>
      <c r="BN7" s="4315" t="s">
        <v>103</v>
      </c>
      <c r="BO7" s="4315" t="s">
        <v>104</v>
      </c>
      <c r="BP7" s="4315" t="s">
        <v>105</v>
      </c>
      <c r="BQ7" s="4315"/>
    </row>
    <row r="8" spans="1:85" x14ac:dyDescent="0.2">
      <c r="A8" s="4319" t="s">
        <v>2999</v>
      </c>
      <c r="B8" s="4312">
        <f>B89</f>
        <v>29692.898999999998</v>
      </c>
      <c r="C8" s="4312">
        <f t="shared" ref="C8:M9" si="2">C89</f>
        <v>30514.199999999997</v>
      </c>
      <c r="D8" s="4312">
        <f t="shared" si="2"/>
        <v>30114.5</v>
      </c>
      <c r="E8" s="4312">
        <f t="shared" si="2"/>
        <v>31252.799999999999</v>
      </c>
      <c r="F8" s="4313">
        <f>SUM(B8:E8)</f>
        <v>121574.39899999999</v>
      </c>
      <c r="G8" s="4312">
        <f>G89</f>
        <v>28462</v>
      </c>
      <c r="H8" s="4312">
        <f t="shared" ref="H8:K9" si="3">H89</f>
        <v>28097.4</v>
      </c>
      <c r="I8" s="4312">
        <f t="shared" si="3"/>
        <v>30531</v>
      </c>
      <c r="J8" s="4312">
        <f t="shared" si="3"/>
        <v>30370</v>
      </c>
      <c r="K8" s="4313">
        <f>SUM(G8:J8)</f>
        <v>117460.4</v>
      </c>
      <c r="L8" s="4312">
        <f t="shared" si="2"/>
        <v>117740.4</v>
      </c>
      <c r="M8" s="4312">
        <f t="shared" si="2"/>
        <v>119812.78599423713</v>
      </c>
      <c r="N8" s="2440"/>
      <c r="O8" s="4312">
        <f>B8</f>
        <v>29692.898999999998</v>
      </c>
      <c r="P8" s="4312">
        <f>C8</f>
        <v>30514.199999999997</v>
      </c>
      <c r="Q8" s="4312">
        <f>D8</f>
        <v>30114.5</v>
      </c>
      <c r="R8" s="4312">
        <f>BH8</f>
        <v>30443.88298863954</v>
      </c>
      <c r="S8" s="4313">
        <f>SUM(O8:R8)</f>
        <v>120765.48198863953</v>
      </c>
      <c r="T8" s="4312">
        <f>BJ8</f>
        <v>29795.41186135001</v>
      </c>
      <c r="U8" s="4312">
        <f>BK8</f>
        <v>30587.247172489595</v>
      </c>
      <c r="V8" s="4312">
        <f>BL8</f>
        <v>31992.083747165099</v>
      </c>
      <c r="W8" s="4312">
        <f>BM8</f>
        <v>31027.774975567354</v>
      </c>
      <c r="X8" s="4313">
        <f>SUM(T8:W8)</f>
        <v>123402.51775657207</v>
      </c>
      <c r="Y8" s="4312">
        <f>BO8</f>
        <v>123287.97994025011</v>
      </c>
      <c r="Z8" s="4312">
        <f>BP8</f>
        <v>125847.7096756603</v>
      </c>
      <c r="AA8" s="2440"/>
      <c r="AB8" s="4312">
        <f t="shared" ref="AB8:AM9" si="4">B8-O8</f>
        <v>0</v>
      </c>
      <c r="AC8" s="4312">
        <f t="shared" si="4"/>
        <v>0</v>
      </c>
      <c r="AD8" s="4312">
        <f t="shared" si="4"/>
        <v>0</v>
      </c>
      <c r="AE8" s="4312">
        <f t="shared" si="4"/>
        <v>808.91701136045958</v>
      </c>
      <c r="AF8" s="4313">
        <f t="shared" si="4"/>
        <v>808.91701136046322</v>
      </c>
      <c r="AG8" s="4312">
        <f t="shared" si="4"/>
        <v>-1333.4118613500104</v>
      </c>
      <c r="AH8" s="4312">
        <f t="shared" si="4"/>
        <v>-2489.8471724895935</v>
      </c>
      <c r="AI8" s="4312">
        <f t="shared" si="4"/>
        <v>-1461.0837471650993</v>
      </c>
      <c r="AJ8" s="4312">
        <f t="shared" si="4"/>
        <v>-657.77497556735398</v>
      </c>
      <c r="AK8" s="4313">
        <f t="shared" si="4"/>
        <v>-5942.1177565720718</v>
      </c>
      <c r="AL8" s="4312">
        <f t="shared" si="4"/>
        <v>-5547.5799402501143</v>
      </c>
      <c r="AM8" s="4312">
        <f t="shared" si="4"/>
        <v>-6034.9236814231699</v>
      </c>
      <c r="AO8" s="4426" t="e">
        <f>#REF!/#REF!</f>
        <v>#REF!</v>
      </c>
      <c r="AQ8" s="4378" t="s">
        <v>110</v>
      </c>
      <c r="AR8" s="4661">
        <f>_xll.VAData("CMCSA","1QFY-2023","Revenue")</f>
        <v>29691.635999449249</v>
      </c>
      <c r="AS8" s="4661">
        <f>_xll.VAData("CMCSA","2QFY-2023","Revenue")</f>
        <v>30513.940960510077</v>
      </c>
      <c r="AT8" s="4661">
        <f>_xll.VAData("CMCSA","3QFY-2023","Revenue")</f>
        <v>30114.995636212247</v>
      </c>
      <c r="AU8" s="4661">
        <f>_xll.VAData("CMCSA","4QFY-2023","Revenue")</f>
        <v>31252.578689823767</v>
      </c>
      <c r="AV8" s="4661">
        <f>_xll.VAData("CMCSA","FY-2023","Revenue")</f>
        <v>121573.1567250084</v>
      </c>
      <c r="AW8" s="4661">
        <f>_xll.VAData("CMCSA","1QFY-2024","Revenue")</f>
        <v>29985.510716396737</v>
      </c>
      <c r="AX8" s="4661">
        <f>_xll.VAData("CMCSA","2QFY-2024","Revenue")</f>
        <v>29611.72821923839</v>
      </c>
      <c r="AY8" s="4661">
        <f>_xll.VAData("CMCSA","3QFY-2024","Revenue")</f>
        <v>32000.066601577226</v>
      </c>
      <c r="AZ8" s="4661">
        <f>_xll.VAData("CMCSA","4QFY-2024","Revenue")</f>
        <v>31844.85158918313</v>
      </c>
      <c r="BA8" s="4661">
        <f>_xll.VAData("CMCSA","FY-2024","Revenue")</f>
        <v>123442.39591975763</v>
      </c>
      <c r="BB8" s="4661">
        <f>_xll.VAData("CMCSA","FY-2025","Revenue")</f>
        <v>123389.42543678789</v>
      </c>
      <c r="BC8" s="4661">
        <f>_xll.VAData("CMCSA","FY-2026","Revenue")</f>
        <v>121970.23792803615</v>
      </c>
      <c r="BE8" s="4381">
        <v>29690.62573860363</v>
      </c>
      <c r="BF8" s="4381">
        <v>30513.44439700964</v>
      </c>
      <c r="BG8" s="4381">
        <v>30114.965391159538</v>
      </c>
      <c r="BH8" s="4381">
        <v>30443.88298863954</v>
      </c>
      <c r="BI8" s="4381">
        <v>120763.3884325074</v>
      </c>
      <c r="BJ8" s="4381">
        <v>29795.41186135001</v>
      </c>
      <c r="BK8" s="4381">
        <v>30587.247172489595</v>
      </c>
      <c r="BL8" s="4381">
        <v>31992.083747165099</v>
      </c>
      <c r="BM8" s="4381">
        <v>31027.774975567354</v>
      </c>
      <c r="BN8" s="4381">
        <v>123530.24197659297</v>
      </c>
      <c r="BO8" s="4381">
        <v>123287.97994025011</v>
      </c>
      <c r="BP8" s="4381">
        <v>125847.7096756603</v>
      </c>
      <c r="BQ8" s="4381"/>
    </row>
    <row r="9" spans="1:85" x14ac:dyDescent="0.2">
      <c r="A9" s="4320" t="s">
        <v>4757</v>
      </c>
      <c r="B9" s="4317">
        <f>B90</f>
        <v>-4.3204872591284027E-2</v>
      </c>
      <c r="C9" s="4317">
        <f t="shared" si="2"/>
        <v>1.5903109369187707E-2</v>
      </c>
      <c r="D9" s="4317">
        <f t="shared" si="2"/>
        <v>8.5153908357615826E-3</v>
      </c>
      <c r="E9" s="4317">
        <f t="shared" si="2"/>
        <v>2.2993005432961899E-2</v>
      </c>
      <c r="F9" s="4318">
        <f t="shared" si="2"/>
        <v>7.7035071705910951E-4</v>
      </c>
      <c r="G9" s="4317">
        <f>G90</f>
        <v>-4.1454322125973553E-2</v>
      </c>
      <c r="H9" s="4317">
        <f t="shared" si="3"/>
        <v>-7.9202469669858444E-2</v>
      </c>
      <c r="I9" s="4317">
        <f t="shared" si="3"/>
        <v>1.3830546746583794E-2</v>
      </c>
      <c r="J9" s="4317">
        <f t="shared" si="3"/>
        <v>-2.8247069062611985E-2</v>
      </c>
      <c r="K9" s="4318">
        <f t="shared" si="3"/>
        <v>-3.3839352971014813E-2</v>
      </c>
      <c r="L9" s="4317">
        <f t="shared" si="2"/>
        <v>2.3837821086936106E-3</v>
      </c>
      <c r="M9" s="4317">
        <f t="shared" si="2"/>
        <v>1.7601316066848227E-2</v>
      </c>
      <c r="N9" s="2440"/>
      <c r="O9" s="4374">
        <f>O8/'Model Main'!EJ12-1</f>
        <v>-4.3204872591284027E-2</v>
      </c>
      <c r="P9" s="4374">
        <f>P8/'Model Main'!EK12-1</f>
        <v>1.5903109369187707E-2</v>
      </c>
      <c r="Q9" s="4374">
        <f>Q8/'Model Main'!EL12-1</f>
        <v>8.5153908357615826E-3</v>
      </c>
      <c r="R9" s="4374">
        <f>R8/'Model Main'!EM12-1</f>
        <v>-3.4851483515785375E-3</v>
      </c>
      <c r="S9" s="4375">
        <f>S8/'Model Main'!EN12-1</f>
        <v>-5.888453832410212E-3</v>
      </c>
      <c r="T9" s="4374">
        <f>T8/'Model Main'!EO12-1</f>
        <v>3.4524369395527721E-3</v>
      </c>
      <c r="U9" s="4374">
        <f>U8/'Model Main'!EP12-1</f>
        <v>2.3938747366667457E-3</v>
      </c>
      <c r="V9" s="4374">
        <f>V8/'Model Main'!EQ12-1</f>
        <v>6.2348162751003633E-2</v>
      </c>
      <c r="W9" s="4374">
        <f>W8/'Model Main'!ER12-1</f>
        <v>-7.200155647898554E-3</v>
      </c>
      <c r="X9" s="4375">
        <f>X8/'Model Main'!ES12-1</f>
        <v>1.5037037169084222E-2</v>
      </c>
      <c r="Y9" s="202">
        <f>Y8/X8-1</f>
        <v>-9.2816433897968675E-4</v>
      </c>
      <c r="Z9" s="202">
        <f>Z8/Y8-1</f>
        <v>2.0762200310612045E-2</v>
      </c>
      <c r="AA9" s="2440"/>
      <c r="AB9" s="4317">
        <f t="shared" si="4"/>
        <v>0</v>
      </c>
      <c r="AC9" s="4317">
        <f t="shared" si="4"/>
        <v>0</v>
      </c>
      <c r="AD9" s="4317">
        <f t="shared" si="4"/>
        <v>0</v>
      </c>
      <c r="AE9" s="4317">
        <f t="shared" si="4"/>
        <v>2.6478153784540437E-2</v>
      </c>
      <c r="AF9" s="4318">
        <f t="shared" si="4"/>
        <v>6.6588045494693215E-3</v>
      </c>
      <c r="AG9" s="4317">
        <f t="shared" si="4"/>
        <v>-4.4906759065526325E-2</v>
      </c>
      <c r="AH9" s="4317">
        <f t="shared" si="4"/>
        <v>-8.159634440652519E-2</v>
      </c>
      <c r="AI9" s="4317">
        <f t="shared" si="4"/>
        <v>-4.8517616004419839E-2</v>
      </c>
      <c r="AJ9" s="4317">
        <f t="shared" si="4"/>
        <v>-2.1046913414713431E-2</v>
      </c>
      <c r="AK9" s="4318">
        <f t="shared" si="4"/>
        <v>-4.8876390140099035E-2</v>
      </c>
      <c r="AL9" s="4317">
        <f t="shared" si="4"/>
        <v>3.3119464476732974E-3</v>
      </c>
      <c r="AM9" s="4317">
        <f t="shared" si="4"/>
        <v>-3.1608842437638174E-3</v>
      </c>
      <c r="BE9" s="4382"/>
      <c r="BF9" s="4382"/>
      <c r="BG9" s="4382"/>
      <c r="BH9" s="4382"/>
      <c r="BI9" s="4382"/>
      <c r="BJ9" s="4382"/>
      <c r="BK9" s="4382"/>
      <c r="BL9" s="4382"/>
      <c r="BM9" s="4382"/>
      <c r="BN9" s="4382"/>
      <c r="BO9" s="4382"/>
      <c r="BP9" s="4382"/>
      <c r="BQ9" s="4382"/>
    </row>
    <row r="10" spans="1:85" x14ac:dyDescent="0.2">
      <c r="A10" s="517"/>
      <c r="B10" s="492"/>
      <c r="C10" s="492"/>
      <c r="D10" s="492"/>
      <c r="E10" s="492"/>
      <c r="F10" s="492"/>
      <c r="G10" s="492"/>
      <c r="H10" s="492"/>
      <c r="I10" s="492"/>
      <c r="J10" s="492"/>
      <c r="K10" s="492"/>
      <c r="L10" s="492"/>
      <c r="M10" s="492"/>
      <c r="N10" s="2440"/>
      <c r="O10" s="492"/>
      <c r="P10" s="492"/>
      <c r="Q10" s="492"/>
      <c r="R10" s="492"/>
      <c r="S10" s="492"/>
      <c r="T10" s="492"/>
      <c r="U10" s="492"/>
      <c r="V10" s="492"/>
      <c r="W10" s="492"/>
      <c r="X10" s="492"/>
      <c r="Y10" s="492"/>
      <c r="Z10" s="492"/>
      <c r="AA10" s="2440"/>
      <c r="AB10" s="492"/>
      <c r="AC10" s="492"/>
      <c r="AD10" s="492"/>
      <c r="AE10" s="492"/>
      <c r="AF10" s="506"/>
      <c r="AG10" s="492"/>
      <c r="AH10" s="492"/>
      <c r="AI10" s="492"/>
      <c r="AJ10" s="492"/>
      <c r="AK10" s="506"/>
      <c r="AL10" s="506"/>
      <c r="AM10" s="506"/>
      <c r="AQ10" s="4379"/>
      <c r="BE10" s="4382"/>
      <c r="BF10" s="4382"/>
      <c r="BG10" s="4382"/>
      <c r="BH10" s="4382"/>
      <c r="BI10" s="4382"/>
      <c r="BJ10" s="4382"/>
      <c r="BK10" s="4382"/>
      <c r="BL10" s="4382"/>
      <c r="BM10" s="4382"/>
      <c r="BN10" s="4382"/>
      <c r="BO10" s="4382"/>
      <c r="BP10" s="4382"/>
      <c r="BQ10" s="4382"/>
    </row>
    <row r="11" spans="1:85" x14ac:dyDescent="0.2">
      <c r="A11" s="4319" t="s">
        <v>3002</v>
      </c>
      <c r="B11" s="4312">
        <f>B92</f>
        <v>9417.4989999999998</v>
      </c>
      <c r="C11" s="4312">
        <f t="shared" ref="C11:F13" si="5">C92</f>
        <v>10245.1</v>
      </c>
      <c r="D11" s="4312">
        <f t="shared" si="5"/>
        <v>9960.9000000000015</v>
      </c>
      <c r="E11" s="4312">
        <f t="shared" si="5"/>
        <v>8012</v>
      </c>
      <c r="F11" s="4313">
        <f>SUM(B11:E11)</f>
        <v>37635.499000000003</v>
      </c>
      <c r="G11" s="4312">
        <f>G92</f>
        <v>8457</v>
      </c>
      <c r="H11" s="4312">
        <f t="shared" ref="H11:K13" si="6">H92</f>
        <v>9357.4000000000015</v>
      </c>
      <c r="I11" s="4312">
        <f t="shared" si="6"/>
        <v>9226</v>
      </c>
      <c r="J11" s="4312">
        <f t="shared" si="6"/>
        <v>8021</v>
      </c>
      <c r="K11" s="4313">
        <f>SUM(G11:J11)</f>
        <v>35061.4</v>
      </c>
      <c r="L11" s="4312">
        <f t="shared" ref="L11:M13" si="7">L92</f>
        <v>34506</v>
      </c>
      <c r="M11" s="4312">
        <f t="shared" si="7"/>
        <v>33498.516758870057</v>
      </c>
      <c r="N11" s="2440"/>
      <c r="O11" s="4312">
        <f>B11</f>
        <v>9417.4989999999998</v>
      </c>
      <c r="P11" s="4312">
        <f>C11</f>
        <v>10245.1</v>
      </c>
      <c r="Q11" s="4312">
        <f>D11</f>
        <v>9960.9000000000015</v>
      </c>
      <c r="R11" s="4312">
        <f>BH11</f>
        <v>8277.9425960944973</v>
      </c>
      <c r="S11" s="4313">
        <f>SUM(O11:R11)</f>
        <v>37901.441596094504</v>
      </c>
      <c r="T11" s="4312">
        <f>BJ11</f>
        <v>9552.1435001145401</v>
      </c>
      <c r="U11" s="4312">
        <f>BK11</f>
        <v>10369.801869203571</v>
      </c>
      <c r="V11" s="4312">
        <f>BL11</f>
        <v>10272.319962791311</v>
      </c>
      <c r="W11" s="4312">
        <f>BM11</f>
        <v>8835.0456363672274</v>
      </c>
      <c r="X11" s="4313">
        <f>SUM(T11:W11)</f>
        <v>39029.310968476653</v>
      </c>
      <c r="Y11" s="4312">
        <f>BO11</f>
        <v>39996.55946836916</v>
      </c>
      <c r="Z11" s="4312">
        <f>BP11</f>
        <v>41703.441958170843</v>
      </c>
      <c r="AA11" s="2440"/>
      <c r="AB11" s="4312">
        <f t="shared" ref="AB11:AM13" si="8">B11-O11</f>
        <v>0</v>
      </c>
      <c r="AC11" s="4312">
        <f t="shared" si="8"/>
        <v>0</v>
      </c>
      <c r="AD11" s="4312">
        <f t="shared" si="8"/>
        <v>0</v>
      </c>
      <c r="AE11" s="4312">
        <f t="shared" si="8"/>
        <v>-265.94259609449728</v>
      </c>
      <c r="AF11" s="4313">
        <f t="shared" si="8"/>
        <v>-265.94259609450091</v>
      </c>
      <c r="AG11" s="4312">
        <f t="shared" si="8"/>
        <v>-1095.1435001145401</v>
      </c>
      <c r="AH11" s="4312">
        <f t="shared" si="8"/>
        <v>-1012.4018692035697</v>
      </c>
      <c r="AI11" s="4312">
        <f t="shared" si="8"/>
        <v>-1046.3199627913109</v>
      </c>
      <c r="AJ11" s="4312">
        <f t="shared" si="8"/>
        <v>-814.04563636722742</v>
      </c>
      <c r="AK11" s="4313">
        <f t="shared" si="8"/>
        <v>-3967.9109684766518</v>
      </c>
      <c r="AL11" s="4312">
        <f t="shared" si="8"/>
        <v>-5490.5594683691597</v>
      </c>
      <c r="AM11" s="4312">
        <f t="shared" si="8"/>
        <v>-8204.9251993007856</v>
      </c>
      <c r="AO11" s="4426" t="e">
        <f>#REF!/#REF!</f>
        <v>#REF!</v>
      </c>
      <c r="AQ11" s="4378" t="s">
        <v>412</v>
      </c>
      <c r="AR11" s="4661">
        <f>_xll.VAData("CMCSA","1QFY-2023","EBITDA")</f>
        <v>9416.1187137087363</v>
      </c>
      <c r="AS11" s="4661">
        <f>_xll.VAData("CMCSA","2QFY-2023","EBITDA")</f>
        <v>10244.771958629604</v>
      </c>
      <c r="AT11" s="4661">
        <f>_xll.VAData("CMCSA","3QFY-2023","EBITDA")</f>
        <v>9962.1571428571424</v>
      </c>
      <c r="AU11" s="4661">
        <f>_xll.VAData("CMCSA","4QFY-2023","EBITDA")</f>
        <v>8011.5142857142855</v>
      </c>
      <c r="AV11" s="4661">
        <f>_xll.VAData("CMCSA","FY-2023","EBITDA")</f>
        <v>37634.42568056655</v>
      </c>
      <c r="AW11" s="4661">
        <f>_xll.VAData("CMCSA","1QFY-2024","EBITDA")</f>
        <v>9312.9731314632481</v>
      </c>
      <c r="AX11" s="4661">
        <f>_xll.VAData("CMCSA","2QFY-2024","EBITDA")</f>
        <v>10132.620039202124</v>
      </c>
      <c r="AY11" s="4661">
        <f>_xll.VAData("CMCSA","3QFY-2024","EBITDA")</f>
        <v>9711.0554873666169</v>
      </c>
      <c r="AZ11" s="4661">
        <f>_xll.VAData("CMCSA","4QFY-2024","EBITDA")</f>
        <v>8770.2302362870923</v>
      </c>
      <c r="BA11" s="4661">
        <f>_xll.VAData("CMCSA","FY-2024","EBITDA")</f>
        <v>37927.98143974608</v>
      </c>
      <c r="BB11" s="4661">
        <f>_xll.VAData("CMCSA","FY-2025","EBITDA")</f>
        <v>37208.060411076425</v>
      </c>
      <c r="BC11" s="4661">
        <f>_xll.VAData("CMCSA","FY-2026","EBITDA")</f>
        <v>34456.286518140492</v>
      </c>
      <c r="BE11" s="4381">
        <v>9415.9257820818893</v>
      </c>
      <c r="BF11" s="4381">
        <v>10244.709614400943</v>
      </c>
      <c r="BG11" s="4381">
        <v>9963.0260869565209</v>
      </c>
      <c r="BH11" s="4381">
        <v>8277.9425960944973</v>
      </c>
      <c r="BI11" s="4381">
        <v>37901.149905476006</v>
      </c>
      <c r="BJ11" s="4381">
        <v>9552.1435001145401</v>
      </c>
      <c r="BK11" s="4381">
        <v>10369.801869203571</v>
      </c>
      <c r="BL11" s="4381">
        <v>10272.319962791311</v>
      </c>
      <c r="BM11" s="4381">
        <v>8835.0456363672274</v>
      </c>
      <c r="BN11" s="4381">
        <v>39080.754428337554</v>
      </c>
      <c r="BO11" s="4381">
        <v>39996.55946836916</v>
      </c>
      <c r="BP11" s="4381">
        <v>41703.441958170843</v>
      </c>
      <c r="BQ11" s="4381"/>
    </row>
    <row r="12" spans="1:85" x14ac:dyDescent="0.2">
      <c r="A12" s="4320" t="s">
        <v>1152</v>
      </c>
      <c r="B12" s="4317">
        <f>B93</f>
        <v>0.31716333928862928</v>
      </c>
      <c r="C12" s="4317">
        <f t="shared" si="5"/>
        <v>0.33574860229008141</v>
      </c>
      <c r="D12" s="4317">
        <f t="shared" si="5"/>
        <v>0.33076757043948934</v>
      </c>
      <c r="E12" s="4317">
        <f t="shared" si="5"/>
        <v>0.25636103005170735</v>
      </c>
      <c r="F12" s="4318">
        <f t="shared" si="5"/>
        <v>0.30956763356074668</v>
      </c>
      <c r="G12" s="4317">
        <f>G93</f>
        <v>0.29713301946454923</v>
      </c>
      <c r="H12" s="4317">
        <f t="shared" si="6"/>
        <v>0.33303437328720809</v>
      </c>
      <c r="I12" s="4317">
        <f t="shared" si="6"/>
        <v>0.30218466476695816</v>
      </c>
      <c r="J12" s="4317">
        <f t="shared" si="6"/>
        <v>0.26410931840632201</v>
      </c>
      <c r="K12" s="4318">
        <f t="shared" si="6"/>
        <v>0.29849549294911309</v>
      </c>
      <c r="L12" s="4317">
        <f t="shared" si="7"/>
        <v>0.29306847946838982</v>
      </c>
      <c r="M12" s="4317">
        <f t="shared" si="7"/>
        <v>0.27959050013644871</v>
      </c>
      <c r="N12" s="2440"/>
      <c r="O12" s="4317">
        <f t="shared" ref="O12:Z12" si="9">O11/O8</f>
        <v>0.31716333928862928</v>
      </c>
      <c r="P12" s="4317">
        <f t="shared" si="9"/>
        <v>0.33574860229008141</v>
      </c>
      <c r="Q12" s="4317">
        <f t="shared" si="9"/>
        <v>0.33076757043948934</v>
      </c>
      <c r="R12" s="4317">
        <f t="shared" si="9"/>
        <v>0.27190823848533052</v>
      </c>
      <c r="S12" s="4318">
        <f t="shared" si="9"/>
        <v>0.31384333480041848</v>
      </c>
      <c r="T12" s="4317">
        <f t="shared" si="9"/>
        <v>0.32059108780118534</v>
      </c>
      <c r="U12" s="4317">
        <f t="shared" si="9"/>
        <v>0.33902370523001008</v>
      </c>
      <c r="V12" s="4317">
        <f t="shared" si="9"/>
        <v>0.32108943087214714</v>
      </c>
      <c r="W12" s="4317">
        <f t="shared" si="9"/>
        <v>0.28474634882212257</v>
      </c>
      <c r="X12" s="4318">
        <f t="shared" si="9"/>
        <v>0.31627645592667064</v>
      </c>
      <c r="Y12" s="4317">
        <f t="shared" si="9"/>
        <v>0.32441572558616794</v>
      </c>
      <c r="Z12" s="4317">
        <f t="shared" si="9"/>
        <v>0.33138022190193689</v>
      </c>
      <c r="AA12" s="2440"/>
      <c r="AB12" s="4317">
        <f t="shared" si="8"/>
        <v>0</v>
      </c>
      <c r="AC12" s="4317">
        <f t="shared" si="8"/>
        <v>0</v>
      </c>
      <c r="AD12" s="4317">
        <f t="shared" si="8"/>
        <v>0</v>
      </c>
      <c r="AE12" s="4317">
        <f t="shared" si="8"/>
        <v>-1.5547208433623172E-2</v>
      </c>
      <c r="AF12" s="4318">
        <f t="shared" si="8"/>
        <v>-4.275701239671803E-3</v>
      </c>
      <c r="AG12" s="4317">
        <f t="shared" si="8"/>
        <v>-2.3458068336636106E-2</v>
      </c>
      <c r="AH12" s="4317">
        <f t="shared" si="8"/>
        <v>-5.9893319428019898E-3</v>
      </c>
      <c r="AI12" s="4317">
        <f t="shared" si="8"/>
        <v>-1.8904766105188986E-2</v>
      </c>
      <c r="AJ12" s="4317">
        <f t="shared" si="8"/>
        <v>-2.0637030415800561E-2</v>
      </c>
      <c r="AK12" s="4318">
        <f t="shared" si="8"/>
        <v>-1.7780962977557546E-2</v>
      </c>
      <c r="AL12" s="4317">
        <f t="shared" si="8"/>
        <v>-3.1347246117778116E-2</v>
      </c>
      <c r="AM12" s="4317">
        <f t="shared" si="8"/>
        <v>-5.1789721765488184E-2</v>
      </c>
      <c r="BE12" s="4382"/>
      <c r="BF12" s="4382"/>
      <c r="BG12" s="4382"/>
      <c r="BH12" s="4382"/>
      <c r="BI12" s="4382"/>
      <c r="BJ12" s="4382"/>
      <c r="BK12" s="4382"/>
      <c r="BL12" s="4382"/>
      <c r="BM12" s="4382"/>
      <c r="BN12" s="4382"/>
      <c r="BO12" s="4382"/>
      <c r="BP12" s="4382"/>
      <c r="BQ12" s="4382"/>
    </row>
    <row r="13" spans="1:85" x14ac:dyDescent="0.2">
      <c r="A13" s="4320" t="s">
        <v>4757</v>
      </c>
      <c r="B13" s="4317">
        <f>B94</f>
        <v>2.6687071766468007E-2</v>
      </c>
      <c r="C13" s="4317">
        <f t="shared" si="5"/>
        <v>4.026736202340353E-2</v>
      </c>
      <c r="D13" s="4317">
        <f t="shared" si="5"/>
        <v>4.9263695356545067E-2</v>
      </c>
      <c r="E13" s="4317">
        <f t="shared" si="5"/>
        <v>1.580688619218007E-3</v>
      </c>
      <c r="F13" s="4318">
        <f t="shared" si="5"/>
        <v>3.0719408476459709E-2</v>
      </c>
      <c r="G13" s="4317">
        <f>G94</f>
        <v>-0.10199087889470437</v>
      </c>
      <c r="H13" s="4317">
        <f t="shared" si="6"/>
        <v>-8.6646299206449839E-2</v>
      </c>
      <c r="I13" s="4317">
        <f t="shared" si="6"/>
        <v>-7.3778473832685987E-2</v>
      </c>
      <c r="J13" s="4317">
        <f t="shared" si="6"/>
        <v>1.1233150274587711E-3</v>
      </c>
      <c r="K13" s="4318">
        <f t="shared" si="6"/>
        <v>-6.8395506061976308E-2</v>
      </c>
      <c r="L13" s="4317">
        <f t="shared" si="7"/>
        <v>-1.584078217070628E-2</v>
      </c>
      <c r="M13" s="4317">
        <f t="shared" si="7"/>
        <v>-2.9197334988985801E-2</v>
      </c>
      <c r="N13" s="2440"/>
      <c r="O13" s="4374">
        <f>O11/'Model Main'!EJ23-1</f>
        <v>2.6687071766468007E-2</v>
      </c>
      <c r="P13" s="4374">
        <f>P11/'Model Main'!EK23-1</f>
        <v>4.026736202340353E-2</v>
      </c>
      <c r="Q13" s="4374">
        <f>Q11/'Model Main'!EL23-1</f>
        <v>4.9263695356545067E-2</v>
      </c>
      <c r="R13" s="4374">
        <f>R11/'Model Main'!EM23-1</f>
        <v>3.4826191431188702E-2</v>
      </c>
      <c r="S13" s="4375">
        <f>S11/'Model Main'!EN23-1</f>
        <v>3.80027500719895E-2</v>
      </c>
      <c r="T13" s="4374">
        <f>T11/'Model Main'!EO23-1</f>
        <v>1.4297267259018476E-2</v>
      </c>
      <c r="U13" s="4374">
        <f>U11/'Model Main'!EP23-1</f>
        <v>1.2171854760185008E-2</v>
      </c>
      <c r="V13" s="4374">
        <f>V11/'Model Main'!EQ23-1</f>
        <v>3.1264239455401466E-2</v>
      </c>
      <c r="W13" s="4374">
        <f>W11/'Model Main'!ER23-1</f>
        <v>0.10272661462396737</v>
      </c>
      <c r="X13" s="4375">
        <f>X11/'Model Main'!ES23-1</f>
        <v>3.7034502145876891E-2</v>
      </c>
      <c r="Y13" s="202">
        <f>Y11/X11-1</f>
        <v>2.478261788105196E-2</v>
      </c>
      <c r="Z13" s="202">
        <f>Z11/Y11-1</f>
        <v>4.267573292526694E-2</v>
      </c>
      <c r="AA13" s="2440"/>
      <c r="AB13" s="4317">
        <f t="shared" si="8"/>
        <v>0</v>
      </c>
      <c r="AC13" s="4317">
        <f t="shared" si="8"/>
        <v>0</v>
      </c>
      <c r="AD13" s="4317">
        <f t="shared" si="8"/>
        <v>0</v>
      </c>
      <c r="AE13" s="4317">
        <f t="shared" si="8"/>
        <v>-3.3245502811970695E-2</v>
      </c>
      <c r="AF13" s="4318">
        <f t="shared" si="8"/>
        <v>-7.2833415955297909E-3</v>
      </c>
      <c r="AG13" s="4317">
        <f t="shared" si="8"/>
        <v>-0.11628814615372285</v>
      </c>
      <c r="AH13" s="4317">
        <f t="shared" si="8"/>
        <v>-9.8818153966634847E-2</v>
      </c>
      <c r="AI13" s="4317">
        <f t="shared" si="8"/>
        <v>-0.10504271328808745</v>
      </c>
      <c r="AJ13" s="4317">
        <f t="shared" si="8"/>
        <v>-0.1016032995965086</v>
      </c>
      <c r="AK13" s="4318">
        <f t="shared" si="8"/>
        <v>-0.1054300082078532</v>
      </c>
      <c r="AL13" s="4317">
        <f t="shared" si="8"/>
        <v>-4.0623400051758241E-2</v>
      </c>
      <c r="AM13" s="4317">
        <f t="shared" si="8"/>
        <v>-7.1873067914252742E-2</v>
      </c>
      <c r="BE13" s="4382"/>
      <c r="BF13" s="4382"/>
      <c r="BG13" s="4382"/>
      <c r="BH13" s="4382"/>
      <c r="BI13" s="4382"/>
      <c r="BJ13" s="4382"/>
      <c r="BK13" s="4382"/>
      <c r="BL13" s="4382"/>
      <c r="BM13" s="4382"/>
      <c r="BN13" s="4382"/>
      <c r="BO13" s="4382"/>
      <c r="BP13" s="4382"/>
      <c r="BQ13" s="4382"/>
    </row>
    <row r="14" spans="1:85" x14ac:dyDescent="0.2">
      <c r="A14" s="517"/>
      <c r="B14" s="492"/>
      <c r="C14" s="492"/>
      <c r="D14" s="492"/>
      <c r="E14" s="492"/>
      <c r="F14" s="492"/>
      <c r="G14" s="492"/>
      <c r="H14" s="492"/>
      <c r="I14" s="492"/>
      <c r="J14" s="492"/>
      <c r="K14" s="492"/>
      <c r="L14" s="492"/>
      <c r="M14" s="492"/>
      <c r="N14" s="2440"/>
      <c r="O14" s="492"/>
      <c r="P14" s="492"/>
      <c r="Q14" s="492"/>
      <c r="R14" s="492"/>
      <c r="S14" s="492"/>
      <c r="T14" s="492"/>
      <c r="U14" s="492"/>
      <c r="V14" s="492"/>
      <c r="W14" s="492"/>
      <c r="X14" s="492"/>
      <c r="Y14" s="492"/>
      <c r="Z14" s="492"/>
      <c r="AA14" s="2440"/>
      <c r="AB14" s="492"/>
      <c r="AC14" s="492"/>
      <c r="AD14" s="492"/>
      <c r="AE14" s="492"/>
      <c r="AF14" s="506"/>
      <c r="AG14" s="492"/>
      <c r="AH14" s="492"/>
      <c r="AI14" s="492"/>
      <c r="AJ14" s="492"/>
      <c r="AK14" s="506"/>
      <c r="AL14" s="506"/>
      <c r="AM14" s="506"/>
      <c r="BE14" s="4382"/>
      <c r="BF14" s="4382"/>
      <c r="BG14" s="4382"/>
      <c r="BH14" s="4382"/>
      <c r="BI14" s="4382"/>
      <c r="BJ14" s="4382"/>
      <c r="BK14" s="4382"/>
      <c r="BL14" s="4382"/>
      <c r="BM14" s="4382"/>
      <c r="BN14" s="4382"/>
      <c r="BO14" s="4382"/>
      <c r="BP14" s="4382"/>
      <c r="BQ14" s="4382"/>
    </row>
    <row r="15" spans="1:85" hidden="1" outlineLevel="1" x14ac:dyDescent="0.2">
      <c r="A15" s="4319" t="s">
        <v>826</v>
      </c>
      <c r="B15" s="4322">
        <f>B96</f>
        <v>0.91589756328365268</v>
      </c>
      <c r="C15" s="4322">
        <f t="shared" ref="C15:F16" si="10">C96</f>
        <v>1.1286397322495818</v>
      </c>
      <c r="D15" s="4322">
        <f t="shared" si="10"/>
        <v>1.0808741849794739</v>
      </c>
      <c r="E15" s="4322">
        <f t="shared" si="10"/>
        <v>0.84402079722703638</v>
      </c>
      <c r="F15" s="4323">
        <f>SUM(B15:E15)</f>
        <v>3.9694322777397448</v>
      </c>
      <c r="G15" s="4322">
        <f>G96</f>
        <v>0.81838677354709422</v>
      </c>
      <c r="H15" s="4322">
        <f t="shared" ref="H15:K16" si="11">H96</f>
        <v>0.99954081632653102</v>
      </c>
      <c r="I15" s="4322">
        <f t="shared" si="11"/>
        <v>0.98582474226804129</v>
      </c>
      <c r="J15" s="4322">
        <f t="shared" si="11"/>
        <v>0.75195210827693915</v>
      </c>
      <c r="K15" s="4323">
        <f>SUM(G15:J15)</f>
        <v>3.5557044404186056</v>
      </c>
      <c r="L15" s="4322">
        <f>L96</f>
        <v>3.6622453110417426</v>
      </c>
      <c r="M15" s="4322">
        <f>M96</f>
        <v>3.4302373758734124</v>
      </c>
      <c r="N15" s="2440"/>
      <c r="O15" s="4322">
        <f>B15</f>
        <v>0.91589756328365268</v>
      </c>
      <c r="P15" s="4322">
        <f>C15</f>
        <v>1.1286397322495818</v>
      </c>
      <c r="Q15" s="4322">
        <f>D15</f>
        <v>1.0808741849794739</v>
      </c>
      <c r="R15" s="4322">
        <f>BH15</f>
        <v>0.78074658414442899</v>
      </c>
      <c r="S15" s="4323">
        <f>SUM(O15:R15)</f>
        <v>3.9061580646571374</v>
      </c>
      <c r="T15" s="4322">
        <f>BJ15</f>
        <v>0.99558251622724203</v>
      </c>
      <c r="U15" s="4322">
        <f>BK15</f>
        <v>1.1750001417979341</v>
      </c>
      <c r="V15" s="4322">
        <f>BL15</f>
        <v>1.1699578874723131</v>
      </c>
      <c r="W15" s="4322">
        <f>BM15</f>
        <v>0.91914924172916102</v>
      </c>
      <c r="X15" s="4323">
        <f>SUM(T15:W15)</f>
        <v>4.2596897872266499</v>
      </c>
      <c r="Y15" s="4322">
        <f>BO15</f>
        <v>4.6717797128583261</v>
      </c>
      <c r="Z15" s="4322">
        <f>BP15</f>
        <v>5.2762343073770914</v>
      </c>
      <c r="AA15" s="2440"/>
      <c r="AB15" s="4322">
        <f t="shared" ref="AB15:AM16" si="12">B15-O15</f>
        <v>0</v>
      </c>
      <c r="AC15" s="4322">
        <f t="shared" si="12"/>
        <v>0</v>
      </c>
      <c r="AD15" s="4322">
        <f t="shared" si="12"/>
        <v>0</v>
      </c>
      <c r="AE15" s="4322">
        <f t="shared" si="12"/>
        <v>6.3274213082607389E-2</v>
      </c>
      <c r="AF15" s="4323">
        <f t="shared" si="12"/>
        <v>6.3274213082607389E-2</v>
      </c>
      <c r="AG15" s="4322">
        <f t="shared" si="12"/>
        <v>-0.17719574268014782</v>
      </c>
      <c r="AH15" s="4322">
        <f t="shared" si="12"/>
        <v>-0.17545932547140308</v>
      </c>
      <c r="AI15" s="4322">
        <f t="shared" si="12"/>
        <v>-0.18413314520427182</v>
      </c>
      <c r="AJ15" s="4322">
        <f t="shared" si="12"/>
        <v>-0.16719713345222187</v>
      </c>
      <c r="AK15" s="4323">
        <f t="shared" si="12"/>
        <v>-0.70398534680804437</v>
      </c>
      <c r="AL15" s="4322">
        <f t="shared" si="12"/>
        <v>-1.0095344018165835</v>
      </c>
      <c r="AM15" s="4322">
        <f t="shared" si="12"/>
        <v>-1.8459969315036791</v>
      </c>
      <c r="AQ15" s="4378" t="s">
        <v>826</v>
      </c>
      <c r="AR15" s="4660">
        <f>_xll.VAData("CMCSA","1QFY-2023","EPS - diluted - operating")</f>
        <v>0.91708360088771701</v>
      </c>
      <c r="AS15" s="4660">
        <f>_xll.VAData("CMCSA","2QFY-2023","EPS - diluted - operating")</f>
        <v>1.129133808399323</v>
      </c>
      <c r="AT15" s="4660">
        <f>_xll.VAData("CMCSA","3QFY-2023","EPS - diluted - operating")</f>
        <v>1.081954813077129</v>
      </c>
      <c r="AU15" s="4660">
        <f>_xll.VAData("CMCSA","4QFY-2023","EPS - diluted - operating")</f>
        <v>0.84638995979674403</v>
      </c>
      <c r="AV15" s="4660">
        <f>_xll.VAData("CMCSA","FY-2023","EPS - diluted - operating")</f>
        <v>3.9771552345327921</v>
      </c>
      <c r="AW15" s="4660">
        <f>_xll.VAData("CMCSA","1QFY-2024","EPS - diluted - operating")</f>
        <v>1.043348551397179</v>
      </c>
      <c r="AX15" s="4660">
        <f>_xll.VAData("CMCSA","2QFY-2024","EPS - diluted - operating")</f>
        <v>1.2085090236833991</v>
      </c>
      <c r="AY15" s="4660">
        <f>_xll.VAData("CMCSA","3QFY-2024","EPS - diluted - operating")</f>
        <v>1.1175584834891881</v>
      </c>
      <c r="AZ15" s="4660">
        <f>_xll.VAData("CMCSA","4QFY-2024","EPS - diluted - operating")</f>
        <v>0.96105791827209197</v>
      </c>
      <c r="BA15" s="4660">
        <f>_xll.VAData("CMCSA","FY-2024","EPS - diluted - operating")</f>
        <v>4.3307448552452099</v>
      </c>
      <c r="BB15" s="4660">
        <f>_xll.VAData("CMCSA","FY-2025","EPS - diluted - operating")</f>
        <v>4.284741946239663</v>
      </c>
      <c r="BC15" s="4660">
        <f>_xll.VAData("CMCSA","FY-2026","EPS - diluted - operating")</f>
        <v>3.6436536899942968</v>
      </c>
      <c r="BE15" s="2069">
        <v>0.91663935307654298</v>
      </c>
      <c r="BF15" s="2069">
        <v>1.124097897672633</v>
      </c>
      <c r="BG15" s="2069">
        <v>1.077567795956287</v>
      </c>
      <c r="BH15" s="2069">
        <v>0.78074658414442899</v>
      </c>
      <c r="BI15" s="2069">
        <v>3.896283563499876</v>
      </c>
      <c r="BJ15" s="2069">
        <v>0.99558251622724203</v>
      </c>
      <c r="BK15" s="2069">
        <v>1.1750001417979341</v>
      </c>
      <c r="BL15" s="2069">
        <v>1.1699578874723131</v>
      </c>
      <c r="BM15" s="2069">
        <v>0.91914924172916102</v>
      </c>
      <c r="BN15" s="2069">
        <v>4.2427285631732712</v>
      </c>
      <c r="BO15" s="2069">
        <v>4.6717797128583261</v>
      </c>
      <c r="BP15" s="2069">
        <v>5.2762343073770914</v>
      </c>
      <c r="BQ15" s="2069"/>
    </row>
    <row r="16" spans="1:85" hidden="1" outlineLevel="1" x14ac:dyDescent="0.2">
      <c r="A16" s="4320" t="s">
        <v>4757</v>
      </c>
      <c r="B16" s="4317">
        <f>B97</f>
        <v>6.4229831256807035E-2</v>
      </c>
      <c r="C16" s="4317">
        <f t="shared" si="10"/>
        <v>0.11709348084340676</v>
      </c>
      <c r="D16" s="4317">
        <f t="shared" si="10"/>
        <v>0.27440840116778209</v>
      </c>
      <c r="E16" s="4317">
        <f t="shared" si="10"/>
        <v>2.9131140964676616E-2</v>
      </c>
      <c r="F16" s="4318">
        <f t="shared" si="10"/>
        <v>0.12155455359258371</v>
      </c>
      <c r="G16" s="4317">
        <f>G97</f>
        <v>-0.10646473322514938</v>
      </c>
      <c r="H16" s="4317">
        <f t="shared" si="11"/>
        <v>-0.11438452168056623</v>
      </c>
      <c r="I16" s="4317">
        <f t="shared" si="11"/>
        <v>-8.7937563901794524E-2</v>
      </c>
      <c r="J16" s="4317">
        <f t="shared" si="11"/>
        <v>-0.10908343639467377</v>
      </c>
      <c r="K16" s="4318">
        <f t="shared" si="11"/>
        <v>-0.10422846603059377</v>
      </c>
      <c r="L16" s="4317">
        <f>L97</f>
        <v>2.9963365180766921E-2</v>
      </c>
      <c r="M16" s="4317">
        <f>M97</f>
        <v>-6.3351281922273683E-2</v>
      </c>
      <c r="N16" s="2440"/>
      <c r="O16" s="4374">
        <f>O15/'Model Main'!EJ58-1</f>
        <v>6.4229831256807035E-2</v>
      </c>
      <c r="P16" s="4374">
        <f>P15/'Model Main'!EK58-1</f>
        <v>0.11709348084340676</v>
      </c>
      <c r="Q16" s="4374">
        <f>Q15/'Model Main'!EL58-1</f>
        <v>0.27440840116778209</v>
      </c>
      <c r="R16" s="4374">
        <f>R15/'Model Main'!EM58-1</f>
        <v>-4.8020350227583108E-2</v>
      </c>
      <c r="S16" s="4375">
        <f>S15/'Model Main'!EN58-1</f>
        <v>0.10367656076077369</v>
      </c>
      <c r="T16" s="4374">
        <f>T15/'Model Main'!EO58-1</f>
        <v>8.7002036186126341E-2</v>
      </c>
      <c r="U16" s="4374">
        <f>U15/'Model Main'!EP58-1</f>
        <v>4.1076357870148517E-2</v>
      </c>
      <c r="V16" s="4374">
        <f>V15/'Model Main'!EQ58-1</f>
        <v>8.2418197909436497E-2</v>
      </c>
      <c r="W16" s="4374">
        <f>W15/'Model Main'!ER58-1</f>
        <v>8.9012551288965014E-2</v>
      </c>
      <c r="X16" s="4375">
        <f>X15/'Model Main'!ES58-1</f>
        <v>7.3123179633179713E-2</v>
      </c>
      <c r="Y16" s="4374">
        <f>Y15/'Model Main'!EX58-1</f>
        <v>0.31388302687732028</v>
      </c>
      <c r="Z16" s="4374">
        <f>Z15/'Model Main'!FC58-1</f>
        <v>0.44071023627749351</v>
      </c>
      <c r="AA16" s="2440"/>
      <c r="AB16" s="4317">
        <f t="shared" si="12"/>
        <v>0</v>
      </c>
      <c r="AC16" s="4317">
        <f t="shared" si="12"/>
        <v>0</v>
      </c>
      <c r="AD16" s="4317">
        <f t="shared" si="12"/>
        <v>0</v>
      </c>
      <c r="AE16" s="4317">
        <f t="shared" si="12"/>
        <v>7.7151491192259725E-2</v>
      </c>
      <c r="AF16" s="4318">
        <f t="shared" si="12"/>
        <v>1.7877992831810019E-2</v>
      </c>
      <c r="AG16" s="4317">
        <f t="shared" si="12"/>
        <v>-0.19346676941127572</v>
      </c>
      <c r="AH16" s="4317">
        <f t="shared" si="12"/>
        <v>-0.15546087955071475</v>
      </c>
      <c r="AI16" s="4317">
        <f t="shared" si="12"/>
        <v>-0.17035576181123102</v>
      </c>
      <c r="AJ16" s="4317">
        <f t="shared" si="12"/>
        <v>-0.19809598768363879</v>
      </c>
      <c r="AK16" s="4318">
        <f t="shared" si="12"/>
        <v>-0.17735164566377348</v>
      </c>
      <c r="AL16" s="4317">
        <f t="shared" si="12"/>
        <v>-0.28391966169655336</v>
      </c>
      <c r="AM16" s="4317">
        <f t="shared" si="12"/>
        <v>-0.50406151819976719</v>
      </c>
      <c r="BE16" s="4382"/>
      <c r="BF16" s="4382"/>
      <c r="BG16" s="4382"/>
      <c r="BH16" s="4382"/>
      <c r="BI16" s="4382"/>
      <c r="BJ16" s="4382"/>
      <c r="BK16" s="4382"/>
      <c r="BL16" s="4382"/>
      <c r="BM16" s="4382"/>
      <c r="BN16" s="4382"/>
      <c r="BO16" s="4382"/>
      <c r="BP16" s="4382"/>
      <c r="BQ16" s="4382"/>
    </row>
    <row r="17" spans="1:69" hidden="1" outlineLevel="1" x14ac:dyDescent="0.2">
      <c r="A17" s="492"/>
      <c r="B17" s="492"/>
      <c r="C17" s="492"/>
      <c r="D17" s="492"/>
      <c r="E17" s="492"/>
      <c r="F17" s="492"/>
      <c r="G17" s="492"/>
      <c r="H17" s="492"/>
      <c r="I17" s="492"/>
      <c r="J17" s="492"/>
      <c r="K17" s="492"/>
      <c r="L17" s="492"/>
      <c r="M17" s="492"/>
      <c r="N17" s="2440"/>
      <c r="O17" s="492"/>
      <c r="P17" s="492"/>
      <c r="Q17" s="492"/>
      <c r="R17" s="492"/>
      <c r="S17" s="492"/>
      <c r="T17" s="492"/>
      <c r="U17" s="492"/>
      <c r="V17" s="492"/>
      <c r="W17" s="492"/>
      <c r="X17" s="492"/>
      <c r="Y17" s="492"/>
      <c r="Z17" s="492"/>
      <c r="AA17" s="2440"/>
      <c r="AB17" s="492"/>
      <c r="AC17" s="492"/>
      <c r="AD17" s="492"/>
      <c r="AE17" s="492"/>
      <c r="AF17" s="506"/>
      <c r="AG17" s="492"/>
      <c r="AH17" s="492"/>
      <c r="AI17" s="492"/>
      <c r="AJ17" s="492"/>
      <c r="AK17" s="506"/>
      <c r="AL17" s="506"/>
      <c r="AM17" s="506"/>
      <c r="AQ17" s="4378"/>
      <c r="BE17" s="4382"/>
      <c r="BF17" s="4382"/>
      <c r="BG17" s="4382"/>
      <c r="BH17" s="4382"/>
      <c r="BI17" s="4382"/>
      <c r="BJ17" s="4382"/>
      <c r="BK17" s="4382"/>
      <c r="BL17" s="4382"/>
      <c r="BM17" s="4382"/>
      <c r="BN17" s="4382"/>
      <c r="BO17" s="4382"/>
      <c r="BP17" s="4382"/>
      <c r="BQ17" s="4382"/>
    </row>
    <row r="18" spans="1:69" collapsed="1" x14ac:dyDescent="0.2">
      <c r="A18" s="4319" t="s">
        <v>5292</v>
      </c>
      <c r="B18" s="4312">
        <f>B102</f>
        <v>3429</v>
      </c>
      <c r="C18" s="4312">
        <f>C102</f>
        <v>3775</v>
      </c>
      <c r="D18" s="4312">
        <f>D102</f>
        <v>4121.5</v>
      </c>
      <c r="E18" s="4312">
        <f>E102</f>
        <v>4212.8</v>
      </c>
      <c r="F18" s="4313">
        <f>SUM(B18:E18)</f>
        <v>15538.3</v>
      </c>
      <c r="G18" s="4312">
        <f>G102</f>
        <v>3310</v>
      </c>
      <c r="H18" s="4312">
        <f>H102</f>
        <v>3384.7999999999997</v>
      </c>
      <c r="I18" s="4312">
        <f>I102</f>
        <v>3616.4</v>
      </c>
      <c r="J18" s="4312">
        <f>J102</f>
        <v>4820</v>
      </c>
      <c r="K18" s="4313">
        <f>SUM(G18:J18)</f>
        <v>15131.199999999999</v>
      </c>
      <c r="L18" s="4312">
        <f>L102</f>
        <v>14410</v>
      </c>
      <c r="M18" s="4312">
        <f>M102</f>
        <v>14164.534451734231</v>
      </c>
      <c r="N18" s="2440"/>
      <c r="O18" s="4312">
        <f>B18</f>
        <v>3429</v>
      </c>
      <c r="P18" s="4312">
        <f>C18</f>
        <v>3775</v>
      </c>
      <c r="Q18" s="4312">
        <f>D18</f>
        <v>4121.5</v>
      </c>
      <c r="R18" s="4312">
        <f>BH18</f>
        <v>4246.4819531361609</v>
      </c>
      <c r="S18" s="4313">
        <f>SUM(O18:R18)</f>
        <v>15571.981953136161</v>
      </c>
      <c r="T18" s="4312">
        <f>BJ18</f>
        <v>3514.8624845046265</v>
      </c>
      <c r="U18" s="4312">
        <f>BK18</f>
        <v>3663.2929108656176</v>
      </c>
      <c r="V18" s="4312">
        <f>BL18</f>
        <v>3886.5399286997676</v>
      </c>
      <c r="W18" s="4312">
        <f>BM18</f>
        <v>4091.8056951582121</v>
      </c>
      <c r="X18" s="4313">
        <f>SUM(T18:W18)</f>
        <v>15156.501019228224</v>
      </c>
      <c r="Y18" s="4312">
        <f>BO18</f>
        <v>14742.724609475281</v>
      </c>
      <c r="Z18" s="4312">
        <f>BP18</f>
        <v>14336.505910941358</v>
      </c>
      <c r="AA18" s="2440"/>
      <c r="AB18" s="4312">
        <f t="shared" ref="AB18:AD19" si="13">B18-O18</f>
        <v>0</v>
      </c>
      <c r="AC18" s="4312">
        <f t="shared" si="13"/>
        <v>0</v>
      </c>
      <c r="AD18" s="4312">
        <f t="shared" si="13"/>
        <v>0</v>
      </c>
      <c r="AE18" s="4312">
        <f>E18-R18</f>
        <v>-33.681953136160701</v>
      </c>
      <c r="AF18" s="4313">
        <f>F18-S18</f>
        <v>-33.68195313616161</v>
      </c>
      <c r="AG18" s="4312">
        <f t="shared" ref="AG18:AI19" si="14">G18-T18</f>
        <v>-204.86248450462654</v>
      </c>
      <c r="AH18" s="4312">
        <f t="shared" si="14"/>
        <v>-278.49291086561789</v>
      </c>
      <c r="AI18" s="4312">
        <f t="shared" si="14"/>
        <v>-270.13992869976755</v>
      </c>
      <c r="AJ18" s="4312">
        <f t="shared" ref="AJ18:AM19" si="15">J18-W18</f>
        <v>728.19430484178793</v>
      </c>
      <c r="AK18" s="4313">
        <f t="shared" si="15"/>
        <v>-25.301019228225414</v>
      </c>
      <c r="AL18" s="4312">
        <f t="shared" si="15"/>
        <v>-332.72460947528089</v>
      </c>
      <c r="AM18" s="4312">
        <f t="shared" si="15"/>
        <v>-171.97145920712683</v>
      </c>
      <c r="AQ18" s="4378" t="s">
        <v>5292</v>
      </c>
      <c r="AR18" s="4661">
        <f>-_xll.VAData("CMCSA","1QFY-2023","Capex (incl. intangible invest)")</f>
        <v>3428.9777777777776</v>
      </c>
      <c r="AS18" s="4661">
        <f>-_xll.VAData("CMCSA","2QFY-2023","Capex (incl. intangible invest)")</f>
        <v>3775.3111111111111</v>
      </c>
      <c r="AT18" s="4661">
        <f>-_xll.VAData("CMCSA","3QFY-2023","Capex (incl. intangible invest)")</f>
        <v>4122.2111111111108</v>
      </c>
      <c r="AU18" s="4661">
        <f>-_xll.VAData("CMCSA","4QFY-2023","Capex (incl. intangible invest)")</f>
        <v>4213.0166666666664</v>
      </c>
      <c r="AV18" s="4661">
        <f>-_xll.VAData("CMCSA","FY-2023","Capex (incl. intangible invest)")</f>
        <v>15539.594736842106</v>
      </c>
      <c r="AW18" s="4661">
        <f>-_xll.VAData("CMCSA","1QFY-2024","Capex (incl. intangible invest)")</f>
        <v>3309.1111111111113</v>
      </c>
      <c r="AX18" s="4661">
        <f>-_xll.VAData("CMCSA","2QFY-2024","Capex (incl. intangible invest)")</f>
        <v>3386.0444444444443</v>
      </c>
      <c r="AY18" s="4661">
        <f>-_xll.VAData("CMCSA","3QFY-2024","Capex (incl. intangible invest)")</f>
        <v>3615.1333333333332</v>
      </c>
      <c r="AZ18" s="4661">
        <f>-_xll.VAData("CMCSA","4QFY-2024","Capex (incl. intangible invest)")</f>
        <v>4820</v>
      </c>
      <c r="BA18" s="4661">
        <f>-_xll.VAData("CMCSA","FY-2024","Capex (incl. intangible invest)")</f>
        <v>15130.273684210526</v>
      </c>
      <c r="BB18" s="4661">
        <f>-_xll.VAData("CMCSA","FY-2025","Capex (incl. intangible invest)")</f>
        <v>14403.143473455606</v>
      </c>
      <c r="BC18" s="4661">
        <f>-_xll.VAData("CMCSA","FY-2026","Capex (incl. intangible invest)")</f>
        <v>14346.004108828585</v>
      </c>
      <c r="BE18" s="4381">
        <v>3428.9577369062231</v>
      </c>
      <c r="BF18" s="4381">
        <v>3775.364573060237</v>
      </c>
      <c r="BG18" s="4381">
        <v>4122.1571704472881</v>
      </c>
      <c r="BH18" s="4381">
        <v>4246.4819531361609</v>
      </c>
      <c r="BI18" s="4381">
        <v>15555.859106470318</v>
      </c>
      <c r="BJ18" s="4381">
        <v>3514.8624845046265</v>
      </c>
      <c r="BK18" s="4381">
        <v>3663.2929108656176</v>
      </c>
      <c r="BL18" s="4381">
        <v>3886.5399286997676</v>
      </c>
      <c r="BM18" s="4381">
        <v>4091.8056951582121</v>
      </c>
      <c r="BN18" s="4381">
        <v>15433.661354440412</v>
      </c>
      <c r="BO18" s="4381">
        <v>14742.724609475281</v>
      </c>
      <c r="BP18" s="4381">
        <v>14336.505910941358</v>
      </c>
      <c r="BQ18" s="4382"/>
    </row>
    <row r="19" spans="1:69" x14ac:dyDescent="0.2">
      <c r="A19" s="4320" t="s">
        <v>4757</v>
      </c>
      <c r="B19" s="4317">
        <f>B100</f>
        <v>0.43457189014539588</v>
      </c>
      <c r="C19" s="4317">
        <f t="shared" ref="C19:M19" si="16">C100</f>
        <v>0.22742336371168181</v>
      </c>
      <c r="D19" s="4317">
        <f t="shared" si="16"/>
        <v>0.18004299534217116</v>
      </c>
      <c r="E19" s="4317">
        <f t="shared" si="16"/>
        <v>-6.8257086724670124E-2</v>
      </c>
      <c r="F19" s="4318">
        <f t="shared" si="16"/>
        <v>0.15202823529411758</v>
      </c>
      <c r="G19" s="4317">
        <f>G100</f>
        <v>-1.2387387387387427E-2</v>
      </c>
      <c r="H19" s="4317">
        <f>H100</f>
        <v>-8.0931488356395631E-2</v>
      </c>
      <c r="I19" s="4317">
        <f>I100</f>
        <v>-0.11522696219826933</v>
      </c>
      <c r="J19" s="4317">
        <f>J100</f>
        <v>0.17898668594493627</v>
      </c>
      <c r="K19" s="4318">
        <f>K100</f>
        <v>-4.7466156875238807E-3</v>
      </c>
      <c r="L19" s="4317">
        <f t="shared" si="16"/>
        <v>-3.5313818522106133E-2</v>
      </c>
      <c r="M19" s="4317">
        <f t="shared" si="16"/>
        <v>-2.5410615066862596E-2</v>
      </c>
      <c r="N19" s="2440"/>
      <c r="O19" s="4317">
        <f>B19</f>
        <v>0.43457189014539588</v>
      </c>
      <c r="P19" s="4317">
        <f>C19</f>
        <v>0.22742336371168181</v>
      </c>
      <c r="Q19" s="4317">
        <f>-Q18/('Model Main'!EL147+'Model Main'!EL148)-1</f>
        <v>0.15772471910112351</v>
      </c>
      <c r="R19" s="4317">
        <f>-R18/('Model Main'!EM147+'Model Main'!EM148)-1</f>
        <v>-6.7117321367275773E-2</v>
      </c>
      <c r="S19" s="4318">
        <f>-S18/('Model Main'!EN147+'Model Main'!EN148)-1</f>
        <v>0.13119148286620375</v>
      </c>
      <c r="T19" s="4317">
        <f>-T18/('Model Main'!EO147+'Model Main'!EO148)-1</f>
        <v>2.5040094635353283E-2</v>
      </c>
      <c r="U19" s="4317">
        <f>-U18/('Model Main'!EP147+'Model Main'!EP148)-1</f>
        <v>-2.9591281889902565E-2</v>
      </c>
      <c r="V19" s="4317">
        <f>-V18/('Model Main'!EQ147+'Model Main'!EQ148)-1</f>
        <v>-5.7008388038391922E-2</v>
      </c>
      <c r="W19" s="4317">
        <f>-W18/('Model Main'!ER147+'Model Main'!ER148)-1</f>
        <v>-2.8720638255266828E-2</v>
      </c>
      <c r="X19" s="4318">
        <f>-X18/('Model Main'!ES147+'Model Main'!ES148)-1</f>
        <v>-2.4571476980865037E-2</v>
      </c>
      <c r="Y19" s="202">
        <f>Y18/X18-1</f>
        <v>-2.7300259421881634E-2</v>
      </c>
      <c r="Z19" s="202">
        <f>Z18/Y18-1</f>
        <v>-2.755384159267571E-2</v>
      </c>
      <c r="AA19" s="2440"/>
      <c r="AB19" s="4317">
        <f t="shared" si="13"/>
        <v>0</v>
      </c>
      <c r="AC19" s="4317">
        <f t="shared" si="13"/>
        <v>0</v>
      </c>
      <c r="AD19" s="4317">
        <f t="shared" si="13"/>
        <v>2.2318276241047652E-2</v>
      </c>
      <c r="AE19" s="4317">
        <f>E19-R19</f>
        <v>-1.1397653573943511E-3</v>
      </c>
      <c r="AF19" s="4318">
        <f>F19-S19</f>
        <v>2.0836752427913829E-2</v>
      </c>
      <c r="AG19" s="4317">
        <f t="shared" si="14"/>
        <v>-3.742748202274071E-2</v>
      </c>
      <c r="AH19" s="4317">
        <f t="shared" si="14"/>
        <v>-5.1340206466493066E-2</v>
      </c>
      <c r="AI19" s="4317">
        <f t="shared" si="14"/>
        <v>-5.8218574159877412E-2</v>
      </c>
      <c r="AJ19" s="4317">
        <f t="shared" si="15"/>
        <v>0.2077073242002031</v>
      </c>
      <c r="AK19" s="4318">
        <f t="shared" si="15"/>
        <v>1.9824861293341156E-2</v>
      </c>
      <c r="AL19" s="4317">
        <f t="shared" si="15"/>
        <v>-8.0135591002244988E-3</v>
      </c>
      <c r="AM19" s="4317">
        <f t="shared" si="15"/>
        <v>2.1432265258131133E-3</v>
      </c>
      <c r="AQ19" s="4378"/>
      <c r="BE19" s="4382"/>
      <c r="BF19" s="4382"/>
      <c r="BG19" s="4382"/>
      <c r="BH19" s="4382"/>
      <c r="BI19" s="4382"/>
      <c r="BJ19" s="4382"/>
      <c r="BK19" s="4382"/>
      <c r="BL19" s="4382"/>
      <c r="BM19" s="4382"/>
      <c r="BN19" s="4382"/>
      <c r="BO19" s="4382"/>
      <c r="BP19" s="4382"/>
      <c r="BQ19" s="4382"/>
    </row>
    <row r="20" spans="1:69" x14ac:dyDescent="0.2">
      <c r="A20" s="492"/>
      <c r="B20" s="492"/>
      <c r="C20" s="492"/>
      <c r="D20" s="492"/>
      <c r="E20" s="492"/>
      <c r="F20" s="492"/>
      <c r="G20" s="492"/>
      <c r="H20" s="492"/>
      <c r="I20" s="492"/>
      <c r="J20" s="492"/>
      <c r="K20" s="492"/>
      <c r="L20" s="492"/>
      <c r="M20" s="492"/>
      <c r="N20" s="2440"/>
      <c r="O20" s="492"/>
      <c r="P20" s="492"/>
      <c r="Q20" s="492"/>
      <c r="R20" s="492"/>
      <c r="S20" s="492"/>
      <c r="T20" s="492"/>
      <c r="U20" s="492"/>
      <c r="V20" s="492"/>
      <c r="W20" s="492"/>
      <c r="X20" s="492"/>
      <c r="Y20" s="492"/>
      <c r="Z20" s="492"/>
      <c r="AA20" s="2440"/>
      <c r="AB20" s="492"/>
      <c r="AC20" s="492"/>
      <c r="AD20" s="492"/>
      <c r="AE20" s="492"/>
      <c r="AF20" s="506"/>
      <c r="AG20" s="492"/>
      <c r="AH20" s="492"/>
      <c r="AI20" s="492"/>
      <c r="AJ20" s="492"/>
      <c r="AK20" s="506"/>
      <c r="AL20" s="506"/>
      <c r="AM20" s="506"/>
      <c r="AQ20" s="4378"/>
      <c r="BE20" s="4382"/>
      <c r="BF20" s="4382"/>
      <c r="BG20" s="4382"/>
      <c r="BH20" s="4382"/>
      <c r="BI20" s="4382"/>
      <c r="BJ20" s="4382"/>
      <c r="BK20" s="4382"/>
      <c r="BL20" s="4382"/>
      <c r="BM20" s="4382"/>
      <c r="BN20" s="4382"/>
      <c r="BO20" s="4382"/>
      <c r="BP20" s="4382"/>
      <c r="BQ20" s="4382"/>
    </row>
    <row r="21" spans="1:69" x14ac:dyDescent="0.2">
      <c r="A21" s="4319" t="s">
        <v>584</v>
      </c>
      <c r="B21" s="4312">
        <f>B105</f>
        <v>3801.8989999999999</v>
      </c>
      <c r="C21" s="4312">
        <f t="shared" ref="C21:F22" si="17">C105</f>
        <v>3423.1000000000004</v>
      </c>
      <c r="D21" s="4312">
        <f t="shared" si="17"/>
        <v>4030.9000000000015</v>
      </c>
      <c r="E21" s="4312">
        <f t="shared" si="17"/>
        <v>1708.1999999999998</v>
      </c>
      <c r="F21" s="4313">
        <f>SUM(B21:E21)</f>
        <v>12964.099000000002</v>
      </c>
      <c r="G21" s="4312">
        <f>G105</f>
        <v>3640</v>
      </c>
      <c r="H21" s="4312">
        <f t="shared" ref="H21:K22" si="18">H105</f>
        <v>525.60000000000218</v>
      </c>
      <c r="I21" s="4312">
        <f t="shared" si="18"/>
        <v>2895.6000000000004</v>
      </c>
      <c r="J21" s="4312">
        <f t="shared" si="18"/>
        <v>2473</v>
      </c>
      <c r="K21" s="4313">
        <f>SUM(G21:J21)</f>
        <v>9534.2000000000025</v>
      </c>
      <c r="L21" s="4312">
        <f>L105</f>
        <v>16356</v>
      </c>
      <c r="M21" s="4312">
        <f>M105</f>
        <v>13090.03386519507</v>
      </c>
      <c r="N21" s="2440"/>
      <c r="O21" s="4312">
        <f>B21</f>
        <v>3801.8989999999999</v>
      </c>
      <c r="P21" s="4312">
        <f>C21</f>
        <v>3423.1000000000004</v>
      </c>
      <c r="Q21" s="4312">
        <f>D21</f>
        <v>4030.9000000000015</v>
      </c>
      <c r="R21" s="4312">
        <f>BH21</f>
        <v>2065.8918065761859</v>
      </c>
      <c r="S21" s="4313">
        <f>SUM(O21:R21)</f>
        <v>13321.790806576188</v>
      </c>
      <c r="T21" s="4312">
        <f>BJ21</f>
        <v>3653.5382703361879</v>
      </c>
      <c r="U21" s="4312">
        <f>BK21</f>
        <v>3746.0241517145869</v>
      </c>
      <c r="V21" s="4312">
        <f>BL21</f>
        <v>3881.3441132929502</v>
      </c>
      <c r="W21" s="4312">
        <f>BM21</f>
        <v>2395.4126738423042</v>
      </c>
      <c r="X21" s="4313">
        <f>SUM(T21:W21)</f>
        <v>13676.319209186029</v>
      </c>
      <c r="Y21" s="4312">
        <f>BO21</f>
        <v>15523.204378713977</v>
      </c>
      <c r="Z21" s="4312">
        <f>BP21</f>
        <v>16929.393688715914</v>
      </c>
      <c r="AA21" s="2440"/>
      <c r="AB21" s="4312">
        <f t="shared" ref="AB21:AM22" si="19">B21-O21</f>
        <v>0</v>
      </c>
      <c r="AC21" s="4312">
        <f t="shared" si="19"/>
        <v>0</v>
      </c>
      <c r="AD21" s="4312">
        <f t="shared" si="19"/>
        <v>0</v>
      </c>
      <c r="AE21" s="4312">
        <f t="shared" si="19"/>
        <v>-357.69180657618608</v>
      </c>
      <c r="AF21" s="4313">
        <f t="shared" si="19"/>
        <v>-357.69180657618563</v>
      </c>
      <c r="AG21" s="4312">
        <f t="shared" si="19"/>
        <v>-13.538270336187907</v>
      </c>
      <c r="AH21" s="4312">
        <f t="shared" si="19"/>
        <v>-3220.4241517145847</v>
      </c>
      <c r="AI21" s="4312">
        <f t="shared" si="19"/>
        <v>-985.74411329294981</v>
      </c>
      <c r="AJ21" s="4312">
        <f t="shared" si="19"/>
        <v>77.58732615769577</v>
      </c>
      <c r="AK21" s="4313">
        <f t="shared" si="19"/>
        <v>-4142.1192091860266</v>
      </c>
      <c r="AL21" s="4312">
        <f t="shared" si="19"/>
        <v>832.79562128602265</v>
      </c>
      <c r="AM21" s="4312">
        <f t="shared" si="19"/>
        <v>-3839.3598235208447</v>
      </c>
      <c r="AQ21" s="4378" t="s">
        <v>584</v>
      </c>
      <c r="AR21" s="4661">
        <f>_xll.VAData("CMCSA","1QFY-2023","Free cash flow incl. economic stimulus")</f>
        <v>3800.3277222222223</v>
      </c>
      <c r="AS21" s="4661">
        <f>_xll.VAData("CMCSA","2QFY-2023","Free cash flow incl. economic stimulus")</f>
        <v>3422.0611111111111</v>
      </c>
      <c r="AT21" s="4661">
        <f>_xll.VAData("CMCSA","3QFY-2023","Free cash flow incl. economic stimulus")</f>
        <v>4031.7222222222222</v>
      </c>
      <c r="AU21" s="4661">
        <f>_xll.VAData("CMCSA","4QFY-2023","Free cash flow incl. economic stimulus")</f>
        <v>1707.5666666666666</v>
      </c>
      <c r="AV21" s="4661">
        <f>_xll.VAData("CMCSA","FY-2023","Free cash flow incl. economic stimulus")</f>
        <v>12976.552578947369</v>
      </c>
      <c r="AW21" s="4661">
        <f>_xll.VAData("CMCSA","1QFY-2024","Free cash flow incl. economic stimulus")</f>
        <v>4488.887777777778</v>
      </c>
      <c r="AX21" s="4661">
        <f>_xll.VAData("CMCSA","2QFY-2024","Free cash flow incl. economic stimulus")</f>
        <v>1293.1233333333332</v>
      </c>
      <c r="AY21" s="4661">
        <f>_xll.VAData("CMCSA","3QFY-2024","Free cash flow incl. economic stimulus")</f>
        <v>3377.9833333333331</v>
      </c>
      <c r="AZ21" s="4661">
        <f>_xll.VAData("CMCSA","4QFY-2024","Free cash flow incl. economic stimulus")</f>
        <v>3215.6186090016076</v>
      </c>
      <c r="BA21" s="4661">
        <f>_xll.VAData("CMCSA","FY-2024","Free cash flow incl. economic stimulus")</f>
        <v>12509.2860506331</v>
      </c>
      <c r="BB21" s="4661">
        <f>_xll.VAData("CMCSA","FY-2025","Free cash flow incl. economic stimulus")</f>
        <v>19140.331270637769</v>
      </c>
      <c r="BC21" s="4661">
        <f>_xll.VAData("CMCSA","FY-2026","Free cash flow incl. economic stimulus")</f>
        <v>13843.256457794225</v>
      </c>
      <c r="BE21" s="4381">
        <v>3799.4383755397967</v>
      </c>
      <c r="BF21" s="4381">
        <v>3410.0185699452386</v>
      </c>
      <c r="BG21" s="4381">
        <v>4036.7889359570104</v>
      </c>
      <c r="BH21" s="4381">
        <v>2065.8918065761859</v>
      </c>
      <c r="BI21" s="4381">
        <v>13322.55462263592</v>
      </c>
      <c r="BJ21" s="4381">
        <v>3653.5382703361879</v>
      </c>
      <c r="BK21" s="4381">
        <v>3746.0241517145869</v>
      </c>
      <c r="BL21" s="4381">
        <v>3881.3441132929502</v>
      </c>
      <c r="BM21" s="4381">
        <v>2395.4126738423042</v>
      </c>
      <c r="BN21" s="4381">
        <v>13807.480191688741</v>
      </c>
      <c r="BO21" s="4381">
        <v>15523.204378713977</v>
      </c>
      <c r="BP21" s="4381">
        <v>16929.393688715914</v>
      </c>
      <c r="BQ21" s="4381"/>
    </row>
    <row r="22" spans="1:69" x14ac:dyDescent="0.2">
      <c r="A22" s="4320" t="s">
        <v>4757</v>
      </c>
      <c r="B22" s="4317">
        <f>B106</f>
        <v>-0.20094598570828082</v>
      </c>
      <c r="C22" s="4317">
        <f t="shared" si="17"/>
        <v>7.9569824649931009E-2</v>
      </c>
      <c r="D22" s="4317">
        <f t="shared" si="17"/>
        <v>0.18617686213944573</v>
      </c>
      <c r="E22" s="4317">
        <f t="shared" si="17"/>
        <v>0.28401768357134283</v>
      </c>
      <c r="F22" s="4318">
        <f t="shared" si="17"/>
        <v>2.4232100910598797E-2</v>
      </c>
      <c r="G22" s="4317">
        <f>G106</f>
        <v>-4.2583719346568571E-2</v>
      </c>
      <c r="H22" s="4317">
        <f t="shared" si="18"/>
        <v>-0.84645496771931816</v>
      </c>
      <c r="I22" s="4317">
        <f t="shared" si="18"/>
        <v>-0.28164925947058983</v>
      </c>
      <c r="J22" s="4317">
        <f t="shared" si="18"/>
        <v>0.44772274909261234</v>
      </c>
      <c r="K22" s="4318">
        <f t="shared" si="18"/>
        <v>-0.26456902249820824</v>
      </c>
      <c r="L22" s="4317">
        <f>L106</f>
        <v>0.71550838035703013</v>
      </c>
      <c r="M22" s="4317">
        <f>M106</f>
        <v>-0.19968000335075387</v>
      </c>
      <c r="N22" s="2440"/>
      <c r="O22" s="4374">
        <f>O21/'Model Main'!EJ200-1</f>
        <v>-0.20094598570828082</v>
      </c>
      <c r="P22" s="4374">
        <f>P21/'Model Main'!EK200-1</f>
        <v>7.9569824649931009E-2</v>
      </c>
      <c r="Q22" s="4374">
        <f>Q21/'Model Main'!EL200-1</f>
        <v>0.18617686213944573</v>
      </c>
      <c r="R22" s="4374">
        <f>R21/'Model Main'!EM200-1</f>
        <v>0.55288702259042921</v>
      </c>
      <c r="S22" s="4375">
        <f>S21/'Model Main'!EN200-1</f>
        <v>5.249163753771291E-2</v>
      </c>
      <c r="T22" s="4374">
        <f>T21/'Model Main'!EO200-1</f>
        <v>-3.902279615103188E-2</v>
      </c>
      <c r="U22" s="4374">
        <f>U21/'Model Main'!EP200-1</f>
        <v>9.4336756657587229E-2</v>
      </c>
      <c r="V22" s="4374">
        <f>V21/'Model Main'!EQ200-1</f>
        <v>-3.710235597684175E-2</v>
      </c>
      <c r="W22" s="4374">
        <f>W21/'Model Main'!ER200-1</f>
        <v>0.40230223266731335</v>
      </c>
      <c r="X22" s="4375">
        <f>X21/'Model Main'!ES200-1</f>
        <v>5.493788725202009E-2</v>
      </c>
      <c r="Y22" s="202">
        <f>Y21/X21-1</f>
        <v>0.13504256088783317</v>
      </c>
      <c r="Z22" s="202">
        <f>Z21/Y21-1</f>
        <v>9.0586278173993451E-2</v>
      </c>
      <c r="AA22" s="2440"/>
      <c r="AB22" s="4317">
        <f t="shared" si="19"/>
        <v>0</v>
      </c>
      <c r="AC22" s="4317">
        <f t="shared" si="19"/>
        <v>0</v>
      </c>
      <c r="AD22" s="4317">
        <f t="shared" si="19"/>
        <v>0</v>
      </c>
      <c r="AE22" s="4317">
        <f t="shared" si="19"/>
        <v>-0.26886933901908638</v>
      </c>
      <c r="AF22" s="4318">
        <f t="shared" si="19"/>
        <v>-2.8259536627114112E-2</v>
      </c>
      <c r="AG22" s="4317">
        <f t="shared" si="19"/>
        <v>-3.5609231955366916E-3</v>
      </c>
      <c r="AH22" s="4317">
        <f t="shared" si="19"/>
        <v>-0.94079172437690539</v>
      </c>
      <c r="AI22" s="4317">
        <f t="shared" si="19"/>
        <v>-0.24454690349374808</v>
      </c>
      <c r="AJ22" s="4317">
        <f t="shared" si="19"/>
        <v>4.5420516425298985E-2</v>
      </c>
      <c r="AK22" s="4318">
        <f t="shared" si="19"/>
        <v>-0.31950690975022833</v>
      </c>
      <c r="AL22" s="4317">
        <f t="shared" si="19"/>
        <v>0.58046581946919695</v>
      </c>
      <c r="AM22" s="4317">
        <f t="shared" si="19"/>
        <v>-0.29026628152474732</v>
      </c>
    </row>
    <row r="23" spans="1:69" x14ac:dyDescent="0.2">
      <c r="A23" s="35"/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</row>
    <row r="24" spans="1:69" x14ac:dyDescent="0.2">
      <c r="A24" s="4324" t="s">
        <v>5701</v>
      </c>
      <c r="B24" s="4326"/>
      <c r="C24" s="4326"/>
      <c r="D24" s="4326"/>
      <c r="E24" s="4326"/>
      <c r="F24" s="4326"/>
      <c r="G24" s="4326"/>
      <c r="H24" s="4326"/>
      <c r="I24" s="4326"/>
      <c r="J24" s="4326"/>
      <c r="K24" s="4326"/>
      <c r="L24" s="4326"/>
      <c r="M24" s="4326"/>
      <c r="N24" s="4326"/>
      <c r="O24" s="4326"/>
      <c r="P24" s="4326"/>
      <c r="Q24" s="4326"/>
      <c r="R24" s="4326"/>
      <c r="S24" s="4326"/>
      <c r="T24" s="4326"/>
      <c r="U24" s="4326"/>
      <c r="V24" s="4326"/>
      <c r="W24" s="4326"/>
      <c r="X24" s="4326"/>
      <c r="Y24" s="4326"/>
      <c r="Z24" s="4326"/>
      <c r="AA24" s="4326"/>
      <c r="AB24" s="4326"/>
      <c r="AC24" s="4326"/>
      <c r="AD24" s="4326"/>
      <c r="AE24" s="4326"/>
      <c r="AF24" s="4326"/>
      <c r="AG24" s="4326"/>
      <c r="AH24" s="4326"/>
      <c r="AI24" s="4326"/>
      <c r="AJ24" s="4326"/>
      <c r="AK24" s="4326"/>
      <c r="AL24" s="4326"/>
      <c r="AM24" s="4326"/>
    </row>
    <row r="25" spans="1:69" x14ac:dyDescent="0.2">
      <c r="A25" s="35"/>
      <c r="B25" s="4314" t="s">
        <v>1119</v>
      </c>
      <c r="C25" s="269"/>
      <c r="D25" s="269"/>
      <c r="E25" s="269"/>
      <c r="F25" s="269"/>
      <c r="G25" s="4314" t="s">
        <v>1119</v>
      </c>
      <c r="H25" s="269"/>
      <c r="I25" s="269"/>
      <c r="J25" s="269"/>
      <c r="K25" s="269"/>
      <c r="L25" s="269"/>
      <c r="M25" s="269"/>
      <c r="O25" s="4314" t="s">
        <v>881</v>
      </c>
      <c r="T25" s="4314" t="s">
        <v>881</v>
      </c>
      <c r="AB25" s="4314" t="s">
        <v>4761</v>
      </c>
      <c r="AG25" s="4314" t="s">
        <v>4761</v>
      </c>
    </row>
    <row r="26" spans="1:69" x14ac:dyDescent="0.2">
      <c r="A26" s="517"/>
      <c r="B26" s="4315" t="str">
        <f>B6</f>
        <v>1Q23A</v>
      </c>
      <c r="C26" s="4315" t="str">
        <f t="shared" ref="C26:M26" si="20">C6</f>
        <v>2Q23A</v>
      </c>
      <c r="D26" s="4315" t="str">
        <f t="shared" si="20"/>
        <v>3Q23A</v>
      </c>
      <c r="E26" s="4315" t="str">
        <f t="shared" si="20"/>
        <v>4Q23E</v>
      </c>
      <c r="F26" s="4315" t="str">
        <f t="shared" si="20"/>
        <v>2023E</v>
      </c>
      <c r="G26" s="4315" t="str">
        <f>G6</f>
        <v>1Q24E</v>
      </c>
      <c r="H26" s="4315" t="str">
        <f>H6</f>
        <v>2Q24E</v>
      </c>
      <c r="I26" s="4315" t="str">
        <f>I6</f>
        <v>3Q24E</v>
      </c>
      <c r="J26" s="4315" t="str">
        <f>J6</f>
        <v>4Q24E</v>
      </c>
      <c r="K26" s="4315" t="str">
        <f t="shared" si="20"/>
        <v>2024E</v>
      </c>
      <c r="L26" s="4315" t="str">
        <f t="shared" si="20"/>
        <v>2025E</v>
      </c>
      <c r="M26" s="4315" t="str">
        <f t="shared" si="20"/>
        <v>2026E</v>
      </c>
      <c r="N26" s="2440"/>
      <c r="O26" s="4315" t="str">
        <f t="shared" ref="O26:Z26" si="21">B26</f>
        <v>1Q23A</v>
      </c>
      <c r="P26" s="4315" t="str">
        <f t="shared" si="21"/>
        <v>2Q23A</v>
      </c>
      <c r="Q26" s="4315" t="str">
        <f t="shared" si="21"/>
        <v>3Q23A</v>
      </c>
      <c r="R26" s="4315" t="str">
        <f t="shared" si="21"/>
        <v>4Q23E</v>
      </c>
      <c r="S26" s="4315" t="str">
        <f t="shared" si="21"/>
        <v>2023E</v>
      </c>
      <c r="T26" s="4315" t="str">
        <f t="shared" si="21"/>
        <v>1Q24E</v>
      </c>
      <c r="U26" s="4315" t="str">
        <f t="shared" si="21"/>
        <v>2Q24E</v>
      </c>
      <c r="V26" s="4315" t="str">
        <f t="shared" si="21"/>
        <v>3Q24E</v>
      </c>
      <c r="W26" s="4315" t="str">
        <f t="shared" si="21"/>
        <v>4Q24E</v>
      </c>
      <c r="X26" s="4315" t="str">
        <f t="shared" si="21"/>
        <v>2024E</v>
      </c>
      <c r="Y26" s="4315" t="str">
        <f t="shared" si="21"/>
        <v>2025E</v>
      </c>
      <c r="Z26" s="4315" t="str">
        <f t="shared" si="21"/>
        <v>2026E</v>
      </c>
      <c r="AA26" s="2440"/>
      <c r="AB26" s="4315" t="str">
        <f t="shared" ref="AB26:AM26" si="22">O26</f>
        <v>1Q23A</v>
      </c>
      <c r="AC26" s="4315" t="str">
        <f t="shared" si="22"/>
        <v>2Q23A</v>
      </c>
      <c r="AD26" s="4315" t="str">
        <f t="shared" si="22"/>
        <v>3Q23A</v>
      </c>
      <c r="AE26" s="4315" t="str">
        <f t="shared" si="22"/>
        <v>4Q23E</v>
      </c>
      <c r="AF26" s="4315" t="str">
        <f t="shared" si="22"/>
        <v>2023E</v>
      </c>
      <c r="AG26" s="4315" t="str">
        <f t="shared" si="22"/>
        <v>1Q24E</v>
      </c>
      <c r="AH26" s="4315" t="str">
        <f t="shared" si="22"/>
        <v>2Q24E</v>
      </c>
      <c r="AI26" s="4315" t="str">
        <f t="shared" si="22"/>
        <v>3Q24E</v>
      </c>
      <c r="AJ26" s="4315" t="str">
        <f t="shared" si="22"/>
        <v>4Q24E</v>
      </c>
      <c r="AK26" s="4315" t="str">
        <f t="shared" si="22"/>
        <v>2024E</v>
      </c>
      <c r="AL26" s="4315" t="str">
        <f t="shared" si="22"/>
        <v>2025E</v>
      </c>
      <c r="AM26" s="4315" t="str">
        <f t="shared" si="22"/>
        <v>2026E</v>
      </c>
    </row>
    <row r="27" spans="1:69" x14ac:dyDescent="0.2">
      <c r="A27" s="517"/>
      <c r="B27" s="517"/>
      <c r="C27" s="517"/>
      <c r="D27" s="517"/>
      <c r="E27" s="517"/>
      <c r="F27" s="517"/>
      <c r="G27" s="517"/>
      <c r="H27" s="517"/>
      <c r="I27" s="517"/>
      <c r="J27" s="517"/>
      <c r="K27" s="517"/>
      <c r="L27" s="517"/>
      <c r="M27" s="517"/>
      <c r="O27" s="2440"/>
      <c r="P27" s="2440"/>
      <c r="Q27" s="2440"/>
      <c r="R27" s="2440"/>
      <c r="S27" s="2440"/>
      <c r="T27" s="2440"/>
      <c r="U27" s="2440"/>
      <c r="V27" s="2440"/>
      <c r="W27" s="2440"/>
      <c r="X27" s="2440"/>
      <c r="Y27" s="2440"/>
      <c r="Z27" s="2440"/>
      <c r="AB27" s="2440"/>
      <c r="AC27" s="2440"/>
      <c r="AD27" s="2440"/>
      <c r="AE27" s="2440"/>
      <c r="AF27" s="2440"/>
      <c r="AG27" s="2440"/>
      <c r="AH27" s="2440"/>
      <c r="AI27" s="2440"/>
      <c r="AJ27" s="2440"/>
      <c r="AK27" s="2440"/>
      <c r="AL27" s="2440"/>
      <c r="AM27" s="2440"/>
    </row>
    <row r="28" spans="1:69" x14ac:dyDescent="0.2">
      <c r="A28" s="4319" t="s">
        <v>2943</v>
      </c>
      <c r="B28" s="4312">
        <f>B113</f>
        <v>4.8000000000029104</v>
      </c>
      <c r="C28" s="4312">
        <f t="shared" ref="C28:E29" si="23">C113</f>
        <v>-19.200000000004366</v>
      </c>
      <c r="D28" s="4312">
        <f t="shared" si="23"/>
        <v>-17.599999999998545</v>
      </c>
      <c r="E28" s="4312">
        <f t="shared" si="23"/>
        <v>-34</v>
      </c>
      <c r="F28" s="4313">
        <f>SUM(B28:E28)</f>
        <v>-66</v>
      </c>
      <c r="G28" s="4312">
        <f>G113</f>
        <v>-65</v>
      </c>
      <c r="H28" s="4312">
        <f t="shared" ref="H28:M29" si="24">H113</f>
        <v>-120</v>
      </c>
      <c r="I28" s="4312">
        <f t="shared" si="24"/>
        <v>-87</v>
      </c>
      <c r="J28" s="4312">
        <f t="shared" si="24"/>
        <v>-139</v>
      </c>
      <c r="K28" s="4312">
        <f t="shared" si="24"/>
        <v>-411</v>
      </c>
      <c r="L28" s="4312">
        <f t="shared" si="24"/>
        <v>-710</v>
      </c>
      <c r="M28" s="4312">
        <f t="shared" si="24"/>
        <v>-636.43105941619797</v>
      </c>
      <c r="N28" s="788"/>
      <c r="O28" s="4312">
        <f t="shared" ref="O28:Q29" si="25">B28</f>
        <v>4.8000000000029104</v>
      </c>
      <c r="P28" s="4312">
        <f t="shared" si="25"/>
        <v>-19.200000000004366</v>
      </c>
      <c r="Q28" s="4312">
        <f t="shared" si="25"/>
        <v>-17.599999999998545</v>
      </c>
      <c r="R28" s="4312">
        <f>BH28</f>
        <v>-60.736380237870883</v>
      </c>
      <c r="S28" s="4313">
        <f>SUM(O28:R28)</f>
        <v>-92.73638023787089</v>
      </c>
      <c r="T28" s="4312">
        <f t="shared" ref="T28:V29" si="26">G28</f>
        <v>-65</v>
      </c>
      <c r="U28" s="4312">
        <f t="shared" si="26"/>
        <v>-120</v>
      </c>
      <c r="V28" s="4312">
        <f t="shared" si="26"/>
        <v>-87</v>
      </c>
      <c r="W28" s="4312">
        <f>BQ28</f>
        <v>0</v>
      </c>
      <c r="X28" s="4312">
        <f>BN28</f>
        <v>-62.732172644295787</v>
      </c>
      <c r="Y28" s="4312">
        <f>BO28</f>
        <v>62.606860931591946</v>
      </c>
      <c r="Z28" s="4312">
        <f>BP28</f>
        <v>130.23641816466954</v>
      </c>
      <c r="AA28" s="788"/>
      <c r="AB28" s="4312">
        <f>B28-O28</f>
        <v>0</v>
      </c>
      <c r="AC28" s="4312">
        <f>C28-P28</f>
        <v>0</v>
      </c>
      <c r="AD28" s="4312">
        <f>D28-Q28</f>
        <v>0</v>
      </c>
      <c r="AE28" s="4312">
        <f>E28-R28</f>
        <v>26.736380237870883</v>
      </c>
      <c r="AF28" s="4313">
        <f>SUM(AB28:AE28)</f>
        <v>26.736380237870883</v>
      </c>
      <c r="AG28" s="4312">
        <f t="shared" ref="AG28:AM28" si="27">G28-T28</f>
        <v>0</v>
      </c>
      <c r="AH28" s="4312">
        <f t="shared" si="27"/>
        <v>0</v>
      </c>
      <c r="AI28" s="4312">
        <f t="shared" si="27"/>
        <v>0</v>
      </c>
      <c r="AJ28" s="4312">
        <f t="shared" si="27"/>
        <v>-139</v>
      </c>
      <c r="AK28" s="4312">
        <f t="shared" si="27"/>
        <v>-348.26782735570418</v>
      </c>
      <c r="AL28" s="4312">
        <f t="shared" si="27"/>
        <v>-772.606860931592</v>
      </c>
      <c r="AM28" s="4312">
        <f t="shared" si="27"/>
        <v>-766.66747758086751</v>
      </c>
      <c r="AQ28" s="4378" t="s">
        <v>2943</v>
      </c>
      <c r="AR28" s="4662">
        <f>_xll.VAData("CMCSA","1QFY-2023","Total Domestic Broadband Net Additions (Losses)")</f>
        <v>4.5941176470589946</v>
      </c>
      <c r="AS28" s="4662">
        <f>_xll.VAData("CMCSA","2QFY-2023","Total Domestic Broadband Net Additions (Losses)")</f>
        <v>-18.676470588235553</v>
      </c>
      <c r="AT28" s="4662">
        <f>_xll.VAData("CMCSA","3QFY-2023","Domestic Broadband Residential Net Additions (Losses)")+_xll.VAData("CMCSA","3QFY-2023","Domestic Broadband Business Services Net Additions (Losses)")</f>
        <v>-18.391176470588153</v>
      </c>
      <c r="AU28" s="4662">
        <f>_xll.VAData("CMCSA","4QFY-2023","Domestic Broadband Residential Net Additions (Losses)")+_xll.VAData("CMCSA","4QFY-2023","Domestic Broadband Business Services Net Additions (Losses)")</f>
        <v>-33.970588235294116</v>
      </c>
      <c r="AV28" s="4662">
        <f>_xll.VAData("CMCSA","FY-2023","Domestic Broadband Residential Net Additions (Losses)")+_xll.VAData("CMCSA","FY-2023","Domestic Broadband Business Services Net Additions (Losses)")</f>
        <v>-66.277124183006521</v>
      </c>
      <c r="AW28" s="4662">
        <f>_xll.VAData("CMCSA","1QFY-2024","Total Domestic Broadband Net Additions (Losses)")</f>
        <v>-65</v>
      </c>
      <c r="AX28" s="4662">
        <f>_xll.VAData("CMCSA","2QFY-2024","Total Domestic Broadband Net Additions (Losses)")</f>
        <v>-120</v>
      </c>
      <c r="AY28" s="4662">
        <f>_xll.VAData("CMCSA","3QFY-2024","Domestic Broadband Residential Net Additions (Losses)")+_xll.VAData("CMCSA","3QFY-2024","Domestic Broadband Business Services Net Additions (Losses)")</f>
        <v>-87</v>
      </c>
      <c r="AZ28" s="4662">
        <f>_xll.VAData("CMCSA","4QFY-2024","Domestic Broadband Residential Net Additions (Losses)")+_xll.VAData("CMCSA","4QFY-2024","Domestic Broadband Business Services Net Additions (Losses)")</f>
        <v>-138.70588235294119</v>
      </c>
      <c r="BA28" s="4662">
        <f>_xll.VAData("CMCSA","FY-2024","Domestic Broadband Residential Net Additions (Losses)")+_xll.VAData("CMCSA","FY-2024","Domestic Broadband Business Services Net Additions (Losses)")</f>
        <v>-410.70588235294116</v>
      </c>
      <c r="BB28" s="4662">
        <f>_xll.VAData("CMCSA","FY-2025","Domestic Broadband Residential Net Additions (Losses)")+_xll.VAData("CMCSA","FY-2025","Domestic Broadband Business Services Net Additions (Losses)")</f>
        <v>-684.42857142857144</v>
      </c>
      <c r="BC28" s="4662">
        <f>_xll.VAData("CMCSA","FY-2026","Domestic Broadband Residential Net Additions (Losses)")+_xll.VAData("CMCSA","FY-2026","Domestic Broadband Business Services Net Additions (Losses)")</f>
        <v>-598.89092823727731</v>
      </c>
      <c r="BE28" s="4905">
        <v>4.5941176470589946</v>
      </c>
      <c r="BF28" s="4905">
        <v>-22.280489232706142</v>
      </c>
      <c r="BG28" s="4905">
        <v>-18.242279411764621</v>
      </c>
      <c r="BH28" s="4905">
        <v>-60.736380237870883</v>
      </c>
      <c r="BI28" s="4905">
        <v>-92.533880237870974</v>
      </c>
      <c r="BJ28" s="4905">
        <v>-17.932552545405112</v>
      </c>
      <c r="BK28" s="4905">
        <v>-40.127524694079774</v>
      </c>
      <c r="BL28" s="4905">
        <v>-3.6297661607069478</v>
      </c>
      <c r="BM28" s="4905">
        <v>-13.587226686875223</v>
      </c>
      <c r="BN28" s="4905">
        <v>-62.732172644295787</v>
      </c>
      <c r="BO28" s="4905">
        <v>62.606860931591946</v>
      </c>
      <c r="BP28" s="4905">
        <v>130.23641816466954</v>
      </c>
    </row>
    <row r="29" spans="1:69" x14ac:dyDescent="0.2">
      <c r="A29" s="4320" t="s">
        <v>4759</v>
      </c>
      <c r="B29" s="2639">
        <f>B114</f>
        <v>-260.19999999999709</v>
      </c>
      <c r="C29" s="2639">
        <f t="shared" si="23"/>
        <v>-21.200000000004366</v>
      </c>
      <c r="D29" s="2639">
        <f t="shared" si="23"/>
        <v>-36.599999999998545</v>
      </c>
      <c r="E29" s="2639">
        <f t="shared" si="23"/>
        <v>-11</v>
      </c>
      <c r="F29" s="2644">
        <f>SUM(B29:E29)</f>
        <v>-329</v>
      </c>
      <c r="G29" s="2639">
        <f>G114</f>
        <v>-69.80000000000291</v>
      </c>
      <c r="H29" s="2639">
        <f t="shared" si="24"/>
        <v>-100.79999999999563</v>
      </c>
      <c r="I29" s="2639">
        <f t="shared" si="24"/>
        <v>-69.400000000001455</v>
      </c>
      <c r="J29" s="2639">
        <f t="shared" si="24"/>
        <v>-105</v>
      </c>
      <c r="K29" s="2639">
        <f t="shared" si="24"/>
        <v>-345</v>
      </c>
      <c r="L29" s="2639">
        <f t="shared" si="24"/>
        <v>-299</v>
      </c>
      <c r="M29" s="2639">
        <f t="shared" si="24"/>
        <v>73.568940583802032</v>
      </c>
      <c r="N29" s="788"/>
      <c r="O29" s="2639">
        <f t="shared" si="25"/>
        <v>-260.19999999999709</v>
      </c>
      <c r="P29" s="2639">
        <f t="shared" si="25"/>
        <v>-21.200000000004366</v>
      </c>
      <c r="Q29" s="2639">
        <f t="shared" si="25"/>
        <v>-36.599999999998545</v>
      </c>
      <c r="R29" s="2639">
        <f>E29-E28+R28</f>
        <v>-37.736380237870883</v>
      </c>
      <c r="S29" s="2644">
        <f>SUM(O29:R29)</f>
        <v>-355.73638023787089</v>
      </c>
      <c r="T29" s="2639">
        <f t="shared" si="26"/>
        <v>-69.80000000000291</v>
      </c>
      <c r="U29" s="2639">
        <f t="shared" si="26"/>
        <v>-100.79999999999563</v>
      </c>
      <c r="V29" s="2639">
        <f t="shared" si="26"/>
        <v>-69.400000000001455</v>
      </c>
      <c r="W29" s="2639">
        <f>J29-J28+W28</f>
        <v>34</v>
      </c>
      <c r="X29" s="2639">
        <f>K29-K28+X28</f>
        <v>3.2678273557042132</v>
      </c>
      <c r="Y29" s="2639">
        <f>L29-L28+Y28</f>
        <v>473.60686093159194</v>
      </c>
      <c r="Z29" s="2639">
        <f>M29-M28+Z28</f>
        <v>840.23641816466954</v>
      </c>
      <c r="AA29" s="788"/>
      <c r="AB29" s="2639">
        <f>AB28</f>
        <v>0</v>
      </c>
      <c r="AC29" s="2639">
        <f>AC28</f>
        <v>0</v>
      </c>
      <c r="AD29" s="2639">
        <f>AD28</f>
        <v>0</v>
      </c>
      <c r="AE29" s="2639">
        <f>AE28</f>
        <v>26.736380237870883</v>
      </c>
      <c r="AF29" s="2644">
        <f>SUM(AB29:AE29)</f>
        <v>26.736380237870883</v>
      </c>
      <c r="AG29" s="2639">
        <f>AG28</f>
        <v>0</v>
      </c>
      <c r="AH29" s="2639">
        <f t="shared" ref="AH29:AM29" si="28">AH28</f>
        <v>0</v>
      </c>
      <c r="AI29" s="2639">
        <f t="shared" si="28"/>
        <v>0</v>
      </c>
      <c r="AJ29" s="2639">
        <f t="shared" si="28"/>
        <v>-139</v>
      </c>
      <c r="AK29" s="2639">
        <f t="shared" si="28"/>
        <v>-348.26782735570418</v>
      </c>
      <c r="AL29" s="2639">
        <f t="shared" si="28"/>
        <v>-772.606860931592</v>
      </c>
      <c r="AM29" s="2639">
        <f t="shared" si="28"/>
        <v>-766.66747758086751</v>
      </c>
      <c r="BE29" s="4382"/>
      <c r="BF29" s="4382"/>
      <c r="BG29" s="4382"/>
      <c r="BH29" s="4382"/>
      <c r="BI29" s="4382"/>
      <c r="BJ29" s="4382"/>
      <c r="BK29" s="4382"/>
      <c r="BL29" s="4382"/>
      <c r="BM29" s="4382"/>
      <c r="BN29" s="4382"/>
      <c r="BO29" s="4382"/>
      <c r="BP29" s="4382"/>
    </row>
    <row r="30" spans="1:69" x14ac:dyDescent="0.2">
      <c r="A30" s="517"/>
      <c r="B30" s="517"/>
      <c r="C30" s="517"/>
      <c r="D30" s="517"/>
      <c r="E30" s="517"/>
      <c r="F30" s="517"/>
      <c r="G30" s="517"/>
      <c r="H30" s="517"/>
      <c r="I30" s="517"/>
      <c r="J30" s="517"/>
      <c r="K30" s="517"/>
      <c r="L30" s="517"/>
      <c r="M30" s="517"/>
      <c r="O30" s="2440"/>
      <c r="P30" s="2440"/>
      <c r="Q30" s="2440"/>
      <c r="R30" s="2440"/>
      <c r="S30" s="2440"/>
      <c r="T30" s="2440"/>
      <c r="U30" s="2440"/>
      <c r="V30" s="2440"/>
      <c r="W30" s="2440"/>
      <c r="X30" s="2440"/>
      <c r="Y30" s="2440"/>
      <c r="Z30" s="2440"/>
      <c r="AB30" s="2440"/>
      <c r="AC30" s="2440"/>
      <c r="AD30" s="2440"/>
      <c r="AE30" s="2440"/>
      <c r="AF30" s="2440"/>
      <c r="AG30" s="2440"/>
      <c r="AH30" s="2440"/>
      <c r="AI30" s="2440"/>
      <c r="AJ30" s="2440"/>
      <c r="AK30" s="2440"/>
      <c r="AL30" s="2440"/>
      <c r="AM30" s="2440"/>
      <c r="BE30" s="4382"/>
      <c r="BF30" s="4382"/>
      <c r="BG30" s="4382"/>
      <c r="BH30" s="4382"/>
      <c r="BI30" s="4382"/>
      <c r="BJ30" s="4382"/>
      <c r="BK30" s="4382"/>
      <c r="BL30" s="4382"/>
      <c r="BM30" s="4382"/>
      <c r="BN30" s="4382"/>
      <c r="BO30" s="4382"/>
      <c r="BP30" s="4382"/>
    </row>
    <row r="31" spans="1:69" x14ac:dyDescent="0.2">
      <c r="A31" s="4319" t="s">
        <v>2436</v>
      </c>
      <c r="B31" s="4312">
        <f>B116</f>
        <v>-614</v>
      </c>
      <c r="C31" s="4312">
        <f t="shared" ref="C31:E32" si="29">C116</f>
        <v>-543</v>
      </c>
      <c r="D31" s="4312">
        <f t="shared" si="29"/>
        <v>-490</v>
      </c>
      <c r="E31" s="4312">
        <f t="shared" si="29"/>
        <v>-389</v>
      </c>
      <c r="F31" s="4313">
        <f>SUM(B31:E31)</f>
        <v>-2036</v>
      </c>
      <c r="G31" s="4312">
        <f>G116</f>
        <v>-488</v>
      </c>
      <c r="H31" s="4312">
        <f t="shared" ref="H31:M32" si="30">H116</f>
        <v>-419</v>
      </c>
      <c r="I31" s="4312">
        <f t="shared" si="30"/>
        <v>-365</v>
      </c>
      <c r="J31" s="4312">
        <f t="shared" si="30"/>
        <v>-311</v>
      </c>
      <c r="K31" s="4312">
        <f t="shared" si="30"/>
        <v>-1583</v>
      </c>
      <c r="L31" s="4312">
        <f t="shared" si="30"/>
        <v>-1253</v>
      </c>
      <c r="M31" s="4312">
        <f t="shared" si="30"/>
        <v>-1046.5764293513566</v>
      </c>
      <c r="O31" s="4312">
        <f>B31</f>
        <v>-614</v>
      </c>
      <c r="P31" s="4312">
        <f>C31</f>
        <v>-543</v>
      </c>
      <c r="Q31" s="4312">
        <f>D31</f>
        <v>-490</v>
      </c>
      <c r="R31" s="4312">
        <f>BH31</f>
        <v>-447.07195277087106</v>
      </c>
      <c r="S31" s="4313">
        <f>SUM(O31:R31)</f>
        <v>-2094.0719527708711</v>
      </c>
      <c r="T31" s="4312">
        <f>G31</f>
        <v>-488</v>
      </c>
      <c r="U31" s="4312">
        <f>H31</f>
        <v>-419</v>
      </c>
      <c r="V31" s="4312">
        <f>I31</f>
        <v>-365</v>
      </c>
      <c r="W31" s="4312">
        <f>BQ31</f>
        <v>0</v>
      </c>
      <c r="X31" s="4312">
        <f>BN31</f>
        <v>-1930.3965666631127</v>
      </c>
      <c r="Y31" s="4312">
        <f>BO31</f>
        <v>-1713.3772227801408</v>
      </c>
      <c r="Z31" s="4312">
        <f>BP31</f>
        <v>-1443.8261546232052</v>
      </c>
      <c r="AB31" s="4312">
        <f>B31-O31</f>
        <v>0</v>
      </c>
      <c r="AC31" s="4312">
        <f>C31-P31</f>
        <v>0</v>
      </c>
      <c r="AD31" s="4312">
        <f>D31-Q31</f>
        <v>0</v>
      </c>
      <c r="AE31" s="4312">
        <f>E31-R31</f>
        <v>58.071952770871064</v>
      </c>
      <c r="AF31" s="4313">
        <f>SUM(AB31:AE31)</f>
        <v>58.071952770871064</v>
      </c>
      <c r="AG31" s="4312">
        <f t="shared" ref="AG31:AM31" si="31">G31-T31</f>
        <v>0</v>
      </c>
      <c r="AH31" s="4312">
        <f t="shared" si="31"/>
        <v>0</v>
      </c>
      <c r="AI31" s="4312">
        <f t="shared" si="31"/>
        <v>0</v>
      </c>
      <c r="AJ31" s="4312">
        <f t="shared" si="31"/>
        <v>-311</v>
      </c>
      <c r="AK31" s="4312">
        <f t="shared" si="31"/>
        <v>347.39656666311271</v>
      </c>
      <c r="AL31" s="4312">
        <f t="shared" si="31"/>
        <v>460.37722278014076</v>
      </c>
      <c r="AM31" s="4312">
        <f t="shared" si="31"/>
        <v>397.24972527184855</v>
      </c>
      <c r="AQ31" s="4319" t="s">
        <v>2436</v>
      </c>
      <c r="AR31" s="4662">
        <f>_xll.VAData("CMCSA","1QFY-2023","Total Domestic Video Net Additions (Losses)")</f>
        <v>-614.0625</v>
      </c>
      <c r="AS31" s="4662">
        <f>_xll.VAData("CMCSA","2QFY-2023","Total Domestic Video Net Additions (Losses)")</f>
        <v>-543</v>
      </c>
      <c r="AT31" s="4662">
        <f>_xll.VAData("CMCSA","3QFY-2023","Total Domestic Video Net Additions (Losses)")</f>
        <v>-490</v>
      </c>
      <c r="AU31" s="4662">
        <f>_xll.VAData("CMCSA","4QFY-2023","Total Domestic Video Net Additions (Losses)")</f>
        <v>-389</v>
      </c>
      <c r="AV31" s="4662">
        <f>_xll.VAData("CMCSA","FY-2023","Total Domestic Video Net Additions (Losses)")</f>
        <v>-2036.125</v>
      </c>
      <c r="AW31" s="4662">
        <f>_xll.VAData("CMCSA","1QFY-2024","Total Domestic Video Net Additions (Losses)")</f>
        <v>-487.5</v>
      </c>
      <c r="AX31" s="4662">
        <f>_xll.VAData("CMCSA","2QFY-2024","Total Domestic Video Net Additions (Losses)")</f>
        <v>-419</v>
      </c>
      <c r="AY31" s="4662">
        <f>_xll.VAData("CMCSA","3QFY-2024","Total Domestic Video Net Additions (Losses)")</f>
        <v>-365</v>
      </c>
      <c r="AZ31" s="4662">
        <f>_xll.VAData("CMCSA","4QFY-2024","Total Domestic Video Net Additions (Losses)")</f>
        <v>-311</v>
      </c>
      <c r="BA31" s="4662">
        <f>_xll.VAData("CMCSA","FY-2024","Total Domestic Video Net Additions (Losses)")</f>
        <v>-1582.5625</v>
      </c>
      <c r="BB31" s="4662">
        <f>_xll.VAData("CMCSA","FY-2025","Total Domestic Video Net Additions (Losses)")</f>
        <v>-1255.4258469900999</v>
      </c>
      <c r="BC31" s="4662">
        <f>_xll.VAData("CMCSA","FY-2026","Total Domestic Video Net Additions (Losses)")</f>
        <v>-1090.7697885249058</v>
      </c>
      <c r="BE31" s="4906">
        <v>-614.11111111111109</v>
      </c>
      <c r="BF31" s="4906">
        <v>-543</v>
      </c>
      <c r="BG31" s="4906">
        <v>-490</v>
      </c>
      <c r="BH31" s="4906">
        <v>-447.07195277087106</v>
      </c>
      <c r="BI31" s="4906">
        <v>-2094.2386194375376</v>
      </c>
      <c r="BJ31" s="4906">
        <v>-582.32514277337373</v>
      </c>
      <c r="BK31" s="4906">
        <v>-501.2311690701668</v>
      </c>
      <c r="BL31" s="4906">
        <v>-456.33323719248557</v>
      </c>
      <c r="BM31" s="4906">
        <v>-407.50582022161234</v>
      </c>
      <c r="BN31" s="4906">
        <v>-1930.3965666631127</v>
      </c>
      <c r="BO31" s="4906">
        <v>-1713.3772227801408</v>
      </c>
      <c r="BP31" s="4382">
        <v>-1443.8261546232052</v>
      </c>
    </row>
    <row r="32" spans="1:69" x14ac:dyDescent="0.2">
      <c r="A32" s="4320" t="s">
        <v>4759</v>
      </c>
      <c r="B32" s="2639">
        <f>B117</f>
        <v>-102</v>
      </c>
      <c r="C32" s="2639">
        <f t="shared" si="29"/>
        <v>-23</v>
      </c>
      <c r="D32" s="2639">
        <f t="shared" si="29"/>
        <v>72</v>
      </c>
      <c r="E32" s="2639">
        <f t="shared" si="29"/>
        <v>51</v>
      </c>
      <c r="F32" s="2644">
        <f>SUM(B32:E32)</f>
        <v>-2</v>
      </c>
      <c r="G32" s="2639">
        <f>G117</f>
        <v>126</v>
      </c>
      <c r="H32" s="2639">
        <f t="shared" si="30"/>
        <v>124</v>
      </c>
      <c r="I32" s="2639">
        <f t="shared" si="30"/>
        <v>125</v>
      </c>
      <c r="J32" s="2639">
        <f t="shared" si="30"/>
        <v>78</v>
      </c>
      <c r="K32" s="2639">
        <f t="shared" si="30"/>
        <v>453</v>
      </c>
      <c r="L32" s="2639">
        <f t="shared" si="30"/>
        <v>330</v>
      </c>
      <c r="M32" s="2639">
        <f t="shared" si="30"/>
        <v>206.42357064864336</v>
      </c>
      <c r="O32" s="2639">
        <f>O117</f>
        <v>-102</v>
      </c>
      <c r="P32" s="2639">
        <f>P117</f>
        <v>-23</v>
      </c>
      <c r="Q32" s="2639">
        <f>Q117</f>
        <v>72</v>
      </c>
      <c r="R32" s="2639">
        <f>E32-E31+R31</f>
        <v>-7.0719527708710643</v>
      </c>
      <c r="S32" s="2644">
        <f>SUM(O32:R32)</f>
        <v>-60.071952770871064</v>
      </c>
      <c r="T32" s="2639">
        <f>T117</f>
        <v>126</v>
      </c>
      <c r="U32" s="2639">
        <f>U117</f>
        <v>124</v>
      </c>
      <c r="V32" s="2639">
        <f>V117</f>
        <v>125</v>
      </c>
      <c r="W32" s="2639">
        <f>J32-J31+W31</f>
        <v>389</v>
      </c>
      <c r="X32" s="2639">
        <f>K32-K31+X31</f>
        <v>105.60343333688729</v>
      </c>
      <c r="Y32" s="2639">
        <f>L32-L31+Y31</f>
        <v>-130.37722278014076</v>
      </c>
      <c r="Z32" s="2639">
        <f>M32-M31+Z31</f>
        <v>-190.82615462320518</v>
      </c>
      <c r="AB32" s="2639">
        <f>AB31</f>
        <v>0</v>
      </c>
      <c r="AC32" s="2639">
        <f>AC31</f>
        <v>0</v>
      </c>
      <c r="AD32" s="2639">
        <f>AD31</f>
        <v>0</v>
      </c>
      <c r="AE32" s="2639">
        <f>AE31</f>
        <v>58.071952770871064</v>
      </c>
      <c r="AF32" s="2644">
        <f>SUM(AB32:AE32)</f>
        <v>58.071952770871064</v>
      </c>
      <c r="AG32" s="2639">
        <f>AG31</f>
        <v>0</v>
      </c>
      <c r="AH32" s="2639">
        <f t="shared" ref="AH32:AM32" si="32">AH31</f>
        <v>0</v>
      </c>
      <c r="AI32" s="2639">
        <f t="shared" si="32"/>
        <v>0</v>
      </c>
      <c r="AJ32" s="2639">
        <f t="shared" si="32"/>
        <v>-311</v>
      </c>
      <c r="AK32" s="2639">
        <f t="shared" si="32"/>
        <v>347.39656666311271</v>
      </c>
      <c r="AL32" s="2639">
        <f t="shared" si="32"/>
        <v>460.37722278014076</v>
      </c>
      <c r="AM32" s="2639">
        <f t="shared" si="32"/>
        <v>397.24972527184855</v>
      </c>
      <c r="AQ32" s="4320"/>
      <c r="BE32" s="4382"/>
      <c r="BF32" s="4382"/>
      <c r="BG32" s="4382"/>
      <c r="BH32" s="4382"/>
      <c r="BI32" s="4382"/>
      <c r="BJ32" s="4382"/>
      <c r="BK32" s="4382"/>
      <c r="BL32" s="4382"/>
      <c r="BM32" s="4382"/>
      <c r="BN32" s="4382"/>
      <c r="BO32" s="4382"/>
      <c r="BP32" s="4382"/>
    </row>
    <row r="33" spans="1:68" x14ac:dyDescent="0.2">
      <c r="A33" s="517"/>
      <c r="B33" s="517"/>
      <c r="C33" s="517"/>
      <c r="D33" s="517"/>
      <c r="E33" s="517"/>
      <c r="F33" s="517"/>
      <c r="G33" s="517"/>
      <c r="H33" s="517"/>
      <c r="I33" s="517"/>
      <c r="J33" s="517"/>
      <c r="K33" s="517"/>
      <c r="L33" s="517"/>
      <c r="M33" s="517"/>
      <c r="O33" s="517"/>
      <c r="P33" s="517"/>
      <c r="Q33" s="517"/>
      <c r="R33" s="517"/>
      <c r="S33" s="517"/>
      <c r="T33" s="517"/>
      <c r="U33" s="517"/>
      <c r="V33" s="517"/>
      <c r="W33" s="517"/>
      <c r="X33" s="517"/>
      <c r="Y33" s="517"/>
      <c r="Z33" s="517"/>
      <c r="AB33" s="2440"/>
      <c r="AC33" s="2440"/>
      <c r="AD33" s="2440"/>
      <c r="AE33" s="2440"/>
      <c r="AF33" s="2440"/>
      <c r="AG33" s="2440"/>
      <c r="AH33" s="2440"/>
      <c r="AI33" s="2440"/>
      <c r="AJ33" s="2440"/>
      <c r="AK33" s="2440"/>
      <c r="AL33" s="2440"/>
      <c r="AM33" s="2440"/>
      <c r="AQ33" s="517"/>
      <c r="BE33" s="4382"/>
      <c r="BF33" s="4382"/>
      <c r="BG33" s="4382"/>
      <c r="BH33" s="4382"/>
      <c r="BI33" s="4382"/>
      <c r="BJ33" s="4382"/>
      <c r="BK33" s="4382"/>
      <c r="BL33" s="4382"/>
      <c r="BM33" s="4382"/>
      <c r="BN33" s="4382"/>
      <c r="BO33" s="4382"/>
      <c r="BP33" s="4382"/>
    </row>
    <row r="34" spans="1:68" x14ac:dyDescent="0.2">
      <c r="A34" s="4319" t="s">
        <v>4760</v>
      </c>
      <c r="B34" s="4312">
        <f>B119</f>
        <v>355</v>
      </c>
      <c r="C34" s="4312">
        <f t="shared" ref="C34:E35" si="33">C119</f>
        <v>316</v>
      </c>
      <c r="D34" s="4312">
        <f t="shared" si="33"/>
        <v>294</v>
      </c>
      <c r="E34" s="4312">
        <f t="shared" si="33"/>
        <v>310</v>
      </c>
      <c r="F34" s="4313">
        <f>SUM(B34:E34)</f>
        <v>1275</v>
      </c>
      <c r="G34" s="4312">
        <f>G119</f>
        <v>289</v>
      </c>
      <c r="H34" s="4312">
        <f t="shared" ref="H34:M35" si="34">H119</f>
        <v>322</v>
      </c>
      <c r="I34" s="4312">
        <f t="shared" si="34"/>
        <v>320</v>
      </c>
      <c r="J34" s="4312">
        <f t="shared" si="34"/>
        <v>307</v>
      </c>
      <c r="K34" s="4312">
        <f t="shared" si="34"/>
        <v>1238</v>
      </c>
      <c r="L34" s="4312">
        <f t="shared" si="34"/>
        <v>1479</v>
      </c>
      <c r="M34" s="4312">
        <f t="shared" si="34"/>
        <v>1437.1806539122153</v>
      </c>
      <c r="O34" s="4312">
        <f>B34</f>
        <v>355</v>
      </c>
      <c r="P34" s="4312">
        <f>C34</f>
        <v>316</v>
      </c>
      <c r="Q34" s="4312">
        <f>D34</f>
        <v>294</v>
      </c>
      <c r="R34" s="4312">
        <f>BH34</f>
        <v>334.8097710341417</v>
      </c>
      <c r="S34" s="4313">
        <f>SUM(O34:R34)</f>
        <v>1299.8097710341417</v>
      </c>
      <c r="T34" s="4312">
        <f>G34</f>
        <v>289</v>
      </c>
      <c r="U34" s="4312">
        <f>H34</f>
        <v>322</v>
      </c>
      <c r="V34" s="4312">
        <f>I34</f>
        <v>320</v>
      </c>
      <c r="W34" s="4312">
        <f>BQ34</f>
        <v>0</v>
      </c>
      <c r="X34" s="4312">
        <f>BN34</f>
        <v>1337.3535128940657</v>
      </c>
      <c r="Y34" s="4312">
        <f>BO34</f>
        <v>1268.1557848441826</v>
      </c>
      <c r="Z34" s="4312">
        <f>BP34</f>
        <v>1222.7611625872505</v>
      </c>
      <c r="AB34" s="4312">
        <f>B34-O34</f>
        <v>0</v>
      </c>
      <c r="AC34" s="4312">
        <f>C34-P34</f>
        <v>0</v>
      </c>
      <c r="AD34" s="4312">
        <f>D34-Q34</f>
        <v>0</v>
      </c>
      <c r="AE34" s="4312">
        <f>E34-R34</f>
        <v>-24.809771034141704</v>
      </c>
      <c r="AF34" s="4313">
        <f>SUM(AB34:AE34)</f>
        <v>-24.809771034141704</v>
      </c>
      <c r="AG34" s="4312">
        <f t="shared" ref="AG34:AM34" si="35">G34-T34</f>
        <v>0</v>
      </c>
      <c r="AH34" s="4312">
        <f t="shared" si="35"/>
        <v>0</v>
      </c>
      <c r="AI34" s="4312">
        <f t="shared" si="35"/>
        <v>0</v>
      </c>
      <c r="AJ34" s="4312">
        <f t="shared" si="35"/>
        <v>307</v>
      </c>
      <c r="AK34" s="4312">
        <f t="shared" si="35"/>
        <v>-99.353512894065716</v>
      </c>
      <c r="AL34" s="4312">
        <f t="shared" si="35"/>
        <v>210.84421515581744</v>
      </c>
      <c r="AM34" s="4312">
        <f t="shared" si="35"/>
        <v>214.41949132496484</v>
      </c>
      <c r="AQ34" s="4319" t="s">
        <v>4760</v>
      </c>
      <c r="AR34" s="4662">
        <f>_xll.VAData("CMCSA","1QFY-2023","Total Domestic Wireless Line Net Additions (Losses)")</f>
        <v>355</v>
      </c>
      <c r="AS34" s="4662">
        <f>_xll.VAData("CMCSA","2QFY-2023","Total Domestic Wireless Line Net Additions (Losses)")</f>
        <v>316</v>
      </c>
      <c r="AT34" s="4662">
        <f>_xll.VAData("CMCSA","3QFY-2023","Total Domestic Wireless Line Net Additions (Losses)")</f>
        <v>294</v>
      </c>
      <c r="AU34" s="4662">
        <f>_xll.VAData("CMCSA","4QFY-2023","Total Domestic Wireless Line Net Additions (Losses)")</f>
        <v>310</v>
      </c>
      <c r="AV34" s="4662">
        <f>_xll.VAData("CMCSA","FY-2023","Total Domestic Wireless Line Net Additions (Losses)")</f>
        <v>1275</v>
      </c>
      <c r="AW34" s="4662">
        <f>_xll.VAData("CMCSA","1QFY-2024","Total Domestic Wireless Line Net Additions (Losses)")</f>
        <v>289</v>
      </c>
      <c r="AX34" s="4662">
        <f>_xll.VAData("CMCSA","2QFY-2024","Total Domestic Wireless Line Net Additions (Losses)")</f>
        <v>322.02</v>
      </c>
      <c r="AY34" s="4662">
        <f>_xll.VAData("CMCSA","3QFY-2024","Total Domestic Wireless Line Net Additions (Losses)")</f>
        <v>319.60500000000002</v>
      </c>
      <c r="AZ34" s="4662">
        <f>_xll.VAData("CMCSA","4QFY-2024","Total Domestic Wireless Line Net Additions (Losses)")</f>
        <v>307</v>
      </c>
      <c r="BA34" s="4662">
        <f>_xll.VAData("CMCSA","FY-2024","Total Domestic Wireless Line Net Additions (Losses)")</f>
        <v>1237.625</v>
      </c>
      <c r="BB34" s="4662">
        <f>_xll.VAData("CMCSA","FY-2025","Total Domestic Wireless Line Net Additions (Losses)")</f>
        <v>1481.6374627430089</v>
      </c>
      <c r="BC34" s="4662">
        <f>_xll.VAData("CMCSA","FY-2026","Total Domestic Wireless Line Net Additions (Losses)")</f>
        <v>1433.422716876674</v>
      </c>
      <c r="BE34" s="4906">
        <v>355</v>
      </c>
      <c r="BF34" s="4906">
        <v>316</v>
      </c>
      <c r="BG34" s="4906">
        <v>294</v>
      </c>
      <c r="BH34" s="4906">
        <v>334.8097710341417</v>
      </c>
      <c r="BI34" s="4906">
        <v>1299.8097710341422</v>
      </c>
      <c r="BJ34" s="4906">
        <v>341.29605509635149</v>
      </c>
      <c r="BK34" s="4906">
        <v>329.79693070936469</v>
      </c>
      <c r="BL34" s="4906">
        <v>330.39949984539021</v>
      </c>
      <c r="BM34" s="4906">
        <v>344.38783386402395</v>
      </c>
      <c r="BN34" s="4906">
        <v>1337.3535128940657</v>
      </c>
      <c r="BO34" s="4906">
        <v>1268.1557848441826</v>
      </c>
      <c r="BP34" s="4382">
        <v>1222.7611625872505</v>
      </c>
    </row>
    <row r="35" spans="1:68" x14ac:dyDescent="0.2">
      <c r="A35" s="4320" t="s">
        <v>4759</v>
      </c>
      <c r="B35" s="2639">
        <f>B120</f>
        <v>37</v>
      </c>
      <c r="C35" s="2639">
        <f t="shared" si="33"/>
        <v>-1</v>
      </c>
      <c r="D35" s="2639">
        <f t="shared" si="33"/>
        <v>-39</v>
      </c>
      <c r="E35" s="2639">
        <f t="shared" si="33"/>
        <v>-55</v>
      </c>
      <c r="F35" s="2644">
        <f>SUM(B35:E35)</f>
        <v>-58</v>
      </c>
      <c r="G35" s="2639">
        <f>G120</f>
        <v>-66</v>
      </c>
      <c r="H35" s="2639">
        <f t="shared" si="34"/>
        <v>6</v>
      </c>
      <c r="I35" s="2639">
        <f t="shared" si="34"/>
        <v>26</v>
      </c>
      <c r="J35" s="2639">
        <f t="shared" si="34"/>
        <v>-3</v>
      </c>
      <c r="K35" s="2639">
        <f t="shared" si="34"/>
        <v>-37</v>
      </c>
      <c r="L35" s="2639">
        <f t="shared" si="34"/>
        <v>241</v>
      </c>
      <c r="M35" s="2639">
        <f t="shared" si="34"/>
        <v>-41.819346087784652</v>
      </c>
      <c r="O35" s="2639">
        <f>O120</f>
        <v>37</v>
      </c>
      <c r="P35" s="2639">
        <f>P120</f>
        <v>-1</v>
      </c>
      <c r="Q35" s="2639">
        <f>Q120</f>
        <v>-39</v>
      </c>
      <c r="R35" s="2639">
        <f>E35-E34+R34</f>
        <v>-30.190228965858296</v>
      </c>
      <c r="S35" s="2644">
        <f>SUM(O35:R35)</f>
        <v>-33.190228965858296</v>
      </c>
      <c r="T35" s="2639">
        <f>T120</f>
        <v>-66</v>
      </c>
      <c r="U35" s="2639">
        <f>U120</f>
        <v>6</v>
      </c>
      <c r="V35" s="2639">
        <f>V120</f>
        <v>26</v>
      </c>
      <c r="W35" s="2639">
        <f>J35-J34+W34</f>
        <v>-310</v>
      </c>
      <c r="X35" s="2639">
        <f>K35-K34+X34</f>
        <v>62.353512894065716</v>
      </c>
      <c r="Y35" s="2639">
        <f>L35-L34+Y34</f>
        <v>30.155784844182563</v>
      </c>
      <c r="Z35" s="2639">
        <f>M35-M34+Z34</f>
        <v>-256.23883741274949</v>
      </c>
      <c r="AB35" s="2639">
        <f>AB34</f>
        <v>0</v>
      </c>
      <c r="AC35" s="2639">
        <f>AC34</f>
        <v>0</v>
      </c>
      <c r="AD35" s="2639">
        <f>AD34</f>
        <v>0</v>
      </c>
      <c r="AE35" s="2639">
        <f>AE34</f>
        <v>-24.809771034141704</v>
      </c>
      <c r="AF35" s="2644">
        <f>SUM(AB35:AE35)</f>
        <v>-24.809771034141704</v>
      </c>
      <c r="AG35" s="2639">
        <f>AG34</f>
        <v>0</v>
      </c>
      <c r="AH35" s="2639">
        <f t="shared" ref="AH35:AM35" si="36">AH34</f>
        <v>0</v>
      </c>
      <c r="AI35" s="2639">
        <f t="shared" si="36"/>
        <v>0</v>
      </c>
      <c r="AJ35" s="2639">
        <f t="shared" si="36"/>
        <v>307</v>
      </c>
      <c r="AK35" s="2639">
        <f t="shared" si="36"/>
        <v>-99.353512894065716</v>
      </c>
      <c r="AL35" s="2639">
        <f t="shared" si="36"/>
        <v>210.84421515581744</v>
      </c>
      <c r="AM35" s="2639">
        <f t="shared" si="36"/>
        <v>214.41949132496484</v>
      </c>
      <c r="AQ35" s="4320"/>
      <c r="BE35" s="4382"/>
      <c r="BF35" s="4382"/>
      <c r="BG35" s="4382"/>
      <c r="BH35" s="4382"/>
      <c r="BI35" s="4382"/>
      <c r="BJ35" s="4382"/>
      <c r="BK35" s="4382"/>
      <c r="BL35" s="4382"/>
      <c r="BM35" s="4382"/>
      <c r="BN35" s="4382"/>
      <c r="BO35" s="4382"/>
      <c r="BP35" s="4382"/>
    </row>
    <row r="36" spans="1:68" x14ac:dyDescent="0.2">
      <c r="A36" s="517"/>
      <c r="B36" s="517"/>
      <c r="C36" s="517"/>
      <c r="D36" s="517"/>
      <c r="E36" s="517"/>
      <c r="F36" s="517"/>
      <c r="G36" s="517"/>
      <c r="H36" s="517"/>
      <c r="I36" s="517"/>
      <c r="J36" s="517"/>
      <c r="K36" s="517"/>
      <c r="L36" s="517"/>
      <c r="M36" s="517"/>
      <c r="O36" s="517"/>
      <c r="P36" s="517"/>
      <c r="Q36" s="517"/>
      <c r="R36" s="517"/>
      <c r="S36" s="517"/>
      <c r="T36" s="517"/>
      <c r="U36" s="517"/>
      <c r="V36" s="517"/>
      <c r="W36" s="517"/>
      <c r="X36" s="517"/>
      <c r="Y36" s="517"/>
      <c r="Z36" s="517"/>
      <c r="AB36" s="2440"/>
      <c r="AC36" s="2440"/>
      <c r="AD36" s="2440"/>
      <c r="AE36" s="2440"/>
      <c r="AF36" s="2440"/>
      <c r="AG36" s="2440"/>
      <c r="AH36" s="2440"/>
      <c r="AI36" s="2440"/>
      <c r="AJ36" s="2440"/>
      <c r="AK36" s="2440"/>
      <c r="AL36" s="2440"/>
      <c r="AM36" s="2440"/>
      <c r="AQ36" s="517"/>
      <c r="BE36" s="4382"/>
      <c r="BF36" s="4382"/>
      <c r="BG36" s="4382"/>
      <c r="BH36" s="4382"/>
      <c r="BI36" s="4382"/>
      <c r="BJ36" s="4382"/>
      <c r="BK36" s="4382"/>
      <c r="BL36" s="4382"/>
      <c r="BM36" s="4382"/>
      <c r="BN36" s="4382"/>
      <c r="BO36" s="4382"/>
      <c r="BP36" s="4382"/>
    </row>
    <row r="37" spans="1:68" x14ac:dyDescent="0.2">
      <c r="A37" s="4319" t="s">
        <v>1102</v>
      </c>
      <c r="B37" s="4322">
        <f>B122</f>
        <v>69.833667072520356</v>
      </c>
      <c r="C37" s="4322">
        <f t="shared" ref="C37:F38" si="37">C122</f>
        <v>70.121286339769497</v>
      </c>
      <c r="D37" s="4322">
        <f t="shared" si="37"/>
        <v>69.705321842977824</v>
      </c>
      <c r="E37" s="4322">
        <f t="shared" si="37"/>
        <v>70.041045799945124</v>
      </c>
      <c r="F37" s="4323">
        <f t="shared" si="37"/>
        <v>69.925316774355963</v>
      </c>
      <c r="G37" s="4322">
        <f>G122</f>
        <v>72.295777886195268</v>
      </c>
      <c r="H37" s="4322">
        <f t="shared" ref="H37:M38" si="38">H122</f>
        <v>72.305823604831645</v>
      </c>
      <c r="I37" s="4322">
        <f t="shared" si="38"/>
        <v>72.209905168085484</v>
      </c>
      <c r="J37" s="4322">
        <f t="shared" si="38"/>
        <v>72.286291760789439</v>
      </c>
      <c r="K37" s="4322">
        <f t="shared" si="38"/>
        <v>72.274496051647589</v>
      </c>
      <c r="L37" s="4322">
        <f t="shared" si="38"/>
        <v>74.166250437757981</v>
      </c>
      <c r="M37" s="4322">
        <f t="shared" si="38"/>
        <v>72.579374037190178</v>
      </c>
      <c r="O37" s="4322">
        <f>B37</f>
        <v>69.833667072520356</v>
      </c>
      <c r="P37" s="4322">
        <f>C37</f>
        <v>70.121286339769497</v>
      </c>
      <c r="Q37" s="4322">
        <f>D37</f>
        <v>69.705321842977824</v>
      </c>
      <c r="R37" s="4322">
        <f>BH37</f>
        <v>71.606646063277708</v>
      </c>
      <c r="S37" s="4323">
        <f>BI37</f>
        <v>71.291488984364662</v>
      </c>
      <c r="T37" s="4322">
        <f>G37</f>
        <v>72.295777886195268</v>
      </c>
      <c r="U37" s="4322">
        <f>H37</f>
        <v>72.305823604831645</v>
      </c>
      <c r="V37" s="4322">
        <f>I37</f>
        <v>72.209905168085484</v>
      </c>
      <c r="W37" s="4322">
        <f>BQ37</f>
        <v>0</v>
      </c>
      <c r="X37" s="4322">
        <f>BN37</f>
        <v>73.815251506020331</v>
      </c>
      <c r="Y37" s="4322">
        <f>BO37</f>
        <v>76.354276864850888</v>
      </c>
      <c r="Z37" s="4322">
        <f>BP37</f>
        <v>78.963680156131488</v>
      </c>
      <c r="AB37" s="4322">
        <f t="shared" ref="AB37:AM38" si="39">B37-O37</f>
        <v>0</v>
      </c>
      <c r="AC37" s="4322">
        <f t="shared" si="39"/>
        <v>0</v>
      </c>
      <c r="AD37" s="4322">
        <f t="shared" si="39"/>
        <v>0</v>
      </c>
      <c r="AE37" s="4322">
        <f t="shared" si="39"/>
        <v>-1.5656002633325841</v>
      </c>
      <c r="AF37" s="4323">
        <f t="shared" si="39"/>
        <v>-1.366172210008699</v>
      </c>
      <c r="AG37" s="4322">
        <f t="shared" si="39"/>
        <v>0</v>
      </c>
      <c r="AH37" s="4322">
        <f t="shared" si="39"/>
        <v>0</v>
      </c>
      <c r="AI37" s="4322">
        <f t="shared" si="39"/>
        <v>0</v>
      </c>
      <c r="AJ37" s="4322">
        <f t="shared" si="39"/>
        <v>72.286291760789439</v>
      </c>
      <c r="AK37" s="4322">
        <f t="shared" si="39"/>
        <v>-1.5407554543727429</v>
      </c>
      <c r="AL37" s="4322">
        <f t="shared" si="39"/>
        <v>-2.1880264270929075</v>
      </c>
      <c r="AM37" s="4322">
        <f t="shared" si="39"/>
        <v>-6.3843061189413106</v>
      </c>
      <c r="AQ37" s="517" t="s">
        <v>1102</v>
      </c>
      <c r="AR37" s="4662">
        <f>_xll.VAData("CMCSA","1QFY-2023","Average monthly domestic broadband residential revenue per subscriber")</f>
        <v>69.893648384588971</v>
      </c>
      <c r="AS37" s="4662">
        <f>_xll.VAData("CMCSA","2QFY-2023","Average monthly domestic broadband residential revenue per subscriber")</f>
        <v>70.128748620790461</v>
      </c>
      <c r="AT37" s="4662">
        <f>_xll.VAData("CMCSA","3QFY-2023","Average monthly domestic broadband residential revenue per subscriber")</f>
        <v>69.758999146592217</v>
      </c>
      <c r="AU37" s="4662">
        <f>_xll.VAData("CMCSA","4QFY-2023","Average monthly domestic broadband residential revenue per subscriber")</f>
        <v>70.118819409057437</v>
      </c>
      <c r="AV37" s="4662">
        <f>_xll.VAData("CMCSA","FY-2023","Average monthly domestic broadband residential revenue per subscriber")</f>
        <v>69.994032814993943</v>
      </c>
      <c r="AW37" s="4662">
        <f>_xll.VAData("CMCSA","1QFY-2024","Average monthly domestic broadband residential revenue per subscriber")</f>
        <v>72.295777886195296</v>
      </c>
      <c r="AX37" s="4662">
        <f>_xll.VAData("CMCSA","2QFY-2024","Average monthly domestic broadband residential revenue per subscriber")</f>
        <v>72.246465373531962</v>
      </c>
      <c r="AY37" s="4662">
        <f>_xll.VAData("CMCSA","3QFY-2024","Average monthly domestic broadband residential revenue per subscriber")</f>
        <v>72.178564063411841</v>
      </c>
      <c r="AZ37" s="4662">
        <f>_xll.VAData("CMCSA","4QFY-2024","Average monthly domestic broadband residential revenue per subscriber")</f>
        <v>72.271194373203656</v>
      </c>
      <c r="BA37" s="4662">
        <f>_xll.VAData("CMCSA","FY-2024","Average monthly domestic broadband residential revenue per subscriber")</f>
        <v>72.291506433441768</v>
      </c>
      <c r="BB37" s="4662">
        <f>_xll.VAData("CMCSA","FY-2025","Average monthly domestic broadband residential revenue per subscriber")</f>
        <v>74.126710195367863</v>
      </c>
      <c r="BC37" s="4662">
        <f>_xll.VAData("CMCSA","FY-2026","Average monthly domestic broadband residential revenue per subscriber")</f>
        <v>72.646308257856674</v>
      </c>
      <c r="BE37" s="5070">
        <v>70.918473317520878</v>
      </c>
      <c r="BF37" s="5070">
        <v>71.252959400377279</v>
      </c>
      <c r="BG37" s="5070">
        <v>71.204443459095003</v>
      </c>
      <c r="BH37" s="5070">
        <v>71.606646063277708</v>
      </c>
      <c r="BI37" s="5070">
        <v>71.291488984364662</v>
      </c>
      <c r="BJ37" s="5070">
        <v>73.410264594344312</v>
      </c>
      <c r="BK37" s="5070">
        <v>73.674828744307192</v>
      </c>
      <c r="BL37" s="5070">
        <v>73.665540078397257</v>
      </c>
      <c r="BM37" s="5070">
        <v>74.039034882024552</v>
      </c>
      <c r="BN37" s="5070">
        <v>73.815251506020331</v>
      </c>
      <c r="BO37" s="5070">
        <v>76.354276864850888</v>
      </c>
      <c r="BP37" s="5070">
        <v>78.963680156131488</v>
      </c>
    </row>
    <row r="38" spans="1:68" x14ac:dyDescent="0.2">
      <c r="A38" s="4320" t="s">
        <v>4757</v>
      </c>
      <c r="B38" s="4663">
        <f>B123</f>
        <v>4.4765450749429503E-2</v>
      </c>
      <c r="C38" s="4663">
        <f t="shared" si="37"/>
        <v>4.3527149805490328E-2</v>
      </c>
      <c r="D38" s="4663">
        <f t="shared" si="37"/>
        <v>3.2585182601518214E-2</v>
      </c>
      <c r="E38" s="4663">
        <f t="shared" si="37"/>
        <v>3.0261845512334018E-2</v>
      </c>
      <c r="F38" s="4663">
        <f t="shared" si="37"/>
        <v>3.7739681889742638E-2</v>
      </c>
      <c r="G38" s="4663">
        <f>G123</f>
        <v>3.5256788264005579E-2</v>
      </c>
      <c r="H38" s="4663">
        <f t="shared" si="38"/>
        <v>3.115369638938259E-2</v>
      </c>
      <c r="I38" s="4663">
        <f t="shared" si="38"/>
        <v>3.593102017016192E-2</v>
      </c>
      <c r="J38" s="4663">
        <f t="shared" si="38"/>
        <v>3.2056145581510931E-2</v>
      </c>
      <c r="K38" s="4663">
        <f t="shared" si="38"/>
        <v>3.3595547158867589E-2</v>
      </c>
      <c r="L38" s="4663">
        <f t="shared" si="38"/>
        <v>2.6174577333040627E-2</v>
      </c>
      <c r="M38" s="4663">
        <f t="shared" si="38"/>
        <v>-2.1396206376909199E-2</v>
      </c>
      <c r="O38" s="4708">
        <f>O37/'Connectivity &amp; Platforms'!EJ198-1</f>
        <v>4.4765450749429503E-2</v>
      </c>
      <c r="P38" s="4708">
        <f>P37/'Connectivity &amp; Platforms'!EK198-1</f>
        <v>4.3527149805490328E-2</v>
      </c>
      <c r="Q38" s="4708">
        <f>Q37/'Connectivity &amp; Platforms'!EL198-1</f>
        <v>3.2585182601518214E-2</v>
      </c>
      <c r="R38" s="4708">
        <f>R37/'Connectivity &amp; Platforms'!EM198-1</f>
        <v>5.3290887957569755E-2</v>
      </c>
      <c r="S38" s="4708">
        <f>S37/'Connectivity &amp; Platforms'!EN198-1</f>
        <v>5.8014614918590501E-2</v>
      </c>
      <c r="T38" s="4708">
        <f>T37/'Connectivity &amp; Platforms'!EO198-1</f>
        <v>3.5256788264005579E-2</v>
      </c>
      <c r="U38" s="4708">
        <f>U37/'Connectivity &amp; Platforms'!EP198-1</f>
        <v>3.115369638938259E-2</v>
      </c>
      <c r="V38" s="4708">
        <f>V37/'Connectivity &amp; Platforms'!EQ198-1</f>
        <v>3.593102017016192E-2</v>
      </c>
      <c r="W38" s="4708">
        <f>W37/'Connectivity &amp; Platforms'!ER198-1</f>
        <v>-1</v>
      </c>
      <c r="X38" s="4708">
        <f>X37/S37-1</f>
        <v>3.5400614541928999E-2</v>
      </c>
      <c r="Y38" s="4708">
        <f>Y37/X37-1</f>
        <v>3.4397029164406234E-2</v>
      </c>
      <c r="Z38" s="4708">
        <f>Z37/Y37-1</f>
        <v>3.4174946033465936E-2</v>
      </c>
      <c r="AB38" s="4317">
        <f t="shared" si="39"/>
        <v>0</v>
      </c>
      <c r="AC38" s="4317">
        <f t="shared" si="39"/>
        <v>0</v>
      </c>
      <c r="AD38" s="4317">
        <f t="shared" si="39"/>
        <v>0</v>
      </c>
      <c r="AE38" s="4317">
        <f t="shared" si="39"/>
        <v>-2.3029042445235737E-2</v>
      </c>
      <c r="AF38" s="4318">
        <f>F38-S38</f>
        <v>-2.0274933028847864E-2</v>
      </c>
      <c r="AG38" s="4317">
        <f t="shared" si="39"/>
        <v>0</v>
      </c>
      <c r="AH38" s="4317">
        <f t="shared" si="39"/>
        <v>0</v>
      </c>
      <c r="AI38" s="4317">
        <f t="shared" si="39"/>
        <v>0</v>
      </c>
      <c r="AJ38" s="4317">
        <f t="shared" si="39"/>
        <v>1.0320561455815109</v>
      </c>
      <c r="AK38" s="4317">
        <f t="shared" si="39"/>
        <v>-1.8050673830614095E-3</v>
      </c>
      <c r="AL38" s="4317">
        <f t="shared" si="39"/>
        <v>-8.222451831365607E-3</v>
      </c>
      <c r="AM38" s="4317">
        <f t="shared" si="39"/>
        <v>-5.5571152410375135E-2</v>
      </c>
      <c r="AQ38" s="517"/>
      <c r="BE38" s="4382"/>
      <c r="BF38" s="4382"/>
      <c r="BG38" s="4382"/>
      <c r="BH38" s="4382"/>
      <c r="BI38" s="4382"/>
      <c r="BJ38" s="4382"/>
      <c r="BK38" s="4382"/>
      <c r="BL38" s="4382"/>
      <c r="BM38" s="4382"/>
      <c r="BN38" s="4382"/>
      <c r="BO38" s="4382"/>
      <c r="BP38" s="4382"/>
    </row>
    <row r="39" spans="1:68" x14ac:dyDescent="0.2">
      <c r="A39" s="517"/>
      <c r="B39" s="517"/>
      <c r="C39" s="517"/>
      <c r="D39" s="517"/>
      <c r="E39" s="517"/>
      <c r="F39" s="517"/>
      <c r="G39" s="517"/>
      <c r="H39" s="517"/>
      <c r="I39" s="517"/>
      <c r="J39" s="517"/>
      <c r="K39" s="517"/>
      <c r="L39" s="517"/>
      <c r="M39" s="517"/>
      <c r="O39" s="517"/>
      <c r="P39" s="517"/>
      <c r="Q39" s="517"/>
      <c r="R39" s="517"/>
      <c r="S39" s="517"/>
      <c r="T39" s="517"/>
      <c r="U39" s="517"/>
      <c r="V39" s="517"/>
      <c r="W39" s="517"/>
      <c r="X39" s="517"/>
      <c r="Y39" s="517"/>
      <c r="Z39" s="517"/>
      <c r="AB39" s="2440"/>
      <c r="AC39" s="2440"/>
      <c r="AD39" s="2440"/>
      <c r="AE39" s="2440"/>
      <c r="AF39" s="2440"/>
      <c r="AG39" s="2440"/>
      <c r="AH39" s="2440"/>
      <c r="AI39" s="2440"/>
      <c r="AJ39" s="2440"/>
      <c r="AK39" s="2440"/>
      <c r="AL39" s="2440"/>
      <c r="AM39" s="2440"/>
      <c r="AQ39" s="517"/>
      <c r="BE39" s="4382"/>
      <c r="BF39" s="4382"/>
      <c r="BG39" s="4382"/>
      <c r="BH39" s="4382"/>
      <c r="BI39" s="4382"/>
      <c r="BJ39" s="4382"/>
      <c r="BK39" s="4382"/>
      <c r="BL39" s="4382"/>
      <c r="BM39" s="4382"/>
      <c r="BN39" s="4382"/>
      <c r="BO39" s="4382"/>
      <c r="BP39" s="4382"/>
    </row>
    <row r="40" spans="1:68" x14ac:dyDescent="0.2">
      <c r="A40" s="517"/>
      <c r="B40" s="4314" t="s">
        <v>1119</v>
      </c>
      <c r="C40" s="269"/>
      <c r="D40" s="269"/>
      <c r="E40" s="269"/>
      <c r="F40" s="269"/>
      <c r="G40" s="4314" t="s">
        <v>1119</v>
      </c>
      <c r="H40" s="269"/>
      <c r="I40" s="269"/>
      <c r="J40" s="269"/>
      <c r="K40" s="269"/>
      <c r="L40" s="269"/>
      <c r="M40" s="269"/>
      <c r="O40" s="4314" t="s">
        <v>881</v>
      </c>
      <c r="T40" s="4314" t="s">
        <v>881</v>
      </c>
      <c r="AB40" s="4314" t="s">
        <v>4761</v>
      </c>
      <c r="AG40" s="4314" t="s">
        <v>4761</v>
      </c>
      <c r="AQ40" s="517"/>
      <c r="BE40" s="4382"/>
      <c r="BF40" s="4382"/>
      <c r="BG40" s="4382"/>
      <c r="BH40" s="4382"/>
      <c r="BI40" s="4382"/>
      <c r="BJ40" s="4382"/>
      <c r="BK40" s="4382"/>
      <c r="BL40" s="4382"/>
      <c r="BM40" s="4382"/>
      <c r="BN40" s="4382"/>
      <c r="BO40" s="4382"/>
      <c r="BP40" s="4382"/>
    </row>
    <row r="41" spans="1:68" x14ac:dyDescent="0.2">
      <c r="A41" s="517"/>
      <c r="B41" s="4315" t="str">
        <f>B26</f>
        <v>1Q23A</v>
      </c>
      <c r="C41" s="4315" t="str">
        <f t="shared" ref="C41:M41" si="40">C26</f>
        <v>2Q23A</v>
      </c>
      <c r="D41" s="4315" t="str">
        <f t="shared" si="40"/>
        <v>3Q23A</v>
      </c>
      <c r="E41" s="4315" t="str">
        <f t="shared" si="40"/>
        <v>4Q23E</v>
      </c>
      <c r="F41" s="4315" t="str">
        <f t="shared" si="40"/>
        <v>2023E</v>
      </c>
      <c r="G41" s="4315" t="str">
        <f>G26</f>
        <v>1Q24E</v>
      </c>
      <c r="H41" s="4315" t="str">
        <f>H26</f>
        <v>2Q24E</v>
      </c>
      <c r="I41" s="4315" t="str">
        <f>I26</f>
        <v>3Q24E</v>
      </c>
      <c r="J41" s="4315" t="str">
        <f>J26</f>
        <v>4Q24E</v>
      </c>
      <c r="K41" s="4315" t="str">
        <f t="shared" si="40"/>
        <v>2024E</v>
      </c>
      <c r="L41" s="4315" t="str">
        <f t="shared" si="40"/>
        <v>2025E</v>
      </c>
      <c r="M41" s="4315" t="str">
        <f t="shared" si="40"/>
        <v>2026E</v>
      </c>
      <c r="N41" s="2440"/>
      <c r="O41" s="4315" t="str">
        <f t="shared" ref="O41:Z41" si="41">B41</f>
        <v>1Q23A</v>
      </c>
      <c r="P41" s="4315" t="str">
        <f t="shared" si="41"/>
        <v>2Q23A</v>
      </c>
      <c r="Q41" s="4315" t="str">
        <f t="shared" si="41"/>
        <v>3Q23A</v>
      </c>
      <c r="R41" s="4315" t="str">
        <f t="shared" si="41"/>
        <v>4Q23E</v>
      </c>
      <c r="S41" s="4315" t="str">
        <f t="shared" si="41"/>
        <v>2023E</v>
      </c>
      <c r="T41" s="4315" t="str">
        <f t="shared" si="41"/>
        <v>1Q24E</v>
      </c>
      <c r="U41" s="4315" t="str">
        <f t="shared" si="41"/>
        <v>2Q24E</v>
      </c>
      <c r="V41" s="4315" t="str">
        <f t="shared" si="41"/>
        <v>3Q24E</v>
      </c>
      <c r="W41" s="4315" t="str">
        <f t="shared" si="41"/>
        <v>4Q24E</v>
      </c>
      <c r="X41" s="4315" t="str">
        <f t="shared" si="41"/>
        <v>2024E</v>
      </c>
      <c r="Y41" s="4315" t="str">
        <f t="shared" si="41"/>
        <v>2025E</v>
      </c>
      <c r="Z41" s="4315" t="str">
        <f t="shared" si="41"/>
        <v>2026E</v>
      </c>
      <c r="AA41" s="2440"/>
      <c r="AB41" s="4315" t="str">
        <f t="shared" ref="AB41:AM41" si="42">O41</f>
        <v>1Q23A</v>
      </c>
      <c r="AC41" s="4315" t="str">
        <f t="shared" si="42"/>
        <v>2Q23A</v>
      </c>
      <c r="AD41" s="4315" t="str">
        <f t="shared" si="42"/>
        <v>3Q23A</v>
      </c>
      <c r="AE41" s="4315" t="str">
        <f t="shared" si="42"/>
        <v>4Q23E</v>
      </c>
      <c r="AF41" s="4315" t="str">
        <f t="shared" si="42"/>
        <v>2023E</v>
      </c>
      <c r="AG41" s="4315" t="str">
        <f t="shared" si="42"/>
        <v>1Q24E</v>
      </c>
      <c r="AH41" s="4315" t="str">
        <f t="shared" si="42"/>
        <v>2Q24E</v>
      </c>
      <c r="AI41" s="4315" t="str">
        <f t="shared" si="42"/>
        <v>3Q24E</v>
      </c>
      <c r="AJ41" s="4315" t="str">
        <f t="shared" si="42"/>
        <v>4Q24E</v>
      </c>
      <c r="AK41" s="4315" t="str">
        <f t="shared" si="42"/>
        <v>2024E</v>
      </c>
      <c r="AL41" s="4315" t="str">
        <f t="shared" si="42"/>
        <v>2025E</v>
      </c>
      <c r="AM41" s="4315" t="str">
        <f t="shared" si="42"/>
        <v>2026E</v>
      </c>
      <c r="AQ41" s="517"/>
      <c r="BE41" s="4382"/>
      <c r="BF41" s="4382"/>
      <c r="BG41" s="4382"/>
      <c r="BH41" s="4382"/>
      <c r="BI41" s="4382"/>
      <c r="BJ41" s="4382"/>
      <c r="BK41" s="4382"/>
      <c r="BL41" s="4382"/>
      <c r="BM41" s="4382"/>
      <c r="BN41" s="4382"/>
      <c r="BO41" s="4382"/>
      <c r="BP41" s="4382"/>
    </row>
    <row r="42" spans="1:68" x14ac:dyDescent="0.2">
      <c r="A42" s="517"/>
      <c r="B42" s="517"/>
      <c r="C42" s="517"/>
      <c r="D42" s="517"/>
      <c r="E42" s="517"/>
      <c r="F42" s="517"/>
      <c r="G42" s="517"/>
      <c r="H42" s="517"/>
      <c r="I42" s="517"/>
      <c r="J42" s="517"/>
      <c r="K42" s="517"/>
      <c r="L42" s="517"/>
      <c r="M42" s="517"/>
      <c r="O42" s="517"/>
      <c r="P42" s="517"/>
      <c r="Q42" s="517"/>
      <c r="R42" s="517"/>
      <c r="S42" s="517"/>
      <c r="T42" s="517"/>
      <c r="U42" s="517"/>
      <c r="V42" s="517"/>
      <c r="W42" s="517"/>
      <c r="X42" s="517"/>
      <c r="Y42" s="517"/>
      <c r="Z42" s="517"/>
      <c r="AB42" s="2440"/>
      <c r="AC42" s="2440"/>
      <c r="AD42" s="2440"/>
      <c r="AE42" s="2440"/>
      <c r="AF42" s="2440"/>
      <c r="AG42" s="2440"/>
      <c r="AH42" s="2440"/>
      <c r="AI42" s="2440"/>
      <c r="AJ42" s="2440"/>
      <c r="AK42" s="2440"/>
      <c r="AL42" s="2440"/>
      <c r="AM42" s="2440"/>
      <c r="AQ42" s="517"/>
      <c r="BE42" s="4382"/>
      <c r="BF42" s="4382"/>
      <c r="BG42" s="4382"/>
      <c r="BH42" s="4382"/>
      <c r="BI42" s="4382"/>
      <c r="BJ42" s="4382"/>
      <c r="BK42" s="4382"/>
      <c r="BL42" s="4382"/>
      <c r="BM42" s="4382"/>
      <c r="BN42" s="4382"/>
      <c r="BO42" s="4382"/>
      <c r="BP42" s="4382"/>
    </row>
    <row r="43" spans="1:68" x14ac:dyDescent="0.2">
      <c r="A43" s="4319" t="s">
        <v>6052</v>
      </c>
      <c r="B43" s="4312">
        <f>B129</f>
        <v>6246</v>
      </c>
      <c r="C43" s="4312">
        <f t="shared" ref="C43:E47" si="43">C129</f>
        <v>6270</v>
      </c>
      <c r="D43" s="4312">
        <f t="shared" si="43"/>
        <v>6229</v>
      </c>
      <c r="E43" s="4312">
        <f t="shared" si="43"/>
        <v>6254</v>
      </c>
      <c r="F43" s="4313">
        <f>SUM(B43:E43)</f>
        <v>24999</v>
      </c>
      <c r="G43" s="4312">
        <f>G129</f>
        <v>6446</v>
      </c>
      <c r="H43" s="4312">
        <f t="shared" ref="H43:J44" si="44">H129</f>
        <v>6429</v>
      </c>
      <c r="I43" s="4312">
        <f t="shared" si="44"/>
        <v>6400</v>
      </c>
      <c r="J43" s="4312">
        <f t="shared" si="44"/>
        <v>6384</v>
      </c>
      <c r="K43" s="4313">
        <f>SUM(G43:J43)</f>
        <v>25659</v>
      </c>
      <c r="L43" s="4312">
        <f t="shared" ref="L43:M47" si="45">L129</f>
        <v>25837</v>
      </c>
      <c r="M43" s="4312">
        <f t="shared" si="45"/>
        <v>24736.73125111988</v>
      </c>
      <c r="O43" s="4312">
        <f>B43</f>
        <v>6246</v>
      </c>
      <c r="P43" s="4312">
        <f>C43</f>
        <v>6270</v>
      </c>
      <c r="Q43" s="4312">
        <f>D43</f>
        <v>6229</v>
      </c>
      <c r="R43" s="4312">
        <f>BH43</f>
        <v>6391.1156357686614</v>
      </c>
      <c r="S43" s="4313">
        <f>SUM(O43:R43)</f>
        <v>25136.115635768663</v>
      </c>
      <c r="T43" s="4312">
        <f>BJ43</f>
        <v>6533.2791033004723</v>
      </c>
      <c r="U43" s="4312">
        <f>BK43</f>
        <v>6567.9317512826674</v>
      </c>
      <c r="V43" s="4312">
        <f>BL43</f>
        <v>6563.8786600302965</v>
      </c>
      <c r="W43" s="4312">
        <f>BM43</f>
        <v>6591.7525144272377</v>
      </c>
      <c r="X43" s="4313">
        <f>SUM(T43:W43)</f>
        <v>26256.842029040672</v>
      </c>
      <c r="Y43" s="4312">
        <f>BO43</f>
        <v>27208.591082723582</v>
      </c>
      <c r="Z43" s="4312">
        <f>BP43</f>
        <v>28163.716945798355</v>
      </c>
      <c r="AB43" s="4312">
        <f t="shared" ref="AB43:AE44" si="46">B43-O43</f>
        <v>0</v>
      </c>
      <c r="AC43" s="4312">
        <f t="shared" si="46"/>
        <v>0</v>
      </c>
      <c r="AD43" s="4312">
        <f t="shared" si="46"/>
        <v>0</v>
      </c>
      <c r="AE43" s="4312">
        <f t="shared" si="46"/>
        <v>-137.11563576866138</v>
      </c>
      <c r="AF43" s="4313">
        <f>SUM(AB43:AE43)</f>
        <v>-137.11563576866138</v>
      </c>
      <c r="AG43" s="4312">
        <f t="shared" ref="AG43:AJ44" si="47">G43-T43</f>
        <v>-87.279103300472343</v>
      </c>
      <c r="AH43" s="4312">
        <f t="shared" si="47"/>
        <v>-138.93175128266739</v>
      </c>
      <c r="AI43" s="4312">
        <f t="shared" si="47"/>
        <v>-163.87866003029649</v>
      </c>
      <c r="AJ43" s="4312">
        <f t="shared" si="47"/>
        <v>-207.75251442723766</v>
      </c>
      <c r="AK43" s="4313">
        <f>SUM(AG43:AJ43)</f>
        <v>-597.84202904067388</v>
      </c>
      <c r="AL43" s="4312">
        <f>L43-Y43</f>
        <v>-1371.5910827235821</v>
      </c>
      <c r="AM43" s="4312">
        <f>M43-Z43</f>
        <v>-3426.9856946784748</v>
      </c>
      <c r="AQ43" s="4319" t="s">
        <v>6052</v>
      </c>
      <c r="AR43" s="4662">
        <f>_xll.VAData("CMCSA","1QFY-2023","Domestic broadband revenue")</f>
        <v>6250.8</v>
      </c>
      <c r="AS43" s="4662">
        <f>_xll.VAData("CMCSA","2QFY-2023","Domestic broadband revenue")</f>
        <v>6275.35</v>
      </c>
      <c r="AT43" s="4662">
        <f>_xll.VAData("CMCSA","3QFY-2023","Domestic broadband revenue")</f>
        <v>6235.8649999999998</v>
      </c>
      <c r="AU43" s="4662">
        <f>_xll.VAData("CMCSA","4QFY-2023","Domestic broadband revenue")</f>
        <v>6261.45</v>
      </c>
      <c r="AV43" s="4662">
        <f>_xll.VAData("CMCSA","FY-2023","Domestic broadband revenue")</f>
        <v>25023.465</v>
      </c>
      <c r="AW43" s="4662">
        <f>_xll.VAData("CMCSA","1QFY-2024","Domestic broadband revenue")</f>
        <v>6446</v>
      </c>
      <c r="AX43" s="4662">
        <f>_xll.VAData("CMCSA","2QFY-2024","Domestic broadband revenue")</f>
        <v>6429.0150000000003</v>
      </c>
      <c r="AY43" s="4662">
        <f>_xll.VAData("CMCSA","3QFY-2024","Domestic broadband revenue")</f>
        <v>6400.0150000000003</v>
      </c>
      <c r="AZ43" s="4662">
        <f>_xll.VAData("CMCSA","4QFY-2024","Domestic broadband revenue")</f>
        <v>6391.2</v>
      </c>
      <c r="BA43" s="4662">
        <f>_xll.VAData("CMCSA","FY-2024","Domestic broadband revenue")</f>
        <v>25666.33</v>
      </c>
      <c r="BB43" s="4662">
        <f>_xll.VAData("CMCSA","FY-2025","Domestic broadband revenue")</f>
        <v>25837.04819064981</v>
      </c>
      <c r="BC43" s="4662">
        <f>_xll.VAData("CMCSA","FY-2026","Domestic broadband revenue")</f>
        <v>24798.389741818526</v>
      </c>
      <c r="BE43" s="1706">
        <v>6343.0309523809519</v>
      </c>
      <c r="BF43" s="1706">
        <v>6377</v>
      </c>
      <c r="BG43" s="1706">
        <v>6366.028571428571</v>
      </c>
      <c r="BH43" s="1706">
        <v>6391.1156357686614</v>
      </c>
      <c r="BI43" s="1706">
        <v>25477.175159578193</v>
      </c>
      <c r="BJ43" s="1706">
        <v>6533.2791033004723</v>
      </c>
      <c r="BK43" s="1706">
        <v>6567.9317512826674</v>
      </c>
      <c r="BL43" s="1706">
        <v>6563.8786600302965</v>
      </c>
      <c r="BM43" s="1706">
        <v>6591.7525144272377</v>
      </c>
      <c r="BN43" s="1706">
        <v>26277.012467239172</v>
      </c>
      <c r="BO43" s="1706">
        <v>27208.591082723582</v>
      </c>
      <c r="BP43" s="4382">
        <v>28163.716945798355</v>
      </c>
    </row>
    <row r="44" spans="1:68" x14ac:dyDescent="0.2">
      <c r="A44" s="4320" t="s">
        <v>4757</v>
      </c>
      <c r="B44" s="4663">
        <f>B130</f>
        <v>4.8429752066115661E-2</v>
      </c>
      <c r="C44" s="4663">
        <f t="shared" si="43"/>
        <v>4.2635126664461342E-2</v>
      </c>
      <c r="D44" s="4663">
        <f t="shared" si="43"/>
        <v>3.108981108952924E-2</v>
      </c>
      <c r="E44" s="4663">
        <f t="shared" si="43"/>
        <v>2.8189127329332875E-2</v>
      </c>
      <c r="F44" s="4664">
        <f>SUM(B44:E44)</f>
        <v>0.15034381714943912</v>
      </c>
      <c r="G44" s="4663">
        <f>G130</f>
        <v>3.2020493115594073E-2</v>
      </c>
      <c r="H44" s="4663">
        <f t="shared" si="44"/>
        <v>2.5358851674641247E-2</v>
      </c>
      <c r="I44" s="4663">
        <f t="shared" si="44"/>
        <v>2.7452239524803357E-2</v>
      </c>
      <c r="J44" s="4663">
        <f t="shared" si="44"/>
        <v>2.0786696514230929E-2</v>
      </c>
      <c r="K44" s="4664">
        <f>SUM(G44:J44)</f>
        <v>0.10561828082926961</v>
      </c>
      <c r="L44" s="4663">
        <f t="shared" si="45"/>
        <v>6.9371370669160104E-3</v>
      </c>
      <c r="M44" s="4663">
        <f t="shared" si="45"/>
        <v>-4.2585004020595285E-2</v>
      </c>
      <c r="O44" s="4663">
        <f>O43/'Connectivity &amp; Platforms'!EJ8-1</f>
        <v>4.8429752066115661E-2</v>
      </c>
      <c r="P44" s="4663">
        <f>P43/'Connectivity &amp; Platforms'!EK8-1</f>
        <v>4.2635126664461342E-2</v>
      </c>
      <c r="Q44" s="4663">
        <f>Q43/'Connectivity &amp; Platforms'!EL8-1</f>
        <v>3.108981108952924E-2</v>
      </c>
      <c r="R44" s="4663">
        <f>R43/'Connectivity &amp; Platforms'!EM8-1</f>
        <v>5.0731629069688866E-2</v>
      </c>
      <c r="S44" s="4664">
        <f>S43/'Connectivity &amp; Platforms'!EN8-1</f>
        <v>4.3217049423253773E-2</v>
      </c>
      <c r="T44" s="4663">
        <f>T43/'Connectivity &amp; Platforms'!EO8-1</f>
        <v>4.5994092747433823E-2</v>
      </c>
      <c r="U44" s="4663">
        <f>U43/'Connectivity &amp; Platforms'!EP8-1</f>
        <v>4.7517025722913386E-2</v>
      </c>
      <c r="V44" s="4663">
        <f>V43/'Connectivity &amp; Platforms'!EQ8-1</f>
        <v>5.3761223315186513E-2</v>
      </c>
      <c r="W44" s="4663">
        <f>W43/'Connectivity &amp; Platforms'!ER8-1</f>
        <v>5.4005838571672182E-2</v>
      </c>
      <c r="X44" s="4664">
        <f>X43/'Connectivity &amp; Platforms'!ES8-1</f>
        <v>5.0315693789378502E-2</v>
      </c>
      <c r="Y44" s="4663">
        <f>Y43/X43-1</f>
        <v>3.6247658900878221E-2</v>
      </c>
      <c r="Z44" s="4663">
        <f>Z43/Y43-1</f>
        <v>3.5103833938731288E-2</v>
      </c>
      <c r="AB44" s="4317">
        <f t="shared" si="46"/>
        <v>0</v>
      </c>
      <c r="AC44" s="4317">
        <f t="shared" si="46"/>
        <v>0</v>
      </c>
      <c r="AD44" s="4317">
        <f t="shared" si="46"/>
        <v>0</v>
      </c>
      <c r="AE44" s="4317">
        <f t="shared" si="46"/>
        <v>-2.2542501740355991E-2</v>
      </c>
      <c r="AF44" s="4318">
        <f>F44-S44</f>
        <v>0.10712676772618535</v>
      </c>
      <c r="AG44" s="4317">
        <f t="shared" si="47"/>
        <v>-1.397359963183975E-2</v>
      </c>
      <c r="AH44" s="4317">
        <f t="shared" si="47"/>
        <v>-2.2158174048272139E-2</v>
      </c>
      <c r="AI44" s="4317">
        <f t="shared" si="47"/>
        <v>-2.6308983790383156E-2</v>
      </c>
      <c r="AJ44" s="4317">
        <f t="shared" si="47"/>
        <v>-3.3219142057441253E-2</v>
      </c>
      <c r="AK44" s="4318">
        <f>K44-X44</f>
        <v>5.5302587039891105E-2</v>
      </c>
      <c r="AL44" s="4317">
        <f>L44-Y44</f>
        <v>-2.9310521833962211E-2</v>
      </c>
      <c r="AM44" s="4317">
        <f>M44-Z44</f>
        <v>-7.7688837959326573E-2</v>
      </c>
      <c r="AQ44" s="4320"/>
      <c r="BE44" s="4382"/>
      <c r="BF44" s="4382"/>
      <c r="BG44" s="4382"/>
      <c r="BH44" s="4382"/>
      <c r="BI44" s="4382"/>
      <c r="BJ44" s="4382"/>
      <c r="BK44" s="4382"/>
      <c r="BL44" s="4382"/>
      <c r="BM44" s="4382"/>
      <c r="BN44" s="4382"/>
      <c r="BO44" s="4382"/>
      <c r="BP44" s="4382"/>
    </row>
    <row r="45" spans="1:68" x14ac:dyDescent="0.2">
      <c r="A45" s="517"/>
      <c r="B45" s="517"/>
      <c r="C45" s="517"/>
      <c r="D45" s="517"/>
      <c r="E45" s="517"/>
      <c r="F45" s="517"/>
      <c r="G45" s="517"/>
      <c r="H45" s="517"/>
      <c r="I45" s="517"/>
      <c r="J45" s="517"/>
      <c r="K45" s="517"/>
      <c r="L45" s="517"/>
      <c r="M45" s="517"/>
      <c r="O45" s="517"/>
      <c r="P45" s="517"/>
      <c r="Q45" s="517"/>
      <c r="R45" s="517"/>
      <c r="S45" s="517"/>
      <c r="T45" s="517"/>
      <c r="U45" s="517"/>
      <c r="V45" s="517"/>
      <c r="W45" s="517"/>
      <c r="X45" s="517"/>
      <c r="Y45" s="517"/>
      <c r="Z45" s="517"/>
      <c r="AB45" s="2440"/>
      <c r="AC45" s="2440"/>
      <c r="AD45" s="2440"/>
      <c r="AE45" s="2440"/>
      <c r="AF45" s="2440"/>
      <c r="AG45" s="2440"/>
      <c r="AH45" s="2440"/>
      <c r="AI45" s="2440"/>
      <c r="AJ45" s="2440"/>
      <c r="AK45" s="2440"/>
      <c r="AL45" s="2440"/>
      <c r="AM45" s="2440"/>
      <c r="AQ45" s="517"/>
      <c r="BE45" s="4382"/>
      <c r="BF45" s="4382"/>
      <c r="BG45" s="4382"/>
      <c r="BH45" s="4382"/>
      <c r="BI45" s="4382"/>
      <c r="BJ45" s="4382"/>
      <c r="BK45" s="4382"/>
      <c r="BL45" s="4382"/>
      <c r="BM45" s="4382"/>
      <c r="BN45" s="4382"/>
      <c r="BO45" s="4382"/>
      <c r="BP45" s="4382"/>
    </row>
    <row r="46" spans="1:68" x14ac:dyDescent="0.2">
      <c r="A46" s="4319" t="s">
        <v>6053</v>
      </c>
      <c r="B46" s="4312">
        <f>B132</f>
        <v>1458.604249413424</v>
      </c>
      <c r="C46" s="4312">
        <f t="shared" si="43"/>
        <v>1549.8790948505909</v>
      </c>
      <c r="D46" s="4312">
        <f t="shared" si="43"/>
        <v>1688.0707781628907</v>
      </c>
      <c r="E46" s="4312">
        <f t="shared" si="43"/>
        <v>1813.0708002398683</v>
      </c>
      <c r="F46" s="4313">
        <f>SUM(B46:E46)</f>
        <v>6509.6249226667733</v>
      </c>
      <c r="G46" s="4312">
        <f>G132</f>
        <v>1766</v>
      </c>
      <c r="H46" s="4312">
        <f t="shared" ref="H46:J47" si="48">H132</f>
        <v>1830</v>
      </c>
      <c r="I46" s="4312">
        <f t="shared" si="48"/>
        <v>1973</v>
      </c>
      <c r="J46" s="4312">
        <f t="shared" si="48"/>
        <v>2099</v>
      </c>
      <c r="K46" s="4313">
        <f>SUM(G46:J46)</f>
        <v>7668</v>
      </c>
      <c r="L46" s="4312">
        <f t="shared" si="45"/>
        <v>8575</v>
      </c>
      <c r="M46" s="4312">
        <f t="shared" si="45"/>
        <v>9373.2398823406475</v>
      </c>
      <c r="O46" s="4312">
        <f t="shared" ref="O46:Q47" si="49">B46</f>
        <v>1458.604249413424</v>
      </c>
      <c r="P46" s="4312">
        <f t="shared" si="49"/>
        <v>1549.8790948505909</v>
      </c>
      <c r="Q46" s="4312">
        <f t="shared" si="49"/>
        <v>1688.0707781628907</v>
      </c>
      <c r="R46" s="4312">
        <f>BH46</f>
        <v>2144.3840663027631</v>
      </c>
      <c r="S46" s="4313">
        <f>SUM(O46:R46)</f>
        <v>6840.9381887296686</v>
      </c>
      <c r="T46" s="4312">
        <f>BJ46</f>
        <v>2022.6096104242247</v>
      </c>
      <c r="U46" s="4312">
        <f>BK46</f>
        <v>2095.3629474467571</v>
      </c>
      <c r="V46" s="4312">
        <f>BL46</f>
        <v>2235.3665437619493</v>
      </c>
      <c r="W46" s="4312">
        <f>BM46</f>
        <v>2391.5704522986689</v>
      </c>
      <c r="X46" s="4313">
        <f>SUM(T46:W46)</f>
        <v>8744.9095539316004</v>
      </c>
      <c r="Y46" s="4312">
        <f>BO46</f>
        <v>9701.2938568477675</v>
      </c>
      <c r="Z46" s="4312">
        <f>BP46</f>
        <v>10594.22502449375</v>
      </c>
      <c r="AB46" s="4312">
        <f t="shared" ref="AB46:AE47" si="50">B46-O46</f>
        <v>0</v>
      </c>
      <c r="AC46" s="4312">
        <f t="shared" si="50"/>
        <v>0</v>
      </c>
      <c r="AD46" s="4312">
        <f t="shared" si="50"/>
        <v>0</v>
      </c>
      <c r="AE46" s="4312">
        <f t="shared" si="50"/>
        <v>-331.31326606289485</v>
      </c>
      <c r="AF46" s="4313">
        <f>SUM(AB46:AE46)</f>
        <v>-331.31326606289485</v>
      </c>
      <c r="AG46" s="4312">
        <f t="shared" ref="AG46:AJ47" si="51">G46-T46</f>
        <v>-256.60961042422468</v>
      </c>
      <c r="AH46" s="4312">
        <f t="shared" si="51"/>
        <v>-265.36294744675706</v>
      </c>
      <c r="AI46" s="4312">
        <f t="shared" si="51"/>
        <v>-262.36654376194929</v>
      </c>
      <c r="AJ46" s="4312">
        <f t="shared" si="51"/>
        <v>-292.5704522986689</v>
      </c>
      <c r="AK46" s="4313">
        <f>SUM(AG46:AJ46)</f>
        <v>-1076.9095539315999</v>
      </c>
      <c r="AL46" s="4312">
        <f>L46-Y46</f>
        <v>-1126.2938568477675</v>
      </c>
      <c r="AM46" s="4312">
        <f>M46-Z46</f>
        <v>-1220.9851421531021</v>
      </c>
      <c r="AQ46" s="4319" t="s">
        <v>6053</v>
      </c>
      <c r="AR46" s="4662">
        <f>_xll.VAData("CMCSA","1QFY-2023","Domestic wireless revenue")+_xll.VAData("CMCSA","1QFY-2023","International connectivity revenue")</f>
        <v>1701.82</v>
      </c>
      <c r="AS46" s="4662">
        <f>_xll.VAData("CMCSA","2QFY-2023","Domestic wireless revenue")+_xll.VAData("CMCSA","2QFY-2023","International connectivity revenue")</f>
        <v>1798.8</v>
      </c>
      <c r="AT46" s="4662">
        <f>_xll.VAData("CMCSA","3QFY-2023","Domestic wireless revenue")+_xll.VAData("CMCSA","3QFY-2023","International connectivity revenue")</f>
        <v>1952.8849999999998</v>
      </c>
      <c r="AU46" s="4662">
        <f>_xll.VAData("CMCSA","4QFY-2023","Domestic wireless revenue")+_xll.VAData("CMCSA","4QFY-2023","International connectivity revenue")</f>
        <v>2141.9499999999998</v>
      </c>
      <c r="AV46" s="4662">
        <f>_xll.VAData("CMCSA","FY-2023","Domestic wireless revenue")+_xll.VAData("CMCSA","FY-2023","International connectivity revenue")</f>
        <v>7595.5049999999992</v>
      </c>
      <c r="AW46" s="4662">
        <f>_xll.VAData("CMCSA","1QFY-2024","Domestic wireless revenue")+_xll.VAData("CMCSA","1QFY-2024","International connectivity revenue")</f>
        <v>2005</v>
      </c>
      <c r="AX46" s="4662">
        <f>_xll.VAData("CMCSA","2QFY-2024","Domestic wireless revenue")+_xll.VAData("CMCSA","2QFY-2024","International connectivity revenue")</f>
        <v>2075.0549999999998</v>
      </c>
      <c r="AY46" s="4662">
        <f>_xll.VAData("CMCSA","3QFY-2024","Domestic wireless revenue")+_xll.VAData("CMCSA","3QFY-2024","International connectivity revenue")</f>
        <v>2243.0250000000001</v>
      </c>
      <c r="AZ46" s="4662">
        <f>_xll.VAData("CMCSA","4QFY-2024","Domestic wireless revenue")+_xll.VAData("CMCSA","4QFY-2024","International connectivity revenue")</f>
        <v>2456.5500000000002</v>
      </c>
      <c r="BA46" s="4662">
        <f>_xll.VAData("CMCSA","FY-2024","Domestic wireless revenue")+_xll.VAData("CMCSA","FY-2024","International connectivity revenue")</f>
        <v>8779.66</v>
      </c>
      <c r="BB46" s="4662">
        <f>_xll.VAData("CMCSA","FY-2025","Domestic wireless revenue")+_xll.VAData("CMCSA","FY-2025","International connectivity revenue")</f>
        <v>9924.7179366619748</v>
      </c>
      <c r="BC46" s="4662">
        <f>_xll.VAData("CMCSA","FY-2026","Domestic wireless revenue")+_xll.VAData("CMCSA","FY-2026","International connectivity revenue")</f>
        <v>10921.591936745412</v>
      </c>
      <c r="BE46" s="1706">
        <v>1755.0690476190475</v>
      </c>
      <c r="BF46" s="1706">
        <v>1871</v>
      </c>
      <c r="BG46" s="1706">
        <v>2026.1238095238095</v>
      </c>
      <c r="BH46" s="1706">
        <v>2144.3840663027631</v>
      </c>
      <c r="BI46" s="1706">
        <v>7796.7031139218125</v>
      </c>
      <c r="BJ46" s="1706">
        <v>2022.6096104242247</v>
      </c>
      <c r="BK46" s="1706">
        <v>2095.3629474467571</v>
      </c>
      <c r="BL46" s="1706">
        <v>2235.3665437619493</v>
      </c>
      <c r="BM46" s="1706">
        <v>2391.5704522986689</v>
      </c>
      <c r="BN46" s="1706">
        <v>8744.3430464526773</v>
      </c>
      <c r="BO46" s="1706">
        <v>9701.2938568477675</v>
      </c>
      <c r="BP46" s="4382">
        <v>10594.22502449375</v>
      </c>
    </row>
    <row r="47" spans="1:68" x14ac:dyDescent="0.2">
      <c r="A47" s="4320" t="s">
        <v>4757</v>
      </c>
      <c r="B47" s="4663">
        <f>B133</f>
        <v>0.15105745884153721</v>
      </c>
      <c r="C47" s="4663">
        <f t="shared" si="43"/>
        <v>0.2515201848202131</v>
      </c>
      <c r="D47" s="4663">
        <f t="shared" si="43"/>
        <v>0.27144991010414721</v>
      </c>
      <c r="E47" s="4663">
        <f t="shared" si="43"/>
        <v>0.22785195277355386</v>
      </c>
      <c r="F47" s="4664">
        <f>SUM(B47:E47)</f>
        <v>0.90187950653945137</v>
      </c>
      <c r="G47" s="4663">
        <f>G133</f>
        <v>0.21074650695018526</v>
      </c>
      <c r="H47" s="4663">
        <f t="shared" si="48"/>
        <v>0.18073726271945922</v>
      </c>
      <c r="I47" s="4663">
        <f t="shared" si="48"/>
        <v>0.16878985497704946</v>
      </c>
      <c r="J47" s="4663">
        <f t="shared" si="48"/>
        <v>0.1577043763113406</v>
      </c>
      <c r="K47" s="4664">
        <f>SUM(G47:J47)</f>
        <v>0.71797800095803455</v>
      </c>
      <c r="L47" s="4663">
        <f t="shared" si="45"/>
        <v>0.11828377673448087</v>
      </c>
      <c r="M47" s="4663">
        <f t="shared" si="45"/>
        <v>9.308919910678104E-2</v>
      </c>
      <c r="O47" s="4663">
        <f t="shared" si="49"/>
        <v>0.15105745884153721</v>
      </c>
      <c r="P47" s="4663">
        <f t="shared" si="49"/>
        <v>0.2515201848202131</v>
      </c>
      <c r="Q47" s="4663">
        <f t="shared" si="49"/>
        <v>0.27144991010414721</v>
      </c>
      <c r="R47" s="4663">
        <f>R46/('Connectivity &amp; Platforms'!EM9+'Connectivity &amp; Platforms'!EM12)-1</f>
        <v>0.45222468033680707</v>
      </c>
      <c r="S47" s="4664">
        <f>S46/('Connectivity &amp; Platforms'!EN9+'Connectivity &amp; Platforms'!EN12)-1</f>
        <v>0.28834202652065888</v>
      </c>
      <c r="T47" s="4663">
        <f>T46/('Connectivity &amp; Platforms'!EO9+'Connectivity &amp; Platforms'!EO12)-1</f>
        <v>0.38667470030860995</v>
      </c>
      <c r="U47" s="4663">
        <f>U46/('Connectivity &amp; Platforms'!EP9+'Connectivity &amp; Platforms'!EP12)-1</f>
        <v>0.35195251965686469</v>
      </c>
      <c r="V47" s="4663">
        <f>V46/('Connectivity &amp; Platforms'!EQ9+'Connectivity &amp; Platforms'!EQ12)-1</f>
        <v>0.32421375494377935</v>
      </c>
      <c r="W47" s="4663">
        <f>W46/('Connectivity &amp; Platforms'!ER9+'Connectivity &amp; Platforms'!ER12)-1</f>
        <v>0.31907173839116787</v>
      </c>
      <c r="X47" s="4664">
        <f>X46/('Connectivity &amp; Platforms'!ES9+'Connectivity &amp; Platforms'!ES12)-1</f>
        <v>0.34338147862889556</v>
      </c>
      <c r="Y47" s="4663">
        <f>Y46/X46-1</f>
        <v>0.10936468776697517</v>
      </c>
      <c r="Z47" s="4663">
        <f>Z46/Y46-1</f>
        <v>9.2042482252580715E-2</v>
      </c>
      <c r="AB47" s="4317">
        <f t="shared" si="50"/>
        <v>0</v>
      </c>
      <c r="AC47" s="4317">
        <f t="shared" si="50"/>
        <v>0</v>
      </c>
      <c r="AD47" s="4317">
        <f t="shared" si="50"/>
        <v>0</v>
      </c>
      <c r="AE47" s="4317">
        <f t="shared" si="50"/>
        <v>-0.22437272756325322</v>
      </c>
      <c r="AF47" s="4318">
        <f>F47-S47</f>
        <v>0.61353748001879249</v>
      </c>
      <c r="AG47" s="4317">
        <f t="shared" si="51"/>
        <v>-0.17592819335842469</v>
      </c>
      <c r="AH47" s="4317">
        <f t="shared" si="51"/>
        <v>-0.17121525693740547</v>
      </c>
      <c r="AI47" s="4317">
        <f t="shared" si="51"/>
        <v>-0.15542389996672989</v>
      </c>
      <c r="AJ47" s="4317">
        <f t="shared" si="51"/>
        <v>-0.16136736207982727</v>
      </c>
      <c r="AK47" s="4318">
        <f>K47-X47</f>
        <v>0.37459652232913898</v>
      </c>
      <c r="AL47" s="4317">
        <f>L47-Y47</f>
        <v>8.9190889675057061E-3</v>
      </c>
      <c r="AM47" s="4317">
        <f>M47-Z47</f>
        <v>1.0467168542003247E-3</v>
      </c>
      <c r="AQ47" s="4320"/>
      <c r="BE47" s="4382"/>
      <c r="BF47" s="4382"/>
      <c r="BG47" s="4382"/>
      <c r="BH47" s="4382"/>
      <c r="BI47" s="4382"/>
      <c r="BJ47" s="4382"/>
      <c r="BK47" s="4382"/>
      <c r="BL47" s="4382"/>
      <c r="BM47" s="4382"/>
      <c r="BN47" s="4382"/>
      <c r="BO47" s="4382"/>
      <c r="BP47" s="4382"/>
    </row>
    <row r="48" spans="1:68" x14ac:dyDescent="0.2">
      <c r="A48" s="517"/>
      <c r="B48" s="517"/>
      <c r="C48" s="517"/>
      <c r="D48" s="517"/>
      <c r="E48" s="517"/>
      <c r="F48" s="517"/>
      <c r="G48" s="517"/>
      <c r="H48" s="517"/>
      <c r="I48" s="517"/>
      <c r="J48" s="517"/>
      <c r="K48" s="517"/>
      <c r="L48" s="517"/>
      <c r="M48" s="517"/>
      <c r="O48" s="517"/>
      <c r="P48" s="517"/>
      <c r="Q48" s="517"/>
      <c r="R48" s="517"/>
      <c r="S48" s="517"/>
      <c r="T48" s="517"/>
      <c r="U48" s="517"/>
      <c r="V48" s="517"/>
      <c r="W48" s="517"/>
      <c r="X48" s="517"/>
      <c r="Y48" s="517"/>
      <c r="Z48" s="517"/>
      <c r="AB48" s="2440"/>
      <c r="AC48" s="2440"/>
      <c r="AD48" s="2440"/>
      <c r="AE48" s="2440"/>
      <c r="AF48" s="2440"/>
      <c r="AG48" s="2440"/>
      <c r="AH48" s="2440"/>
      <c r="AI48" s="2440"/>
      <c r="AJ48" s="2440"/>
      <c r="AK48" s="2440"/>
      <c r="AL48" s="2440"/>
      <c r="AM48" s="2440"/>
      <c r="AQ48" s="517"/>
      <c r="BE48" s="4382"/>
      <c r="BF48" s="4382"/>
      <c r="BG48" s="4382"/>
      <c r="BH48" s="4382"/>
      <c r="BI48" s="4382"/>
      <c r="BJ48" s="4382"/>
      <c r="BK48" s="4382"/>
      <c r="BL48" s="4382"/>
      <c r="BM48" s="4382"/>
      <c r="BN48" s="4382"/>
      <c r="BO48" s="4382"/>
      <c r="BP48" s="4382"/>
    </row>
    <row r="49" spans="1:68" x14ac:dyDescent="0.2">
      <c r="A49" s="4319" t="s">
        <v>6054</v>
      </c>
      <c r="B49" s="4312">
        <f>B135</f>
        <v>9925.6</v>
      </c>
      <c r="C49" s="4312">
        <f t="shared" ref="C49:E50" si="52">C135</f>
        <v>10004</v>
      </c>
      <c r="D49" s="4312">
        <f t="shared" si="52"/>
        <v>9772</v>
      </c>
      <c r="E49" s="4312">
        <f t="shared" si="52"/>
        <v>9666</v>
      </c>
      <c r="F49" s="4313">
        <f>SUM(B49:E49)</f>
        <v>39367.599999999999</v>
      </c>
      <c r="G49" s="4312">
        <f>G135</f>
        <v>9444</v>
      </c>
      <c r="H49" s="4312">
        <f t="shared" ref="H49:J50" si="53">H135</f>
        <v>9345</v>
      </c>
      <c r="I49" s="4312">
        <f t="shared" si="53"/>
        <v>9252</v>
      </c>
      <c r="J49" s="4312">
        <f t="shared" si="53"/>
        <v>9217</v>
      </c>
      <c r="K49" s="4313">
        <f>SUM(G49:J49)</f>
        <v>37258</v>
      </c>
      <c r="L49" s="4312">
        <f>L135</f>
        <v>35066</v>
      </c>
      <c r="M49" s="4312">
        <f>M135</f>
        <v>33538.459369107128</v>
      </c>
      <c r="O49" s="4312">
        <f t="shared" ref="O49:Q50" si="54">B49</f>
        <v>9925.6</v>
      </c>
      <c r="P49" s="4312">
        <f t="shared" si="54"/>
        <v>10004</v>
      </c>
      <c r="Q49" s="4312">
        <f t="shared" si="54"/>
        <v>9772</v>
      </c>
      <c r="R49" s="4312">
        <f>BH49</f>
        <v>9414.2974599151312</v>
      </c>
      <c r="S49" s="4313">
        <f>SUM(O49:R49)</f>
        <v>39115.897459915126</v>
      </c>
      <c r="T49" s="4312">
        <f>BJ49</f>
        <v>9172.6591229027945</v>
      </c>
      <c r="U49" s="4312">
        <f>BK49</f>
        <v>9199.056882270379</v>
      </c>
      <c r="V49" s="4312">
        <f>BL49</f>
        <v>8977.0765233071288</v>
      </c>
      <c r="W49" s="4312">
        <f>BM49</f>
        <v>8922.6955626439867</v>
      </c>
      <c r="X49" s="4313">
        <f>SUM(T49:W49)</f>
        <v>36271.488091124287</v>
      </c>
      <c r="Y49" s="4312">
        <f>BO49</f>
        <v>33607.427911488572</v>
      </c>
      <c r="Z49" s="4312">
        <f>BP49</f>
        <v>31412.016654634932</v>
      </c>
      <c r="AB49" s="4312">
        <f t="shared" ref="AB49:AE50" si="55">B49-O49</f>
        <v>0</v>
      </c>
      <c r="AC49" s="4312">
        <f t="shared" si="55"/>
        <v>0</v>
      </c>
      <c r="AD49" s="4312">
        <f t="shared" si="55"/>
        <v>0</v>
      </c>
      <c r="AE49" s="4312">
        <f t="shared" si="55"/>
        <v>251.70254008486882</v>
      </c>
      <c r="AF49" s="4313">
        <f>SUM(AB49:AE49)</f>
        <v>251.70254008486882</v>
      </c>
      <c r="AG49" s="4312">
        <f t="shared" ref="AG49:AJ50" si="56">G49-T49</f>
        <v>271.34087709720552</v>
      </c>
      <c r="AH49" s="4312">
        <f t="shared" si="56"/>
        <v>145.94311772962101</v>
      </c>
      <c r="AI49" s="4312">
        <f t="shared" si="56"/>
        <v>274.92347669287119</v>
      </c>
      <c r="AJ49" s="4312">
        <f t="shared" si="56"/>
        <v>294.3044373560133</v>
      </c>
      <c r="AK49" s="4313">
        <f>SUM(AG49:AJ49)</f>
        <v>986.51190887571101</v>
      </c>
      <c r="AL49" s="4312">
        <f>L49-Y49</f>
        <v>1458.5720885114279</v>
      </c>
      <c r="AM49" s="4312">
        <f>M49-Z49</f>
        <v>2126.4427144721958</v>
      </c>
      <c r="AQ49" s="4319" t="s">
        <v>6054</v>
      </c>
      <c r="AR49" s="4662">
        <f>_xll.VAData("CMCSA","1QFY-2023","Residential connectivity and platforms revenue")-AR43-AR46</f>
        <v>9917.6200000000026</v>
      </c>
      <c r="AS49" s="4662">
        <f>_xll.VAData("CMCSA","2QFY-2023","Residential connectivity and platforms revenue")-AS43-AS46</f>
        <v>9994.4349999999995</v>
      </c>
      <c r="AT49" s="4662">
        <f>_xll.VAData("CMCSA","3QFY-2023","Residential connectivity and platforms revenue")-AT43-AT46</f>
        <v>9761.880000000001</v>
      </c>
      <c r="AU49" s="4662">
        <f>_xll.VAData("CMCSA","4QFY-2023","Residential connectivity and platforms revenue")-AU43-AU46</f>
        <v>9654.4249999999993</v>
      </c>
      <c r="AV49" s="4662">
        <f>_xll.VAData("CMCSA","FY-2023","Residential connectivity and platforms revenue")-AV43-AV46</f>
        <v>39328.360000000008</v>
      </c>
      <c r="AW49" s="4662">
        <f>_xll.VAData("CMCSA","1QFY-2024","Residential connectivity and platforms revenue")-AW43-AW46</f>
        <v>9418.369999999999</v>
      </c>
      <c r="AX49" s="4662">
        <f>_xll.VAData("CMCSA","2QFY-2024","Residential connectivity and platforms revenue")-AX43-AX46</f>
        <v>9320.869999999999</v>
      </c>
      <c r="AY49" s="4662">
        <f>_xll.VAData("CMCSA","3QFY-2024","Residential connectivity and platforms revenue")-AY43-AY46</f>
        <v>9224.4349999999995</v>
      </c>
      <c r="AZ49" s="4662">
        <f>_xll.VAData("CMCSA","4QFY-2024","Residential connectivity and platforms revenue")-AZ43-AZ46</f>
        <v>9169.8950000000004</v>
      </c>
      <c r="BA49" s="4662">
        <f>_xll.VAData("CMCSA","FY-2024","Residential connectivity and platforms revenue")-BA43-BA46</f>
        <v>37133.26999999999</v>
      </c>
      <c r="BB49" s="4662">
        <f>_xll.VAData("CMCSA","FY-2025","Residential connectivity and platforms revenue")-BB43-BB46</f>
        <v>34942.560149989571</v>
      </c>
      <c r="BC49" s="4662">
        <f>_xll.VAData("CMCSA","FY-2026","Residential connectivity and platforms revenue")-BC43-BC46</f>
        <v>33304.13502743873</v>
      </c>
      <c r="BE49" s="1706">
        <v>9770.9666666666672</v>
      </c>
      <c r="BF49" s="1706">
        <v>9820</v>
      </c>
      <c r="BG49" s="1706">
        <v>9558.419047619047</v>
      </c>
      <c r="BH49" s="1706">
        <v>9414.2974599151312</v>
      </c>
      <c r="BI49" s="1706">
        <v>38563.540317057981</v>
      </c>
      <c r="BJ49" s="1706">
        <v>9172.6591229027945</v>
      </c>
      <c r="BK49" s="1706">
        <v>9199.056882270379</v>
      </c>
      <c r="BL49" s="1706">
        <v>8977.0765233071288</v>
      </c>
      <c r="BM49" s="1706">
        <v>8922.6955626439867</v>
      </c>
      <c r="BN49" s="1706">
        <v>36314.260566611294</v>
      </c>
      <c r="BO49" s="1706">
        <v>33607.427911488572</v>
      </c>
      <c r="BP49" s="4382">
        <v>31412.016654634932</v>
      </c>
    </row>
    <row r="50" spans="1:68" x14ac:dyDescent="0.2">
      <c r="A50" s="4320" t="s">
        <v>4757</v>
      </c>
      <c r="B50" s="4663">
        <f>B136</f>
        <v>-9.2808378354833576E-2</v>
      </c>
      <c r="C50" s="4663">
        <f t="shared" si="52"/>
        <v>-6.2912426646098751E-2</v>
      </c>
      <c r="D50" s="4663">
        <f t="shared" si="52"/>
        <v>-4.4206511345016186E-2</v>
      </c>
      <c r="E50" s="4663">
        <f t="shared" si="52"/>
        <v>-5.4273260168872794E-2</v>
      </c>
      <c r="F50" s="4664">
        <f>SUM(B50:E50)</f>
        <v>-0.25420057651482131</v>
      </c>
      <c r="G50" s="4663">
        <f>G136</f>
        <v>-4.8520996211815937E-2</v>
      </c>
      <c r="H50" s="4663">
        <f t="shared" si="53"/>
        <v>-6.5873650539784112E-2</v>
      </c>
      <c r="I50" s="4663">
        <f t="shared" si="53"/>
        <v>-5.3213262382316828E-2</v>
      </c>
      <c r="J50" s="4663">
        <f t="shared" si="53"/>
        <v>-4.6451479412373264E-2</v>
      </c>
      <c r="K50" s="4664">
        <f>SUM(G50:J50)</f>
        <v>-0.21405938854629014</v>
      </c>
      <c r="L50" s="4663">
        <f>L136</f>
        <v>-5.8833002308229077E-2</v>
      </c>
      <c r="M50" s="4663">
        <f>M136</f>
        <v>-4.3561872779697475E-2</v>
      </c>
      <c r="O50" s="4663">
        <f t="shared" si="54"/>
        <v>-9.2808378354833576E-2</v>
      </c>
      <c r="P50" s="4663">
        <f t="shared" si="54"/>
        <v>-6.2912426646098751E-2</v>
      </c>
      <c r="Q50" s="4663">
        <f t="shared" si="54"/>
        <v>-4.4206511345016186E-2</v>
      </c>
      <c r="R50" s="4663">
        <f>R49/('Connectivity &amp; Platforms'!EM14+'Connectivity &amp; Platforms'!EM15+'Connectivity &amp; Platforms'!EM16)-1</f>
        <v>-7.8899974698324105E-2</v>
      </c>
      <c r="S50" s="4664">
        <f>S49/('Connectivity &amp; Platforms'!EN14+'Connectivity &amp; Platforms'!EN15+'Connectivity &amp; Platforms'!EN16)-1</f>
        <v>-7.0026981964228741E-2</v>
      </c>
      <c r="T50" s="4663">
        <f>T49/('Connectivity &amp; Platforms'!EO14+'Connectivity &amp; Platforms'!EO15+'Connectivity &amp; Platforms'!EO16)-1</f>
        <v>-7.5858474761949513E-2</v>
      </c>
      <c r="U50" s="4663">
        <f>U49/('Connectivity &amp; Platforms'!EP14+'Connectivity &amp; Platforms'!EP15+'Connectivity &amp; Platforms'!EP16)-1</f>
        <v>-8.0462126922193233E-2</v>
      </c>
      <c r="V50" s="4663">
        <f>V49/('Connectivity &amp; Platforms'!EQ14+'Connectivity &amp; Platforms'!EQ15+'Connectivity &amp; Platforms'!EQ16)-1</f>
        <v>-8.1347060652156244E-2</v>
      </c>
      <c r="W50" s="4663">
        <f>W49/('Connectivity &amp; Platforms'!ER14+'Connectivity &amp; Platforms'!ER15+'Connectivity &amp; Platforms'!ER16)-1</f>
        <v>-7.6898865855163812E-2</v>
      </c>
      <c r="X50" s="4664">
        <f>X49/('Connectivity &amp; Platforms'!ES14+'Connectivity &amp; Platforms'!ES15+'Connectivity &amp; Platforms'!ES16)-1</f>
        <v>-7.8646194049820428E-2</v>
      </c>
      <c r="Y50" s="4663">
        <f>Y49/X49-1</f>
        <v>-7.3447777299426975E-2</v>
      </c>
      <c r="Z50" s="4663">
        <f>Z49/Y49-1</f>
        <v>-6.5325179381048315E-2</v>
      </c>
      <c r="AB50" s="4317">
        <f t="shared" si="55"/>
        <v>0</v>
      </c>
      <c r="AC50" s="4317">
        <f t="shared" si="55"/>
        <v>0</v>
      </c>
      <c r="AD50" s="4317">
        <f t="shared" si="55"/>
        <v>0</v>
      </c>
      <c r="AE50" s="4317">
        <f t="shared" si="55"/>
        <v>2.462671452945131E-2</v>
      </c>
      <c r="AF50" s="4318">
        <f>F50-S50</f>
        <v>-0.18417359455059257</v>
      </c>
      <c r="AG50" s="4317">
        <f t="shared" si="56"/>
        <v>2.7337478550133576E-2</v>
      </c>
      <c r="AH50" s="4317">
        <f t="shared" si="56"/>
        <v>1.4588476382409121E-2</v>
      </c>
      <c r="AI50" s="4317">
        <f t="shared" si="56"/>
        <v>2.8133798269839416E-2</v>
      </c>
      <c r="AJ50" s="4317">
        <f t="shared" si="56"/>
        <v>3.0447386442790547E-2</v>
      </c>
      <c r="AK50" s="4318">
        <f>K50-X50</f>
        <v>-0.13541319449646971</v>
      </c>
      <c r="AL50" s="4317">
        <f>L50-Y50</f>
        <v>1.4614774991197899E-2</v>
      </c>
      <c r="AM50" s="4317">
        <f>M50-Z50</f>
        <v>2.176330660135084E-2</v>
      </c>
      <c r="AQ50" s="4320"/>
      <c r="BE50" s="4382"/>
      <c r="BF50" s="4382"/>
      <c r="BG50" s="4382"/>
      <c r="BH50" s="4382"/>
      <c r="BI50" s="4382"/>
      <c r="BJ50" s="4382"/>
      <c r="BK50" s="4382"/>
      <c r="BL50" s="4382"/>
      <c r="BM50" s="4382"/>
      <c r="BN50" s="4382"/>
      <c r="BO50" s="4382"/>
      <c r="BP50" s="4382"/>
    </row>
    <row r="51" spans="1:68" x14ac:dyDescent="0.2">
      <c r="A51" s="517"/>
      <c r="B51" s="517"/>
      <c r="C51" s="517"/>
      <c r="D51" s="517"/>
      <c r="E51" s="517"/>
      <c r="F51" s="517"/>
      <c r="G51" s="517"/>
      <c r="H51" s="517"/>
      <c r="I51" s="517"/>
      <c r="J51" s="517"/>
      <c r="K51" s="517"/>
      <c r="L51" s="517"/>
      <c r="M51" s="517"/>
      <c r="O51" s="517"/>
      <c r="P51" s="517"/>
      <c r="Q51" s="517"/>
      <c r="R51" s="517"/>
      <c r="S51" s="517"/>
      <c r="T51" s="517"/>
      <c r="U51" s="517"/>
      <c r="V51" s="517"/>
      <c r="W51" s="517"/>
      <c r="X51" s="517"/>
      <c r="Y51" s="517"/>
      <c r="Z51" s="517"/>
      <c r="AB51" s="2440"/>
      <c r="AC51" s="2440"/>
      <c r="AD51" s="2440"/>
      <c r="AE51" s="2440"/>
      <c r="AF51" s="2440"/>
      <c r="AG51" s="2440"/>
      <c r="AH51" s="2440"/>
      <c r="AI51" s="2440"/>
      <c r="AJ51" s="2440"/>
      <c r="AK51" s="2440"/>
      <c r="AL51" s="2440"/>
      <c r="AM51" s="2440"/>
      <c r="AQ51" s="517"/>
      <c r="BE51" s="4382"/>
      <c r="BF51" s="4382"/>
      <c r="BG51" s="4382"/>
      <c r="BH51" s="4382"/>
      <c r="BI51" s="4382"/>
      <c r="BJ51" s="4382"/>
      <c r="BK51" s="4382"/>
      <c r="BL51" s="4382"/>
      <c r="BM51" s="4382"/>
      <c r="BN51" s="4382"/>
      <c r="BO51" s="4382"/>
      <c r="BP51" s="4382"/>
    </row>
    <row r="52" spans="1:68" x14ac:dyDescent="0.2">
      <c r="A52" s="4319" t="s">
        <v>6055</v>
      </c>
      <c r="B52" s="4312">
        <f>B138</f>
        <v>2283.4989999999998</v>
      </c>
      <c r="C52" s="4312">
        <f t="shared" ref="C52:F53" si="57">C138</f>
        <v>2292</v>
      </c>
      <c r="D52" s="4312">
        <f t="shared" si="57"/>
        <v>2320</v>
      </c>
      <c r="E52" s="4312">
        <f t="shared" si="57"/>
        <v>2361</v>
      </c>
      <c r="F52" s="4313">
        <f>SUM(B52:E52)</f>
        <v>9256.4989999999998</v>
      </c>
      <c r="G52" s="4312">
        <f>G138</f>
        <v>2407</v>
      </c>
      <c r="H52" s="4312">
        <f t="shared" ref="H52:K53" si="58">H138</f>
        <v>2421.4</v>
      </c>
      <c r="I52" s="4312">
        <f t="shared" si="58"/>
        <v>2425</v>
      </c>
      <c r="J52" s="4312">
        <f t="shared" si="58"/>
        <v>2448</v>
      </c>
      <c r="K52" s="4313">
        <f>SUM(G52:J52)</f>
        <v>9701.4</v>
      </c>
      <c r="L52" s="4312">
        <f>L138</f>
        <v>10237</v>
      </c>
      <c r="M52" s="4312">
        <f>M138</f>
        <v>10664.88</v>
      </c>
      <c r="O52" s="4312">
        <f>B52</f>
        <v>2283.4989999999998</v>
      </c>
      <c r="P52" s="4312">
        <f>C52</f>
        <v>2292</v>
      </c>
      <c r="Q52" s="4312">
        <f>D52</f>
        <v>2320</v>
      </c>
      <c r="R52" s="4312">
        <f>BH52</f>
        <v>2329.4760603770656</v>
      </c>
      <c r="S52" s="4313">
        <f>SUM(O52:R52)</f>
        <v>9224.9750603770663</v>
      </c>
      <c r="T52" s="4312">
        <f>BJ52</f>
        <v>2382.732547979283</v>
      </c>
      <c r="U52" s="4312">
        <f>BK52</f>
        <v>2393.2495477523239</v>
      </c>
      <c r="V52" s="4312">
        <f>BL52</f>
        <v>2417.4195089584014</v>
      </c>
      <c r="W52" s="4312">
        <f>BM52</f>
        <v>2429.0681368559094</v>
      </c>
      <c r="X52" s="4313">
        <f>SUM(T52:W52)</f>
        <v>9622.4697415459177</v>
      </c>
      <c r="Y52" s="4312">
        <f>BO52</f>
        <v>10008.412493283104</v>
      </c>
      <c r="Z52" s="4312">
        <f>BP52</f>
        <v>10396.805903162038</v>
      </c>
      <c r="AB52" s="4312">
        <f t="shared" ref="AB52:AE53" si="59">B52-O52</f>
        <v>0</v>
      </c>
      <c r="AC52" s="4312">
        <f t="shared" si="59"/>
        <v>0</v>
      </c>
      <c r="AD52" s="4312">
        <f t="shared" si="59"/>
        <v>0</v>
      </c>
      <c r="AE52" s="4312">
        <f t="shared" si="59"/>
        <v>31.523939622934449</v>
      </c>
      <c r="AF52" s="4313">
        <f>SUM(AB52:AE52)</f>
        <v>31.523939622934449</v>
      </c>
      <c r="AG52" s="4312">
        <f t="shared" ref="AG52:AJ53" si="60">G52-T52</f>
        <v>24.267452020716973</v>
      </c>
      <c r="AH52" s="4312">
        <f t="shared" si="60"/>
        <v>28.150452247676185</v>
      </c>
      <c r="AI52" s="4312">
        <f t="shared" si="60"/>
        <v>7.5804910415986342</v>
      </c>
      <c r="AJ52" s="4312">
        <f t="shared" si="60"/>
        <v>18.931863144090585</v>
      </c>
      <c r="AK52" s="4313">
        <f>SUM(AG52:AJ52)</f>
        <v>78.930258454082377</v>
      </c>
      <c r="AL52" s="4312">
        <f>L52-Y52</f>
        <v>228.58750671689631</v>
      </c>
      <c r="AM52" s="4312">
        <f>M52-Z52</f>
        <v>268.07409683796141</v>
      </c>
      <c r="AQ52" s="4319" t="s">
        <v>6055</v>
      </c>
      <c r="AR52" s="4662">
        <f>_xll.VAData("CMCSA","1QFY-2023","Business services connectivity revenue")</f>
        <v>2283.0849499999999</v>
      </c>
      <c r="AS52" s="4662">
        <f>_xll.VAData("CMCSA","2QFY-2023","Business services connectivity revenue")</f>
        <v>2291.9850000000001</v>
      </c>
      <c r="AT52" s="4662">
        <f>_xll.VAData("CMCSA","3QFY-2023","Business services connectivity revenue")</f>
        <v>2320.04</v>
      </c>
      <c r="AU52" s="4662">
        <f>_xll.VAData("CMCSA","4QFY-2023","Business services connectivity revenue")</f>
        <v>2360.9299999999998</v>
      </c>
      <c r="AV52" s="4662">
        <f>_xll.VAData("CMCSA","FY-2023","Business services connectivity revenue")</f>
        <v>9255.93995</v>
      </c>
      <c r="AW52" s="4662">
        <f>_xll.VAData("CMCSA","1QFY-2024","Business services connectivity revenue")</f>
        <v>2407.02</v>
      </c>
      <c r="AX52" s="4662">
        <f>_xll.VAData("CMCSA","2QFY-2024","Business services connectivity revenue")</f>
        <v>2421.02</v>
      </c>
      <c r="AY52" s="4662">
        <f>_xll.VAData("CMCSA","3QFY-2024","Business services connectivity revenue")</f>
        <v>2425.0050000000001</v>
      </c>
      <c r="AZ52" s="4662">
        <f>_xll.VAData("CMCSA","4QFY-2024","Business services connectivity revenue")</f>
        <v>2447.9749999999999</v>
      </c>
      <c r="BA52" s="4662">
        <f>_xll.VAData("CMCSA","FY-2024","Business services connectivity revenue")</f>
        <v>9700.9699999999993</v>
      </c>
      <c r="BB52" s="4662">
        <f>_xll.VAData("CMCSA","FY-2025","Business services connectivity revenue")</f>
        <v>10237.034161304955</v>
      </c>
      <c r="BC52" s="4662">
        <f>_xll.VAData("CMCSA","FY-2026","Business services connectivity revenue")</f>
        <v>10638.278602612567</v>
      </c>
      <c r="BE52" s="1706">
        <v>2283.109476190476</v>
      </c>
      <c r="BF52" s="1706">
        <v>2292</v>
      </c>
      <c r="BG52" s="1706">
        <v>2320.0380952380951</v>
      </c>
      <c r="BH52" s="1706">
        <v>2329.4760603770656</v>
      </c>
      <c r="BI52" s="1706">
        <v>9224.5760127580179</v>
      </c>
      <c r="BJ52" s="1706">
        <v>2382.732547979283</v>
      </c>
      <c r="BK52" s="1706">
        <v>2393.2495477523239</v>
      </c>
      <c r="BL52" s="1706">
        <v>2417.4195089584014</v>
      </c>
      <c r="BM52" s="1706">
        <v>2429.0681368559094</v>
      </c>
      <c r="BN52" s="1706">
        <v>9613.0727851210322</v>
      </c>
      <c r="BO52" s="1706">
        <v>10008.412493283104</v>
      </c>
      <c r="BP52" s="4382">
        <v>10396.805903162038</v>
      </c>
    </row>
    <row r="53" spans="1:68" x14ac:dyDescent="0.2">
      <c r="A53" s="4320" t="s">
        <v>4757</v>
      </c>
      <c r="B53" s="4663">
        <f>B139</f>
        <v>5.1334714548802785E-2</v>
      </c>
      <c r="C53" s="4663">
        <f t="shared" si="57"/>
        <v>4.0399455288243402E-2</v>
      </c>
      <c r="D53" s="4663">
        <f t="shared" si="57"/>
        <v>4.7404063205417568E-2</v>
      </c>
      <c r="E53" s="4663">
        <f t="shared" si="57"/>
        <v>5.8744394618834184E-2</v>
      </c>
      <c r="F53" s="4664">
        <f t="shared" si="57"/>
        <v>4.9489682539682445E-2</v>
      </c>
      <c r="G53" s="4663">
        <f>G139</f>
        <v>5.4084105138649141E-2</v>
      </c>
      <c r="H53" s="4663">
        <f t="shared" si="58"/>
        <v>5.6457242582897083E-2</v>
      </c>
      <c r="I53" s="4663">
        <f t="shared" si="58"/>
        <v>4.5258620689655249E-2</v>
      </c>
      <c r="J53" s="4663">
        <f t="shared" si="58"/>
        <v>3.684879288437104E-2</v>
      </c>
      <c r="K53" s="4664">
        <f t="shared" si="58"/>
        <v>4.8063636154446643E-2</v>
      </c>
      <c r="L53" s="4663">
        <f>L139</f>
        <v>5.520852660440756E-2</v>
      </c>
      <c r="M53" s="4663">
        <f>M139</f>
        <v>4.1797401582494897E-2</v>
      </c>
      <c r="O53" s="4663">
        <f>O52/'Connectivity &amp; Platforms'!EJ18-1</f>
        <v>5.1334714548802785E-2</v>
      </c>
      <c r="P53" s="4663">
        <f>P52/'Connectivity &amp; Platforms'!EK18-1</f>
        <v>4.0399455288243402E-2</v>
      </c>
      <c r="Q53" s="4663">
        <f>Q52/'Connectivity &amp; Platforms'!EL18-1</f>
        <v>4.7404063205417568E-2</v>
      </c>
      <c r="R53" s="4663">
        <f>R52/'Connectivity &amp; Platforms'!EM18-1</f>
        <v>4.4608098823796238E-2</v>
      </c>
      <c r="S53" s="4664">
        <f>S52/'Connectivity &amp; Platforms'!EN18-1</f>
        <v>4.5915539725291055E-2</v>
      </c>
      <c r="T53" s="4663">
        <f>T52/'Connectivity &amp; Platforms'!EO18-1</f>
        <v>4.3456795023463224E-2</v>
      </c>
      <c r="U53" s="4663">
        <f>U52/'Connectivity &amp; Platforms'!EP18-1</f>
        <v>4.4175195354417163E-2</v>
      </c>
      <c r="V53" s="4663">
        <f>V52/'Connectivity &amp; Platforms'!EQ18-1</f>
        <v>4.1991167654483297E-2</v>
      </c>
      <c r="W53" s="4663">
        <f>W52/'Connectivity &amp; Platforms'!ER18-1</f>
        <v>2.8830214678487787E-2</v>
      </c>
      <c r="X53" s="4664">
        <f>X52/'Connectivity &amp; Platforms'!ES18-1</f>
        <v>3.9536626271543751E-2</v>
      </c>
      <c r="Y53" s="4663">
        <f>Y52/X52-1</f>
        <v>4.0108492113084315E-2</v>
      </c>
      <c r="Z53" s="4663">
        <f>Z52/Y52-1</f>
        <v>3.8806694881890147E-2</v>
      </c>
      <c r="AB53" s="4317">
        <f t="shared" si="59"/>
        <v>0</v>
      </c>
      <c r="AC53" s="4317">
        <f t="shared" si="59"/>
        <v>0</v>
      </c>
      <c r="AD53" s="4317">
        <f t="shared" si="59"/>
        <v>0</v>
      </c>
      <c r="AE53" s="4317">
        <f t="shared" si="59"/>
        <v>1.4136295795037945E-2</v>
      </c>
      <c r="AF53" s="4318">
        <f>F53-S53</f>
        <v>3.57414281439139E-3</v>
      </c>
      <c r="AG53" s="4317">
        <f t="shared" si="60"/>
        <v>1.0627310115185917E-2</v>
      </c>
      <c r="AH53" s="4317">
        <f t="shared" si="60"/>
        <v>1.228204722847992E-2</v>
      </c>
      <c r="AI53" s="4317">
        <f t="shared" si="60"/>
        <v>3.2674530351719522E-3</v>
      </c>
      <c r="AJ53" s="4317">
        <f t="shared" si="60"/>
        <v>8.0185782058832533E-3</v>
      </c>
      <c r="AK53" s="4318">
        <f>K53-X53</f>
        <v>8.5270098829028917E-3</v>
      </c>
      <c r="AL53" s="4317">
        <f>L53-Y53</f>
        <v>1.5100034491323244E-2</v>
      </c>
      <c r="AM53" s="4317">
        <f>M53-Z53</f>
        <v>2.9907067006047505E-3</v>
      </c>
      <c r="AQ53" s="4320"/>
      <c r="BE53" s="4382"/>
      <c r="BF53" s="4382"/>
      <c r="BG53" s="4382"/>
      <c r="BH53" s="4382"/>
      <c r="BI53" s="4382"/>
      <c r="BJ53" s="4382"/>
      <c r="BK53" s="4382"/>
      <c r="BL53" s="4382"/>
      <c r="BM53" s="4382"/>
      <c r="BN53" s="4382"/>
      <c r="BO53" s="4382"/>
      <c r="BP53" s="4382"/>
    </row>
    <row r="54" spans="1:68" x14ac:dyDescent="0.2">
      <c r="A54" s="517"/>
      <c r="B54" s="517"/>
      <c r="C54" s="517"/>
      <c r="D54" s="517"/>
      <c r="E54" s="517"/>
      <c r="F54" s="517"/>
      <c r="G54" s="517"/>
      <c r="H54" s="517"/>
      <c r="I54" s="517"/>
      <c r="J54" s="517"/>
      <c r="K54" s="517"/>
      <c r="L54" s="517"/>
      <c r="M54" s="517"/>
      <c r="O54" s="517"/>
      <c r="P54" s="517"/>
      <c r="Q54" s="517"/>
      <c r="R54" s="517"/>
      <c r="S54" s="517"/>
      <c r="T54" s="517"/>
      <c r="U54" s="517"/>
      <c r="V54" s="517"/>
      <c r="W54" s="517"/>
      <c r="X54" s="517"/>
      <c r="Y54" s="517"/>
      <c r="Z54" s="517"/>
      <c r="AB54" s="2440"/>
      <c r="AC54" s="2440"/>
      <c r="AD54" s="2440"/>
      <c r="AE54" s="2440"/>
      <c r="AF54" s="2440"/>
      <c r="AG54" s="2440"/>
      <c r="AH54" s="2440"/>
      <c r="AI54" s="2440"/>
      <c r="AJ54" s="2440"/>
      <c r="AK54" s="2440"/>
      <c r="AL54" s="2440"/>
      <c r="AM54" s="2440"/>
      <c r="AQ54" s="517"/>
      <c r="BE54" s="4382"/>
      <c r="BF54" s="4382"/>
      <c r="BG54" s="4382"/>
      <c r="BH54" s="4382"/>
      <c r="BI54" s="4382"/>
      <c r="BJ54" s="4382"/>
      <c r="BK54" s="4382"/>
      <c r="BL54" s="4382"/>
      <c r="BM54" s="4382"/>
      <c r="BN54" s="4382"/>
      <c r="BO54" s="4382"/>
      <c r="BP54" s="4382"/>
    </row>
    <row r="55" spans="1:68" x14ac:dyDescent="0.2">
      <c r="A55" s="4319" t="s">
        <v>1987</v>
      </c>
      <c r="B55" s="4312">
        <f>B141</f>
        <v>20154.499</v>
      </c>
      <c r="C55" s="4312">
        <f t="shared" ref="C55:F56" si="61">C141</f>
        <v>20361</v>
      </c>
      <c r="D55" s="4312">
        <f t="shared" si="61"/>
        <v>20270.400000000001</v>
      </c>
      <c r="E55" s="4312">
        <f t="shared" si="61"/>
        <v>20419</v>
      </c>
      <c r="F55" s="4313">
        <f>SUM(B55:E55)</f>
        <v>81204.899000000005</v>
      </c>
      <c r="G55" s="4312">
        <f>G141</f>
        <v>20302</v>
      </c>
      <c r="H55" s="4312">
        <f t="shared" ref="H55:K56" si="62">H141</f>
        <v>20270.400000000001</v>
      </c>
      <c r="I55" s="4312">
        <f t="shared" si="62"/>
        <v>20320</v>
      </c>
      <c r="J55" s="4312">
        <f t="shared" si="62"/>
        <v>20501</v>
      </c>
      <c r="K55" s="4313">
        <f>SUM(G55:J55)</f>
        <v>81393.399999999994</v>
      </c>
      <c r="L55" s="4312">
        <f>L141</f>
        <v>81070</v>
      </c>
      <c r="M55" s="4312">
        <f>M141</f>
        <v>79852.220679542777</v>
      </c>
      <c r="O55" s="4312">
        <f>B55</f>
        <v>20154.499</v>
      </c>
      <c r="P55" s="4312">
        <f>C55</f>
        <v>20361</v>
      </c>
      <c r="Q55" s="4312">
        <f>D55</f>
        <v>20270.400000000001</v>
      </c>
      <c r="R55" s="4312">
        <f>BH55</f>
        <v>20287.01634120135</v>
      </c>
      <c r="S55" s="4313">
        <f>SUM(O55:R55)</f>
        <v>81072.915341201355</v>
      </c>
      <c r="T55" s="4312">
        <f>BJ55</f>
        <v>20122.759711522212</v>
      </c>
      <c r="U55" s="4312">
        <f>BK55</f>
        <v>20248.67511282373</v>
      </c>
      <c r="V55" s="4312">
        <f>BL55</f>
        <v>20182.792801694606</v>
      </c>
      <c r="W55" s="4312">
        <f>BM55</f>
        <v>20329.977526886942</v>
      </c>
      <c r="X55" s="4313">
        <f>SUM(T55:W55)</f>
        <v>80884.20515292749</v>
      </c>
      <c r="Y55" s="4312">
        <f>BO55</f>
        <v>80477.666956127039</v>
      </c>
      <c r="Z55" s="4312">
        <f>BP55</f>
        <v>80501.614664251581</v>
      </c>
      <c r="AB55" s="4312">
        <f t="shared" ref="AB55:AE56" si="63">B55-O55</f>
        <v>0</v>
      </c>
      <c r="AC55" s="4312">
        <f t="shared" si="63"/>
        <v>0</v>
      </c>
      <c r="AD55" s="4312">
        <f t="shared" si="63"/>
        <v>0</v>
      </c>
      <c r="AE55" s="4312">
        <f t="shared" si="63"/>
        <v>131.98365879865014</v>
      </c>
      <c r="AF55" s="4313">
        <f>SUM(AB55:AE55)</f>
        <v>131.98365879865014</v>
      </c>
      <c r="AG55" s="4312">
        <f t="shared" ref="AG55:AJ56" si="64">G55-T55</f>
        <v>179.24028847778754</v>
      </c>
      <c r="AH55" s="4312">
        <f t="shared" si="64"/>
        <v>21.724887176271295</v>
      </c>
      <c r="AI55" s="4312">
        <f t="shared" si="64"/>
        <v>137.20719830539383</v>
      </c>
      <c r="AJ55" s="4312">
        <f t="shared" si="64"/>
        <v>171.02247311305837</v>
      </c>
      <c r="AK55" s="4313">
        <f>SUM(AG55:AJ55)</f>
        <v>509.19484707251104</v>
      </c>
      <c r="AL55" s="4312">
        <f>L55-Y55</f>
        <v>592.33304387296084</v>
      </c>
      <c r="AM55" s="4312">
        <f>M55-Z55</f>
        <v>-649.39398470880406</v>
      </c>
      <c r="AQ55" s="4319" t="s">
        <v>1987</v>
      </c>
      <c r="AR55" s="4662">
        <f>_xll.VAData("CMCSA","1QFY-2023","Total Connectivity and Platforms")</f>
        <v>20153.642809523808</v>
      </c>
      <c r="AS55" s="4662">
        <f>_xll.VAData("CMCSA","2QFY-2023","Total Connectivity and Platforms")</f>
        <v>20360.542857142857</v>
      </c>
      <c r="AT55" s="4662">
        <f>_xll.VAData("CMCSA","3QFY-2023","Total Connectivity and Platforms")</f>
        <v>20270.728571428572</v>
      </c>
      <c r="AU55" s="4662">
        <f>_xll.VAData("CMCSA","4QFY-2023","Total Connectivity and Platforms")</f>
        <v>20418.290476190476</v>
      </c>
      <c r="AV55" s="4662">
        <f>_xll.VAData("CMCSA","FY-2023","Total Connectivity and Platforms")</f>
        <v>81203.066619047619</v>
      </c>
      <c r="AW55" s="4662">
        <f>_xll.VAData("CMCSA","1QFY-2024","Total Connectivity and Platforms")</f>
        <v>20276.323809523808</v>
      </c>
      <c r="AX55" s="4662">
        <f>_xll.VAData("CMCSA","2QFY-2024","Total Connectivity and Platforms")</f>
        <v>20245.890476190478</v>
      </c>
      <c r="AY55" s="4662">
        <f>_xll.VAData("CMCSA","3QFY-2024","Total Connectivity and Platforms")</f>
        <v>20292.409523809525</v>
      </c>
      <c r="AZ55" s="4662">
        <f>_xll.VAData("CMCSA","4QFY-2024","Total Connectivity and Platforms")</f>
        <v>20465.519047619047</v>
      </c>
      <c r="BA55" s="4662">
        <f>_xll.VAData("CMCSA","FY-2024","Total Connectivity and Platforms")</f>
        <v>81280.028571428571</v>
      </c>
      <c r="BB55" s="4662">
        <f>_xll.VAData("CMCSA","FY-2025","Total Connectivity and Platforms")</f>
        <v>80941.304883050761</v>
      </c>
      <c r="BC55" s="4662">
        <f>_xll.VAData("CMCSA","FY-2026","Total Connectivity and Platforms")</f>
        <v>79662.363617064402</v>
      </c>
      <c r="BE55" s="1706">
        <v>20152.531772727274</v>
      </c>
      <c r="BF55" s="1706">
        <v>20360</v>
      </c>
      <c r="BG55" s="1706">
        <v>20270.672727272726</v>
      </c>
      <c r="BH55" s="1706">
        <v>20287.01634120135</v>
      </c>
      <c r="BI55" s="1706">
        <v>81070.114023019531</v>
      </c>
      <c r="BJ55" s="1706">
        <v>20122.759711522212</v>
      </c>
      <c r="BK55" s="1706">
        <v>20248.67511282373</v>
      </c>
      <c r="BL55" s="1706">
        <v>20182.792801694606</v>
      </c>
      <c r="BM55" s="1706">
        <v>20329.977526886942</v>
      </c>
      <c r="BN55" s="1706">
        <v>80937.43789592183</v>
      </c>
      <c r="BO55" s="1706">
        <v>80477.666956127039</v>
      </c>
      <c r="BP55" s="4382">
        <v>80501.614664251581</v>
      </c>
    </row>
    <row r="56" spans="1:68" x14ac:dyDescent="0.2">
      <c r="A56" s="4320" t="s">
        <v>4757</v>
      </c>
      <c r="B56" s="4663">
        <f>B142</f>
        <v>-1.8515352587073375E-2</v>
      </c>
      <c r="C56" s="4663">
        <f t="shared" si="61"/>
        <v>2.6892724934612922E-4</v>
      </c>
      <c r="D56" s="4663">
        <f t="shared" si="61"/>
        <v>1.0577779396401699E-2</v>
      </c>
      <c r="E56" s="4663">
        <f t="shared" si="61"/>
        <v>5.3987183474419886E-3</v>
      </c>
      <c r="F56" s="4664">
        <f t="shared" si="61"/>
        <v>-6.5122555163488194E-4</v>
      </c>
      <c r="G56" s="4663">
        <f>G142</f>
        <v>7.3185148387959753E-3</v>
      </c>
      <c r="H56" s="4663">
        <f t="shared" si="62"/>
        <v>-4.4496832179165002E-3</v>
      </c>
      <c r="I56" s="4663">
        <f t="shared" si="62"/>
        <v>2.4469176730601561E-3</v>
      </c>
      <c r="J56" s="4663">
        <f t="shared" si="62"/>
        <v>4.0158675743180439E-3</v>
      </c>
      <c r="K56" s="4664">
        <f t="shared" si="62"/>
        <v>2.3213008367879429E-3</v>
      </c>
      <c r="L56" s="4663">
        <f>L142</f>
        <v>-3.9732951320377019E-3</v>
      </c>
      <c r="M56" s="4663">
        <f>M142</f>
        <v>-1.502133120090321E-2</v>
      </c>
      <c r="O56" s="4663">
        <f>O55/'Connectivity &amp; Platforms'!EJ19-1</f>
        <v>-1.8515352587073375E-2</v>
      </c>
      <c r="P56" s="4663">
        <f>P55/'Connectivity &amp; Platforms'!EK19-1</f>
        <v>2.6892724934612922E-4</v>
      </c>
      <c r="Q56" s="4663">
        <f>Q55/'Connectivity &amp; Platforms'!EL19-1</f>
        <v>1.0577779396401699E-2</v>
      </c>
      <c r="R56" s="4663">
        <f>R55/'Connectivity &amp; Platforms'!EM19-1</f>
        <v>-1.0999447310128252E-3</v>
      </c>
      <c r="S56" s="4664">
        <f>S55/'Connectivity &amp; Platforms'!EN19-1</f>
        <v>-2.275483561827607E-3</v>
      </c>
      <c r="T56" s="4663">
        <f>T55/'Connectivity &amp; Platforms'!EO19-1</f>
        <v>-1.5747991789717419E-3</v>
      </c>
      <c r="U56" s="4663">
        <f>U55/'Connectivity &amp; Platforms'!EP19-1</f>
        <v>-5.5166684925234133E-3</v>
      </c>
      <c r="V56" s="4663">
        <f>V55/'Connectivity &amp; Platforms'!EQ19-1</f>
        <v>-4.3219274560637455E-3</v>
      </c>
      <c r="W56" s="4663">
        <f>W55/'Connectivity &amp; Platforms'!ER19-1</f>
        <v>-4.3597861361015511E-3</v>
      </c>
      <c r="X56" s="4664">
        <f>X55/'Connectivity &amp; Platforms'!ES19-1</f>
        <v>-3.9491933494371079E-3</v>
      </c>
      <c r="Y56" s="4663">
        <f>Y55/X55-1</f>
        <v>-5.0261753333893378E-3</v>
      </c>
      <c r="Z56" s="4663">
        <f>Z55/Y55-1</f>
        <v>2.9756961192228815E-4</v>
      </c>
      <c r="AB56" s="4317">
        <f t="shared" si="63"/>
        <v>0</v>
      </c>
      <c r="AC56" s="4317">
        <f t="shared" si="63"/>
        <v>0</v>
      </c>
      <c r="AD56" s="4317">
        <f t="shared" si="63"/>
        <v>0</v>
      </c>
      <c r="AE56" s="4317">
        <f t="shared" si="63"/>
        <v>6.4986630784548138E-3</v>
      </c>
      <c r="AF56" s="4318">
        <f>F56-S56</f>
        <v>1.6242580101927251E-3</v>
      </c>
      <c r="AG56" s="4317">
        <f t="shared" si="64"/>
        <v>8.8933140177677172E-3</v>
      </c>
      <c r="AH56" s="4317">
        <f t="shared" si="64"/>
        <v>1.0669852746069131E-3</v>
      </c>
      <c r="AI56" s="4317">
        <f t="shared" si="64"/>
        <v>6.7688451291239016E-3</v>
      </c>
      <c r="AJ56" s="4317">
        <f t="shared" si="64"/>
        <v>8.3756537104195949E-3</v>
      </c>
      <c r="AK56" s="4318">
        <f>K56-X56</f>
        <v>6.2704941862250507E-3</v>
      </c>
      <c r="AL56" s="4317">
        <f>L56-Y56</f>
        <v>1.0528802013516358E-3</v>
      </c>
      <c r="AM56" s="4317">
        <f>M56-Z56</f>
        <v>-1.5318900812825498E-2</v>
      </c>
      <c r="AQ56" s="4320"/>
      <c r="BE56" s="4382"/>
      <c r="BF56" s="4382"/>
      <c r="BG56" s="4382"/>
      <c r="BH56" s="4382"/>
      <c r="BI56" s="4382"/>
      <c r="BJ56" s="4382"/>
      <c r="BK56" s="4382"/>
      <c r="BL56" s="4382"/>
      <c r="BM56" s="4382"/>
      <c r="BN56" s="4382"/>
      <c r="BO56" s="4382"/>
      <c r="BP56" s="4382"/>
    </row>
    <row r="57" spans="1:68" x14ac:dyDescent="0.2">
      <c r="A57" s="492"/>
      <c r="B57" s="517"/>
      <c r="C57" s="517"/>
      <c r="D57" s="517"/>
      <c r="E57" s="517"/>
      <c r="F57" s="517"/>
      <c r="G57" s="517"/>
      <c r="H57" s="517"/>
      <c r="I57" s="517"/>
      <c r="J57" s="517"/>
      <c r="K57" s="517"/>
      <c r="L57" s="517"/>
      <c r="M57" s="517"/>
      <c r="O57" s="517"/>
      <c r="P57" s="517"/>
      <c r="Q57" s="517"/>
      <c r="R57" s="517"/>
      <c r="S57" s="517"/>
      <c r="T57" s="517"/>
      <c r="U57" s="517"/>
      <c r="V57" s="517"/>
      <c r="W57" s="517"/>
      <c r="X57" s="517"/>
      <c r="Y57" s="517"/>
      <c r="Z57" s="517"/>
      <c r="AB57" s="2440"/>
      <c r="AC57" s="2440"/>
      <c r="AD57" s="2440"/>
      <c r="AE57" s="2440"/>
      <c r="AF57" s="2440"/>
      <c r="AG57" s="2440"/>
      <c r="AH57" s="2440"/>
      <c r="AI57" s="2440"/>
      <c r="AJ57" s="2440"/>
      <c r="AK57" s="2440"/>
      <c r="AL57" s="2440"/>
      <c r="AM57" s="2440"/>
      <c r="AQ57" s="492"/>
      <c r="BE57" s="4382"/>
      <c r="BF57" s="4382"/>
      <c r="BG57" s="4382"/>
      <c r="BH57" s="4382"/>
      <c r="BI57" s="4382"/>
      <c r="BJ57" s="4382"/>
      <c r="BK57" s="4382"/>
      <c r="BL57" s="4382"/>
      <c r="BM57" s="4382"/>
      <c r="BN57" s="4382"/>
      <c r="BO57" s="4382"/>
      <c r="BP57" s="4382"/>
    </row>
    <row r="58" spans="1:68" x14ac:dyDescent="0.2">
      <c r="A58" s="4319" t="s">
        <v>412</v>
      </c>
      <c r="B58" s="4312">
        <f>B144</f>
        <v>8095.4989999999998</v>
      </c>
      <c r="C58" s="4312">
        <f t="shared" ref="C58:F60" si="65">C144</f>
        <v>8347</v>
      </c>
      <c r="D58" s="4312">
        <f t="shared" si="65"/>
        <v>8220.4000000000015</v>
      </c>
      <c r="E58" s="4312">
        <f t="shared" si="65"/>
        <v>7579.2000000000007</v>
      </c>
      <c r="F58" s="4313">
        <f>SUM(B58:E58)</f>
        <v>32242.099000000002</v>
      </c>
      <c r="G58" s="4312">
        <f>G144</f>
        <v>8157</v>
      </c>
      <c r="H58" s="4312">
        <f t="shared" ref="H58:K60" si="66">H144</f>
        <v>8409.4000000000015</v>
      </c>
      <c r="I58" s="4312">
        <f t="shared" si="66"/>
        <v>8228</v>
      </c>
      <c r="J58" s="4312">
        <f t="shared" si="66"/>
        <v>7766</v>
      </c>
      <c r="K58" s="4313">
        <f>SUM(G58:J58)</f>
        <v>32560.400000000001</v>
      </c>
      <c r="L58" s="4312">
        <f t="shared" ref="L58:M60" si="67">L144</f>
        <v>32090</v>
      </c>
      <c r="M58" s="4312">
        <f t="shared" si="67"/>
        <v>30926.580307193159</v>
      </c>
      <c r="O58" s="4312">
        <f>B58</f>
        <v>8095.4989999999998</v>
      </c>
      <c r="P58" s="4312">
        <f>C58</f>
        <v>8347</v>
      </c>
      <c r="Q58" s="4312">
        <f>D58</f>
        <v>8220.4000000000015</v>
      </c>
      <c r="R58" s="4312">
        <f>BH58</f>
        <v>7691.4161965581707</v>
      </c>
      <c r="S58" s="4313">
        <f>SUM(O58:R58)</f>
        <v>32354.315196558171</v>
      </c>
      <c r="T58" s="4312">
        <f>BJ58</f>
        <v>8254.9460087942007</v>
      </c>
      <c r="U58" s="4312">
        <f>BK58</f>
        <v>8464.5727295258912</v>
      </c>
      <c r="V58" s="4312">
        <f>BL58</f>
        <v>8390.3076379151698</v>
      </c>
      <c r="W58" s="4312">
        <f>BM58</f>
        <v>8012.8382350642087</v>
      </c>
      <c r="X58" s="4313">
        <f>SUM(T58:W58)</f>
        <v>33122.664611299464</v>
      </c>
      <c r="Y58" s="4312">
        <f>BO58</f>
        <v>33685.937130666847</v>
      </c>
      <c r="Z58" s="4312">
        <f>BP58</f>
        <v>34487.160825546598</v>
      </c>
      <c r="AB58" s="4312">
        <f t="shared" ref="AB58:AE60" si="68">B58-O58</f>
        <v>0</v>
      </c>
      <c r="AC58" s="4312">
        <f t="shared" si="68"/>
        <v>0</v>
      </c>
      <c r="AD58" s="4312">
        <f t="shared" si="68"/>
        <v>0</v>
      </c>
      <c r="AE58" s="4312">
        <f t="shared" si="68"/>
        <v>-112.21619655816994</v>
      </c>
      <c r="AF58" s="4313">
        <f>SUM(AB58:AE58)</f>
        <v>-112.21619655816994</v>
      </c>
      <c r="AG58" s="4312">
        <f t="shared" ref="AG58:AJ60" si="69">G58-T58</f>
        <v>-97.946008794200679</v>
      </c>
      <c r="AH58" s="4312">
        <f t="shared" si="69"/>
        <v>-55.172729525889736</v>
      </c>
      <c r="AI58" s="4312">
        <f t="shared" si="69"/>
        <v>-162.30763791516983</v>
      </c>
      <c r="AJ58" s="4312">
        <f t="shared" si="69"/>
        <v>-246.83823506420867</v>
      </c>
      <c r="AK58" s="4313">
        <f>SUM(AG58:AJ58)</f>
        <v>-562.26461129946892</v>
      </c>
      <c r="AL58" s="4312">
        <f t="shared" ref="AL58:AM60" si="70">L58-Y58</f>
        <v>-1595.9371306668472</v>
      </c>
      <c r="AM58" s="4312">
        <f t="shared" si="70"/>
        <v>-3560.5805183534394</v>
      </c>
      <c r="AQ58" s="4319" t="s">
        <v>412</v>
      </c>
      <c r="AR58" s="4662">
        <f>_xll.VAData("CMCSA","1QFY-2023","Total connectivity and platforms - Adjusted EBITDA")</f>
        <v>8093.9951904761901</v>
      </c>
      <c r="AS58" s="4662">
        <f>_xll.VAData("CMCSA","2QFY-2023","Total connectivity and platforms - Adjusted EBITDA")</f>
        <v>8346.4476190476198</v>
      </c>
      <c r="AT58" s="4662">
        <f>_xll.VAData("CMCSA","3QFY-2023","Total connectivity and platforms - Adjusted EBITDA")</f>
        <v>8220.7999999999993</v>
      </c>
      <c r="AU58" s="4662">
        <f>_xll.VAData("CMCSA","4QFY-2023","Total connectivity and platforms - Adjusted EBITDA")</f>
        <v>7578.9952380952382</v>
      </c>
      <c r="AV58" s="4662">
        <f>_xll.VAData("CMCSA","FY-2023","Total connectivity and platforms - Adjusted EBITDA")</f>
        <v>32240.323761904761</v>
      </c>
      <c r="AW58" s="4662">
        <f>_xll.VAData("CMCSA","1QFY-2024","Total connectivity and platforms - Adjusted EBITDA")</f>
        <v>8215.0142857142855</v>
      </c>
      <c r="AX58" s="4662">
        <f>_xll.VAData("CMCSA","2QFY-2024","Total connectivity and platforms - Adjusted EBITDA")</f>
        <v>8479.4047619047615</v>
      </c>
      <c r="AY58" s="4662">
        <f>_xll.VAData("CMCSA","3QFY-2024","Total connectivity and platforms - Adjusted EBITDA")</f>
        <v>8292.0190476190473</v>
      </c>
      <c r="AZ58" s="4662">
        <f>_xll.VAData("CMCSA","4QFY-2024","Total connectivity and platforms - Adjusted EBITDA")</f>
        <v>7838.1619047619051</v>
      </c>
      <c r="BA58" s="4662">
        <f>_xll.VAData("CMCSA","FY-2024","Total connectivity and platforms - Adjusted EBITDA")</f>
        <v>32824.533333333333</v>
      </c>
      <c r="BB58" s="4662">
        <f>_xll.VAData("CMCSA","FY-2025","Total connectivity and platforms - Adjusted EBITDA")</f>
        <v>32360.595645344449</v>
      </c>
      <c r="BC58" s="4662">
        <f>_xll.VAData("CMCSA","FY-2026","Total connectivity and platforms - Adjusted EBITDA")</f>
        <v>31115.027887669614</v>
      </c>
      <c r="BE58" s="1706">
        <v>8093.0226818181818</v>
      </c>
      <c r="BF58" s="1706">
        <v>8346</v>
      </c>
      <c r="BG58" s="1706">
        <v>8220.818181818182</v>
      </c>
      <c r="BH58" s="1706">
        <v>7691.4161965581707</v>
      </c>
      <c r="BI58" s="1706">
        <v>32351.245696558173</v>
      </c>
      <c r="BJ58" s="1706">
        <v>8254.9460087942007</v>
      </c>
      <c r="BK58" s="1706">
        <v>8464.5727295258912</v>
      </c>
      <c r="BL58" s="1706">
        <v>8390.3076379151698</v>
      </c>
      <c r="BM58" s="1706">
        <v>8012.8382350642087</v>
      </c>
      <c r="BN58" s="1706">
        <v>33107.651205543676</v>
      </c>
      <c r="BO58" s="1706">
        <v>33685.937130666847</v>
      </c>
      <c r="BP58" s="4382">
        <v>34487.160825546598</v>
      </c>
    </row>
    <row r="59" spans="1:68" x14ac:dyDescent="0.2">
      <c r="A59" s="4320" t="s">
        <v>1152</v>
      </c>
      <c r="B59" s="4663">
        <f>B145</f>
        <v>0.40167205347054274</v>
      </c>
      <c r="C59" s="4663">
        <f t="shared" si="65"/>
        <v>0.40995039536368549</v>
      </c>
      <c r="D59" s="4663">
        <f t="shared" si="65"/>
        <v>0.40553713789565082</v>
      </c>
      <c r="E59" s="4663">
        <f t="shared" si="65"/>
        <v>0.37118370145452767</v>
      </c>
      <c r="F59" s="4664">
        <f t="shared" si="65"/>
        <v>0.39704622993250688</v>
      </c>
      <c r="G59" s="4663">
        <f>G145</f>
        <v>0.40178307555905823</v>
      </c>
      <c r="H59" s="4663">
        <f t="shared" si="66"/>
        <v>0.41486107822243273</v>
      </c>
      <c r="I59" s="4663">
        <f t="shared" si="66"/>
        <v>0.4049212598425197</v>
      </c>
      <c r="J59" s="4663">
        <f t="shared" si="66"/>
        <v>0.37881078971757476</v>
      </c>
      <c r="K59" s="4664">
        <f t="shared" si="66"/>
        <v>0.40003734946568154</v>
      </c>
      <c r="L59" s="4663">
        <f t="shared" si="67"/>
        <v>0.39583076353768348</v>
      </c>
      <c r="M59" s="4663">
        <f t="shared" si="67"/>
        <v>0.38729768620093236</v>
      </c>
      <c r="N59" s="272"/>
      <c r="O59" s="4663">
        <f>O58/O55</f>
        <v>0.40167205347054274</v>
      </c>
      <c r="P59" s="4663">
        <f>P58/P55</f>
        <v>0.40995039536368549</v>
      </c>
      <c r="Q59" s="4663">
        <f>Q58/Q55</f>
        <v>0.40553713789565082</v>
      </c>
      <c r="R59" s="4663">
        <f t="shared" ref="R59:Z59" si="71">R58/R55</f>
        <v>0.37912998477442461</v>
      </c>
      <c r="S59" s="4664">
        <f t="shared" si="71"/>
        <v>0.39907674542592486</v>
      </c>
      <c r="T59" s="4663">
        <f t="shared" si="71"/>
        <v>0.41022931879803004</v>
      </c>
      <c r="U59" s="4663">
        <f t="shared" si="71"/>
        <v>0.41803094189432549</v>
      </c>
      <c r="V59" s="4663">
        <f t="shared" si="71"/>
        <v>0.41571588829919986</v>
      </c>
      <c r="W59" s="4663">
        <f t="shared" si="71"/>
        <v>0.39413906013752426</v>
      </c>
      <c r="X59" s="4664">
        <f t="shared" si="71"/>
        <v>0.40950720290413384</v>
      </c>
      <c r="Y59" s="4663">
        <f t="shared" si="71"/>
        <v>0.41857497122811688</v>
      </c>
      <c r="Z59" s="4663">
        <f t="shared" si="71"/>
        <v>0.42840334283209525</v>
      </c>
      <c r="AB59" s="4317">
        <f t="shared" si="68"/>
        <v>0</v>
      </c>
      <c r="AC59" s="4317">
        <f t="shared" si="68"/>
        <v>0</v>
      </c>
      <c r="AD59" s="4317">
        <f t="shared" si="68"/>
        <v>0</v>
      </c>
      <c r="AE59" s="4317">
        <f t="shared" si="68"/>
        <v>-7.9462833198969407E-3</v>
      </c>
      <c r="AF59" s="4318">
        <f>F59-S59</f>
        <v>-2.0305154934179837E-3</v>
      </c>
      <c r="AG59" s="4317">
        <f t="shared" si="69"/>
        <v>-8.4462432389718067E-3</v>
      </c>
      <c r="AH59" s="4317">
        <f t="shared" si="69"/>
        <v>-3.1698636718927586E-3</v>
      </c>
      <c r="AI59" s="4317">
        <f t="shared" si="69"/>
        <v>-1.0794628456680166E-2</v>
      </c>
      <c r="AJ59" s="4317">
        <f t="shared" si="69"/>
        <v>-1.5328270419949497E-2</v>
      </c>
      <c r="AK59" s="4318">
        <f>K59-X59</f>
        <v>-9.4698534384523025E-3</v>
      </c>
      <c r="AL59" s="4317">
        <f t="shared" si="70"/>
        <v>-2.2744207690433393E-2</v>
      </c>
      <c r="AM59" s="4317">
        <f t="shared" si="70"/>
        <v>-4.110565663116289E-2</v>
      </c>
    </row>
    <row r="60" spans="1:68" x14ac:dyDescent="0.2">
      <c r="A60" s="4320" t="s">
        <v>4757</v>
      </c>
      <c r="B60" s="4663">
        <f>B146</f>
        <v>2.9214499306976727E-2</v>
      </c>
      <c r="C60" s="4663">
        <f t="shared" si="65"/>
        <v>4.1224111540054675E-2</v>
      </c>
      <c r="D60" s="4663">
        <f t="shared" si="65"/>
        <v>2.8291850356642279E-2</v>
      </c>
      <c r="E60" s="4663">
        <f t="shared" si="65"/>
        <v>3.1554821310421977E-2</v>
      </c>
      <c r="F60" s="4664">
        <f t="shared" si="65"/>
        <v>3.2612376028085643E-2</v>
      </c>
      <c r="G60" s="4663">
        <f>G146</f>
        <v>7.5969375081141877E-3</v>
      </c>
      <c r="H60" s="4663">
        <f t="shared" si="66"/>
        <v>7.4757397867499797E-3</v>
      </c>
      <c r="I60" s="4663">
        <f t="shared" si="66"/>
        <v>9.2452921998908977E-4</v>
      </c>
      <c r="J60" s="4663">
        <f t="shared" si="66"/>
        <v>2.464640067553292E-2</v>
      </c>
      <c r="K60" s="4664">
        <f t="shared" si="66"/>
        <v>9.8722170662648434E-3</v>
      </c>
      <c r="L60" s="4663">
        <f t="shared" si="67"/>
        <v>-1.4446996965639336E-2</v>
      </c>
      <c r="M60" s="4663">
        <f t="shared" si="67"/>
        <v>-3.6254898498187638E-2</v>
      </c>
      <c r="N60" s="272"/>
      <c r="O60" s="4663">
        <f>O58/'Connectivity &amp; Platforms'!EJ32-1</f>
        <v>2.9214499306976727E-2</v>
      </c>
      <c r="P60" s="4663">
        <f>P58/'Connectivity &amp; Platforms'!EK32-1</f>
        <v>4.1224111540054675E-2</v>
      </c>
      <c r="Q60" s="4663">
        <f>Q58/'Connectivity &amp; Platforms'!EL32-1</f>
        <v>2.8291850356642279E-2</v>
      </c>
      <c r="R60" s="4663">
        <f>R58/'Connectivity &amp; Platforms'!EM32-1</f>
        <v>4.6827826190712463E-2</v>
      </c>
      <c r="S60" s="4664">
        <f>S58/'Connectivity &amp; Platforms'!EN32-1</f>
        <v>3.6206305609307154E-2</v>
      </c>
      <c r="T60" s="4663">
        <f>T58/'Connectivity &amp; Platforms'!EO32-1</f>
        <v>1.9695760421216901E-2</v>
      </c>
      <c r="U60" s="4663">
        <f>U58/'Connectivity &amp; Platforms'!EP32-1</f>
        <v>1.408562711463901E-2</v>
      </c>
      <c r="V60" s="4663">
        <f>V58/'Connectivity &amp; Platforms'!EQ32-1</f>
        <v>2.0669023151570265E-2</v>
      </c>
      <c r="W60" s="4663">
        <f>W58/'Connectivity &amp; Platforms'!ER32-1</f>
        <v>5.7214248873787232E-2</v>
      </c>
      <c r="X60" s="4664">
        <f>X58/'Connectivity &amp; Platforms'!ES32-1</f>
        <v>2.7311051036083667E-2</v>
      </c>
      <c r="Y60" s="4663">
        <f>Y58/X58-1</f>
        <v>1.7005652352474865E-2</v>
      </c>
      <c r="Z60" s="4663">
        <f>Z58/Y58-1</f>
        <v>2.3785109251134307E-2</v>
      </c>
      <c r="AB60" s="4317">
        <f t="shared" si="68"/>
        <v>0</v>
      </c>
      <c r="AC60" s="4317">
        <f t="shared" si="68"/>
        <v>0</v>
      </c>
      <c r="AD60" s="4317">
        <f t="shared" si="68"/>
        <v>0</v>
      </c>
      <c r="AE60" s="4317">
        <f t="shared" si="68"/>
        <v>-1.5273004880290486E-2</v>
      </c>
      <c r="AF60" s="4318">
        <f>F60-S60</f>
        <v>-3.5939295812215111E-3</v>
      </c>
      <c r="AG60" s="4317">
        <f t="shared" si="69"/>
        <v>-1.2098822913102714E-2</v>
      </c>
      <c r="AH60" s="4317">
        <f t="shared" si="69"/>
        <v>-6.6098873278890302E-3</v>
      </c>
      <c r="AI60" s="4317">
        <f t="shared" si="69"/>
        <v>-1.9744493931581175E-2</v>
      </c>
      <c r="AJ60" s="4317">
        <f t="shared" si="69"/>
        <v>-3.2567848198254312E-2</v>
      </c>
      <c r="AK60" s="4318">
        <f>K60-X60</f>
        <v>-1.7438833969818823E-2</v>
      </c>
      <c r="AL60" s="4317">
        <f t="shared" si="70"/>
        <v>-3.1452649318114201E-2</v>
      </c>
      <c r="AM60" s="4317">
        <f t="shared" si="70"/>
        <v>-6.0040007749321944E-2</v>
      </c>
    </row>
    <row r="61" spans="1:68" x14ac:dyDescent="0.2">
      <c r="A61" s="35"/>
      <c r="B61" s="35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5"/>
    </row>
    <row r="62" spans="1:68" x14ac:dyDescent="0.2">
      <c r="A62" s="4324" t="s">
        <v>5705</v>
      </c>
      <c r="B62" s="4326"/>
      <c r="C62" s="4326"/>
      <c r="D62" s="4326"/>
      <c r="E62" s="4326"/>
      <c r="F62" s="4326"/>
      <c r="G62" s="4326"/>
      <c r="H62" s="4326"/>
      <c r="I62" s="4326"/>
      <c r="J62" s="4326"/>
      <c r="K62" s="4326"/>
      <c r="L62" s="4326"/>
      <c r="M62" s="4326"/>
      <c r="N62" s="4326"/>
      <c r="O62" s="4326"/>
      <c r="P62" s="4326"/>
      <c r="Q62" s="4326"/>
      <c r="R62" s="4326"/>
      <c r="S62" s="4326"/>
      <c r="T62" s="4326"/>
      <c r="U62" s="4326"/>
      <c r="V62" s="4326"/>
      <c r="W62" s="4326"/>
      <c r="X62" s="4326"/>
      <c r="Y62" s="4326"/>
      <c r="Z62" s="4326"/>
      <c r="AA62" s="4326"/>
      <c r="AB62" s="4326"/>
      <c r="AC62" s="4326"/>
      <c r="AD62" s="4326"/>
      <c r="AE62" s="4326"/>
      <c r="AF62" s="4326"/>
      <c r="AG62" s="4326"/>
      <c r="AH62" s="4326"/>
      <c r="AI62" s="4326"/>
      <c r="AJ62" s="4326"/>
      <c r="AK62" s="4326"/>
      <c r="AL62" s="4326"/>
      <c r="AM62" s="4326"/>
    </row>
    <row r="63" spans="1:68" x14ac:dyDescent="0.2">
      <c r="B63" s="4314" t="s">
        <v>1119</v>
      </c>
      <c r="C63" s="269"/>
      <c r="D63" s="269"/>
      <c r="E63" s="269"/>
      <c r="F63" s="269"/>
      <c r="G63" s="4314" t="s">
        <v>1119</v>
      </c>
      <c r="H63" s="269"/>
      <c r="I63" s="269"/>
      <c r="J63" s="269"/>
      <c r="K63" s="269"/>
      <c r="L63" s="269"/>
      <c r="M63" s="269"/>
      <c r="O63" s="4314" t="s">
        <v>881</v>
      </c>
      <c r="T63" s="4314" t="s">
        <v>881</v>
      </c>
      <c r="AB63" s="4314" t="s">
        <v>4761</v>
      </c>
      <c r="AG63" s="4314" t="s">
        <v>4761</v>
      </c>
    </row>
    <row r="64" spans="1:68" x14ac:dyDescent="0.2">
      <c r="A64" s="492"/>
      <c r="B64" s="4315" t="str">
        <f t="shared" ref="B64:M64" si="72">B26</f>
        <v>1Q23A</v>
      </c>
      <c r="C64" s="4315" t="str">
        <f t="shared" si="72"/>
        <v>2Q23A</v>
      </c>
      <c r="D64" s="4315" t="str">
        <f t="shared" si="72"/>
        <v>3Q23A</v>
      </c>
      <c r="E64" s="4315" t="str">
        <f t="shared" si="72"/>
        <v>4Q23E</v>
      </c>
      <c r="F64" s="4315" t="str">
        <f t="shared" si="72"/>
        <v>2023E</v>
      </c>
      <c r="G64" s="4315" t="str">
        <f t="shared" si="72"/>
        <v>1Q24E</v>
      </c>
      <c r="H64" s="4315" t="str">
        <f t="shared" si="72"/>
        <v>2Q24E</v>
      </c>
      <c r="I64" s="4315" t="str">
        <f t="shared" si="72"/>
        <v>3Q24E</v>
      </c>
      <c r="J64" s="4315" t="str">
        <f t="shared" si="72"/>
        <v>4Q24E</v>
      </c>
      <c r="K64" s="4315" t="str">
        <f t="shared" si="72"/>
        <v>2024E</v>
      </c>
      <c r="L64" s="4315" t="str">
        <f t="shared" si="72"/>
        <v>2025E</v>
      </c>
      <c r="M64" s="4315" t="str">
        <f t="shared" si="72"/>
        <v>2026E</v>
      </c>
      <c r="N64" s="2440"/>
      <c r="O64" s="4315" t="str">
        <f t="shared" ref="O64:Z64" si="73">O26</f>
        <v>1Q23A</v>
      </c>
      <c r="P64" s="4315" t="str">
        <f t="shared" si="73"/>
        <v>2Q23A</v>
      </c>
      <c r="Q64" s="4315" t="str">
        <f t="shared" si="73"/>
        <v>3Q23A</v>
      </c>
      <c r="R64" s="4315" t="str">
        <f t="shared" si="73"/>
        <v>4Q23E</v>
      </c>
      <c r="S64" s="4315" t="str">
        <f t="shared" si="73"/>
        <v>2023E</v>
      </c>
      <c r="T64" s="4315" t="str">
        <f t="shared" si="73"/>
        <v>1Q24E</v>
      </c>
      <c r="U64" s="4315" t="str">
        <f t="shared" si="73"/>
        <v>2Q24E</v>
      </c>
      <c r="V64" s="4315" t="str">
        <f t="shared" si="73"/>
        <v>3Q24E</v>
      </c>
      <c r="W64" s="4315" t="str">
        <f t="shared" si="73"/>
        <v>4Q24E</v>
      </c>
      <c r="X64" s="4315" t="str">
        <f t="shared" si="73"/>
        <v>2024E</v>
      </c>
      <c r="Y64" s="4315" t="str">
        <f t="shared" si="73"/>
        <v>2025E</v>
      </c>
      <c r="Z64" s="4315" t="str">
        <f t="shared" si="73"/>
        <v>2026E</v>
      </c>
      <c r="AA64" s="2440"/>
      <c r="AB64" s="4315" t="str">
        <f t="shared" ref="AB64:AM64" si="74">AB26</f>
        <v>1Q23A</v>
      </c>
      <c r="AC64" s="4315" t="str">
        <f t="shared" si="74"/>
        <v>2Q23A</v>
      </c>
      <c r="AD64" s="4315" t="str">
        <f t="shared" si="74"/>
        <v>3Q23A</v>
      </c>
      <c r="AE64" s="4315" t="str">
        <f t="shared" si="74"/>
        <v>4Q23E</v>
      </c>
      <c r="AF64" s="4315" t="str">
        <f t="shared" si="74"/>
        <v>2023E</v>
      </c>
      <c r="AG64" s="4315" t="str">
        <f t="shared" si="74"/>
        <v>1Q24E</v>
      </c>
      <c r="AH64" s="4315" t="str">
        <f t="shared" si="74"/>
        <v>2Q24E</v>
      </c>
      <c r="AI64" s="4315" t="str">
        <f t="shared" si="74"/>
        <v>3Q24E</v>
      </c>
      <c r="AJ64" s="4315" t="str">
        <f t="shared" si="74"/>
        <v>4Q24E</v>
      </c>
      <c r="AK64" s="4315" t="str">
        <f t="shared" si="74"/>
        <v>2024E</v>
      </c>
      <c r="AL64" s="4315" t="str">
        <f t="shared" si="74"/>
        <v>2025E</v>
      </c>
      <c r="AM64" s="4315" t="str">
        <f t="shared" si="74"/>
        <v>2026E</v>
      </c>
    </row>
    <row r="65" spans="1:68" x14ac:dyDescent="0.2">
      <c r="A65" s="517"/>
      <c r="B65" s="517"/>
      <c r="C65" s="517"/>
      <c r="D65" s="517"/>
      <c r="E65" s="517"/>
      <c r="F65" s="517"/>
      <c r="G65" s="517"/>
      <c r="H65" s="517"/>
      <c r="I65" s="517"/>
      <c r="J65" s="517"/>
      <c r="K65" s="517"/>
      <c r="L65" s="517"/>
      <c r="M65" s="517"/>
      <c r="N65" s="2440"/>
      <c r="O65" s="517"/>
      <c r="P65" s="517"/>
      <c r="Q65" s="517"/>
      <c r="R65" s="517"/>
      <c r="S65" s="517"/>
      <c r="T65" s="517"/>
      <c r="U65" s="517"/>
      <c r="V65" s="517"/>
      <c r="W65" s="517"/>
      <c r="X65" s="517"/>
      <c r="Y65" s="517"/>
      <c r="Z65" s="517"/>
      <c r="AA65" s="2440"/>
      <c r="AB65" s="517"/>
      <c r="AC65" s="517"/>
      <c r="AD65" s="517"/>
      <c r="AE65" s="517"/>
      <c r="AF65" s="517"/>
      <c r="AG65" s="517"/>
      <c r="AH65" s="517"/>
      <c r="AI65" s="517"/>
      <c r="AJ65" s="517"/>
      <c r="AK65" s="517"/>
      <c r="AL65" s="517"/>
      <c r="AM65" s="517"/>
    </row>
    <row r="66" spans="1:68" x14ac:dyDescent="0.2">
      <c r="A66" s="4319" t="s">
        <v>4762</v>
      </c>
      <c r="B66" s="4312">
        <f>B152</f>
        <v>6152</v>
      </c>
      <c r="C66" s="4312">
        <f t="shared" ref="C66:F67" si="75">C152</f>
        <v>6195</v>
      </c>
      <c r="D66" s="4312">
        <f t="shared" si="75"/>
        <v>6029</v>
      </c>
      <c r="E66" s="4312">
        <f t="shared" si="75"/>
        <v>6979</v>
      </c>
      <c r="F66" s="4313">
        <f>SUM(B66:E66)</f>
        <v>25355</v>
      </c>
      <c r="G66" s="4312">
        <f>G152</f>
        <v>6372</v>
      </c>
      <c r="H66" s="4312">
        <f t="shared" ref="H66:K67" si="76">H152</f>
        <v>6324</v>
      </c>
      <c r="I66" s="4312">
        <f t="shared" si="76"/>
        <v>8231</v>
      </c>
      <c r="J66" s="4312">
        <f t="shared" si="76"/>
        <v>7223</v>
      </c>
      <c r="K66" s="4313">
        <f>SUM(G66:J66)</f>
        <v>28150</v>
      </c>
      <c r="L66" s="4312">
        <f>L152</f>
        <v>27090</v>
      </c>
      <c r="M66" s="4312">
        <f>M152</f>
        <v>29990.187831936593</v>
      </c>
      <c r="N66" s="2440"/>
      <c r="O66" s="4312">
        <f>B66</f>
        <v>6152</v>
      </c>
      <c r="P66" s="4312">
        <f>C66</f>
        <v>6195</v>
      </c>
      <c r="Q66" s="4312">
        <f>D66</f>
        <v>6029</v>
      </c>
      <c r="R66" s="4312">
        <f>BH66</f>
        <v>6551.4316185631551</v>
      </c>
      <c r="S66" s="4313">
        <f>SUM(O66:R66)</f>
        <v>24927.431618563154</v>
      </c>
      <c r="T66" s="4312">
        <f>BJ66</f>
        <v>6257.7541668040158</v>
      </c>
      <c r="U66" s="4312">
        <f>BK66</f>
        <v>6331.631165633873</v>
      </c>
      <c r="V66" s="4312">
        <f>BL66</f>
        <v>7809.9001313972412</v>
      </c>
      <c r="W66" s="4312">
        <f>BM66</f>
        <v>6765.299766208559</v>
      </c>
      <c r="X66" s="4313">
        <f>SUM(T66:W66)</f>
        <v>27164.585230043689</v>
      </c>
      <c r="Y66" s="4312">
        <f>BO66</f>
        <v>26212.145277260428</v>
      </c>
      <c r="Z66" s="4312">
        <f>BP66</f>
        <v>27890.089305937847</v>
      </c>
      <c r="AA66" s="2440"/>
      <c r="AB66" s="4312">
        <f t="shared" ref="AB66:AM67" si="77">B66-O66</f>
        <v>0</v>
      </c>
      <c r="AC66" s="4312">
        <f t="shared" si="77"/>
        <v>0</v>
      </c>
      <c r="AD66" s="4312">
        <f t="shared" si="77"/>
        <v>0</v>
      </c>
      <c r="AE66" s="4312">
        <f t="shared" si="77"/>
        <v>427.5683814368449</v>
      </c>
      <c r="AF66" s="4313">
        <f t="shared" si="77"/>
        <v>427.56838143684581</v>
      </c>
      <c r="AG66" s="4312">
        <f t="shared" si="77"/>
        <v>114.24583319598423</v>
      </c>
      <c r="AH66" s="4312">
        <f t="shared" si="77"/>
        <v>-7.6311656338730245</v>
      </c>
      <c r="AI66" s="4312">
        <f t="shared" si="77"/>
        <v>421.09986860275876</v>
      </c>
      <c r="AJ66" s="4312">
        <f t="shared" si="77"/>
        <v>457.70023379144095</v>
      </c>
      <c r="AK66" s="4313">
        <f t="shared" si="77"/>
        <v>985.41476995631092</v>
      </c>
      <c r="AL66" s="4312">
        <f t="shared" si="77"/>
        <v>877.85472273957203</v>
      </c>
      <c r="AM66" s="4312">
        <f t="shared" si="77"/>
        <v>2100.0985259987465</v>
      </c>
      <c r="AQ66" s="4319" t="s">
        <v>4762</v>
      </c>
      <c r="AR66" s="4662">
        <f>_xll.VAData("CMCSA","1QFY-2023","Media - C&amp;E")</f>
        <v>6152</v>
      </c>
      <c r="AS66" s="4662">
        <f>_xll.VAData("CMCSA","2QFY-2023","Media - C&amp;E")</f>
        <v>6195</v>
      </c>
      <c r="AT66" s="4662">
        <f>_xll.VAData("CMCSA","3QFY-2023","Media - C&amp;E")</f>
        <v>6029</v>
      </c>
      <c r="AU66" s="4662">
        <f>_xll.VAData("CMCSA","4QFY-2023","Media - C&amp;E")</f>
        <v>6979</v>
      </c>
      <c r="AV66" s="4662">
        <f>_xll.VAData("CMCSA","FY-2023","Media - C&amp;E")</f>
        <v>25355</v>
      </c>
      <c r="AW66" s="4662">
        <f>_xll.VAData("CMCSA","1QFY-2024","Media - C&amp;E")</f>
        <v>6265.77</v>
      </c>
      <c r="AX66" s="4662">
        <f>_xll.VAData("CMCSA","2QFY-2024","Media - C&amp;E")</f>
        <v>6220.8</v>
      </c>
      <c r="AY66" s="4662">
        <f>_xll.VAData("CMCSA","3QFY-2024","Media - C&amp;E")</f>
        <v>8131.4949999999999</v>
      </c>
      <c r="AZ66" s="4662">
        <f>_xll.VAData("CMCSA","4QFY-2024","Media - C&amp;E")</f>
        <v>7124.5050000000001</v>
      </c>
      <c r="BA66" s="4662">
        <f>_xll.VAData("CMCSA","FY-2024","Media - C&amp;E")</f>
        <v>27742.87</v>
      </c>
      <c r="BB66" s="4662">
        <f>_xll.VAData("CMCSA","FY-2025","Media - C&amp;E")</f>
        <v>26678.289442094479</v>
      </c>
      <c r="BC66" s="4662">
        <f>_xll.VAData("CMCSA","FY-2026","Media - C&amp;E")</f>
        <v>25576.591970245721</v>
      </c>
      <c r="BE66" s="1706">
        <v>6152</v>
      </c>
      <c r="BF66" s="1706">
        <v>6195</v>
      </c>
      <c r="BG66" s="1706">
        <v>6029</v>
      </c>
      <c r="BH66" s="1706">
        <v>6551.4316185631551</v>
      </c>
      <c r="BI66" s="1706">
        <v>24927.431618563154</v>
      </c>
      <c r="BJ66" s="1706">
        <v>6257.7541668040158</v>
      </c>
      <c r="BK66" s="1706">
        <v>6331.631165633873</v>
      </c>
      <c r="BL66" s="1706">
        <v>7809.9001313972412</v>
      </c>
      <c r="BM66" s="1706">
        <v>6765.299766208559</v>
      </c>
      <c r="BN66" s="1706">
        <v>27140.562409630787</v>
      </c>
      <c r="BO66" s="1706">
        <v>26212.145277260428</v>
      </c>
      <c r="BP66" s="4382">
        <v>27890.089305937847</v>
      </c>
    </row>
    <row r="67" spans="1:68" x14ac:dyDescent="0.2">
      <c r="A67" s="4320" t="s">
        <v>4757</v>
      </c>
      <c r="B67" s="4317">
        <f>B153</f>
        <v>-0.2070121165248775</v>
      </c>
      <c r="C67" s="4317">
        <f t="shared" si="75"/>
        <v>1.1312217194570096E-3</v>
      </c>
      <c r="D67" s="4317">
        <f t="shared" si="75"/>
        <v>3.9966694421316173E-3</v>
      </c>
      <c r="E67" s="4317">
        <f t="shared" si="75"/>
        <v>3.1176122931442007E-2</v>
      </c>
      <c r="F67" s="4318">
        <f t="shared" si="75"/>
        <v>-5.1049814738575505E-2</v>
      </c>
      <c r="G67" s="4317">
        <f>G153</f>
        <v>3.5760728218465543E-2</v>
      </c>
      <c r="H67" s="4317">
        <f t="shared" si="76"/>
        <v>2.0823244552058195E-2</v>
      </c>
      <c r="I67" s="4317">
        <f t="shared" si="76"/>
        <v>0.36523469895505056</v>
      </c>
      <c r="J67" s="4317">
        <f t="shared" si="76"/>
        <v>3.496202894397471E-2</v>
      </c>
      <c r="K67" s="4318">
        <f t="shared" si="76"/>
        <v>0.11023466771839874</v>
      </c>
      <c r="L67" s="4317">
        <f>L153</f>
        <v>-3.7655417406749603E-2</v>
      </c>
      <c r="M67" s="4317">
        <f>M153</f>
        <v>0.10705750579315598</v>
      </c>
      <c r="N67" s="2440"/>
      <c r="O67" s="4317">
        <f>O66/'C&amp;E - old'!EJ12-1</f>
        <v>-0.2070121165248775</v>
      </c>
      <c r="P67" s="4317">
        <f>P66/'C&amp;E - old'!EK12-1</f>
        <v>1.1312217194570096E-3</v>
      </c>
      <c r="Q67" s="4317">
        <f>Q66/'C&amp;E - old'!EL12-1</f>
        <v>3.9966694421316173E-3</v>
      </c>
      <c r="R67" s="4317">
        <f>R66/'C&amp;E - old'!EM12-1</f>
        <v>-3.1998874325774973E-2</v>
      </c>
      <c r="S67" s="4318">
        <f>S66/'C&amp;E - old'!EN12-1</f>
        <v>-6.7052224313666198E-2</v>
      </c>
      <c r="T67" s="4317">
        <f>T66/'C&amp;E - old'!EO12-1</f>
        <v>1.7190209168403081E-2</v>
      </c>
      <c r="U67" s="4317">
        <f>U66/'C&amp;E - old'!EP12-1</f>
        <v>2.2055071127340176E-2</v>
      </c>
      <c r="V67" s="4317">
        <f>V66/'C&amp;E - old'!EQ12-1</f>
        <v>0.29538897518614049</v>
      </c>
      <c r="W67" s="4317">
        <f>W66/'C&amp;E - old'!ER12-1</f>
        <v>-3.0620466226026766E-2</v>
      </c>
      <c r="X67" s="4318">
        <f>X66/'C&amp;E - old'!ES12-1</f>
        <v>7.1369955828976206E-2</v>
      </c>
      <c r="Y67" s="4317">
        <f>Y66/X66-1</f>
        <v>-3.5061825708639027E-2</v>
      </c>
      <c r="Z67" s="4317">
        <f>Z66/Y66-1</f>
        <v>6.401399087823112E-2</v>
      </c>
      <c r="AA67" s="2440"/>
      <c r="AB67" s="4317">
        <f t="shared" si="77"/>
        <v>0</v>
      </c>
      <c r="AC67" s="4317">
        <f t="shared" si="77"/>
        <v>0</v>
      </c>
      <c r="AD67" s="4317">
        <f t="shared" si="77"/>
        <v>0</v>
      </c>
      <c r="AE67" s="4317">
        <f t="shared" si="77"/>
        <v>6.317499725721698E-2</v>
      </c>
      <c r="AF67" s="4318">
        <f t="shared" si="77"/>
        <v>1.6002409575090693E-2</v>
      </c>
      <c r="AG67" s="4317">
        <f t="shared" si="77"/>
        <v>1.8570519050062462E-2</v>
      </c>
      <c r="AH67" s="4317">
        <f t="shared" si="77"/>
        <v>-1.2318265752819801E-3</v>
      </c>
      <c r="AI67" s="4317">
        <f t="shared" si="77"/>
        <v>6.9845723768910073E-2</v>
      </c>
      <c r="AJ67" s="4317">
        <f t="shared" si="77"/>
        <v>6.5582495170001476E-2</v>
      </c>
      <c r="AK67" s="4318">
        <f t="shared" si="77"/>
        <v>3.8864711889422532E-2</v>
      </c>
      <c r="AL67" s="4317">
        <f t="shared" si="77"/>
        <v>-2.5935916981105755E-3</v>
      </c>
      <c r="AM67" s="4317">
        <f t="shared" si="77"/>
        <v>4.3043514914924863E-2</v>
      </c>
      <c r="AQ67" s="4320"/>
      <c r="BE67" s="1706"/>
      <c r="BF67" s="1706"/>
      <c r="BG67" s="1706"/>
      <c r="BH67" s="1706"/>
      <c r="BI67" s="1706"/>
      <c r="BJ67" s="1706"/>
      <c r="BK67" s="1706"/>
      <c r="BL67" s="1706"/>
      <c r="BM67" s="1706"/>
      <c r="BN67" s="1706"/>
      <c r="BO67" s="1706"/>
      <c r="BP67" s="4382"/>
    </row>
    <row r="68" spans="1:68" x14ac:dyDescent="0.2">
      <c r="A68" s="517"/>
      <c r="B68" s="492"/>
      <c r="C68" s="492"/>
      <c r="D68" s="492"/>
      <c r="E68" s="492"/>
      <c r="F68" s="492"/>
      <c r="G68" s="492"/>
      <c r="H68" s="492"/>
      <c r="I68" s="492"/>
      <c r="J68" s="492"/>
      <c r="K68" s="492"/>
      <c r="L68" s="492"/>
      <c r="M68" s="492"/>
      <c r="N68" s="2440"/>
      <c r="O68" s="492"/>
      <c r="P68" s="492"/>
      <c r="Q68" s="492"/>
      <c r="R68" s="492"/>
      <c r="S68" s="492"/>
      <c r="T68" s="492"/>
      <c r="U68" s="492"/>
      <c r="V68" s="492"/>
      <c r="W68" s="492"/>
      <c r="X68" s="492"/>
      <c r="Y68" s="492"/>
      <c r="Z68" s="492"/>
      <c r="AA68" s="2440"/>
      <c r="AB68" s="492"/>
      <c r="AC68" s="492"/>
      <c r="AD68" s="492"/>
      <c r="AE68" s="492"/>
      <c r="AF68" s="506"/>
      <c r="AG68" s="492"/>
      <c r="AH68" s="492"/>
      <c r="AI68" s="492"/>
      <c r="AJ68" s="492"/>
      <c r="AK68" s="506"/>
      <c r="AL68" s="492"/>
      <c r="AM68" s="492"/>
      <c r="AQ68" s="517"/>
      <c r="BE68" s="1706"/>
      <c r="BF68" s="1706"/>
      <c r="BG68" s="1706"/>
      <c r="BH68" s="1706"/>
      <c r="BI68" s="1706"/>
      <c r="BJ68" s="1706"/>
      <c r="BK68" s="1706"/>
      <c r="BL68" s="1706"/>
      <c r="BM68" s="1706"/>
      <c r="BN68" s="1706"/>
      <c r="BO68" s="1706"/>
      <c r="BP68" s="4382"/>
    </row>
    <row r="69" spans="1:68" x14ac:dyDescent="0.2">
      <c r="A69" s="4319" t="s">
        <v>4763</v>
      </c>
      <c r="B69" s="4312">
        <f>B155</f>
        <v>2955.8</v>
      </c>
      <c r="C69" s="4312">
        <f t="shared" ref="C69:F70" si="78">C155</f>
        <v>3087</v>
      </c>
      <c r="D69" s="4312">
        <f t="shared" si="78"/>
        <v>2518.1</v>
      </c>
      <c r="E69" s="4312">
        <f t="shared" si="78"/>
        <v>3063.8</v>
      </c>
      <c r="F69" s="4313">
        <f>SUM(B69:E69)</f>
        <v>11624.7</v>
      </c>
      <c r="G69" s="4312">
        <f>G155</f>
        <v>2743</v>
      </c>
      <c r="H69" s="4312">
        <f t="shared" ref="H69:K70" si="79">H155</f>
        <v>2253</v>
      </c>
      <c r="I69" s="4312">
        <f t="shared" si="79"/>
        <v>2826</v>
      </c>
      <c r="J69" s="4312">
        <f t="shared" si="79"/>
        <v>3269</v>
      </c>
      <c r="K69" s="4313">
        <f>SUM(G69:J69)</f>
        <v>11091</v>
      </c>
      <c r="L69" s="4312">
        <f>L155</f>
        <v>11285</v>
      </c>
      <c r="M69" s="4312">
        <f>M155</f>
        <v>11504.15</v>
      </c>
      <c r="N69" s="2440"/>
      <c r="O69" s="4312">
        <f>B69</f>
        <v>2955.8</v>
      </c>
      <c r="P69" s="4312">
        <f>C69</f>
        <v>3087</v>
      </c>
      <c r="Q69" s="4312">
        <f>D69</f>
        <v>2518.1</v>
      </c>
      <c r="R69" s="4312">
        <f>BH69</f>
        <v>2642.7659592545451</v>
      </c>
      <c r="S69" s="4313">
        <f>SUM(O69:R69)</f>
        <v>11203.665959254544</v>
      </c>
      <c r="T69" s="4312">
        <f>BJ69</f>
        <v>2888.6410535361874</v>
      </c>
      <c r="U69" s="4312">
        <f>BK69</f>
        <v>3007.5460542790593</v>
      </c>
      <c r="V69" s="4312">
        <f>BL69</f>
        <v>2760.3864840748879</v>
      </c>
      <c r="W69" s="4312">
        <f>BM69</f>
        <v>2859.6630162424631</v>
      </c>
      <c r="X69" s="4313">
        <f>SUM(T69:W69)</f>
        <v>11516.236608132598</v>
      </c>
      <c r="Y69" s="4312">
        <f>BO69</f>
        <v>11817.525661876056</v>
      </c>
      <c r="Z69" s="4312">
        <f>BP69</f>
        <v>12115.74223841013</v>
      </c>
      <c r="AA69" s="2440"/>
      <c r="AB69" s="4312">
        <f t="shared" ref="AB69:AM70" si="80">B69-O69</f>
        <v>0</v>
      </c>
      <c r="AC69" s="4312">
        <f t="shared" si="80"/>
        <v>0</v>
      </c>
      <c r="AD69" s="4312">
        <f t="shared" si="80"/>
        <v>0</v>
      </c>
      <c r="AE69" s="4312">
        <f t="shared" si="80"/>
        <v>421.03404074545506</v>
      </c>
      <c r="AF69" s="4313">
        <f t="shared" si="80"/>
        <v>421.03404074545688</v>
      </c>
      <c r="AG69" s="4312">
        <f t="shared" si="80"/>
        <v>-145.64105353618743</v>
      </c>
      <c r="AH69" s="4312">
        <f t="shared" si="80"/>
        <v>-754.54605427905926</v>
      </c>
      <c r="AI69" s="4312">
        <f t="shared" si="80"/>
        <v>65.613515925112097</v>
      </c>
      <c r="AJ69" s="4312">
        <f t="shared" si="80"/>
        <v>409.33698375753693</v>
      </c>
      <c r="AK69" s="4313">
        <f t="shared" si="80"/>
        <v>-425.23660813259812</v>
      </c>
      <c r="AL69" s="4312">
        <f t="shared" si="80"/>
        <v>-532.52566187605589</v>
      </c>
      <c r="AM69" s="4312">
        <f t="shared" si="80"/>
        <v>-611.59223841013045</v>
      </c>
      <c r="AQ69" s="4319" t="s">
        <v>4763</v>
      </c>
      <c r="AR69" s="4662">
        <f>_xll.VAData("CMCSA","1QFY-2023","Studios- C&amp;E")</f>
        <v>2955.4346493941739</v>
      </c>
      <c r="AS69" s="4662">
        <f>_xll.VAData("CMCSA","2QFY-2023","Studios- C&amp;E")</f>
        <v>3087.3200565610859</v>
      </c>
      <c r="AT69" s="4662">
        <f>_xll.VAData("CMCSA","3QFY-2023","Studios- C&amp;E")</f>
        <v>2518.3701998334718</v>
      </c>
      <c r="AU69" s="4662">
        <f>_xll.VAData("CMCSA","4QFY-2023","Studios- C&amp;E")</f>
        <v>3063.5615588061464</v>
      </c>
      <c r="AV69" s="4662">
        <f>_xll.VAData("CMCSA","FY-2023","Studios- C&amp;E")</f>
        <v>11624.692447509266</v>
      </c>
      <c r="AW69" s="4662">
        <f>_xll.VAData("CMCSA","1QFY-2024","Studios- C&amp;E")</f>
        <v>2743.0017880364112</v>
      </c>
      <c r="AX69" s="4662">
        <f>_xll.VAData("CMCSA","2QFY-2024","Studios- C&amp;E")</f>
        <v>2253.0110411622277</v>
      </c>
      <c r="AY69" s="4662">
        <f>_xll.VAData("CMCSA","3QFY-2024","Studios- C&amp;E")</f>
        <v>2826.0232617349475</v>
      </c>
      <c r="AZ69" s="4662">
        <f>_xll.VAData("CMCSA","4QFY-2024","Studios- C&amp;E")</f>
        <v>3268.961748101447</v>
      </c>
      <c r="BA69" s="4662">
        <f>_xll.VAData("CMCSA","FY-2024","Studios- C&amp;E")</f>
        <v>11090.930511733384</v>
      </c>
      <c r="BB69" s="4662">
        <f>_xll.VAData("CMCSA","FY-2025","Studios- C&amp;E")</f>
        <v>11302.069019143477</v>
      </c>
      <c r="BC69" s="4662">
        <f>_xll.VAData("CMCSA","FY-2026","Studios- C&amp;E")</f>
        <v>11578.136098129167</v>
      </c>
      <c r="BE69" s="1706">
        <v>2955.3425232325467</v>
      </c>
      <c r="BF69" s="1706">
        <v>3087.3524348200817</v>
      </c>
      <c r="BG69" s="1706">
        <v>2518.4239998414018</v>
      </c>
      <c r="BH69" s="1706">
        <v>2642.7659592545451</v>
      </c>
      <c r="BI69" s="1706">
        <v>11203.892445395519</v>
      </c>
      <c r="BJ69" s="1706">
        <v>2888.6410535361874</v>
      </c>
      <c r="BK69" s="1706">
        <v>3007.5460542790593</v>
      </c>
      <c r="BL69" s="1706">
        <v>2760.3864840748879</v>
      </c>
      <c r="BM69" s="1706">
        <v>2859.6630162424631</v>
      </c>
      <c r="BN69" s="1706">
        <v>11542.496961097204</v>
      </c>
      <c r="BO69" s="1706">
        <v>11817.525661876056</v>
      </c>
      <c r="BP69" s="4382">
        <v>12115.74223841013</v>
      </c>
    </row>
    <row r="70" spans="1:68" x14ac:dyDescent="0.2">
      <c r="A70" s="4320" t="s">
        <v>4757</v>
      </c>
      <c r="B70" s="4317">
        <f>B156</f>
        <v>1.6787065703474324E-2</v>
      </c>
      <c r="C70" s="4317">
        <f t="shared" si="78"/>
        <v>-9.6246390760346134E-3</v>
      </c>
      <c r="D70" s="4317">
        <f t="shared" si="78"/>
        <v>-0.2360133495145631</v>
      </c>
      <c r="E70" s="4317">
        <f t="shared" si="78"/>
        <v>4.3173306094654418E-2</v>
      </c>
      <c r="F70" s="4318">
        <f t="shared" si="78"/>
        <v>-5.1586848331565571E-2</v>
      </c>
      <c r="G70" s="4317">
        <f>G156</f>
        <v>-7.19940456052508E-2</v>
      </c>
      <c r="H70" s="4317">
        <f t="shared" si="79"/>
        <v>-0.27016520894071916</v>
      </c>
      <c r="I70" s="4317">
        <f t="shared" si="79"/>
        <v>0.12227473094793706</v>
      </c>
      <c r="J70" s="4317">
        <f t="shared" si="79"/>
        <v>6.6975651152163973E-2</v>
      </c>
      <c r="K70" s="4318">
        <f t="shared" si="79"/>
        <v>-4.5910862215799209E-2</v>
      </c>
      <c r="L70" s="4317">
        <f>L156</f>
        <v>1.7491659904427026E-2</v>
      </c>
      <c r="M70" s="4317">
        <f>M156</f>
        <v>1.9419583517944039E-2</v>
      </c>
      <c r="N70" s="2440"/>
      <c r="O70" s="4317">
        <f>O69/'C&amp;E - old'!EJ16-1</f>
        <v>1.6787065703474324E-2</v>
      </c>
      <c r="P70" s="4317">
        <f>P69/'C&amp;E - old'!EK16-1</f>
        <v>-9.6246390760346134E-3</v>
      </c>
      <c r="Q70" s="4317">
        <f>Q69/'C&amp;E - old'!EL16-1</f>
        <v>-0.2360133495145631</v>
      </c>
      <c r="R70" s="4317">
        <f>R69/'C&amp;E - old'!EM16-1</f>
        <v>-0.10018183205497277</v>
      </c>
      <c r="S70" s="4318">
        <f>S69/'C&amp;E - old'!EN16-1</f>
        <v>-8.5937345251322239E-2</v>
      </c>
      <c r="T70" s="4317">
        <f>T69/'C&amp;E - old'!EO16-1</f>
        <v>-2.2721072624606764E-2</v>
      </c>
      <c r="U70" s="4317">
        <f>U69/'C&amp;E - old'!EP16-1</f>
        <v>-2.5738239624535364E-2</v>
      </c>
      <c r="V70" s="4317">
        <f>V69/'C&amp;E - old'!EQ16-1</f>
        <v>9.6217975487426166E-2</v>
      </c>
      <c r="W70" s="4317">
        <f>W69/'C&amp;E - old'!ER16-1</f>
        <v>-6.6628691088692849E-2</v>
      </c>
      <c r="X70" s="4318">
        <f>X69/'C&amp;E - old'!ES16-1</f>
        <v>-9.3304250318203552E-3</v>
      </c>
      <c r="Y70" s="4317">
        <f>Y69/X69-1</f>
        <v>2.6162110418145756E-2</v>
      </c>
      <c r="Z70" s="4317">
        <f>Z69/Y69-1</f>
        <v>2.5235111398669297E-2</v>
      </c>
      <c r="AA70" s="2440"/>
      <c r="AB70" s="4317">
        <f t="shared" si="80"/>
        <v>0</v>
      </c>
      <c r="AC70" s="4317">
        <f t="shared" si="80"/>
        <v>0</v>
      </c>
      <c r="AD70" s="4317">
        <f t="shared" si="80"/>
        <v>0</v>
      </c>
      <c r="AE70" s="4317">
        <f t="shared" si="80"/>
        <v>0.14335513814962719</v>
      </c>
      <c r="AF70" s="4318">
        <f t="shared" si="80"/>
        <v>3.4350496919756668E-2</v>
      </c>
      <c r="AG70" s="4317">
        <f t="shared" si="80"/>
        <v>-4.9272972980644036E-2</v>
      </c>
      <c r="AH70" s="4317">
        <f t="shared" si="80"/>
        <v>-0.2444269693161838</v>
      </c>
      <c r="AI70" s="4317">
        <f t="shared" si="80"/>
        <v>2.6056755460510894E-2</v>
      </c>
      <c r="AJ70" s="4317">
        <f t="shared" si="80"/>
        <v>0.13360434224085682</v>
      </c>
      <c r="AK70" s="4318">
        <f t="shared" si="80"/>
        <v>-3.6580437183978853E-2</v>
      </c>
      <c r="AL70" s="4317">
        <f t="shared" si="80"/>
        <v>-8.6704505137187304E-3</v>
      </c>
      <c r="AM70" s="4317">
        <f t="shared" si="80"/>
        <v>-5.8155278807252575E-3</v>
      </c>
      <c r="AQ70" s="4320"/>
      <c r="BE70" s="1706"/>
      <c r="BF70" s="1706"/>
      <c r="BG70" s="1706"/>
      <c r="BH70" s="1706"/>
      <c r="BI70" s="1706"/>
      <c r="BJ70" s="1706"/>
      <c r="BK70" s="1706"/>
      <c r="BL70" s="1706"/>
      <c r="BM70" s="1706"/>
      <c r="BN70" s="1706"/>
      <c r="BO70" s="1706"/>
      <c r="BP70" s="4382"/>
    </row>
    <row r="71" spans="1:68" x14ac:dyDescent="0.2">
      <c r="A71" s="517"/>
      <c r="B71" s="492"/>
      <c r="C71" s="492"/>
      <c r="D71" s="492"/>
      <c r="E71" s="492"/>
      <c r="F71" s="492"/>
      <c r="G71" s="492"/>
      <c r="H71" s="492"/>
      <c r="I71" s="492"/>
      <c r="J71" s="492"/>
      <c r="K71" s="492"/>
      <c r="L71" s="492"/>
      <c r="M71" s="492"/>
      <c r="N71" s="2440"/>
      <c r="O71" s="492"/>
      <c r="P71" s="492"/>
      <c r="Q71" s="492"/>
      <c r="R71" s="492"/>
      <c r="S71" s="492"/>
      <c r="T71" s="492"/>
      <c r="U71" s="492"/>
      <c r="V71" s="492"/>
      <c r="W71" s="492"/>
      <c r="X71" s="492"/>
      <c r="Y71" s="492"/>
      <c r="Z71" s="492"/>
      <c r="AA71" s="2440"/>
      <c r="AB71" s="492"/>
      <c r="AC71" s="492"/>
      <c r="AD71" s="492"/>
      <c r="AE71" s="492"/>
      <c r="AF71" s="506"/>
      <c r="AG71" s="492"/>
      <c r="AH71" s="492"/>
      <c r="AI71" s="492"/>
      <c r="AJ71" s="492"/>
      <c r="AK71" s="506"/>
      <c r="AL71" s="492"/>
      <c r="AM71" s="492"/>
      <c r="AQ71" s="517"/>
      <c r="BE71" s="1706"/>
      <c r="BF71" s="1706"/>
      <c r="BG71" s="1706"/>
      <c r="BH71" s="1706"/>
      <c r="BI71" s="1706"/>
      <c r="BJ71" s="1706"/>
      <c r="BK71" s="1706"/>
      <c r="BL71" s="1706"/>
      <c r="BM71" s="1706"/>
      <c r="BN71" s="1706"/>
      <c r="BO71" s="1706"/>
      <c r="BP71" s="4382"/>
    </row>
    <row r="72" spans="1:68" x14ac:dyDescent="0.2">
      <c r="A72" s="4319" t="s">
        <v>4764</v>
      </c>
      <c r="B72" s="4312">
        <f>B158</f>
        <v>1949</v>
      </c>
      <c r="C72" s="4312">
        <f t="shared" ref="C72:F73" si="81">C158</f>
        <v>2209</v>
      </c>
      <c r="D72" s="4312">
        <f t="shared" si="81"/>
        <v>2418</v>
      </c>
      <c r="E72" s="4312">
        <f t="shared" si="81"/>
        <v>2371</v>
      </c>
      <c r="F72" s="4313">
        <f>SUM(B72:E72)</f>
        <v>8947</v>
      </c>
      <c r="G72" s="4312">
        <f>G158</f>
        <v>1979</v>
      </c>
      <c r="H72" s="4312">
        <f t="shared" ref="H72:K73" si="82">H158</f>
        <v>1975</v>
      </c>
      <c r="I72" s="4312">
        <f t="shared" si="82"/>
        <v>2289</v>
      </c>
      <c r="J72" s="4312">
        <f t="shared" si="82"/>
        <v>2374</v>
      </c>
      <c r="K72" s="4313">
        <f>SUM(G72:J72)</f>
        <v>8617</v>
      </c>
      <c r="L72" s="4312">
        <f>L158</f>
        <v>9835</v>
      </c>
      <c r="M72" s="4312">
        <f>M158</f>
        <v>10684.844999999999</v>
      </c>
      <c r="N72" s="2440"/>
      <c r="O72" s="4312">
        <f>B72</f>
        <v>1949</v>
      </c>
      <c r="P72" s="4312">
        <f>C72</f>
        <v>2209</v>
      </c>
      <c r="Q72" s="4312">
        <f>D72</f>
        <v>2418</v>
      </c>
      <c r="R72" s="4312">
        <f>BH72</f>
        <v>2350.0714049404232</v>
      </c>
      <c r="S72" s="4313">
        <f>SUM(O72:R72)</f>
        <v>8926.0714049404232</v>
      </c>
      <c r="T72" s="4312">
        <f>BJ72</f>
        <v>2079.4529097232698</v>
      </c>
      <c r="U72" s="4312">
        <f>BK72</f>
        <v>2346.7685161913914</v>
      </c>
      <c r="V72" s="4312">
        <f>BL72</f>
        <v>2550.6025972762282</v>
      </c>
      <c r="W72" s="4312">
        <f>BM72</f>
        <v>2486.8083775055293</v>
      </c>
      <c r="X72" s="4313">
        <f>SUM(T72:W72)</f>
        <v>9463.6324006964187</v>
      </c>
      <c r="Y72" s="4312">
        <f>BO72</f>
        <v>10220.838991607339</v>
      </c>
      <c r="Z72" s="4312">
        <f>BP72</f>
        <v>10832.227983047947</v>
      </c>
      <c r="AA72" s="2440"/>
      <c r="AB72" s="4312">
        <f t="shared" ref="AB72:AM73" si="83">B72-O72</f>
        <v>0</v>
      </c>
      <c r="AC72" s="4312">
        <f t="shared" si="83"/>
        <v>0</v>
      </c>
      <c r="AD72" s="4312">
        <f t="shared" si="83"/>
        <v>0</v>
      </c>
      <c r="AE72" s="4312">
        <f t="shared" si="83"/>
        <v>20.928595059576764</v>
      </c>
      <c r="AF72" s="4313">
        <f t="shared" si="83"/>
        <v>20.928595059576764</v>
      </c>
      <c r="AG72" s="4312">
        <f t="shared" si="83"/>
        <v>-100.45290972326984</v>
      </c>
      <c r="AH72" s="4312">
        <f t="shared" si="83"/>
        <v>-371.76851619139143</v>
      </c>
      <c r="AI72" s="4312">
        <f t="shared" si="83"/>
        <v>-261.60259727622815</v>
      </c>
      <c r="AJ72" s="4312">
        <f t="shared" si="83"/>
        <v>-112.80837750552928</v>
      </c>
      <c r="AK72" s="4313">
        <f t="shared" si="83"/>
        <v>-846.6324006964187</v>
      </c>
      <c r="AL72" s="4312">
        <f t="shared" si="83"/>
        <v>-385.83899160733927</v>
      </c>
      <c r="AM72" s="4312">
        <f t="shared" si="83"/>
        <v>-147.38298304794807</v>
      </c>
      <c r="AQ72" s="4319" t="s">
        <v>4764</v>
      </c>
      <c r="AR72" s="4662">
        <f>_xll.VAData("CMCSA","1QFY-2023","Theme parks - C&amp;E")</f>
        <v>1949</v>
      </c>
      <c r="AS72" s="4662">
        <f>_xll.VAData("CMCSA","2QFY-2023","Theme parks - C&amp;E")</f>
        <v>2208.9749999999999</v>
      </c>
      <c r="AT72" s="4662">
        <f>_xll.VAData("CMCSA","3QFY-2023","Theme parks - C&amp;E")</f>
        <v>2417.9749999999999</v>
      </c>
      <c r="AU72" s="4662">
        <f>_xll.VAData("CMCSA","4QFY-2023","Theme parks - C&amp;E")</f>
        <v>2371</v>
      </c>
      <c r="AV72" s="4662">
        <f>_xll.VAData("CMCSA","FY-2023","Theme parks - C&amp;E")</f>
        <v>8946.9500000000007</v>
      </c>
      <c r="AW72" s="4662">
        <f>_xll.VAData("CMCSA","1QFY-2024","Theme parks - C&amp;E")</f>
        <v>1979</v>
      </c>
      <c r="AX72" s="4662">
        <f>_xll.VAData("CMCSA","2QFY-2024","Theme parks - C&amp;E")</f>
        <v>1975</v>
      </c>
      <c r="AY72" s="4662">
        <f>_xll.VAData("CMCSA","3QFY-2024","Theme parks - C&amp;E")</f>
        <v>2289</v>
      </c>
      <c r="AZ72" s="4662">
        <f>_xll.VAData("CMCSA","4QFY-2024","Theme parks - C&amp;E")</f>
        <v>2373.94</v>
      </c>
      <c r="BA72" s="4662">
        <f>_xll.VAData("CMCSA","FY-2024","Theme parks - C&amp;E")</f>
        <v>8616.94</v>
      </c>
      <c r="BB72" s="4662">
        <f>_xll.VAData("CMCSA","FY-2025","Theme parks - C&amp;E")</f>
        <v>9831.3811111111117</v>
      </c>
      <c r="BC72" s="4662">
        <f>_xll.VAData("CMCSA","FY-2026","Theme parks - C&amp;E")</f>
        <v>10937.382327985266</v>
      </c>
      <c r="BE72" s="1706">
        <v>1949</v>
      </c>
      <c r="BF72" s="1706">
        <v>2208.9761904761904</v>
      </c>
      <c r="BG72" s="1706">
        <v>2417.9761904761904</v>
      </c>
      <c r="BH72" s="1706">
        <v>2350.0714049404232</v>
      </c>
      <c r="BI72" s="1706">
        <v>8926.0237858928049</v>
      </c>
      <c r="BJ72" s="1706">
        <v>2079.4529097232698</v>
      </c>
      <c r="BK72" s="1706">
        <v>2346.7685161913914</v>
      </c>
      <c r="BL72" s="1706">
        <v>2550.6025972762282</v>
      </c>
      <c r="BM72" s="1706">
        <v>2486.8083775055293</v>
      </c>
      <c r="BN72" s="1706">
        <v>9461.0291867224678</v>
      </c>
      <c r="BO72" s="1706">
        <v>10220.838991607339</v>
      </c>
      <c r="BP72" s="4382">
        <v>10832.227983047947</v>
      </c>
    </row>
    <row r="73" spans="1:68" x14ac:dyDescent="0.2">
      <c r="A73" s="4320" t="s">
        <v>4757</v>
      </c>
      <c r="B73" s="4317">
        <f>B159</f>
        <v>0.24935897435897436</v>
      </c>
      <c r="C73" s="4317">
        <f t="shared" si="81"/>
        <v>0.22450110864745021</v>
      </c>
      <c r="D73" s="4317">
        <f t="shared" si="81"/>
        <v>0.17151162790697683</v>
      </c>
      <c r="E73" s="4317">
        <f t="shared" si="81"/>
        <v>0.12157048249763491</v>
      </c>
      <c r="F73" s="4318">
        <f t="shared" si="81"/>
        <v>0.18629010872447616</v>
      </c>
      <c r="G73" s="4317">
        <f>G159</f>
        <v>1.5392508978963493E-2</v>
      </c>
      <c r="H73" s="4317">
        <f t="shared" si="82"/>
        <v>-0.10593028519692171</v>
      </c>
      <c r="I73" s="4317">
        <f t="shared" si="82"/>
        <v>-5.3349875930521096E-2</v>
      </c>
      <c r="J73" s="4317">
        <f t="shared" si="82"/>
        <v>1.265288907633888E-3</v>
      </c>
      <c r="K73" s="4318">
        <f t="shared" si="82"/>
        <v>-3.6883871688834224E-2</v>
      </c>
      <c r="L73" s="4317">
        <f>L159</f>
        <v>0.1413484971567831</v>
      </c>
      <c r="M73" s="4317">
        <f>M159</f>
        <v>8.6410269445856613E-2</v>
      </c>
      <c r="N73" s="2440"/>
      <c r="O73" s="4317">
        <f>O72/'C&amp;E - old'!EJ17-1</f>
        <v>0.24935897435897436</v>
      </c>
      <c r="P73" s="4317">
        <f>P72/'C&amp;E - old'!EK17-1</f>
        <v>0.22450110864745021</v>
      </c>
      <c r="Q73" s="4317">
        <f>Q72/'C&amp;E - old'!EL17-1</f>
        <v>0.17151162790697683</v>
      </c>
      <c r="R73" s="4317">
        <f>R72/'C&amp;E - old'!EM17-1</f>
        <v>0.11167048483463726</v>
      </c>
      <c r="S73" s="4318">
        <f>S72/'C&amp;E - old'!EN17-1</f>
        <v>0.18351516904540222</v>
      </c>
      <c r="T73" s="4317">
        <f>T72/'C&amp;E - old'!EO17-1</f>
        <v>6.6933252808245136E-2</v>
      </c>
      <c r="U73" s="4317">
        <f>U72/'C&amp;E - old'!EP17-1</f>
        <v>6.2366915432952252E-2</v>
      </c>
      <c r="V73" s="4317">
        <f>V72/'C&amp;E - old'!EQ17-1</f>
        <v>5.4839783819780052E-2</v>
      </c>
      <c r="W73" s="4317">
        <f>W72/'C&amp;E - old'!ER17-1</f>
        <v>4.8843685156275463E-2</v>
      </c>
      <c r="X73" s="4318">
        <f>X72/'C&amp;E - old'!ES17-1</f>
        <v>5.7743645992670123E-2</v>
      </c>
      <c r="Y73" s="4317">
        <f>Y72/X72-1</f>
        <v>8.0012257328929914E-2</v>
      </c>
      <c r="Z73" s="4317">
        <f>Z72/Y72-1</f>
        <v>5.9817886960418676E-2</v>
      </c>
      <c r="AA73" s="2440"/>
      <c r="AB73" s="4317">
        <f t="shared" si="83"/>
        <v>0</v>
      </c>
      <c r="AC73" s="4317">
        <f t="shared" si="83"/>
        <v>0</v>
      </c>
      <c r="AD73" s="4317">
        <f t="shared" si="83"/>
        <v>0</v>
      </c>
      <c r="AE73" s="4317">
        <f t="shared" si="83"/>
        <v>9.8999976629976505E-3</v>
      </c>
      <c r="AF73" s="4318">
        <f t="shared" si="83"/>
        <v>2.77493967907394E-3</v>
      </c>
      <c r="AG73" s="4317">
        <f t="shared" si="83"/>
        <v>-5.1540743829281643E-2</v>
      </c>
      <c r="AH73" s="4317">
        <f t="shared" si="83"/>
        <v>-0.16829720062987397</v>
      </c>
      <c r="AI73" s="4317">
        <f t="shared" si="83"/>
        <v>-0.10818965975030115</v>
      </c>
      <c r="AJ73" s="4317">
        <f t="shared" si="83"/>
        <v>-4.7578396248641575E-2</v>
      </c>
      <c r="AK73" s="4318">
        <f t="shared" si="83"/>
        <v>-9.4627517681504347E-2</v>
      </c>
      <c r="AL73" s="4317">
        <f t="shared" si="83"/>
        <v>6.133623982785319E-2</v>
      </c>
      <c r="AM73" s="4317">
        <f t="shared" si="83"/>
        <v>2.6592382485437938E-2</v>
      </c>
      <c r="AQ73" s="4320"/>
      <c r="BE73" s="1706"/>
      <c r="BF73" s="1706"/>
      <c r="BG73" s="1706"/>
      <c r="BH73" s="1706"/>
      <c r="BI73" s="1706"/>
      <c r="BJ73" s="1706"/>
      <c r="BK73" s="1706"/>
      <c r="BL73" s="1706"/>
      <c r="BM73" s="1706"/>
      <c r="BN73" s="1706"/>
      <c r="BO73" s="1706"/>
      <c r="BP73" s="4382"/>
    </row>
    <row r="74" spans="1:68" x14ac:dyDescent="0.2">
      <c r="A74" s="517"/>
      <c r="B74" s="492"/>
      <c r="C74" s="492"/>
      <c r="D74" s="492"/>
      <c r="E74" s="492"/>
      <c r="F74" s="492"/>
      <c r="G74" s="492"/>
      <c r="H74" s="492"/>
      <c r="I74" s="492"/>
      <c r="J74" s="492"/>
      <c r="K74" s="492"/>
      <c r="L74" s="492"/>
      <c r="M74" s="492"/>
      <c r="N74" s="2440"/>
      <c r="O74" s="492"/>
      <c r="P74" s="492"/>
      <c r="Q74" s="492"/>
      <c r="R74" s="492"/>
      <c r="S74" s="492"/>
      <c r="T74" s="492"/>
      <c r="U74" s="492"/>
      <c r="V74" s="492"/>
      <c r="W74" s="492"/>
      <c r="X74" s="492"/>
      <c r="Y74" s="492"/>
      <c r="Z74" s="492"/>
      <c r="AA74" s="2440"/>
      <c r="AB74" s="492"/>
      <c r="AC74" s="492"/>
      <c r="AD74" s="492"/>
      <c r="AE74" s="492"/>
      <c r="AF74" s="506"/>
      <c r="AG74" s="492"/>
      <c r="AH74" s="492"/>
      <c r="AI74" s="492"/>
      <c r="AJ74" s="492"/>
      <c r="AK74" s="506"/>
      <c r="AL74" s="492"/>
      <c r="AM74" s="492"/>
      <c r="AQ74" s="517"/>
      <c r="BE74" s="1706"/>
      <c r="BF74" s="1706"/>
      <c r="BG74" s="1706"/>
      <c r="BH74" s="1706"/>
      <c r="BI74" s="1706"/>
      <c r="BJ74" s="1706"/>
      <c r="BK74" s="1706"/>
      <c r="BL74" s="1706"/>
      <c r="BM74" s="1706"/>
      <c r="BN74" s="1706"/>
      <c r="BO74" s="1706"/>
      <c r="BP74" s="4382"/>
    </row>
    <row r="75" spans="1:68" x14ac:dyDescent="0.2">
      <c r="A75" s="4319" t="s">
        <v>4859</v>
      </c>
      <c r="B75" s="4312">
        <f>B161</f>
        <v>-798</v>
      </c>
      <c r="C75" s="4312">
        <f t="shared" ref="C75:F76" si="84">C161</f>
        <v>-618.4</v>
      </c>
      <c r="D75" s="4312">
        <f t="shared" si="84"/>
        <v>-406</v>
      </c>
      <c r="E75" s="4312">
        <f t="shared" si="84"/>
        <v>-914</v>
      </c>
      <c r="F75" s="4313">
        <f>SUM(B75:E75)</f>
        <v>-2736.4</v>
      </c>
      <c r="G75" s="4312">
        <f>G161</f>
        <v>-719</v>
      </c>
      <c r="H75" s="4312">
        <f t="shared" ref="H75:K76" si="85">H161</f>
        <v>-495</v>
      </c>
      <c r="I75" s="4312">
        <f t="shared" si="85"/>
        <v>-747</v>
      </c>
      <c r="J75" s="4312">
        <f t="shared" si="85"/>
        <v>-787</v>
      </c>
      <c r="K75" s="4313">
        <f>SUM(G75:J75)</f>
        <v>-2748</v>
      </c>
      <c r="L75" s="4312">
        <f>L161</f>
        <v>-2653.2</v>
      </c>
      <c r="M75" s="4312">
        <f>M161</f>
        <v>-2881.5024099766879</v>
      </c>
      <c r="N75" s="2440"/>
      <c r="O75" s="4312">
        <f>B75</f>
        <v>-798</v>
      </c>
      <c r="P75" s="4312">
        <f>C75</f>
        <v>-618.4</v>
      </c>
      <c r="Q75" s="4312">
        <f>D75</f>
        <v>-406</v>
      </c>
      <c r="R75" s="4312">
        <f t="shared" ref="R75:W75" si="86">R78-R66-R69-R72</f>
        <v>-752.80453567826407</v>
      </c>
      <c r="S75" s="4313">
        <f>SUM(O75:R75)</f>
        <v>-2575.2045356782642</v>
      </c>
      <c r="T75" s="4312">
        <f t="shared" si="86"/>
        <v>-754.27428018241608</v>
      </c>
      <c r="U75" s="4312">
        <f t="shared" si="86"/>
        <v>-631.80721715401478</v>
      </c>
      <c r="V75" s="4312">
        <f t="shared" si="86"/>
        <v>-567.6547956761583</v>
      </c>
      <c r="W75" s="4312">
        <f t="shared" si="86"/>
        <v>-764.47016679968647</v>
      </c>
      <c r="X75" s="4313">
        <f>SUM(T75:W75)</f>
        <v>-2718.2064598122756</v>
      </c>
      <c r="Y75" s="4312">
        <f>Y78-Y66-Y69-Y72</f>
        <v>-2759.1596161887883</v>
      </c>
      <c r="Z75" s="4312">
        <f>Z78-Z66-Z69-Z72</f>
        <v>-2719.0567374234943</v>
      </c>
      <c r="AA75" s="2440"/>
      <c r="AB75" s="4312">
        <f t="shared" ref="AB75:AM75" si="87">B75-O75</f>
        <v>0</v>
      </c>
      <c r="AC75" s="4312">
        <f t="shared" si="87"/>
        <v>0</v>
      </c>
      <c r="AD75" s="4312">
        <f t="shared" si="87"/>
        <v>0</v>
      </c>
      <c r="AE75" s="4312">
        <f t="shared" si="87"/>
        <v>-161.19546432173593</v>
      </c>
      <c r="AF75" s="4313">
        <f t="shared" si="87"/>
        <v>-161.19546432173593</v>
      </c>
      <c r="AG75" s="4312">
        <f t="shared" si="87"/>
        <v>35.274280182416078</v>
      </c>
      <c r="AH75" s="4312">
        <f t="shared" si="87"/>
        <v>136.80721715401478</v>
      </c>
      <c r="AI75" s="4312">
        <f t="shared" si="87"/>
        <v>-179.3452043238417</v>
      </c>
      <c r="AJ75" s="4312">
        <f t="shared" si="87"/>
        <v>-22.529833200313533</v>
      </c>
      <c r="AK75" s="4313">
        <f t="shared" si="87"/>
        <v>-29.793540187724375</v>
      </c>
      <c r="AL75" s="4312">
        <f t="shared" si="87"/>
        <v>105.95961618878846</v>
      </c>
      <c r="AM75" s="4312">
        <f t="shared" si="87"/>
        <v>-162.44567255319362</v>
      </c>
      <c r="AQ75" s="4319" t="s">
        <v>5260</v>
      </c>
      <c r="AR75" s="4662"/>
      <c r="AS75" s="4662"/>
      <c r="AT75" s="4662"/>
      <c r="AU75" s="4662"/>
      <c r="AV75" s="4662"/>
      <c r="AW75" s="4662"/>
      <c r="AX75" s="4662"/>
      <c r="AY75" s="4662"/>
      <c r="AZ75" s="4662"/>
      <c r="BA75" s="4662"/>
      <c r="BE75" s="1706"/>
      <c r="BF75" s="1706"/>
      <c r="BG75" s="1706"/>
      <c r="BH75" s="1706"/>
      <c r="BI75" s="1706"/>
      <c r="BJ75" s="1706"/>
      <c r="BK75" s="1706"/>
      <c r="BL75" s="1706"/>
      <c r="BM75" s="1706"/>
      <c r="BN75" s="1706"/>
      <c r="BO75" s="1706"/>
      <c r="BP75" s="4382"/>
    </row>
    <row r="76" spans="1:68" x14ac:dyDescent="0.2">
      <c r="A76" s="4320" t="s">
        <v>4757</v>
      </c>
      <c r="B76" s="198" t="str">
        <f>B162</f>
        <v>NM</v>
      </c>
      <c r="C76" s="198" t="str">
        <f t="shared" si="84"/>
        <v>NM</v>
      </c>
      <c r="D76" s="198" t="str">
        <f t="shared" si="84"/>
        <v>NM</v>
      </c>
      <c r="E76" s="198" t="str">
        <f t="shared" si="84"/>
        <v>NM</v>
      </c>
      <c r="F76" s="4636" t="str">
        <f t="shared" si="84"/>
        <v>NM</v>
      </c>
      <c r="G76" s="198" t="str">
        <f>G162</f>
        <v>NM</v>
      </c>
      <c r="H76" s="198" t="str">
        <f t="shared" si="85"/>
        <v>NM</v>
      </c>
      <c r="I76" s="198" t="str">
        <f t="shared" si="85"/>
        <v>NM</v>
      </c>
      <c r="J76" s="198" t="str">
        <f t="shared" si="85"/>
        <v>NM</v>
      </c>
      <c r="K76" s="4636" t="str">
        <f t="shared" si="85"/>
        <v>NM</v>
      </c>
      <c r="L76" s="198" t="str">
        <f>L162</f>
        <v>NM</v>
      </c>
      <c r="M76" s="198" t="str">
        <f>M162</f>
        <v>NM</v>
      </c>
      <c r="N76" s="2440"/>
      <c r="O76" s="198" t="s">
        <v>4549</v>
      </c>
      <c r="P76" s="198" t="s">
        <v>4549</v>
      </c>
      <c r="Q76" s="198" t="s">
        <v>4549</v>
      </c>
      <c r="R76" s="198" t="s">
        <v>4549</v>
      </c>
      <c r="S76" s="4636" t="s">
        <v>4549</v>
      </c>
      <c r="T76" s="198" t="s">
        <v>4549</v>
      </c>
      <c r="U76" s="198" t="s">
        <v>4549</v>
      </c>
      <c r="V76" s="198" t="s">
        <v>4549</v>
      </c>
      <c r="W76" s="198" t="s">
        <v>4549</v>
      </c>
      <c r="X76" s="4636" t="s">
        <v>4549</v>
      </c>
      <c r="Y76" s="198" t="s">
        <v>4549</v>
      </c>
      <c r="Z76" s="198" t="s">
        <v>4549</v>
      </c>
      <c r="AA76" s="2440"/>
      <c r="AB76" s="198" t="s">
        <v>4549</v>
      </c>
      <c r="AC76" s="198" t="s">
        <v>4549</v>
      </c>
      <c r="AD76" s="198" t="s">
        <v>4549</v>
      </c>
      <c r="AE76" s="198" t="s">
        <v>4549</v>
      </c>
      <c r="AF76" s="4636" t="s">
        <v>4549</v>
      </c>
      <c r="AG76" s="198" t="s">
        <v>4549</v>
      </c>
      <c r="AH76" s="198" t="s">
        <v>4549</v>
      </c>
      <c r="AI76" s="198" t="s">
        <v>4549</v>
      </c>
      <c r="AJ76" s="198" t="s">
        <v>4549</v>
      </c>
      <c r="AK76" s="4636" t="s">
        <v>4549</v>
      </c>
      <c r="AL76" s="198" t="s">
        <v>4549</v>
      </c>
      <c r="AM76" s="198" t="s">
        <v>4549</v>
      </c>
      <c r="AQ76" s="4320"/>
      <c r="BE76" s="1706"/>
      <c r="BF76" s="1706"/>
      <c r="BG76" s="1706"/>
      <c r="BH76" s="1706"/>
      <c r="BI76" s="1706"/>
      <c r="BJ76" s="1706"/>
      <c r="BK76" s="1706"/>
      <c r="BL76" s="1706"/>
      <c r="BM76" s="1706"/>
      <c r="BN76" s="1706"/>
      <c r="BO76" s="1706"/>
      <c r="BP76" s="4382"/>
    </row>
    <row r="77" spans="1:68" x14ac:dyDescent="0.2">
      <c r="A77" s="517"/>
      <c r="B77" s="492"/>
      <c r="C77" s="492"/>
      <c r="D77" s="492"/>
      <c r="E77" s="492"/>
      <c r="F77" s="492"/>
      <c r="G77" s="492"/>
      <c r="H77" s="492"/>
      <c r="I77" s="492"/>
      <c r="J77" s="492"/>
      <c r="K77" s="492"/>
      <c r="L77" s="492"/>
      <c r="M77" s="492"/>
      <c r="N77" s="2440"/>
      <c r="O77" s="492"/>
      <c r="P77" s="492"/>
      <c r="Q77" s="492"/>
      <c r="R77" s="492"/>
      <c r="S77" s="492"/>
      <c r="T77" s="492"/>
      <c r="U77" s="492"/>
      <c r="V77" s="492"/>
      <c r="W77" s="492"/>
      <c r="X77" s="492"/>
      <c r="Y77" s="492"/>
      <c r="Z77" s="492"/>
      <c r="AA77" s="2440"/>
      <c r="AB77" s="492"/>
      <c r="AC77" s="492"/>
      <c r="AD77" s="492"/>
      <c r="AE77" s="492"/>
      <c r="AF77" s="506"/>
      <c r="AG77" s="492"/>
      <c r="AH77" s="492"/>
      <c r="AI77" s="492"/>
      <c r="AJ77" s="492"/>
      <c r="AK77" s="506"/>
      <c r="AL77" s="492"/>
      <c r="AM77" s="492"/>
      <c r="AQ77" s="517"/>
      <c r="BE77" s="1706"/>
      <c r="BF77" s="1706"/>
      <c r="BG77" s="1706"/>
      <c r="BH77" s="1706"/>
      <c r="BI77" s="1706"/>
      <c r="BJ77" s="1706"/>
      <c r="BK77" s="1706"/>
      <c r="BL77" s="1706"/>
      <c r="BM77" s="1706"/>
      <c r="BN77" s="1706"/>
      <c r="BO77" s="1706"/>
      <c r="BP77" s="4382"/>
    </row>
    <row r="78" spans="1:68" x14ac:dyDescent="0.2">
      <c r="A78" s="4319" t="s">
        <v>1987</v>
      </c>
      <c r="B78" s="4312">
        <f>B164</f>
        <v>10258.799999999999</v>
      </c>
      <c r="C78" s="4312">
        <f t="shared" ref="C78:F79" si="88">C164</f>
        <v>10872.6</v>
      </c>
      <c r="D78" s="4312">
        <f t="shared" si="88"/>
        <v>10559.1</v>
      </c>
      <c r="E78" s="4312">
        <f t="shared" si="88"/>
        <v>11499.8</v>
      </c>
      <c r="F78" s="4313">
        <f>SUM(B78:E78)</f>
        <v>43190.3</v>
      </c>
      <c r="G78" s="4312">
        <f>G164</f>
        <v>10375</v>
      </c>
      <c r="H78" s="4312">
        <f t="shared" ref="H78:K79" si="89">H164</f>
        <v>10057</v>
      </c>
      <c r="I78" s="4312">
        <f t="shared" si="89"/>
        <v>12599</v>
      </c>
      <c r="J78" s="4312">
        <f t="shared" si="89"/>
        <v>12079</v>
      </c>
      <c r="K78" s="4313">
        <f>SUM(G78:J78)</f>
        <v>45110</v>
      </c>
      <c r="L78" s="4312">
        <f>L164</f>
        <v>45556.800000000003</v>
      </c>
      <c r="M78" s="4312">
        <f>M164</f>
        <v>49297.680421959907</v>
      </c>
      <c r="N78" s="2440"/>
      <c r="O78" s="4312">
        <f>B78</f>
        <v>10258.799999999999</v>
      </c>
      <c r="P78" s="4312">
        <f>C78</f>
        <v>10872.6</v>
      </c>
      <c r="Q78" s="4312">
        <f>D78</f>
        <v>10559.1</v>
      </c>
      <c r="R78" s="4312">
        <f>BH78</f>
        <v>10791.464447079859</v>
      </c>
      <c r="S78" s="4313">
        <f>SUM(O78:R78)</f>
        <v>42481.964447079859</v>
      </c>
      <c r="T78" s="4312">
        <f>BJ78</f>
        <v>10471.573849881057</v>
      </c>
      <c r="U78" s="4312">
        <f>BK78</f>
        <v>11054.138518950309</v>
      </c>
      <c r="V78" s="4312">
        <f>BL78</f>
        <v>12553.234417072199</v>
      </c>
      <c r="W78" s="4312">
        <f>BM78</f>
        <v>11347.300993156865</v>
      </c>
      <c r="X78" s="4313">
        <f>SUM(T78:W78)</f>
        <v>45426.247779060432</v>
      </c>
      <c r="Y78" s="4312">
        <f>BO78</f>
        <v>45491.350314555035</v>
      </c>
      <c r="Z78" s="4312">
        <f>BP78</f>
        <v>48119.00278997243</v>
      </c>
      <c r="AA78" s="2440"/>
      <c r="AB78" s="4312">
        <f t="shared" ref="AB78:AM79" si="90">B78-O78</f>
        <v>0</v>
      </c>
      <c r="AC78" s="4312">
        <f t="shared" si="90"/>
        <v>0</v>
      </c>
      <c r="AD78" s="4312">
        <f t="shared" si="90"/>
        <v>0</v>
      </c>
      <c r="AE78" s="4312">
        <f t="shared" si="90"/>
        <v>708.33555292013989</v>
      </c>
      <c r="AF78" s="4313">
        <f t="shared" si="90"/>
        <v>708.33555292014353</v>
      </c>
      <c r="AG78" s="4312">
        <f t="shared" si="90"/>
        <v>-96.573849881056958</v>
      </c>
      <c r="AH78" s="4312">
        <f t="shared" si="90"/>
        <v>-997.13851895030894</v>
      </c>
      <c r="AI78" s="4312">
        <f t="shared" si="90"/>
        <v>45.765582927801006</v>
      </c>
      <c r="AJ78" s="4312">
        <f t="shared" si="90"/>
        <v>731.69900684313507</v>
      </c>
      <c r="AK78" s="4313">
        <f t="shared" si="90"/>
        <v>-316.24777906043164</v>
      </c>
      <c r="AL78" s="4312">
        <f t="shared" si="90"/>
        <v>65.449685444968054</v>
      </c>
      <c r="AM78" s="4312">
        <f t="shared" si="90"/>
        <v>1178.6776319874771</v>
      </c>
      <c r="AQ78" s="4319" t="s">
        <v>1987</v>
      </c>
      <c r="AR78" s="4662">
        <f>_xll.VAData("CMCSA","1QFY-2023","Total Content and Experiences")</f>
        <v>10258.49966608969</v>
      </c>
      <c r="AS78" s="4662">
        <f>_xll.VAData("CMCSA","2QFY-2023","Total Content and Experiences")</f>
        <v>10873.142911010556</v>
      </c>
      <c r="AT78" s="4662">
        <f>_xll.VAData("CMCSA","3QFY-2023","Total Content and Experiences")</f>
        <v>10559.285904603305</v>
      </c>
      <c r="AU78" s="4662">
        <f>_xll.VAData("CMCSA","4QFY-2023","Total Content and Experiences")</f>
        <v>11499.706246482043</v>
      </c>
      <c r="AV78" s="4662">
        <f>_xll.VAData("CMCSA","FY-2023","Total Content and Experiences")</f>
        <v>43190.711854770729</v>
      </c>
      <c r="AW78" s="4662">
        <f>_xll.VAData("CMCSA","1QFY-2024","Total Content and Experiences")</f>
        <v>10273.8540838442</v>
      </c>
      <c r="AX78" s="4662">
        <f>_xll.VAData("CMCSA","2QFY-2024","Total Content and Experiences")</f>
        <v>9958.8200392021245</v>
      </c>
      <c r="AY78" s="4662">
        <f>_xll.VAData("CMCSA","3QFY-2024","Total Content and Experiences")</f>
        <v>12504.350725461858</v>
      </c>
      <c r="AZ78" s="4662">
        <f>_xll.VAData("CMCSA","4QFY-2024","Total Content and Experiences")</f>
        <v>11984.992141048995</v>
      </c>
      <c r="BA78" s="4662">
        <f>_xll.VAData("CMCSA","FY-2024","Total Content and Experiences")</f>
        <v>44722.238582603226</v>
      </c>
      <c r="BB78" s="4662">
        <f>_xll.VAData("CMCSA","FY-2025","Total Content and Experiences")</f>
        <v>45150.123233336424</v>
      </c>
      <c r="BC78" s="4662">
        <f>_xll.VAData("CMCSA","FY-2026","Total Content and Experiences")</f>
        <v>45279.262029359154</v>
      </c>
      <c r="BE78" s="1706">
        <v>10258.372408540159</v>
      </c>
      <c r="BF78" s="1706">
        <v>10873.200051419168</v>
      </c>
      <c r="BG78" s="1706">
        <v>10559.327454394064</v>
      </c>
      <c r="BH78" s="1706">
        <v>10791.464447079859</v>
      </c>
      <c r="BI78" s="1706">
        <v>42482.462456578069</v>
      </c>
      <c r="BJ78" s="1706">
        <v>10471.573849881057</v>
      </c>
      <c r="BK78" s="1706">
        <v>11054.138518950309</v>
      </c>
      <c r="BL78" s="1706">
        <v>12553.234417072199</v>
      </c>
      <c r="BM78" s="1706">
        <v>11347.300993156865</v>
      </c>
      <c r="BN78" s="1706">
        <v>45408.268753294455</v>
      </c>
      <c r="BO78" s="1706">
        <v>45491.350314555035</v>
      </c>
      <c r="BP78" s="4382">
        <v>48119.00278997243</v>
      </c>
    </row>
    <row r="79" spans="1:68" x14ac:dyDescent="0.2">
      <c r="A79" s="4320" t="s">
        <v>4757</v>
      </c>
      <c r="B79" s="4317">
        <f>B165</f>
        <v>-9.5343915343915397E-2</v>
      </c>
      <c r="C79" s="4317">
        <f t="shared" si="88"/>
        <v>4.0141586147517394E-2</v>
      </c>
      <c r="D79" s="4317">
        <f t="shared" si="88"/>
        <v>7.7400267226570563E-3</v>
      </c>
      <c r="E79" s="4317">
        <f t="shared" si="88"/>
        <v>5.6966911764705808E-2</v>
      </c>
      <c r="F79" s="4318">
        <f t="shared" si="88"/>
        <v>9.1075525480288633E-4</v>
      </c>
      <c r="G79" s="4317">
        <f>G165</f>
        <v>1.1326860841424091E-2</v>
      </c>
      <c r="H79" s="4317">
        <f t="shared" si="89"/>
        <v>-7.5014256019719339E-2</v>
      </c>
      <c r="I79" s="4317">
        <f t="shared" si="89"/>
        <v>0.19318881344053951</v>
      </c>
      <c r="J79" s="4317">
        <f t="shared" si="89"/>
        <v>5.0366093323362282E-2</v>
      </c>
      <c r="K79" s="4318">
        <f t="shared" si="89"/>
        <v>4.4447480105486603E-2</v>
      </c>
      <c r="L79" s="4317">
        <f>L165</f>
        <v>9.9046774551097005E-3</v>
      </c>
      <c r="M79" s="4317">
        <f>M165</f>
        <v>8.2114644179571483E-2</v>
      </c>
      <c r="N79" s="2440"/>
      <c r="O79" s="4317">
        <f>O78/'C&amp;E - old'!EJ20-1</f>
        <v>-9.5343915343915397E-2</v>
      </c>
      <c r="P79" s="4317">
        <f>P78/'C&amp;E - old'!EK20-1</f>
        <v>4.0141586147517394E-2</v>
      </c>
      <c r="Q79" s="4317">
        <f>Q78/'C&amp;E - old'!EL20-1</f>
        <v>7.7400267226570563E-3</v>
      </c>
      <c r="R79" s="4317">
        <f>R78/'C&amp;E - old'!EM20-1</f>
        <v>-8.1374589081011361E-3</v>
      </c>
      <c r="S79" s="4318">
        <f>S78/'C&amp;E - old'!EN20-1</f>
        <v>-1.5504520241017339E-2</v>
      </c>
      <c r="T79" s="4317">
        <f>T78/'C&amp;E - old'!EO20-1</f>
        <v>2.0740617799455796E-2</v>
      </c>
      <c r="U79" s="4317">
        <f>U78/'C&amp;E - old'!EP20-1</f>
        <v>1.6696881973981226E-2</v>
      </c>
      <c r="V79" s="4317">
        <f>V78/'C&amp;E - old'!EQ20-1</f>
        <v>0.18885458202613847</v>
      </c>
      <c r="W79" s="4317">
        <f>W78/'C&amp;E - old'!ER20-1</f>
        <v>-1.3261013830078272E-2</v>
      </c>
      <c r="X79" s="4318">
        <f>X78/'C&amp;E - old'!ES20-1</f>
        <v>5.1769674650568032E-2</v>
      </c>
      <c r="Y79" s="4317">
        <f>Y78/X78-1</f>
        <v>1.4331479855267393E-3</v>
      </c>
      <c r="Z79" s="4317">
        <f>Z78/Y78-1</f>
        <v>5.7761584504486985E-2</v>
      </c>
      <c r="AA79" s="2440"/>
      <c r="AB79" s="4317">
        <f t="shared" si="90"/>
        <v>0</v>
      </c>
      <c r="AC79" s="4317">
        <f t="shared" si="90"/>
        <v>0</v>
      </c>
      <c r="AD79" s="4317">
        <f t="shared" si="90"/>
        <v>0</v>
      </c>
      <c r="AE79" s="4317">
        <f t="shared" si="90"/>
        <v>6.5104370672806944E-2</v>
      </c>
      <c r="AF79" s="4318">
        <f t="shared" si="90"/>
        <v>1.6415275495820225E-2</v>
      </c>
      <c r="AG79" s="4317">
        <f t="shared" si="90"/>
        <v>-9.4137569580317049E-3</v>
      </c>
      <c r="AH79" s="4317">
        <f t="shared" si="90"/>
        <v>-9.1711137993700564E-2</v>
      </c>
      <c r="AI79" s="4317">
        <f t="shared" si="90"/>
        <v>4.3342314144010352E-3</v>
      </c>
      <c r="AJ79" s="4317">
        <f t="shared" si="90"/>
        <v>6.3627107153440554E-2</v>
      </c>
      <c r="AK79" s="4318">
        <f t="shared" si="90"/>
        <v>-7.3221945450814285E-3</v>
      </c>
      <c r="AL79" s="4317">
        <f t="shared" si="90"/>
        <v>8.4715294695829613E-3</v>
      </c>
      <c r="AM79" s="4317">
        <f t="shared" si="90"/>
        <v>2.4353059675084499E-2</v>
      </c>
      <c r="AQ79" s="4320"/>
      <c r="BE79" s="1706"/>
      <c r="BF79" s="1706"/>
      <c r="BG79" s="1706"/>
      <c r="BH79" s="1706"/>
      <c r="BI79" s="1706"/>
      <c r="BJ79" s="1706"/>
      <c r="BK79" s="1706"/>
      <c r="BL79" s="1706"/>
      <c r="BM79" s="1706"/>
      <c r="BN79" s="1706"/>
      <c r="BO79" s="1706"/>
      <c r="BP79" s="4382"/>
    </row>
    <row r="80" spans="1:68" x14ac:dyDescent="0.2">
      <c r="A80" s="517"/>
      <c r="B80" s="492"/>
      <c r="C80" s="492"/>
      <c r="D80" s="492"/>
      <c r="E80" s="492"/>
      <c r="F80" s="492"/>
      <c r="G80" s="492"/>
      <c r="H80" s="492"/>
      <c r="I80" s="492"/>
      <c r="J80" s="492"/>
      <c r="K80" s="492"/>
      <c r="L80" s="492"/>
      <c r="M80" s="492"/>
      <c r="N80" s="2440"/>
      <c r="O80" s="492"/>
      <c r="P80" s="492"/>
      <c r="Q80" s="492"/>
      <c r="R80" s="492"/>
      <c r="S80" s="492"/>
      <c r="T80" s="492"/>
      <c r="U80" s="492"/>
      <c r="V80" s="492"/>
      <c r="W80" s="492"/>
      <c r="X80" s="492"/>
      <c r="Y80" s="492"/>
      <c r="Z80" s="492"/>
      <c r="AA80" s="2440"/>
      <c r="AB80" s="492"/>
      <c r="AC80" s="492"/>
      <c r="AD80" s="492"/>
      <c r="AE80" s="492"/>
      <c r="AF80" s="506"/>
      <c r="AG80" s="492"/>
      <c r="AH80" s="492"/>
      <c r="AI80" s="492"/>
      <c r="AJ80" s="492"/>
      <c r="AK80" s="506"/>
      <c r="AL80" s="492"/>
      <c r="AM80" s="492"/>
      <c r="AQ80" s="517"/>
      <c r="BE80" s="1706"/>
      <c r="BF80" s="1706"/>
      <c r="BG80" s="1706"/>
      <c r="BH80" s="1706"/>
      <c r="BI80" s="1706"/>
      <c r="BJ80" s="1706"/>
      <c r="BK80" s="1706"/>
      <c r="BL80" s="1706"/>
      <c r="BM80" s="1706"/>
      <c r="BN80" s="1706"/>
      <c r="BO80" s="1706"/>
      <c r="BP80" s="4382"/>
    </row>
    <row r="81" spans="1:68" x14ac:dyDescent="0.2">
      <c r="A81" s="4319" t="s">
        <v>567</v>
      </c>
      <c r="B81" s="4312">
        <f>B181</f>
        <v>1607</v>
      </c>
      <c r="C81" s="4312">
        <f t="shared" ref="C81:F83" si="91">C181</f>
        <v>2187.1</v>
      </c>
      <c r="D81" s="4312">
        <f t="shared" si="91"/>
        <v>1973.1</v>
      </c>
      <c r="E81" s="4312">
        <f t="shared" si="91"/>
        <v>931.8</v>
      </c>
      <c r="F81" s="4313">
        <f>SUM(B81:E81)</f>
        <v>6699</v>
      </c>
      <c r="G81" s="4312">
        <f>G181</f>
        <v>1493</v>
      </c>
      <c r="H81" s="4312">
        <f t="shared" ref="H81:K83" si="92">H181</f>
        <v>1949.1999999999998</v>
      </c>
      <c r="I81" s="4312">
        <f t="shared" si="92"/>
        <v>1802.3999999999999</v>
      </c>
      <c r="J81" s="4312">
        <f t="shared" si="92"/>
        <v>1490</v>
      </c>
      <c r="K81" s="4313">
        <f>SUM(G81:J81)</f>
        <v>6734.5999999999995</v>
      </c>
      <c r="L81" s="4312">
        <f t="shared" ref="L81:M83" si="93">L181</f>
        <v>6466.5</v>
      </c>
      <c r="M81" s="4312">
        <f t="shared" si="93"/>
        <v>6642.1430691431751</v>
      </c>
      <c r="N81" s="2440"/>
      <c r="O81" s="4312">
        <f>B81</f>
        <v>1607</v>
      </c>
      <c r="P81" s="4312">
        <f>C81</f>
        <v>2187.1</v>
      </c>
      <c r="Q81" s="4312">
        <f>D81</f>
        <v>1973.1</v>
      </c>
      <c r="R81" s="4312">
        <f>BH81</f>
        <v>900.73818251881607</v>
      </c>
      <c r="S81" s="4313">
        <f>SUM(O81:R81)</f>
        <v>6667.9381825188157</v>
      </c>
      <c r="T81" s="4312">
        <f>BJ81</f>
        <v>1589.0588719075658</v>
      </c>
      <c r="U81" s="4312">
        <f>BK81</f>
        <v>2184.0169080135888</v>
      </c>
      <c r="V81" s="4312">
        <f>BL81</f>
        <v>2137.2304311596195</v>
      </c>
      <c r="W81" s="4312">
        <f>BM81</f>
        <v>1151.0489332791483</v>
      </c>
      <c r="X81" s="4313">
        <f>SUM(T81:W81)</f>
        <v>7061.3551443599226</v>
      </c>
      <c r="Y81" s="4312">
        <f>BO81</f>
        <v>7573.6175385122569</v>
      </c>
      <c r="Z81" s="4312">
        <f>BP81</f>
        <v>8317.2865204700047</v>
      </c>
      <c r="AA81" s="2440"/>
      <c r="AB81" s="4312">
        <f t="shared" ref="AB81:AM83" si="94">B81-O81</f>
        <v>0</v>
      </c>
      <c r="AC81" s="4312">
        <f t="shared" si="94"/>
        <v>0</v>
      </c>
      <c r="AD81" s="4312">
        <f t="shared" si="94"/>
        <v>0</v>
      </c>
      <c r="AE81" s="4312">
        <f t="shared" si="94"/>
        <v>31.06181748118388</v>
      </c>
      <c r="AF81" s="4313">
        <f t="shared" si="94"/>
        <v>31.061817481184335</v>
      </c>
      <c r="AG81" s="4312">
        <f t="shared" si="94"/>
        <v>-96.058871907565845</v>
      </c>
      <c r="AH81" s="4312">
        <f t="shared" si="94"/>
        <v>-234.816908013589</v>
      </c>
      <c r="AI81" s="4312">
        <f t="shared" si="94"/>
        <v>-334.83043115961959</v>
      </c>
      <c r="AJ81" s="4312">
        <f t="shared" si="94"/>
        <v>338.95106672085171</v>
      </c>
      <c r="AK81" s="4313">
        <f t="shared" si="94"/>
        <v>-326.75514435992318</v>
      </c>
      <c r="AL81" s="4312">
        <f t="shared" si="94"/>
        <v>-1107.1175385122569</v>
      </c>
      <c r="AM81" s="4312">
        <f t="shared" si="94"/>
        <v>-1675.1434513268296</v>
      </c>
      <c r="AQ81" s="4319" t="s">
        <v>567</v>
      </c>
      <c r="AR81" s="4662">
        <f>_xll.VAData("CMCSA","1QFY-2023","Total Content and experiences - Adjusted EBITDA")</f>
        <v>1606.9568089468323</v>
      </c>
      <c r="AS81" s="4662">
        <f>_xll.VAData("CMCSA","2QFY-2023","Total Content and experiences - Adjusted EBITDA")</f>
        <v>2187.6910062486531</v>
      </c>
      <c r="AT81" s="4662">
        <f>_xll.VAData("CMCSA","3QFY-2023","Total Content and experiences - Adjusted EBITDA")</f>
        <v>1973.7238095238095</v>
      </c>
      <c r="AU81" s="4662">
        <f>_xll.VAData("CMCSA","4QFY-2023","Total Content and experiences - Adjusted EBITDA")</f>
        <v>931.45714285714291</v>
      </c>
      <c r="AV81" s="4662">
        <f>_xll.VAData("CMCSA","FY-2023","Total Content and experiences - Adjusted EBITDA")</f>
        <v>6699.8971091379799</v>
      </c>
      <c r="AW81" s="4662">
        <f>_xll.VAData("CMCSA","1QFY-2024","Total Content and experiences - Adjusted EBITDA")</f>
        <v>1446.8350362251533</v>
      </c>
      <c r="AX81" s="4662">
        <f>_xll.VAData("CMCSA","2QFY-2024","Total Content and experiences - Adjusted EBITDA")</f>
        <v>1910.3152772973594</v>
      </c>
      <c r="AY81" s="4662">
        <f>_xll.VAData("CMCSA","3QFY-2024","Total Content and experiences - Adjusted EBITDA")</f>
        <v>1776.5935826047119</v>
      </c>
      <c r="AZ81" s="4662">
        <f>_xll.VAData("CMCSA","4QFY-2024","Total Content and experiences - Adjusted EBITDA")</f>
        <v>1449.8778553347115</v>
      </c>
      <c r="BA81" s="4662">
        <f>_xll.VAData("CMCSA","FY-2024","Total Content and experiences - Adjusted EBITDA")</f>
        <v>6583.8433445079872</v>
      </c>
      <c r="BB81" s="4662">
        <f>_xll.VAData("CMCSA","FY-2025","Total Content and experiences - Adjusted EBITDA")</f>
        <v>6301.3504802540647</v>
      </c>
      <c r="BC81" s="4662">
        <f>_xll.VAData("CMCSA","FY-2026","Total Content and experiences - Adjusted EBITDA")</f>
        <v>4965.9964491453657</v>
      </c>
      <c r="BE81" s="1706">
        <v>1606.9360449037945</v>
      </c>
      <c r="BF81" s="1706">
        <v>2187.7236877828054</v>
      </c>
      <c r="BG81" s="1706">
        <v>1973.6772727272728</v>
      </c>
      <c r="BH81" s="1706">
        <v>900.73818251881607</v>
      </c>
      <c r="BI81" s="1706">
        <v>6669.6162786903906</v>
      </c>
      <c r="BJ81" s="1706">
        <v>1589.0588719075658</v>
      </c>
      <c r="BK81" s="1706">
        <v>2184.0169080135888</v>
      </c>
      <c r="BL81" s="1706">
        <v>2137.2304311596195</v>
      </c>
      <c r="BM81" s="1706">
        <v>1151.0489332791483</v>
      </c>
      <c r="BN81" s="1706">
        <v>7094.4915879112768</v>
      </c>
      <c r="BO81" s="1706">
        <v>7573.6175385122569</v>
      </c>
      <c r="BP81" s="4382">
        <v>8317.2865204700047</v>
      </c>
    </row>
    <row r="82" spans="1:68" x14ac:dyDescent="0.2">
      <c r="A82" s="4320" t="s">
        <v>1152</v>
      </c>
      <c r="B82" s="4317">
        <f>B182</f>
        <v>0.15664600148165478</v>
      </c>
      <c r="C82" s="4317">
        <f t="shared" si="91"/>
        <v>0.20115703695528206</v>
      </c>
      <c r="D82" s="4317">
        <f t="shared" si="91"/>
        <v>0.18686251669176349</v>
      </c>
      <c r="E82" s="4317">
        <f t="shared" si="91"/>
        <v>8.1027496130367485E-2</v>
      </c>
      <c r="F82" s="4318">
        <f t="shared" si="91"/>
        <v>0.15510427109790856</v>
      </c>
      <c r="G82" s="4317">
        <f>G182</f>
        <v>0.14390361445783131</v>
      </c>
      <c r="H82" s="4317">
        <f t="shared" si="92"/>
        <v>0.19381525305757183</v>
      </c>
      <c r="I82" s="4317">
        <f t="shared" si="92"/>
        <v>0.14305897293435985</v>
      </c>
      <c r="J82" s="4317">
        <f t="shared" si="92"/>
        <v>0.12335458233297458</v>
      </c>
      <c r="K82" s="4318">
        <f t="shared" si="92"/>
        <v>0.14929283972511637</v>
      </c>
      <c r="L82" s="4317">
        <f t="shared" si="93"/>
        <v>0.14194368348962175</v>
      </c>
      <c r="M82" s="4317">
        <f t="shared" si="93"/>
        <v>0.1347354076761875</v>
      </c>
      <c r="N82" s="2440"/>
      <c r="O82" s="4317">
        <f>O81/O78</f>
        <v>0.15664600148165478</v>
      </c>
      <c r="P82" s="4317">
        <f>P81/P78</f>
        <v>0.20115703695528206</v>
      </c>
      <c r="Q82" s="4317">
        <f>Q81/Q78</f>
        <v>0.18686251669176349</v>
      </c>
      <c r="R82" s="4317">
        <f>R81/R78</f>
        <v>8.346765046912176E-2</v>
      </c>
      <c r="S82" s="4318">
        <f t="shared" ref="S82:Z82" si="95">S81/S78</f>
        <v>0.15695927128852816</v>
      </c>
      <c r="T82" s="4317">
        <f t="shared" si="95"/>
        <v>0.15174976509625776</v>
      </c>
      <c r="U82" s="4317">
        <f t="shared" si="95"/>
        <v>0.19757459201994704</v>
      </c>
      <c r="V82" s="4317">
        <f t="shared" si="95"/>
        <v>0.17025336739135694</v>
      </c>
      <c r="W82" s="4317">
        <f t="shared" si="95"/>
        <v>0.10143812471118049</v>
      </c>
      <c r="X82" s="4318">
        <f t="shared" si="95"/>
        <v>0.15544658627109648</v>
      </c>
      <c r="Y82" s="4317">
        <f t="shared" si="95"/>
        <v>0.16648478196720104</v>
      </c>
      <c r="Z82" s="4317">
        <f t="shared" si="95"/>
        <v>0.17284827278680123</v>
      </c>
      <c r="AA82" s="2440"/>
      <c r="AB82" s="4317">
        <f t="shared" si="94"/>
        <v>0</v>
      </c>
      <c r="AC82" s="4317">
        <f t="shared" si="94"/>
        <v>0</v>
      </c>
      <c r="AD82" s="4317">
        <f t="shared" si="94"/>
        <v>0</v>
      </c>
      <c r="AE82" s="4317">
        <f t="shared" si="94"/>
        <v>-2.4401543387542746E-3</v>
      </c>
      <c r="AF82" s="4318">
        <f t="shared" si="94"/>
        <v>-1.855000190619599E-3</v>
      </c>
      <c r="AG82" s="4317">
        <f t="shared" si="94"/>
        <v>-7.8461506384264468E-3</v>
      </c>
      <c r="AH82" s="4317">
        <f t="shared" si="94"/>
        <v>-3.7593389623752083E-3</v>
      </c>
      <c r="AI82" s="4317">
        <f t="shared" si="94"/>
        <v>-2.719439445699709E-2</v>
      </c>
      <c r="AJ82" s="4317">
        <f t="shared" si="94"/>
        <v>2.1916457621794089E-2</v>
      </c>
      <c r="AK82" s="4318">
        <f t="shared" si="94"/>
        <v>-6.1537465459801099E-3</v>
      </c>
      <c r="AL82" s="4317">
        <f t="shared" si="94"/>
        <v>-2.4541098477579293E-2</v>
      </c>
      <c r="AM82" s="4317">
        <f t="shared" si="94"/>
        <v>-3.8112865110613736E-2</v>
      </c>
    </row>
    <row r="83" spans="1:68" x14ac:dyDescent="0.2">
      <c r="A83" s="4320" t="s">
        <v>4757</v>
      </c>
      <c r="B83" s="4317">
        <f>B183</f>
        <v>-1.0467980295566504E-2</v>
      </c>
      <c r="C83" s="4317">
        <f t="shared" si="91"/>
        <v>7.4742014742014806E-2</v>
      </c>
      <c r="D83" s="4317">
        <f t="shared" si="91"/>
        <v>0.10167504187604681</v>
      </c>
      <c r="E83" s="4317">
        <f t="shared" si="91"/>
        <v>2.1710526315789513E-2</v>
      </c>
      <c r="F83" s="4318">
        <f t="shared" si="91"/>
        <v>5.2970763910719976E-2</v>
      </c>
      <c r="G83" s="4317">
        <f>G183</f>
        <v>-7.0939639079029226E-2</v>
      </c>
      <c r="H83" s="4317">
        <f t="shared" si="92"/>
        <v>-0.10877417584929816</v>
      </c>
      <c r="I83" s="4317">
        <f t="shared" si="92"/>
        <v>-8.6513608027976363E-2</v>
      </c>
      <c r="J83" s="4317">
        <f t="shared" si="92"/>
        <v>0.5990555913286113</v>
      </c>
      <c r="K83" s="4318">
        <f t="shared" si="92"/>
        <v>5.3142260038809841E-3</v>
      </c>
      <c r="L83" s="4317">
        <f t="shared" si="93"/>
        <v>-3.9809342796899516E-2</v>
      </c>
      <c r="M83" s="4317">
        <f t="shared" si="93"/>
        <v>2.7161999403568338E-2</v>
      </c>
      <c r="N83" s="2440"/>
      <c r="O83" s="4317">
        <f>O81/'C&amp;E - old'!EJ28-1</f>
        <v>-1.0467980295566504E-2</v>
      </c>
      <c r="P83" s="4317">
        <f>P81/'C&amp;E - old'!EK28-1</f>
        <v>7.4742014742014806E-2</v>
      </c>
      <c r="Q83" s="4317">
        <f>Q81/'C&amp;E - old'!EL28-1</f>
        <v>0.10167504187604681</v>
      </c>
      <c r="R83" s="4317">
        <f>R81/'C&amp;E - old'!EM28-1</f>
        <v>-1.2348484080245581E-2</v>
      </c>
      <c r="S83" s="4318">
        <f>S81/'C&amp;E - old'!EN28-1</f>
        <v>4.8088365689848533E-2</v>
      </c>
      <c r="T83" s="4317">
        <f>T81/'C&amp;E - old'!EO28-1</f>
        <v>-1.1164360978490495E-2</v>
      </c>
      <c r="U83" s="4317">
        <f>U81/'C&amp;E - old'!EP28-1</f>
        <v>-1.4096712479589879E-3</v>
      </c>
      <c r="V83" s="4317">
        <f>V81/'C&amp;E - old'!EQ28-1</f>
        <v>8.3184040930322611E-2</v>
      </c>
      <c r="W83" s="4317">
        <f>W81/'C&amp;E - old'!ER28-1</f>
        <v>0.23529612929721866</v>
      </c>
      <c r="X83" s="4318">
        <f>X81/'C&amp;E - old'!ES28-1</f>
        <v>5.4090930640382506E-2</v>
      </c>
      <c r="Y83" s="4317">
        <f>Y81/X81-1</f>
        <v>7.25444880876005E-2</v>
      </c>
      <c r="Z83" s="4317">
        <f>Z81/Y81-1</f>
        <v>9.819204338958909E-2</v>
      </c>
      <c r="AA83" s="2440"/>
      <c r="AB83" s="4317">
        <f t="shared" si="94"/>
        <v>0</v>
      </c>
      <c r="AC83" s="4317">
        <f t="shared" si="94"/>
        <v>0</v>
      </c>
      <c r="AD83" s="4317">
        <f t="shared" si="94"/>
        <v>0</v>
      </c>
      <c r="AE83" s="4317">
        <f t="shared" si="94"/>
        <v>3.4059010396035094E-2</v>
      </c>
      <c r="AF83" s="4318">
        <f t="shared" si="94"/>
        <v>4.8823982208714423E-3</v>
      </c>
      <c r="AG83" s="4317">
        <f t="shared" si="94"/>
        <v>-5.9775278100538731E-2</v>
      </c>
      <c r="AH83" s="4317">
        <f t="shared" si="94"/>
        <v>-0.10736450460133917</v>
      </c>
      <c r="AI83" s="4317">
        <f t="shared" si="94"/>
        <v>-0.16969764895829897</v>
      </c>
      <c r="AJ83" s="4317">
        <f t="shared" si="94"/>
        <v>0.36375946203139264</v>
      </c>
      <c r="AK83" s="4318">
        <f t="shared" si="94"/>
        <v>-4.8776704636501522E-2</v>
      </c>
      <c r="AL83" s="4317">
        <f t="shared" si="94"/>
        <v>-0.11235383088450002</v>
      </c>
      <c r="AM83" s="4317">
        <f t="shared" si="94"/>
        <v>-7.1030043986020752E-2</v>
      </c>
    </row>
    <row r="84" spans="1:68" x14ac:dyDescent="0.2">
      <c r="A84" s="517"/>
      <c r="B84" s="492"/>
      <c r="C84" s="492"/>
      <c r="D84" s="492"/>
      <c r="E84" s="492"/>
      <c r="F84" s="492"/>
      <c r="G84" s="492"/>
      <c r="H84" s="492"/>
      <c r="I84" s="492"/>
      <c r="J84" s="492"/>
      <c r="K84" s="492"/>
      <c r="L84" s="492"/>
      <c r="M84" s="492"/>
    </row>
    <row r="85" spans="1:68" x14ac:dyDescent="0.2">
      <c r="A85" s="4324" t="s">
        <v>770</v>
      </c>
      <c r="B85" s="4326"/>
      <c r="C85" s="4326"/>
      <c r="D85" s="4326"/>
      <c r="E85" s="4326"/>
      <c r="F85" s="4326"/>
      <c r="G85" s="4326"/>
      <c r="H85" s="4326"/>
      <c r="I85" s="4326"/>
      <c r="J85" s="4326"/>
      <c r="K85" s="4326"/>
      <c r="L85" s="4326"/>
      <c r="M85" s="4326"/>
      <c r="N85" s="4326"/>
      <c r="O85" s="4326"/>
      <c r="P85" s="4326"/>
      <c r="Q85" s="4326"/>
      <c r="R85" s="4326"/>
      <c r="S85" s="4326"/>
      <c r="T85" s="4326"/>
      <c r="U85" s="4326"/>
      <c r="V85" s="4326"/>
      <c r="W85" s="4326"/>
      <c r="X85" s="4326"/>
      <c r="Y85" s="4326"/>
      <c r="Z85" s="4326"/>
      <c r="AA85" s="4326"/>
      <c r="AB85" s="4326"/>
      <c r="AC85" s="4326"/>
      <c r="AD85" s="4326"/>
      <c r="AE85" s="4326"/>
      <c r="AF85" s="4326"/>
      <c r="AG85" s="4326"/>
      <c r="AH85" s="4326"/>
      <c r="AI85" s="4326"/>
      <c r="AJ85" s="4326"/>
      <c r="AK85" s="4326"/>
      <c r="AL85" s="4326"/>
      <c r="AM85" s="4326"/>
    </row>
    <row r="86" spans="1:68" x14ac:dyDescent="0.2">
      <c r="A86" s="2440"/>
      <c r="B86" s="4321" t="s">
        <v>1043</v>
      </c>
      <c r="C86" s="492"/>
      <c r="D86" s="492"/>
      <c r="E86" s="492"/>
      <c r="F86" s="269"/>
      <c r="G86" s="4321" t="s">
        <v>1043</v>
      </c>
      <c r="H86" s="492"/>
      <c r="I86" s="492"/>
      <c r="J86" s="492"/>
      <c r="K86" s="269"/>
      <c r="L86" s="269"/>
      <c r="M86" s="269"/>
      <c r="O86" s="4314" t="s">
        <v>922</v>
      </c>
      <c r="T86" s="4314" t="s">
        <v>922</v>
      </c>
      <c r="AB86" s="4314" t="s">
        <v>4758</v>
      </c>
      <c r="AG86" s="4314" t="s">
        <v>4758</v>
      </c>
    </row>
    <row r="87" spans="1:68" x14ac:dyDescent="0.2">
      <c r="A87" s="492"/>
      <c r="B87" s="4315" t="str">
        <f t="shared" ref="B87:M87" si="96">B6</f>
        <v>1Q23A</v>
      </c>
      <c r="C87" s="4315" t="str">
        <f t="shared" si="96"/>
        <v>2Q23A</v>
      </c>
      <c r="D87" s="4315" t="str">
        <f t="shared" si="96"/>
        <v>3Q23A</v>
      </c>
      <c r="E87" s="4315" t="str">
        <f t="shared" si="96"/>
        <v>4Q23E</v>
      </c>
      <c r="F87" s="4315" t="str">
        <f t="shared" si="96"/>
        <v>2023E</v>
      </c>
      <c r="G87" s="4315" t="str">
        <f t="shared" si="96"/>
        <v>1Q24E</v>
      </c>
      <c r="H87" s="4315" t="str">
        <f t="shared" si="96"/>
        <v>2Q24E</v>
      </c>
      <c r="I87" s="4315" t="str">
        <f t="shared" si="96"/>
        <v>3Q24E</v>
      </c>
      <c r="J87" s="4315" t="str">
        <f t="shared" si="96"/>
        <v>4Q24E</v>
      </c>
      <c r="K87" s="4315" t="str">
        <f t="shared" si="96"/>
        <v>2024E</v>
      </c>
      <c r="L87" s="4315" t="str">
        <f t="shared" si="96"/>
        <v>2025E</v>
      </c>
      <c r="M87" s="4315" t="str">
        <f t="shared" si="96"/>
        <v>2026E</v>
      </c>
      <c r="N87" s="2440"/>
      <c r="O87" s="4315" t="str">
        <f t="shared" ref="O87:Z87" si="97">O6</f>
        <v>1Q23A</v>
      </c>
      <c r="P87" s="4315" t="str">
        <f t="shared" si="97"/>
        <v>2Q23A</v>
      </c>
      <c r="Q87" s="4315" t="str">
        <f t="shared" si="97"/>
        <v>3Q23A</v>
      </c>
      <c r="R87" s="4315" t="str">
        <f t="shared" si="97"/>
        <v>4Q23E</v>
      </c>
      <c r="S87" s="4315" t="str">
        <f t="shared" si="97"/>
        <v>2023E</v>
      </c>
      <c r="T87" s="4315" t="str">
        <f t="shared" si="97"/>
        <v>1Q24E</v>
      </c>
      <c r="U87" s="4315" t="str">
        <f t="shared" si="97"/>
        <v>2Q24E</v>
      </c>
      <c r="V87" s="4315" t="str">
        <f t="shared" si="97"/>
        <v>3Q24E</v>
      </c>
      <c r="W87" s="4315" t="str">
        <f t="shared" si="97"/>
        <v>4Q24E</v>
      </c>
      <c r="X87" s="4315" t="str">
        <f t="shared" si="97"/>
        <v>2024E</v>
      </c>
      <c r="Y87" s="4315" t="str">
        <f t="shared" si="97"/>
        <v>2025E</v>
      </c>
      <c r="Z87" s="4315" t="str">
        <f t="shared" si="97"/>
        <v>2026E</v>
      </c>
      <c r="AA87" s="2440"/>
      <c r="AB87" s="4315" t="str">
        <f t="shared" ref="AB87:AM87" si="98">AB6</f>
        <v>1Q23A</v>
      </c>
      <c r="AC87" s="4315" t="str">
        <f t="shared" si="98"/>
        <v>2Q23A</v>
      </c>
      <c r="AD87" s="4315" t="str">
        <f t="shared" si="98"/>
        <v>3Q23A</v>
      </c>
      <c r="AE87" s="4315" t="str">
        <f t="shared" si="98"/>
        <v>4Q23E</v>
      </c>
      <c r="AF87" s="4315" t="str">
        <f t="shared" si="98"/>
        <v>2023E</v>
      </c>
      <c r="AG87" s="4315" t="str">
        <f t="shared" si="98"/>
        <v>1Q24E</v>
      </c>
      <c r="AH87" s="4315" t="str">
        <f t="shared" si="98"/>
        <v>2Q24E</v>
      </c>
      <c r="AI87" s="4315" t="str">
        <f t="shared" si="98"/>
        <v>3Q24E</v>
      </c>
      <c r="AJ87" s="4315" t="str">
        <f t="shared" si="98"/>
        <v>4Q24E</v>
      </c>
      <c r="AK87" s="4315" t="str">
        <f t="shared" si="98"/>
        <v>2024E</v>
      </c>
      <c r="AL87" s="4315" t="str">
        <f t="shared" si="98"/>
        <v>2025E</v>
      </c>
      <c r="AM87" s="4315" t="str">
        <f t="shared" si="98"/>
        <v>2026E</v>
      </c>
    </row>
    <row r="88" spans="1:68" x14ac:dyDescent="0.2">
      <c r="A88" s="517"/>
      <c r="B88" s="517"/>
      <c r="C88" s="517"/>
      <c r="D88" s="517"/>
      <c r="E88" s="517"/>
      <c r="F88" s="517"/>
      <c r="G88" s="517"/>
      <c r="H88" s="517"/>
      <c r="I88" s="517"/>
      <c r="J88" s="517"/>
      <c r="K88" s="517"/>
      <c r="L88" s="517"/>
      <c r="M88" s="517"/>
      <c r="N88" s="2440"/>
      <c r="O88" s="517"/>
      <c r="P88" s="517"/>
      <c r="Q88" s="517"/>
      <c r="R88" s="517"/>
      <c r="S88" s="517"/>
      <c r="T88" s="517"/>
      <c r="U88" s="517"/>
      <c r="V88" s="517"/>
      <c r="W88" s="517"/>
      <c r="X88" s="517"/>
      <c r="Y88" s="517"/>
      <c r="Z88" s="517"/>
      <c r="AA88" s="2440"/>
      <c r="AB88" s="517"/>
      <c r="AC88" s="517"/>
      <c r="AD88" s="517"/>
      <c r="AE88" s="517"/>
      <c r="AF88" s="517"/>
      <c r="AG88" s="517"/>
      <c r="AH88" s="517"/>
      <c r="AI88" s="517"/>
      <c r="AJ88" s="517"/>
      <c r="AK88" s="517"/>
      <c r="AL88" s="517"/>
      <c r="AM88" s="517"/>
    </row>
    <row r="89" spans="1:68" x14ac:dyDescent="0.2">
      <c r="A89" s="4319" t="s">
        <v>2999</v>
      </c>
      <c r="B89" s="4366">
        <f>'Model Main'!EO12</f>
        <v>29692.898999999998</v>
      </c>
      <c r="C89" s="4366">
        <f>'Model Main'!EP12</f>
        <v>30514.199999999997</v>
      </c>
      <c r="D89" s="4366">
        <f>'Model Main'!EQ12</f>
        <v>30114.5</v>
      </c>
      <c r="E89" s="4366">
        <f>'Model Main'!ER12</f>
        <v>31252.799999999999</v>
      </c>
      <c r="F89" s="4313">
        <f>SUM(B89:E89)</f>
        <v>121574.39899999999</v>
      </c>
      <c r="G89" s="4366">
        <f>'Model Main'!ET12</f>
        <v>28462</v>
      </c>
      <c r="H89" s="4366">
        <f>'Model Main'!EU12</f>
        <v>28097.4</v>
      </c>
      <c r="I89" s="4366">
        <f>'Model Main'!EV12</f>
        <v>30531</v>
      </c>
      <c r="J89" s="4366">
        <f>'Model Main'!EW12</f>
        <v>30370</v>
      </c>
      <c r="K89" s="4313">
        <f>SUM(G89:J89)</f>
        <v>117460.4</v>
      </c>
      <c r="L89" s="4366">
        <f>'Model Main'!FC12</f>
        <v>117740.4</v>
      </c>
      <c r="M89" s="4366">
        <f>'Model Main'!FH12</f>
        <v>119812.78599423713</v>
      </c>
      <c r="N89" s="2440"/>
      <c r="O89" s="4368">
        <f>'[13]Model Main'!EO12</f>
        <v>29692.898999999998</v>
      </c>
      <c r="P89" s="4368">
        <f>'[13]Model Main'!EP12</f>
        <v>30514.199999999997</v>
      </c>
      <c r="Q89" s="4368">
        <f>'[13]Model Main'!EQ12</f>
        <v>30114.5</v>
      </c>
      <c r="R89" s="4368">
        <f>'[13]Model Main'!ER12</f>
        <v>31252.799999999999</v>
      </c>
      <c r="S89" s="4313">
        <f>SUM(O89:R89)</f>
        <v>121574.39899999999</v>
      </c>
      <c r="T89" s="4368">
        <f>'[13]Model Main'!ET12</f>
        <v>30059</v>
      </c>
      <c r="U89" s="4368">
        <f>'[13]Model Main'!EU12</f>
        <v>29687.600000000002</v>
      </c>
      <c r="V89" s="4368">
        <f>'[13]Model Main'!EV12</f>
        <v>32070.199999999997</v>
      </c>
      <c r="W89" s="4368">
        <f>'[13]Model Main'!EW12</f>
        <v>31916</v>
      </c>
      <c r="X89" s="4313">
        <f>SUM(T89:W89)</f>
        <v>123732.8</v>
      </c>
      <c r="Y89" s="4368">
        <f>'[13]Model Main'!EY12</f>
        <v>29886</v>
      </c>
      <c r="Z89" s="4368">
        <f>'[13]Model Main'!EZ12</f>
        <v>30312.600000000002</v>
      </c>
      <c r="AA89" s="2440"/>
      <c r="AB89" s="4312">
        <f t="shared" ref="AB89:AM90" si="99">B89-O89</f>
        <v>0</v>
      </c>
      <c r="AC89" s="4312">
        <f t="shared" si="99"/>
        <v>0</v>
      </c>
      <c r="AD89" s="4312">
        <f t="shared" si="99"/>
        <v>0</v>
      </c>
      <c r="AE89" s="4312">
        <f t="shared" si="99"/>
        <v>0</v>
      </c>
      <c r="AF89" s="4313">
        <f t="shared" si="99"/>
        <v>0</v>
      </c>
      <c r="AG89" s="4312">
        <f t="shared" si="99"/>
        <v>-1597</v>
      </c>
      <c r="AH89" s="4312">
        <f t="shared" si="99"/>
        <v>-1590.2000000000007</v>
      </c>
      <c r="AI89" s="4312">
        <f t="shared" si="99"/>
        <v>-1539.1999999999971</v>
      </c>
      <c r="AJ89" s="4312">
        <f t="shared" si="99"/>
        <v>-1546</v>
      </c>
      <c r="AK89" s="4313">
        <f t="shared" si="99"/>
        <v>-6272.4000000000087</v>
      </c>
      <c r="AL89" s="4312">
        <f t="shared" si="99"/>
        <v>87854.399999999994</v>
      </c>
      <c r="AM89" s="4312">
        <f t="shared" si="99"/>
        <v>89500.185994237123</v>
      </c>
    </row>
    <row r="90" spans="1:68" x14ac:dyDescent="0.2">
      <c r="A90" s="4320" t="s">
        <v>4757</v>
      </c>
      <c r="B90" s="4374">
        <f>'Model Main'!EO16</f>
        <v>-4.3204872591284027E-2</v>
      </c>
      <c r="C90" s="4374">
        <f>'Model Main'!EP16</f>
        <v>1.5903109369187707E-2</v>
      </c>
      <c r="D90" s="4374">
        <f>'Model Main'!EQ16</f>
        <v>8.5153908357615826E-3</v>
      </c>
      <c r="E90" s="4374">
        <f>'Model Main'!ER16</f>
        <v>2.2993005432961899E-2</v>
      </c>
      <c r="F90" s="4375">
        <f>'Model Main'!ES16</f>
        <v>7.7035071705910951E-4</v>
      </c>
      <c r="G90" s="4374">
        <f>'Model Main'!ET16</f>
        <v>-4.1454322125973553E-2</v>
      </c>
      <c r="H90" s="4374">
        <f>'Model Main'!EU16</f>
        <v>-7.9202469669858444E-2</v>
      </c>
      <c r="I90" s="4374">
        <f>'Model Main'!EV16</f>
        <v>1.3830546746583794E-2</v>
      </c>
      <c r="J90" s="4374">
        <f>'Model Main'!EW16</f>
        <v>-2.8247069062611985E-2</v>
      </c>
      <c r="K90" s="4375">
        <f>'Model Main'!EX16</f>
        <v>-3.3839352971014813E-2</v>
      </c>
      <c r="L90" s="4374">
        <f>'Model Main'!FC16</f>
        <v>2.3837821086936106E-3</v>
      </c>
      <c r="M90" s="4374">
        <f>'Model Main'!FH16</f>
        <v>1.7601316066848227E-2</v>
      </c>
      <c r="N90" s="2440"/>
      <c r="O90" s="4370">
        <f>'[13]Model Main'!EO16</f>
        <v>-4.3204872591284027E-2</v>
      </c>
      <c r="P90" s="4370">
        <f>'[13]Model Main'!EP16</f>
        <v>1.5903109369187707E-2</v>
      </c>
      <c r="Q90" s="4370">
        <f>'[13]Model Main'!EQ16</f>
        <v>8.5153908357615826E-3</v>
      </c>
      <c r="R90" s="4370">
        <f>'[13]Model Main'!ER16</f>
        <v>2.2993005432961899E-2</v>
      </c>
      <c r="S90" s="4371">
        <f>'[13]Model Main'!ES16</f>
        <v>7.7035071705910951E-4</v>
      </c>
      <c r="T90" s="4370">
        <f>'[13]Model Main'!ET16</f>
        <v>1.2329580887336045E-2</v>
      </c>
      <c r="U90" s="4370">
        <f>'[13]Model Main'!EU16</f>
        <v>-2.7089027403634836E-2</v>
      </c>
      <c r="V90" s="4370">
        <f>'[13]Model Main'!EV16</f>
        <v>6.4942137508509079E-2</v>
      </c>
      <c r="W90" s="4370">
        <f>'[13]Model Main'!EW16</f>
        <v>2.1220498643321539E-2</v>
      </c>
      <c r="X90" s="4371">
        <f>'[13]Model Main'!EX16</f>
        <v>1.7753746000422455E-2</v>
      </c>
      <c r="Y90" s="4370">
        <f>'[13]Model Main'!EY16</f>
        <v>-5.7553478159619864E-3</v>
      </c>
      <c r="Z90" s="4370">
        <f>'[13]Model Main'!EZ16</f>
        <v>2.1052560665058895E-2</v>
      </c>
      <c r="AA90" s="2440"/>
      <c r="AB90" s="4317">
        <f t="shared" si="99"/>
        <v>0</v>
      </c>
      <c r="AC90" s="4317">
        <f t="shared" si="99"/>
        <v>0</v>
      </c>
      <c r="AD90" s="4317">
        <f t="shared" si="99"/>
        <v>0</v>
      </c>
      <c r="AE90" s="4317">
        <f t="shared" si="99"/>
        <v>0</v>
      </c>
      <c r="AF90" s="4318">
        <f t="shared" si="99"/>
        <v>0</v>
      </c>
      <c r="AG90" s="4317">
        <f t="shared" si="99"/>
        <v>-5.3783903013309597E-2</v>
      </c>
      <c r="AH90" s="4317">
        <f t="shared" si="99"/>
        <v>-5.2113442266223609E-2</v>
      </c>
      <c r="AI90" s="4317">
        <f t="shared" si="99"/>
        <v>-5.1111590761925285E-2</v>
      </c>
      <c r="AJ90" s="4317">
        <f t="shared" si="99"/>
        <v>-4.9467567705933524E-2</v>
      </c>
      <c r="AK90" s="4318">
        <f t="shared" si="99"/>
        <v>-5.1593098971437268E-2</v>
      </c>
      <c r="AL90" s="4317">
        <f t="shared" si="99"/>
        <v>8.139129924655597E-3</v>
      </c>
      <c r="AM90" s="4317">
        <f t="shared" si="99"/>
        <v>-3.4512445982106676E-3</v>
      </c>
    </row>
    <row r="91" spans="1:68" x14ac:dyDescent="0.2">
      <c r="A91" s="517"/>
      <c r="B91" s="492"/>
      <c r="C91" s="492"/>
      <c r="D91" s="492"/>
      <c r="E91" s="492"/>
      <c r="F91" s="492"/>
      <c r="G91" s="492"/>
      <c r="H91" s="492"/>
      <c r="I91" s="492"/>
      <c r="J91" s="492"/>
      <c r="K91" s="492"/>
      <c r="L91" s="492"/>
      <c r="M91" s="492"/>
      <c r="N91" s="2440"/>
      <c r="O91" s="492"/>
      <c r="P91" s="492"/>
      <c r="Q91" s="492"/>
      <c r="R91" s="492"/>
      <c r="S91" s="492"/>
      <c r="T91" s="492"/>
      <c r="U91" s="492"/>
      <c r="V91" s="492"/>
      <c r="W91" s="492"/>
      <c r="X91" s="492"/>
      <c r="Y91" s="492"/>
      <c r="Z91" s="492"/>
      <c r="AA91" s="2440"/>
      <c r="AB91" s="492"/>
      <c r="AC91" s="492"/>
      <c r="AD91" s="492"/>
      <c r="AE91" s="492"/>
      <c r="AF91" s="506"/>
      <c r="AG91" s="492"/>
      <c r="AH91" s="492"/>
      <c r="AI91" s="492"/>
      <c r="AJ91" s="492"/>
      <c r="AK91" s="506"/>
      <c r="AL91" s="506"/>
      <c r="AM91" s="506"/>
    </row>
    <row r="92" spans="1:68" x14ac:dyDescent="0.2">
      <c r="A92" s="4319" t="s">
        <v>3002</v>
      </c>
      <c r="B92" s="4366">
        <f>'Model Main'!EO23</f>
        <v>9417.4989999999998</v>
      </c>
      <c r="C92" s="4366">
        <f>'Model Main'!EP23</f>
        <v>10245.1</v>
      </c>
      <c r="D92" s="4366">
        <f>'Model Main'!EQ23</f>
        <v>9960.9000000000015</v>
      </c>
      <c r="E92" s="4366">
        <f>'Model Main'!ER23</f>
        <v>8012</v>
      </c>
      <c r="F92" s="4313">
        <f>SUM(B92:E92)</f>
        <v>37635.499000000003</v>
      </c>
      <c r="G92" s="4366">
        <f>'Model Main'!ET23</f>
        <v>8457</v>
      </c>
      <c r="H92" s="4366">
        <f>'Model Main'!EU23</f>
        <v>9357.4000000000015</v>
      </c>
      <c r="I92" s="4366">
        <f>'Model Main'!EV23</f>
        <v>9226</v>
      </c>
      <c r="J92" s="4366">
        <f>'Model Main'!EW23</f>
        <v>8021</v>
      </c>
      <c r="K92" s="4313">
        <f>SUM(G92:J92)</f>
        <v>35061.4</v>
      </c>
      <c r="L92" s="4366">
        <f>'Model Main'!FC23</f>
        <v>34506</v>
      </c>
      <c r="M92" s="4366">
        <f>'Model Main'!FH23</f>
        <v>33498.516758870057</v>
      </c>
      <c r="N92" s="2440"/>
      <c r="O92" s="4368">
        <f>'[13]Model Main'!EO23</f>
        <v>9417.4989999999998</v>
      </c>
      <c r="P92" s="4368">
        <f>'[13]Model Main'!EP23</f>
        <v>10245.1</v>
      </c>
      <c r="Q92" s="4368">
        <f>'[13]Model Main'!EQ23</f>
        <v>9960.9000000000015</v>
      </c>
      <c r="R92" s="4368">
        <f>'[13]Model Main'!ER23</f>
        <v>8012</v>
      </c>
      <c r="S92" s="4313">
        <f>SUM(O92:R92)</f>
        <v>37635.499000000003</v>
      </c>
      <c r="T92" s="4368">
        <f>'[13]Model Main'!ET23</f>
        <v>9356</v>
      </c>
      <c r="U92" s="4368">
        <f>'[13]Model Main'!EU23</f>
        <v>10171.000000000004</v>
      </c>
      <c r="V92" s="4368">
        <f>'[13]Model Main'!EV23</f>
        <v>9737.8000000000011</v>
      </c>
      <c r="W92" s="4368">
        <f>'[13]Model Main'!EW23</f>
        <v>8806</v>
      </c>
      <c r="X92" s="4313">
        <f>SUM(T92:W92)</f>
        <v>38070.800000000003</v>
      </c>
      <c r="Y92" s="4368">
        <f>'[13]Model Main'!EY23</f>
        <v>9531</v>
      </c>
      <c r="Z92" s="4368">
        <f>'[13]Model Main'!EZ23</f>
        <v>10283</v>
      </c>
      <c r="AA92" s="2440"/>
      <c r="AB92" s="4312">
        <f t="shared" ref="AB92:AM94" si="100">B92-O92</f>
        <v>0</v>
      </c>
      <c r="AC92" s="4312">
        <f t="shared" si="100"/>
        <v>0</v>
      </c>
      <c r="AD92" s="4312">
        <f t="shared" si="100"/>
        <v>0</v>
      </c>
      <c r="AE92" s="4312">
        <f t="shared" si="100"/>
        <v>0</v>
      </c>
      <c r="AF92" s="4313">
        <f t="shared" si="100"/>
        <v>0</v>
      </c>
      <c r="AG92" s="4312">
        <f t="shared" si="100"/>
        <v>-899</v>
      </c>
      <c r="AH92" s="4312">
        <f t="shared" si="100"/>
        <v>-813.60000000000218</v>
      </c>
      <c r="AI92" s="4312">
        <f t="shared" si="100"/>
        <v>-511.80000000000109</v>
      </c>
      <c r="AJ92" s="4312">
        <f t="shared" si="100"/>
        <v>-785</v>
      </c>
      <c r="AK92" s="4313">
        <f t="shared" si="100"/>
        <v>-3009.4000000000015</v>
      </c>
      <c r="AL92" s="4312">
        <f t="shared" si="100"/>
        <v>24975</v>
      </c>
      <c r="AM92" s="4312">
        <f t="shared" si="100"/>
        <v>23215.516758870057</v>
      </c>
    </row>
    <row r="93" spans="1:68" x14ac:dyDescent="0.2">
      <c r="A93" s="4320" t="s">
        <v>1152</v>
      </c>
      <c r="B93" s="4317">
        <f t="shared" ref="B93:M93" si="101">B92/B89</f>
        <v>0.31716333928862928</v>
      </c>
      <c r="C93" s="4317">
        <f t="shared" si="101"/>
        <v>0.33574860229008141</v>
      </c>
      <c r="D93" s="4317">
        <f t="shared" si="101"/>
        <v>0.33076757043948934</v>
      </c>
      <c r="E93" s="4317">
        <f t="shared" si="101"/>
        <v>0.25636103005170735</v>
      </c>
      <c r="F93" s="4318">
        <f t="shared" si="101"/>
        <v>0.30956763356074668</v>
      </c>
      <c r="G93" s="4317">
        <f t="shared" si="101"/>
        <v>0.29713301946454923</v>
      </c>
      <c r="H93" s="4317">
        <f t="shared" si="101"/>
        <v>0.33303437328720809</v>
      </c>
      <c r="I93" s="4317">
        <f t="shared" si="101"/>
        <v>0.30218466476695816</v>
      </c>
      <c r="J93" s="4317">
        <f t="shared" si="101"/>
        <v>0.26410931840632201</v>
      </c>
      <c r="K93" s="4318">
        <f t="shared" si="101"/>
        <v>0.29849549294911309</v>
      </c>
      <c r="L93" s="4317">
        <f t="shared" si="101"/>
        <v>0.29306847946838982</v>
      </c>
      <c r="M93" s="4317">
        <f t="shared" si="101"/>
        <v>0.27959050013644871</v>
      </c>
      <c r="N93" s="2440"/>
      <c r="O93" s="4317">
        <f t="shared" ref="O93:Z93" si="102">O92/O89</f>
        <v>0.31716333928862928</v>
      </c>
      <c r="P93" s="4317">
        <f t="shared" si="102"/>
        <v>0.33574860229008141</v>
      </c>
      <c r="Q93" s="4317">
        <f t="shared" si="102"/>
        <v>0.33076757043948934</v>
      </c>
      <c r="R93" s="4317">
        <f t="shared" si="102"/>
        <v>0.25636103005170735</v>
      </c>
      <c r="S93" s="4318">
        <f t="shared" si="102"/>
        <v>0.30956763356074668</v>
      </c>
      <c r="T93" s="4317">
        <f t="shared" si="102"/>
        <v>0.3112545327522539</v>
      </c>
      <c r="U93" s="4317">
        <f t="shared" si="102"/>
        <v>0.34260095123890116</v>
      </c>
      <c r="V93" s="4317">
        <f t="shared" si="102"/>
        <v>0.30364013944409457</v>
      </c>
      <c r="W93" s="4317">
        <f t="shared" si="102"/>
        <v>0.27591176839202908</v>
      </c>
      <c r="X93" s="4318">
        <f t="shared" si="102"/>
        <v>0.30768559347238567</v>
      </c>
      <c r="Y93" s="4317">
        <f t="shared" si="102"/>
        <v>0.31891186508733188</v>
      </c>
      <c r="Z93" s="4317">
        <f t="shared" si="102"/>
        <v>0.33923187057527232</v>
      </c>
      <c r="AA93" s="2440"/>
      <c r="AB93" s="4317">
        <f t="shared" si="100"/>
        <v>0</v>
      </c>
      <c r="AC93" s="4317">
        <f t="shared" si="100"/>
        <v>0</v>
      </c>
      <c r="AD93" s="4317">
        <f t="shared" si="100"/>
        <v>0</v>
      </c>
      <c r="AE93" s="4317">
        <f t="shared" si="100"/>
        <v>0</v>
      </c>
      <c r="AF93" s="4318">
        <f t="shared" si="100"/>
        <v>0</v>
      </c>
      <c r="AG93" s="4317">
        <f t="shared" si="100"/>
        <v>-1.4121513287704668E-2</v>
      </c>
      <c r="AH93" s="4317">
        <f t="shared" si="100"/>
        <v>-9.5665779516930782E-3</v>
      </c>
      <c r="AI93" s="4317">
        <f t="shared" si="100"/>
        <v>-1.4554746771364147E-3</v>
      </c>
      <c r="AJ93" s="4317">
        <f t="shared" si="100"/>
        <v>-1.1802449985707064E-2</v>
      </c>
      <c r="AK93" s="4318">
        <f t="shared" si="100"/>
        <v>-9.1901005232725708E-3</v>
      </c>
      <c r="AL93" s="4317">
        <f t="shared" si="100"/>
        <v>-2.5843385618942061E-2</v>
      </c>
      <c r="AM93" s="4317">
        <f t="shared" si="100"/>
        <v>-5.9641370438823615E-2</v>
      </c>
    </row>
    <row r="94" spans="1:68" x14ac:dyDescent="0.2">
      <c r="A94" s="4320" t="s">
        <v>4757</v>
      </c>
      <c r="B94" s="4374">
        <f>'Model Main'!EO25</f>
        <v>2.6687071766468007E-2</v>
      </c>
      <c r="C94" s="4374">
        <f>'Model Main'!EP25</f>
        <v>4.026736202340353E-2</v>
      </c>
      <c r="D94" s="4374">
        <f>'Model Main'!EQ25</f>
        <v>4.9263695356545067E-2</v>
      </c>
      <c r="E94" s="4374">
        <f>'Model Main'!ER25</f>
        <v>1.580688619218007E-3</v>
      </c>
      <c r="F94" s="4375">
        <f>'Model Main'!ES25</f>
        <v>3.0719408476459709E-2</v>
      </c>
      <c r="G94" s="4374">
        <f>'Model Main'!ET25</f>
        <v>-0.10199087889470437</v>
      </c>
      <c r="H94" s="4374">
        <f>'Model Main'!EU25</f>
        <v>-8.6646299206449839E-2</v>
      </c>
      <c r="I94" s="4374">
        <f>'Model Main'!EV25</f>
        <v>-7.3778473832685987E-2</v>
      </c>
      <c r="J94" s="4374">
        <f>'Model Main'!EW25</f>
        <v>1.1233150274587711E-3</v>
      </c>
      <c r="K94" s="4375">
        <f>'Model Main'!EX25</f>
        <v>-6.8395506061976308E-2</v>
      </c>
      <c r="L94" s="4374">
        <f>'Model Main'!FC25</f>
        <v>-1.584078217070628E-2</v>
      </c>
      <c r="M94" s="4374">
        <f>'Model Main'!FH25</f>
        <v>-2.9197334988985801E-2</v>
      </c>
      <c r="N94" s="2440"/>
      <c r="O94" s="4370">
        <f>O92/'[13]Model Main'!EJ23-1</f>
        <v>2.6687071766468007E-2</v>
      </c>
      <c r="P94" s="4370">
        <f>P92/'[13]Model Main'!EK23-1</f>
        <v>4.026736202340353E-2</v>
      </c>
      <c r="Q94" s="4370">
        <f>Q92/'[13]Model Main'!EL23-1</f>
        <v>4.9263695356545067E-2</v>
      </c>
      <c r="R94" s="4370">
        <f>R92/'[13]Model Main'!EM23-1</f>
        <v>1.580688619218007E-3</v>
      </c>
      <c r="S94" s="4371">
        <f>S92/'[13]Model Main'!EN23-1</f>
        <v>3.0719408476459709E-2</v>
      </c>
      <c r="T94" s="4370">
        <f>T92/'[13]Model Main'!EO23-1</f>
        <v>-6.5302900483450443E-3</v>
      </c>
      <c r="U94" s="4370">
        <f>U92/'[13]Model Main'!EP23-1</f>
        <v>-7.2327258884732348E-3</v>
      </c>
      <c r="V94" s="4370">
        <f>V92/'[13]Model Main'!EQ23-1</f>
        <v>-2.2397574516359042E-2</v>
      </c>
      <c r="W94" s="4370">
        <f>W92/'[13]Model Main'!ER23-1</f>
        <v>9.9101347978032939E-2</v>
      </c>
      <c r="X94" s="4371">
        <f>X92/'[13]Model Main'!ES23-1</f>
        <v>1.1566234315107726E-2</v>
      </c>
      <c r="Y94" s="202">
        <f>Y92/X92-1</f>
        <v>-0.74965065089254757</v>
      </c>
      <c r="Z94" s="202">
        <f>Z92/Y92-1</f>
        <v>7.890043017521764E-2</v>
      </c>
      <c r="AA94" s="2440"/>
      <c r="AB94" s="4317">
        <f t="shared" si="100"/>
        <v>0</v>
      </c>
      <c r="AC94" s="4317">
        <f t="shared" si="100"/>
        <v>0</v>
      </c>
      <c r="AD94" s="4317">
        <f t="shared" si="100"/>
        <v>0</v>
      </c>
      <c r="AE94" s="4317">
        <f t="shared" si="100"/>
        <v>0</v>
      </c>
      <c r="AF94" s="4318">
        <f t="shared" si="100"/>
        <v>0</v>
      </c>
      <c r="AG94" s="4317">
        <f t="shared" si="100"/>
        <v>-9.5460588846359329E-2</v>
      </c>
      <c r="AH94" s="4317">
        <f t="shared" si="100"/>
        <v>-7.9413573317976605E-2</v>
      </c>
      <c r="AI94" s="4317">
        <f t="shared" si="100"/>
        <v>-5.1380899316326945E-2</v>
      </c>
      <c r="AJ94" s="4317">
        <f t="shared" si="100"/>
        <v>-9.7978032950574168E-2</v>
      </c>
      <c r="AK94" s="4318">
        <f t="shared" si="100"/>
        <v>-7.9961740377084034E-2</v>
      </c>
      <c r="AL94" s="4317">
        <f t="shared" si="100"/>
        <v>0.73380986872184129</v>
      </c>
      <c r="AM94" s="4317">
        <f t="shared" si="100"/>
        <v>-0.10809776516420344</v>
      </c>
    </row>
    <row r="95" spans="1:68" x14ac:dyDescent="0.2">
      <c r="A95" s="517"/>
      <c r="B95" s="492"/>
      <c r="C95" s="492"/>
      <c r="D95" s="492"/>
      <c r="E95" s="492"/>
      <c r="F95" s="492"/>
      <c r="G95" s="492"/>
      <c r="H95" s="492"/>
      <c r="I95" s="492"/>
      <c r="J95" s="492"/>
      <c r="K95" s="492"/>
      <c r="L95" s="492"/>
      <c r="M95" s="492"/>
      <c r="N95" s="2440"/>
      <c r="O95" s="492"/>
      <c r="P95" s="492"/>
      <c r="Q95" s="492"/>
      <c r="R95" s="492"/>
      <c r="S95" s="492"/>
      <c r="T95" s="492"/>
      <c r="U95" s="492"/>
      <c r="V95" s="492"/>
      <c r="W95" s="492"/>
      <c r="X95" s="492"/>
      <c r="Y95" s="492"/>
      <c r="Z95" s="492"/>
      <c r="AA95" s="2440"/>
      <c r="AB95" s="492"/>
      <c r="AC95" s="492"/>
      <c r="AD95" s="492"/>
      <c r="AE95" s="492"/>
      <c r="AF95" s="506"/>
      <c r="AG95" s="492"/>
      <c r="AH95" s="492"/>
      <c r="AI95" s="492"/>
      <c r="AJ95" s="492"/>
      <c r="AK95" s="506"/>
      <c r="AL95" s="506"/>
      <c r="AM95" s="506"/>
    </row>
    <row r="96" spans="1:68" hidden="1" outlineLevel="1" x14ac:dyDescent="0.2">
      <c r="A96" s="4319" t="s">
        <v>826</v>
      </c>
      <c r="B96" s="4367">
        <f>'Model Main'!EO58</f>
        <v>0.91589756328365268</v>
      </c>
      <c r="C96" s="4367">
        <f>'Model Main'!EP58</f>
        <v>1.1286397322495818</v>
      </c>
      <c r="D96" s="4367">
        <f>'Model Main'!EQ58</f>
        <v>1.0808741849794739</v>
      </c>
      <c r="E96" s="4367">
        <f>'Model Main'!ER58</f>
        <v>0.84402079722703638</v>
      </c>
      <c r="F96" s="4500">
        <f>'Model Main'!ES58</f>
        <v>3.9694322777397448</v>
      </c>
      <c r="G96" s="4367">
        <f>'Model Main'!ET58</f>
        <v>0.81838677354709422</v>
      </c>
      <c r="H96" s="4367">
        <f>'Model Main'!EU58</f>
        <v>0.99954081632653102</v>
      </c>
      <c r="I96" s="4367">
        <f>'Model Main'!EV58</f>
        <v>0.98582474226804129</v>
      </c>
      <c r="J96" s="4367">
        <f>'Model Main'!EW58</f>
        <v>0.75195210827693915</v>
      </c>
      <c r="K96" s="4367">
        <f>'Model Main'!EX58</f>
        <v>3.5557044404186056</v>
      </c>
      <c r="L96" s="4367">
        <f>'Model Main'!FC58</f>
        <v>3.6622453110417426</v>
      </c>
      <c r="M96" s="4367">
        <f>'Model Main'!FH58</f>
        <v>3.4302373758734124</v>
      </c>
      <c r="N96" s="2440"/>
      <c r="O96" s="4499">
        <f>'[13]Model Main'!EO58</f>
        <v>0.91589756328365268</v>
      </c>
      <c r="P96" s="4499">
        <f>'[13]Model Main'!EP58</f>
        <v>1.1286397322495818</v>
      </c>
      <c r="Q96" s="4499">
        <f>'[13]Model Main'!EQ58</f>
        <v>1.0808741849794739</v>
      </c>
      <c r="R96" s="4499">
        <f>'[13]Model Main'!ER58</f>
        <v>0.84402079722703638</v>
      </c>
      <c r="S96" s="4501">
        <f>'[13]Model Main'!ES58</f>
        <v>3.9694322777397448</v>
      </c>
      <c r="T96" s="4499">
        <f>'[13]Model Main'!ET58</f>
        <v>1.0435871743486973</v>
      </c>
      <c r="U96" s="4499">
        <f>'[13]Model Main'!EU58</f>
        <v>1.2070918367346946</v>
      </c>
      <c r="V96" s="4499">
        <f>'[13]Model Main'!EV58</f>
        <v>1.1177319587628869</v>
      </c>
      <c r="W96" s="4499">
        <f>'[13]Model Main'!EW58</f>
        <v>0.95627277459656423</v>
      </c>
      <c r="X96" s="4501">
        <f>'[13]Model Main'!EX58</f>
        <v>4.3246837444428428</v>
      </c>
      <c r="Y96" s="4499">
        <f>'[13]Model Main'!EY58</f>
        <v>1.0983086680761098</v>
      </c>
      <c r="Z96" s="4499">
        <f>'[13]Model Main'!EZ58</f>
        <v>1.2846793667829353</v>
      </c>
      <c r="AA96" s="2440"/>
      <c r="AB96" s="4322">
        <f t="shared" ref="AB96:AM97" si="103">B96-O96</f>
        <v>0</v>
      </c>
      <c r="AC96" s="4322">
        <f t="shared" si="103"/>
        <v>0</v>
      </c>
      <c r="AD96" s="4322">
        <f t="shared" si="103"/>
        <v>0</v>
      </c>
      <c r="AE96" s="4322">
        <f t="shared" si="103"/>
        <v>0</v>
      </c>
      <c r="AF96" s="4323">
        <f t="shared" si="103"/>
        <v>0</v>
      </c>
      <c r="AG96" s="4322">
        <f t="shared" si="103"/>
        <v>-0.22520040080160308</v>
      </c>
      <c r="AH96" s="4322">
        <f t="shared" si="103"/>
        <v>-0.20755102040816353</v>
      </c>
      <c r="AI96" s="4322">
        <f t="shared" si="103"/>
        <v>-0.1319072164948456</v>
      </c>
      <c r="AJ96" s="4322">
        <f t="shared" si="103"/>
        <v>-0.20432066631962509</v>
      </c>
      <c r="AK96" s="4323">
        <f t="shared" si="103"/>
        <v>-0.7689793040242372</v>
      </c>
      <c r="AL96" s="4322">
        <f t="shared" si="103"/>
        <v>2.5639366429656327</v>
      </c>
      <c r="AM96" s="4322">
        <f t="shared" si="103"/>
        <v>2.1455580090904771</v>
      </c>
    </row>
    <row r="97" spans="1:39" hidden="1" outlineLevel="1" x14ac:dyDescent="0.2">
      <c r="A97" s="4320" t="s">
        <v>4757</v>
      </c>
      <c r="B97" s="4374">
        <f>'Model Main'!EO59</f>
        <v>6.4229831256807035E-2</v>
      </c>
      <c r="C97" s="4374">
        <f>'Model Main'!EP59</f>
        <v>0.11709348084340676</v>
      </c>
      <c r="D97" s="4374">
        <f>'Model Main'!EQ59</f>
        <v>0.27440840116778209</v>
      </c>
      <c r="E97" s="4374">
        <f>'Model Main'!ER59</f>
        <v>2.9131140964676616E-2</v>
      </c>
      <c r="F97" s="4375">
        <f>'Model Main'!ES59</f>
        <v>0.12155455359258371</v>
      </c>
      <c r="G97" s="4374">
        <f>'Model Main'!ET59</f>
        <v>-0.10646473322514938</v>
      </c>
      <c r="H97" s="4374">
        <f>'Model Main'!EU59</f>
        <v>-0.11438452168056623</v>
      </c>
      <c r="I97" s="4374">
        <f>'Model Main'!EV59</f>
        <v>-8.7937563901794524E-2</v>
      </c>
      <c r="J97" s="4374">
        <f>'Model Main'!EW59</f>
        <v>-0.10908343639467377</v>
      </c>
      <c r="K97" s="4374">
        <f>'Model Main'!EX59</f>
        <v>-0.10422846603059377</v>
      </c>
      <c r="L97" s="4374">
        <f>'Model Main'!FC59</f>
        <v>2.9963365180766921E-2</v>
      </c>
      <c r="M97" s="4374">
        <f>'Model Main'!FH59</f>
        <v>-6.3351281922273683E-2</v>
      </c>
      <c r="N97" s="2440"/>
      <c r="O97" s="4370">
        <f>O96/'[13]Model Main'!EJ58-1</f>
        <v>6.4229831256807035E-2</v>
      </c>
      <c r="P97" s="4370">
        <f>P96/'[13]Model Main'!EK58-1</f>
        <v>0.11709348084340676</v>
      </c>
      <c r="Q97" s="4370">
        <f>Q96/'[13]Model Main'!EL58-1</f>
        <v>0.27440840116778209</v>
      </c>
      <c r="R97" s="4370">
        <f>R96/'[13]Model Main'!EM58-1</f>
        <v>2.9131140964676616E-2</v>
      </c>
      <c r="S97" s="4371">
        <f>S96/'[13]Model Main'!EN58-1</f>
        <v>0.12155455359258371</v>
      </c>
      <c r="T97" s="4370">
        <f>T96/'[13]Model Main'!EO58-1</f>
        <v>0.13941472953291312</v>
      </c>
      <c r="U97" s="4370">
        <f>U96/'[13]Model Main'!EP58-1</f>
        <v>6.9510316041013098E-2</v>
      </c>
      <c r="V97" s="4370">
        <f>V96/'[13]Model Main'!EQ58-1</f>
        <v>3.4099966763581291E-2</v>
      </c>
      <c r="W97" s="4370">
        <f>W96/'[13]Model Main'!ER58-1</f>
        <v>0.13299669597991293</v>
      </c>
      <c r="X97" s="4371">
        <f>X96/'[13]Model Main'!ES58-1</f>
        <v>8.9496794968721094E-2</v>
      </c>
      <c r="Y97" s="4370">
        <f>Y96/'[13]Model Main'!ET58-1</f>
        <v>5.2435958463713517E-2</v>
      </c>
      <c r="Z97" s="4370">
        <f>Z96/'[13]Model Main'!EU58-1</f>
        <v>6.4276410201002498E-2</v>
      </c>
      <c r="AA97" s="2440"/>
      <c r="AB97" s="4317">
        <f t="shared" si="103"/>
        <v>0</v>
      </c>
      <c r="AC97" s="4317">
        <f t="shared" si="103"/>
        <v>0</v>
      </c>
      <c r="AD97" s="4317">
        <f t="shared" si="103"/>
        <v>0</v>
      </c>
      <c r="AE97" s="4317">
        <f t="shared" si="103"/>
        <v>0</v>
      </c>
      <c r="AF97" s="4318">
        <f t="shared" si="103"/>
        <v>0</v>
      </c>
      <c r="AG97" s="4317">
        <f t="shared" si="103"/>
        <v>-0.24587946275806249</v>
      </c>
      <c r="AH97" s="4317">
        <f t="shared" si="103"/>
        <v>-0.18389483772157933</v>
      </c>
      <c r="AI97" s="4317">
        <f t="shared" si="103"/>
        <v>-0.12203753066537582</v>
      </c>
      <c r="AJ97" s="4317">
        <f t="shared" si="103"/>
        <v>-0.2420801323745867</v>
      </c>
      <c r="AK97" s="4318">
        <f t="shared" si="103"/>
        <v>-0.19372526099931486</v>
      </c>
      <c r="AL97" s="4317">
        <f t="shared" si="103"/>
        <v>-2.2472593282946596E-2</v>
      </c>
      <c r="AM97" s="4317">
        <f t="shared" si="103"/>
        <v>-0.12762769212327618</v>
      </c>
    </row>
    <row r="98" spans="1:39" hidden="1" outlineLevel="1" x14ac:dyDescent="0.2">
      <c r="A98" s="492"/>
      <c r="B98" s="492"/>
      <c r="C98" s="492"/>
      <c r="D98" s="492"/>
      <c r="E98" s="492"/>
      <c r="F98" s="492"/>
      <c r="G98" s="492"/>
      <c r="H98" s="492"/>
      <c r="I98" s="492"/>
      <c r="J98" s="492"/>
      <c r="K98" s="492"/>
      <c r="L98" s="492"/>
      <c r="M98" s="492"/>
      <c r="N98" s="2440"/>
      <c r="O98" s="492"/>
      <c r="P98" s="492"/>
      <c r="Q98" s="492"/>
      <c r="R98" s="492"/>
      <c r="S98" s="492"/>
      <c r="T98" s="492"/>
      <c r="U98" s="492"/>
      <c r="V98" s="492"/>
      <c r="W98" s="492"/>
      <c r="X98" s="492"/>
      <c r="Y98" s="492"/>
      <c r="Z98" s="492"/>
      <c r="AA98" s="2440"/>
      <c r="AB98" s="492"/>
      <c r="AC98" s="492"/>
      <c r="AD98" s="492"/>
      <c r="AE98" s="492"/>
      <c r="AF98" s="506"/>
      <c r="AG98" s="492"/>
      <c r="AH98" s="492"/>
      <c r="AI98" s="492"/>
      <c r="AJ98" s="492"/>
      <c r="AK98" s="506"/>
      <c r="AL98" s="506"/>
      <c r="AM98" s="506"/>
    </row>
    <row r="99" spans="1:39" collapsed="1" x14ac:dyDescent="0.2">
      <c r="A99" s="4319" t="s">
        <v>4993</v>
      </c>
      <c r="B99" s="4366">
        <f>-'Model Main'!EO147</f>
        <v>2664</v>
      </c>
      <c r="C99" s="4366">
        <f>-'Model Main'!EP147</f>
        <v>2963</v>
      </c>
      <c r="D99" s="4366">
        <f>-'Model Main'!EQ147</f>
        <v>3293.5</v>
      </c>
      <c r="E99" s="4366">
        <f>-'Model Main'!ER147</f>
        <v>3319.8</v>
      </c>
      <c r="F99" s="4313">
        <f>SUM(B99:E99)</f>
        <v>12240.3</v>
      </c>
      <c r="G99" s="4366">
        <f>-'Model Main'!ET147</f>
        <v>2631</v>
      </c>
      <c r="H99" s="4366">
        <f>-'Model Main'!EU147</f>
        <v>2723.2</v>
      </c>
      <c r="I99" s="4366">
        <f>-'Model Main'!EV147</f>
        <v>2914</v>
      </c>
      <c r="J99" s="4366">
        <f>-'Model Main'!EW147</f>
        <v>3914</v>
      </c>
      <c r="K99" s="4313">
        <f>SUM(G99:J99)</f>
        <v>12182.2</v>
      </c>
      <c r="L99" s="4366">
        <f>-'Model Main'!FC147</f>
        <v>11752</v>
      </c>
      <c r="M99" s="4366">
        <f>-'Model Main'!FH147</f>
        <v>11453.374451734231</v>
      </c>
      <c r="N99" s="2440"/>
      <c r="O99" s="4368">
        <f>-'[13]Model Main'!EO147</f>
        <v>2664</v>
      </c>
      <c r="P99" s="4368">
        <f>-'[13]Model Main'!EP147</f>
        <v>2963</v>
      </c>
      <c r="Q99" s="4368">
        <f>-'[13]Model Main'!EQ147</f>
        <v>3293.5</v>
      </c>
      <c r="R99" s="4368">
        <f>-'[13]Model Main'!ER147</f>
        <v>3319.8</v>
      </c>
      <c r="S99" s="4313">
        <f>SUM(O99:R99)</f>
        <v>12240.3</v>
      </c>
      <c r="T99" s="4368">
        <f>-'[13]Model Main'!ET147</f>
        <v>2631</v>
      </c>
      <c r="U99" s="4368">
        <f>-'[13]Model Main'!EU147</f>
        <v>2724.2</v>
      </c>
      <c r="V99" s="4368">
        <f>-'[13]Model Main'!EV147</f>
        <v>2914</v>
      </c>
      <c r="W99" s="4368">
        <f>-'[13]Model Main'!EW147</f>
        <v>3914</v>
      </c>
      <c r="X99" s="4313">
        <f>SUM(T99:W99)</f>
        <v>12183.2</v>
      </c>
      <c r="Y99" s="4368">
        <f>-'[13]Model Main'!EY147</f>
        <v>2252</v>
      </c>
      <c r="Z99" s="4368">
        <f>-'[13]Model Main'!EZ147</f>
        <v>2678</v>
      </c>
      <c r="AA99" s="2440"/>
      <c r="AB99" s="4312">
        <f t="shared" ref="AB99:AM100" si="104">B99-O99</f>
        <v>0</v>
      </c>
      <c r="AC99" s="4312">
        <f t="shared" si="104"/>
        <v>0</v>
      </c>
      <c r="AD99" s="4312">
        <f t="shared" si="104"/>
        <v>0</v>
      </c>
      <c r="AE99" s="4312">
        <f t="shared" si="104"/>
        <v>0</v>
      </c>
      <c r="AF99" s="4313">
        <f t="shared" si="104"/>
        <v>0</v>
      </c>
      <c r="AG99" s="4312">
        <f t="shared" si="104"/>
        <v>0</v>
      </c>
      <c r="AH99" s="4312">
        <f t="shared" si="104"/>
        <v>-1</v>
      </c>
      <c r="AI99" s="4312">
        <f t="shared" si="104"/>
        <v>0</v>
      </c>
      <c r="AJ99" s="4312">
        <f t="shared" si="104"/>
        <v>0</v>
      </c>
      <c r="AK99" s="4313">
        <f t="shared" si="104"/>
        <v>-1</v>
      </c>
      <c r="AL99" s="4312">
        <f t="shared" si="104"/>
        <v>9500</v>
      </c>
      <c r="AM99" s="4312">
        <f t="shared" si="104"/>
        <v>8775.3744517342311</v>
      </c>
    </row>
    <row r="100" spans="1:39" x14ac:dyDescent="0.2">
      <c r="A100" s="4320" t="s">
        <v>4757</v>
      </c>
      <c r="B100" s="4374">
        <f>-B99/'Model Main'!EJ147-1</f>
        <v>0.43457189014539588</v>
      </c>
      <c r="C100" s="4374">
        <f>-C99/'Model Main'!EK147-1</f>
        <v>0.22742336371168181</v>
      </c>
      <c r="D100" s="4374">
        <f>-D99/'Model Main'!EL147-1</f>
        <v>0.18004299534217116</v>
      </c>
      <c r="E100" s="4374">
        <f>-E99/'Model Main'!EM147-1</f>
        <v>-6.8257086724670124E-2</v>
      </c>
      <c r="F100" s="4375">
        <f>-F99/'Model Main'!EN147-1</f>
        <v>0.15202823529411758</v>
      </c>
      <c r="G100" s="4374">
        <f>-G99/'Model Main'!EO147-1</f>
        <v>-1.2387387387387427E-2</v>
      </c>
      <c r="H100" s="4374">
        <f>-H99/'Model Main'!EP147-1</f>
        <v>-8.0931488356395631E-2</v>
      </c>
      <c r="I100" s="4374">
        <f>-I99/'Model Main'!EQ147-1</f>
        <v>-0.11522696219826933</v>
      </c>
      <c r="J100" s="4374">
        <f>-J99/'Model Main'!ER147-1</f>
        <v>0.17898668594493627</v>
      </c>
      <c r="K100" s="4375">
        <f>-K99/'Model Main'!ES147-1</f>
        <v>-4.7466156875238807E-3</v>
      </c>
      <c r="L100" s="4374">
        <f>-L99/'Model Main'!EX147-1</f>
        <v>-3.5313818522106133E-2</v>
      </c>
      <c r="M100" s="4374">
        <f>-M99/'Model Main'!FC147-1</f>
        <v>-2.5410615066862596E-2</v>
      </c>
      <c r="N100" s="2440"/>
      <c r="O100" s="4370">
        <f>-O99/'[13]Model Main'!EJ147-1</f>
        <v>0.43457189014539588</v>
      </c>
      <c r="P100" s="4370">
        <f>-P99/'[13]Model Main'!EK147-1</f>
        <v>0.22742336371168181</v>
      </c>
      <c r="Q100" s="4370">
        <f>-Q99/'[13]Model Main'!EL147-1</f>
        <v>0.18004299534217116</v>
      </c>
      <c r="R100" s="4370">
        <f>-R99/'[13]Model Main'!EM147-1</f>
        <v>-6.8257086724670124E-2</v>
      </c>
      <c r="S100" s="4371">
        <f>-S99/'[13]Model Main'!EN147-1</f>
        <v>0.15202823529411758</v>
      </c>
      <c r="T100" s="4370">
        <f>-T99/'[13]Model Main'!EO147-1</f>
        <v>-1.2387387387387427E-2</v>
      </c>
      <c r="U100" s="4370">
        <f>-U99/'[13]Model Main'!EP147-1</f>
        <v>-8.0593992575092921E-2</v>
      </c>
      <c r="V100" s="4370">
        <f>-V99/'[13]Model Main'!EQ147-1</f>
        <v>-0.11522696219826933</v>
      </c>
      <c r="W100" s="4370">
        <f>-W99/'[13]Model Main'!ER147-1</f>
        <v>0.17898668594493627</v>
      </c>
      <c r="X100" s="4371">
        <f>-X99/'[13]Model Main'!ES147-1</f>
        <v>-4.664918343504576E-3</v>
      </c>
      <c r="Y100" s="202">
        <f>Y99/X99-1</f>
        <v>-0.81515529581719093</v>
      </c>
      <c r="Z100" s="202">
        <f>Z99/Y99-1</f>
        <v>0.18916518650088809</v>
      </c>
      <c r="AA100" s="2440"/>
      <c r="AB100" s="4317">
        <f t="shared" si="104"/>
        <v>0</v>
      </c>
      <c r="AC100" s="4317">
        <f t="shared" si="104"/>
        <v>0</v>
      </c>
      <c r="AD100" s="4317">
        <f t="shared" si="104"/>
        <v>0</v>
      </c>
      <c r="AE100" s="4317">
        <f t="shared" si="104"/>
        <v>0</v>
      </c>
      <c r="AF100" s="4318">
        <f t="shared" si="104"/>
        <v>0</v>
      </c>
      <c r="AG100" s="4317">
        <f t="shared" si="104"/>
        <v>0</v>
      </c>
      <c r="AH100" s="4317">
        <f t="shared" si="104"/>
        <v>-3.3749578130271018E-4</v>
      </c>
      <c r="AI100" s="4317">
        <f t="shared" si="104"/>
        <v>0</v>
      </c>
      <c r="AJ100" s="4317">
        <f t="shared" si="104"/>
        <v>0</v>
      </c>
      <c r="AK100" s="4318">
        <f t="shared" si="104"/>
        <v>-8.169734401930473E-5</v>
      </c>
      <c r="AL100" s="4317">
        <f t="shared" si="104"/>
        <v>0.7798414772950848</v>
      </c>
      <c r="AM100" s="4317">
        <f t="shared" si="104"/>
        <v>-0.21457580156775069</v>
      </c>
    </row>
    <row r="101" spans="1:39" x14ac:dyDescent="0.2">
      <c r="A101" s="517"/>
      <c r="B101" s="517"/>
      <c r="C101" s="517"/>
      <c r="D101" s="517"/>
      <c r="E101" s="517"/>
      <c r="F101" s="517"/>
      <c r="G101" s="517"/>
      <c r="H101" s="517"/>
      <c r="I101" s="517"/>
      <c r="J101" s="517"/>
      <c r="K101" s="517"/>
      <c r="L101" s="517"/>
      <c r="M101" s="517"/>
      <c r="N101" s="2440"/>
      <c r="O101" s="2440"/>
      <c r="P101" s="2440"/>
      <c r="Q101" s="2440"/>
      <c r="R101" s="2440"/>
      <c r="S101" s="2440"/>
      <c r="T101" s="2440"/>
      <c r="U101" s="2440"/>
      <c r="V101" s="2440"/>
      <c r="W101" s="2440"/>
      <c r="X101" s="2440"/>
      <c r="Y101" s="2440"/>
      <c r="Z101" s="2440"/>
      <c r="AA101" s="2440"/>
      <c r="AB101" s="2440"/>
      <c r="AC101" s="2440"/>
      <c r="AD101" s="2440"/>
      <c r="AE101" s="2440"/>
      <c r="AF101" s="2643"/>
      <c r="AG101" s="2440"/>
      <c r="AH101" s="2440"/>
      <c r="AI101" s="2440"/>
      <c r="AJ101" s="2440"/>
      <c r="AK101" s="2643"/>
      <c r="AL101" s="2643"/>
      <c r="AM101" s="2643"/>
    </row>
    <row r="102" spans="1:39" x14ac:dyDescent="0.2">
      <c r="A102" s="4319" t="s">
        <v>5292</v>
      </c>
      <c r="B102" s="4366">
        <f>B99-'Model Main'!EO148</f>
        <v>3429</v>
      </c>
      <c r="C102" s="4366">
        <f>C99-'Model Main'!EP148</f>
        <v>3775</v>
      </c>
      <c r="D102" s="4366">
        <f>D99-'Model Main'!EQ148</f>
        <v>4121.5</v>
      </c>
      <c r="E102" s="4366">
        <f>E99-'Model Main'!ER148</f>
        <v>4212.8</v>
      </c>
      <c r="F102" s="4313">
        <f>SUM(B102:E102)</f>
        <v>15538.3</v>
      </c>
      <c r="G102" s="4366">
        <f>G99-'Model Main'!ET148</f>
        <v>3310</v>
      </c>
      <c r="H102" s="4366">
        <f>H99-'Model Main'!EU148</f>
        <v>3384.7999999999997</v>
      </c>
      <c r="I102" s="4366">
        <f>I99-'Model Main'!EV148</f>
        <v>3616.4</v>
      </c>
      <c r="J102" s="4366">
        <f>J99-'Model Main'!EW148</f>
        <v>4820</v>
      </c>
      <c r="K102" s="4313">
        <f>SUM(G102:J102)</f>
        <v>15131.199999999999</v>
      </c>
      <c r="L102" s="4366">
        <f>L99-'Model Main'!FC148</f>
        <v>14410</v>
      </c>
      <c r="M102" s="4366">
        <f>M99-'Model Main'!FH148</f>
        <v>14164.534451734231</v>
      </c>
      <c r="N102" s="2440"/>
      <c r="O102" s="4368">
        <f>-'[13]Model Main'!EO147-'[13]Model Main'!EO148</f>
        <v>3429</v>
      </c>
      <c r="P102" s="4368">
        <f>-'[13]Model Main'!EP147-'[13]Model Main'!EP148</f>
        <v>3775</v>
      </c>
      <c r="Q102" s="4368">
        <f>-'[13]Model Main'!EQ147-'[13]Model Main'!EQ148</f>
        <v>4121.5</v>
      </c>
      <c r="R102" s="4368">
        <f>-'[13]Model Main'!ER147-'[13]Model Main'!ER148</f>
        <v>4212.8</v>
      </c>
      <c r="S102" s="4313">
        <f>SUM(O102:R102)</f>
        <v>15538.3</v>
      </c>
      <c r="T102" s="4368">
        <f>-'[13]Model Main'!ET147-'[13]Model Main'!ET148</f>
        <v>3310</v>
      </c>
      <c r="U102" s="4368">
        <f>-'[13]Model Main'!EU147-'[13]Model Main'!EU148</f>
        <v>3385.7999999999997</v>
      </c>
      <c r="V102" s="4368">
        <f>-'[13]Model Main'!EV147-'[13]Model Main'!EV148</f>
        <v>3616.4</v>
      </c>
      <c r="W102" s="4368">
        <f>-'[13]Model Main'!EW147-'[13]Model Main'!EW148</f>
        <v>4820</v>
      </c>
      <c r="X102" s="4313">
        <f>SUM(T102:W102)</f>
        <v>15132.199999999999</v>
      </c>
      <c r="Y102" s="4368">
        <f>-'[13]Model Main'!EY147-'[13]Model Main'!EY148</f>
        <v>2874</v>
      </c>
      <c r="Z102" s="4368">
        <f>-'[13]Model Main'!EZ147-'[13]Model Main'!EZ148</f>
        <v>3313</v>
      </c>
      <c r="AA102" s="2440"/>
      <c r="AB102" s="4312">
        <f t="shared" ref="AB102:AM103" si="105">B102-O102</f>
        <v>0</v>
      </c>
      <c r="AC102" s="4312">
        <f t="shared" si="105"/>
        <v>0</v>
      </c>
      <c r="AD102" s="4312">
        <f t="shared" si="105"/>
        <v>0</v>
      </c>
      <c r="AE102" s="4312">
        <f t="shared" si="105"/>
        <v>0</v>
      </c>
      <c r="AF102" s="4313">
        <f t="shared" si="105"/>
        <v>0</v>
      </c>
      <c r="AG102" s="4312">
        <f t="shared" si="105"/>
        <v>0</v>
      </c>
      <c r="AH102" s="4312">
        <f t="shared" si="105"/>
        <v>-1</v>
      </c>
      <c r="AI102" s="4312">
        <f t="shared" si="105"/>
        <v>0</v>
      </c>
      <c r="AJ102" s="4312">
        <f t="shared" si="105"/>
        <v>0</v>
      </c>
      <c r="AK102" s="4313">
        <f t="shared" si="105"/>
        <v>-1</v>
      </c>
      <c r="AL102" s="4312">
        <f t="shared" si="105"/>
        <v>11536</v>
      </c>
      <c r="AM102" s="4312">
        <f t="shared" si="105"/>
        <v>10851.534451734231</v>
      </c>
    </row>
    <row r="103" spans="1:39" x14ac:dyDescent="0.2">
      <c r="A103" s="4320" t="s">
        <v>4757</v>
      </c>
      <c r="B103" s="4374">
        <f>-B102/('Model Main'!EJ147+'Model Main'!EJ148)-1</f>
        <v>0.37269815852682142</v>
      </c>
      <c r="C103" s="4374">
        <f>-C102/('Model Main'!EK147+'Model Main'!EK148)-1</f>
        <v>0.19613434727503165</v>
      </c>
      <c r="D103" s="4374">
        <f>-D102/('Model Main'!EL147+'Model Main'!EL148)-1</f>
        <v>0.15772471910112351</v>
      </c>
      <c r="E103" s="4374">
        <f>-E102/('Model Main'!EM147+'Model Main'!EM148)-1</f>
        <v>-7.4516695957820733E-2</v>
      </c>
      <c r="F103" s="4375">
        <f>-F102/('Model Main'!EN147+'Model Main'!EN148)-1</f>
        <v>0.12874473340113313</v>
      </c>
      <c r="G103" s="4374">
        <f>-G102/('Model Main'!EO147+'Model Main'!EO148)-1</f>
        <v>-3.4703995333916549E-2</v>
      </c>
      <c r="H103" s="4374">
        <f>-H102/('Model Main'!EP147+'Model Main'!EP148)-1</f>
        <v>-0.10336423841059605</v>
      </c>
      <c r="I103" s="4374">
        <f>-I102/('Model Main'!EQ147+'Model Main'!EQ148)-1</f>
        <v>-0.12255246876137327</v>
      </c>
      <c r="J103" s="4374">
        <f>-J102/('Model Main'!ER147+'Model Main'!ER148)-1</f>
        <v>0.14413216862894029</v>
      </c>
      <c r="K103" s="4375">
        <f>-K102/('Model Main'!ES147+'Model Main'!ES148)-1</f>
        <v>-2.6199777324417806E-2</v>
      </c>
      <c r="L103" s="4374">
        <f>-L102/('Model Main'!EX147+'Model Main'!EX148)-1</f>
        <v>-4.7663106693454638E-2</v>
      </c>
      <c r="M103" s="4374">
        <f>-M102/('Model Main'!FC147+'Model Main'!FC148)-1</f>
        <v>-1.7034389192628008E-2</v>
      </c>
      <c r="N103" s="2440"/>
      <c r="O103" s="4370">
        <f>-O102/SUM('[13]Model Main'!EJ147+'[13]Model Main'!EJ148)-1</f>
        <v>0.37269815852682142</v>
      </c>
      <c r="P103" s="4370">
        <f>-P102/SUM('[13]Model Main'!EK147+'[13]Model Main'!EK148)-1</f>
        <v>0.19613434727503165</v>
      </c>
      <c r="Q103" s="4370">
        <f>-Q102/SUM('[13]Model Main'!EL147+'[13]Model Main'!EL148)-1</f>
        <v>0.15772471910112351</v>
      </c>
      <c r="R103" s="4370">
        <f>-R102/SUM('[13]Model Main'!EM147+'[13]Model Main'!EM148)-1</f>
        <v>-7.4516695957820733E-2</v>
      </c>
      <c r="S103" s="4371">
        <f>-S102/SUM('[13]Model Main'!EN147+'[13]Model Main'!EN148)-1</f>
        <v>0.12874473340113313</v>
      </c>
      <c r="T103" s="4370">
        <f>-T102/SUM('[13]Model Main'!EO147+'[13]Model Main'!EO148)-1</f>
        <v>-3.4703995333916549E-2</v>
      </c>
      <c r="U103" s="4370">
        <f>-U102/SUM('[13]Model Main'!EP147+'[13]Model Main'!EP148)-1</f>
        <v>-0.10309933774834446</v>
      </c>
      <c r="V103" s="4370">
        <f>-V102/SUM('[13]Model Main'!EQ147+'[13]Model Main'!EQ148)-1</f>
        <v>-0.12255246876137327</v>
      </c>
      <c r="W103" s="4370">
        <f>-W102/SUM('[13]Model Main'!ER147+'[13]Model Main'!ER148)-1</f>
        <v>0.14413216862894029</v>
      </c>
      <c r="X103" s="4371">
        <f>-X102/SUM('[13]Model Main'!ES147+'[13]Model Main'!ES148)-1</f>
        <v>-2.6135420219715155E-2</v>
      </c>
      <c r="Y103" s="202">
        <f>Y102/X102-1</f>
        <v>-0.81007388218500942</v>
      </c>
      <c r="Z103" s="202">
        <f>Z102/Y102-1</f>
        <v>0.1527487821851079</v>
      </c>
      <c r="AA103" s="2440"/>
      <c r="AB103" s="4317">
        <f t="shared" si="105"/>
        <v>0</v>
      </c>
      <c r="AC103" s="4317">
        <f t="shared" si="105"/>
        <v>0</v>
      </c>
      <c r="AD103" s="4317">
        <f t="shared" si="105"/>
        <v>0</v>
      </c>
      <c r="AE103" s="4317">
        <f t="shared" si="105"/>
        <v>0</v>
      </c>
      <c r="AF103" s="4318">
        <f t="shared" si="105"/>
        <v>0</v>
      </c>
      <c r="AG103" s="4317">
        <f t="shared" si="105"/>
        <v>0</v>
      </c>
      <c r="AH103" s="4317">
        <f t="shared" si="105"/>
        <v>-2.6490066225159925E-4</v>
      </c>
      <c r="AI103" s="4317">
        <f t="shared" si="105"/>
        <v>0</v>
      </c>
      <c r="AJ103" s="4317">
        <f t="shared" si="105"/>
        <v>0</v>
      </c>
      <c r="AK103" s="4318">
        <f t="shared" si="105"/>
        <v>-6.4357104702650325E-5</v>
      </c>
      <c r="AL103" s="4317">
        <f t="shared" si="105"/>
        <v>0.76241077549155478</v>
      </c>
      <c r="AM103" s="4317">
        <f t="shared" si="105"/>
        <v>-0.16978317137773591</v>
      </c>
    </row>
    <row r="104" spans="1:39" x14ac:dyDescent="0.2">
      <c r="A104" s="517"/>
      <c r="B104" s="517"/>
      <c r="C104" s="517"/>
      <c r="D104" s="517"/>
      <c r="E104" s="517"/>
      <c r="F104" s="517"/>
      <c r="G104" s="517"/>
      <c r="H104" s="517"/>
      <c r="I104" s="517"/>
      <c r="J104" s="517"/>
      <c r="K104" s="517"/>
      <c r="L104" s="517"/>
      <c r="M104" s="517"/>
      <c r="N104" s="2440"/>
      <c r="O104" s="2440"/>
      <c r="P104" s="2440"/>
      <c r="Q104" s="2440"/>
      <c r="R104" s="2440"/>
      <c r="S104" s="2440"/>
      <c r="T104" s="2440"/>
      <c r="U104" s="2440"/>
      <c r="V104" s="2440"/>
      <c r="W104" s="2440"/>
      <c r="X104" s="2440"/>
      <c r="Y104" s="2440"/>
      <c r="Z104" s="2440"/>
      <c r="AA104" s="2440"/>
      <c r="AB104" s="2440"/>
      <c r="AC104" s="2440"/>
      <c r="AD104" s="2440"/>
      <c r="AE104" s="2440"/>
      <c r="AF104" s="2643"/>
      <c r="AG104" s="2440"/>
      <c r="AH104" s="2440"/>
      <c r="AI104" s="2440"/>
      <c r="AJ104" s="2440"/>
      <c r="AK104" s="2643"/>
      <c r="AL104" s="2643"/>
      <c r="AM104" s="2643"/>
    </row>
    <row r="105" spans="1:39" x14ac:dyDescent="0.2">
      <c r="A105" s="4319" t="s">
        <v>584</v>
      </c>
      <c r="B105" s="4366">
        <f>'Model Main'!EO200</f>
        <v>3801.8989999999999</v>
      </c>
      <c r="C105" s="4366">
        <f>'Model Main'!EP200</f>
        <v>3423.1000000000004</v>
      </c>
      <c r="D105" s="4366">
        <f>'Model Main'!EQ200</f>
        <v>4030.9000000000015</v>
      </c>
      <c r="E105" s="4366">
        <f>'Model Main'!ER200</f>
        <v>1708.1999999999998</v>
      </c>
      <c r="F105" s="4313">
        <f>SUM(B105:E105)</f>
        <v>12964.099000000002</v>
      </c>
      <c r="G105" s="4366">
        <f>'Model Main'!ET200</f>
        <v>3640</v>
      </c>
      <c r="H105" s="4366">
        <f>'Model Main'!EU200</f>
        <v>525.60000000000218</v>
      </c>
      <c r="I105" s="4366">
        <f>'Model Main'!EV200</f>
        <v>2895.6000000000004</v>
      </c>
      <c r="J105" s="4366">
        <f>'Model Main'!EW200</f>
        <v>2473</v>
      </c>
      <c r="K105" s="4313">
        <f>SUM(G105:J105)</f>
        <v>9534.2000000000025</v>
      </c>
      <c r="L105" s="4366">
        <f>'Model Main'!FC200</f>
        <v>16356</v>
      </c>
      <c r="M105" s="4366">
        <f>'Model Main'!FH200</f>
        <v>13090.03386519507</v>
      </c>
      <c r="N105" s="2440"/>
      <c r="O105" s="4368">
        <f>'[13]Model Main'!EO200</f>
        <v>3801.8989999999999</v>
      </c>
      <c r="P105" s="4368">
        <f>'[13]Model Main'!EP200</f>
        <v>3423.1000000000004</v>
      </c>
      <c r="Q105" s="4368">
        <f>'[13]Model Main'!EQ200</f>
        <v>4030.9000000000015</v>
      </c>
      <c r="R105" s="4368">
        <f>'[13]Model Main'!ER200</f>
        <v>1708.1999999999998</v>
      </c>
      <c r="S105" s="4313">
        <f>SUM(O105:R105)</f>
        <v>12964.099000000002</v>
      </c>
      <c r="T105" s="4368">
        <f>'[13]Model Main'!ET200</f>
        <v>4539</v>
      </c>
      <c r="U105" s="4368">
        <f>'[13]Model Main'!EU200</f>
        <v>1338.2000000000044</v>
      </c>
      <c r="V105" s="4368">
        <f>'[13]Model Main'!EV200</f>
        <v>3407.4000000000015</v>
      </c>
      <c r="W105" s="4368">
        <f>'[13]Model Main'!EW200</f>
        <v>3258</v>
      </c>
      <c r="X105" s="4313">
        <f>SUM(T105:W105)</f>
        <v>12542.600000000006</v>
      </c>
      <c r="Y105" s="4368">
        <f>'[13]Model Main'!EY200</f>
        <v>5419</v>
      </c>
      <c r="Z105" s="4368">
        <f>'[13]Model Main'!EZ200</f>
        <v>4502</v>
      </c>
      <c r="AA105" s="2440"/>
      <c r="AB105" s="4312">
        <f t="shared" ref="AB105:AM106" si="106">B105-O105</f>
        <v>0</v>
      </c>
      <c r="AC105" s="4312">
        <f t="shared" si="106"/>
        <v>0</v>
      </c>
      <c r="AD105" s="4312">
        <f t="shared" si="106"/>
        <v>0</v>
      </c>
      <c r="AE105" s="4312">
        <f t="shared" si="106"/>
        <v>0</v>
      </c>
      <c r="AF105" s="4313">
        <f t="shared" si="106"/>
        <v>0</v>
      </c>
      <c r="AG105" s="4312">
        <f t="shared" si="106"/>
        <v>-899</v>
      </c>
      <c r="AH105" s="4312">
        <f t="shared" si="106"/>
        <v>-812.60000000000218</v>
      </c>
      <c r="AI105" s="4312">
        <f t="shared" si="106"/>
        <v>-511.80000000000109</v>
      </c>
      <c r="AJ105" s="4312">
        <f t="shared" si="106"/>
        <v>-785</v>
      </c>
      <c r="AK105" s="4313">
        <f t="shared" si="106"/>
        <v>-3008.4000000000033</v>
      </c>
      <c r="AL105" s="4312">
        <f t="shared" si="106"/>
        <v>10937</v>
      </c>
      <c r="AM105" s="4312">
        <f t="shared" si="106"/>
        <v>8588.0338651950697</v>
      </c>
    </row>
    <row r="106" spans="1:39" x14ac:dyDescent="0.2">
      <c r="A106" s="4320" t="s">
        <v>4757</v>
      </c>
      <c r="B106" s="4374">
        <f>B105/'Model Main'!EJ200-1</f>
        <v>-0.20094598570828082</v>
      </c>
      <c r="C106" s="4374">
        <f>C105/'Model Main'!EK200-1</f>
        <v>7.9569824649931009E-2</v>
      </c>
      <c r="D106" s="4374">
        <f>D105/'Model Main'!EL200-1</f>
        <v>0.18617686213944573</v>
      </c>
      <c r="E106" s="4374">
        <f>E105/'Model Main'!EM200-1</f>
        <v>0.28401768357134283</v>
      </c>
      <c r="F106" s="4375">
        <f>F105/'Model Main'!EN200-1</f>
        <v>2.4232100910598797E-2</v>
      </c>
      <c r="G106" s="4374">
        <f>G105/'Model Main'!EO200-1</f>
        <v>-4.2583719346568571E-2</v>
      </c>
      <c r="H106" s="4374">
        <f>H105/'Model Main'!EP200-1</f>
        <v>-0.84645496771931816</v>
      </c>
      <c r="I106" s="4374">
        <f>I105/'Model Main'!EQ200-1</f>
        <v>-0.28164925947058983</v>
      </c>
      <c r="J106" s="4374">
        <f>J105/'Model Main'!ER200-1</f>
        <v>0.44772274909261234</v>
      </c>
      <c r="K106" s="4375">
        <f>K105/'Model Main'!ES200-1</f>
        <v>-0.26456902249820824</v>
      </c>
      <c r="L106" s="4374">
        <f>L105/'Model Main'!EX200-1</f>
        <v>0.71550838035703013</v>
      </c>
      <c r="M106" s="4374">
        <f>M105/'Model Main'!FC200-1</f>
        <v>-0.19968000335075387</v>
      </c>
      <c r="N106" s="2440"/>
      <c r="O106" s="4370">
        <f>O105/'[13]Model Main'!EJ200-1</f>
        <v>-0.20094598570828082</v>
      </c>
      <c r="P106" s="4370">
        <f>P105/'[13]Model Main'!EK200-1</f>
        <v>7.9569824649931009E-2</v>
      </c>
      <c r="Q106" s="4370">
        <f>Q105/'[13]Model Main'!EL200-1</f>
        <v>0.18617686213944573</v>
      </c>
      <c r="R106" s="4370">
        <f>R105/'[13]Model Main'!EM200-1</f>
        <v>0.28401768357134283</v>
      </c>
      <c r="S106" s="4371">
        <f>S105/'[13]Model Main'!EN200-1</f>
        <v>2.4232100910598797E-2</v>
      </c>
      <c r="T106" s="4370">
        <f>T105/'[13]Model Main'!EO200-1</f>
        <v>0.19387705985877068</v>
      </c>
      <c r="U106" s="4370">
        <f>U105/'[13]Model Main'!EP200-1</f>
        <v>-0.6090678040372749</v>
      </c>
      <c r="V106" s="4370">
        <f>V105/'[13]Model Main'!EQ200-1</f>
        <v>-0.1546800962564191</v>
      </c>
      <c r="W106" s="4370">
        <f>W105/'[13]Model Main'!ER200-1</f>
        <v>0.90727081138040067</v>
      </c>
      <c r="X106" s="4371">
        <f>X105/'[13]Model Main'!ES200-1</f>
        <v>-3.2512787815026423E-2</v>
      </c>
      <c r="Y106" s="202">
        <f>Y105/X105-1</f>
        <v>-0.56795241815891462</v>
      </c>
      <c r="Z106" s="202">
        <f>Z105/Y105-1</f>
        <v>-0.16921941317586275</v>
      </c>
      <c r="AA106" s="2440"/>
      <c r="AB106" s="4317">
        <f t="shared" si="106"/>
        <v>0</v>
      </c>
      <c r="AC106" s="4317">
        <f t="shared" si="106"/>
        <v>0</v>
      </c>
      <c r="AD106" s="4317">
        <f t="shared" si="106"/>
        <v>0</v>
      </c>
      <c r="AE106" s="4317">
        <f t="shared" si="106"/>
        <v>0</v>
      </c>
      <c r="AF106" s="4318">
        <f t="shared" si="106"/>
        <v>0</v>
      </c>
      <c r="AG106" s="4317">
        <f t="shared" si="106"/>
        <v>-0.23646077920533926</v>
      </c>
      <c r="AH106" s="4317">
        <f t="shared" si="106"/>
        <v>-0.23738716368204327</v>
      </c>
      <c r="AI106" s="4317">
        <f t="shared" si="106"/>
        <v>-0.12696916321417073</v>
      </c>
      <c r="AJ106" s="4317">
        <f t="shared" si="106"/>
        <v>-0.45954806228778833</v>
      </c>
      <c r="AK106" s="4318">
        <f t="shared" si="106"/>
        <v>-0.23205623468318182</v>
      </c>
      <c r="AL106" s="4317">
        <f t="shared" si="106"/>
        <v>1.2834607985159447</v>
      </c>
      <c r="AM106" s="4317">
        <f t="shared" si="106"/>
        <v>-3.0460590174891111E-2</v>
      </c>
    </row>
    <row r="107" spans="1:39" x14ac:dyDescent="0.2">
      <c r="A107" s="517"/>
      <c r="B107" s="517"/>
      <c r="C107" s="517"/>
      <c r="D107" s="517"/>
      <c r="E107" s="517"/>
      <c r="F107" s="517"/>
      <c r="G107" s="517"/>
      <c r="H107" s="517"/>
      <c r="I107" s="517"/>
      <c r="J107" s="517"/>
      <c r="K107" s="517"/>
      <c r="L107" s="517"/>
      <c r="M107" s="517"/>
      <c r="N107" s="2440"/>
      <c r="O107" s="2440"/>
      <c r="P107" s="2440"/>
      <c r="Q107" s="2440"/>
      <c r="R107" s="2440"/>
      <c r="S107" s="2440"/>
      <c r="T107" s="2440"/>
      <c r="U107" s="2440"/>
      <c r="V107" s="2440"/>
      <c r="W107" s="2440"/>
      <c r="X107" s="2440"/>
      <c r="Y107" s="2440"/>
      <c r="Z107" s="2440"/>
      <c r="AA107" s="2440"/>
      <c r="AB107" s="2440"/>
      <c r="AC107" s="2440"/>
      <c r="AD107" s="2440"/>
      <c r="AE107" s="2440"/>
      <c r="AF107" s="2440"/>
      <c r="AG107" s="2440"/>
      <c r="AH107" s="2440"/>
      <c r="AI107" s="2440"/>
      <c r="AJ107" s="2440"/>
      <c r="AK107" s="2440"/>
      <c r="AL107" s="2440"/>
      <c r="AM107" s="2440"/>
    </row>
    <row r="108" spans="1:39" x14ac:dyDescent="0.2">
      <c r="A108" s="4316"/>
      <c r="B108" s="203"/>
      <c r="C108" s="203"/>
      <c r="D108" s="203"/>
      <c r="E108" s="203"/>
      <c r="F108" s="203"/>
      <c r="G108" s="203"/>
      <c r="H108" s="203"/>
      <c r="I108" s="203"/>
      <c r="J108" s="203"/>
      <c r="K108" s="203"/>
      <c r="L108" s="203"/>
      <c r="M108" s="203"/>
    </row>
    <row r="109" spans="1:39" x14ac:dyDescent="0.2">
      <c r="A109" s="4324" t="s">
        <v>5702</v>
      </c>
      <c r="B109" s="4326"/>
      <c r="C109" s="4326"/>
      <c r="D109" s="4326"/>
      <c r="E109" s="4326"/>
      <c r="F109" s="4326"/>
      <c r="G109" s="4326"/>
      <c r="H109" s="4326"/>
      <c r="I109" s="4326"/>
      <c r="J109" s="4326"/>
      <c r="K109" s="4326"/>
      <c r="L109" s="4326"/>
      <c r="M109" s="4326"/>
      <c r="N109" s="4326"/>
      <c r="O109" s="4326"/>
      <c r="P109" s="4326"/>
      <c r="Q109" s="4326"/>
      <c r="R109" s="4326"/>
      <c r="S109" s="4326"/>
      <c r="T109" s="4326"/>
      <c r="U109" s="4326"/>
      <c r="V109" s="4326"/>
      <c r="W109" s="4326"/>
      <c r="X109" s="4326"/>
      <c r="Y109" s="4326"/>
      <c r="Z109" s="4326"/>
      <c r="AA109" s="4326"/>
      <c r="AB109" s="4326"/>
      <c r="AC109" s="4326"/>
      <c r="AD109" s="4326"/>
      <c r="AE109" s="4326"/>
      <c r="AF109" s="4326"/>
      <c r="AG109" s="4326"/>
      <c r="AH109" s="4326"/>
      <c r="AI109" s="4326"/>
      <c r="AJ109" s="4326"/>
      <c r="AK109" s="4326"/>
      <c r="AL109" s="4326"/>
      <c r="AM109" s="4326"/>
    </row>
    <row r="110" spans="1:39" x14ac:dyDescent="0.2">
      <c r="B110" s="4321" t="s">
        <v>1043</v>
      </c>
      <c r="C110" s="492"/>
      <c r="D110" s="492"/>
      <c r="E110" s="492"/>
      <c r="F110" s="269"/>
      <c r="G110" s="4321" t="s">
        <v>1043</v>
      </c>
      <c r="H110" s="492"/>
      <c r="I110" s="492"/>
      <c r="J110" s="492"/>
      <c r="K110" s="269"/>
      <c r="L110" s="269"/>
      <c r="M110" s="269"/>
      <c r="O110" s="4314" t="s">
        <v>922</v>
      </c>
      <c r="T110" s="4314" t="s">
        <v>922</v>
      </c>
      <c r="AB110" s="4314" t="s">
        <v>4758</v>
      </c>
      <c r="AG110" s="4314" t="s">
        <v>4758</v>
      </c>
    </row>
    <row r="111" spans="1:39" x14ac:dyDescent="0.2">
      <c r="A111" s="492"/>
      <c r="B111" s="4315" t="str">
        <f t="shared" ref="B111:M111" si="107">B87</f>
        <v>1Q23A</v>
      </c>
      <c r="C111" s="4315" t="str">
        <f t="shared" si="107"/>
        <v>2Q23A</v>
      </c>
      <c r="D111" s="4315" t="str">
        <f t="shared" si="107"/>
        <v>3Q23A</v>
      </c>
      <c r="E111" s="4315" t="str">
        <f t="shared" si="107"/>
        <v>4Q23E</v>
      </c>
      <c r="F111" s="4315" t="str">
        <f t="shared" si="107"/>
        <v>2023E</v>
      </c>
      <c r="G111" s="4315" t="str">
        <f t="shared" si="107"/>
        <v>1Q24E</v>
      </c>
      <c r="H111" s="4315" t="str">
        <f t="shared" si="107"/>
        <v>2Q24E</v>
      </c>
      <c r="I111" s="4315" t="str">
        <f t="shared" si="107"/>
        <v>3Q24E</v>
      </c>
      <c r="J111" s="4315" t="str">
        <f t="shared" si="107"/>
        <v>4Q24E</v>
      </c>
      <c r="K111" s="4315" t="str">
        <f t="shared" si="107"/>
        <v>2024E</v>
      </c>
      <c r="L111" s="4315" t="str">
        <f t="shared" si="107"/>
        <v>2025E</v>
      </c>
      <c r="M111" s="4315" t="str">
        <f t="shared" si="107"/>
        <v>2026E</v>
      </c>
      <c r="N111" s="2440"/>
      <c r="O111" s="4315" t="str">
        <f t="shared" ref="O111:Z111" si="108">O87</f>
        <v>1Q23A</v>
      </c>
      <c r="P111" s="4315" t="str">
        <f t="shared" si="108"/>
        <v>2Q23A</v>
      </c>
      <c r="Q111" s="4315" t="str">
        <f t="shared" si="108"/>
        <v>3Q23A</v>
      </c>
      <c r="R111" s="4315" t="str">
        <f t="shared" si="108"/>
        <v>4Q23E</v>
      </c>
      <c r="S111" s="4315" t="str">
        <f t="shared" si="108"/>
        <v>2023E</v>
      </c>
      <c r="T111" s="4315" t="str">
        <f t="shared" si="108"/>
        <v>1Q24E</v>
      </c>
      <c r="U111" s="4315" t="str">
        <f t="shared" si="108"/>
        <v>2Q24E</v>
      </c>
      <c r="V111" s="4315" t="str">
        <f t="shared" si="108"/>
        <v>3Q24E</v>
      </c>
      <c r="W111" s="4315" t="str">
        <f t="shared" si="108"/>
        <v>4Q24E</v>
      </c>
      <c r="X111" s="4315" t="str">
        <f t="shared" si="108"/>
        <v>2024E</v>
      </c>
      <c r="Y111" s="4315" t="str">
        <f t="shared" si="108"/>
        <v>2025E</v>
      </c>
      <c r="Z111" s="4315" t="str">
        <f t="shared" si="108"/>
        <v>2026E</v>
      </c>
      <c r="AA111" s="2440"/>
      <c r="AB111" s="4315" t="str">
        <f t="shared" ref="AB111:AM111" si="109">AB87</f>
        <v>1Q23A</v>
      </c>
      <c r="AC111" s="4315" t="str">
        <f t="shared" si="109"/>
        <v>2Q23A</v>
      </c>
      <c r="AD111" s="4315" t="str">
        <f t="shared" si="109"/>
        <v>3Q23A</v>
      </c>
      <c r="AE111" s="4315" t="str">
        <f t="shared" si="109"/>
        <v>4Q23E</v>
      </c>
      <c r="AF111" s="4315" t="str">
        <f t="shared" si="109"/>
        <v>2023E</v>
      </c>
      <c r="AG111" s="4315" t="str">
        <f t="shared" si="109"/>
        <v>1Q24E</v>
      </c>
      <c r="AH111" s="4315" t="str">
        <f t="shared" si="109"/>
        <v>2Q24E</v>
      </c>
      <c r="AI111" s="4315" t="str">
        <f t="shared" si="109"/>
        <v>3Q24E</v>
      </c>
      <c r="AJ111" s="4315" t="str">
        <f t="shared" si="109"/>
        <v>4Q24E</v>
      </c>
      <c r="AK111" s="4315" t="str">
        <f t="shared" si="109"/>
        <v>2024E</v>
      </c>
      <c r="AL111" s="4315" t="str">
        <f t="shared" si="109"/>
        <v>2025E</v>
      </c>
      <c r="AM111" s="4315" t="str">
        <f t="shared" si="109"/>
        <v>2026E</v>
      </c>
    </row>
    <row r="112" spans="1:39" x14ac:dyDescent="0.2">
      <c r="A112" s="517"/>
      <c r="B112" s="517"/>
      <c r="C112" s="517"/>
      <c r="D112" s="517"/>
      <c r="E112" s="517"/>
      <c r="F112" s="517"/>
      <c r="G112" s="517"/>
      <c r="H112" s="517"/>
      <c r="I112" s="517"/>
      <c r="J112" s="517"/>
      <c r="K112" s="517"/>
      <c r="L112" s="517"/>
      <c r="M112" s="517"/>
      <c r="N112" s="2440"/>
      <c r="O112" s="517"/>
      <c r="P112" s="517"/>
      <c r="Q112" s="517"/>
      <c r="R112" s="517"/>
      <c r="S112" s="517"/>
      <c r="T112" s="517"/>
      <c r="U112" s="517"/>
      <c r="V112" s="517"/>
      <c r="W112" s="517"/>
      <c r="X112" s="517"/>
      <c r="Y112" s="517"/>
      <c r="Z112" s="517"/>
      <c r="AA112" s="2440"/>
      <c r="AB112" s="517"/>
      <c r="AC112" s="517"/>
      <c r="AD112" s="517"/>
      <c r="AE112" s="517"/>
      <c r="AF112" s="517"/>
      <c r="AG112" s="517"/>
      <c r="AH112" s="517"/>
      <c r="AI112" s="517"/>
      <c r="AJ112" s="517"/>
      <c r="AK112" s="517"/>
      <c r="AL112" s="517"/>
      <c r="AM112" s="517"/>
    </row>
    <row r="113" spans="1:39" x14ac:dyDescent="0.2">
      <c r="A113" s="4319" t="s">
        <v>2943</v>
      </c>
      <c r="B113" s="4366">
        <f>'Connectivity &amp; Platforms'!EO70</f>
        <v>4.8000000000029104</v>
      </c>
      <c r="C113" s="4366">
        <f>'Connectivity &amp; Platforms'!EP70</f>
        <v>-19.200000000004366</v>
      </c>
      <c r="D113" s="4366">
        <f>'Connectivity &amp; Platforms'!EQ70</f>
        <v>-17.599999999998545</v>
      </c>
      <c r="E113" s="4366">
        <f>'Connectivity &amp; Platforms'!ER70</f>
        <v>-34</v>
      </c>
      <c r="F113" s="4313">
        <f>SUM(B113:E113)</f>
        <v>-66</v>
      </c>
      <c r="G113" s="4366">
        <f>'Connectivity &amp; Platforms'!ET70</f>
        <v>-65</v>
      </c>
      <c r="H113" s="4366">
        <f>'Connectivity &amp; Platforms'!EU70</f>
        <v>-120</v>
      </c>
      <c r="I113" s="4366">
        <f>'Connectivity &amp; Platforms'!EV70</f>
        <v>-87</v>
      </c>
      <c r="J113" s="4366">
        <f>'Connectivity &amp; Platforms'!EW70</f>
        <v>-139</v>
      </c>
      <c r="K113" s="4313">
        <f>SUM(G113:J113)</f>
        <v>-411</v>
      </c>
      <c r="L113" s="4366">
        <f>'Connectivity &amp; Platforms'!FC70</f>
        <v>-710</v>
      </c>
      <c r="M113" s="4366">
        <f>'Connectivity &amp; Platforms'!FH70</f>
        <v>-636.43105941619797</v>
      </c>
      <c r="N113" s="2440"/>
      <c r="O113" s="4368">
        <f>'[13]Connectivity &amp; Platforms'!EO64</f>
        <v>4.8000000000029104</v>
      </c>
      <c r="P113" s="4368">
        <f>'[13]Connectivity &amp; Platforms'!EP64</f>
        <v>-19.200000000004366</v>
      </c>
      <c r="Q113" s="4368">
        <f>'[13]Connectivity &amp; Platforms'!EQ64</f>
        <v>-17.599999999998545</v>
      </c>
      <c r="R113" s="4368">
        <f>'[13]Connectivity &amp; Platforms'!ER64</f>
        <v>-34</v>
      </c>
      <c r="S113" s="4313">
        <f>SUM(O113:R113)</f>
        <v>-66</v>
      </c>
      <c r="T113" s="4368">
        <f>'[13]Connectivity &amp; Platforms'!ET64</f>
        <v>-65</v>
      </c>
      <c r="U113" s="4368">
        <f>'[13]Connectivity &amp; Platforms'!EU64</f>
        <v>-120</v>
      </c>
      <c r="V113" s="4368">
        <f>'[13]Connectivity &amp; Platforms'!EV64</f>
        <v>-87</v>
      </c>
      <c r="W113" s="4368">
        <f>'[13]Connectivity &amp; Platforms'!EW64</f>
        <v>-139</v>
      </c>
      <c r="X113" s="4313">
        <f>SUM(T113:W113)</f>
        <v>-411</v>
      </c>
      <c r="Y113" s="4368">
        <f>'[13]Connectivity &amp; Platforms'!EY64</f>
        <v>-199</v>
      </c>
      <c r="Z113" s="4368">
        <f>'[13]Connectivity &amp; Platforms'!EZ64</f>
        <v>-226</v>
      </c>
      <c r="AA113" s="2440"/>
      <c r="AB113" s="4312">
        <f t="shared" ref="AB113:AM114" si="110">B113-O113</f>
        <v>0</v>
      </c>
      <c r="AC113" s="4312">
        <f t="shared" si="110"/>
        <v>0</v>
      </c>
      <c r="AD113" s="4312">
        <f t="shared" si="110"/>
        <v>0</v>
      </c>
      <c r="AE113" s="4312">
        <f t="shared" si="110"/>
        <v>0</v>
      </c>
      <c r="AF113" s="4313">
        <f t="shared" si="110"/>
        <v>0</v>
      </c>
      <c r="AG113" s="4312">
        <f t="shared" si="110"/>
        <v>0</v>
      </c>
      <c r="AH113" s="4312">
        <f t="shared" si="110"/>
        <v>0</v>
      </c>
      <c r="AI113" s="4312">
        <f t="shared" si="110"/>
        <v>0</v>
      </c>
      <c r="AJ113" s="4312">
        <f t="shared" si="110"/>
        <v>0</v>
      </c>
      <c r="AK113" s="4313">
        <f t="shared" si="110"/>
        <v>0</v>
      </c>
      <c r="AL113" s="4312">
        <f t="shared" si="110"/>
        <v>-511</v>
      </c>
      <c r="AM113" s="4312">
        <f t="shared" si="110"/>
        <v>-410.43105941619797</v>
      </c>
    </row>
    <row r="114" spans="1:39" x14ac:dyDescent="0.2">
      <c r="A114" s="4320" t="s">
        <v>4759</v>
      </c>
      <c r="B114" s="4376">
        <f>B113-'Connectivity &amp; Platforms'!EJ70</f>
        <v>-260.19999999999709</v>
      </c>
      <c r="C114" s="4376">
        <f>C113-'Connectivity &amp; Platforms'!EK70</f>
        <v>-21.200000000004366</v>
      </c>
      <c r="D114" s="4376">
        <f>D113-'Connectivity &amp; Platforms'!EL70</f>
        <v>-36.599999999998545</v>
      </c>
      <c r="E114" s="4376">
        <f>E113-'Connectivity &amp; Platforms'!EM70</f>
        <v>-11</v>
      </c>
      <c r="F114" s="2644">
        <f>SUM(B114:E114)</f>
        <v>-329</v>
      </c>
      <c r="G114" s="4376">
        <f>G113-'Connectivity &amp; Platforms'!EO70</f>
        <v>-69.80000000000291</v>
      </c>
      <c r="H114" s="4376">
        <f>H113-'Connectivity &amp; Platforms'!EP70</f>
        <v>-100.79999999999563</v>
      </c>
      <c r="I114" s="4376">
        <f>I113-'Connectivity &amp; Platforms'!EQ70</f>
        <v>-69.400000000001455</v>
      </c>
      <c r="J114" s="4376">
        <f>J113-'Connectivity &amp; Platforms'!ER70</f>
        <v>-105</v>
      </c>
      <c r="K114" s="2644">
        <f>SUM(G114:J114)</f>
        <v>-345</v>
      </c>
      <c r="L114" s="4376">
        <f>L113-'Connectivity &amp; Platforms'!EX70</f>
        <v>-299</v>
      </c>
      <c r="M114" s="4376">
        <f>M113-'Connectivity &amp; Platforms'!FC70</f>
        <v>73.568940583802032</v>
      </c>
      <c r="N114" s="2440"/>
      <c r="O114" s="4372">
        <f>O113-'[13]Connectivity &amp; Platforms'!EJ64</f>
        <v>-260.19999999999709</v>
      </c>
      <c r="P114" s="4372">
        <f>P113-'[13]Connectivity &amp; Platforms'!EK64</f>
        <v>-21.200000000004366</v>
      </c>
      <c r="Q114" s="4372">
        <f>Q113-'[13]Connectivity &amp; Platforms'!EL64</f>
        <v>-36.599999999998545</v>
      </c>
      <c r="R114" s="4372">
        <f>R113-'[13]Connectivity &amp; Platforms'!EM64</f>
        <v>-11</v>
      </c>
      <c r="S114" s="2644">
        <f>SUM(O114:R114)</f>
        <v>-329</v>
      </c>
      <c r="T114" s="4372">
        <f>T113-'[13]Connectivity &amp; Platforms'!EO64</f>
        <v>-69.80000000000291</v>
      </c>
      <c r="U114" s="4372">
        <f>U113-'[13]Connectivity &amp; Platforms'!EP64</f>
        <v>-100.79999999999563</v>
      </c>
      <c r="V114" s="4372">
        <f>V113-'[13]Connectivity &amp; Platforms'!EQ64</f>
        <v>-69.400000000001455</v>
      </c>
      <c r="W114" s="4372">
        <f>W113-'[13]Connectivity &amp; Platforms'!ER64</f>
        <v>-105</v>
      </c>
      <c r="X114" s="2644">
        <f>SUM(T114:W114)</f>
        <v>-345</v>
      </c>
      <c r="Y114" s="803">
        <f>Y113-X113</f>
        <v>212</v>
      </c>
      <c r="Z114" s="803">
        <f>Z113-Y113</f>
        <v>-27</v>
      </c>
      <c r="AA114" s="2440"/>
      <c r="AB114" s="2639">
        <f t="shared" si="110"/>
        <v>0</v>
      </c>
      <c r="AC114" s="2639">
        <f t="shared" si="110"/>
        <v>0</v>
      </c>
      <c r="AD114" s="2639">
        <f t="shared" si="110"/>
        <v>0</v>
      </c>
      <c r="AE114" s="2639">
        <f t="shared" si="110"/>
        <v>0</v>
      </c>
      <c r="AF114" s="2644">
        <f t="shared" si="110"/>
        <v>0</v>
      </c>
      <c r="AG114" s="2639">
        <f t="shared" si="110"/>
        <v>0</v>
      </c>
      <c r="AH114" s="2639">
        <f t="shared" si="110"/>
        <v>0</v>
      </c>
      <c r="AI114" s="2639">
        <f t="shared" si="110"/>
        <v>0</v>
      </c>
      <c r="AJ114" s="2639">
        <f t="shared" si="110"/>
        <v>0</v>
      </c>
      <c r="AK114" s="2644">
        <f t="shared" si="110"/>
        <v>0</v>
      </c>
      <c r="AL114" s="2639">
        <f t="shared" si="110"/>
        <v>-511</v>
      </c>
      <c r="AM114" s="2639">
        <f t="shared" si="110"/>
        <v>100.56894058380203</v>
      </c>
    </row>
    <row r="115" spans="1:39" x14ac:dyDescent="0.2">
      <c r="A115" s="517"/>
      <c r="B115" s="492"/>
      <c r="C115" s="492"/>
      <c r="D115" s="492"/>
      <c r="E115" s="492"/>
      <c r="F115" s="492"/>
      <c r="G115" s="492"/>
      <c r="H115" s="492"/>
      <c r="I115" s="492"/>
      <c r="J115" s="492"/>
      <c r="K115" s="492"/>
      <c r="L115" s="492"/>
      <c r="M115" s="492"/>
      <c r="N115" s="2440"/>
      <c r="O115" s="492"/>
      <c r="P115" s="492"/>
      <c r="Q115" s="492"/>
      <c r="R115" s="492"/>
      <c r="S115" s="492"/>
      <c r="T115" s="492"/>
      <c r="U115" s="492"/>
      <c r="V115" s="492"/>
      <c r="W115" s="492"/>
      <c r="X115" s="492"/>
      <c r="Y115" s="492"/>
      <c r="Z115" s="492"/>
      <c r="AA115" s="2440"/>
      <c r="AB115" s="492"/>
      <c r="AC115" s="492"/>
      <c r="AD115" s="492"/>
      <c r="AE115" s="492"/>
      <c r="AF115" s="492"/>
      <c r="AG115" s="492"/>
      <c r="AH115" s="492"/>
      <c r="AI115" s="492"/>
      <c r="AJ115" s="492"/>
      <c r="AK115" s="492"/>
      <c r="AL115" s="492"/>
      <c r="AM115" s="492"/>
    </row>
    <row r="116" spans="1:39" x14ac:dyDescent="0.2">
      <c r="A116" s="4319" t="s">
        <v>2436</v>
      </c>
      <c r="B116" s="4366">
        <f>'Connectivity &amp; Platforms'!EO116</f>
        <v>-614</v>
      </c>
      <c r="C116" s="4366">
        <f>'Connectivity &amp; Platforms'!EP116</f>
        <v>-543</v>
      </c>
      <c r="D116" s="4366">
        <f>'Connectivity &amp; Platforms'!EQ116</f>
        <v>-490</v>
      </c>
      <c r="E116" s="4366">
        <f>'Connectivity &amp; Platforms'!ER116</f>
        <v>-389</v>
      </c>
      <c r="F116" s="4313">
        <f>SUM(B116:E116)</f>
        <v>-2036</v>
      </c>
      <c r="G116" s="4366">
        <f>'Connectivity &amp; Platforms'!ET116</f>
        <v>-488</v>
      </c>
      <c r="H116" s="4366">
        <f>'Connectivity &amp; Platforms'!EU116</f>
        <v>-419</v>
      </c>
      <c r="I116" s="4366">
        <f>'Connectivity &amp; Platforms'!EV116</f>
        <v>-365</v>
      </c>
      <c r="J116" s="4366">
        <f>'Connectivity &amp; Platforms'!EW116</f>
        <v>-311</v>
      </c>
      <c r="K116" s="4313">
        <f>SUM(G116:J116)</f>
        <v>-1583</v>
      </c>
      <c r="L116" s="4366">
        <f>'Connectivity &amp; Platforms'!FC116</f>
        <v>-1253</v>
      </c>
      <c r="M116" s="4366">
        <f>'Connectivity &amp; Platforms'!FH116</f>
        <v>-1046.5764293513566</v>
      </c>
      <c r="N116" s="2440"/>
      <c r="O116" s="4368">
        <f>'[13]Connectivity &amp; Platforms'!EO110</f>
        <v>-614</v>
      </c>
      <c r="P116" s="4368">
        <f>'[13]Connectivity &amp; Platforms'!EP110</f>
        <v>-543</v>
      </c>
      <c r="Q116" s="4368">
        <f>'[13]Connectivity &amp; Platforms'!EQ110</f>
        <v>-490</v>
      </c>
      <c r="R116" s="4368">
        <f>'[13]Connectivity &amp; Platforms'!ER110</f>
        <v>-389</v>
      </c>
      <c r="S116" s="4313">
        <f>SUM(O116:R116)</f>
        <v>-2036</v>
      </c>
      <c r="T116" s="4368">
        <f>'[13]Connectivity &amp; Platforms'!ET110</f>
        <v>-488</v>
      </c>
      <c r="U116" s="4368">
        <f>'[13]Connectivity &amp; Platforms'!EU110</f>
        <v>-419</v>
      </c>
      <c r="V116" s="4368">
        <f>'[13]Connectivity &amp; Platforms'!EV110</f>
        <v>-365</v>
      </c>
      <c r="W116" s="4368">
        <f>'[13]Connectivity &amp; Platforms'!EW110</f>
        <v>-311</v>
      </c>
      <c r="X116" s="4313">
        <f>SUM(T116:W116)</f>
        <v>-1583</v>
      </c>
      <c r="Y116" s="4368">
        <f>'[13]Connectivity &amp; Platforms'!EY110</f>
        <v>-427</v>
      </c>
      <c r="Z116" s="4368">
        <f>'[13]Connectivity &amp; Platforms'!EZ110</f>
        <v>-325</v>
      </c>
      <c r="AA116" s="2440"/>
      <c r="AB116" s="4312">
        <f t="shared" ref="AB116:AM117" si="111">B116-O116</f>
        <v>0</v>
      </c>
      <c r="AC116" s="4312">
        <f t="shared" si="111"/>
        <v>0</v>
      </c>
      <c r="AD116" s="4312">
        <f t="shared" si="111"/>
        <v>0</v>
      </c>
      <c r="AE116" s="4312">
        <f t="shared" si="111"/>
        <v>0</v>
      </c>
      <c r="AF116" s="4313">
        <f t="shared" si="111"/>
        <v>0</v>
      </c>
      <c r="AG116" s="4312">
        <f t="shared" si="111"/>
        <v>0</v>
      </c>
      <c r="AH116" s="4312">
        <f t="shared" si="111"/>
        <v>0</v>
      </c>
      <c r="AI116" s="4312">
        <f t="shared" si="111"/>
        <v>0</v>
      </c>
      <c r="AJ116" s="4312">
        <f t="shared" si="111"/>
        <v>0</v>
      </c>
      <c r="AK116" s="4313">
        <f t="shared" si="111"/>
        <v>0</v>
      </c>
      <c r="AL116" s="4312">
        <f t="shared" si="111"/>
        <v>-826</v>
      </c>
      <c r="AM116" s="4312">
        <f t="shared" si="111"/>
        <v>-721.57642935135664</v>
      </c>
    </row>
    <row r="117" spans="1:39" x14ac:dyDescent="0.2">
      <c r="A117" s="4320" t="s">
        <v>4759</v>
      </c>
      <c r="B117" s="4376">
        <f>B116-'Connectivity &amp; Platforms'!EJ116</f>
        <v>-102</v>
      </c>
      <c r="C117" s="4376">
        <f>C116-'Connectivity &amp; Platforms'!EK116</f>
        <v>-23</v>
      </c>
      <c r="D117" s="4376">
        <f>D116-'Connectivity &amp; Platforms'!EL116</f>
        <v>72</v>
      </c>
      <c r="E117" s="4376">
        <f>E116-'Connectivity &amp; Platforms'!EM116</f>
        <v>51</v>
      </c>
      <c r="F117" s="2644">
        <f>SUM(B117:E117)</f>
        <v>-2</v>
      </c>
      <c r="G117" s="4376">
        <f>G116-'Connectivity &amp; Platforms'!EO116</f>
        <v>126</v>
      </c>
      <c r="H117" s="4376">
        <f>H116-'Connectivity &amp; Platforms'!EP116</f>
        <v>124</v>
      </c>
      <c r="I117" s="4376">
        <f>I116-'Connectivity &amp; Platforms'!EQ116</f>
        <v>125</v>
      </c>
      <c r="J117" s="4376">
        <f>J116-'Connectivity &amp; Platforms'!ER116</f>
        <v>78</v>
      </c>
      <c r="K117" s="2644">
        <f>SUM(G117:J117)</f>
        <v>453</v>
      </c>
      <c r="L117" s="4376">
        <f>L116-'Connectivity &amp; Platforms'!EX116</f>
        <v>330</v>
      </c>
      <c r="M117" s="4376">
        <f>M116-'Connectivity &amp; Platforms'!FC116</f>
        <v>206.42357064864336</v>
      </c>
      <c r="N117" s="2440"/>
      <c r="O117" s="4372">
        <f>O116-'[13]Connectivity &amp; Platforms'!EJ110</f>
        <v>-102</v>
      </c>
      <c r="P117" s="4372">
        <f>P116-'[13]Connectivity &amp; Platforms'!EK110</f>
        <v>-23</v>
      </c>
      <c r="Q117" s="4372">
        <f>Q116-'[13]Connectivity &amp; Platforms'!EL110</f>
        <v>72</v>
      </c>
      <c r="R117" s="4372">
        <f>R116-'[13]Connectivity &amp; Platforms'!EM110</f>
        <v>51</v>
      </c>
      <c r="S117" s="2644">
        <f>SUM(O117:R117)</f>
        <v>-2</v>
      </c>
      <c r="T117" s="4372">
        <f>T116-'[13]Connectivity &amp; Platforms'!EO110</f>
        <v>126</v>
      </c>
      <c r="U117" s="4372">
        <f>U116-'[13]Connectivity &amp; Platforms'!EP110</f>
        <v>124</v>
      </c>
      <c r="V117" s="4372">
        <f>V116-'[13]Connectivity &amp; Platforms'!EQ110</f>
        <v>125</v>
      </c>
      <c r="W117" s="4372">
        <f>W116-'[13]Connectivity &amp; Platforms'!ER110</f>
        <v>78</v>
      </c>
      <c r="X117" s="2644">
        <f>SUM(T117:W117)</f>
        <v>453</v>
      </c>
      <c r="Y117" s="803">
        <f>Y116-X116</f>
        <v>1156</v>
      </c>
      <c r="Z117" s="803">
        <f>Z116-Y116</f>
        <v>102</v>
      </c>
      <c r="AA117" s="2440"/>
      <c r="AB117" s="2639">
        <f t="shared" si="111"/>
        <v>0</v>
      </c>
      <c r="AC117" s="2639">
        <f t="shared" si="111"/>
        <v>0</v>
      </c>
      <c r="AD117" s="2639">
        <f t="shared" si="111"/>
        <v>0</v>
      </c>
      <c r="AE117" s="2639">
        <f t="shared" si="111"/>
        <v>0</v>
      </c>
      <c r="AF117" s="2644">
        <f t="shared" si="111"/>
        <v>0</v>
      </c>
      <c r="AG117" s="2639">
        <f t="shared" si="111"/>
        <v>0</v>
      </c>
      <c r="AH117" s="2639">
        <f t="shared" si="111"/>
        <v>0</v>
      </c>
      <c r="AI117" s="2639">
        <f t="shared" si="111"/>
        <v>0</v>
      </c>
      <c r="AJ117" s="2639">
        <f t="shared" si="111"/>
        <v>0</v>
      </c>
      <c r="AK117" s="2644">
        <f t="shared" si="111"/>
        <v>0</v>
      </c>
      <c r="AL117" s="2639">
        <f t="shared" si="111"/>
        <v>-826</v>
      </c>
      <c r="AM117" s="2639">
        <f t="shared" si="111"/>
        <v>104.42357064864336</v>
      </c>
    </row>
    <row r="118" spans="1:39" x14ac:dyDescent="0.2">
      <c r="A118" s="517"/>
      <c r="B118" s="492"/>
      <c r="C118" s="492"/>
      <c r="D118" s="492"/>
      <c r="E118" s="492"/>
      <c r="F118" s="492"/>
      <c r="G118" s="492"/>
      <c r="H118" s="492"/>
      <c r="I118" s="492"/>
      <c r="J118" s="492"/>
      <c r="K118" s="492"/>
      <c r="L118" s="492"/>
      <c r="M118" s="492"/>
      <c r="N118" s="2440"/>
      <c r="O118" s="492"/>
      <c r="P118" s="492"/>
      <c r="Q118" s="492"/>
      <c r="R118" s="492"/>
      <c r="S118" s="492"/>
      <c r="T118" s="492"/>
      <c r="U118" s="492"/>
      <c r="V118" s="492"/>
      <c r="W118" s="492"/>
      <c r="X118" s="492"/>
      <c r="Y118" s="492"/>
      <c r="Z118" s="492"/>
      <c r="AA118" s="2440"/>
      <c r="AB118" s="492"/>
      <c r="AC118" s="492"/>
      <c r="AD118" s="492"/>
      <c r="AE118" s="492"/>
      <c r="AF118" s="492"/>
      <c r="AG118" s="492"/>
      <c r="AH118" s="492"/>
      <c r="AI118" s="492"/>
      <c r="AJ118" s="492"/>
      <c r="AK118" s="492"/>
      <c r="AL118" s="492"/>
      <c r="AM118" s="492"/>
    </row>
    <row r="119" spans="1:39" x14ac:dyDescent="0.2">
      <c r="A119" s="4319" t="s">
        <v>4760</v>
      </c>
      <c r="B119" s="4366">
        <f>'Connectivity &amp; Platforms'!EO84</f>
        <v>355</v>
      </c>
      <c r="C119" s="4366">
        <f>'Connectivity &amp; Platforms'!EP84</f>
        <v>316</v>
      </c>
      <c r="D119" s="4366">
        <f>'Connectivity &amp; Platforms'!EQ84</f>
        <v>294</v>
      </c>
      <c r="E119" s="4366">
        <f>'Connectivity &amp; Platforms'!ER84</f>
        <v>310</v>
      </c>
      <c r="F119" s="4313">
        <f>SUM(B119:E119)</f>
        <v>1275</v>
      </c>
      <c r="G119" s="4366">
        <f>'Connectivity &amp; Platforms'!ET84</f>
        <v>289</v>
      </c>
      <c r="H119" s="4366">
        <f>'Connectivity &amp; Platforms'!EU84</f>
        <v>322</v>
      </c>
      <c r="I119" s="4366">
        <f>'Connectivity &amp; Platforms'!EV84</f>
        <v>320</v>
      </c>
      <c r="J119" s="4366">
        <f>'Connectivity &amp; Platforms'!EW84</f>
        <v>307</v>
      </c>
      <c r="K119" s="4313">
        <f>SUM(G119:J119)</f>
        <v>1238</v>
      </c>
      <c r="L119" s="4366">
        <f>'Connectivity &amp; Platforms'!FC84</f>
        <v>1479</v>
      </c>
      <c r="M119" s="4366">
        <f>'Connectivity &amp; Platforms'!FH84</f>
        <v>1437.1806539122153</v>
      </c>
      <c r="N119" s="2440"/>
      <c r="O119" s="4368">
        <f>'[13]Connectivity &amp; Platforms'!EO78</f>
        <v>355</v>
      </c>
      <c r="P119" s="4368">
        <f>'[13]Connectivity &amp; Platforms'!EP78</f>
        <v>316</v>
      </c>
      <c r="Q119" s="4368">
        <f>'[13]Connectivity &amp; Platforms'!EQ78</f>
        <v>294</v>
      </c>
      <c r="R119" s="4368">
        <f>'[13]Connectivity &amp; Platforms'!ER78</f>
        <v>310</v>
      </c>
      <c r="S119" s="4313">
        <f>SUM(O119:R119)</f>
        <v>1275</v>
      </c>
      <c r="T119" s="4368">
        <f>'[13]Connectivity &amp; Platforms'!ET78</f>
        <v>289</v>
      </c>
      <c r="U119" s="4368">
        <f>'[13]Connectivity &amp; Platforms'!EU78</f>
        <v>322</v>
      </c>
      <c r="V119" s="4368">
        <f>'[13]Connectivity &amp; Platforms'!EV78</f>
        <v>320</v>
      </c>
      <c r="W119" s="4368">
        <f>'[13]Connectivity &amp; Platforms'!EW78</f>
        <v>307</v>
      </c>
      <c r="X119" s="4313">
        <f>SUM(T119:W119)</f>
        <v>1238</v>
      </c>
      <c r="Y119" s="4368">
        <f>'[13]Connectivity &amp; Platforms'!EY78</f>
        <v>322</v>
      </c>
      <c r="Z119" s="4368">
        <f>'[13]Connectivity &amp; Platforms'!EZ78</f>
        <v>379</v>
      </c>
      <c r="AA119" s="2440"/>
      <c r="AB119" s="4312">
        <f t="shared" ref="AB119:AM120" si="112">B119-O119</f>
        <v>0</v>
      </c>
      <c r="AC119" s="4312">
        <f t="shared" si="112"/>
        <v>0</v>
      </c>
      <c r="AD119" s="4312">
        <f t="shared" si="112"/>
        <v>0</v>
      </c>
      <c r="AE119" s="4312">
        <f t="shared" si="112"/>
        <v>0</v>
      </c>
      <c r="AF119" s="4313">
        <f t="shared" si="112"/>
        <v>0</v>
      </c>
      <c r="AG119" s="4312">
        <f t="shared" si="112"/>
        <v>0</v>
      </c>
      <c r="AH119" s="4312">
        <f t="shared" si="112"/>
        <v>0</v>
      </c>
      <c r="AI119" s="4312">
        <f t="shared" si="112"/>
        <v>0</v>
      </c>
      <c r="AJ119" s="4312">
        <f t="shared" si="112"/>
        <v>0</v>
      </c>
      <c r="AK119" s="4313">
        <f t="shared" si="112"/>
        <v>0</v>
      </c>
      <c r="AL119" s="4312">
        <f t="shared" si="112"/>
        <v>1157</v>
      </c>
      <c r="AM119" s="4312">
        <f t="shared" si="112"/>
        <v>1058.1806539122153</v>
      </c>
    </row>
    <row r="120" spans="1:39" x14ac:dyDescent="0.2">
      <c r="A120" s="4320" t="s">
        <v>4759</v>
      </c>
      <c r="B120" s="4376">
        <f>B119-'Connectivity &amp; Platforms'!EJ84</f>
        <v>37</v>
      </c>
      <c r="C120" s="4376">
        <f>C119-'Connectivity &amp; Platforms'!EK84</f>
        <v>-1</v>
      </c>
      <c r="D120" s="4376">
        <f>D119-'Connectivity &amp; Platforms'!EL84</f>
        <v>-39</v>
      </c>
      <c r="E120" s="4376">
        <f>E119-'Connectivity &amp; Platforms'!EM84</f>
        <v>-55</v>
      </c>
      <c r="F120" s="2644">
        <f>SUM(B120:E120)</f>
        <v>-58</v>
      </c>
      <c r="G120" s="4376">
        <f>G119-'Connectivity &amp; Platforms'!EO84</f>
        <v>-66</v>
      </c>
      <c r="H120" s="4376">
        <f>H119-'Connectivity &amp; Platforms'!EP84</f>
        <v>6</v>
      </c>
      <c r="I120" s="4376">
        <f>I119-'Connectivity &amp; Platforms'!EQ84</f>
        <v>26</v>
      </c>
      <c r="J120" s="4376">
        <f>J119-'Connectivity &amp; Platforms'!ER84</f>
        <v>-3</v>
      </c>
      <c r="K120" s="2644">
        <f>SUM(G120:J120)</f>
        <v>-37</v>
      </c>
      <c r="L120" s="4376">
        <f>L119-'Connectivity &amp; Platforms'!EX84</f>
        <v>241</v>
      </c>
      <c r="M120" s="4376">
        <f>M119-'Connectivity &amp; Platforms'!FC84</f>
        <v>-41.819346087784652</v>
      </c>
      <c r="N120" s="2440"/>
      <c r="O120" s="4372">
        <f>O119-'[13]Connectivity &amp; Platforms'!EJ78</f>
        <v>37</v>
      </c>
      <c r="P120" s="4372">
        <f>P119-'[13]Connectivity &amp; Platforms'!EK78</f>
        <v>-1</v>
      </c>
      <c r="Q120" s="4372">
        <f>Q119-'[13]Connectivity &amp; Platforms'!EL78</f>
        <v>-39</v>
      </c>
      <c r="R120" s="4372">
        <f>R119-'[13]Connectivity &amp; Platforms'!EM78</f>
        <v>-55</v>
      </c>
      <c r="S120" s="2644">
        <f>SUM(O120:R120)</f>
        <v>-58</v>
      </c>
      <c r="T120" s="4372">
        <f>T119-'[13]Connectivity &amp; Platforms'!EO78</f>
        <v>-66</v>
      </c>
      <c r="U120" s="4372">
        <f>U119-'[13]Connectivity &amp; Platforms'!EP78</f>
        <v>6</v>
      </c>
      <c r="V120" s="4372">
        <f>V119-'[13]Connectivity &amp; Platforms'!EQ78</f>
        <v>26</v>
      </c>
      <c r="W120" s="4372">
        <f>W119-'[13]Connectivity &amp; Platforms'!ER78</f>
        <v>-3</v>
      </c>
      <c r="X120" s="2644">
        <f>SUM(T120:W120)</f>
        <v>-37</v>
      </c>
      <c r="Y120" s="803">
        <f>Y119-X119</f>
        <v>-916</v>
      </c>
      <c r="Z120" s="803">
        <f>Z119-Y119</f>
        <v>57</v>
      </c>
      <c r="AA120" s="2440"/>
      <c r="AB120" s="2639">
        <f t="shared" si="112"/>
        <v>0</v>
      </c>
      <c r="AC120" s="2639">
        <f t="shared" si="112"/>
        <v>0</v>
      </c>
      <c r="AD120" s="2639">
        <f t="shared" si="112"/>
        <v>0</v>
      </c>
      <c r="AE120" s="2639">
        <f t="shared" si="112"/>
        <v>0</v>
      </c>
      <c r="AF120" s="2644">
        <f t="shared" si="112"/>
        <v>0</v>
      </c>
      <c r="AG120" s="2639">
        <f t="shared" si="112"/>
        <v>0</v>
      </c>
      <c r="AH120" s="2639">
        <f t="shared" si="112"/>
        <v>0</v>
      </c>
      <c r="AI120" s="2639">
        <f t="shared" si="112"/>
        <v>0</v>
      </c>
      <c r="AJ120" s="2639">
        <f t="shared" si="112"/>
        <v>0</v>
      </c>
      <c r="AK120" s="2644">
        <f t="shared" si="112"/>
        <v>0</v>
      </c>
      <c r="AL120" s="2639">
        <f t="shared" si="112"/>
        <v>1157</v>
      </c>
      <c r="AM120" s="2639">
        <f t="shared" si="112"/>
        <v>-98.819346087784652</v>
      </c>
    </row>
    <row r="121" spans="1:39" x14ac:dyDescent="0.2">
      <c r="A121" s="517"/>
      <c r="B121" s="492"/>
      <c r="C121" s="492"/>
      <c r="D121" s="492"/>
      <c r="E121" s="492"/>
      <c r="F121" s="492"/>
      <c r="G121" s="492"/>
      <c r="H121" s="492"/>
      <c r="I121" s="492"/>
      <c r="J121" s="492"/>
      <c r="K121" s="492"/>
      <c r="L121" s="492"/>
      <c r="M121" s="492"/>
      <c r="N121" s="2440"/>
      <c r="O121" s="492"/>
      <c r="P121" s="492"/>
      <c r="Q121" s="492"/>
      <c r="R121" s="492"/>
      <c r="S121" s="492"/>
      <c r="T121" s="492"/>
      <c r="U121" s="492"/>
      <c r="V121" s="492"/>
      <c r="W121" s="492"/>
      <c r="X121" s="492"/>
      <c r="Y121" s="492"/>
      <c r="Z121" s="492"/>
      <c r="AA121" s="2440"/>
      <c r="AB121" s="492"/>
      <c r="AC121" s="492"/>
      <c r="AD121" s="492"/>
      <c r="AE121" s="492"/>
      <c r="AF121" s="492"/>
      <c r="AG121" s="492"/>
      <c r="AH121" s="492"/>
      <c r="AI121" s="492"/>
      <c r="AJ121" s="492"/>
      <c r="AK121" s="492"/>
      <c r="AL121" s="492"/>
      <c r="AM121" s="492"/>
    </row>
    <row r="122" spans="1:39" x14ac:dyDescent="0.2">
      <c r="A122" s="4319" t="s">
        <v>1102</v>
      </c>
      <c r="B122" s="5071">
        <f>'Connectivity &amp; Platforms'!EO198</f>
        <v>69.833667072520356</v>
      </c>
      <c r="C122" s="5071">
        <f>'Connectivity &amp; Platforms'!EP198</f>
        <v>70.121286339769497</v>
      </c>
      <c r="D122" s="5071">
        <f>'Connectivity &amp; Platforms'!EQ198</f>
        <v>69.705321842977824</v>
      </c>
      <c r="E122" s="5071">
        <f>'Connectivity &amp; Platforms'!ER198</f>
        <v>70.041045799945124</v>
      </c>
      <c r="F122" s="5086">
        <f>'Connectivity &amp; Platforms'!ES198</f>
        <v>69.925316774355963</v>
      </c>
      <c r="G122" s="5071">
        <f>'Connectivity &amp; Platforms'!ET198</f>
        <v>72.295777886195268</v>
      </c>
      <c r="H122" s="5071">
        <f>'Connectivity &amp; Platforms'!EU198</f>
        <v>72.305823604831645</v>
      </c>
      <c r="I122" s="5071">
        <f>'Connectivity &amp; Platforms'!EV198</f>
        <v>72.209905168085484</v>
      </c>
      <c r="J122" s="5071">
        <f>'Connectivity &amp; Platforms'!EW198</f>
        <v>72.286291760789439</v>
      </c>
      <c r="K122" s="5086">
        <f>'Connectivity &amp; Platforms'!EX198</f>
        <v>72.274496051647589</v>
      </c>
      <c r="L122" s="5071">
        <f>'Connectivity &amp; Platforms'!FC198</f>
        <v>74.166250437757981</v>
      </c>
      <c r="M122" s="5071">
        <f>'Connectivity &amp; Platforms'!FH198</f>
        <v>72.579374037190178</v>
      </c>
      <c r="N122" s="2440"/>
      <c r="O122" s="5072">
        <f t="shared" ref="O122:Q123" si="113">B122</f>
        <v>69.833667072520356</v>
      </c>
      <c r="P122" s="5072">
        <f t="shared" si="113"/>
        <v>70.121286339769497</v>
      </c>
      <c r="Q122" s="5072">
        <f t="shared" si="113"/>
        <v>69.705321842977824</v>
      </c>
      <c r="R122" s="5072">
        <f>'[13]Connectivity &amp; Platforms'!ER192</f>
        <v>70.041045799945124</v>
      </c>
      <c r="S122" s="5073">
        <f>'[13]Connectivity &amp; Platforms'!ES192</f>
        <v>69.925316774355963</v>
      </c>
      <c r="T122" s="5072">
        <f t="shared" ref="T122:V123" si="114">G122</f>
        <v>72.295777886195268</v>
      </c>
      <c r="U122" s="5072">
        <f t="shared" si="114"/>
        <v>72.305823604831645</v>
      </c>
      <c r="V122" s="5072">
        <f t="shared" si="114"/>
        <v>72.209905168085484</v>
      </c>
      <c r="W122" s="5072">
        <f>'[13]Connectivity &amp; Platforms'!EW192</f>
        <v>72.286291760789439</v>
      </c>
      <c r="X122" s="5073">
        <f>'[13]Connectivity &amp; Platforms'!EX192</f>
        <v>72.274496051647589</v>
      </c>
      <c r="Y122" s="5072">
        <f>'[13]Connectivity &amp; Platforms'!EY192</f>
        <v>74.654645424585496</v>
      </c>
      <c r="Z122" s="5072">
        <f>'[13]Connectivity &amp; Platforms'!EZ192</f>
        <v>74.826541077250099</v>
      </c>
      <c r="AA122" s="2440"/>
      <c r="AB122" s="5074">
        <f t="shared" ref="AB122:AJ123" si="115">B122-O122</f>
        <v>0</v>
      </c>
      <c r="AC122" s="5074">
        <f t="shared" si="115"/>
        <v>0</v>
      </c>
      <c r="AD122" s="5074">
        <f t="shared" si="115"/>
        <v>0</v>
      </c>
      <c r="AE122" s="5074">
        <f t="shared" si="115"/>
        <v>0</v>
      </c>
      <c r="AF122" s="4567">
        <f t="shared" si="115"/>
        <v>0</v>
      </c>
      <c r="AG122" s="5074">
        <f t="shared" si="115"/>
        <v>0</v>
      </c>
      <c r="AH122" s="5074">
        <f t="shared" si="115"/>
        <v>0</v>
      </c>
      <c r="AI122" s="5074">
        <f t="shared" si="115"/>
        <v>0</v>
      </c>
      <c r="AJ122" s="5074">
        <f t="shared" si="115"/>
        <v>0</v>
      </c>
      <c r="AK122" s="4567">
        <f t="shared" ref="AK122:AM123" si="116">K122-X122</f>
        <v>0</v>
      </c>
      <c r="AL122" s="5074">
        <f t="shared" si="116"/>
        <v>-0.48839498682751525</v>
      </c>
      <c r="AM122" s="5074">
        <f t="shared" si="116"/>
        <v>-2.2471670400599209</v>
      </c>
    </row>
    <row r="123" spans="1:39" x14ac:dyDescent="0.2">
      <c r="A123" s="4320" t="s">
        <v>4757</v>
      </c>
      <c r="B123" s="4708">
        <f>'Connectivity &amp; Platforms'!EO200</f>
        <v>4.4765450749429503E-2</v>
      </c>
      <c r="C123" s="4708">
        <f>'Connectivity &amp; Platforms'!EP200</f>
        <v>4.3527149805490328E-2</v>
      </c>
      <c r="D123" s="4708">
        <f>'Connectivity &amp; Platforms'!EQ200</f>
        <v>3.2585182601518214E-2</v>
      </c>
      <c r="E123" s="4708">
        <f>'Connectivity &amp; Platforms'!ER200</f>
        <v>3.0261845512334018E-2</v>
      </c>
      <c r="F123" s="1580">
        <f>'Connectivity &amp; Platforms'!ES200</f>
        <v>3.7739681889742638E-2</v>
      </c>
      <c r="G123" s="4708">
        <f>'Connectivity &amp; Platforms'!ET200</f>
        <v>3.5256788264005579E-2</v>
      </c>
      <c r="H123" s="4708">
        <f>'Connectivity &amp; Platforms'!EU200</f>
        <v>3.115369638938259E-2</v>
      </c>
      <c r="I123" s="4708">
        <f>'Connectivity &amp; Platforms'!EV200</f>
        <v>3.593102017016192E-2</v>
      </c>
      <c r="J123" s="4708">
        <f>'Connectivity &amp; Platforms'!EW200</f>
        <v>3.2056145581510931E-2</v>
      </c>
      <c r="K123" s="1580">
        <f>'Connectivity &amp; Platforms'!EX200</f>
        <v>3.3595547158867589E-2</v>
      </c>
      <c r="L123" s="4708">
        <f>'Connectivity &amp; Platforms'!FC200</f>
        <v>2.6174577333040627E-2</v>
      </c>
      <c r="M123" s="4708">
        <f>'Connectivity &amp; Platforms'!FH200</f>
        <v>-2.1396206376909199E-2</v>
      </c>
      <c r="N123" s="2440"/>
      <c r="O123" s="4708">
        <f t="shared" si="113"/>
        <v>4.4765450749429503E-2</v>
      </c>
      <c r="P123" s="4708">
        <f t="shared" si="113"/>
        <v>4.3527149805490328E-2</v>
      </c>
      <c r="Q123" s="4708">
        <f t="shared" si="113"/>
        <v>3.2585182601518214E-2</v>
      </c>
      <c r="R123" s="4708">
        <f>'[13]Connectivity &amp; Platforms'!ER194</f>
        <v>3.0261845512334018E-2</v>
      </c>
      <c r="S123" s="1580">
        <f>'[13]Connectivity &amp; Platforms'!ES194</f>
        <v>3.7739681889742638E-2</v>
      </c>
      <c r="T123" s="4708">
        <f t="shared" si="114"/>
        <v>3.5256788264005579E-2</v>
      </c>
      <c r="U123" s="4708">
        <f t="shared" si="114"/>
        <v>3.115369638938259E-2</v>
      </c>
      <c r="V123" s="4708">
        <f t="shared" si="114"/>
        <v>3.593102017016192E-2</v>
      </c>
      <c r="W123" s="4708">
        <f>'[13]Connectivity &amp; Platforms'!EW194</f>
        <v>3.2056145581510931E-2</v>
      </c>
      <c r="X123" s="1580">
        <f>'[13]Connectivity &amp; Platforms'!EX194</f>
        <v>3.3595547158867589E-2</v>
      </c>
      <c r="Y123" s="4708">
        <f>Y122/X122-1</f>
        <v>3.2932078436590517E-2</v>
      </c>
      <c r="Z123" s="4708">
        <f>Z122/Y122-1</f>
        <v>2.3025446264861582E-3</v>
      </c>
      <c r="AA123" s="2440"/>
      <c r="AB123" s="4317">
        <f t="shared" si="115"/>
        <v>0</v>
      </c>
      <c r="AC123" s="4317">
        <f t="shared" si="115"/>
        <v>0</v>
      </c>
      <c r="AD123" s="4317">
        <f t="shared" si="115"/>
        <v>0</v>
      </c>
      <c r="AE123" s="4317">
        <f t="shared" si="115"/>
        <v>0</v>
      </c>
      <c r="AF123" s="4318">
        <f t="shared" si="115"/>
        <v>0</v>
      </c>
      <c r="AG123" s="4317">
        <f t="shared" si="115"/>
        <v>0</v>
      </c>
      <c r="AH123" s="4317">
        <f t="shared" si="115"/>
        <v>0</v>
      </c>
      <c r="AI123" s="4317">
        <f t="shared" si="115"/>
        <v>0</v>
      </c>
      <c r="AJ123" s="4317">
        <f t="shared" si="115"/>
        <v>0</v>
      </c>
      <c r="AK123" s="4318">
        <f t="shared" si="116"/>
        <v>0</v>
      </c>
      <c r="AL123" s="4317">
        <f t="shared" si="116"/>
        <v>-6.75750110354989E-3</v>
      </c>
      <c r="AM123" s="4317">
        <f t="shared" si="116"/>
        <v>-2.3698751003395357E-2</v>
      </c>
    </row>
    <row r="124" spans="1:39" x14ac:dyDescent="0.2">
      <c r="A124" s="517"/>
      <c r="B124" s="492"/>
      <c r="C124" s="492"/>
      <c r="D124" s="492"/>
      <c r="E124" s="492"/>
      <c r="F124" s="492"/>
      <c r="G124" s="492"/>
      <c r="H124" s="492"/>
      <c r="I124" s="492"/>
      <c r="J124" s="492"/>
      <c r="K124" s="492"/>
      <c r="L124" s="492"/>
      <c r="M124" s="492"/>
      <c r="N124" s="2440"/>
      <c r="O124" s="492"/>
      <c r="P124" s="492"/>
      <c r="Q124" s="492"/>
      <c r="R124" s="492"/>
      <c r="S124" s="492"/>
      <c r="T124" s="492"/>
      <c r="U124" s="492"/>
      <c r="V124" s="492"/>
      <c r="W124" s="492"/>
      <c r="X124" s="492"/>
      <c r="Y124" s="492"/>
      <c r="Z124" s="492"/>
      <c r="AA124" s="2440"/>
      <c r="AB124" s="492"/>
      <c r="AC124" s="492"/>
      <c r="AD124" s="492"/>
      <c r="AE124" s="492"/>
      <c r="AF124" s="492"/>
      <c r="AG124" s="492"/>
      <c r="AH124" s="492"/>
      <c r="AI124" s="492"/>
      <c r="AJ124" s="492"/>
      <c r="AK124" s="492"/>
      <c r="AL124" s="492"/>
      <c r="AM124" s="492"/>
    </row>
    <row r="125" spans="1:39" x14ac:dyDescent="0.2">
      <c r="A125" s="517"/>
      <c r="B125" s="492"/>
      <c r="C125" s="492"/>
      <c r="D125" s="492"/>
      <c r="E125" s="492"/>
      <c r="F125" s="492"/>
      <c r="G125" s="492"/>
      <c r="H125" s="492"/>
      <c r="I125" s="492"/>
      <c r="J125" s="492"/>
      <c r="K125" s="492"/>
      <c r="L125" s="492"/>
      <c r="M125" s="492"/>
      <c r="N125" s="2440"/>
      <c r="O125" s="492"/>
      <c r="P125" s="492"/>
      <c r="Q125" s="492"/>
      <c r="R125" s="492"/>
      <c r="S125" s="492"/>
      <c r="T125" s="492"/>
      <c r="U125" s="492"/>
      <c r="V125" s="492"/>
      <c r="W125" s="492"/>
      <c r="X125" s="492"/>
      <c r="Y125" s="492"/>
      <c r="Z125" s="492"/>
      <c r="AA125" s="2440"/>
      <c r="AB125" s="492"/>
      <c r="AC125" s="492"/>
      <c r="AD125" s="492"/>
      <c r="AE125" s="492"/>
      <c r="AF125" s="492"/>
      <c r="AG125" s="492"/>
      <c r="AH125" s="492"/>
      <c r="AI125" s="492"/>
      <c r="AJ125" s="492"/>
      <c r="AK125" s="492"/>
      <c r="AL125" s="492"/>
      <c r="AM125" s="492"/>
    </row>
    <row r="126" spans="1:39" x14ac:dyDescent="0.2">
      <c r="A126" s="517"/>
      <c r="B126" s="4321" t="s">
        <v>1043</v>
      </c>
      <c r="C126" s="492"/>
      <c r="D126" s="492"/>
      <c r="E126" s="492"/>
      <c r="F126" s="269"/>
      <c r="G126" s="4321" t="s">
        <v>1043</v>
      </c>
      <c r="H126" s="492"/>
      <c r="I126" s="492"/>
      <c r="J126" s="492"/>
      <c r="K126" s="269"/>
      <c r="L126" s="269"/>
      <c r="M126" s="269"/>
      <c r="O126" s="4314" t="s">
        <v>922</v>
      </c>
      <c r="T126" s="4314" t="s">
        <v>922</v>
      </c>
      <c r="AB126" s="4314" t="s">
        <v>4758</v>
      </c>
      <c r="AG126" s="4314" t="s">
        <v>4758</v>
      </c>
    </row>
    <row r="127" spans="1:39" x14ac:dyDescent="0.2">
      <c r="A127" s="517"/>
      <c r="B127" s="4315" t="str">
        <f>B111</f>
        <v>1Q23A</v>
      </c>
      <c r="C127" s="4315" t="str">
        <f t="shared" ref="C127:Z127" si="117">C111</f>
        <v>2Q23A</v>
      </c>
      <c r="D127" s="4315" t="str">
        <f t="shared" si="117"/>
        <v>3Q23A</v>
      </c>
      <c r="E127" s="4315" t="str">
        <f t="shared" si="117"/>
        <v>4Q23E</v>
      </c>
      <c r="F127" s="4315" t="str">
        <f t="shared" si="117"/>
        <v>2023E</v>
      </c>
      <c r="G127" s="4315" t="str">
        <f>G111</f>
        <v>1Q24E</v>
      </c>
      <c r="H127" s="4315" t="str">
        <f>H111</f>
        <v>2Q24E</v>
      </c>
      <c r="I127" s="4315" t="str">
        <f>I111</f>
        <v>3Q24E</v>
      </c>
      <c r="J127" s="4315" t="str">
        <f>J111</f>
        <v>4Q24E</v>
      </c>
      <c r="K127" s="4315" t="str">
        <f t="shared" si="117"/>
        <v>2024E</v>
      </c>
      <c r="L127" s="4315" t="str">
        <f t="shared" si="117"/>
        <v>2025E</v>
      </c>
      <c r="M127" s="4315" t="str">
        <f t="shared" si="117"/>
        <v>2026E</v>
      </c>
      <c r="N127" s="2440"/>
      <c r="O127" s="4315" t="str">
        <f>O111</f>
        <v>1Q23A</v>
      </c>
      <c r="P127" s="4315" t="str">
        <f t="shared" si="117"/>
        <v>2Q23A</v>
      </c>
      <c r="Q127" s="4315" t="str">
        <f t="shared" si="117"/>
        <v>3Q23A</v>
      </c>
      <c r="R127" s="4315" t="str">
        <f t="shared" si="117"/>
        <v>4Q23E</v>
      </c>
      <c r="S127" s="4315" t="str">
        <f t="shared" si="117"/>
        <v>2023E</v>
      </c>
      <c r="T127" s="4315" t="str">
        <f>T111</f>
        <v>1Q24E</v>
      </c>
      <c r="U127" s="4315" t="str">
        <f>U111</f>
        <v>2Q24E</v>
      </c>
      <c r="V127" s="4315" t="str">
        <f>V111</f>
        <v>3Q24E</v>
      </c>
      <c r="W127" s="4315" t="str">
        <f>W111</f>
        <v>4Q24E</v>
      </c>
      <c r="X127" s="4315" t="str">
        <f t="shared" si="117"/>
        <v>2024E</v>
      </c>
      <c r="Y127" s="4315" t="str">
        <f t="shared" si="117"/>
        <v>2025E</v>
      </c>
      <c r="Z127" s="4315" t="str">
        <f t="shared" si="117"/>
        <v>2026E</v>
      </c>
      <c r="AA127" s="2440"/>
      <c r="AB127" s="4315" t="str">
        <f>AB111</f>
        <v>1Q23A</v>
      </c>
      <c r="AC127" s="4315" t="str">
        <f t="shared" ref="AC127:AM127" si="118">AC111</f>
        <v>2Q23A</v>
      </c>
      <c r="AD127" s="4315" t="str">
        <f t="shared" si="118"/>
        <v>3Q23A</v>
      </c>
      <c r="AE127" s="4315" t="str">
        <f t="shared" si="118"/>
        <v>4Q23E</v>
      </c>
      <c r="AF127" s="4315" t="str">
        <f t="shared" si="118"/>
        <v>2023E</v>
      </c>
      <c r="AG127" s="4315" t="str">
        <f>AG111</f>
        <v>1Q24E</v>
      </c>
      <c r="AH127" s="4315" t="str">
        <f>AH111</f>
        <v>2Q24E</v>
      </c>
      <c r="AI127" s="4315" t="str">
        <f>AI111</f>
        <v>3Q24E</v>
      </c>
      <c r="AJ127" s="4315" t="str">
        <f>AJ111</f>
        <v>4Q24E</v>
      </c>
      <c r="AK127" s="4315" t="str">
        <f t="shared" si="118"/>
        <v>2024E</v>
      </c>
      <c r="AL127" s="4315" t="str">
        <f t="shared" si="118"/>
        <v>2025E</v>
      </c>
      <c r="AM127" s="4315" t="str">
        <f t="shared" si="118"/>
        <v>2026E</v>
      </c>
    </row>
    <row r="128" spans="1:39" x14ac:dyDescent="0.2">
      <c r="A128" s="517"/>
      <c r="B128" s="492"/>
      <c r="C128" s="492"/>
      <c r="D128" s="492"/>
      <c r="E128" s="492"/>
      <c r="F128" s="492"/>
      <c r="G128" s="492"/>
      <c r="H128" s="492"/>
      <c r="I128" s="492"/>
      <c r="J128" s="492"/>
      <c r="K128" s="492"/>
      <c r="L128" s="492"/>
      <c r="M128" s="492"/>
      <c r="N128" s="2440"/>
      <c r="O128" s="492"/>
      <c r="P128" s="492"/>
      <c r="Q128" s="492"/>
      <c r="R128" s="492"/>
      <c r="S128" s="492"/>
      <c r="T128" s="492"/>
      <c r="U128" s="492"/>
      <c r="V128" s="492"/>
      <c r="W128" s="492"/>
      <c r="X128" s="492"/>
      <c r="Y128" s="492"/>
      <c r="Z128" s="492"/>
      <c r="AA128" s="2440"/>
      <c r="AB128" s="492"/>
      <c r="AC128" s="492"/>
      <c r="AD128" s="492"/>
      <c r="AE128" s="492"/>
      <c r="AF128" s="492"/>
      <c r="AG128" s="492"/>
      <c r="AH128" s="492"/>
      <c r="AI128" s="492"/>
      <c r="AJ128" s="492"/>
      <c r="AK128" s="492"/>
      <c r="AL128" s="492"/>
      <c r="AM128" s="492"/>
    </row>
    <row r="129" spans="1:39" x14ac:dyDescent="0.2">
      <c r="A129" s="4319" t="s">
        <v>6052</v>
      </c>
      <c r="B129" s="4366">
        <f>'Connectivity &amp; Platforms'!EO8</f>
        <v>6246</v>
      </c>
      <c r="C129" s="4366">
        <f>'Connectivity &amp; Platforms'!EP8</f>
        <v>6270</v>
      </c>
      <c r="D129" s="4366">
        <f>'Connectivity &amp; Platforms'!EQ8</f>
        <v>6229</v>
      </c>
      <c r="E129" s="4366">
        <f>'Connectivity &amp; Platforms'!ER8</f>
        <v>6254</v>
      </c>
      <c r="F129" s="4313">
        <f>SUM(B129:E129)</f>
        <v>24999</v>
      </c>
      <c r="G129" s="4366">
        <f>'Connectivity &amp; Platforms'!ET8</f>
        <v>6446</v>
      </c>
      <c r="H129" s="4366">
        <f>'Connectivity &amp; Platforms'!EU8</f>
        <v>6429</v>
      </c>
      <c r="I129" s="4366">
        <f>'Connectivity &amp; Platforms'!EV8</f>
        <v>6400</v>
      </c>
      <c r="J129" s="4366">
        <f>'Connectivity &amp; Platforms'!EW8</f>
        <v>6384</v>
      </c>
      <c r="K129" s="4313">
        <f>SUM(G129:J129)</f>
        <v>25659</v>
      </c>
      <c r="L129" s="4366">
        <f>'Connectivity &amp; Platforms'!FC8</f>
        <v>25837</v>
      </c>
      <c r="M129" s="4366">
        <f>'Connectivity &amp; Platforms'!FH8</f>
        <v>24736.73125111988</v>
      </c>
      <c r="N129" s="2440"/>
      <c r="O129" s="4368">
        <f>'[13]Connectivity &amp; Platforms'!EO8</f>
        <v>6246</v>
      </c>
      <c r="P129" s="4368">
        <f>'[13]Connectivity &amp; Platforms'!EP8</f>
        <v>6270</v>
      </c>
      <c r="Q129" s="4368">
        <f>'[13]Connectivity &amp; Platforms'!EQ8</f>
        <v>6229</v>
      </c>
      <c r="R129" s="4368">
        <f>'[13]Connectivity &amp; Platforms'!ER8</f>
        <v>6254</v>
      </c>
      <c r="S129" s="4313">
        <f>SUM(O129:R129)</f>
        <v>24999</v>
      </c>
      <c r="T129" s="4368">
        <f>'[13]Connectivity &amp; Platforms'!ET8</f>
        <v>6446</v>
      </c>
      <c r="U129" s="4368">
        <f>'[13]Connectivity &amp; Platforms'!EU8</f>
        <v>6429</v>
      </c>
      <c r="V129" s="4368">
        <f>'[13]Connectivity &amp; Platforms'!EV8</f>
        <v>6400</v>
      </c>
      <c r="W129" s="4368">
        <f>'[13]Connectivity &amp; Platforms'!EW8</f>
        <v>6384</v>
      </c>
      <c r="X129" s="4313">
        <f>SUM(T129:W129)</f>
        <v>25659</v>
      </c>
      <c r="Y129" s="4368">
        <f>'[13]Connectivity &amp; Platforms'!EY8</f>
        <v>6558</v>
      </c>
      <c r="Z129" s="4368">
        <f>'[13]Connectivity &amp; Platforms'!EZ8</f>
        <v>6530</v>
      </c>
      <c r="AA129" s="2440"/>
      <c r="AB129" s="4312">
        <f t="shared" ref="AB129:AM130" si="119">B129-O129</f>
        <v>0</v>
      </c>
      <c r="AC129" s="4312">
        <f t="shared" si="119"/>
        <v>0</v>
      </c>
      <c r="AD129" s="4312">
        <f t="shared" si="119"/>
        <v>0</v>
      </c>
      <c r="AE129" s="4312">
        <f t="shared" si="119"/>
        <v>0</v>
      </c>
      <c r="AF129" s="4313">
        <f t="shared" si="119"/>
        <v>0</v>
      </c>
      <c r="AG129" s="4312">
        <f t="shared" si="119"/>
        <v>0</v>
      </c>
      <c r="AH129" s="4312">
        <f t="shared" si="119"/>
        <v>0</v>
      </c>
      <c r="AI129" s="4312">
        <f t="shared" si="119"/>
        <v>0</v>
      </c>
      <c r="AJ129" s="4312">
        <f t="shared" si="119"/>
        <v>0</v>
      </c>
      <c r="AK129" s="4313">
        <f t="shared" si="119"/>
        <v>0</v>
      </c>
      <c r="AL129" s="4312">
        <f t="shared" si="119"/>
        <v>19279</v>
      </c>
      <c r="AM129" s="4312">
        <f t="shared" si="119"/>
        <v>18206.73125111988</v>
      </c>
    </row>
    <row r="130" spans="1:39" x14ac:dyDescent="0.2">
      <c r="A130" s="4320" t="s">
        <v>4757</v>
      </c>
      <c r="B130" s="4374">
        <f>B129/'Connectivity &amp; Platforms'!EJ8-1</f>
        <v>4.8429752066115661E-2</v>
      </c>
      <c r="C130" s="4374">
        <f>C129/'Connectivity &amp; Platforms'!EK8-1</f>
        <v>4.2635126664461342E-2</v>
      </c>
      <c r="D130" s="4374">
        <f>D129/'Connectivity &amp; Platforms'!EL8-1</f>
        <v>3.108981108952924E-2</v>
      </c>
      <c r="E130" s="4374">
        <f>E129/'Connectivity &amp; Platforms'!EM8-1</f>
        <v>2.8189127329332875E-2</v>
      </c>
      <c r="F130" s="4375">
        <f>F129/'Connectivity &amp; Platforms'!EN8-1</f>
        <v>3.7526378237255908E-2</v>
      </c>
      <c r="G130" s="4374">
        <f>G129/'Connectivity &amp; Platforms'!EO8-1</f>
        <v>3.2020493115594073E-2</v>
      </c>
      <c r="H130" s="4374">
        <f>H129/'Connectivity &amp; Platforms'!EP8-1</f>
        <v>2.5358851674641247E-2</v>
      </c>
      <c r="I130" s="4374">
        <f>I129/'Connectivity &amp; Platforms'!EQ8-1</f>
        <v>2.7452239524803357E-2</v>
      </c>
      <c r="J130" s="4374">
        <f>J129/'Connectivity &amp; Platforms'!ER8-1</f>
        <v>2.0786696514230929E-2</v>
      </c>
      <c r="K130" s="4375">
        <f>K129/'Connectivity &amp; Platforms'!ES8-1</f>
        <v>2.6401056042241633E-2</v>
      </c>
      <c r="L130" s="202">
        <f>L129/K129-1</f>
        <v>6.9371370669160104E-3</v>
      </c>
      <c r="M130" s="202">
        <f>M129/L129-1</f>
        <v>-4.2585004020595285E-2</v>
      </c>
      <c r="N130" s="2440"/>
      <c r="O130" s="4370">
        <f>O129/'[13]Connectivity &amp; Platforms'!EJ8-1</f>
        <v>4.8429752066115661E-2</v>
      </c>
      <c r="P130" s="4370">
        <f>P129/'[13]Connectivity &amp; Platforms'!EK8-1</f>
        <v>4.2635126664461342E-2</v>
      </c>
      <c r="Q130" s="4370">
        <f>Q129/'[13]Connectivity &amp; Platforms'!EL8-1</f>
        <v>3.108981108952924E-2</v>
      </c>
      <c r="R130" s="4370">
        <f>R129/'[13]Connectivity &amp; Platforms'!EM8-1</f>
        <v>2.8189127329332875E-2</v>
      </c>
      <c r="S130" s="4371">
        <f>S129/'[13]Connectivity &amp; Platforms'!EN8-1</f>
        <v>3.7526378237255908E-2</v>
      </c>
      <c r="T130" s="4370">
        <f>T129/'[13]Connectivity &amp; Platforms'!EO8-1</f>
        <v>3.2020493115594073E-2</v>
      </c>
      <c r="U130" s="4370">
        <f>U129/'[13]Connectivity &amp; Platforms'!EP8-1</f>
        <v>2.5358851674641247E-2</v>
      </c>
      <c r="V130" s="4370">
        <f>V129/'[13]Connectivity &amp; Platforms'!EQ8-1</f>
        <v>2.7452239524803357E-2</v>
      </c>
      <c r="W130" s="4370">
        <f>W129/'[13]Connectivity &amp; Platforms'!ER8-1</f>
        <v>2.0786696514230929E-2</v>
      </c>
      <c r="X130" s="4371">
        <f>X129/'[13]Connectivity &amp; Platforms'!ES8-1</f>
        <v>2.6401056042241633E-2</v>
      </c>
      <c r="Y130" s="202">
        <f>Y129/X129-1</f>
        <v>-0.74441716356833854</v>
      </c>
      <c r="Z130" s="202">
        <f>Z129/Y129-1</f>
        <v>-4.2695943885331378E-3</v>
      </c>
      <c r="AA130" s="2440"/>
      <c r="AB130" s="4317">
        <f t="shared" si="119"/>
        <v>0</v>
      </c>
      <c r="AC130" s="4317">
        <f t="shared" si="119"/>
        <v>0</v>
      </c>
      <c r="AD130" s="4317">
        <f t="shared" si="119"/>
        <v>0</v>
      </c>
      <c r="AE130" s="4317">
        <f t="shared" si="119"/>
        <v>0</v>
      </c>
      <c r="AF130" s="4318">
        <f t="shared" si="119"/>
        <v>0</v>
      </c>
      <c r="AG130" s="4317">
        <f t="shared" si="119"/>
        <v>0</v>
      </c>
      <c r="AH130" s="4317">
        <f t="shared" si="119"/>
        <v>0</v>
      </c>
      <c r="AI130" s="4317">
        <f t="shared" si="119"/>
        <v>0</v>
      </c>
      <c r="AJ130" s="4317">
        <f t="shared" si="119"/>
        <v>0</v>
      </c>
      <c r="AK130" s="4318">
        <f t="shared" si="119"/>
        <v>0</v>
      </c>
      <c r="AL130" s="4317">
        <f t="shared" si="119"/>
        <v>0.75135430063525455</v>
      </c>
      <c r="AM130" s="4317">
        <f t="shared" si="119"/>
        <v>-3.8315409632062147E-2</v>
      </c>
    </row>
    <row r="131" spans="1:39" x14ac:dyDescent="0.2">
      <c r="A131" s="517"/>
      <c r="B131" s="492"/>
      <c r="C131" s="492"/>
      <c r="D131" s="492"/>
      <c r="E131" s="492"/>
      <c r="F131" s="492"/>
      <c r="G131" s="492"/>
      <c r="H131" s="492"/>
      <c r="I131" s="492"/>
      <c r="J131" s="492"/>
      <c r="K131" s="492"/>
      <c r="L131" s="492"/>
      <c r="M131" s="492"/>
      <c r="N131" s="2440"/>
      <c r="O131" s="492"/>
      <c r="P131" s="492"/>
      <c r="Q131" s="492"/>
      <c r="R131" s="492"/>
      <c r="S131" s="492"/>
      <c r="T131" s="492"/>
      <c r="U131" s="492"/>
      <c r="V131" s="492"/>
      <c r="W131" s="492"/>
      <c r="X131" s="492"/>
      <c r="Y131" s="492"/>
      <c r="Z131" s="492"/>
      <c r="AA131" s="2440"/>
      <c r="AB131" s="492"/>
      <c r="AC131" s="492"/>
      <c r="AD131" s="492"/>
      <c r="AE131" s="492"/>
      <c r="AF131" s="492"/>
      <c r="AG131" s="492"/>
      <c r="AH131" s="492"/>
      <c r="AI131" s="492"/>
      <c r="AJ131" s="492"/>
      <c r="AK131" s="492"/>
      <c r="AL131" s="492"/>
      <c r="AM131" s="492"/>
    </row>
    <row r="132" spans="1:39" x14ac:dyDescent="0.2">
      <c r="A132" s="4319" t="s">
        <v>6053</v>
      </c>
      <c r="B132" s="4366">
        <f>'Connectivity &amp; Platforms'!EO9+'Connectivity &amp; Platforms'!EO12</f>
        <v>1458.604249413424</v>
      </c>
      <c r="C132" s="4366">
        <f>'Connectivity &amp; Platforms'!EP9+'Connectivity &amp; Platforms'!EP12</f>
        <v>1549.8790948505909</v>
      </c>
      <c r="D132" s="4366">
        <f>'Connectivity &amp; Platforms'!EQ9+'Connectivity &amp; Platforms'!EQ12</f>
        <v>1688.0707781628907</v>
      </c>
      <c r="E132" s="4366">
        <f>'Connectivity &amp; Platforms'!ER9+'Connectivity &amp; Platforms'!ER12</f>
        <v>1813.0708002398683</v>
      </c>
      <c r="F132" s="4313">
        <f>SUM(B132:E132)</f>
        <v>6509.6249226667733</v>
      </c>
      <c r="G132" s="4366">
        <f>'Connectivity &amp; Platforms'!ET9+'Connectivity &amp; Platforms'!ET12</f>
        <v>1766</v>
      </c>
      <c r="H132" s="4366">
        <f>'Connectivity &amp; Platforms'!EU9+'Connectivity &amp; Platforms'!EU12</f>
        <v>1830</v>
      </c>
      <c r="I132" s="4366">
        <f>'Connectivity &amp; Platforms'!EV9+'Connectivity &amp; Platforms'!EV12</f>
        <v>1973</v>
      </c>
      <c r="J132" s="4366">
        <f>'Connectivity &amp; Platforms'!EW9+'Connectivity &amp; Platforms'!EW12</f>
        <v>2099</v>
      </c>
      <c r="K132" s="4313">
        <f>SUM(G132:J132)</f>
        <v>7668</v>
      </c>
      <c r="L132" s="4366">
        <f>'Connectivity &amp; Platforms'!FC9+'Connectivity &amp; Platforms'!FC12</f>
        <v>8575</v>
      </c>
      <c r="M132" s="4366">
        <f>'Connectivity &amp; Platforms'!FH9+'Connectivity &amp; Platforms'!FH12</f>
        <v>9373.2398823406475</v>
      </c>
      <c r="N132" s="2440"/>
      <c r="O132" s="4368">
        <f>'[13]Connectivity &amp; Platforms'!EO9+'[13]Connectivity &amp; Platforms'!EO10</f>
        <v>1699.4</v>
      </c>
      <c r="P132" s="4368">
        <f>'[13]Connectivity &amp; Platforms'!EP9+'[13]Connectivity &amp; Platforms'!EP10</f>
        <v>1795</v>
      </c>
      <c r="Q132" s="4368">
        <f>'[13]Connectivity &amp; Platforms'!EQ9+'[13]Connectivity &amp; Platforms'!EQ10</f>
        <v>1949.4</v>
      </c>
      <c r="R132" s="4368">
        <f>'[13]Connectivity &amp; Platforms'!ER9+'[13]Connectivity &amp; Platforms'!ER10</f>
        <v>2138</v>
      </c>
      <c r="S132" s="4313">
        <f>SUM(O132:R132)</f>
        <v>7581.8</v>
      </c>
      <c r="T132" s="4368">
        <f>'[13]Connectivity &amp; Platforms'!ET9+'[13]Connectivity &amp; Platforms'!ET10</f>
        <v>2005</v>
      </c>
      <c r="U132" s="4368">
        <f>'[13]Connectivity &amp; Platforms'!EU9+'[13]Connectivity &amp; Platforms'!EU10</f>
        <v>2075</v>
      </c>
      <c r="V132" s="4368">
        <f>'[13]Connectivity &amp; Platforms'!EV9+'[13]Connectivity &amp; Platforms'!EV10</f>
        <v>2243.1999999999998</v>
      </c>
      <c r="W132" s="4368">
        <f>'[13]Connectivity &amp; Platforms'!EW9+'[13]Connectivity &amp; Platforms'!EW10</f>
        <v>2452</v>
      </c>
      <c r="X132" s="4313">
        <f>SUM(T132:W132)</f>
        <v>8775.2000000000007</v>
      </c>
      <c r="Y132" s="4368">
        <f>'[13]Connectivity &amp; Platforms'!EY9+'[13]Connectivity &amp; Platforms'!EY10</f>
        <v>2255</v>
      </c>
      <c r="Z132" s="4368">
        <f>'[13]Connectivity &amp; Platforms'!EZ9+'[13]Connectivity &amp; Platforms'!EZ10</f>
        <v>2414</v>
      </c>
      <c r="AA132" s="2440"/>
      <c r="AB132" s="4312">
        <f t="shared" ref="AB132:AM133" si="120">B132-O132</f>
        <v>-240.7957505865761</v>
      </c>
      <c r="AC132" s="4312">
        <f t="shared" si="120"/>
        <v>-245.12090514940905</v>
      </c>
      <c r="AD132" s="4312">
        <f t="shared" si="120"/>
        <v>-261.32922183710934</v>
      </c>
      <c r="AE132" s="4312">
        <f t="shared" si="120"/>
        <v>-324.92919976013172</v>
      </c>
      <c r="AF132" s="4313">
        <f t="shared" si="120"/>
        <v>-1072.1750773332269</v>
      </c>
      <c r="AG132" s="4312">
        <f t="shared" si="120"/>
        <v>-239</v>
      </c>
      <c r="AH132" s="4312">
        <f t="shared" si="120"/>
        <v>-245</v>
      </c>
      <c r="AI132" s="4312">
        <f t="shared" si="120"/>
        <v>-270.19999999999982</v>
      </c>
      <c r="AJ132" s="4312">
        <f t="shared" si="120"/>
        <v>-353</v>
      </c>
      <c r="AK132" s="4313">
        <f t="shared" si="120"/>
        <v>-1107.2000000000007</v>
      </c>
      <c r="AL132" s="4312">
        <f t="shared" si="120"/>
        <v>6320</v>
      </c>
      <c r="AM132" s="4312">
        <f t="shared" si="120"/>
        <v>6959.2398823406475</v>
      </c>
    </row>
    <row r="133" spans="1:39" x14ac:dyDescent="0.2">
      <c r="A133" s="4320" t="s">
        <v>4757</v>
      </c>
      <c r="B133" s="4374">
        <f>B132/('Connectivity &amp; Platforms'!EJ9+'Connectivity &amp; Platforms'!EJ12)-1</f>
        <v>0.15105745884153721</v>
      </c>
      <c r="C133" s="4374">
        <f>C132/('Connectivity &amp; Platforms'!EK9+'Connectivity &amp; Platforms'!EK12)-1</f>
        <v>0.2515201848202131</v>
      </c>
      <c r="D133" s="4374">
        <f>D132/('Connectivity &amp; Platforms'!EL9+'Connectivity &amp; Platforms'!EL12)-1</f>
        <v>0.27144991010414721</v>
      </c>
      <c r="E133" s="4374">
        <f>E132/('Connectivity &amp; Platforms'!EM9+'Connectivity &amp; Platforms'!EM12)-1</f>
        <v>0.22785195277355386</v>
      </c>
      <c r="F133" s="4375">
        <f>F132/('Connectivity &amp; Platforms'!EN9+'Connectivity &amp; Platforms'!EN12)-1</f>
        <v>0.22594637363844616</v>
      </c>
      <c r="G133" s="4374">
        <f>G132/('Connectivity &amp; Platforms'!EO9+'Connectivity &amp; Platforms'!EO12)-1</f>
        <v>0.21074650695018526</v>
      </c>
      <c r="H133" s="4374">
        <f>H132/('Connectivity &amp; Platforms'!EP9+'Connectivity &amp; Platforms'!EP12)-1</f>
        <v>0.18073726271945922</v>
      </c>
      <c r="I133" s="4374">
        <f>I132/('Connectivity &amp; Platforms'!EQ9+'Connectivity &amp; Platforms'!EQ12)-1</f>
        <v>0.16878985497704946</v>
      </c>
      <c r="J133" s="4374">
        <f>J132/('Connectivity &amp; Platforms'!ER9+'Connectivity &amp; Platforms'!ER12)-1</f>
        <v>0.1577043763113406</v>
      </c>
      <c r="K133" s="4375">
        <f>K132/('Connectivity &amp; Platforms'!ES9+'Connectivity &amp; Platforms'!ES12)-1</f>
        <v>0.17794805247529966</v>
      </c>
      <c r="L133" s="202">
        <f>L132/K132-1</f>
        <v>0.11828377673448087</v>
      </c>
      <c r="M133" s="202">
        <f>M132/L132-1</f>
        <v>9.308919910678104E-2</v>
      </c>
      <c r="N133" s="2440"/>
      <c r="O133" s="4370">
        <f>B133</f>
        <v>0.15105745884153721</v>
      </c>
      <c r="P133" s="4370">
        <f>C133</f>
        <v>0.2515201848202131</v>
      </c>
      <c r="Q133" s="4370">
        <f>D133</f>
        <v>0.27144991010414721</v>
      </c>
      <c r="R133" s="4370">
        <f>R132/('[13]Connectivity &amp; Platforms'!EM9+'[13]Connectivity &amp; Platforms'!EM10)-1</f>
        <v>0.20375722797214246</v>
      </c>
      <c r="S133" s="4371">
        <f>S132/('[13]Connectivity &amp; Platforms'!EN9+'[13]Connectivity &amp; Platforms'!EN10)-1</f>
        <v>0.20696973136255625</v>
      </c>
      <c r="T133" s="4370">
        <f>G133</f>
        <v>0.21074650695018526</v>
      </c>
      <c r="U133" s="4370">
        <f>H133</f>
        <v>0.18073726271945922</v>
      </c>
      <c r="V133" s="4370">
        <f>I133</f>
        <v>0.16878985497704946</v>
      </c>
      <c r="W133" s="4370">
        <f>W132/('[13]Connectivity &amp; Platforms'!ER9+'[13]Connectivity &amp; Platforms'!ER10)-1</f>
        <v>0.14686623012160904</v>
      </c>
      <c r="X133" s="4371">
        <f>X132/('[13]Connectivity &amp; Platforms'!ES9+'[13]Connectivity &amp; Platforms'!ES10)-1</f>
        <v>0.15740325516368148</v>
      </c>
      <c r="Y133" s="202">
        <f>Y132/X132-1</f>
        <v>-0.74302579998176688</v>
      </c>
      <c r="Z133" s="202">
        <f>Z132/Y132-1</f>
        <v>7.050997782705104E-2</v>
      </c>
      <c r="AA133" s="2440"/>
      <c r="AB133" s="4317">
        <f t="shared" si="120"/>
        <v>0</v>
      </c>
      <c r="AC133" s="4317">
        <f t="shared" si="120"/>
        <v>0</v>
      </c>
      <c r="AD133" s="4317">
        <f t="shared" si="120"/>
        <v>0</v>
      </c>
      <c r="AE133" s="4317">
        <f t="shared" si="120"/>
        <v>2.4094724801411393E-2</v>
      </c>
      <c r="AF133" s="4318">
        <f t="shared" si="120"/>
        <v>1.897664227588991E-2</v>
      </c>
      <c r="AG133" s="4317">
        <f t="shared" si="120"/>
        <v>0</v>
      </c>
      <c r="AH133" s="4317">
        <f t="shared" si="120"/>
        <v>0</v>
      </c>
      <c r="AI133" s="4317">
        <f t="shared" si="120"/>
        <v>0</v>
      </c>
      <c r="AJ133" s="4317">
        <f t="shared" si="120"/>
        <v>1.0838146189731557E-2</v>
      </c>
      <c r="AK133" s="4318">
        <f t="shared" si="120"/>
        <v>2.0544797311618179E-2</v>
      </c>
      <c r="AL133" s="4317">
        <f t="shared" si="120"/>
        <v>0.86130957671624775</v>
      </c>
      <c r="AM133" s="4317">
        <f t="shared" si="120"/>
        <v>2.257922127973E-2</v>
      </c>
    </row>
    <row r="134" spans="1:39" x14ac:dyDescent="0.2">
      <c r="A134" s="517"/>
      <c r="B134" s="492"/>
      <c r="C134" s="492"/>
      <c r="D134" s="492"/>
      <c r="E134" s="492"/>
      <c r="F134" s="492"/>
      <c r="G134" s="492"/>
      <c r="H134" s="492"/>
      <c r="I134" s="492"/>
      <c r="J134" s="492"/>
      <c r="K134" s="492"/>
      <c r="L134" s="492"/>
      <c r="M134" s="492"/>
      <c r="N134" s="2440"/>
      <c r="O134" s="492"/>
      <c r="P134" s="492"/>
      <c r="Q134" s="492"/>
      <c r="R134" s="492"/>
      <c r="S134" s="492"/>
      <c r="T134" s="492"/>
      <c r="U134" s="492"/>
      <c r="V134" s="492"/>
      <c r="W134" s="492"/>
      <c r="X134" s="492"/>
      <c r="Y134" s="492"/>
      <c r="Z134" s="492"/>
      <c r="AA134" s="2440"/>
      <c r="AB134" s="492"/>
      <c r="AC134" s="492"/>
      <c r="AD134" s="492"/>
      <c r="AE134" s="492"/>
      <c r="AF134" s="492"/>
      <c r="AG134" s="492"/>
      <c r="AH134" s="492"/>
      <c r="AI134" s="492"/>
      <c r="AJ134" s="492"/>
      <c r="AK134" s="492"/>
      <c r="AL134" s="492"/>
      <c r="AM134" s="492"/>
    </row>
    <row r="135" spans="1:39" x14ac:dyDescent="0.2">
      <c r="A135" s="4319" t="s">
        <v>6054</v>
      </c>
      <c r="B135" s="4366">
        <f>'Connectivity &amp; Platforms'!EO14+'Connectivity &amp; Platforms'!EO15+'Connectivity &amp; Platforms'!EO16</f>
        <v>9925.6</v>
      </c>
      <c r="C135" s="4366">
        <f>'Connectivity &amp; Platforms'!EP14+'Connectivity &amp; Platforms'!EP15+'Connectivity &amp; Platforms'!EP16</f>
        <v>10004</v>
      </c>
      <c r="D135" s="4366">
        <f>'Connectivity &amp; Platforms'!EQ14+'Connectivity &amp; Platforms'!EQ15+'Connectivity &amp; Platforms'!EQ16</f>
        <v>9772</v>
      </c>
      <c r="E135" s="4366">
        <f>'Connectivity &amp; Platforms'!ER14+'Connectivity &amp; Platforms'!ER15+'Connectivity &amp; Platforms'!ER16</f>
        <v>9666</v>
      </c>
      <c r="F135" s="4313">
        <f>SUM(B135:E135)</f>
        <v>39367.599999999999</v>
      </c>
      <c r="G135" s="4366">
        <f>'Connectivity &amp; Platforms'!ET14+'Connectivity &amp; Platforms'!ET15+'Connectivity &amp; Platforms'!ET16</f>
        <v>9444</v>
      </c>
      <c r="H135" s="4366">
        <f>'Connectivity &amp; Platforms'!EU14+'Connectivity &amp; Platforms'!EU15+'Connectivity &amp; Platforms'!EU16</f>
        <v>9345</v>
      </c>
      <c r="I135" s="4366">
        <f>'Connectivity &amp; Platforms'!EV14+'Connectivity &amp; Platforms'!EV15+'Connectivity &amp; Platforms'!EV16</f>
        <v>9252</v>
      </c>
      <c r="J135" s="4366">
        <f>'Connectivity &amp; Platforms'!EW14+'Connectivity &amp; Platforms'!EW15+'Connectivity &amp; Platforms'!EW16</f>
        <v>9217</v>
      </c>
      <c r="K135" s="4313">
        <f>SUM(G135:J135)</f>
        <v>37258</v>
      </c>
      <c r="L135" s="4366">
        <f>'Connectivity &amp; Platforms'!FC14+'Connectivity &amp; Platforms'!FC15+'Connectivity &amp; Platforms'!FC16</f>
        <v>35066</v>
      </c>
      <c r="M135" s="4366">
        <f>'Connectivity &amp; Platforms'!FH14+'Connectivity &amp; Platforms'!FH15+'Connectivity &amp; Platforms'!FH16</f>
        <v>33538.459369107128</v>
      </c>
      <c r="N135" s="2440"/>
      <c r="O135" s="4368">
        <f>'[13]Connectivity &amp; Platforms'!EO12+'[13]Connectivity &amp; Platforms'!EO13+'[13]Connectivity &amp; Platforms'!EO14</f>
        <v>9925.6</v>
      </c>
      <c r="P135" s="4368">
        <f>'[13]Connectivity &amp; Platforms'!EP12+'[13]Connectivity &amp; Platforms'!EP13+'[13]Connectivity &amp; Platforms'!EP14</f>
        <v>10004</v>
      </c>
      <c r="Q135" s="4368">
        <f>'[13]Connectivity &amp; Platforms'!EQ12+'[13]Connectivity &amp; Platforms'!EQ13+'[13]Connectivity &amp; Platforms'!EQ14</f>
        <v>9772</v>
      </c>
      <c r="R135" s="4368">
        <f>'[13]Connectivity &amp; Platforms'!ER12+'[13]Connectivity &amp; Platforms'!ER13+'[13]Connectivity &amp; Platforms'!ER14</f>
        <v>9666</v>
      </c>
      <c r="S135" s="4313">
        <f>SUM(O135:R135)</f>
        <v>39367.599999999999</v>
      </c>
      <c r="T135" s="4368">
        <f>'[13]Connectivity &amp; Platforms'!ET12+'[13]Connectivity &amp; Platforms'!ET13+'[13]Connectivity &amp; Platforms'!ET14</f>
        <v>9417</v>
      </c>
      <c r="U135" s="4368">
        <f>'[13]Connectivity &amp; Platforms'!EU12+'[13]Connectivity &amp; Platforms'!EU13+'[13]Connectivity &amp; Platforms'!EU14</f>
        <v>9319.2000000000007</v>
      </c>
      <c r="V135" s="4368">
        <f>'[13]Connectivity &amp; Platforms'!EV12+'[13]Connectivity &amp; Platforms'!EV13+'[13]Connectivity &amp; Platforms'!EV14</f>
        <v>9223</v>
      </c>
      <c r="W135" s="4368">
        <f>'[13]Connectivity &amp; Platforms'!EW12+'[13]Connectivity &amp; Platforms'!EW13+'[13]Connectivity &amp; Platforms'!EW14</f>
        <v>9180</v>
      </c>
      <c r="X135" s="4313">
        <f>SUM(T135:W135)</f>
        <v>37139.199999999997</v>
      </c>
      <c r="Y135" s="4368">
        <f>'[13]Connectivity &amp; Platforms'!EY12+'[13]Connectivity &amp; Platforms'!EY13+'[13]Connectivity &amp; Platforms'!EY14</f>
        <v>8829</v>
      </c>
      <c r="Z135" s="4368">
        <f>'[13]Connectivity &amp; Platforms'!EZ12+'[13]Connectivity &amp; Platforms'!EZ13+'[13]Connectivity &amp; Platforms'!EZ14</f>
        <v>8870</v>
      </c>
      <c r="AA135" s="2440"/>
      <c r="AB135" s="4312">
        <f t="shared" ref="AB135:AM136" si="121">B135-O135</f>
        <v>0</v>
      </c>
      <c r="AC135" s="4312">
        <f t="shared" si="121"/>
        <v>0</v>
      </c>
      <c r="AD135" s="4312">
        <f t="shared" si="121"/>
        <v>0</v>
      </c>
      <c r="AE135" s="4312">
        <f t="shared" si="121"/>
        <v>0</v>
      </c>
      <c r="AF135" s="4313">
        <f t="shared" si="121"/>
        <v>0</v>
      </c>
      <c r="AG135" s="4312">
        <f t="shared" si="121"/>
        <v>27</v>
      </c>
      <c r="AH135" s="4312">
        <f t="shared" si="121"/>
        <v>25.799999999999272</v>
      </c>
      <c r="AI135" s="4312">
        <f t="shared" si="121"/>
        <v>29</v>
      </c>
      <c r="AJ135" s="4312">
        <f t="shared" si="121"/>
        <v>37</v>
      </c>
      <c r="AK135" s="4313">
        <f t="shared" si="121"/>
        <v>118.80000000000291</v>
      </c>
      <c r="AL135" s="4312">
        <f t="shared" si="121"/>
        <v>26237</v>
      </c>
      <c r="AM135" s="4312">
        <f t="shared" si="121"/>
        <v>24668.459369107128</v>
      </c>
    </row>
    <row r="136" spans="1:39" x14ac:dyDescent="0.2">
      <c r="A136" s="4320" t="s">
        <v>4757</v>
      </c>
      <c r="B136" s="4374">
        <f>B135/('Connectivity &amp; Platforms'!EJ14+'Connectivity &amp; Platforms'!EJ15+'Connectivity &amp; Platforms'!EJ16)-1</f>
        <v>-9.2808378354833576E-2</v>
      </c>
      <c r="C136" s="4374">
        <f>C135/('Connectivity &amp; Platforms'!EK14+'Connectivity &amp; Platforms'!EK15+'Connectivity &amp; Platforms'!EK16)-1</f>
        <v>-6.2912426646098751E-2</v>
      </c>
      <c r="D136" s="4374">
        <f>D135/('Connectivity &amp; Platforms'!EL14+'Connectivity &amp; Platforms'!EL15+'Connectivity &amp; Platforms'!EL16)-1</f>
        <v>-4.4206511345016186E-2</v>
      </c>
      <c r="E136" s="4374">
        <f>E135/('Connectivity &amp; Platforms'!EM14+'Connectivity &amp; Platforms'!EM15+'Connectivity &amp; Platforms'!EM16)-1</f>
        <v>-5.4273260168872794E-2</v>
      </c>
      <c r="F136" s="4375">
        <f>F135/('Connectivity &amp; Platforms'!EN14+'Connectivity &amp; Platforms'!EN15+'Connectivity &amp; Platforms'!EN16)-1</f>
        <v>-6.4042801974753316E-2</v>
      </c>
      <c r="G136" s="4374">
        <f>G135/('Connectivity &amp; Platforms'!EO14+'Connectivity &amp; Platforms'!EO15+'Connectivity &amp; Platforms'!EO16)-1</f>
        <v>-4.8520996211815937E-2</v>
      </c>
      <c r="H136" s="4374">
        <f>H135/('Connectivity &amp; Platforms'!EP14+'Connectivity &amp; Platforms'!EP15+'Connectivity &amp; Platforms'!EP16)-1</f>
        <v>-6.5873650539784112E-2</v>
      </c>
      <c r="I136" s="4374">
        <f>I135/('Connectivity &amp; Platforms'!EQ14+'Connectivity &amp; Platforms'!EQ15+'Connectivity &amp; Platforms'!EQ16)-1</f>
        <v>-5.3213262382316828E-2</v>
      </c>
      <c r="J136" s="4374">
        <f>J135/('Connectivity &amp; Platforms'!ER14+'Connectivity &amp; Platforms'!ER15+'Connectivity &amp; Platforms'!ER16)-1</f>
        <v>-4.6451479412373264E-2</v>
      </c>
      <c r="K136" s="4375">
        <f>K135/('Connectivity &amp; Platforms'!ES14+'Connectivity &amp; Platforms'!ES15+'Connectivity &amp; Platforms'!ES16)-1</f>
        <v>-5.3587213850983972E-2</v>
      </c>
      <c r="L136" s="202">
        <f>L135/K135-1</f>
        <v>-5.8833002308229077E-2</v>
      </c>
      <c r="M136" s="202">
        <f>M135/L135-1</f>
        <v>-4.3561872779697475E-2</v>
      </c>
      <c r="N136" s="2440"/>
      <c r="O136" s="4370">
        <f>B136</f>
        <v>-9.2808378354833576E-2</v>
      </c>
      <c r="P136" s="4370">
        <f>C136</f>
        <v>-6.2912426646098751E-2</v>
      </c>
      <c r="Q136" s="4370">
        <f>D136</f>
        <v>-4.4206511345016186E-2</v>
      </c>
      <c r="R136" s="4370">
        <f>R135/('[13]Connectivity &amp; Platforms'!EM12+'[13]Connectivity &amp; Platforms'!EM13+'[13]Connectivity &amp; Platforms'!EM14)-1</f>
        <v>-5.4273260168872794E-2</v>
      </c>
      <c r="S136" s="4371">
        <f>S135/('[13]Connectivity &amp; Platforms'!EN12+'[13]Connectivity &amp; Platforms'!EN13+'[13]Connectivity &amp; Platforms'!EN14)-1</f>
        <v>-6.4042801974753316E-2</v>
      </c>
      <c r="T136" s="4370">
        <f>G136</f>
        <v>-4.8520996211815937E-2</v>
      </c>
      <c r="U136" s="4370">
        <f>H136</f>
        <v>-6.5873650539784112E-2</v>
      </c>
      <c r="V136" s="4370">
        <f>I136</f>
        <v>-5.3213262382316828E-2</v>
      </c>
      <c r="W136" s="4370">
        <f>W135/('[13]Connectivity &amp; Platforms'!ER12+'[13]Connectivity &amp; Platforms'!ER13+'[13]Connectivity &amp; Platforms'!ER14)-1</f>
        <v>-5.027932960893855E-2</v>
      </c>
      <c r="X136" s="4371">
        <f>X135/('[13]Connectivity &amp; Platforms'!ES12+'[13]Connectivity &amp; Platforms'!ES13+'[13]Connectivity &amp; Platforms'!ES14)-1</f>
        <v>-5.6604923846005351E-2</v>
      </c>
      <c r="Y136" s="202">
        <f>Y135/X135-1</f>
        <v>-0.76227274685507496</v>
      </c>
      <c r="Z136" s="202">
        <f>Z135/Y135-1</f>
        <v>4.643787518405329E-3</v>
      </c>
      <c r="AA136" s="2440"/>
      <c r="AB136" s="4317">
        <f t="shared" si="121"/>
        <v>0</v>
      </c>
      <c r="AC136" s="4317">
        <f t="shared" si="121"/>
        <v>0</v>
      </c>
      <c r="AD136" s="4317">
        <f t="shared" si="121"/>
        <v>0</v>
      </c>
      <c r="AE136" s="4317">
        <f t="shared" si="121"/>
        <v>0</v>
      </c>
      <c r="AF136" s="4318">
        <f t="shared" si="121"/>
        <v>0</v>
      </c>
      <c r="AG136" s="4317">
        <f t="shared" si="121"/>
        <v>0</v>
      </c>
      <c r="AH136" s="4317">
        <f t="shared" si="121"/>
        <v>0</v>
      </c>
      <c r="AI136" s="4317">
        <f t="shared" si="121"/>
        <v>0</v>
      </c>
      <c r="AJ136" s="4317">
        <f t="shared" si="121"/>
        <v>3.8278501965652856E-3</v>
      </c>
      <c r="AK136" s="4318">
        <f t="shared" si="121"/>
        <v>3.0177099950213782E-3</v>
      </c>
      <c r="AL136" s="4317">
        <f t="shared" si="121"/>
        <v>0.70343974454684588</v>
      </c>
      <c r="AM136" s="4317">
        <f t="shared" si="121"/>
        <v>-4.8205660298102804E-2</v>
      </c>
    </row>
    <row r="137" spans="1:39" x14ac:dyDescent="0.2">
      <c r="A137" s="517"/>
      <c r="B137" s="492"/>
      <c r="C137" s="492"/>
      <c r="D137" s="492"/>
      <c r="E137" s="492"/>
      <c r="F137" s="492"/>
      <c r="G137" s="492"/>
      <c r="H137" s="492"/>
      <c r="I137" s="492"/>
      <c r="J137" s="492"/>
      <c r="K137" s="492"/>
      <c r="L137" s="492"/>
      <c r="M137" s="492"/>
      <c r="N137" s="2440"/>
      <c r="O137" s="492"/>
      <c r="P137" s="492"/>
      <c r="Q137" s="492"/>
      <c r="R137" s="492"/>
      <c r="S137" s="492"/>
      <c r="T137" s="492"/>
      <c r="U137" s="492"/>
      <c r="V137" s="492"/>
      <c r="W137" s="492"/>
      <c r="X137" s="492"/>
      <c r="Y137" s="492"/>
      <c r="Z137" s="492"/>
      <c r="AA137" s="2440"/>
      <c r="AB137" s="492"/>
      <c r="AC137" s="492"/>
      <c r="AD137" s="492"/>
      <c r="AE137" s="492"/>
      <c r="AF137" s="492"/>
      <c r="AG137" s="492"/>
      <c r="AH137" s="492"/>
      <c r="AI137" s="492"/>
      <c r="AJ137" s="492"/>
      <c r="AK137" s="492"/>
      <c r="AL137" s="492"/>
      <c r="AM137" s="492"/>
    </row>
    <row r="138" spans="1:39" x14ac:dyDescent="0.2">
      <c r="A138" s="4319" t="s">
        <v>6055</v>
      </c>
      <c r="B138" s="4366">
        <f>'Connectivity &amp; Platforms'!EO18</f>
        <v>2283.4989999999998</v>
      </c>
      <c r="C138" s="4366">
        <f>'Connectivity &amp; Platforms'!EP18</f>
        <v>2292</v>
      </c>
      <c r="D138" s="4366">
        <f>'Connectivity &amp; Platforms'!EQ18</f>
        <v>2320</v>
      </c>
      <c r="E138" s="4366">
        <f>'Connectivity &amp; Platforms'!ER18</f>
        <v>2361</v>
      </c>
      <c r="F138" s="4313">
        <f>SUM(B138:E138)</f>
        <v>9256.4989999999998</v>
      </c>
      <c r="G138" s="4366">
        <f>'Connectivity &amp; Platforms'!ET18</f>
        <v>2407</v>
      </c>
      <c r="H138" s="4366">
        <f>'Connectivity &amp; Platforms'!EU18</f>
        <v>2421.4</v>
      </c>
      <c r="I138" s="4366">
        <f>'Connectivity &amp; Platforms'!EV18</f>
        <v>2425</v>
      </c>
      <c r="J138" s="4366">
        <f>'Connectivity &amp; Platforms'!EW18</f>
        <v>2448</v>
      </c>
      <c r="K138" s="4313">
        <f>SUM(G138:J138)</f>
        <v>9701.4</v>
      </c>
      <c r="L138" s="4366">
        <f>'Connectivity &amp; Platforms'!FC18</f>
        <v>10237</v>
      </c>
      <c r="M138" s="4366">
        <f>'Connectivity &amp; Platforms'!FH18</f>
        <v>10664.88</v>
      </c>
      <c r="N138" s="2440"/>
      <c r="O138" s="4368">
        <f>'[13]Connectivity &amp; Platforms'!EO16</f>
        <v>2283.4989999999998</v>
      </c>
      <c r="P138" s="4368">
        <f>'[13]Connectivity &amp; Platforms'!EP16</f>
        <v>2292</v>
      </c>
      <c r="Q138" s="4368">
        <f>'[13]Connectivity &amp; Platforms'!EQ16</f>
        <v>2320</v>
      </c>
      <c r="R138" s="4368">
        <f>'[13]Connectivity &amp; Platforms'!ER16</f>
        <v>2361</v>
      </c>
      <c r="S138" s="4313">
        <f>SUM(O138:R138)</f>
        <v>9256.4989999999998</v>
      </c>
      <c r="T138" s="4368">
        <f>'[13]Connectivity &amp; Platforms'!ET16</f>
        <v>2407</v>
      </c>
      <c r="U138" s="4368">
        <f>'[13]Connectivity &amp; Platforms'!EU16</f>
        <v>2421.4</v>
      </c>
      <c r="V138" s="4368">
        <f>'[13]Connectivity &amp; Platforms'!EV16</f>
        <v>2425</v>
      </c>
      <c r="W138" s="4368">
        <f>'[13]Connectivity &amp; Platforms'!EW16</f>
        <v>2448</v>
      </c>
      <c r="X138" s="4313">
        <f>SUM(T138:W138)</f>
        <v>9701.4</v>
      </c>
      <c r="Y138" s="4368">
        <f>'[13]Connectivity &amp; Platforms'!EY16</f>
        <v>2496</v>
      </c>
      <c r="Z138" s="4368">
        <f>'[13]Connectivity &amp; Platforms'!EZ16</f>
        <v>2575</v>
      </c>
      <c r="AA138" s="2440"/>
      <c r="AB138" s="4312">
        <f t="shared" ref="AB138:AM139" si="122">B138-O138</f>
        <v>0</v>
      </c>
      <c r="AC138" s="4312">
        <f t="shared" si="122"/>
        <v>0</v>
      </c>
      <c r="AD138" s="4312">
        <f t="shared" si="122"/>
        <v>0</v>
      </c>
      <c r="AE138" s="4312">
        <f t="shared" si="122"/>
        <v>0</v>
      </c>
      <c r="AF138" s="4313">
        <f t="shared" si="122"/>
        <v>0</v>
      </c>
      <c r="AG138" s="4312">
        <f t="shared" si="122"/>
        <v>0</v>
      </c>
      <c r="AH138" s="4312">
        <f t="shared" si="122"/>
        <v>0</v>
      </c>
      <c r="AI138" s="4312">
        <f t="shared" si="122"/>
        <v>0</v>
      </c>
      <c r="AJ138" s="4312">
        <f t="shared" si="122"/>
        <v>0</v>
      </c>
      <c r="AK138" s="4313">
        <f t="shared" si="122"/>
        <v>0</v>
      </c>
      <c r="AL138" s="4312">
        <f t="shared" si="122"/>
        <v>7741</v>
      </c>
      <c r="AM138" s="4312">
        <f t="shared" si="122"/>
        <v>8089.8799999999992</v>
      </c>
    </row>
    <row r="139" spans="1:39" x14ac:dyDescent="0.2">
      <c r="A139" s="4320" t="s">
        <v>4757</v>
      </c>
      <c r="B139" s="4374">
        <f>B138/'Connectivity &amp; Platforms'!EJ18-1</f>
        <v>5.1334714548802785E-2</v>
      </c>
      <c r="C139" s="4374">
        <f>C138/'Connectivity &amp; Platforms'!EK18-1</f>
        <v>4.0399455288243402E-2</v>
      </c>
      <c r="D139" s="4374">
        <f>D138/'Connectivity &amp; Platforms'!EL18-1</f>
        <v>4.7404063205417568E-2</v>
      </c>
      <c r="E139" s="4374">
        <f>E138/'Connectivity &amp; Platforms'!EM18-1</f>
        <v>5.8744394618834184E-2</v>
      </c>
      <c r="F139" s="4375">
        <f>F138/'Connectivity &amp; Platforms'!EN18-1</f>
        <v>4.9489682539682445E-2</v>
      </c>
      <c r="G139" s="4374">
        <f>G138/'Connectivity &amp; Platforms'!EO18-1</f>
        <v>5.4084105138649141E-2</v>
      </c>
      <c r="H139" s="4374">
        <f>H138/'Connectivity &amp; Platforms'!EP18-1</f>
        <v>5.6457242582897083E-2</v>
      </c>
      <c r="I139" s="4374">
        <f>I138/'Connectivity &amp; Platforms'!EQ18-1</f>
        <v>4.5258620689655249E-2</v>
      </c>
      <c r="J139" s="4374">
        <f>J138/'Connectivity &amp; Platforms'!ER18-1</f>
        <v>3.684879288437104E-2</v>
      </c>
      <c r="K139" s="4375">
        <f>K138/'Connectivity &amp; Platforms'!ES18-1</f>
        <v>4.8063636154446643E-2</v>
      </c>
      <c r="L139" s="202">
        <f>L138/K138-1</f>
        <v>5.520852660440756E-2</v>
      </c>
      <c r="M139" s="202">
        <f>M138/L138-1</f>
        <v>4.1797401582494897E-2</v>
      </c>
      <c r="N139" s="2440"/>
      <c r="O139" s="4370">
        <f>O138/'[13]Connectivity &amp; Platforms'!EJ16-1</f>
        <v>5.1334714548802785E-2</v>
      </c>
      <c r="P139" s="4370">
        <f>P138/'[13]Connectivity &amp; Platforms'!EK16-1</f>
        <v>4.0399455288243402E-2</v>
      </c>
      <c r="Q139" s="4370">
        <f>Q138/'[13]Connectivity &amp; Platforms'!EL16-1</f>
        <v>4.7404063205417568E-2</v>
      </c>
      <c r="R139" s="4370">
        <f>R138/'[13]Connectivity &amp; Platforms'!EM16-1</f>
        <v>5.8744394618834184E-2</v>
      </c>
      <c r="S139" s="4371">
        <f>S138/'[13]Connectivity &amp; Platforms'!EN16-1</f>
        <v>4.9489682539682445E-2</v>
      </c>
      <c r="T139" s="4370">
        <f>T138/'[13]Connectivity &amp; Platforms'!EO16-1</f>
        <v>5.4084105138649141E-2</v>
      </c>
      <c r="U139" s="4370">
        <f>U138/'[13]Connectivity &amp; Platforms'!EP16-1</f>
        <v>5.6457242582897083E-2</v>
      </c>
      <c r="V139" s="4370">
        <f>V138/'[13]Connectivity &amp; Platforms'!EQ16-1</f>
        <v>4.5258620689655249E-2</v>
      </c>
      <c r="W139" s="4370">
        <f>W138/'[13]Connectivity &amp; Platforms'!ER16-1</f>
        <v>3.684879288437104E-2</v>
      </c>
      <c r="X139" s="4371">
        <f>X138/'[13]Connectivity &amp; Platforms'!ES16-1</f>
        <v>4.8063636154446643E-2</v>
      </c>
      <c r="Y139" s="202">
        <f>Y138/X138-1</f>
        <v>-0.7427175459212072</v>
      </c>
      <c r="Z139" s="202">
        <f>Z138/Y138-1</f>
        <v>3.1650641025640969E-2</v>
      </c>
      <c r="AA139" s="2440"/>
      <c r="AB139" s="4317">
        <f t="shared" si="122"/>
        <v>0</v>
      </c>
      <c r="AC139" s="4317">
        <f t="shared" si="122"/>
        <v>0</v>
      </c>
      <c r="AD139" s="4317">
        <f t="shared" si="122"/>
        <v>0</v>
      </c>
      <c r="AE139" s="4317">
        <f t="shared" si="122"/>
        <v>0</v>
      </c>
      <c r="AF139" s="4318">
        <f t="shared" si="122"/>
        <v>0</v>
      </c>
      <c r="AG139" s="4317">
        <f t="shared" si="122"/>
        <v>0</v>
      </c>
      <c r="AH139" s="4317">
        <f t="shared" si="122"/>
        <v>0</v>
      </c>
      <c r="AI139" s="4317">
        <f t="shared" si="122"/>
        <v>0</v>
      </c>
      <c r="AJ139" s="4317">
        <f t="shared" si="122"/>
        <v>0</v>
      </c>
      <c r="AK139" s="4318">
        <f t="shared" si="122"/>
        <v>0</v>
      </c>
      <c r="AL139" s="4317">
        <f t="shared" si="122"/>
        <v>0.79792607252561476</v>
      </c>
      <c r="AM139" s="4317">
        <f t="shared" si="122"/>
        <v>1.0146760556853929E-2</v>
      </c>
    </row>
    <row r="140" spans="1:39" x14ac:dyDescent="0.2">
      <c r="A140" s="517"/>
      <c r="B140" s="492"/>
      <c r="C140" s="492"/>
      <c r="D140" s="492"/>
      <c r="E140" s="492"/>
      <c r="F140" s="492"/>
      <c r="G140" s="492"/>
      <c r="H140" s="492"/>
      <c r="I140" s="492"/>
      <c r="J140" s="492"/>
      <c r="K140" s="492"/>
      <c r="L140" s="492"/>
      <c r="M140" s="492"/>
      <c r="N140" s="2440"/>
      <c r="O140" s="492"/>
      <c r="P140" s="492"/>
      <c r="Q140" s="492"/>
      <c r="R140" s="492"/>
      <c r="S140" s="492"/>
      <c r="T140" s="492"/>
      <c r="U140" s="492"/>
      <c r="V140" s="492"/>
      <c r="W140" s="492"/>
      <c r="X140" s="492"/>
      <c r="Y140" s="492"/>
      <c r="Z140" s="492"/>
      <c r="AA140" s="2440"/>
      <c r="AB140" s="492"/>
      <c r="AC140" s="492"/>
      <c r="AD140" s="492"/>
      <c r="AE140" s="492"/>
      <c r="AF140" s="492"/>
      <c r="AG140" s="492"/>
      <c r="AH140" s="492"/>
      <c r="AI140" s="492"/>
      <c r="AJ140" s="492"/>
      <c r="AK140" s="492"/>
      <c r="AL140" s="492"/>
      <c r="AM140" s="492"/>
    </row>
    <row r="141" spans="1:39" x14ac:dyDescent="0.2">
      <c r="A141" s="4319" t="s">
        <v>1987</v>
      </c>
      <c r="B141" s="4366">
        <f>'Connectivity &amp; Platforms'!EO19</f>
        <v>20154.499</v>
      </c>
      <c r="C141" s="4366">
        <f>'Connectivity &amp; Platforms'!EP19</f>
        <v>20361</v>
      </c>
      <c r="D141" s="4366">
        <f>'Connectivity &amp; Platforms'!EQ19</f>
        <v>20270.400000000001</v>
      </c>
      <c r="E141" s="4366">
        <f>'Connectivity &amp; Platforms'!ER19</f>
        <v>20419</v>
      </c>
      <c r="F141" s="4313">
        <f>SUM(B141:E141)</f>
        <v>81204.899000000005</v>
      </c>
      <c r="G141" s="4366">
        <f>'Connectivity &amp; Platforms'!ET19</f>
        <v>20302</v>
      </c>
      <c r="H141" s="4366">
        <f>'Connectivity &amp; Platforms'!EU19</f>
        <v>20270.400000000001</v>
      </c>
      <c r="I141" s="4366">
        <f>'Connectivity &amp; Platforms'!EV19</f>
        <v>20320</v>
      </c>
      <c r="J141" s="4366">
        <f>'Connectivity &amp; Platforms'!EW19</f>
        <v>20501</v>
      </c>
      <c r="K141" s="4313">
        <f>SUM(G141:J141)</f>
        <v>81393.399999999994</v>
      </c>
      <c r="L141" s="4366">
        <f>'Connectivity &amp; Platforms'!FC19</f>
        <v>81070</v>
      </c>
      <c r="M141" s="4366">
        <f>'Connectivity &amp; Platforms'!FH19</f>
        <v>79852.220679542777</v>
      </c>
      <c r="N141" s="2440"/>
      <c r="O141" s="4368">
        <f>'[13]Connectivity &amp; Platforms'!EO17</f>
        <v>20154.499</v>
      </c>
      <c r="P141" s="4368">
        <f>'[13]Connectivity &amp; Platforms'!EP17</f>
        <v>20361</v>
      </c>
      <c r="Q141" s="4368">
        <f>'[13]Connectivity &amp; Platforms'!EQ17</f>
        <v>20270.400000000001</v>
      </c>
      <c r="R141" s="4368">
        <f>'[13]Connectivity &amp; Platforms'!ER17</f>
        <v>20419</v>
      </c>
      <c r="S141" s="4313">
        <f>SUM(O141:R141)</f>
        <v>81204.899000000005</v>
      </c>
      <c r="T141" s="4368">
        <f>'[13]Connectivity &amp; Platforms'!ET17</f>
        <v>20275</v>
      </c>
      <c r="U141" s="4368">
        <f>'[13]Connectivity &amp; Platforms'!EU17</f>
        <v>20244.600000000002</v>
      </c>
      <c r="V141" s="4368">
        <f>'[13]Connectivity &amp; Platforms'!EV17</f>
        <v>20291.2</v>
      </c>
      <c r="W141" s="4368">
        <f>'[13]Connectivity &amp; Platforms'!EW17</f>
        <v>20464</v>
      </c>
      <c r="X141" s="4313">
        <f>SUM(T141:W141)</f>
        <v>81274.8</v>
      </c>
      <c r="Y141" s="4368">
        <f>'[13]Connectivity &amp; Platforms'!EY17</f>
        <v>20138</v>
      </c>
      <c r="Z141" s="4368">
        <f>'[13]Connectivity &amp; Platforms'!EZ17</f>
        <v>20389</v>
      </c>
      <c r="AA141" s="2440"/>
      <c r="AB141" s="4312">
        <f t="shared" ref="AB141:AM142" si="123">B141-O141</f>
        <v>0</v>
      </c>
      <c r="AC141" s="4312">
        <f t="shared" si="123"/>
        <v>0</v>
      </c>
      <c r="AD141" s="4312">
        <f t="shared" si="123"/>
        <v>0</v>
      </c>
      <c r="AE141" s="4312">
        <f t="shared" si="123"/>
        <v>0</v>
      </c>
      <c r="AF141" s="4313">
        <f t="shared" si="123"/>
        <v>0</v>
      </c>
      <c r="AG141" s="4312">
        <f t="shared" si="123"/>
        <v>27</v>
      </c>
      <c r="AH141" s="4312">
        <f t="shared" si="123"/>
        <v>25.799999999999272</v>
      </c>
      <c r="AI141" s="4312">
        <f t="shared" si="123"/>
        <v>28.799999999999272</v>
      </c>
      <c r="AJ141" s="4312">
        <f t="shared" si="123"/>
        <v>37</v>
      </c>
      <c r="AK141" s="4313">
        <f t="shared" si="123"/>
        <v>118.59999999999127</v>
      </c>
      <c r="AL141" s="4312">
        <f t="shared" si="123"/>
        <v>60932</v>
      </c>
      <c r="AM141" s="4312">
        <f t="shared" si="123"/>
        <v>59463.220679542777</v>
      </c>
    </row>
    <row r="142" spans="1:39" x14ac:dyDescent="0.2">
      <c r="A142" s="4320" t="s">
        <v>4757</v>
      </c>
      <c r="B142" s="4374">
        <f>'Connectivity &amp; Platforms'!EO20</f>
        <v>-1.8515352587073375E-2</v>
      </c>
      <c r="C142" s="4374">
        <f>'Connectivity &amp; Platforms'!EP20</f>
        <v>2.6892724934612922E-4</v>
      </c>
      <c r="D142" s="4374">
        <f>'Connectivity &amp; Platforms'!EQ20</f>
        <v>1.0577779396401699E-2</v>
      </c>
      <c r="E142" s="4374">
        <f>'Connectivity &amp; Platforms'!ER20</f>
        <v>5.3987183474419886E-3</v>
      </c>
      <c r="F142" s="4375">
        <f>'Connectivity &amp; Platforms'!ES20</f>
        <v>-6.5122555163488194E-4</v>
      </c>
      <c r="G142" s="4374">
        <f>'Connectivity &amp; Platforms'!ET20</f>
        <v>7.3185148387959753E-3</v>
      </c>
      <c r="H142" s="4374">
        <f>'Connectivity &amp; Platforms'!EU20</f>
        <v>-4.4496832179165002E-3</v>
      </c>
      <c r="I142" s="4374">
        <f>'Connectivity &amp; Platforms'!EV20</f>
        <v>2.4469176730601561E-3</v>
      </c>
      <c r="J142" s="4374">
        <f>'Connectivity &amp; Platforms'!EW20</f>
        <v>4.0158675743180439E-3</v>
      </c>
      <c r="K142" s="4375">
        <f>'Connectivity &amp; Platforms'!EX20</f>
        <v>2.3213008367879429E-3</v>
      </c>
      <c r="L142" s="202">
        <f>L141/K141-1</f>
        <v>-3.9732951320377019E-3</v>
      </c>
      <c r="M142" s="202">
        <f>M141/L141-1</f>
        <v>-1.502133120090321E-2</v>
      </c>
      <c r="N142" s="2440"/>
      <c r="O142" s="4370">
        <f>'[13]Connectivity &amp; Platforms'!EO18</f>
        <v>-1.8515352587073375E-2</v>
      </c>
      <c r="P142" s="4370">
        <f>'[13]Connectivity &amp; Platforms'!EP18</f>
        <v>2.6892724934612922E-4</v>
      </c>
      <c r="Q142" s="4370">
        <f>'[13]Connectivity &amp; Platforms'!EQ18</f>
        <v>1.0577779396401699E-2</v>
      </c>
      <c r="R142" s="4370">
        <f>'[13]Connectivity &amp; Platforms'!ER18</f>
        <v>5.3987183474419886E-3</v>
      </c>
      <c r="S142" s="4371">
        <f>'[13]Connectivity &amp; Platforms'!ES18</f>
        <v>-6.5122555163488194E-4</v>
      </c>
      <c r="T142" s="4370">
        <f>'[13]Connectivity &amp; Platforms'!ET18</f>
        <v>5.9788635778046384E-3</v>
      </c>
      <c r="U142" s="4370">
        <f>'[13]Connectivity &amp; Platforms'!EU18</f>
        <v>-5.7168115514953932E-3</v>
      </c>
      <c r="V142" s="4370">
        <f>'[13]Connectivity &amp; Platforms'!EV18</f>
        <v>1.0261267661220153E-3</v>
      </c>
      <c r="W142" s="4370">
        <f>'[13]Connectivity &amp; Platforms'!EW18</f>
        <v>2.2038297663939943E-3</v>
      </c>
      <c r="X142" s="4371">
        <f>'[13]Connectivity &amp; Platforms'!EX18</f>
        <v>8.6079781959935708E-4</v>
      </c>
      <c r="Y142" s="202">
        <f>Y141/X141-1</f>
        <v>-0.75222332137390679</v>
      </c>
      <c r="Z142" s="202">
        <f>Z141/Y141-1</f>
        <v>1.2463998410964239E-2</v>
      </c>
      <c r="AA142" s="2440"/>
      <c r="AB142" s="4317">
        <f t="shared" si="123"/>
        <v>0</v>
      </c>
      <c r="AC142" s="4317">
        <f t="shared" si="123"/>
        <v>0</v>
      </c>
      <c r="AD142" s="4317">
        <f t="shared" si="123"/>
        <v>0</v>
      </c>
      <c r="AE142" s="4317">
        <f t="shared" si="123"/>
        <v>0</v>
      </c>
      <c r="AF142" s="4318">
        <f t="shared" si="123"/>
        <v>0</v>
      </c>
      <c r="AG142" s="4317">
        <f t="shared" si="123"/>
        <v>1.3396512609913369E-3</v>
      </c>
      <c r="AH142" s="4317">
        <f t="shared" si="123"/>
        <v>1.267128333578893E-3</v>
      </c>
      <c r="AI142" s="4317">
        <f t="shared" si="123"/>
        <v>1.4207909069381408E-3</v>
      </c>
      <c r="AJ142" s="4317">
        <f t="shared" si="123"/>
        <v>1.8120378079240496E-3</v>
      </c>
      <c r="AK142" s="4318">
        <f t="shared" si="123"/>
        <v>1.4605030171885858E-3</v>
      </c>
      <c r="AL142" s="4317">
        <f t="shared" si="123"/>
        <v>0.74825002624186909</v>
      </c>
      <c r="AM142" s="4317">
        <f t="shared" si="123"/>
        <v>-2.7485329611867448E-2</v>
      </c>
    </row>
    <row r="143" spans="1:39" x14ac:dyDescent="0.2">
      <c r="A143" s="492"/>
      <c r="B143" s="492"/>
      <c r="C143" s="492"/>
      <c r="D143" s="492"/>
      <c r="E143" s="492"/>
      <c r="F143" s="492"/>
      <c r="G143" s="492"/>
      <c r="H143" s="492"/>
      <c r="I143" s="492"/>
      <c r="J143" s="492"/>
      <c r="K143" s="492"/>
      <c r="L143" s="492"/>
      <c r="M143" s="492"/>
      <c r="N143" s="2440"/>
      <c r="O143" s="492"/>
      <c r="P143" s="492"/>
      <c r="Q143" s="492"/>
      <c r="R143" s="492"/>
      <c r="S143" s="492"/>
      <c r="T143" s="492"/>
      <c r="U143" s="492"/>
      <c r="V143" s="492"/>
      <c r="W143" s="492"/>
      <c r="X143" s="492"/>
      <c r="Y143" s="492"/>
      <c r="Z143" s="492"/>
      <c r="AA143" s="2440"/>
      <c r="AB143" s="492"/>
      <c r="AC143" s="492"/>
      <c r="AD143" s="492"/>
      <c r="AE143" s="492"/>
      <c r="AF143" s="492"/>
      <c r="AG143" s="492"/>
      <c r="AH143" s="492"/>
      <c r="AI143" s="492"/>
      <c r="AJ143" s="492"/>
      <c r="AK143" s="492"/>
      <c r="AL143" s="492"/>
      <c r="AM143" s="492"/>
    </row>
    <row r="144" spans="1:39" x14ac:dyDescent="0.2">
      <c r="A144" s="4319" t="s">
        <v>412</v>
      </c>
      <c r="B144" s="4366">
        <f>'Connectivity &amp; Platforms'!EO32</f>
        <v>8095.4989999999998</v>
      </c>
      <c r="C144" s="4366">
        <f>'Connectivity &amp; Platforms'!EP32</f>
        <v>8347</v>
      </c>
      <c r="D144" s="4366">
        <f>'Connectivity &amp; Platforms'!EQ32</f>
        <v>8220.4000000000015</v>
      </c>
      <c r="E144" s="4366">
        <f>'Connectivity &amp; Platforms'!ER32</f>
        <v>7579.2000000000007</v>
      </c>
      <c r="F144" s="4313">
        <f>SUM(B144:E144)</f>
        <v>32242.099000000002</v>
      </c>
      <c r="G144" s="4366">
        <f>'Connectivity &amp; Platforms'!ET32</f>
        <v>8157</v>
      </c>
      <c r="H144" s="4366">
        <f>'Connectivity &amp; Platforms'!EU32</f>
        <v>8409.4000000000015</v>
      </c>
      <c r="I144" s="4366">
        <f>'Connectivity &amp; Platforms'!EV32</f>
        <v>8228</v>
      </c>
      <c r="J144" s="4366">
        <f>'Connectivity &amp; Platforms'!EW32</f>
        <v>7766</v>
      </c>
      <c r="K144" s="4313">
        <f>SUM(G144:J144)</f>
        <v>32560.400000000001</v>
      </c>
      <c r="L144" s="4366">
        <f>'Connectivity &amp; Platforms'!FC32</f>
        <v>32090</v>
      </c>
      <c r="M144" s="4366">
        <f>'Connectivity &amp; Platforms'!FH32</f>
        <v>30926.580307193159</v>
      </c>
      <c r="N144" s="2440"/>
      <c r="O144" s="4368">
        <f>'[13]Connectivity &amp; Platforms'!EO30</f>
        <v>8095.4989999999998</v>
      </c>
      <c r="P144" s="4368">
        <f>'[13]Connectivity &amp; Platforms'!EP30</f>
        <v>8347</v>
      </c>
      <c r="Q144" s="4368">
        <f>'[13]Connectivity &amp; Platforms'!EQ30</f>
        <v>8220.4000000000015</v>
      </c>
      <c r="R144" s="4368">
        <f>'[13]Connectivity &amp; Platforms'!ER30</f>
        <v>7579.2000000000007</v>
      </c>
      <c r="S144" s="4313">
        <f>SUM(O144:R144)</f>
        <v>32242.099000000002</v>
      </c>
      <c r="T144" s="4368">
        <f>'[13]Connectivity &amp; Platforms'!ET30</f>
        <v>8218</v>
      </c>
      <c r="U144" s="4368">
        <f>'[13]Connectivity &amp; Platforms'!EU30</f>
        <v>8482.8000000000029</v>
      </c>
      <c r="V144" s="4368">
        <f>'[13]Connectivity &amp; Platforms'!EV30</f>
        <v>8297.2000000000007</v>
      </c>
      <c r="W144" s="4368">
        <f>'[13]Connectivity &amp; Platforms'!EW30</f>
        <v>7842</v>
      </c>
      <c r="X144" s="4313">
        <f>SUM(T144:W144)</f>
        <v>32840</v>
      </c>
      <c r="Y144" s="4368">
        <f>'[13]Connectivity &amp; Platforms'!EY30</f>
        <v>8340</v>
      </c>
      <c r="Z144" s="4368">
        <f>'[13]Connectivity &amp; Platforms'!EZ30</f>
        <v>8526</v>
      </c>
      <c r="AA144" s="2440"/>
      <c r="AB144" s="4312">
        <f t="shared" ref="AB144:AM146" si="124">B144-O144</f>
        <v>0</v>
      </c>
      <c r="AC144" s="4312">
        <f t="shared" si="124"/>
        <v>0</v>
      </c>
      <c r="AD144" s="4312">
        <f t="shared" si="124"/>
        <v>0</v>
      </c>
      <c r="AE144" s="4312">
        <f t="shared" si="124"/>
        <v>0</v>
      </c>
      <c r="AF144" s="4313">
        <f t="shared" si="124"/>
        <v>0</v>
      </c>
      <c r="AG144" s="4312">
        <f t="shared" si="124"/>
        <v>-61</v>
      </c>
      <c r="AH144" s="4312">
        <f t="shared" si="124"/>
        <v>-73.400000000001455</v>
      </c>
      <c r="AI144" s="4312">
        <f t="shared" si="124"/>
        <v>-69.200000000000728</v>
      </c>
      <c r="AJ144" s="4312">
        <f t="shared" si="124"/>
        <v>-76</v>
      </c>
      <c r="AK144" s="4313">
        <f t="shared" si="124"/>
        <v>-279.59999999999854</v>
      </c>
      <c r="AL144" s="4312">
        <f t="shared" si="124"/>
        <v>23750</v>
      </c>
      <c r="AM144" s="4312">
        <f t="shared" si="124"/>
        <v>22400.580307193159</v>
      </c>
    </row>
    <row r="145" spans="1:39" x14ac:dyDescent="0.2">
      <c r="A145" s="4320" t="s">
        <v>1152</v>
      </c>
      <c r="B145" s="4317">
        <f t="shared" ref="B145:M145" si="125">B144/B141</f>
        <v>0.40167205347054274</v>
      </c>
      <c r="C145" s="4317">
        <f t="shared" si="125"/>
        <v>0.40995039536368549</v>
      </c>
      <c r="D145" s="4317">
        <f t="shared" si="125"/>
        <v>0.40553713789565082</v>
      </c>
      <c r="E145" s="4317">
        <f t="shared" si="125"/>
        <v>0.37118370145452767</v>
      </c>
      <c r="F145" s="4318">
        <f t="shared" si="125"/>
        <v>0.39704622993250688</v>
      </c>
      <c r="G145" s="4317">
        <f t="shared" si="125"/>
        <v>0.40178307555905823</v>
      </c>
      <c r="H145" s="4317">
        <f t="shared" si="125"/>
        <v>0.41486107822243273</v>
      </c>
      <c r="I145" s="4317">
        <f t="shared" si="125"/>
        <v>0.4049212598425197</v>
      </c>
      <c r="J145" s="4317">
        <f t="shared" si="125"/>
        <v>0.37881078971757476</v>
      </c>
      <c r="K145" s="4318">
        <f t="shared" si="125"/>
        <v>0.40003734946568154</v>
      </c>
      <c r="L145" s="4317">
        <f t="shared" si="125"/>
        <v>0.39583076353768348</v>
      </c>
      <c r="M145" s="4317">
        <f t="shared" si="125"/>
        <v>0.38729768620093236</v>
      </c>
      <c r="N145" s="2440"/>
      <c r="O145" s="4317">
        <f t="shared" ref="O145:Z145" si="126">O144/O141</f>
        <v>0.40167205347054274</v>
      </c>
      <c r="P145" s="4317">
        <f t="shared" si="126"/>
        <v>0.40995039536368549</v>
      </c>
      <c r="Q145" s="4317">
        <f t="shared" si="126"/>
        <v>0.40553713789565082</v>
      </c>
      <c r="R145" s="4317">
        <f t="shared" si="126"/>
        <v>0.37118370145452767</v>
      </c>
      <c r="S145" s="4318">
        <f t="shared" si="126"/>
        <v>0.39704622993250688</v>
      </c>
      <c r="T145" s="4317">
        <f t="shared" si="126"/>
        <v>0.40532675709001231</v>
      </c>
      <c r="U145" s="4317">
        <f t="shared" si="126"/>
        <v>0.41901544115467837</v>
      </c>
      <c r="V145" s="4317">
        <f t="shared" si="126"/>
        <v>0.40890632392367138</v>
      </c>
      <c r="W145" s="4317">
        <f t="shared" si="126"/>
        <v>0.383209538702111</v>
      </c>
      <c r="X145" s="4318">
        <f t="shared" si="126"/>
        <v>0.4040612834482521</v>
      </c>
      <c r="Y145" s="4317">
        <f t="shared" si="126"/>
        <v>0.41414241732048862</v>
      </c>
      <c r="Z145" s="4317">
        <f t="shared" si="126"/>
        <v>0.41816665849232432</v>
      </c>
      <c r="AA145" s="2440"/>
      <c r="AB145" s="4317">
        <f t="shared" si="124"/>
        <v>0</v>
      </c>
      <c r="AC145" s="4317">
        <f t="shared" si="124"/>
        <v>0</v>
      </c>
      <c r="AD145" s="4317">
        <f t="shared" si="124"/>
        <v>0</v>
      </c>
      <c r="AE145" s="4317">
        <f t="shared" si="124"/>
        <v>0</v>
      </c>
      <c r="AF145" s="4318">
        <f t="shared" si="124"/>
        <v>0</v>
      </c>
      <c r="AG145" s="4317">
        <f t="shared" si="124"/>
        <v>-3.5436815309540792E-3</v>
      </c>
      <c r="AH145" s="4317">
        <f t="shared" si="124"/>
        <v>-4.1543629322456366E-3</v>
      </c>
      <c r="AI145" s="4317">
        <f t="shared" si="124"/>
        <v>-3.9850640811516791E-3</v>
      </c>
      <c r="AJ145" s="4317">
        <f t="shared" si="124"/>
        <v>-4.3987489845362382E-3</v>
      </c>
      <c r="AK145" s="4318">
        <f t="shared" si="124"/>
        <v>-4.02393398257056E-3</v>
      </c>
      <c r="AL145" s="4317">
        <f t="shared" si="124"/>
        <v>-1.8311653782805137E-2</v>
      </c>
      <c r="AM145" s="4317">
        <f t="shared" si="124"/>
        <v>-3.0868972291391961E-2</v>
      </c>
    </row>
    <row r="146" spans="1:39" x14ac:dyDescent="0.2">
      <c r="A146" s="4320" t="s">
        <v>4757</v>
      </c>
      <c r="B146" s="4374">
        <f>'Connectivity &amp; Platforms'!EO34</f>
        <v>2.9214499306976727E-2</v>
      </c>
      <c r="C146" s="4374">
        <f>'Connectivity &amp; Platforms'!EP34</f>
        <v>4.1224111540054675E-2</v>
      </c>
      <c r="D146" s="4374">
        <f>'Connectivity &amp; Platforms'!EQ34</f>
        <v>2.8291850356642279E-2</v>
      </c>
      <c r="E146" s="4374">
        <f>'Connectivity &amp; Platforms'!ER34</f>
        <v>3.1554821310421977E-2</v>
      </c>
      <c r="F146" s="4375">
        <f>'Connectivity &amp; Platforms'!ES34</f>
        <v>3.2612376028085643E-2</v>
      </c>
      <c r="G146" s="4374">
        <f>'Connectivity &amp; Platforms'!ET34</f>
        <v>7.5969375081141877E-3</v>
      </c>
      <c r="H146" s="4374">
        <f>'Connectivity &amp; Platforms'!EU34</f>
        <v>7.4757397867499797E-3</v>
      </c>
      <c r="I146" s="4374">
        <f>'Connectivity &amp; Platforms'!EV34</f>
        <v>9.2452921998908977E-4</v>
      </c>
      <c r="J146" s="4374">
        <f>'Connectivity &amp; Platforms'!EW34</f>
        <v>2.464640067553292E-2</v>
      </c>
      <c r="K146" s="4375">
        <f>'Connectivity &amp; Platforms'!EX34</f>
        <v>9.8722170662648434E-3</v>
      </c>
      <c r="L146" s="202">
        <f>L144/K144-1</f>
        <v>-1.4446996965639336E-2</v>
      </c>
      <c r="M146" s="202">
        <f>M144/L144-1</f>
        <v>-3.6254898498187638E-2</v>
      </c>
      <c r="N146" s="2440"/>
      <c r="O146" s="4370">
        <f>'[13]Connectivity &amp; Platforms'!EO32</f>
        <v>2.9214499306976727E-2</v>
      </c>
      <c r="P146" s="4370">
        <f>'[13]Connectivity &amp; Platforms'!EP32</f>
        <v>4.1224111540054675E-2</v>
      </c>
      <c r="Q146" s="4370">
        <f>'[13]Connectivity &amp; Platforms'!EQ32</f>
        <v>2.8291850356642279E-2</v>
      </c>
      <c r="R146" s="4370">
        <f>'[13]Connectivity &amp; Platforms'!ER32</f>
        <v>3.1554821310421977E-2</v>
      </c>
      <c r="S146" s="4371">
        <f>'[13]Connectivity &amp; Platforms'!ES32</f>
        <v>3.2612376028085643E-2</v>
      </c>
      <c r="T146" s="4370">
        <f>'[13]Connectivity &amp; Platforms'!ET32</f>
        <v>1.5131988775491267E-2</v>
      </c>
      <c r="U146" s="4370">
        <f>'[13]Connectivity &amp; Platforms'!EU32</f>
        <v>1.626931831795897E-2</v>
      </c>
      <c r="V146" s="4370">
        <f>'[13]Connectivity &amp; Platforms'!EV32</f>
        <v>9.3426110651548822E-3</v>
      </c>
      <c r="W146" s="4370">
        <f>'[13]Connectivity &amp; Platforms'!EW32</f>
        <v>3.4673844205193038E-2</v>
      </c>
      <c r="X146" s="4371">
        <f>'[13]Connectivity &amp; Platforms'!EX32</f>
        <v>1.8544109054438263E-2</v>
      </c>
      <c r="Y146" s="202">
        <f>Y144/X144-1</f>
        <v>-0.74604141291108406</v>
      </c>
      <c r="Z146" s="202">
        <f>Z144/Y144-1</f>
        <v>2.2302158273381334E-2</v>
      </c>
      <c r="AA146" s="2440"/>
      <c r="AB146" s="4317">
        <f t="shared" si="124"/>
        <v>0</v>
      </c>
      <c r="AC146" s="4317">
        <f t="shared" si="124"/>
        <v>0</v>
      </c>
      <c r="AD146" s="4317">
        <f t="shared" si="124"/>
        <v>0</v>
      </c>
      <c r="AE146" s="4317">
        <f t="shared" si="124"/>
        <v>0</v>
      </c>
      <c r="AF146" s="4318">
        <f t="shared" si="124"/>
        <v>0</v>
      </c>
      <c r="AG146" s="4317">
        <f t="shared" si="124"/>
        <v>-7.5350512673770798E-3</v>
      </c>
      <c r="AH146" s="4317">
        <f t="shared" si="124"/>
        <v>-8.7935785312089898E-3</v>
      </c>
      <c r="AI146" s="4317">
        <f t="shared" si="124"/>
        <v>-8.4180818451657924E-3</v>
      </c>
      <c r="AJ146" s="4317">
        <f t="shared" si="124"/>
        <v>-1.0027443529660118E-2</v>
      </c>
      <c r="AK146" s="4318">
        <f t="shared" si="124"/>
        <v>-8.6718919881734191E-3</v>
      </c>
      <c r="AL146" s="4317">
        <f t="shared" si="124"/>
        <v>0.73159441594544472</v>
      </c>
      <c r="AM146" s="4317">
        <f t="shared" si="124"/>
        <v>-5.8557056771568972E-2</v>
      </c>
    </row>
    <row r="147" spans="1:39" x14ac:dyDescent="0.2">
      <c r="A147" s="35"/>
      <c r="B147" s="35"/>
      <c r="C147" s="35"/>
      <c r="D147" s="35"/>
      <c r="E147" s="35"/>
      <c r="F147" s="35"/>
      <c r="G147" s="35"/>
      <c r="H147" s="35"/>
      <c r="I147" s="35"/>
      <c r="J147" s="35"/>
      <c r="K147" s="35"/>
      <c r="L147" s="35"/>
      <c r="M147" s="35"/>
    </row>
    <row r="148" spans="1:39" x14ac:dyDescent="0.2">
      <c r="A148" s="4324" t="s">
        <v>5703</v>
      </c>
      <c r="B148" s="4326"/>
      <c r="C148" s="4326"/>
      <c r="D148" s="4326"/>
      <c r="E148" s="4326"/>
      <c r="F148" s="4326"/>
      <c r="G148" s="4326"/>
      <c r="H148" s="4326"/>
      <c r="I148" s="4326"/>
      <c r="J148" s="4326"/>
      <c r="K148" s="4326"/>
      <c r="L148" s="4326"/>
      <c r="M148" s="4326"/>
      <c r="N148" s="4326"/>
      <c r="O148" s="4326"/>
      <c r="P148" s="4326"/>
      <c r="Q148" s="4326"/>
      <c r="R148" s="4326"/>
      <c r="S148" s="4326"/>
      <c r="T148" s="4326"/>
      <c r="U148" s="4326"/>
      <c r="V148" s="4326"/>
      <c r="W148" s="4326"/>
      <c r="X148" s="4326"/>
      <c r="Y148" s="4326"/>
      <c r="Z148" s="4326"/>
      <c r="AA148" s="4326"/>
      <c r="AB148" s="4326"/>
      <c r="AC148" s="4326"/>
      <c r="AD148" s="4326"/>
      <c r="AE148" s="4326"/>
      <c r="AF148" s="4326"/>
      <c r="AG148" s="4326"/>
      <c r="AH148" s="4326"/>
      <c r="AI148" s="4326"/>
      <c r="AJ148" s="4326"/>
      <c r="AK148" s="4326"/>
      <c r="AL148" s="4326"/>
      <c r="AM148" s="4326"/>
    </row>
    <row r="149" spans="1:39" x14ac:dyDescent="0.2">
      <c r="B149" s="4321" t="s">
        <v>1043</v>
      </c>
      <c r="C149" s="492"/>
      <c r="D149" s="492"/>
      <c r="E149" s="492"/>
      <c r="F149" s="269"/>
      <c r="G149" s="4321" t="s">
        <v>1043</v>
      </c>
      <c r="H149" s="492"/>
      <c r="I149" s="492"/>
      <c r="J149" s="492"/>
      <c r="K149" s="269"/>
      <c r="L149" s="269"/>
      <c r="M149" s="269"/>
      <c r="O149" s="4314" t="s">
        <v>922</v>
      </c>
      <c r="T149" s="4314" t="s">
        <v>922</v>
      </c>
      <c r="AB149" s="4314" t="s">
        <v>4758</v>
      </c>
      <c r="AG149" s="4314" t="s">
        <v>4758</v>
      </c>
    </row>
    <row r="150" spans="1:39" x14ac:dyDescent="0.2">
      <c r="A150" s="492"/>
      <c r="B150" s="4315" t="str">
        <f t="shared" ref="B150:M150" si="127">B111</f>
        <v>1Q23A</v>
      </c>
      <c r="C150" s="4315" t="str">
        <f t="shared" si="127"/>
        <v>2Q23A</v>
      </c>
      <c r="D150" s="4315" t="str">
        <f t="shared" si="127"/>
        <v>3Q23A</v>
      </c>
      <c r="E150" s="4315" t="str">
        <f t="shared" si="127"/>
        <v>4Q23E</v>
      </c>
      <c r="F150" s="4315" t="str">
        <f t="shared" si="127"/>
        <v>2023E</v>
      </c>
      <c r="G150" s="4315" t="str">
        <f t="shared" si="127"/>
        <v>1Q24E</v>
      </c>
      <c r="H150" s="4315" t="str">
        <f t="shared" si="127"/>
        <v>2Q24E</v>
      </c>
      <c r="I150" s="4315" t="str">
        <f t="shared" si="127"/>
        <v>3Q24E</v>
      </c>
      <c r="J150" s="4315" t="str">
        <f t="shared" si="127"/>
        <v>4Q24E</v>
      </c>
      <c r="K150" s="4315" t="str">
        <f t="shared" si="127"/>
        <v>2024E</v>
      </c>
      <c r="L150" s="4315" t="str">
        <f t="shared" si="127"/>
        <v>2025E</v>
      </c>
      <c r="M150" s="4315" t="str">
        <f t="shared" si="127"/>
        <v>2026E</v>
      </c>
      <c r="N150" s="2440"/>
      <c r="O150" s="4315" t="str">
        <f t="shared" ref="O150:Z150" si="128">O111</f>
        <v>1Q23A</v>
      </c>
      <c r="P150" s="4315" t="str">
        <f t="shared" si="128"/>
        <v>2Q23A</v>
      </c>
      <c r="Q150" s="4315" t="str">
        <f t="shared" si="128"/>
        <v>3Q23A</v>
      </c>
      <c r="R150" s="4315" t="str">
        <f t="shared" si="128"/>
        <v>4Q23E</v>
      </c>
      <c r="S150" s="4315" t="str">
        <f t="shared" si="128"/>
        <v>2023E</v>
      </c>
      <c r="T150" s="4315" t="str">
        <f t="shared" si="128"/>
        <v>1Q24E</v>
      </c>
      <c r="U150" s="4315" t="str">
        <f t="shared" si="128"/>
        <v>2Q24E</v>
      </c>
      <c r="V150" s="4315" t="str">
        <f t="shared" si="128"/>
        <v>3Q24E</v>
      </c>
      <c r="W150" s="4315" t="str">
        <f t="shared" si="128"/>
        <v>4Q24E</v>
      </c>
      <c r="X150" s="4315" t="str">
        <f t="shared" si="128"/>
        <v>2024E</v>
      </c>
      <c r="Y150" s="4315" t="str">
        <f t="shared" si="128"/>
        <v>2025E</v>
      </c>
      <c r="Z150" s="4315" t="str">
        <f t="shared" si="128"/>
        <v>2026E</v>
      </c>
      <c r="AA150" s="2440"/>
      <c r="AB150" s="4315" t="str">
        <f t="shared" ref="AB150:AM150" si="129">AB111</f>
        <v>1Q23A</v>
      </c>
      <c r="AC150" s="4315" t="str">
        <f t="shared" si="129"/>
        <v>2Q23A</v>
      </c>
      <c r="AD150" s="4315" t="str">
        <f t="shared" si="129"/>
        <v>3Q23A</v>
      </c>
      <c r="AE150" s="4315" t="str">
        <f t="shared" si="129"/>
        <v>4Q23E</v>
      </c>
      <c r="AF150" s="4315" t="str">
        <f t="shared" si="129"/>
        <v>2023E</v>
      </c>
      <c r="AG150" s="4315" t="str">
        <f t="shared" si="129"/>
        <v>1Q24E</v>
      </c>
      <c r="AH150" s="4315" t="str">
        <f t="shared" si="129"/>
        <v>2Q24E</v>
      </c>
      <c r="AI150" s="4315" t="str">
        <f t="shared" si="129"/>
        <v>3Q24E</v>
      </c>
      <c r="AJ150" s="4315" t="str">
        <f t="shared" si="129"/>
        <v>4Q24E</v>
      </c>
      <c r="AK150" s="4315" t="str">
        <f t="shared" si="129"/>
        <v>2024E</v>
      </c>
      <c r="AL150" s="4315" t="str">
        <f t="shared" si="129"/>
        <v>2025E</v>
      </c>
      <c r="AM150" s="4315" t="str">
        <f t="shared" si="129"/>
        <v>2026E</v>
      </c>
    </row>
    <row r="151" spans="1:39" x14ac:dyDescent="0.2">
      <c r="A151" s="517"/>
      <c r="B151" s="517"/>
      <c r="C151" s="517"/>
      <c r="D151" s="517"/>
      <c r="E151" s="517"/>
      <c r="F151" s="517"/>
      <c r="G151" s="517"/>
      <c r="H151" s="517"/>
      <c r="I151" s="517"/>
      <c r="J151" s="517"/>
      <c r="K151" s="517"/>
      <c r="L151" s="517"/>
      <c r="M151" s="517"/>
      <c r="N151" s="2440"/>
      <c r="O151" s="517"/>
      <c r="P151" s="517"/>
      <c r="Q151" s="517"/>
      <c r="R151" s="517"/>
      <c r="S151" s="517"/>
      <c r="T151" s="517"/>
      <c r="U151" s="517"/>
      <c r="V151" s="517"/>
      <c r="W151" s="517"/>
      <c r="X151" s="517"/>
      <c r="Y151" s="517"/>
      <c r="Z151" s="517"/>
      <c r="AA151" s="2440"/>
      <c r="AB151" s="517"/>
      <c r="AC151" s="517"/>
      <c r="AD151" s="517"/>
      <c r="AE151" s="517"/>
      <c r="AF151" s="517"/>
      <c r="AG151" s="517"/>
      <c r="AH151" s="517"/>
      <c r="AI151" s="517"/>
      <c r="AJ151" s="517"/>
      <c r="AK151" s="517"/>
      <c r="AL151" s="517"/>
      <c r="AM151" s="517"/>
    </row>
    <row r="152" spans="1:39" x14ac:dyDescent="0.2">
      <c r="A152" s="4319" t="s">
        <v>4762</v>
      </c>
      <c r="B152" s="4366">
        <f>'C&amp;E - old'!EO12</f>
        <v>6152</v>
      </c>
      <c r="C152" s="4366">
        <f>'C&amp;E - old'!EP12</f>
        <v>6195</v>
      </c>
      <c r="D152" s="4366">
        <f>'C&amp;E - old'!EQ12</f>
        <v>6029</v>
      </c>
      <c r="E152" s="4366">
        <f>'C&amp;E - old'!ER12</f>
        <v>6979</v>
      </c>
      <c r="F152" s="4313">
        <f>SUM(B152:E152)</f>
        <v>25355</v>
      </c>
      <c r="G152" s="4366">
        <f>'C&amp;E - old'!ET12</f>
        <v>6372</v>
      </c>
      <c r="H152" s="4366">
        <f>'C&amp;E - old'!EU12</f>
        <v>6324</v>
      </c>
      <c r="I152" s="4366">
        <f>'C&amp;E - old'!EV12</f>
        <v>8231</v>
      </c>
      <c r="J152" s="4366">
        <f>'C&amp;E - old'!EW12</f>
        <v>7223</v>
      </c>
      <c r="K152" s="4313">
        <f>SUM(G152:J152)</f>
        <v>28150</v>
      </c>
      <c r="L152" s="4366">
        <f>'C&amp;E - old'!FC12</f>
        <v>27090</v>
      </c>
      <c r="M152" s="4366">
        <f>'C&amp;E - old'!FH12</f>
        <v>29990.187831936593</v>
      </c>
      <c r="N152" s="2440"/>
      <c r="O152" s="4368">
        <f>'[13]Content &amp; Experiences'!EO12</f>
        <v>6152</v>
      </c>
      <c r="P152" s="4368">
        <f>'[13]Content &amp; Experiences'!EP12</f>
        <v>6195</v>
      </c>
      <c r="Q152" s="4368">
        <f>'[13]Content &amp; Experiences'!EQ12</f>
        <v>6029</v>
      </c>
      <c r="R152" s="4368">
        <f>'[13]Content &amp; Experiences'!ER12</f>
        <v>6979</v>
      </c>
      <c r="S152" s="4313">
        <f>SUM(O152:R152)</f>
        <v>25355</v>
      </c>
      <c r="T152" s="4368">
        <f>'[13]Content &amp; Experiences'!ET12</f>
        <v>6372</v>
      </c>
      <c r="U152" s="4368">
        <f>'[13]Content &amp; Experiences'!EU12</f>
        <v>6324</v>
      </c>
      <c r="V152" s="4368">
        <f>'[13]Content &amp; Experiences'!EV12</f>
        <v>8231</v>
      </c>
      <c r="W152" s="4368">
        <f>'[13]Content &amp; Experiences'!EW12</f>
        <v>7223</v>
      </c>
      <c r="X152" s="4313">
        <f>SUM(T152:W152)</f>
        <v>28150</v>
      </c>
      <c r="Y152" s="4368">
        <f>'[13]Content &amp; Experiences'!EY12</f>
        <v>6440</v>
      </c>
      <c r="Z152" s="4368">
        <f>'[13]Content &amp; Experiences'!EZ12</f>
        <v>6440</v>
      </c>
      <c r="AA152" s="2440"/>
      <c r="AB152" s="4312">
        <f t="shared" ref="AB152:AM153" si="130">B152-O152</f>
        <v>0</v>
      </c>
      <c r="AC152" s="4312">
        <f t="shared" si="130"/>
        <v>0</v>
      </c>
      <c r="AD152" s="4312">
        <f t="shared" si="130"/>
        <v>0</v>
      </c>
      <c r="AE152" s="4312">
        <f t="shared" si="130"/>
        <v>0</v>
      </c>
      <c r="AF152" s="4313">
        <f t="shared" si="130"/>
        <v>0</v>
      </c>
      <c r="AG152" s="4312">
        <f t="shared" si="130"/>
        <v>0</v>
      </c>
      <c r="AH152" s="4312">
        <f t="shared" si="130"/>
        <v>0</v>
      </c>
      <c r="AI152" s="4312">
        <f t="shared" si="130"/>
        <v>0</v>
      </c>
      <c r="AJ152" s="4312">
        <f t="shared" si="130"/>
        <v>0</v>
      </c>
      <c r="AK152" s="4313">
        <f t="shared" si="130"/>
        <v>0</v>
      </c>
      <c r="AL152" s="4312">
        <f t="shared" si="130"/>
        <v>20650</v>
      </c>
      <c r="AM152" s="4312">
        <f t="shared" si="130"/>
        <v>23550.187831936593</v>
      </c>
    </row>
    <row r="153" spans="1:39" x14ac:dyDescent="0.2">
      <c r="A153" s="4320" t="s">
        <v>4757</v>
      </c>
      <c r="B153" s="4374">
        <f>B152/'C&amp;E - old'!EJ12-1</f>
        <v>-0.2070121165248775</v>
      </c>
      <c r="C153" s="4374">
        <f>C152/'C&amp;E - old'!EK12-1</f>
        <v>1.1312217194570096E-3</v>
      </c>
      <c r="D153" s="4374">
        <f>D152/'C&amp;E - old'!EL12-1</f>
        <v>3.9966694421316173E-3</v>
      </c>
      <c r="E153" s="4374">
        <f>E152/'C&amp;E - old'!EM12-1</f>
        <v>3.1176122931442007E-2</v>
      </c>
      <c r="F153" s="4375">
        <f>F152/'C&amp;E - old'!EN12-1</f>
        <v>-5.1049814738575505E-2</v>
      </c>
      <c r="G153" s="4374">
        <f>G152/'C&amp;E - old'!EO12-1</f>
        <v>3.5760728218465543E-2</v>
      </c>
      <c r="H153" s="4374">
        <f>H152/'C&amp;E - old'!EP12-1</f>
        <v>2.0823244552058195E-2</v>
      </c>
      <c r="I153" s="4374">
        <f>I152/'C&amp;E - old'!EQ12-1</f>
        <v>0.36523469895505056</v>
      </c>
      <c r="J153" s="4374">
        <f>J152/'C&amp;E - old'!ER12-1</f>
        <v>3.496202894397471E-2</v>
      </c>
      <c r="K153" s="4375">
        <f>K152/'C&amp;E - old'!ES12-1</f>
        <v>0.11023466771839874</v>
      </c>
      <c r="L153" s="202">
        <f>L152/K152-1</f>
        <v>-3.7655417406749603E-2</v>
      </c>
      <c r="M153" s="202">
        <f>M152/L152-1</f>
        <v>0.10705750579315598</v>
      </c>
      <c r="N153" s="2440"/>
      <c r="O153" s="4370">
        <f>O152/'[13]Content &amp; Experiences'!EJ12-1</f>
        <v>-0.2070121165248775</v>
      </c>
      <c r="P153" s="4370">
        <f>P152/'[13]Content &amp; Experiences'!EK12-1</f>
        <v>1.1312217194570096E-3</v>
      </c>
      <c r="Q153" s="4370">
        <f>Q152/'[13]Content &amp; Experiences'!EL12-1</f>
        <v>3.9966694421316173E-3</v>
      </c>
      <c r="R153" s="4370">
        <f>R152/'[13]Content &amp; Experiences'!EM12-1</f>
        <v>3.1176122931442007E-2</v>
      </c>
      <c r="S153" s="4371">
        <f>S152/'[13]Content &amp; Experiences'!EN12-1</f>
        <v>-5.1049814738575505E-2</v>
      </c>
      <c r="T153" s="4370">
        <f>T152/'[13]Content &amp; Experiences'!EO12-1</f>
        <v>3.5760728218465543E-2</v>
      </c>
      <c r="U153" s="4370">
        <f>U152/'[13]Content &amp; Experiences'!EP12-1</f>
        <v>2.0823244552058195E-2</v>
      </c>
      <c r="V153" s="4370">
        <f>V152/'[13]Content &amp; Experiences'!EQ12-1</f>
        <v>0.36523469895505056</v>
      </c>
      <c r="W153" s="4370">
        <f>W152/'[13]Content &amp; Experiences'!ER12-1</f>
        <v>3.496202894397471E-2</v>
      </c>
      <c r="X153" s="4371">
        <f>X152/'[13]Content &amp; Experiences'!ES12-1</f>
        <v>0.11023466771839874</v>
      </c>
      <c r="Y153" s="202">
        <f>Y152/X152-1</f>
        <v>-0.77122557726465368</v>
      </c>
      <c r="Z153" s="202">
        <f>Z152/Y152-1</f>
        <v>0</v>
      </c>
      <c r="AA153" s="2440"/>
      <c r="AB153" s="4317">
        <f t="shared" si="130"/>
        <v>0</v>
      </c>
      <c r="AC153" s="4317">
        <f t="shared" si="130"/>
        <v>0</v>
      </c>
      <c r="AD153" s="4317">
        <f t="shared" si="130"/>
        <v>0</v>
      </c>
      <c r="AE153" s="4317">
        <f t="shared" si="130"/>
        <v>0</v>
      </c>
      <c r="AF153" s="4318">
        <f t="shared" si="130"/>
        <v>0</v>
      </c>
      <c r="AG153" s="4317">
        <f t="shared" si="130"/>
        <v>0</v>
      </c>
      <c r="AH153" s="4317">
        <f t="shared" si="130"/>
        <v>0</v>
      </c>
      <c r="AI153" s="4317">
        <f t="shared" si="130"/>
        <v>0</v>
      </c>
      <c r="AJ153" s="4317">
        <f t="shared" si="130"/>
        <v>0</v>
      </c>
      <c r="AK153" s="4318">
        <f t="shared" si="130"/>
        <v>0</v>
      </c>
      <c r="AL153" s="4317">
        <f t="shared" si="130"/>
        <v>0.73357015985790408</v>
      </c>
      <c r="AM153" s="4317">
        <f t="shared" si="130"/>
        <v>0.10705750579315598</v>
      </c>
    </row>
    <row r="154" spans="1:39" x14ac:dyDescent="0.2">
      <c r="A154" s="517"/>
      <c r="B154" s="492"/>
      <c r="C154" s="492"/>
      <c r="D154" s="492"/>
      <c r="E154" s="492"/>
      <c r="F154" s="492"/>
      <c r="G154" s="492"/>
      <c r="H154" s="492"/>
      <c r="I154" s="492"/>
      <c r="J154" s="492"/>
      <c r="K154" s="492"/>
      <c r="L154" s="492"/>
      <c r="M154" s="492"/>
      <c r="N154" s="2440"/>
      <c r="O154" s="492"/>
      <c r="P154" s="492"/>
      <c r="Q154" s="492"/>
      <c r="R154" s="492"/>
      <c r="S154" s="492"/>
      <c r="T154" s="492"/>
      <c r="U154" s="492"/>
      <c r="V154" s="492"/>
      <c r="W154" s="492"/>
      <c r="X154" s="492"/>
      <c r="Y154" s="492"/>
      <c r="Z154" s="492"/>
      <c r="AA154" s="2440"/>
      <c r="AB154" s="492"/>
      <c r="AC154" s="492"/>
      <c r="AD154" s="492"/>
      <c r="AE154" s="492"/>
      <c r="AF154" s="506"/>
      <c r="AG154" s="492"/>
      <c r="AH154" s="492"/>
      <c r="AI154" s="492"/>
      <c r="AJ154" s="492"/>
      <c r="AK154" s="506"/>
      <c r="AL154" s="492"/>
      <c r="AM154" s="492"/>
    </row>
    <row r="155" spans="1:39" x14ac:dyDescent="0.2">
      <c r="A155" s="4319" t="s">
        <v>4763</v>
      </c>
      <c r="B155" s="4366">
        <f>'C&amp;E - old'!EO16</f>
        <v>2955.8</v>
      </c>
      <c r="C155" s="4366">
        <f>'C&amp;E - old'!EP16</f>
        <v>3087</v>
      </c>
      <c r="D155" s="4366">
        <f>'C&amp;E - old'!EQ16</f>
        <v>2518.1</v>
      </c>
      <c r="E155" s="4366">
        <f>'C&amp;E - old'!ER16</f>
        <v>3063.8</v>
      </c>
      <c r="F155" s="4313">
        <f>SUM(B155:E155)</f>
        <v>11624.7</v>
      </c>
      <c r="G155" s="4366">
        <f>'C&amp;E - old'!ET16</f>
        <v>2743</v>
      </c>
      <c r="H155" s="4366">
        <f>'C&amp;E - old'!EU16</f>
        <v>2253</v>
      </c>
      <c r="I155" s="4366">
        <f>'C&amp;E - old'!EV16</f>
        <v>2826</v>
      </c>
      <c r="J155" s="4366">
        <f>'C&amp;E - old'!EW16</f>
        <v>3269</v>
      </c>
      <c r="K155" s="4313">
        <f>SUM(G155:J155)</f>
        <v>11091</v>
      </c>
      <c r="L155" s="4366">
        <f>'C&amp;E - old'!FC16</f>
        <v>11285</v>
      </c>
      <c r="M155" s="4366">
        <f>'C&amp;E - old'!FH16</f>
        <v>11504.15</v>
      </c>
      <c r="N155" s="2440"/>
      <c r="O155" s="4368">
        <f>'[13]Content &amp; Experiences'!EO16</f>
        <v>2955.8</v>
      </c>
      <c r="P155" s="4368">
        <f>'[13]Content &amp; Experiences'!EP16</f>
        <v>3087</v>
      </c>
      <c r="Q155" s="4368">
        <f>'[13]Content &amp; Experiences'!EQ16</f>
        <v>2518.1</v>
      </c>
      <c r="R155" s="4368">
        <f>'[13]Content &amp; Experiences'!ER16</f>
        <v>3063.8</v>
      </c>
      <c r="S155" s="4313">
        <f>SUM(O155:R155)</f>
        <v>11624.7</v>
      </c>
      <c r="T155" s="4368">
        <f>'[13]Content &amp; Experiences'!ET16</f>
        <v>2743</v>
      </c>
      <c r="U155" s="4368">
        <f>'[13]Content &amp; Experiences'!EU16</f>
        <v>2253</v>
      </c>
      <c r="V155" s="4368">
        <f>'[13]Content &amp; Experiences'!EV16</f>
        <v>2826</v>
      </c>
      <c r="W155" s="4368">
        <f>'[13]Content &amp; Experiences'!EW16</f>
        <v>3269</v>
      </c>
      <c r="X155" s="4313">
        <f>SUM(T155:W155)</f>
        <v>11091</v>
      </c>
      <c r="Y155" s="4368">
        <f>'[13]Content &amp; Experiences'!EY16</f>
        <v>2826</v>
      </c>
      <c r="Z155" s="4368">
        <f>'[13]Content &amp; Experiences'!EZ16</f>
        <v>2432</v>
      </c>
      <c r="AA155" s="2440"/>
      <c r="AB155" s="4312">
        <f t="shared" ref="AB155:AM156" si="131">B155-O155</f>
        <v>0</v>
      </c>
      <c r="AC155" s="4312">
        <f t="shared" si="131"/>
        <v>0</v>
      </c>
      <c r="AD155" s="4312">
        <f t="shared" si="131"/>
        <v>0</v>
      </c>
      <c r="AE155" s="4312">
        <f t="shared" si="131"/>
        <v>0</v>
      </c>
      <c r="AF155" s="4313">
        <f t="shared" si="131"/>
        <v>0</v>
      </c>
      <c r="AG155" s="4312">
        <f t="shared" si="131"/>
        <v>0</v>
      </c>
      <c r="AH155" s="4312">
        <f t="shared" si="131"/>
        <v>0</v>
      </c>
      <c r="AI155" s="4312">
        <f t="shared" si="131"/>
        <v>0</v>
      </c>
      <c r="AJ155" s="4312">
        <f t="shared" si="131"/>
        <v>0</v>
      </c>
      <c r="AK155" s="4313">
        <f t="shared" si="131"/>
        <v>0</v>
      </c>
      <c r="AL155" s="4312">
        <f t="shared" si="131"/>
        <v>8459</v>
      </c>
      <c r="AM155" s="4312">
        <f t="shared" si="131"/>
        <v>9072.15</v>
      </c>
    </row>
    <row r="156" spans="1:39" x14ac:dyDescent="0.2">
      <c r="A156" s="4320" t="s">
        <v>4757</v>
      </c>
      <c r="B156" s="4374">
        <f>B155/'C&amp;E - old'!EJ16-1</f>
        <v>1.6787065703474324E-2</v>
      </c>
      <c r="C156" s="4374">
        <f>C155/'C&amp;E - old'!EK16-1</f>
        <v>-9.6246390760346134E-3</v>
      </c>
      <c r="D156" s="4374">
        <f>D155/'C&amp;E - old'!EL16-1</f>
        <v>-0.2360133495145631</v>
      </c>
      <c r="E156" s="4374">
        <f>E155/'C&amp;E - old'!EM16-1</f>
        <v>4.3173306094654418E-2</v>
      </c>
      <c r="F156" s="4375">
        <f>F155/'C&amp;E - old'!EN16-1</f>
        <v>-5.1586848331565571E-2</v>
      </c>
      <c r="G156" s="4374">
        <f>G155/'C&amp;E - old'!EO16-1</f>
        <v>-7.19940456052508E-2</v>
      </c>
      <c r="H156" s="4374">
        <f>H155/'C&amp;E - old'!EP16-1</f>
        <v>-0.27016520894071916</v>
      </c>
      <c r="I156" s="4374">
        <f>I155/'C&amp;E - old'!EQ16-1</f>
        <v>0.12227473094793706</v>
      </c>
      <c r="J156" s="4374">
        <f>J155/'C&amp;E - old'!ER16-1</f>
        <v>6.6975651152163973E-2</v>
      </c>
      <c r="K156" s="4375">
        <f>K155/'C&amp;E - old'!ES16-1</f>
        <v>-4.5910862215799209E-2</v>
      </c>
      <c r="L156" s="202">
        <f>L155/K155-1</f>
        <v>1.7491659904427026E-2</v>
      </c>
      <c r="M156" s="202">
        <f>M155/L155-1</f>
        <v>1.9419583517944039E-2</v>
      </c>
      <c r="N156" s="2440"/>
      <c r="O156" s="4370">
        <f>O155/'[13]Content &amp; Experiences'!EJ16-1</f>
        <v>1.6787065703474324E-2</v>
      </c>
      <c r="P156" s="4370">
        <f>P155/'[13]Content &amp; Experiences'!EK16-1</f>
        <v>-9.6246390760346134E-3</v>
      </c>
      <c r="Q156" s="4370">
        <f>Q155/'[13]Content &amp; Experiences'!EL16-1</f>
        <v>-0.2360133495145631</v>
      </c>
      <c r="R156" s="4370">
        <f>R155/'[13]Content &amp; Experiences'!EM16-1</f>
        <v>4.3173306094654418E-2</v>
      </c>
      <c r="S156" s="4371">
        <f>S155/'[13]Content &amp; Experiences'!EN16-1</f>
        <v>-5.1586848331565571E-2</v>
      </c>
      <c r="T156" s="4370">
        <f>T155/'[13]Content &amp; Experiences'!EO16-1</f>
        <v>-7.19940456052508E-2</v>
      </c>
      <c r="U156" s="4370">
        <f>U155/'[13]Content &amp; Experiences'!EP16-1</f>
        <v>-0.27016520894071916</v>
      </c>
      <c r="V156" s="4370">
        <f>V155/'[13]Content &amp; Experiences'!EQ16-1</f>
        <v>0.12227473094793706</v>
      </c>
      <c r="W156" s="4370">
        <f>W155/'[13]Content &amp; Experiences'!ER16-1</f>
        <v>6.6975651152163973E-2</v>
      </c>
      <c r="X156" s="4371">
        <f>X155/'[13]Content &amp; Experiences'!ES16-1</f>
        <v>-4.5910862215799209E-2</v>
      </c>
      <c r="Y156" s="202">
        <f>Y155/X155-1</f>
        <v>-0.74519880984582088</v>
      </c>
      <c r="Z156" s="202">
        <f>Z155/Y155-1</f>
        <v>-0.13941967445152159</v>
      </c>
      <c r="AA156" s="2440"/>
      <c r="AB156" s="4317">
        <f t="shared" si="131"/>
        <v>0</v>
      </c>
      <c r="AC156" s="4317">
        <f t="shared" si="131"/>
        <v>0</v>
      </c>
      <c r="AD156" s="4317">
        <f t="shared" si="131"/>
        <v>0</v>
      </c>
      <c r="AE156" s="4317">
        <f t="shared" si="131"/>
        <v>0</v>
      </c>
      <c r="AF156" s="4318">
        <f t="shared" si="131"/>
        <v>0</v>
      </c>
      <c r="AG156" s="4317">
        <f t="shared" si="131"/>
        <v>0</v>
      </c>
      <c r="AH156" s="4317">
        <f t="shared" si="131"/>
        <v>0</v>
      </c>
      <c r="AI156" s="4317">
        <f t="shared" si="131"/>
        <v>0</v>
      </c>
      <c r="AJ156" s="4317">
        <f t="shared" si="131"/>
        <v>0</v>
      </c>
      <c r="AK156" s="4318">
        <f t="shared" si="131"/>
        <v>0</v>
      </c>
      <c r="AL156" s="4317">
        <f t="shared" si="131"/>
        <v>0.7626904697502479</v>
      </c>
      <c r="AM156" s="4317">
        <f t="shared" si="131"/>
        <v>0.15883925796946563</v>
      </c>
    </row>
    <row r="157" spans="1:39" x14ac:dyDescent="0.2">
      <c r="A157" s="517"/>
      <c r="B157" s="492"/>
      <c r="C157" s="492"/>
      <c r="D157" s="492"/>
      <c r="E157" s="492"/>
      <c r="F157" s="492"/>
      <c r="G157" s="492"/>
      <c r="H157" s="492"/>
      <c r="I157" s="492"/>
      <c r="J157" s="492"/>
      <c r="K157" s="492"/>
      <c r="L157" s="492"/>
      <c r="M157" s="492"/>
      <c r="N157" s="2440"/>
      <c r="O157" s="492"/>
      <c r="P157" s="492"/>
      <c r="Q157" s="492"/>
      <c r="R157" s="492"/>
      <c r="S157" s="492"/>
      <c r="T157" s="492"/>
      <c r="U157" s="492"/>
      <c r="V157" s="492"/>
      <c r="W157" s="492"/>
      <c r="X157" s="492"/>
      <c r="Y157" s="492"/>
      <c r="Z157" s="492"/>
      <c r="AA157" s="2440"/>
      <c r="AB157" s="492"/>
      <c r="AC157" s="492"/>
      <c r="AD157" s="492"/>
      <c r="AE157" s="492"/>
      <c r="AF157" s="506"/>
      <c r="AG157" s="492"/>
      <c r="AH157" s="492"/>
      <c r="AI157" s="492"/>
      <c r="AJ157" s="492"/>
      <c r="AK157" s="506"/>
      <c r="AL157" s="492"/>
      <c r="AM157" s="492"/>
    </row>
    <row r="158" spans="1:39" x14ac:dyDescent="0.2">
      <c r="A158" s="4319" t="s">
        <v>4764</v>
      </c>
      <c r="B158" s="4366">
        <f>'C&amp;E - old'!EO17</f>
        <v>1949</v>
      </c>
      <c r="C158" s="4366">
        <f>'C&amp;E - old'!EP17</f>
        <v>2209</v>
      </c>
      <c r="D158" s="4366">
        <f>'C&amp;E - old'!EQ17</f>
        <v>2418</v>
      </c>
      <c r="E158" s="4366">
        <f>'C&amp;E - old'!ER17</f>
        <v>2371</v>
      </c>
      <c r="F158" s="4313">
        <f>SUM(B158:E158)</f>
        <v>8947</v>
      </c>
      <c r="G158" s="4366">
        <f>'C&amp;E - old'!ET17</f>
        <v>1979</v>
      </c>
      <c r="H158" s="4366">
        <f>'C&amp;E - old'!EU17</f>
        <v>1975</v>
      </c>
      <c r="I158" s="4366">
        <f>'C&amp;E - old'!EV17</f>
        <v>2289</v>
      </c>
      <c r="J158" s="4366">
        <f>'C&amp;E - old'!EW17</f>
        <v>2374</v>
      </c>
      <c r="K158" s="4313">
        <f>SUM(G158:J158)</f>
        <v>8617</v>
      </c>
      <c r="L158" s="4366">
        <f>'C&amp;E - old'!FC17</f>
        <v>9835</v>
      </c>
      <c r="M158" s="4366">
        <f>'C&amp;E - old'!FH17</f>
        <v>10684.844999999999</v>
      </c>
      <c r="N158" s="2440"/>
      <c r="O158" s="4368">
        <f>'[13]Content &amp; Experiences'!EO17</f>
        <v>1949</v>
      </c>
      <c r="P158" s="4368">
        <f>'[13]Content &amp; Experiences'!EP17</f>
        <v>2209</v>
      </c>
      <c r="Q158" s="4368">
        <f>'[13]Content &amp; Experiences'!EQ17</f>
        <v>2418</v>
      </c>
      <c r="R158" s="4368">
        <f>'[13]Content &amp; Experiences'!ER17</f>
        <v>2371</v>
      </c>
      <c r="S158" s="4313">
        <f>SUM(O158:R158)</f>
        <v>8947</v>
      </c>
      <c r="T158" s="4368">
        <f>'[13]Content &amp; Experiences'!ET17</f>
        <v>1979</v>
      </c>
      <c r="U158" s="4368">
        <f>'[13]Content &amp; Experiences'!EU17</f>
        <v>1975</v>
      </c>
      <c r="V158" s="4368">
        <f>'[13]Content &amp; Experiences'!EV17</f>
        <v>2289</v>
      </c>
      <c r="W158" s="4368">
        <f>'[13]Content &amp; Experiences'!EW17</f>
        <v>2374</v>
      </c>
      <c r="X158" s="4313">
        <f>SUM(T158:W158)</f>
        <v>8617</v>
      </c>
      <c r="Y158" s="4368">
        <f>'[13]Content &amp; Experiences'!EY17</f>
        <v>1876</v>
      </c>
      <c r="Z158" s="4368">
        <f>'[13]Content &amp; Experiences'!EZ17</f>
        <v>2349</v>
      </c>
      <c r="AA158" s="2440"/>
      <c r="AB158" s="4312">
        <f t="shared" ref="AB158:AM159" si="132">B158-O158</f>
        <v>0</v>
      </c>
      <c r="AC158" s="4312">
        <f t="shared" si="132"/>
        <v>0</v>
      </c>
      <c r="AD158" s="4312">
        <f t="shared" si="132"/>
        <v>0</v>
      </c>
      <c r="AE158" s="4312">
        <f t="shared" si="132"/>
        <v>0</v>
      </c>
      <c r="AF158" s="4313">
        <f t="shared" si="132"/>
        <v>0</v>
      </c>
      <c r="AG158" s="4312">
        <f t="shared" si="132"/>
        <v>0</v>
      </c>
      <c r="AH158" s="4312">
        <f t="shared" si="132"/>
        <v>0</v>
      </c>
      <c r="AI158" s="4312">
        <f t="shared" si="132"/>
        <v>0</v>
      </c>
      <c r="AJ158" s="4312">
        <f t="shared" si="132"/>
        <v>0</v>
      </c>
      <c r="AK158" s="4313">
        <f t="shared" si="132"/>
        <v>0</v>
      </c>
      <c r="AL158" s="4312">
        <f t="shared" si="132"/>
        <v>7959</v>
      </c>
      <c r="AM158" s="4312">
        <f t="shared" si="132"/>
        <v>8335.8449999999993</v>
      </c>
    </row>
    <row r="159" spans="1:39" x14ac:dyDescent="0.2">
      <c r="A159" s="4320" t="s">
        <v>4757</v>
      </c>
      <c r="B159" s="4374">
        <f>B158/'C&amp;E - old'!EJ17-1</f>
        <v>0.24935897435897436</v>
      </c>
      <c r="C159" s="4374">
        <f>C158/'C&amp;E - old'!EK17-1</f>
        <v>0.22450110864745021</v>
      </c>
      <c r="D159" s="4374">
        <f>D158/'C&amp;E - old'!EL17-1</f>
        <v>0.17151162790697683</v>
      </c>
      <c r="E159" s="4374">
        <f>E158/'C&amp;E - old'!EM17-1</f>
        <v>0.12157048249763491</v>
      </c>
      <c r="F159" s="4375">
        <f>F158/'C&amp;E - old'!EN17-1</f>
        <v>0.18629010872447616</v>
      </c>
      <c r="G159" s="4374">
        <f>G158/'C&amp;E - old'!EO17-1</f>
        <v>1.5392508978963493E-2</v>
      </c>
      <c r="H159" s="4374">
        <f>H158/'C&amp;E - old'!EP17-1</f>
        <v>-0.10593028519692171</v>
      </c>
      <c r="I159" s="4374">
        <f>I158/'C&amp;E - old'!EQ17-1</f>
        <v>-5.3349875930521096E-2</v>
      </c>
      <c r="J159" s="4374">
        <f>J158/'C&amp;E - old'!ER17-1</f>
        <v>1.265288907633888E-3</v>
      </c>
      <c r="K159" s="4375">
        <f>K158/'C&amp;E - old'!ES17-1</f>
        <v>-3.6883871688834224E-2</v>
      </c>
      <c r="L159" s="202">
        <f>L158/K158-1</f>
        <v>0.1413484971567831</v>
      </c>
      <c r="M159" s="202">
        <f>M158/L158-1</f>
        <v>8.6410269445856613E-2</v>
      </c>
      <c r="N159" s="2440"/>
      <c r="O159" s="4370">
        <f>O158/'[13]Content &amp; Experiences'!EJ17-1</f>
        <v>0.24935897435897436</v>
      </c>
      <c r="P159" s="4370">
        <f>P158/'[13]Content &amp; Experiences'!EK17-1</f>
        <v>0.22450110864745021</v>
      </c>
      <c r="Q159" s="4370">
        <f>Q158/'[13]Content &amp; Experiences'!EL17-1</f>
        <v>0.17151162790697683</v>
      </c>
      <c r="R159" s="4370">
        <f>R158/'[13]Content &amp; Experiences'!EM17-1</f>
        <v>0.12157048249763491</v>
      </c>
      <c r="S159" s="4371">
        <f>S158/'[13]Content &amp; Experiences'!EN17-1</f>
        <v>0.18629010872447616</v>
      </c>
      <c r="T159" s="4370">
        <f>T158/'[13]Content &amp; Experiences'!EO17-1</f>
        <v>1.5392508978963493E-2</v>
      </c>
      <c r="U159" s="4370">
        <f>U158/'[13]Content &amp; Experiences'!EP17-1</f>
        <v>-0.10593028519692171</v>
      </c>
      <c r="V159" s="4370">
        <f>V158/'[13]Content &amp; Experiences'!EQ17-1</f>
        <v>-5.3349875930521096E-2</v>
      </c>
      <c r="W159" s="4370">
        <f>W158/'[13]Content &amp; Experiences'!ER17-1</f>
        <v>1.265288907633888E-3</v>
      </c>
      <c r="X159" s="4371">
        <f>X158/'[13]Content &amp; Experiences'!ES17-1</f>
        <v>-3.6883871688834224E-2</v>
      </c>
      <c r="Y159" s="202">
        <f>Y158/X158-1</f>
        <v>-0.78229082047116161</v>
      </c>
      <c r="Z159" s="202">
        <f>Z158/Y158-1</f>
        <v>0.25213219616204685</v>
      </c>
      <c r="AA159" s="2440"/>
      <c r="AB159" s="4317">
        <f t="shared" si="132"/>
        <v>0</v>
      </c>
      <c r="AC159" s="4317">
        <f t="shared" si="132"/>
        <v>0</v>
      </c>
      <c r="AD159" s="4317">
        <f t="shared" si="132"/>
        <v>0</v>
      </c>
      <c r="AE159" s="4317">
        <f t="shared" si="132"/>
        <v>0</v>
      </c>
      <c r="AF159" s="4318">
        <f t="shared" si="132"/>
        <v>0</v>
      </c>
      <c r="AG159" s="4317">
        <f t="shared" si="132"/>
        <v>0</v>
      </c>
      <c r="AH159" s="4317">
        <f t="shared" si="132"/>
        <v>0</v>
      </c>
      <c r="AI159" s="4317">
        <f t="shared" si="132"/>
        <v>0</v>
      </c>
      <c r="AJ159" s="4317">
        <f t="shared" si="132"/>
        <v>0</v>
      </c>
      <c r="AK159" s="4318">
        <f t="shared" si="132"/>
        <v>0</v>
      </c>
      <c r="AL159" s="4317">
        <f t="shared" si="132"/>
        <v>0.92363931762794471</v>
      </c>
      <c r="AM159" s="4317">
        <f t="shared" si="132"/>
        <v>-0.16572192671619024</v>
      </c>
    </row>
    <row r="160" spans="1:39" x14ac:dyDescent="0.2">
      <c r="A160" s="517"/>
      <c r="B160" s="492"/>
      <c r="C160" s="492"/>
      <c r="D160" s="492"/>
      <c r="E160" s="492"/>
      <c r="F160" s="492"/>
      <c r="G160" s="492"/>
      <c r="H160" s="492"/>
      <c r="I160" s="492"/>
      <c r="J160" s="492"/>
      <c r="K160" s="492"/>
      <c r="L160" s="492"/>
      <c r="M160" s="492"/>
      <c r="N160" s="2440"/>
      <c r="O160" s="492"/>
      <c r="P160" s="492"/>
      <c r="Q160" s="492"/>
      <c r="R160" s="492"/>
      <c r="S160" s="492"/>
      <c r="T160" s="492"/>
      <c r="U160" s="492"/>
      <c r="V160" s="492"/>
      <c r="W160" s="492"/>
      <c r="X160" s="492"/>
      <c r="Y160" s="492"/>
      <c r="Z160" s="492"/>
      <c r="AA160" s="2440"/>
      <c r="AB160" s="492"/>
      <c r="AC160" s="492"/>
      <c r="AD160" s="492"/>
      <c r="AE160" s="492"/>
      <c r="AF160" s="506"/>
      <c r="AG160" s="492"/>
      <c r="AH160" s="492"/>
      <c r="AI160" s="492"/>
      <c r="AJ160" s="492"/>
      <c r="AK160" s="506"/>
      <c r="AL160" s="492"/>
      <c r="AM160" s="492"/>
    </row>
    <row r="161" spans="1:39" x14ac:dyDescent="0.2">
      <c r="A161" s="4319" t="s">
        <v>5704</v>
      </c>
      <c r="B161" s="4366">
        <f>'C&amp;E - old'!EO18+'C&amp;E - old'!EO19</f>
        <v>-798</v>
      </c>
      <c r="C161" s="4366">
        <f>'C&amp;E - old'!EP18+'C&amp;E - old'!EP19</f>
        <v>-618.4</v>
      </c>
      <c r="D161" s="4366">
        <f>'C&amp;E - old'!EQ18+'C&amp;E - old'!EQ19</f>
        <v>-406</v>
      </c>
      <c r="E161" s="4366">
        <f>'C&amp;E - old'!ER18+'C&amp;E - old'!ER19</f>
        <v>-914</v>
      </c>
      <c r="F161" s="4313">
        <f>SUM(B161:E161)</f>
        <v>-2736.4</v>
      </c>
      <c r="G161" s="4366">
        <f>'C&amp;E - old'!ET18+'C&amp;E - old'!ET19</f>
        <v>-719</v>
      </c>
      <c r="H161" s="4366">
        <f>'C&amp;E - old'!EU18+'C&amp;E - old'!EU19</f>
        <v>-495</v>
      </c>
      <c r="I161" s="4366">
        <f>'C&amp;E - old'!EV18+'C&amp;E - old'!EV19</f>
        <v>-747</v>
      </c>
      <c r="J161" s="4366">
        <f>'C&amp;E - old'!EW18+'C&amp;E - old'!EW19</f>
        <v>-787</v>
      </c>
      <c r="K161" s="4313">
        <f>SUM(G161:J161)</f>
        <v>-2748</v>
      </c>
      <c r="L161" s="4366">
        <f>'C&amp;E - old'!FC18+'C&amp;E - old'!FC19</f>
        <v>-2653.2</v>
      </c>
      <c r="M161" s="4366">
        <f>'C&amp;E - old'!FH18+'C&amp;E - old'!FH19</f>
        <v>-2881.5024099766879</v>
      </c>
      <c r="N161" s="2440"/>
      <c r="O161" s="4368">
        <f>'[13]Content &amp; Experiences'!EO18+'[13]Content &amp; Experiences'!EO19</f>
        <v>-798</v>
      </c>
      <c r="P161" s="4368">
        <f>'[13]Content &amp; Experiences'!EP18+'[13]Content &amp; Experiences'!EP19</f>
        <v>-618.4</v>
      </c>
      <c r="Q161" s="4368">
        <f>'[13]Content &amp; Experiences'!EQ18+'[13]Content &amp; Experiences'!EQ19</f>
        <v>-406</v>
      </c>
      <c r="R161" s="4368">
        <f>'[13]Content &amp; Experiences'!ER18+'[13]Content &amp; Experiences'!ER19</f>
        <v>-914</v>
      </c>
      <c r="S161" s="4313">
        <f>SUM(O161:R161)</f>
        <v>-2736.4</v>
      </c>
      <c r="T161" s="4368">
        <f>'[13]Content &amp; Experiences'!ET18+'[13]Content &amp; Experiences'!ET19</f>
        <v>-719</v>
      </c>
      <c r="U161" s="4368">
        <f>'[13]Content &amp; Experiences'!EU18+'[13]Content &amp; Experiences'!EU19</f>
        <v>-495</v>
      </c>
      <c r="V161" s="4368">
        <f>'[13]Content &amp; Experiences'!EV18+'[13]Content &amp; Experiences'!EV19</f>
        <v>-747</v>
      </c>
      <c r="W161" s="4368">
        <f>'[13]Content &amp; Experiences'!EW18+'[13]Content &amp; Experiences'!EW19</f>
        <v>-787</v>
      </c>
      <c r="X161" s="4313">
        <f>SUM(T161:W161)</f>
        <v>-2748</v>
      </c>
      <c r="Y161" s="4368">
        <f>'[13]Content &amp; Experiences'!EY18+'[13]Content &amp; Experiences'!EY19</f>
        <v>-686</v>
      </c>
      <c r="Z161" s="4368">
        <f>'[13]Content &amp; Experiences'!EZ18+'[13]Content &amp; Experiences'!EZ19</f>
        <v>-596.20000000000005</v>
      </c>
      <c r="AA161" s="2440"/>
      <c r="AB161" s="4312">
        <f t="shared" ref="AB161:AM161" si="133">B161-O161</f>
        <v>0</v>
      </c>
      <c r="AC161" s="4312">
        <f t="shared" si="133"/>
        <v>0</v>
      </c>
      <c r="AD161" s="4312">
        <f t="shared" si="133"/>
        <v>0</v>
      </c>
      <c r="AE161" s="4312">
        <f t="shared" si="133"/>
        <v>0</v>
      </c>
      <c r="AF161" s="4313">
        <f t="shared" si="133"/>
        <v>0</v>
      </c>
      <c r="AG161" s="4312">
        <f t="shared" si="133"/>
        <v>0</v>
      </c>
      <c r="AH161" s="4312">
        <f t="shared" si="133"/>
        <v>0</v>
      </c>
      <c r="AI161" s="4312">
        <f t="shared" si="133"/>
        <v>0</v>
      </c>
      <c r="AJ161" s="4312">
        <f t="shared" si="133"/>
        <v>0</v>
      </c>
      <c r="AK161" s="4313">
        <f t="shared" si="133"/>
        <v>0</v>
      </c>
      <c r="AL161" s="4312">
        <f t="shared" si="133"/>
        <v>-1967.1999999999998</v>
      </c>
      <c r="AM161" s="4312">
        <f t="shared" si="133"/>
        <v>-2285.3024099766881</v>
      </c>
    </row>
    <row r="162" spans="1:39" x14ac:dyDescent="0.2">
      <c r="A162" s="4320" t="s">
        <v>4757</v>
      </c>
      <c r="B162" s="4632" t="s">
        <v>4549</v>
      </c>
      <c r="C162" s="4632" t="s">
        <v>4549</v>
      </c>
      <c r="D162" s="4632" t="s">
        <v>4549</v>
      </c>
      <c r="E162" s="4632" t="s">
        <v>4549</v>
      </c>
      <c r="F162" s="4633" t="s">
        <v>4549</v>
      </c>
      <c r="G162" s="4632" t="s">
        <v>4549</v>
      </c>
      <c r="H162" s="4632" t="s">
        <v>4549</v>
      </c>
      <c r="I162" s="4632" t="s">
        <v>4549</v>
      </c>
      <c r="J162" s="4632" t="s">
        <v>4549</v>
      </c>
      <c r="K162" s="4633" t="s">
        <v>4549</v>
      </c>
      <c r="L162" s="4632" t="s">
        <v>4549</v>
      </c>
      <c r="M162" s="4632" t="s">
        <v>4549</v>
      </c>
      <c r="N162" s="2440"/>
      <c r="O162" s="4634" t="s">
        <v>4549</v>
      </c>
      <c r="P162" s="4634" t="s">
        <v>4549</v>
      </c>
      <c r="Q162" s="4634" t="s">
        <v>4549</v>
      </c>
      <c r="R162" s="4634" t="s">
        <v>4549</v>
      </c>
      <c r="S162" s="4635" t="s">
        <v>4549</v>
      </c>
      <c r="T162" s="4634" t="s">
        <v>4549</v>
      </c>
      <c r="U162" s="4634" t="s">
        <v>4549</v>
      </c>
      <c r="V162" s="4634" t="s">
        <v>4549</v>
      </c>
      <c r="W162" s="4634" t="s">
        <v>4549</v>
      </c>
      <c r="X162" s="4635" t="s">
        <v>4549</v>
      </c>
      <c r="Y162" s="4634" t="s">
        <v>4549</v>
      </c>
      <c r="Z162" s="4634" t="s">
        <v>4549</v>
      </c>
      <c r="AA162" s="2440"/>
      <c r="AB162" s="198" t="s">
        <v>4549</v>
      </c>
      <c r="AC162" s="198" t="s">
        <v>4549</v>
      </c>
      <c r="AD162" s="198" t="s">
        <v>4549</v>
      </c>
      <c r="AE162" s="198" t="s">
        <v>4549</v>
      </c>
      <c r="AF162" s="4636" t="s">
        <v>4549</v>
      </c>
      <c r="AG162" s="198" t="s">
        <v>4549</v>
      </c>
      <c r="AH162" s="198" t="s">
        <v>4549</v>
      </c>
      <c r="AI162" s="198" t="s">
        <v>4549</v>
      </c>
      <c r="AJ162" s="198" t="s">
        <v>4549</v>
      </c>
      <c r="AK162" s="4636" t="s">
        <v>4549</v>
      </c>
      <c r="AL162" s="198" t="s">
        <v>4549</v>
      </c>
      <c r="AM162" s="198" t="s">
        <v>4549</v>
      </c>
    </row>
    <row r="163" spans="1:39" x14ac:dyDescent="0.2">
      <c r="A163" s="517"/>
      <c r="B163" s="492"/>
      <c r="C163" s="492"/>
      <c r="D163" s="492"/>
      <c r="E163" s="492"/>
      <c r="F163" s="492"/>
      <c r="G163" s="492"/>
      <c r="H163" s="492"/>
      <c r="I163" s="492"/>
      <c r="J163" s="492"/>
      <c r="K163" s="492"/>
      <c r="L163" s="492"/>
      <c r="M163" s="492"/>
      <c r="N163" s="2440"/>
      <c r="O163" s="492"/>
      <c r="P163" s="492"/>
      <c r="Q163" s="492"/>
      <c r="R163" s="492"/>
      <c r="S163" s="492"/>
      <c r="T163" s="492"/>
      <c r="U163" s="492"/>
      <c r="V163" s="492"/>
      <c r="W163" s="492"/>
      <c r="X163" s="492"/>
      <c r="Y163" s="492"/>
      <c r="Z163" s="492"/>
      <c r="AA163" s="2440"/>
      <c r="AB163" s="492"/>
      <c r="AC163" s="492"/>
      <c r="AD163" s="492"/>
      <c r="AE163" s="492"/>
      <c r="AF163" s="506"/>
      <c r="AG163" s="492"/>
      <c r="AH163" s="492"/>
      <c r="AI163" s="492"/>
      <c r="AJ163" s="492"/>
      <c r="AK163" s="506"/>
      <c r="AL163" s="492"/>
      <c r="AM163" s="492"/>
    </row>
    <row r="164" spans="1:39" x14ac:dyDescent="0.2">
      <c r="A164" s="4319" t="s">
        <v>1987</v>
      </c>
      <c r="B164" s="4366">
        <f>'C&amp;E - old'!EO20</f>
        <v>10258.799999999999</v>
      </c>
      <c r="C164" s="4366">
        <f>'C&amp;E - old'!EP20</f>
        <v>10872.6</v>
      </c>
      <c r="D164" s="4366">
        <f>'C&amp;E - old'!EQ20</f>
        <v>10559.1</v>
      </c>
      <c r="E164" s="4366">
        <f>'C&amp;E - old'!ER20</f>
        <v>11499.8</v>
      </c>
      <c r="F164" s="4313">
        <f>SUM(B164:E164)</f>
        <v>43190.3</v>
      </c>
      <c r="G164" s="4366">
        <f>'C&amp;E - old'!ET20</f>
        <v>10375</v>
      </c>
      <c r="H164" s="4366">
        <f>'C&amp;E - old'!EU20</f>
        <v>10057</v>
      </c>
      <c r="I164" s="4366">
        <f>'C&amp;E - old'!EV20</f>
        <v>12599</v>
      </c>
      <c r="J164" s="4366">
        <f>'C&amp;E - old'!EW20</f>
        <v>12079</v>
      </c>
      <c r="K164" s="4313">
        <f>SUM(G164:J164)</f>
        <v>45110</v>
      </c>
      <c r="L164" s="4366">
        <f>'C&amp;E - old'!FC20</f>
        <v>45556.800000000003</v>
      </c>
      <c r="M164" s="4366">
        <f>'C&amp;E - old'!FH20</f>
        <v>49297.680421959907</v>
      </c>
      <c r="N164" s="2440"/>
      <c r="O164" s="4368">
        <f>'[13]Content &amp; Experiences'!EO20</f>
        <v>10258.799999999999</v>
      </c>
      <c r="P164" s="4368">
        <f>'[13]Content &amp; Experiences'!EP20</f>
        <v>10872.6</v>
      </c>
      <c r="Q164" s="4368">
        <f>'[13]Content &amp; Experiences'!EQ20</f>
        <v>10559.1</v>
      </c>
      <c r="R164" s="4368">
        <f>'[13]Content &amp; Experiences'!ER20</f>
        <v>11499.8</v>
      </c>
      <c r="S164" s="4313">
        <f>SUM(O164:R164)</f>
        <v>43190.3</v>
      </c>
      <c r="T164" s="4368">
        <f>'[13]Content &amp; Experiences'!ET20</f>
        <v>10375</v>
      </c>
      <c r="U164" s="4368">
        <f>'[13]Content &amp; Experiences'!EU20</f>
        <v>10057</v>
      </c>
      <c r="V164" s="4368">
        <f>'[13]Content &amp; Experiences'!EV20</f>
        <v>12599</v>
      </c>
      <c r="W164" s="4368">
        <f>'[13]Content &amp; Experiences'!EW20</f>
        <v>12079</v>
      </c>
      <c r="X164" s="4313">
        <f>SUM(T164:W164)</f>
        <v>45110</v>
      </c>
      <c r="Y164" s="4368">
        <f>'[13]Content &amp; Experiences'!EY20</f>
        <v>10456</v>
      </c>
      <c r="Z164" s="4368">
        <f>'[13]Content &amp; Experiences'!EZ20</f>
        <v>10624.8</v>
      </c>
      <c r="AA164" s="2440"/>
      <c r="AB164" s="4312">
        <f t="shared" ref="AB164:AM165" si="134">B164-O164</f>
        <v>0</v>
      </c>
      <c r="AC164" s="4312">
        <f t="shared" si="134"/>
        <v>0</v>
      </c>
      <c r="AD164" s="4312">
        <f t="shared" si="134"/>
        <v>0</v>
      </c>
      <c r="AE164" s="4312">
        <f t="shared" si="134"/>
        <v>0</v>
      </c>
      <c r="AF164" s="4313">
        <f t="shared" si="134"/>
        <v>0</v>
      </c>
      <c r="AG164" s="4312">
        <f t="shared" si="134"/>
        <v>0</v>
      </c>
      <c r="AH164" s="4312">
        <f t="shared" si="134"/>
        <v>0</v>
      </c>
      <c r="AI164" s="4312">
        <f t="shared" si="134"/>
        <v>0</v>
      </c>
      <c r="AJ164" s="4312">
        <f t="shared" si="134"/>
        <v>0</v>
      </c>
      <c r="AK164" s="4313">
        <f t="shared" si="134"/>
        <v>0</v>
      </c>
      <c r="AL164" s="4312">
        <f t="shared" si="134"/>
        <v>35100.800000000003</v>
      </c>
      <c r="AM164" s="4312">
        <f t="shared" si="134"/>
        <v>38672.880421959911</v>
      </c>
    </row>
    <row r="165" spans="1:39" x14ac:dyDescent="0.2">
      <c r="A165" s="4320" t="s">
        <v>4757</v>
      </c>
      <c r="B165" s="4374">
        <f>'C&amp;E - old'!EO21</f>
        <v>-9.5343915343915397E-2</v>
      </c>
      <c r="C165" s="4374">
        <f>'C&amp;E - old'!EP21</f>
        <v>4.0141586147517394E-2</v>
      </c>
      <c r="D165" s="4374">
        <f>'C&amp;E - old'!EQ21</f>
        <v>7.7400267226570563E-3</v>
      </c>
      <c r="E165" s="4374">
        <f>'C&amp;E - old'!ER21</f>
        <v>5.6966911764705808E-2</v>
      </c>
      <c r="F165" s="4375">
        <f>'C&amp;E - old'!ES21</f>
        <v>9.1075525480288633E-4</v>
      </c>
      <c r="G165" s="4374">
        <f>'C&amp;E - old'!ET21</f>
        <v>1.1326860841424091E-2</v>
      </c>
      <c r="H165" s="4374">
        <f>'C&amp;E - old'!EU21</f>
        <v>-7.5014256019719339E-2</v>
      </c>
      <c r="I165" s="4374">
        <f>'C&amp;E - old'!EV21</f>
        <v>0.19318881344053951</v>
      </c>
      <c r="J165" s="4374">
        <f>'C&amp;E - old'!EW21</f>
        <v>5.0366093323362282E-2</v>
      </c>
      <c r="K165" s="4375">
        <f>'C&amp;E - old'!EX21</f>
        <v>4.4447480105486603E-2</v>
      </c>
      <c r="L165" s="202">
        <f>L164/K164-1</f>
        <v>9.9046774551097005E-3</v>
      </c>
      <c r="M165" s="202">
        <f>M164/L164-1</f>
        <v>8.2114644179571483E-2</v>
      </c>
      <c r="N165" s="2440"/>
      <c r="O165" s="4370">
        <f>'[13]Content &amp; Experiences'!EO21</f>
        <v>-9.5343915343915397E-2</v>
      </c>
      <c r="P165" s="4370">
        <f>'[13]Content &amp; Experiences'!EP21</f>
        <v>4.0141586147517394E-2</v>
      </c>
      <c r="Q165" s="4370">
        <f>'[13]Content &amp; Experiences'!EQ21</f>
        <v>7.7400267226570563E-3</v>
      </c>
      <c r="R165" s="4370">
        <f>'[13]Content &amp; Experiences'!ER21</f>
        <v>5.6966911764705808E-2</v>
      </c>
      <c r="S165" s="4371">
        <f>'[13]Content &amp; Experiences'!ES21</f>
        <v>9.1075525480288633E-4</v>
      </c>
      <c r="T165" s="4370">
        <f>'[13]Content &amp; Experiences'!ET21</f>
        <v>1.1326860841424091E-2</v>
      </c>
      <c r="U165" s="4370">
        <f>'[13]Content &amp; Experiences'!EU21</f>
        <v>-7.5014256019719339E-2</v>
      </c>
      <c r="V165" s="4370">
        <f>'[13]Content &amp; Experiences'!EV21</f>
        <v>0.19318881344053951</v>
      </c>
      <c r="W165" s="4370">
        <f>'[13]Content &amp; Experiences'!EW21</f>
        <v>5.0366093323362282E-2</v>
      </c>
      <c r="X165" s="4371">
        <f>'[13]Content &amp; Experiences'!EX21</f>
        <v>4.4447480105486603E-2</v>
      </c>
      <c r="Y165" s="202">
        <f>Y164/X164-1</f>
        <v>-0.76821103968078031</v>
      </c>
      <c r="Z165" s="202">
        <f>Z164/Y164-1</f>
        <v>1.6143840856924108E-2</v>
      </c>
      <c r="AA165" s="2440"/>
      <c r="AB165" s="4317">
        <f t="shared" si="134"/>
        <v>0</v>
      </c>
      <c r="AC165" s="4317">
        <f t="shared" si="134"/>
        <v>0</v>
      </c>
      <c r="AD165" s="4317">
        <f t="shared" si="134"/>
        <v>0</v>
      </c>
      <c r="AE165" s="4317">
        <f t="shared" si="134"/>
        <v>0</v>
      </c>
      <c r="AF165" s="4318">
        <f t="shared" si="134"/>
        <v>0</v>
      </c>
      <c r="AG165" s="4317">
        <f t="shared" si="134"/>
        <v>0</v>
      </c>
      <c r="AH165" s="4317">
        <f t="shared" si="134"/>
        <v>0</v>
      </c>
      <c r="AI165" s="4317">
        <f t="shared" si="134"/>
        <v>0</v>
      </c>
      <c r="AJ165" s="4317">
        <f t="shared" si="134"/>
        <v>0</v>
      </c>
      <c r="AK165" s="4318">
        <f t="shared" si="134"/>
        <v>0</v>
      </c>
      <c r="AL165" s="4317">
        <f t="shared" si="134"/>
        <v>0.77811571713589001</v>
      </c>
      <c r="AM165" s="4317">
        <f t="shared" si="134"/>
        <v>6.5970803322647376E-2</v>
      </c>
    </row>
    <row r="166" spans="1:39" x14ac:dyDescent="0.2">
      <c r="A166" s="517"/>
      <c r="B166" s="492"/>
      <c r="C166" s="492"/>
      <c r="D166" s="492"/>
      <c r="E166" s="492"/>
      <c r="F166" s="492"/>
      <c r="G166" s="492"/>
      <c r="H166" s="492"/>
      <c r="I166" s="492"/>
      <c r="J166" s="492"/>
      <c r="K166" s="492"/>
      <c r="L166" s="492"/>
      <c r="M166" s="492"/>
      <c r="N166" s="2440"/>
      <c r="O166" s="492"/>
      <c r="P166" s="492"/>
      <c r="Q166" s="492"/>
      <c r="R166" s="492"/>
      <c r="S166" s="492"/>
      <c r="T166" s="492"/>
      <c r="U166" s="492"/>
      <c r="V166" s="492"/>
      <c r="W166" s="492"/>
      <c r="X166" s="492"/>
      <c r="Y166" s="492"/>
      <c r="Z166" s="492"/>
      <c r="AA166" s="2440"/>
      <c r="AB166" s="492"/>
      <c r="AC166" s="492"/>
      <c r="AD166" s="492"/>
      <c r="AE166" s="492"/>
      <c r="AF166" s="506"/>
      <c r="AG166" s="492"/>
      <c r="AH166" s="492"/>
      <c r="AI166" s="492"/>
      <c r="AJ166" s="492"/>
      <c r="AK166" s="492"/>
      <c r="AL166" s="492"/>
      <c r="AM166" s="492"/>
    </row>
    <row r="167" spans="1:39" x14ac:dyDescent="0.2">
      <c r="A167" s="492"/>
      <c r="B167" s="4315" t="str">
        <f>'Slides_New (2)'!B150</f>
        <v>1Q23A</v>
      </c>
      <c r="C167" s="4315" t="str">
        <f>'Slides_New (2)'!C150</f>
        <v>2Q23A</v>
      </c>
      <c r="D167" s="4315" t="str">
        <f>'Slides_New (2)'!D150</f>
        <v>3Q23A</v>
      </c>
      <c r="E167" s="4315" t="str">
        <f>'Slides_New (2)'!E150</f>
        <v>4Q23E</v>
      </c>
      <c r="F167" s="4315" t="str">
        <f>'Slides_New (2)'!F150</f>
        <v>2023E</v>
      </c>
      <c r="G167" s="4315" t="str">
        <f>'Slides_New (2)'!G150</f>
        <v>1Q24E</v>
      </c>
      <c r="H167" s="4315" t="str">
        <f>'Slides_New (2)'!H150</f>
        <v>2Q24E</v>
      </c>
      <c r="I167" s="4315" t="str">
        <f>'Slides_New (2)'!I150</f>
        <v>3Q24E</v>
      </c>
      <c r="J167" s="4315" t="str">
        <f>'Slides_New (2)'!J150</f>
        <v>4Q24E</v>
      </c>
      <c r="K167" s="4315" t="str">
        <f>'Slides_New (2)'!K150</f>
        <v>2024E</v>
      </c>
      <c r="L167" s="4315" t="str">
        <f>'Slides_New (2)'!L150</f>
        <v>2025E</v>
      </c>
      <c r="M167" s="4315" t="str">
        <f>'Slides_New (2)'!M150</f>
        <v>2026E</v>
      </c>
      <c r="N167" s="2440"/>
      <c r="O167" s="4315" t="str">
        <f>'Slides_New (2)'!O150</f>
        <v>1Q23A</v>
      </c>
      <c r="P167" s="4315" t="str">
        <f>'Slides_New (2)'!P150</f>
        <v>2Q23A</v>
      </c>
      <c r="Q167" s="4315" t="str">
        <f>'Slides_New (2)'!Q150</f>
        <v>3Q23A</v>
      </c>
      <c r="R167" s="4315" t="str">
        <f>'Slides_New (2)'!R150</f>
        <v>4Q23E</v>
      </c>
      <c r="S167" s="4315" t="str">
        <f>'Slides_New (2)'!S150</f>
        <v>2023E</v>
      </c>
      <c r="T167" s="4315" t="str">
        <f>'Slides_New (2)'!T150</f>
        <v>1Q24E</v>
      </c>
      <c r="U167" s="4315" t="str">
        <f>'Slides_New (2)'!U150</f>
        <v>2Q24E</v>
      </c>
      <c r="V167" s="4315" t="str">
        <f>'Slides_New (2)'!V150</f>
        <v>3Q24E</v>
      </c>
      <c r="W167" s="4315" t="str">
        <f>'Slides_New (2)'!W150</f>
        <v>4Q24E</v>
      </c>
      <c r="X167" s="4315" t="str">
        <f>'Slides_New (2)'!X150</f>
        <v>2024E</v>
      </c>
      <c r="Y167" s="4315" t="str">
        <f>'Slides_New (2)'!Y150</f>
        <v>2025E</v>
      </c>
      <c r="Z167" s="4315" t="str">
        <f>'Slides_New (2)'!Z150</f>
        <v>2026E</v>
      </c>
      <c r="AA167" s="2440"/>
      <c r="AB167" s="4315" t="str">
        <f>'Slides_New (2)'!AB150</f>
        <v>1Q23A</v>
      </c>
      <c r="AC167" s="4315" t="str">
        <f>'Slides_New (2)'!AC150</f>
        <v>2Q23A</v>
      </c>
      <c r="AD167" s="4315" t="str">
        <f>'Slides_New (2)'!AD150</f>
        <v>3Q23A</v>
      </c>
      <c r="AE167" s="4315" t="str">
        <f>'Slides_New (2)'!AE150</f>
        <v>4Q23E</v>
      </c>
      <c r="AF167" s="4315" t="str">
        <f>'Slides_New (2)'!AF150</f>
        <v>2023E</v>
      </c>
      <c r="AG167" s="4315" t="str">
        <f>'Slides_New (2)'!AG150</f>
        <v>1Q24E</v>
      </c>
      <c r="AH167" s="4315" t="str">
        <f>'Slides_New (2)'!AH150</f>
        <v>2Q24E</v>
      </c>
      <c r="AI167" s="4315" t="str">
        <f>'Slides_New (2)'!AI150</f>
        <v>3Q24E</v>
      </c>
      <c r="AJ167" s="4315" t="str">
        <f>'Slides_New (2)'!AJ150</f>
        <v>4Q24E</v>
      </c>
      <c r="AK167" s="4315" t="str">
        <f>'Slides_New (2)'!AK150</f>
        <v>2024E</v>
      </c>
      <c r="AL167" s="4315" t="str">
        <f>'Slides_New (2)'!AL150</f>
        <v>2025E</v>
      </c>
      <c r="AM167" s="4315" t="str">
        <f>'Slides_New (2)'!AM150</f>
        <v>2026E</v>
      </c>
    </row>
    <row r="168" spans="1:39" x14ac:dyDescent="0.2">
      <c r="A168" s="517"/>
      <c r="B168" s="517"/>
      <c r="C168" s="517"/>
      <c r="D168" s="517"/>
      <c r="E168" s="517"/>
      <c r="F168" s="517"/>
      <c r="G168" s="517"/>
      <c r="H168" s="517"/>
      <c r="I168" s="517"/>
      <c r="J168" s="517"/>
      <c r="K168" s="517"/>
      <c r="L168" s="517"/>
      <c r="M168" s="517"/>
      <c r="N168" s="2440"/>
      <c r="O168" s="517"/>
      <c r="P168" s="517"/>
      <c r="Q168" s="517"/>
      <c r="R168" s="517"/>
      <c r="S168" s="517"/>
      <c r="T168" s="517"/>
      <c r="U168" s="517"/>
      <c r="V168" s="517"/>
      <c r="W168" s="517"/>
      <c r="X168" s="517"/>
      <c r="Y168" s="517"/>
      <c r="Z168" s="517"/>
      <c r="AA168" s="2440"/>
      <c r="AB168" s="517"/>
      <c r="AC168" s="517"/>
      <c r="AD168" s="517"/>
      <c r="AE168" s="517"/>
      <c r="AF168" s="517"/>
      <c r="AG168" s="517"/>
      <c r="AH168" s="517"/>
      <c r="AI168" s="517"/>
      <c r="AJ168" s="517"/>
      <c r="AK168" s="517"/>
      <c r="AL168" s="517"/>
      <c r="AM168" s="517"/>
    </row>
    <row r="169" spans="1:39" x14ac:dyDescent="0.2">
      <c r="A169" s="4319" t="s">
        <v>6056</v>
      </c>
      <c r="B169" s="4366">
        <f>'C&amp;E - old'!EO23</f>
        <v>880</v>
      </c>
      <c r="C169" s="4366">
        <f>'C&amp;E - old'!EP23</f>
        <v>1244</v>
      </c>
      <c r="D169" s="4366">
        <f>'C&amp;E - old'!EQ23</f>
        <v>723</v>
      </c>
      <c r="E169" s="4366">
        <f>'C&amp;E - old'!ER23</f>
        <v>108</v>
      </c>
      <c r="F169" s="4313">
        <f>SUM(B169:E169)</f>
        <v>2955</v>
      </c>
      <c r="G169" s="4366">
        <f>'C&amp;E - old'!ET23</f>
        <v>827</v>
      </c>
      <c r="H169" s="4366">
        <f>'C&amp;E - old'!EU23</f>
        <v>1356</v>
      </c>
      <c r="I169" s="4366">
        <f>'C&amp;E - old'!EV23</f>
        <v>650</v>
      </c>
      <c r="J169" s="4366">
        <f>'C&amp;E - old'!EW23</f>
        <v>298</v>
      </c>
      <c r="K169" s="4313">
        <f>SUM(G169:J169)</f>
        <v>3131</v>
      </c>
      <c r="L169" s="4366">
        <f>'C&amp;E - old'!FC23</f>
        <v>3196</v>
      </c>
      <c r="M169" s="4366">
        <f>'C&amp;E - old'!FH23</f>
        <v>3004.6061461563049</v>
      </c>
      <c r="N169" s="2440"/>
      <c r="O169" s="4368">
        <f>'[13]Content &amp; Experiences'!EO23</f>
        <v>880</v>
      </c>
      <c r="P169" s="4368">
        <f>'[13]Content &amp; Experiences'!EP23</f>
        <v>1244</v>
      </c>
      <c r="Q169" s="4368">
        <f>'[13]Content &amp; Experiences'!EQ23</f>
        <v>723</v>
      </c>
      <c r="R169" s="4368">
        <f>'[13]Content &amp; Experiences'!ER23</f>
        <v>108</v>
      </c>
      <c r="S169" s="4313">
        <f>SUM(O169:R169)</f>
        <v>2955</v>
      </c>
      <c r="T169" s="4368">
        <f>'[13]Content &amp; Experiences'!ET23</f>
        <v>827</v>
      </c>
      <c r="U169" s="4368">
        <f>'[13]Content &amp; Experiences'!EU23</f>
        <v>1356</v>
      </c>
      <c r="V169" s="4368">
        <f>'[13]Content &amp; Experiences'!EV23</f>
        <v>650</v>
      </c>
      <c r="W169" s="4368">
        <f>'[13]Content &amp; Experiences'!EW23</f>
        <v>298</v>
      </c>
      <c r="X169" s="4313">
        <f>SUM(T169:W169)</f>
        <v>3131</v>
      </c>
      <c r="Y169" s="4368">
        <f>'[13]Content &amp; Experiences'!EY23</f>
        <v>1004</v>
      </c>
      <c r="Z169" s="4368">
        <f>'[13]Content &amp; Experiences'!EZ23</f>
        <v>1482</v>
      </c>
      <c r="AA169" s="2440"/>
      <c r="AB169" s="4312">
        <f t="shared" ref="AB169:AM170" si="135">B169-O169</f>
        <v>0</v>
      </c>
      <c r="AC169" s="4312">
        <f t="shared" si="135"/>
        <v>0</v>
      </c>
      <c r="AD169" s="4312">
        <f t="shared" si="135"/>
        <v>0</v>
      </c>
      <c r="AE169" s="4312">
        <f t="shared" si="135"/>
        <v>0</v>
      </c>
      <c r="AF169" s="4313">
        <f t="shared" si="135"/>
        <v>0</v>
      </c>
      <c r="AG169" s="4312">
        <f t="shared" si="135"/>
        <v>0</v>
      </c>
      <c r="AH169" s="4312">
        <f t="shared" si="135"/>
        <v>0</v>
      </c>
      <c r="AI169" s="4312">
        <f t="shared" si="135"/>
        <v>0</v>
      </c>
      <c r="AJ169" s="4312">
        <f t="shared" si="135"/>
        <v>0</v>
      </c>
      <c r="AK169" s="4313">
        <f t="shared" si="135"/>
        <v>0</v>
      </c>
      <c r="AL169" s="4312">
        <f t="shared" si="135"/>
        <v>2192</v>
      </c>
      <c r="AM169" s="4312">
        <f t="shared" si="135"/>
        <v>1522.6061461563049</v>
      </c>
    </row>
    <row r="170" spans="1:39" x14ac:dyDescent="0.2">
      <c r="A170" s="4320" t="s">
        <v>4757</v>
      </c>
      <c r="B170" s="4374">
        <f>B169/'C&amp;E - old'!EJ23-1</f>
        <v>-0.25486875529212527</v>
      </c>
      <c r="C170" s="4374">
        <f>C169/'C&amp;E - old'!EK23-1</f>
        <v>-0.18157894736842106</v>
      </c>
      <c r="D170" s="4374">
        <f>D169/'C&amp;E - old'!EL23-1</f>
        <v>6.4801178203240051E-2</v>
      </c>
      <c r="E170" s="4374">
        <f>E169/'C&amp;E - old'!EM23-1</f>
        <v>-0.50458715596330272</v>
      </c>
      <c r="F170" s="4375">
        <f>F169/'C&amp;E - old'!EN23-1</f>
        <v>-0.17871039466370209</v>
      </c>
      <c r="G170" s="4374">
        <f>G169/'C&amp;E - old'!EO23-1</f>
        <v>-6.0227272727272685E-2</v>
      </c>
      <c r="H170" s="4374">
        <f>H169/'C&amp;E - old'!EP23-1</f>
        <v>9.0032154340836001E-2</v>
      </c>
      <c r="I170" s="4374">
        <f>I169/'C&amp;E - old'!EQ23-1</f>
        <v>-0.10096818810511754</v>
      </c>
      <c r="J170" s="4374">
        <f>J169/'C&amp;E - old'!ER23-1</f>
        <v>1.7592592592592591</v>
      </c>
      <c r="K170" s="4375">
        <f>K169/'C&amp;E - old'!ES23-1</f>
        <v>5.9560067681895035E-2</v>
      </c>
      <c r="L170" s="4317">
        <f>L169/K169-1</f>
        <v>2.0760140530182047E-2</v>
      </c>
      <c r="M170" s="4317">
        <f>M169/L169-1</f>
        <v>-5.9885436121306368E-2</v>
      </c>
      <c r="N170" s="2440"/>
      <c r="O170" s="4370">
        <f>O169/'[13]Content &amp; Experiences'!EJ23-1</f>
        <v>-0.25486875529212527</v>
      </c>
      <c r="P170" s="4370">
        <f>P169/'[13]Content &amp; Experiences'!EK23-1</f>
        <v>-0.18157894736842106</v>
      </c>
      <c r="Q170" s="4370">
        <f>Q169/'[13]Content &amp; Experiences'!EL23-1</f>
        <v>6.4801178203240051E-2</v>
      </c>
      <c r="R170" s="4370">
        <f>R169/'[13]Content &amp; Experiences'!EM23-1</f>
        <v>-0.50458715596330272</v>
      </c>
      <c r="S170" s="4371">
        <f>S169/'[13]Content &amp; Experiences'!EN23-1</f>
        <v>-0.17871039466370209</v>
      </c>
      <c r="T170" s="4370">
        <f>T169/'[13]Content &amp; Experiences'!EO23-1</f>
        <v>-6.0227272727272685E-2</v>
      </c>
      <c r="U170" s="4370">
        <f>U169/'[13]Content &amp; Experiences'!EP23-1</f>
        <v>9.0032154340836001E-2</v>
      </c>
      <c r="V170" s="4370">
        <f>V169/'[13]Content &amp; Experiences'!EQ23-1</f>
        <v>-0.10096818810511754</v>
      </c>
      <c r="W170" s="4370">
        <f>W169/'[13]Content &amp; Experiences'!ER23-1</f>
        <v>1.7592592592592591</v>
      </c>
      <c r="X170" s="4371">
        <f>X169/'[13]Content &amp; Experiences'!ES23-1</f>
        <v>5.9560067681895035E-2</v>
      </c>
      <c r="Y170" s="4317">
        <f>Y169/X169-1</f>
        <v>-0.6793356755030342</v>
      </c>
      <c r="Z170" s="4317">
        <f>Z169/Y169-1</f>
        <v>0.4760956175298805</v>
      </c>
      <c r="AA170" s="2440"/>
      <c r="AB170" s="4317">
        <f t="shared" si="135"/>
        <v>0</v>
      </c>
      <c r="AC170" s="4317">
        <f t="shared" si="135"/>
        <v>0</v>
      </c>
      <c r="AD170" s="4317">
        <f t="shared" si="135"/>
        <v>0</v>
      </c>
      <c r="AE170" s="4317">
        <f t="shared" si="135"/>
        <v>0</v>
      </c>
      <c r="AF170" s="4318">
        <f t="shared" si="135"/>
        <v>0</v>
      </c>
      <c r="AG170" s="4317">
        <f t="shared" si="135"/>
        <v>0</v>
      </c>
      <c r="AH170" s="4317">
        <f t="shared" si="135"/>
        <v>0</v>
      </c>
      <c r="AI170" s="4317">
        <f t="shared" si="135"/>
        <v>0</v>
      </c>
      <c r="AJ170" s="4317">
        <f t="shared" si="135"/>
        <v>0</v>
      </c>
      <c r="AK170" s="4318">
        <f t="shared" si="135"/>
        <v>0</v>
      </c>
      <c r="AL170" s="4317">
        <f t="shared" si="135"/>
        <v>0.70009581603321624</v>
      </c>
      <c r="AM170" s="4317">
        <f t="shared" si="135"/>
        <v>-0.53598105365118687</v>
      </c>
    </row>
    <row r="171" spans="1:39" x14ac:dyDescent="0.2">
      <c r="A171" s="517"/>
      <c r="B171" s="492"/>
      <c r="C171" s="492"/>
      <c r="D171" s="492"/>
      <c r="E171" s="492"/>
      <c r="F171" s="492"/>
      <c r="G171" s="492"/>
      <c r="H171" s="492"/>
      <c r="I171" s="492"/>
      <c r="J171" s="492"/>
      <c r="K171" s="492"/>
      <c r="L171" s="492"/>
      <c r="M171" s="492"/>
      <c r="N171" s="2440"/>
      <c r="O171" s="492"/>
      <c r="P171" s="492"/>
      <c r="Q171" s="492"/>
      <c r="R171" s="492"/>
      <c r="S171" s="492"/>
      <c r="T171" s="492"/>
      <c r="U171" s="492"/>
      <c r="V171" s="492"/>
      <c r="W171" s="492"/>
      <c r="X171" s="492"/>
      <c r="Y171" s="492"/>
      <c r="Z171" s="492"/>
      <c r="AA171" s="2440"/>
      <c r="AB171" s="492"/>
      <c r="AC171" s="492"/>
      <c r="AD171" s="492"/>
      <c r="AE171" s="492"/>
      <c r="AF171" s="506"/>
      <c r="AG171" s="492"/>
      <c r="AH171" s="492"/>
      <c r="AI171" s="492"/>
      <c r="AJ171" s="492"/>
      <c r="AK171" s="506"/>
      <c r="AL171" s="492"/>
      <c r="AM171" s="492"/>
    </row>
    <row r="172" spans="1:39" x14ac:dyDescent="0.2">
      <c r="A172" s="4319" t="s">
        <v>4714</v>
      </c>
      <c r="B172" s="4366">
        <f>'C&amp;E - old'!EO24</f>
        <v>277</v>
      </c>
      <c r="C172" s="4366">
        <f>'C&amp;E - old'!EP24</f>
        <v>255</v>
      </c>
      <c r="D172" s="4366">
        <f>'C&amp;E - old'!EQ24</f>
        <v>429</v>
      </c>
      <c r="E172" s="4366">
        <f>'C&amp;E - old'!ER24</f>
        <v>308</v>
      </c>
      <c r="F172" s="4313">
        <f>SUM(B172:E172)</f>
        <v>1269</v>
      </c>
      <c r="G172" s="4366">
        <f>'C&amp;E - old'!ET24</f>
        <v>244</v>
      </c>
      <c r="H172" s="4366">
        <f>'C&amp;E - old'!EU24</f>
        <v>124</v>
      </c>
      <c r="I172" s="4366">
        <f>'C&amp;E - old'!EV24</f>
        <v>468</v>
      </c>
      <c r="J172" s="4366">
        <f>'C&amp;E - old'!EW24</f>
        <v>569</v>
      </c>
      <c r="K172" s="4313">
        <f>SUM(G172:J172)</f>
        <v>1405</v>
      </c>
      <c r="L172" s="4366">
        <f>'C&amp;E - old'!FC24</f>
        <v>1099</v>
      </c>
      <c r="M172" s="4366">
        <f>'C&amp;E - old'!FH24</f>
        <v>1198.284443835295</v>
      </c>
      <c r="N172" s="2440"/>
      <c r="O172" s="4368">
        <f>'[13]Content &amp; Experiences'!EO24</f>
        <v>277</v>
      </c>
      <c r="P172" s="4368">
        <f>'[13]Content &amp; Experiences'!EP24</f>
        <v>255</v>
      </c>
      <c r="Q172" s="4368">
        <f>'[13]Content &amp; Experiences'!EQ24</f>
        <v>429</v>
      </c>
      <c r="R172" s="4368">
        <f>'[13]Content &amp; Experiences'!ER24</f>
        <v>308</v>
      </c>
      <c r="S172" s="4313">
        <f>SUM(O172:R172)</f>
        <v>1269</v>
      </c>
      <c r="T172" s="4368">
        <f>'[13]Content &amp; Experiences'!ET24</f>
        <v>244</v>
      </c>
      <c r="U172" s="4368">
        <f>'[13]Content &amp; Experiences'!EU24</f>
        <v>124</v>
      </c>
      <c r="V172" s="4368">
        <f>'[13]Content &amp; Experiences'!EV24</f>
        <v>468</v>
      </c>
      <c r="W172" s="4368">
        <f>'[13]Content &amp; Experiences'!EW24</f>
        <v>569</v>
      </c>
      <c r="X172" s="4313">
        <f>SUM(T172:W172)</f>
        <v>1405</v>
      </c>
      <c r="Y172" s="4368">
        <f>'[13]Content &amp; Experiences'!EY24</f>
        <v>298</v>
      </c>
      <c r="Z172" s="4368">
        <f>'[13]Content &amp; Experiences'!EZ24</f>
        <v>85</v>
      </c>
      <c r="AA172" s="2440"/>
      <c r="AB172" s="4312">
        <f t="shared" ref="AB172:AM173" si="136">B172-O172</f>
        <v>0</v>
      </c>
      <c r="AC172" s="4312">
        <f t="shared" si="136"/>
        <v>0</v>
      </c>
      <c r="AD172" s="4312">
        <f t="shared" si="136"/>
        <v>0</v>
      </c>
      <c r="AE172" s="4312">
        <f t="shared" si="136"/>
        <v>0</v>
      </c>
      <c r="AF172" s="4313">
        <f t="shared" si="136"/>
        <v>0</v>
      </c>
      <c r="AG172" s="4312">
        <f t="shared" si="136"/>
        <v>0</v>
      </c>
      <c r="AH172" s="4312">
        <f t="shared" si="136"/>
        <v>0</v>
      </c>
      <c r="AI172" s="4312">
        <f t="shared" si="136"/>
        <v>0</v>
      </c>
      <c r="AJ172" s="4312">
        <f t="shared" si="136"/>
        <v>0</v>
      </c>
      <c r="AK172" s="4313">
        <f t="shared" si="136"/>
        <v>0</v>
      </c>
      <c r="AL172" s="4312">
        <f t="shared" si="136"/>
        <v>801</v>
      </c>
      <c r="AM172" s="4312">
        <f t="shared" si="136"/>
        <v>1113.284443835295</v>
      </c>
    </row>
    <row r="173" spans="1:39" x14ac:dyDescent="0.2">
      <c r="A173" s="4320" t="s">
        <v>4757</v>
      </c>
      <c r="B173" s="4374">
        <f>B172/'C&amp;E - old'!EJ24-1</f>
        <v>0.1306122448979592</v>
      </c>
      <c r="C173" s="4632" t="s">
        <v>4549</v>
      </c>
      <c r="D173" s="4374">
        <f>D172/'C&amp;E - old'!EL24-1</f>
        <v>-0.22141560798548099</v>
      </c>
      <c r="E173" s="4374">
        <f>E172/'C&amp;E - old'!EM24-1</f>
        <v>0.83333333333333326</v>
      </c>
      <c r="F173" s="4375">
        <f>F172/'C&amp;E - old'!EN24-1</f>
        <v>0.3204994797086369</v>
      </c>
      <c r="G173" s="4374">
        <f>G172/'C&amp;E - old'!EO24-1</f>
        <v>-0.11913357400722024</v>
      </c>
      <c r="H173" s="4632" t="s">
        <v>4549</v>
      </c>
      <c r="I173" s="4374">
        <f>I172/'C&amp;E - old'!EQ24-1</f>
        <v>9.0909090909090828E-2</v>
      </c>
      <c r="J173" s="4374">
        <f>J172/'C&amp;E - old'!ER24-1</f>
        <v>0.84740259740259738</v>
      </c>
      <c r="K173" s="4375">
        <f>K172/'C&amp;E - old'!ES24-1</f>
        <v>0.107171000788022</v>
      </c>
      <c r="L173" s="4317">
        <f>L172/K172-1</f>
        <v>-0.21779359430604983</v>
      </c>
      <c r="M173" s="4317">
        <f>M172/L172-1</f>
        <v>9.0340713225928182E-2</v>
      </c>
      <c r="N173" s="2440"/>
      <c r="O173" s="4370">
        <f>O172/'[13]Content &amp; Experiences'!EJ24-1</f>
        <v>0.1306122448979592</v>
      </c>
      <c r="P173" s="4634" t="s">
        <v>4549</v>
      </c>
      <c r="Q173" s="4370">
        <f>Q172/'[13]Content &amp; Experiences'!EL24-1</f>
        <v>-0.22141560798548099</v>
      </c>
      <c r="R173" s="4370">
        <f>R172/'[13]Content &amp; Experiences'!EM24-1</f>
        <v>0.83333333333333326</v>
      </c>
      <c r="S173" s="4371">
        <f>S172/'[13]Content &amp; Experiences'!EN24-1</f>
        <v>0.3204994797086369</v>
      </c>
      <c r="T173" s="4370">
        <f>T172/'[13]Content &amp; Experiences'!EO24-1</f>
        <v>-0.11913357400722024</v>
      </c>
      <c r="U173" s="4634" t="s">
        <v>4549</v>
      </c>
      <c r="V173" s="4370">
        <f>V172/'[13]Content &amp; Experiences'!EQ24-1</f>
        <v>9.0909090909090828E-2</v>
      </c>
      <c r="W173" s="4370">
        <f>W172/'[13]Content &amp; Experiences'!ER24-1</f>
        <v>0.84740259740259738</v>
      </c>
      <c r="X173" s="4371">
        <f>X172/'[13]Content &amp; Experiences'!ES24-1</f>
        <v>0.107171000788022</v>
      </c>
      <c r="Y173" s="4317">
        <f>Y172/X172-1</f>
        <v>-0.78790035587188612</v>
      </c>
      <c r="Z173" s="4317">
        <f>Z172/Y172-1</f>
        <v>-0.71476510067114096</v>
      </c>
      <c r="AA173" s="2440"/>
      <c r="AB173" s="4317">
        <f t="shared" si="136"/>
        <v>0</v>
      </c>
      <c r="AC173" s="198" t="s">
        <v>4549</v>
      </c>
      <c r="AD173" s="4317">
        <f t="shared" si="136"/>
        <v>0</v>
      </c>
      <c r="AE173" s="4317">
        <f t="shared" si="136"/>
        <v>0</v>
      </c>
      <c r="AF173" s="4318">
        <f t="shared" si="136"/>
        <v>0</v>
      </c>
      <c r="AG173" s="4317">
        <f t="shared" si="136"/>
        <v>0</v>
      </c>
      <c r="AH173" s="198" t="s">
        <v>4549</v>
      </c>
      <c r="AI173" s="4317">
        <f t="shared" si="136"/>
        <v>0</v>
      </c>
      <c r="AJ173" s="4317">
        <f t="shared" si="136"/>
        <v>0</v>
      </c>
      <c r="AK173" s="4318">
        <f t="shared" si="136"/>
        <v>0</v>
      </c>
      <c r="AL173" s="4317">
        <f t="shared" si="136"/>
        <v>0.57010676156583628</v>
      </c>
      <c r="AM173" s="4317">
        <f t="shared" si="136"/>
        <v>0.80510581389706914</v>
      </c>
    </row>
    <row r="174" spans="1:39" x14ac:dyDescent="0.2">
      <c r="A174" s="517"/>
      <c r="B174" s="492"/>
      <c r="C174" s="492"/>
      <c r="D174" s="492"/>
      <c r="E174" s="492"/>
      <c r="F174" s="492"/>
      <c r="G174" s="492"/>
      <c r="H174" s="492"/>
      <c r="I174" s="492"/>
      <c r="J174" s="492"/>
      <c r="K174" s="492"/>
      <c r="L174" s="492"/>
      <c r="M174" s="492"/>
      <c r="N174" s="2440"/>
      <c r="O174" s="492"/>
      <c r="P174" s="492"/>
      <c r="Q174" s="492"/>
      <c r="R174" s="492"/>
      <c r="S174" s="492"/>
      <c r="T174" s="492"/>
      <c r="U174" s="492"/>
      <c r="V174" s="492"/>
      <c r="W174" s="492"/>
      <c r="X174" s="492"/>
      <c r="Y174" s="492"/>
      <c r="Z174" s="492"/>
      <c r="AA174" s="2440"/>
      <c r="AB174" s="492"/>
      <c r="AC174" s="492"/>
      <c r="AD174" s="492"/>
      <c r="AE174" s="492"/>
      <c r="AF174" s="506"/>
      <c r="AG174" s="492"/>
      <c r="AH174" s="492"/>
      <c r="AI174" s="492"/>
      <c r="AJ174" s="492"/>
      <c r="AK174" s="506"/>
      <c r="AL174" s="492"/>
      <c r="AM174" s="492"/>
    </row>
    <row r="175" spans="1:39" x14ac:dyDescent="0.2">
      <c r="A175" s="4319" t="s">
        <v>6057</v>
      </c>
      <c r="B175" s="4366">
        <f>'C&amp;E - old'!EO25</f>
        <v>658</v>
      </c>
      <c r="C175" s="4366">
        <f>'C&amp;E - old'!EP25</f>
        <v>833</v>
      </c>
      <c r="D175" s="4366">
        <f>'C&amp;E - old'!EQ25</f>
        <v>983</v>
      </c>
      <c r="E175" s="4366">
        <f>'C&amp;E - old'!ER25</f>
        <v>872</v>
      </c>
      <c r="F175" s="4313">
        <f>SUM(B175:E175)</f>
        <v>3346</v>
      </c>
      <c r="G175" s="4366">
        <f>'C&amp;E - old'!ET25</f>
        <v>632</v>
      </c>
      <c r="H175" s="4366">
        <f>'C&amp;E - old'!EU25</f>
        <v>632</v>
      </c>
      <c r="I175" s="4366">
        <f>'C&amp;E - old'!EV25</f>
        <v>847</v>
      </c>
      <c r="J175" s="4366">
        <f>'C&amp;E - old'!EW25</f>
        <v>838</v>
      </c>
      <c r="K175" s="4313">
        <f>SUM(G175:J175)</f>
        <v>2949</v>
      </c>
      <c r="L175" s="4366">
        <f>'C&amp;E - old'!FC25</f>
        <v>3080</v>
      </c>
      <c r="M175" s="4366">
        <f>'C&amp;E - old'!FH25</f>
        <v>3427.3994750000002</v>
      </c>
      <c r="N175" s="2440"/>
      <c r="O175" s="4368">
        <f>'[13]Content &amp; Experiences'!EO25</f>
        <v>658</v>
      </c>
      <c r="P175" s="4368">
        <f>'[13]Content &amp; Experiences'!EP25</f>
        <v>833</v>
      </c>
      <c r="Q175" s="4368">
        <f>'[13]Content &amp; Experiences'!EQ25</f>
        <v>983</v>
      </c>
      <c r="R175" s="4368">
        <f>'[13]Content &amp; Experiences'!ER25</f>
        <v>872</v>
      </c>
      <c r="S175" s="4313">
        <f>SUM(O175:R175)</f>
        <v>3346</v>
      </c>
      <c r="T175" s="4368">
        <f>'[13]Content &amp; Experiences'!ET25</f>
        <v>632</v>
      </c>
      <c r="U175" s="4368">
        <f>'[13]Content &amp; Experiences'!EU25</f>
        <v>632</v>
      </c>
      <c r="V175" s="4368">
        <f>'[13]Content &amp; Experiences'!EV25</f>
        <v>847</v>
      </c>
      <c r="W175" s="4368">
        <f>'[13]Content &amp; Experiences'!EW25</f>
        <v>838</v>
      </c>
      <c r="X175" s="4313">
        <f>SUM(T175:W175)</f>
        <v>2949</v>
      </c>
      <c r="Y175" s="4368">
        <f>'[13]Content &amp; Experiences'!EY25</f>
        <v>429</v>
      </c>
      <c r="Z175" s="4368">
        <f>'[13]Content &amp; Experiences'!EZ25</f>
        <v>658</v>
      </c>
      <c r="AA175" s="2440"/>
      <c r="AB175" s="4312">
        <f t="shared" ref="AB175:AM176" si="137">B175-O175</f>
        <v>0</v>
      </c>
      <c r="AC175" s="4312">
        <f t="shared" si="137"/>
        <v>0</v>
      </c>
      <c r="AD175" s="4312">
        <f t="shared" si="137"/>
        <v>0</v>
      </c>
      <c r="AE175" s="4312">
        <f t="shared" si="137"/>
        <v>0</v>
      </c>
      <c r="AF175" s="4313">
        <f t="shared" si="137"/>
        <v>0</v>
      </c>
      <c r="AG175" s="4312">
        <f t="shared" si="137"/>
        <v>0</v>
      </c>
      <c r="AH175" s="4312">
        <f t="shared" si="137"/>
        <v>0</v>
      </c>
      <c r="AI175" s="4312">
        <f t="shared" si="137"/>
        <v>0</v>
      </c>
      <c r="AJ175" s="4312">
        <f t="shared" si="137"/>
        <v>0</v>
      </c>
      <c r="AK175" s="4313">
        <f t="shared" si="137"/>
        <v>0</v>
      </c>
      <c r="AL175" s="4312">
        <f t="shared" si="137"/>
        <v>2651</v>
      </c>
      <c r="AM175" s="4312">
        <f t="shared" si="137"/>
        <v>2769.3994750000002</v>
      </c>
    </row>
    <row r="176" spans="1:39" x14ac:dyDescent="0.2">
      <c r="A176" s="4320" t="s">
        <v>4757</v>
      </c>
      <c r="B176" s="4374">
        <f>B175/'C&amp;E - old'!EJ25-1</f>
        <v>0.45898004434589801</v>
      </c>
      <c r="C176" s="4374">
        <f>C175/'C&amp;E - old'!EK25-1</f>
        <v>0.31803797468354422</v>
      </c>
      <c r="D176" s="4374">
        <f>D175/'C&amp;E - old'!EL25-1</f>
        <v>0.2002442002442002</v>
      </c>
      <c r="E176" s="4374">
        <f>E175/'C&amp;E - old'!EM25-1</f>
        <v>0.11508951406649626</v>
      </c>
      <c r="F176" s="4375">
        <f>F175/'C&amp;E - old'!EN25-1</f>
        <v>0.24664679582712368</v>
      </c>
      <c r="G176" s="4374">
        <f>G175/'C&amp;E - old'!EO25-1</f>
        <v>-3.951367781155013E-2</v>
      </c>
      <c r="H176" s="4374">
        <f>H175/'C&amp;E - old'!EP25-1</f>
        <v>-0.24129651860744294</v>
      </c>
      <c r="I176" s="4374">
        <f>I175/'C&amp;E - old'!EQ25-1</f>
        <v>-0.13835198372329605</v>
      </c>
      <c r="J176" s="4374">
        <f>J175/'C&amp;E - old'!ER25-1</f>
        <v>-3.8990825688073438E-2</v>
      </c>
      <c r="K176" s="4375">
        <f>K175/'C&amp;E - old'!ES25-1</f>
        <v>-0.11864913329348481</v>
      </c>
      <c r="L176" s="4317">
        <f>L175/K175-1</f>
        <v>4.4421837911156281E-2</v>
      </c>
      <c r="M176" s="4317">
        <f>M175/L175-1</f>
        <v>0.1127920373376623</v>
      </c>
      <c r="N176" s="2440"/>
      <c r="O176" s="4370">
        <f>O175/'[13]Content &amp; Experiences'!EJ25-1</f>
        <v>0.45898004434589801</v>
      </c>
      <c r="P176" s="4370">
        <f>P175/'[13]Content &amp; Experiences'!EK25-1</f>
        <v>0.31803797468354422</v>
      </c>
      <c r="Q176" s="4370">
        <f>Q175/'[13]Content &amp; Experiences'!EL25-1</f>
        <v>0.2002442002442002</v>
      </c>
      <c r="R176" s="4370">
        <f>R175/'[13]Content &amp; Experiences'!EM25-1</f>
        <v>0.11508951406649626</v>
      </c>
      <c r="S176" s="4371">
        <f>S175/'[13]Content &amp; Experiences'!EN25-1</f>
        <v>0.24664679582712368</v>
      </c>
      <c r="T176" s="4370">
        <f>T175/'[13]Content &amp; Experiences'!EO25-1</f>
        <v>-3.951367781155013E-2</v>
      </c>
      <c r="U176" s="4370">
        <f>U175/'[13]Content &amp; Experiences'!EP25-1</f>
        <v>-0.24129651860744294</v>
      </c>
      <c r="V176" s="4370">
        <f>V175/'[13]Content &amp; Experiences'!EQ25-1</f>
        <v>-0.13835198372329605</v>
      </c>
      <c r="W176" s="4370">
        <f>W175/'[13]Content &amp; Experiences'!ER25-1</f>
        <v>-3.8990825688073438E-2</v>
      </c>
      <c r="X176" s="4371">
        <f>X175/'[13]Content &amp; Experiences'!ES25-1</f>
        <v>-0.11864913329348481</v>
      </c>
      <c r="Y176" s="4317">
        <f>Y175/X175-1</f>
        <v>-0.85452695829094605</v>
      </c>
      <c r="Z176" s="4317">
        <f>Z175/Y175-1</f>
        <v>0.53379953379953382</v>
      </c>
      <c r="AA176" s="2440"/>
      <c r="AB176" s="4317">
        <f t="shared" si="137"/>
        <v>0</v>
      </c>
      <c r="AC176" s="4317">
        <f t="shared" si="137"/>
        <v>0</v>
      </c>
      <c r="AD176" s="4317">
        <f t="shared" si="137"/>
        <v>0</v>
      </c>
      <c r="AE176" s="4317">
        <f t="shared" si="137"/>
        <v>0</v>
      </c>
      <c r="AF176" s="4318">
        <f t="shared" si="137"/>
        <v>0</v>
      </c>
      <c r="AG176" s="4317">
        <f t="shared" si="137"/>
        <v>0</v>
      </c>
      <c r="AH176" s="4317">
        <f t="shared" si="137"/>
        <v>0</v>
      </c>
      <c r="AI176" s="4317">
        <f t="shared" si="137"/>
        <v>0</v>
      </c>
      <c r="AJ176" s="4317">
        <f t="shared" si="137"/>
        <v>0</v>
      </c>
      <c r="AK176" s="4318">
        <f t="shared" si="137"/>
        <v>0</v>
      </c>
      <c r="AL176" s="4317">
        <f t="shared" si="137"/>
        <v>0.89894879620210233</v>
      </c>
      <c r="AM176" s="4317">
        <f t="shared" si="137"/>
        <v>-0.42100749646187152</v>
      </c>
    </row>
    <row r="177" spans="1:39" x14ac:dyDescent="0.2">
      <c r="A177" s="517"/>
      <c r="B177" s="492"/>
      <c r="C177" s="492"/>
      <c r="D177" s="492"/>
      <c r="E177" s="492"/>
      <c r="F177" s="492"/>
      <c r="G177" s="492"/>
      <c r="H177" s="492"/>
      <c r="I177" s="492"/>
      <c r="J177" s="492"/>
      <c r="K177" s="492"/>
      <c r="L177" s="492"/>
      <c r="M177" s="492"/>
      <c r="N177" s="2440"/>
      <c r="O177" s="492"/>
      <c r="P177" s="492"/>
      <c r="Q177" s="492"/>
      <c r="R177" s="492"/>
      <c r="S177" s="492"/>
      <c r="T177" s="492"/>
      <c r="U177" s="492"/>
      <c r="V177" s="492"/>
      <c r="W177" s="492"/>
      <c r="X177" s="492"/>
      <c r="Y177" s="492"/>
      <c r="Z177" s="492"/>
      <c r="AA177" s="2440"/>
      <c r="AB177" s="492"/>
      <c r="AC177" s="492"/>
      <c r="AD177" s="492"/>
      <c r="AE177" s="492"/>
      <c r="AF177" s="506"/>
      <c r="AG177" s="492"/>
      <c r="AH177" s="492"/>
      <c r="AI177" s="492"/>
      <c r="AJ177" s="492"/>
      <c r="AK177" s="506"/>
      <c r="AL177" s="492"/>
      <c r="AM177" s="492"/>
    </row>
    <row r="178" spans="1:39" x14ac:dyDescent="0.2">
      <c r="A178" s="4319" t="s">
        <v>6058</v>
      </c>
      <c r="B178" s="4366">
        <f>'C&amp;E - old'!EO27+'C&amp;E - old'!EO26</f>
        <v>-208</v>
      </c>
      <c r="C178" s="4366">
        <f>'C&amp;E - old'!EP27+'C&amp;E - old'!EP26</f>
        <v>-144.9</v>
      </c>
      <c r="D178" s="4366">
        <f>'C&amp;E - old'!EQ27+'C&amp;E - old'!EQ26</f>
        <v>-161.9</v>
      </c>
      <c r="E178" s="4366">
        <f>'C&amp;E - old'!ER27+'C&amp;E - old'!ER26</f>
        <v>-356.20000000000005</v>
      </c>
      <c r="F178" s="4313">
        <f>SUM(B178:E178)</f>
        <v>-871</v>
      </c>
      <c r="G178" s="4366">
        <f>'C&amp;E - old'!ET27+'C&amp;E - old'!ET26</f>
        <v>-210</v>
      </c>
      <c r="H178" s="4366">
        <f>'C&amp;E - old'!EU27+'C&amp;E - old'!EU26</f>
        <v>-162.80000000000001</v>
      </c>
      <c r="I178" s="4366">
        <f>'C&amp;E - old'!EV27+'C&amp;E - old'!EV26</f>
        <v>-162.60000000000002</v>
      </c>
      <c r="J178" s="4366">
        <f>'C&amp;E - old'!EW27+'C&amp;E - old'!EW26</f>
        <v>-215</v>
      </c>
      <c r="K178" s="4313">
        <f>SUM(G178:J178)</f>
        <v>-750.40000000000009</v>
      </c>
      <c r="L178" s="4366">
        <f>'C&amp;E - old'!FC27+'C&amp;E - old'!FC26</f>
        <v>-908.5</v>
      </c>
      <c r="M178" s="4366">
        <f>'C&amp;E - old'!FH27+'C&amp;E - old'!FH26</f>
        <v>-988.14699584842469</v>
      </c>
      <c r="N178" s="2440"/>
      <c r="O178" s="4368">
        <f>'[13]Content &amp; Experiences'!EO27+'[13]Content &amp; Experiences'!EO26</f>
        <v>-208</v>
      </c>
      <c r="P178" s="4368">
        <f>'[13]Content &amp; Experiences'!EP27+'[13]Content &amp; Experiences'!EP26</f>
        <v>-144.9</v>
      </c>
      <c r="Q178" s="4368">
        <f>'[13]Content &amp; Experiences'!EQ27+'[13]Content &amp; Experiences'!EQ26</f>
        <v>-161.9</v>
      </c>
      <c r="R178" s="4368">
        <f>'[13]Content &amp; Experiences'!ER27+'[13]Content &amp; Experiences'!ER26</f>
        <v>-356.20000000000005</v>
      </c>
      <c r="S178" s="4313">
        <f>SUM(O178:R178)</f>
        <v>-871</v>
      </c>
      <c r="T178" s="4368">
        <f>'[13]Content &amp; Experiences'!ET27+'[13]Content &amp; Experiences'!ET26</f>
        <v>-210</v>
      </c>
      <c r="U178" s="4368">
        <f>'[13]Content &amp; Experiences'!EU27+'[13]Content &amp; Experiences'!EU26</f>
        <v>-162.80000000000001</v>
      </c>
      <c r="V178" s="4368">
        <f>'[13]Content &amp; Experiences'!EV27+'[13]Content &amp; Experiences'!EV26</f>
        <v>-162.60000000000002</v>
      </c>
      <c r="W178" s="4368">
        <f>'[13]Content &amp; Experiences'!EW27+'[13]Content &amp; Experiences'!EW26</f>
        <v>-215</v>
      </c>
      <c r="X178" s="4313">
        <f>SUM(T178:W178)</f>
        <v>-750.40000000000009</v>
      </c>
      <c r="Y178" s="4368">
        <f>'[13]Content &amp; Experiences'!EY27+'[13]Content &amp; Experiences'!EY26</f>
        <v>-241</v>
      </c>
      <c r="Z178" s="4368">
        <f>'[13]Content &amp; Experiences'!EZ27+'[13]Content &amp; Experiences'!EZ26</f>
        <v>-206.5</v>
      </c>
      <c r="AA178" s="2440"/>
      <c r="AB178" s="4312">
        <f t="shared" ref="AB178:AM178" si="138">B178-O178</f>
        <v>0</v>
      </c>
      <c r="AC178" s="4312">
        <f t="shared" si="138"/>
        <v>0</v>
      </c>
      <c r="AD178" s="4312">
        <f t="shared" si="138"/>
        <v>0</v>
      </c>
      <c r="AE178" s="4312">
        <f t="shared" si="138"/>
        <v>0</v>
      </c>
      <c r="AF178" s="4313">
        <f t="shared" si="138"/>
        <v>0</v>
      </c>
      <c r="AG178" s="4312">
        <f t="shared" si="138"/>
        <v>0</v>
      </c>
      <c r="AH178" s="4312">
        <f t="shared" si="138"/>
        <v>0</v>
      </c>
      <c r="AI178" s="4312">
        <f t="shared" si="138"/>
        <v>0</v>
      </c>
      <c r="AJ178" s="4312">
        <f t="shared" si="138"/>
        <v>0</v>
      </c>
      <c r="AK178" s="4313">
        <f t="shared" si="138"/>
        <v>0</v>
      </c>
      <c r="AL178" s="4312">
        <f t="shared" si="138"/>
        <v>-667.5</v>
      </c>
      <c r="AM178" s="4312">
        <f t="shared" si="138"/>
        <v>-781.64699584842469</v>
      </c>
    </row>
    <row r="179" spans="1:39" x14ac:dyDescent="0.2">
      <c r="A179" s="4320" t="s">
        <v>4757</v>
      </c>
      <c r="B179" s="4632" t="s">
        <v>4549</v>
      </c>
      <c r="C179" s="4632" t="s">
        <v>4549</v>
      </c>
      <c r="D179" s="4632" t="s">
        <v>4549</v>
      </c>
      <c r="E179" s="4632" t="s">
        <v>4549</v>
      </c>
      <c r="F179" s="4633" t="s">
        <v>4549</v>
      </c>
      <c r="G179" s="4632" t="s">
        <v>4549</v>
      </c>
      <c r="H179" s="4632" t="s">
        <v>4549</v>
      </c>
      <c r="I179" s="4632" t="s">
        <v>4549</v>
      </c>
      <c r="J179" s="4632" t="s">
        <v>4549</v>
      </c>
      <c r="K179" s="4633" t="s">
        <v>4549</v>
      </c>
      <c r="L179" s="4632" t="s">
        <v>4549</v>
      </c>
      <c r="M179" s="4632" t="s">
        <v>4549</v>
      </c>
      <c r="N179" s="2440"/>
      <c r="O179" s="4634" t="s">
        <v>4549</v>
      </c>
      <c r="P179" s="4634" t="s">
        <v>4549</v>
      </c>
      <c r="Q179" s="4634" t="s">
        <v>4549</v>
      </c>
      <c r="R179" s="4634" t="s">
        <v>4549</v>
      </c>
      <c r="S179" s="4635" t="s">
        <v>4549</v>
      </c>
      <c r="T179" s="4634" t="s">
        <v>4549</v>
      </c>
      <c r="U179" s="4634" t="s">
        <v>4549</v>
      </c>
      <c r="V179" s="4634" t="s">
        <v>4549</v>
      </c>
      <c r="W179" s="4634" t="s">
        <v>4549</v>
      </c>
      <c r="X179" s="4635" t="s">
        <v>4549</v>
      </c>
      <c r="Y179" s="4634" t="s">
        <v>4549</v>
      </c>
      <c r="Z179" s="4634" t="s">
        <v>4549</v>
      </c>
      <c r="AA179" s="2440"/>
      <c r="AB179" s="198" t="s">
        <v>4549</v>
      </c>
      <c r="AC179" s="198" t="s">
        <v>4549</v>
      </c>
      <c r="AD179" s="198" t="s">
        <v>4549</v>
      </c>
      <c r="AE179" s="198" t="s">
        <v>4549</v>
      </c>
      <c r="AF179" s="4636" t="s">
        <v>4549</v>
      </c>
      <c r="AG179" s="198" t="s">
        <v>4549</v>
      </c>
      <c r="AH179" s="198" t="s">
        <v>4549</v>
      </c>
      <c r="AI179" s="198" t="s">
        <v>4549</v>
      </c>
      <c r="AJ179" s="198" t="s">
        <v>4549</v>
      </c>
      <c r="AK179" s="4636" t="s">
        <v>4549</v>
      </c>
      <c r="AL179" s="198" t="s">
        <v>4549</v>
      </c>
      <c r="AM179" s="198" t="s">
        <v>4549</v>
      </c>
    </row>
    <row r="180" spans="1:39" x14ac:dyDescent="0.2">
      <c r="A180" s="517"/>
      <c r="B180" s="492"/>
      <c r="C180" s="492"/>
      <c r="D180" s="492"/>
      <c r="E180" s="492"/>
      <c r="F180" s="492"/>
      <c r="G180" s="492"/>
      <c r="H180" s="492"/>
      <c r="I180" s="492"/>
      <c r="J180" s="492"/>
      <c r="K180" s="492"/>
      <c r="L180" s="492"/>
      <c r="M180" s="492"/>
      <c r="N180" s="2440"/>
      <c r="O180" s="492"/>
      <c r="P180" s="492"/>
      <c r="Q180" s="492"/>
      <c r="R180" s="492"/>
      <c r="S180" s="492"/>
      <c r="T180" s="492"/>
      <c r="U180" s="492"/>
      <c r="V180" s="492"/>
      <c r="W180" s="492"/>
      <c r="X180" s="492"/>
      <c r="Y180" s="492"/>
      <c r="Z180" s="492"/>
      <c r="AA180" s="2440"/>
      <c r="AB180" s="492"/>
      <c r="AC180" s="492"/>
      <c r="AD180" s="492"/>
      <c r="AE180" s="492"/>
      <c r="AF180" s="506"/>
      <c r="AG180" s="492"/>
      <c r="AH180" s="492"/>
      <c r="AI180" s="492"/>
      <c r="AJ180" s="492"/>
      <c r="AK180" s="506"/>
      <c r="AL180" s="492"/>
      <c r="AM180" s="492"/>
    </row>
    <row r="181" spans="1:39" x14ac:dyDescent="0.2">
      <c r="A181" s="4319" t="s">
        <v>567</v>
      </c>
      <c r="B181" s="4366">
        <f>'C&amp;E - old'!EO28</f>
        <v>1607</v>
      </c>
      <c r="C181" s="4366">
        <f>'C&amp;E - old'!EP28</f>
        <v>2187.1</v>
      </c>
      <c r="D181" s="4366">
        <f>'C&amp;E - old'!EQ28</f>
        <v>1973.1</v>
      </c>
      <c r="E181" s="4366">
        <f>'C&amp;E - old'!ER28</f>
        <v>931.8</v>
      </c>
      <c r="F181" s="4313">
        <f>SUM(B181:E181)</f>
        <v>6699</v>
      </c>
      <c r="G181" s="4366">
        <f>'C&amp;E - old'!ET28</f>
        <v>1493</v>
      </c>
      <c r="H181" s="4366">
        <f>'C&amp;E - old'!EU28</f>
        <v>1949.1999999999998</v>
      </c>
      <c r="I181" s="4366">
        <f>'C&amp;E - old'!EV28</f>
        <v>1802.3999999999999</v>
      </c>
      <c r="J181" s="4366">
        <f>'C&amp;E - old'!EW28</f>
        <v>1490</v>
      </c>
      <c r="K181" s="4313">
        <f>SUM(G181:J181)</f>
        <v>6734.5999999999995</v>
      </c>
      <c r="L181" s="4366">
        <f>'C&amp;E - old'!FC28</f>
        <v>6466.5</v>
      </c>
      <c r="M181" s="4366">
        <f>'C&amp;E - old'!FH28</f>
        <v>6642.1430691431751</v>
      </c>
      <c r="N181" s="2440"/>
      <c r="O181" s="4368">
        <f>'[13]Content &amp; Experiences'!EO28</f>
        <v>1607</v>
      </c>
      <c r="P181" s="4368">
        <f>'[13]Content &amp; Experiences'!EP28</f>
        <v>2187.1</v>
      </c>
      <c r="Q181" s="4368">
        <f>'[13]Content &amp; Experiences'!EQ28</f>
        <v>1973.1</v>
      </c>
      <c r="R181" s="4368">
        <f>'[13]Content &amp; Experiences'!ER28</f>
        <v>931.8</v>
      </c>
      <c r="S181" s="4313">
        <f>SUM(O181:R181)</f>
        <v>6699</v>
      </c>
      <c r="T181" s="4368">
        <f>'[13]Content &amp; Experiences'!ET28</f>
        <v>1493</v>
      </c>
      <c r="U181" s="4368">
        <f>'[13]Content &amp; Experiences'!EU28</f>
        <v>1949.1999999999998</v>
      </c>
      <c r="V181" s="4368">
        <f>'[13]Content &amp; Experiences'!EV28</f>
        <v>1802.3999999999999</v>
      </c>
      <c r="W181" s="4368">
        <f>'[13]Content &amp; Experiences'!EW28</f>
        <v>1490</v>
      </c>
      <c r="X181" s="4313">
        <f>SUM(T181:W181)</f>
        <v>6734.5999999999995</v>
      </c>
      <c r="Y181" s="4368">
        <f>'[13]Content &amp; Experiences'!EY28</f>
        <v>1490</v>
      </c>
      <c r="Z181" s="4368">
        <f>'[13]Content &amp; Experiences'!EZ28</f>
        <v>2018.5</v>
      </c>
      <c r="AA181" s="2440"/>
      <c r="AB181" s="4312">
        <f t="shared" ref="AB181:AM183" si="139">B181-O181</f>
        <v>0</v>
      </c>
      <c r="AC181" s="4312">
        <f t="shared" si="139"/>
        <v>0</v>
      </c>
      <c r="AD181" s="4312">
        <f t="shared" si="139"/>
        <v>0</v>
      </c>
      <c r="AE181" s="4312">
        <f t="shared" si="139"/>
        <v>0</v>
      </c>
      <c r="AF181" s="4313">
        <f t="shared" si="139"/>
        <v>0</v>
      </c>
      <c r="AG181" s="4312">
        <f t="shared" si="139"/>
        <v>0</v>
      </c>
      <c r="AH181" s="4312">
        <f t="shared" si="139"/>
        <v>0</v>
      </c>
      <c r="AI181" s="4312">
        <f t="shared" si="139"/>
        <v>0</v>
      </c>
      <c r="AJ181" s="4312">
        <f t="shared" si="139"/>
        <v>0</v>
      </c>
      <c r="AK181" s="4313">
        <f t="shared" si="139"/>
        <v>0</v>
      </c>
      <c r="AL181" s="4312">
        <f t="shared" si="139"/>
        <v>4976.5</v>
      </c>
      <c r="AM181" s="4312">
        <f t="shared" si="139"/>
        <v>4623.6430691431751</v>
      </c>
    </row>
    <row r="182" spans="1:39" x14ac:dyDescent="0.2">
      <c r="A182" s="4320" t="s">
        <v>1152</v>
      </c>
      <c r="B182" s="4317">
        <f>B181/B164</f>
        <v>0.15664600148165478</v>
      </c>
      <c r="C182" s="4317">
        <f>C181/C164</f>
        <v>0.20115703695528206</v>
      </c>
      <c r="D182" s="4317">
        <f>D181/D164</f>
        <v>0.18686251669176349</v>
      </c>
      <c r="E182" s="4317">
        <f>E181/E164</f>
        <v>8.1027496130367485E-2</v>
      </c>
      <c r="F182" s="4318">
        <f t="shared" ref="F182:M182" si="140">F181/F164</f>
        <v>0.15510427109790856</v>
      </c>
      <c r="G182" s="4317">
        <f t="shared" si="140"/>
        <v>0.14390361445783131</v>
      </c>
      <c r="H182" s="4317">
        <f>H181/H164</f>
        <v>0.19381525305757183</v>
      </c>
      <c r="I182" s="4317">
        <f>I181/I164</f>
        <v>0.14305897293435985</v>
      </c>
      <c r="J182" s="4317">
        <f>J181/J164</f>
        <v>0.12335458233297458</v>
      </c>
      <c r="K182" s="4318">
        <f>K181/K164</f>
        <v>0.14929283972511637</v>
      </c>
      <c r="L182" s="4317">
        <f t="shared" si="140"/>
        <v>0.14194368348962175</v>
      </c>
      <c r="M182" s="4317">
        <f t="shared" si="140"/>
        <v>0.1347354076761875</v>
      </c>
      <c r="N182" s="2440"/>
      <c r="O182" s="4317">
        <f>O181/O164</f>
        <v>0.15664600148165478</v>
      </c>
      <c r="P182" s="4317">
        <f>P181/P164</f>
        <v>0.20115703695528206</v>
      </c>
      <c r="Q182" s="4317">
        <f>Q181/Q164</f>
        <v>0.18686251669176349</v>
      </c>
      <c r="R182" s="4317">
        <f>R181/R164</f>
        <v>8.1027496130367485E-2</v>
      </c>
      <c r="S182" s="4318">
        <f t="shared" ref="S182:Z182" si="141">S181/S164</f>
        <v>0.15510427109790856</v>
      </c>
      <c r="T182" s="4317">
        <f t="shared" si="141"/>
        <v>0.14390361445783131</v>
      </c>
      <c r="U182" s="4317">
        <f>U181/U164</f>
        <v>0.19381525305757183</v>
      </c>
      <c r="V182" s="4317">
        <f>V181/V164</f>
        <v>0.14305897293435985</v>
      </c>
      <c r="W182" s="4317">
        <f>W181/W164</f>
        <v>0.12335458233297458</v>
      </c>
      <c r="X182" s="4318">
        <f>X181/X164</f>
        <v>0.14929283972511637</v>
      </c>
      <c r="Y182" s="4317">
        <f t="shared" si="141"/>
        <v>0.14250191277735272</v>
      </c>
      <c r="Z182" s="4317">
        <f t="shared" si="141"/>
        <v>0.18998004668323171</v>
      </c>
      <c r="AA182" s="2440"/>
      <c r="AB182" s="4317">
        <f t="shared" si="139"/>
        <v>0</v>
      </c>
      <c r="AC182" s="4317">
        <f t="shared" si="139"/>
        <v>0</v>
      </c>
      <c r="AD182" s="4317">
        <f t="shared" si="139"/>
        <v>0</v>
      </c>
      <c r="AE182" s="4317">
        <f t="shared" si="139"/>
        <v>0</v>
      </c>
      <c r="AF182" s="4318">
        <f t="shared" si="139"/>
        <v>0</v>
      </c>
      <c r="AG182" s="4317">
        <f t="shared" si="139"/>
        <v>0</v>
      </c>
      <c r="AH182" s="4317">
        <f t="shared" si="139"/>
        <v>0</v>
      </c>
      <c r="AI182" s="4317">
        <f t="shared" si="139"/>
        <v>0</v>
      </c>
      <c r="AJ182" s="4317">
        <f t="shared" si="139"/>
        <v>0</v>
      </c>
      <c r="AK182" s="4318">
        <f t="shared" si="139"/>
        <v>0</v>
      </c>
      <c r="AL182" s="4317">
        <f t="shared" si="139"/>
        <v>-5.5822928773097136E-4</v>
      </c>
      <c r="AM182" s="4317">
        <f t="shared" si="139"/>
        <v>-5.5244639007044211E-2</v>
      </c>
    </row>
    <row r="183" spans="1:39" x14ac:dyDescent="0.2">
      <c r="A183" s="4320" t="s">
        <v>4757</v>
      </c>
      <c r="B183" s="4374">
        <f>'C&amp;E - old'!EO30</f>
        <v>-1.0467980295566504E-2</v>
      </c>
      <c r="C183" s="4374">
        <f>'C&amp;E - old'!EP30</f>
        <v>7.4742014742014806E-2</v>
      </c>
      <c r="D183" s="4374">
        <f>'C&amp;E - old'!EQ30</f>
        <v>0.10167504187604681</v>
      </c>
      <c r="E183" s="4374">
        <f>'C&amp;E - old'!ER30</f>
        <v>2.1710526315789513E-2</v>
      </c>
      <c r="F183" s="4375">
        <f>'C&amp;E - old'!ES30</f>
        <v>5.2970763910719976E-2</v>
      </c>
      <c r="G183" s="4374">
        <f>'C&amp;E - old'!ET30</f>
        <v>-7.0939639079029226E-2</v>
      </c>
      <c r="H183" s="4374">
        <f>'C&amp;E - old'!EU30</f>
        <v>-0.10877417584929816</v>
      </c>
      <c r="I183" s="4374">
        <f>'C&amp;E - old'!EV30</f>
        <v>-8.6513608027976363E-2</v>
      </c>
      <c r="J183" s="4374">
        <f>'C&amp;E - old'!EW30</f>
        <v>0.5990555913286113</v>
      </c>
      <c r="K183" s="4375">
        <f>'C&amp;E - old'!EX30</f>
        <v>5.3142260038809841E-3</v>
      </c>
      <c r="L183" s="202">
        <f>L181/K181-1</f>
        <v>-3.9809342796899516E-2</v>
      </c>
      <c r="M183" s="202">
        <f>M181/L181-1</f>
        <v>2.7161999403568338E-2</v>
      </c>
      <c r="N183" s="2440"/>
      <c r="O183" s="4370">
        <f>'[13]Content &amp; Experiences'!EO30</f>
        <v>-1.0467980295566504E-2</v>
      </c>
      <c r="P183" s="4370">
        <f>'[13]Content &amp; Experiences'!EP30</f>
        <v>7.4742014742014806E-2</v>
      </c>
      <c r="Q183" s="4370">
        <f>'[13]Content &amp; Experiences'!EQ30</f>
        <v>0.10167504187604681</v>
      </c>
      <c r="R183" s="4370">
        <f>'[13]Content &amp; Experiences'!ER30</f>
        <v>2.1710526315789513E-2</v>
      </c>
      <c r="S183" s="4371">
        <f>'[13]Content &amp; Experiences'!ES30</f>
        <v>5.2970763910719976E-2</v>
      </c>
      <c r="T183" s="4370">
        <f>'[13]Content &amp; Experiences'!ET30</f>
        <v>-7.0939639079029226E-2</v>
      </c>
      <c r="U183" s="4370">
        <f>'[13]Content &amp; Experiences'!EU30</f>
        <v>-0.10877417584929816</v>
      </c>
      <c r="V183" s="4370">
        <f>'[13]Content &amp; Experiences'!EV30</f>
        <v>-8.6513608027976363E-2</v>
      </c>
      <c r="W183" s="4370">
        <f>'[13]Content &amp; Experiences'!EW30</f>
        <v>0.5990555913286113</v>
      </c>
      <c r="X183" s="4371">
        <f>'[13]Content &amp; Experiences'!EX30</f>
        <v>5.3142260038809841E-3</v>
      </c>
      <c r="Y183" s="202">
        <f>Y181/X181-1</f>
        <v>-0.77875449172927858</v>
      </c>
      <c r="Z183" s="202">
        <f>Z181/Y181-1</f>
        <v>0.3546979865771811</v>
      </c>
      <c r="AA183" s="2440"/>
      <c r="AB183" s="4317">
        <f t="shared" si="139"/>
        <v>0</v>
      </c>
      <c r="AC183" s="4317">
        <f t="shared" si="139"/>
        <v>0</v>
      </c>
      <c r="AD183" s="4317">
        <f t="shared" si="139"/>
        <v>0</v>
      </c>
      <c r="AE183" s="4317">
        <f t="shared" si="139"/>
        <v>0</v>
      </c>
      <c r="AF183" s="4318">
        <f t="shared" si="139"/>
        <v>0</v>
      </c>
      <c r="AG183" s="4317">
        <f t="shared" si="139"/>
        <v>0</v>
      </c>
      <c r="AH183" s="4317">
        <f t="shared" si="139"/>
        <v>0</v>
      </c>
      <c r="AI183" s="4317">
        <f t="shared" si="139"/>
        <v>0</v>
      </c>
      <c r="AJ183" s="4317">
        <f t="shared" si="139"/>
        <v>0</v>
      </c>
      <c r="AK183" s="4318">
        <f t="shared" si="139"/>
        <v>0</v>
      </c>
      <c r="AL183" s="4317">
        <f t="shared" si="139"/>
        <v>0.73894514893237906</v>
      </c>
      <c r="AM183" s="4317">
        <f t="shared" si="139"/>
        <v>-0.32753598717361276</v>
      </c>
    </row>
    <row r="184" spans="1:39" x14ac:dyDescent="0.2">
      <c r="A184" s="517"/>
      <c r="B184" s="492"/>
      <c r="C184" s="492"/>
      <c r="D184" s="492"/>
      <c r="E184" s="492"/>
      <c r="F184" s="492"/>
      <c r="G184" s="492"/>
      <c r="H184" s="492"/>
      <c r="I184" s="492"/>
      <c r="J184" s="492"/>
      <c r="K184" s="492"/>
      <c r="L184" s="492"/>
      <c r="M184" s="492"/>
    </row>
    <row r="185" spans="1:39" x14ac:dyDescent="0.2">
      <c r="B185" s="269"/>
      <c r="C185" s="269"/>
      <c r="D185" s="269"/>
      <c r="E185" s="269"/>
      <c r="F185" s="269"/>
      <c r="G185" s="269"/>
      <c r="H185" s="269"/>
      <c r="I185" s="269"/>
      <c r="J185" s="269"/>
      <c r="K185" s="269"/>
      <c r="L185" s="269"/>
      <c r="M185" s="269"/>
      <c r="N185" s="269"/>
      <c r="O185" s="269"/>
      <c r="P185" s="269"/>
      <c r="Q185" s="269"/>
      <c r="R185" s="269"/>
      <c r="T185" s="269"/>
      <c r="U185" s="269"/>
      <c r="V185" s="269"/>
      <c r="W185" s="269"/>
    </row>
    <row r="186" spans="1:39" x14ac:dyDescent="0.2">
      <c r="A186" s="492"/>
    </row>
    <row r="187" spans="1:39" x14ac:dyDescent="0.2">
      <c r="A187" s="517"/>
    </row>
    <row r="195" spans="1:8" x14ac:dyDescent="0.2">
      <c r="A195" s="270" t="s">
        <v>5293</v>
      </c>
      <c r="B195" s="4402">
        <f>Valuation!B111</f>
        <v>36.875390397448683</v>
      </c>
      <c r="G195" s="4402">
        <f>Valuation!G111</f>
        <v>0</v>
      </c>
    </row>
    <row r="196" spans="1:8" x14ac:dyDescent="0.2">
      <c r="A196" s="270" t="s">
        <v>3589</v>
      </c>
      <c r="B196" s="4402">
        <f>B195</f>
        <v>36.875390397448683</v>
      </c>
      <c r="C196" s="4402">
        <f>Valuation!B112</f>
        <v>6.6032387903185272</v>
      </c>
      <c r="G196" s="4402">
        <f>G195</f>
        <v>0</v>
      </c>
      <c r="H196" s="4402">
        <f>Valuation!G112</f>
        <v>0</v>
      </c>
    </row>
    <row r="197" spans="1:8" x14ac:dyDescent="0.2">
      <c r="A197" s="270" t="s">
        <v>137</v>
      </c>
      <c r="B197" s="4402">
        <f>B196+C196</f>
        <v>43.478629187767211</v>
      </c>
      <c r="C197" s="4402">
        <f>Valuation!B113</f>
        <v>2.5508431800933504</v>
      </c>
      <c r="G197" s="4402">
        <f>G196+H196</f>
        <v>0</v>
      </c>
      <c r="H197" s="4402">
        <f>Valuation!G113</f>
        <v>0</v>
      </c>
    </row>
    <row r="198" spans="1:8" x14ac:dyDescent="0.2">
      <c r="A198" s="270" t="s">
        <v>5465</v>
      </c>
      <c r="B198" s="4402">
        <f>B197+C197-C198</f>
        <v>45.871066805051314</v>
      </c>
      <c r="C198" s="4402">
        <f>-Valuation!B114</f>
        <v>0.15840556280925283</v>
      </c>
      <c r="G198" s="4402">
        <f>G197+H197-H198</f>
        <v>0</v>
      </c>
      <c r="H198" s="4402">
        <f>-Valuation!G114</f>
        <v>0</v>
      </c>
    </row>
    <row r="199" spans="1:8" x14ac:dyDescent="0.2">
      <c r="A199" s="270" t="s">
        <v>1687</v>
      </c>
      <c r="B199" s="4402">
        <f>B198</f>
        <v>45.871066805051314</v>
      </c>
      <c r="C199" s="4402"/>
      <c r="G199" s="4402">
        <f>G198</f>
        <v>0</v>
      </c>
      <c r="H199" s="4402"/>
    </row>
    <row r="214" spans="1:75" x14ac:dyDescent="0.2">
      <c r="A214" s="4324" t="s">
        <v>5284</v>
      </c>
      <c r="B214" s="4325"/>
      <c r="C214" s="4325"/>
      <c r="D214" s="4325"/>
      <c r="E214" s="4325"/>
      <c r="F214" s="4326"/>
      <c r="G214" s="4325"/>
      <c r="H214" s="4325"/>
      <c r="I214" s="4325"/>
      <c r="J214" s="4325"/>
      <c r="K214" s="4326"/>
      <c r="L214" s="4326"/>
      <c r="M214" s="4326"/>
      <c r="N214" s="4326"/>
      <c r="O214" s="4326"/>
      <c r="P214" s="4326"/>
      <c r="Q214" s="4326"/>
      <c r="R214" s="4326"/>
      <c r="S214" s="4326"/>
      <c r="T214" s="4326"/>
      <c r="U214" s="4326"/>
      <c r="V214" s="4326"/>
      <c r="W214" s="4326"/>
      <c r="X214" s="4326"/>
      <c r="Y214" s="4326"/>
      <c r="Z214" s="4326"/>
      <c r="AA214" s="4326"/>
      <c r="AB214" s="4326"/>
      <c r="AC214" s="4326"/>
      <c r="AD214" s="4326"/>
      <c r="AE214" s="4326"/>
      <c r="AF214" s="4326"/>
      <c r="AG214" s="4326"/>
      <c r="AH214" s="4326"/>
      <c r="AI214" s="4326"/>
      <c r="AJ214" s="4326"/>
      <c r="AK214" s="4326"/>
      <c r="AL214" s="4326"/>
      <c r="AM214" s="4326"/>
      <c r="AN214" s="4326"/>
      <c r="AO214" s="4326"/>
      <c r="AP214" s="4326"/>
      <c r="AQ214" s="4326"/>
      <c r="AR214" s="4326"/>
      <c r="AS214" s="4326"/>
      <c r="AT214" s="4326"/>
      <c r="AU214" s="4326"/>
      <c r="AV214" s="4326"/>
      <c r="AW214" s="4326"/>
      <c r="AX214" s="4326"/>
      <c r="AY214" s="4326"/>
      <c r="AZ214" s="4326"/>
      <c r="BA214" s="4326"/>
      <c r="BB214" s="4326"/>
      <c r="BC214" s="4326"/>
      <c r="BD214" s="4326"/>
      <c r="BE214" s="4326"/>
      <c r="BF214" s="4326"/>
      <c r="BG214" s="4326"/>
    </row>
    <row r="215" spans="1:75" x14ac:dyDescent="0.2">
      <c r="B215" s="4314" t="s">
        <v>1119</v>
      </c>
      <c r="C215" s="269"/>
      <c r="D215" s="269"/>
      <c r="E215" s="269"/>
      <c r="F215" s="269"/>
      <c r="G215" s="4314" t="s">
        <v>1119</v>
      </c>
      <c r="H215" s="269"/>
      <c r="I215" s="269"/>
      <c r="J215" s="269"/>
      <c r="K215" s="269"/>
      <c r="L215" s="269"/>
      <c r="M215" s="269"/>
      <c r="N215" s="269"/>
      <c r="O215" s="269"/>
      <c r="P215" s="269"/>
      <c r="Q215" s="269"/>
      <c r="R215" s="269"/>
      <c r="T215" s="269"/>
      <c r="U215" s="269"/>
      <c r="V215" s="269"/>
      <c r="W215" s="269"/>
      <c r="AA215" s="4314" t="s">
        <v>881</v>
      </c>
      <c r="AS215" s="4314" t="s">
        <v>4761</v>
      </c>
    </row>
    <row r="216" spans="1:75" x14ac:dyDescent="0.2">
      <c r="B216" s="4315">
        <v>2022</v>
      </c>
      <c r="C216" s="4315">
        <v>2023</v>
      </c>
      <c r="D216" s="4315">
        <f>C216+1</f>
        <v>2024</v>
      </c>
      <c r="E216" s="4315">
        <f>D216+1</f>
        <v>2025</v>
      </c>
      <c r="F216" s="4315">
        <f>E216+1</f>
        <v>2026</v>
      </c>
      <c r="G216" s="4315">
        <v>2022</v>
      </c>
      <c r="H216" s="4315">
        <v>2023</v>
      </c>
      <c r="I216" s="4315">
        <f>H216+1</f>
        <v>2024</v>
      </c>
      <c r="J216" s="4315">
        <f>I216+1</f>
        <v>2025</v>
      </c>
      <c r="K216" s="4315"/>
      <c r="L216" s="4315"/>
      <c r="M216" s="4315"/>
      <c r="N216" s="4315"/>
      <c r="O216" s="4315"/>
      <c r="P216" s="4315"/>
      <c r="Q216" s="4315"/>
      <c r="R216" s="4315" t="s">
        <v>868</v>
      </c>
      <c r="S216" s="2440"/>
      <c r="T216" s="4315"/>
      <c r="U216" s="4315"/>
      <c r="V216" s="4315"/>
      <c r="W216" s="4315" t="s">
        <v>868</v>
      </c>
      <c r="X216" s="2440"/>
      <c r="Y216" s="2440"/>
      <c r="Z216" s="2440"/>
      <c r="AA216" s="4315">
        <f>B216</f>
        <v>2022</v>
      </c>
      <c r="AB216" s="4315">
        <f>C216</f>
        <v>2023</v>
      </c>
      <c r="AC216" s="4315">
        <f>D216</f>
        <v>2024</v>
      </c>
      <c r="AD216" s="4315">
        <f>E216</f>
        <v>2025</v>
      </c>
      <c r="AE216" s="4315">
        <f>F216</f>
        <v>2026</v>
      </c>
      <c r="AF216" s="4315"/>
      <c r="AG216" s="4315">
        <f>H216</f>
        <v>2023</v>
      </c>
      <c r="AH216" s="4315">
        <f>I216</f>
        <v>2024</v>
      </c>
      <c r="AI216" s="4315">
        <f>J216</f>
        <v>2025</v>
      </c>
      <c r="AJ216" s="4315">
        <f>K216</f>
        <v>0</v>
      </c>
      <c r="AK216" s="4315"/>
      <c r="AL216" s="4315"/>
      <c r="AM216" s="4315"/>
      <c r="AN216" s="4315"/>
      <c r="AO216" s="4315"/>
      <c r="AP216" s="4315"/>
      <c r="AQ216" s="4315" t="str">
        <f>R216</f>
        <v>2023E</v>
      </c>
      <c r="AR216" s="2440"/>
      <c r="AS216" s="4315">
        <f>AA216</f>
        <v>2022</v>
      </c>
      <c r="AT216" s="4315">
        <f>AB216</f>
        <v>2023</v>
      </c>
      <c r="AU216" s="4315">
        <f>AC216</f>
        <v>2024</v>
      </c>
      <c r="AV216" s="4315">
        <f>AD216</f>
        <v>2025</v>
      </c>
      <c r="AW216" s="4315"/>
      <c r="AX216" s="4315"/>
      <c r="AY216" s="4315"/>
      <c r="AZ216" s="4315"/>
      <c r="BA216" s="4315"/>
      <c r="BB216" s="4315">
        <f>AE216</f>
        <v>2026</v>
      </c>
      <c r="BC216" s="4743"/>
      <c r="BD216" s="4743"/>
      <c r="BE216" s="4743"/>
      <c r="BF216" s="4743"/>
    </row>
    <row r="217" spans="1:75" x14ac:dyDescent="0.2">
      <c r="A217" s="270" t="s">
        <v>5283</v>
      </c>
      <c r="B217" s="2538">
        <f>'Model Main - old'!EN205</f>
        <v>2.8762001189838786</v>
      </c>
      <c r="C217" s="2538">
        <f>'Model Main - old'!ES205</f>
        <v>3.0484236960726201</v>
      </c>
      <c r="D217" s="2538">
        <f>'Model Main - old'!ET205</f>
        <v>3.6908077118198288</v>
      </c>
      <c r="E217" s="2538">
        <f>'Model Main - old'!EU205</f>
        <v>4.6234680671694104</v>
      </c>
      <c r="F217" s="2538">
        <f>'Model Main - old'!EV205</f>
        <v>6.0477313439152125</v>
      </c>
      <c r="G217" s="2538">
        <f>'Model Main - old'!ES205</f>
        <v>3.0484236960726201</v>
      </c>
      <c r="H217" s="2538">
        <f>'Model Main - old'!EX205</f>
        <v>7.3975485413000364E-2</v>
      </c>
      <c r="I217" s="2538">
        <f>'Model Main - old'!EY205</f>
        <v>0.21994164732752797</v>
      </c>
      <c r="J217" s="2538">
        <f>'Model Main - old'!EZ205</f>
        <v>0</v>
      </c>
      <c r="K217" s="2538"/>
      <c r="L217" s="2538"/>
      <c r="M217" s="2538"/>
      <c r="N217" s="2538"/>
      <c r="O217" s="2538"/>
      <c r="P217" s="2538"/>
      <c r="Q217" s="2538"/>
      <c r="T217" s="2538"/>
      <c r="U217" s="2538"/>
      <c r="V217" s="2538"/>
      <c r="AA217" s="2538">
        <f>BS217/BS218</f>
        <v>2.9106690707695932</v>
      </c>
      <c r="AB217" s="2538">
        <f>BT217/BT218</f>
        <v>3.1275429546401221</v>
      </c>
      <c r="AC217" s="2538">
        <f>BU217/BU218</f>
        <v>4.605707204881079</v>
      </c>
      <c r="AD217" s="2538">
        <f>BV217/BV218</f>
        <v>5.3240341014492643</v>
      </c>
      <c r="AE217" s="2538"/>
      <c r="AF217" s="2538"/>
      <c r="AG217" s="2538" t="e">
        <f>BY217/BY218</f>
        <v>#DIV/0!</v>
      </c>
      <c r="AH217" s="2538" t="e">
        <f>BZ217/BZ218</f>
        <v>#DIV/0!</v>
      </c>
      <c r="AI217" s="2538" t="e">
        <f>CA217/CA218</f>
        <v>#DIV/0!</v>
      </c>
      <c r="AJ217" s="2538"/>
      <c r="AK217" s="2538"/>
      <c r="AL217" s="2538"/>
      <c r="AM217" s="2538"/>
      <c r="AN217" s="2538"/>
      <c r="AO217" s="2538"/>
      <c r="AP217" s="2538"/>
      <c r="BR217" s="270" t="s">
        <v>1026</v>
      </c>
      <c r="BS217" s="4662">
        <f>_xll.VAData("CMCSA","FY-2022","Free cash flow incl. economic stimulus")</f>
        <v>12891.075444925453</v>
      </c>
      <c r="BT217" s="4662">
        <f>_xll.VAData("CMCSA","FY-2023","Free cash flow incl. economic stimulus")</f>
        <v>12976.552578947369</v>
      </c>
      <c r="BU217" s="4662">
        <v>18009</v>
      </c>
      <c r="BV217" s="4662">
        <v>19778</v>
      </c>
      <c r="BW217" s="270">
        <v>21958</v>
      </c>
    </row>
    <row r="218" spans="1:75" x14ac:dyDescent="0.2">
      <c r="BR218" s="270" t="s">
        <v>5285</v>
      </c>
      <c r="BS218" s="4662">
        <f>_xll.VAData("CMCSA","FY-2022","Weighted average shares outstanding - diluted")</f>
        <v>4428.9045341444462</v>
      </c>
      <c r="BT218" s="4662">
        <f>_xll.VAData("CMCSA","FY-2023","Weighted average shares outstanding - diluted")</f>
        <v>4149.1204971925144</v>
      </c>
      <c r="BU218" s="4662">
        <f>_xll.VAData("CMCSA","FY-2024","Weighted average shares outstanding - diluted")</f>
        <v>3910.1486913701888</v>
      </c>
      <c r="BV218" s="4662">
        <f>_xll.VAData("CMCSA","FY-2025","Weighted average shares outstanding - diluted")</f>
        <v>3714.8522385715369</v>
      </c>
      <c r="BW218" s="4662">
        <f>_xll.VAData("CMCSA","FY-2026","Weighted average shares outstanding - diluted")</f>
        <v>3576.7724593095063</v>
      </c>
    </row>
    <row r="231" spans="1:10" x14ac:dyDescent="0.2">
      <c r="A231" s="270" t="s">
        <v>5286</v>
      </c>
      <c r="B231" s="4315">
        <v>2023</v>
      </c>
      <c r="C231" s="4315">
        <f>B231+1</f>
        <v>2024</v>
      </c>
      <c r="D231" s="4315">
        <f>C231+1</f>
        <v>2025</v>
      </c>
      <c r="E231" s="4315">
        <f>D231+1</f>
        <v>2026</v>
      </c>
      <c r="F231" s="4315">
        <f>E231+1</f>
        <v>2027</v>
      </c>
      <c r="G231" s="4315">
        <v>2023</v>
      </c>
      <c r="H231" s="4315">
        <f>G231+1</f>
        <v>2024</v>
      </c>
      <c r="I231" s="4315">
        <f>H231+1</f>
        <v>2025</v>
      </c>
      <c r="J231" s="4315">
        <f>I231+1</f>
        <v>2026</v>
      </c>
    </row>
    <row r="232" spans="1:10" x14ac:dyDescent="0.2">
      <c r="A232" s="270" t="s">
        <v>2211</v>
      </c>
      <c r="B232" s="1676">
        <f>Valuation!B47</f>
        <v>4.8683492827289285</v>
      </c>
      <c r="C232" s="1676">
        <f>Valuation!C47</f>
        <v>5.2257683538533923</v>
      </c>
      <c r="D232" s="1676">
        <f>Valuation!D47</f>
        <v>5.3098810224829114</v>
      </c>
      <c r="E232" s="1676">
        <f>Valuation!E47</f>
        <v>5.4695781273145432</v>
      </c>
      <c r="F232" s="1676">
        <f>Valuation!F47</f>
        <v>5.3624762555442098</v>
      </c>
      <c r="G232" s="1676">
        <f>Valuation!G47</f>
        <v>5.185132193558462</v>
      </c>
      <c r="H232" s="1676">
        <f>Valuation!H47</f>
        <v>0</v>
      </c>
      <c r="I232" s="1676">
        <f>Valuation!I47</f>
        <v>0</v>
      </c>
      <c r="J232" s="1676">
        <f>Valuation!J47</f>
        <v>0</v>
      </c>
    </row>
    <row r="233" spans="1:10" x14ac:dyDescent="0.2">
      <c r="A233" s="270" t="s">
        <v>4918</v>
      </c>
      <c r="B233" s="1676">
        <f>[15]Valuation!B77</f>
        <v>5.9012444719101129</v>
      </c>
      <c r="C233" s="1676">
        <f>[15]Valuation!C77</f>
        <v>6.0951235004102973</v>
      </c>
      <c r="D233" s="1676">
        <f>[15]Valuation!D77</f>
        <v>5.7160432090547131</v>
      </c>
      <c r="E233" s="1676">
        <f>[15]Valuation!E77</f>
        <v>5.6209851484874465</v>
      </c>
      <c r="F233" s="1676">
        <f>[15]Valuation!F77</f>
        <v>5.5596253449293194</v>
      </c>
      <c r="G233" s="1676">
        <f>[15]Valuation!G77</f>
        <v>5.4231835260603951</v>
      </c>
      <c r="H233" s="1676">
        <f>[15]Valuation!H77</f>
        <v>0</v>
      </c>
      <c r="I233" s="1676">
        <f>[15]Valuation!I77</f>
        <v>0</v>
      </c>
      <c r="J233" s="1676">
        <f>[15]Valuation!J77</f>
        <v>0</v>
      </c>
    </row>
    <row r="234" spans="1:10" x14ac:dyDescent="0.2">
      <c r="A234" s="270" t="s">
        <v>5287</v>
      </c>
      <c r="B234" s="1676">
        <f>[28]Valuation!B24</f>
        <v>7.2949047873259225</v>
      </c>
      <c r="C234" s="1676">
        <f>[28]Valuation!C24</f>
        <v>7.7131886465829522</v>
      </c>
      <c r="D234" s="1676">
        <f>[28]Valuation!D24</f>
        <v>7.892507640358712</v>
      </c>
      <c r="E234" s="1676">
        <f>[28]Valuation!E24</f>
        <v>8.0513661903820957</v>
      </c>
      <c r="F234" s="1676">
        <f>[28]Valuation!F24</f>
        <v>8.3088375456076093</v>
      </c>
      <c r="G234" s="1676">
        <f>[28]Valuation!G24</f>
        <v>8.3928997789955471</v>
      </c>
      <c r="H234" s="1676">
        <f>[28]Valuation!H24</f>
        <v>0</v>
      </c>
      <c r="I234" s="1676">
        <f>[28]Valuation!I24</f>
        <v>0</v>
      </c>
      <c r="J234" s="1676">
        <f>[28]Valuation!J24</f>
        <v>0</v>
      </c>
    </row>
    <row r="237" spans="1:10" x14ac:dyDescent="0.2">
      <c r="A237" s="270" t="s">
        <v>3066</v>
      </c>
      <c r="B237" s="4315">
        <f t="shared" ref="B237:J237" si="142">B231</f>
        <v>2023</v>
      </c>
      <c r="C237" s="4315">
        <f t="shared" si="142"/>
        <v>2024</v>
      </c>
      <c r="D237" s="4315">
        <f t="shared" si="142"/>
        <v>2025</v>
      </c>
      <c r="E237" s="4315">
        <f t="shared" si="142"/>
        <v>2026</v>
      </c>
      <c r="F237" s="4315">
        <f t="shared" si="142"/>
        <v>2027</v>
      </c>
      <c r="G237" s="4315">
        <f t="shared" si="142"/>
        <v>2023</v>
      </c>
      <c r="H237" s="4315">
        <f t="shared" si="142"/>
        <v>2024</v>
      </c>
      <c r="I237" s="4315">
        <f t="shared" si="142"/>
        <v>2025</v>
      </c>
      <c r="J237" s="4315">
        <f t="shared" si="142"/>
        <v>2026</v>
      </c>
    </row>
    <row r="238" spans="1:10" x14ac:dyDescent="0.2">
      <c r="A238" s="270" t="s">
        <v>2211</v>
      </c>
      <c r="B238" s="1676">
        <f>Valuation!B51</f>
        <v>9.3204667992965504</v>
      </c>
      <c r="C238" s="1676">
        <f>Valuation!C51</f>
        <v>9.923473955551616</v>
      </c>
      <c r="D238" s="1676">
        <f>Valuation!D51</f>
        <v>7.5351803666838455</v>
      </c>
      <c r="E238" s="1676">
        <f>Valuation!E51</f>
        <v>7.9909976494148518</v>
      </c>
      <c r="F238" s="1676">
        <f>Valuation!F51</f>
        <v>7.629918430638801</v>
      </c>
      <c r="G238" s="1676">
        <f>Valuation!G51</f>
        <v>6.835569811401216</v>
      </c>
      <c r="H238" s="1676">
        <f>Valuation!H51</f>
        <v>0</v>
      </c>
      <c r="I238" s="1676">
        <f>Valuation!I51</f>
        <v>0</v>
      </c>
      <c r="J238" s="1676">
        <f>Valuation!J51</f>
        <v>0</v>
      </c>
    </row>
    <row r="239" spans="1:10" x14ac:dyDescent="0.2">
      <c r="A239" s="270" t="s">
        <v>4918</v>
      </c>
      <c r="B239" s="1676">
        <f>[15]Valuation!B83</f>
        <v>11.324289932387762</v>
      </c>
      <c r="C239" s="1676">
        <f>[15]Valuation!C83</f>
        <v>8.8867440471396133</v>
      </c>
      <c r="D239" s="1676">
        <f>[15]Valuation!D83</f>
        <v>8.9678963836492507</v>
      </c>
      <c r="E239" s="1676">
        <f>[15]Valuation!E83</f>
        <v>5.8955265036119799</v>
      </c>
      <c r="F239" s="1676">
        <f>[15]Valuation!F83</f>
        <v>4.2159852209179016</v>
      </c>
      <c r="G239" s="1676">
        <f>[15]Valuation!G83</f>
        <v>2.9171815526959102</v>
      </c>
      <c r="H239" s="1676">
        <f>[15]Valuation!H83</f>
        <v>0</v>
      </c>
      <c r="I239" s="1676">
        <f>[15]Valuation!I83</f>
        <v>0</v>
      </c>
      <c r="J239" s="1676">
        <f>[15]Valuation!J83</f>
        <v>0</v>
      </c>
    </row>
    <row r="240" spans="1:10" x14ac:dyDescent="0.2">
      <c r="A240" s="270" t="s">
        <v>5287</v>
      </c>
      <c r="B240" s="1676">
        <f>[28]Valuation!B30</f>
        <v>6.2730550304442749</v>
      </c>
      <c r="C240" s="1676">
        <f>[28]Valuation!C30</f>
        <v>5.1698276154848388</v>
      </c>
      <c r="D240" s="1676">
        <f>[28]Valuation!D30</f>
        <v>-44.611978784406176</v>
      </c>
      <c r="E240" s="1676">
        <f>[28]Valuation!E30</f>
        <v>10.10058294360913</v>
      </c>
      <c r="F240" s="1676">
        <f>[28]Valuation!F30</f>
        <v>-12.444844704629491</v>
      </c>
      <c r="G240" s="1676">
        <f>[28]Valuation!G30</f>
        <v>-7.4039451825705704</v>
      </c>
      <c r="H240" s="1676">
        <f>[28]Valuation!H30</f>
        <v>0</v>
      </c>
      <c r="I240" s="1676">
        <f>[28]Valuation!I30</f>
        <v>0</v>
      </c>
      <c r="J240" s="1676">
        <f>[28]Valuation!J30</f>
        <v>0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AU40"/>
  <sheetViews>
    <sheetView showGridLines="0" tabSelected="1" zoomScaleNormal="100" workbookViewId="0">
      <selection activeCell="B13" sqref="B13"/>
    </sheetView>
  </sheetViews>
  <sheetFormatPr defaultRowHeight="12" x14ac:dyDescent="0.2"/>
  <cols>
    <col min="1" max="1" width="20" customWidth="1"/>
    <col min="2" max="2" width="16.6640625" customWidth="1"/>
    <col min="3" max="9" width="10.6640625"/>
    <col min="10" max="10" width="12.6640625" bestFit="1" customWidth="1"/>
    <col min="11" max="12" width="10.6640625"/>
    <col min="13" max="13" width="13.6640625" bestFit="1" customWidth="1"/>
    <col min="21" max="21" width="9.6640625" bestFit="1" customWidth="1"/>
  </cols>
  <sheetData>
    <row r="8" spans="1:20" ht="13.5" thickBot="1" x14ac:dyDescent="0.25">
      <c r="A8" s="934"/>
      <c r="B8" s="935"/>
      <c r="C8" s="935"/>
      <c r="D8" s="935"/>
      <c r="E8" s="935"/>
      <c r="F8" s="935"/>
      <c r="G8" s="935"/>
      <c r="H8" s="935"/>
      <c r="I8" s="935"/>
      <c r="J8" s="935"/>
      <c r="K8" s="935"/>
      <c r="L8" s="935"/>
      <c r="M8" s="935"/>
      <c r="N8" s="935"/>
      <c r="O8" s="935"/>
      <c r="P8" s="935"/>
      <c r="Q8" s="935"/>
      <c r="R8" s="935"/>
      <c r="S8" s="935"/>
      <c r="T8" s="935"/>
    </row>
    <row r="9" spans="1:20" x14ac:dyDescent="0.2">
      <c r="A9" s="933"/>
      <c r="B9" s="933"/>
      <c r="C9" s="933"/>
      <c r="D9" s="933"/>
      <c r="E9" s="933"/>
      <c r="F9" s="933"/>
      <c r="G9" s="933"/>
      <c r="H9" s="933"/>
      <c r="I9" s="933"/>
      <c r="J9" s="933"/>
      <c r="K9" s="933"/>
      <c r="L9" s="933"/>
      <c r="M9" s="933"/>
      <c r="N9" s="933"/>
      <c r="O9" s="933"/>
      <c r="P9" s="933"/>
      <c r="Q9" s="933"/>
      <c r="R9" s="933"/>
      <c r="S9" s="933"/>
      <c r="T9" s="933"/>
    </row>
    <row r="10" spans="1:20" x14ac:dyDescent="0.2">
      <c r="A10" s="933"/>
      <c r="B10" s="933"/>
      <c r="C10" s="933"/>
      <c r="D10" s="933"/>
      <c r="E10" s="933"/>
      <c r="F10" s="933"/>
      <c r="G10" s="933"/>
      <c r="H10" s="933"/>
      <c r="I10" s="933"/>
      <c r="J10" s="933"/>
      <c r="K10" s="933"/>
      <c r="L10" s="933"/>
      <c r="M10" s="933"/>
      <c r="N10" s="933"/>
      <c r="O10" s="933"/>
      <c r="P10" s="933"/>
      <c r="Q10" s="933"/>
      <c r="R10" s="933"/>
      <c r="S10" s="933"/>
      <c r="T10" s="933"/>
    </row>
    <row r="11" spans="1:20" x14ac:dyDescent="0.2">
      <c r="A11" s="933"/>
      <c r="B11" s="933"/>
      <c r="C11" s="933"/>
      <c r="D11" s="933"/>
      <c r="E11" s="933"/>
      <c r="F11" s="933"/>
      <c r="G11" s="933"/>
      <c r="H11" s="933"/>
      <c r="I11" s="933"/>
      <c r="J11" s="933"/>
      <c r="K11" s="933"/>
      <c r="L11" s="933"/>
      <c r="M11" s="933"/>
      <c r="N11" s="933"/>
      <c r="O11" s="933"/>
      <c r="P11" s="933"/>
      <c r="Q11" s="933"/>
      <c r="R11" s="933"/>
      <c r="S11" s="933"/>
      <c r="T11" s="933"/>
    </row>
    <row r="12" spans="1:20" x14ac:dyDescent="0.2">
      <c r="A12" s="933"/>
      <c r="B12" s="933"/>
      <c r="C12" s="933"/>
      <c r="D12" s="933"/>
      <c r="E12" s="933"/>
      <c r="F12" s="933"/>
      <c r="G12" s="933"/>
      <c r="H12" s="933"/>
      <c r="I12" s="933"/>
      <c r="J12" s="933"/>
      <c r="K12" s="933"/>
      <c r="L12" s="933"/>
      <c r="M12" s="933"/>
      <c r="N12" s="933"/>
      <c r="O12" s="933"/>
      <c r="P12" s="933"/>
      <c r="Q12" s="933"/>
      <c r="R12" s="933"/>
      <c r="S12" s="933"/>
      <c r="T12" s="933"/>
    </row>
    <row r="13" spans="1:20" ht="23.25" x14ac:dyDescent="0.35">
      <c r="A13" s="933"/>
      <c r="B13" s="936" t="s">
        <v>832</v>
      </c>
      <c r="C13" s="933"/>
      <c r="D13" s="933"/>
      <c r="E13" s="933"/>
      <c r="F13" s="933"/>
      <c r="G13" s="933"/>
      <c r="H13" s="933"/>
      <c r="I13" s="933"/>
      <c r="J13" s="933"/>
      <c r="K13" s="933"/>
      <c r="L13" s="933"/>
      <c r="M13" s="933"/>
      <c r="N13" s="933"/>
      <c r="O13" s="933"/>
      <c r="P13" s="933"/>
      <c r="Q13" s="933"/>
      <c r="R13" s="933"/>
      <c r="S13" s="933"/>
      <c r="T13" s="933"/>
    </row>
    <row r="14" spans="1:20" x14ac:dyDescent="0.2">
      <c r="A14" s="933"/>
      <c r="B14" s="933"/>
      <c r="C14" s="933"/>
      <c r="D14" s="933"/>
      <c r="E14" s="933"/>
      <c r="F14" s="933"/>
      <c r="G14" s="933"/>
      <c r="H14" s="933"/>
      <c r="I14" s="933"/>
      <c r="J14" s="933"/>
      <c r="K14" s="933"/>
      <c r="L14" s="933"/>
      <c r="M14" s="933"/>
      <c r="N14" s="933"/>
      <c r="O14" s="933"/>
      <c r="P14" s="933"/>
      <c r="Q14" s="933"/>
      <c r="R14" s="933"/>
      <c r="S14" s="933"/>
      <c r="T14" s="933"/>
    </row>
    <row r="15" spans="1:20" x14ac:dyDescent="0.2">
      <c r="A15" s="933"/>
      <c r="B15" s="933"/>
      <c r="C15" s="933"/>
      <c r="D15" s="933"/>
      <c r="E15" s="933"/>
      <c r="F15" s="933"/>
      <c r="G15" s="933"/>
      <c r="H15" s="933"/>
      <c r="I15" s="933"/>
      <c r="J15" s="933"/>
      <c r="K15" s="933"/>
      <c r="L15" s="933"/>
      <c r="M15" s="933"/>
      <c r="N15" s="933"/>
      <c r="O15" s="933"/>
      <c r="P15" s="933"/>
      <c r="Q15" s="933"/>
      <c r="R15" s="933"/>
      <c r="S15" s="933"/>
      <c r="T15" s="933"/>
    </row>
    <row r="16" spans="1:20" x14ac:dyDescent="0.2">
      <c r="A16" s="933"/>
      <c r="B16" s="937">
        <f ca="1">+TODAY()</f>
        <v>46104</v>
      </c>
      <c r="C16" s="933"/>
      <c r="D16" s="933"/>
      <c r="E16" s="933"/>
      <c r="F16" s="933"/>
      <c r="G16" s="933"/>
      <c r="H16" s="933"/>
      <c r="I16" s="933"/>
      <c r="J16" s="933"/>
      <c r="K16" s="933"/>
      <c r="L16" s="933"/>
      <c r="M16" s="933"/>
      <c r="N16" s="933"/>
      <c r="O16" s="933"/>
      <c r="P16" s="933"/>
      <c r="Q16" s="933"/>
      <c r="R16" s="933"/>
      <c r="S16" s="933"/>
      <c r="T16" s="933"/>
    </row>
    <row r="17" spans="1:47" ht="12.75" x14ac:dyDescent="0.2">
      <c r="A17" s="933"/>
      <c r="B17" s="938"/>
      <c r="C17" s="933"/>
      <c r="D17" s="933"/>
      <c r="E17" s="933"/>
      <c r="F17" s="933"/>
      <c r="G17" s="933"/>
      <c r="H17" s="933"/>
      <c r="I17" s="933"/>
      <c r="J17" s="933"/>
      <c r="K17" s="933"/>
      <c r="L17" s="933"/>
      <c r="M17" s="933"/>
      <c r="N17" s="933"/>
      <c r="O17" s="933"/>
      <c r="P17" s="933"/>
      <c r="Q17" s="933"/>
      <c r="R17" s="933"/>
      <c r="S17" s="933"/>
      <c r="T17" s="933"/>
    </row>
    <row r="18" spans="1:47" ht="12.75" x14ac:dyDescent="0.2">
      <c r="A18" s="933"/>
      <c r="B18" s="938"/>
      <c r="C18" s="933"/>
      <c r="D18" s="933"/>
      <c r="E18" s="933"/>
      <c r="F18" s="933"/>
      <c r="G18" s="933"/>
      <c r="H18" s="933"/>
      <c r="I18" s="933"/>
      <c r="J18" s="933"/>
      <c r="K18" s="933"/>
      <c r="L18" s="933"/>
      <c r="M18" s="933"/>
      <c r="N18" s="933"/>
      <c r="O18" s="933"/>
      <c r="P18" s="933"/>
      <c r="Q18" s="933"/>
      <c r="R18" s="933"/>
      <c r="S18" s="933"/>
      <c r="T18" s="933"/>
      <c r="U18" s="2978"/>
      <c r="V18" s="2978"/>
      <c r="W18" s="2978"/>
      <c r="X18" s="2978"/>
      <c r="Y18" s="2978"/>
      <c r="Z18" s="2978"/>
      <c r="AA18" s="2978"/>
      <c r="AB18" s="2978"/>
      <c r="AC18" s="2978"/>
      <c r="AD18" s="2978"/>
      <c r="AE18" s="2978"/>
      <c r="AF18" s="2978"/>
      <c r="AG18" s="2978"/>
      <c r="AH18" s="2978"/>
      <c r="AI18" s="2978"/>
      <c r="AJ18" s="2978"/>
      <c r="AK18" s="2978"/>
      <c r="AL18" s="2978"/>
      <c r="AM18" s="2978"/>
      <c r="AN18" s="2978"/>
      <c r="AO18" s="2978"/>
      <c r="AP18" s="2978"/>
      <c r="AQ18" s="2978"/>
      <c r="AR18" s="2978"/>
      <c r="AS18" s="2978"/>
      <c r="AT18" s="2978"/>
      <c r="AU18" s="2978"/>
    </row>
    <row r="19" spans="1:47" ht="12.75" x14ac:dyDescent="0.2">
      <c r="A19" s="933"/>
      <c r="B19" s="939" t="s">
        <v>6649</v>
      </c>
      <c r="C19" s="933"/>
      <c r="D19" s="933"/>
      <c r="E19" s="933"/>
      <c r="F19" s="933"/>
      <c r="G19" s="933"/>
      <c r="H19" s="940"/>
      <c r="I19" s="933"/>
      <c r="J19" s="933"/>
      <c r="K19" s="933"/>
      <c r="L19" s="933"/>
      <c r="M19" s="933"/>
      <c r="N19" s="933"/>
      <c r="O19" s="933"/>
      <c r="P19" s="933"/>
      <c r="Q19" s="933"/>
      <c r="R19" s="933"/>
      <c r="S19" s="933"/>
      <c r="T19" s="933"/>
      <c r="U19" s="2978"/>
      <c r="V19" s="2978"/>
    </row>
    <row r="20" spans="1:47" ht="12.75" x14ac:dyDescent="0.2">
      <c r="A20" s="933"/>
      <c r="B20" s="941" t="s">
        <v>833</v>
      </c>
      <c r="C20" s="933"/>
      <c r="D20" s="933"/>
      <c r="E20" s="933"/>
      <c r="F20" s="933"/>
      <c r="G20" s="933"/>
      <c r="H20" s="933"/>
      <c r="I20" s="933"/>
      <c r="J20" s="933"/>
      <c r="K20" s="933"/>
      <c r="L20" s="933"/>
      <c r="M20" s="933"/>
      <c r="N20" s="933"/>
      <c r="O20" s="933"/>
      <c r="P20" s="933"/>
      <c r="Q20" s="933"/>
      <c r="R20" s="2978"/>
      <c r="S20" s="2978"/>
      <c r="T20" s="2978"/>
      <c r="U20" s="2978"/>
      <c r="V20" s="2978"/>
    </row>
    <row r="21" spans="1:47" ht="12.75" x14ac:dyDescent="0.2">
      <c r="A21" s="933"/>
      <c r="B21" s="938" t="s">
        <v>6650</v>
      </c>
      <c r="C21" s="942"/>
      <c r="D21" s="942"/>
      <c r="E21" s="933"/>
      <c r="F21" s="933"/>
      <c r="G21" s="933"/>
      <c r="H21" s="933"/>
      <c r="I21" s="933"/>
      <c r="J21" s="933"/>
      <c r="K21" s="933"/>
      <c r="L21" s="933"/>
      <c r="M21" s="933"/>
      <c r="N21" s="933"/>
      <c r="O21" s="933"/>
      <c r="P21" s="933"/>
      <c r="Q21" s="933"/>
      <c r="R21" s="933"/>
      <c r="S21" s="933"/>
      <c r="T21" s="933"/>
    </row>
    <row r="22" spans="1:47" ht="12.75" x14ac:dyDescent="0.2">
      <c r="A22" s="933"/>
      <c r="B22" s="938" t="s">
        <v>6651</v>
      </c>
      <c r="C22" s="942"/>
      <c r="D22" s="942"/>
      <c r="E22" s="933"/>
      <c r="F22" s="933"/>
      <c r="G22" s="933"/>
      <c r="H22" s="933"/>
      <c r="I22" s="933"/>
      <c r="J22" s="933"/>
      <c r="K22" s="933"/>
      <c r="L22" s="933"/>
      <c r="M22" s="933"/>
      <c r="N22" s="933"/>
      <c r="O22" s="933"/>
      <c r="P22" s="933"/>
      <c r="Q22" s="933"/>
      <c r="R22" s="933"/>
      <c r="S22" s="933"/>
      <c r="T22" s="933"/>
    </row>
    <row r="23" spans="1:47" ht="12.75" x14ac:dyDescent="0.2">
      <c r="A23" s="933"/>
      <c r="B23" s="938"/>
      <c r="C23" s="942"/>
      <c r="D23" s="942"/>
      <c r="E23" s="933"/>
      <c r="F23" s="933"/>
      <c r="G23" s="933"/>
      <c r="H23" s="933"/>
      <c r="I23" s="933"/>
      <c r="J23" s="933"/>
      <c r="K23" s="933"/>
      <c r="L23" s="933"/>
      <c r="M23" s="933"/>
      <c r="N23" s="933"/>
      <c r="O23" s="933"/>
      <c r="P23" s="933"/>
      <c r="Q23" s="933"/>
      <c r="R23" s="933"/>
      <c r="S23" s="933"/>
      <c r="T23" s="933"/>
    </row>
    <row r="24" spans="1:47" s="5343" customFormat="1" ht="12.75" x14ac:dyDescent="0.2">
      <c r="B24" s="5344" t="s">
        <v>6652</v>
      </c>
    </row>
    <row r="25" spans="1:47" s="5343" customFormat="1" ht="12.75" x14ac:dyDescent="0.2">
      <c r="B25" s="5345" t="s">
        <v>833</v>
      </c>
    </row>
    <row r="26" spans="1:47" s="5343" customFormat="1" x14ac:dyDescent="0.2">
      <c r="B26" s="5346" t="s">
        <v>834</v>
      </c>
    </row>
    <row r="27" spans="1:47" s="5343" customFormat="1" ht="12.75" x14ac:dyDescent="0.2">
      <c r="B27" s="2671" t="s">
        <v>6653</v>
      </c>
      <c r="C27" s="5347"/>
      <c r="D27" s="5347"/>
    </row>
    <row r="28" spans="1:47" s="5343" customFormat="1" x14ac:dyDescent="0.2">
      <c r="B28" s="5348"/>
      <c r="C28" s="5347"/>
      <c r="D28" s="5347"/>
    </row>
    <row r="29" spans="1:47" x14ac:dyDescent="0.2">
      <c r="A29" s="933"/>
      <c r="B29" s="943"/>
      <c r="C29" s="942"/>
      <c r="D29" s="942"/>
      <c r="E29" s="933"/>
      <c r="F29" s="933"/>
      <c r="G29" s="933"/>
      <c r="H29" s="933"/>
      <c r="I29" s="933"/>
      <c r="J29" s="944"/>
      <c r="K29" s="933"/>
      <c r="L29" s="933"/>
      <c r="M29" s="933"/>
      <c r="N29" s="933"/>
      <c r="O29" s="933"/>
      <c r="P29" s="933"/>
      <c r="Q29" s="933"/>
      <c r="R29" s="933"/>
      <c r="S29" s="933"/>
      <c r="T29" s="933"/>
    </row>
    <row r="30" spans="1:47" x14ac:dyDescent="0.2">
      <c r="A30" s="933"/>
      <c r="B30" s="942" t="s">
        <v>835</v>
      </c>
      <c r="C30" s="945" t="s">
        <v>836</v>
      </c>
      <c r="D30" s="933"/>
      <c r="E30" s="933"/>
      <c r="F30" s="933"/>
      <c r="G30" s="933"/>
      <c r="H30" s="933"/>
      <c r="I30" s="933"/>
      <c r="J30" s="933"/>
      <c r="K30" s="933"/>
      <c r="L30" s="933"/>
      <c r="M30" s="944"/>
      <c r="N30" s="933"/>
      <c r="O30" s="933"/>
      <c r="P30" s="933"/>
      <c r="Q30" s="933"/>
      <c r="R30" s="933"/>
      <c r="S30" s="933"/>
      <c r="T30" s="933"/>
    </row>
    <row r="31" spans="1:47" x14ac:dyDescent="0.2">
      <c r="A31" s="933"/>
      <c r="B31" s="942" t="s">
        <v>837</v>
      </c>
      <c r="C31" s="945" t="s">
        <v>838</v>
      </c>
      <c r="D31" s="933"/>
      <c r="E31" s="933"/>
      <c r="F31" s="933"/>
      <c r="G31" s="933"/>
      <c r="H31" s="933"/>
      <c r="I31" s="933"/>
      <c r="J31" s="933"/>
      <c r="K31" s="933"/>
      <c r="L31" s="933"/>
      <c r="M31" s="944"/>
      <c r="N31" s="933"/>
      <c r="O31" s="933"/>
      <c r="P31" s="933"/>
      <c r="Q31" s="933"/>
      <c r="R31" s="933"/>
      <c r="S31" s="933"/>
      <c r="T31" s="933"/>
    </row>
    <row r="32" spans="1:47" x14ac:dyDescent="0.2">
      <c r="A32" s="933"/>
      <c r="B32" s="20" t="s">
        <v>839</v>
      </c>
      <c r="C32" s="439">
        <f>Valuation!B6</f>
        <v>29.05</v>
      </c>
      <c r="D32" s="933"/>
      <c r="E32" s="933"/>
      <c r="F32" s="933"/>
      <c r="G32" s="933"/>
      <c r="I32" s="933"/>
      <c r="J32" s="933"/>
      <c r="K32" s="933"/>
      <c r="L32" s="933"/>
      <c r="M32" s="946"/>
      <c r="N32" s="933"/>
      <c r="O32" s="933"/>
      <c r="P32" s="933"/>
      <c r="Q32" s="933"/>
      <c r="R32" s="933"/>
      <c r="S32" s="933"/>
      <c r="T32" s="933"/>
    </row>
    <row r="33" spans="1:20" x14ac:dyDescent="0.2">
      <c r="A33" s="933"/>
      <c r="B33" s="942" t="s">
        <v>840</v>
      </c>
      <c r="C33" s="439">
        <f>Valuation!B17</f>
        <v>34</v>
      </c>
      <c r="D33" s="940"/>
      <c r="E33" s="940"/>
      <c r="F33" s="933"/>
      <c r="G33" s="933"/>
      <c r="H33" s="933"/>
      <c r="I33" s="933"/>
      <c r="J33" s="933"/>
      <c r="K33" s="933"/>
      <c r="L33" s="933"/>
      <c r="M33" s="933"/>
      <c r="N33" s="933"/>
      <c r="O33" s="933"/>
      <c r="P33" s="933"/>
      <c r="Q33" s="933"/>
      <c r="R33" s="933"/>
      <c r="S33" s="933"/>
      <c r="T33" s="933"/>
    </row>
    <row r="34" spans="1:20" x14ac:dyDescent="0.2">
      <c r="A34" s="933"/>
      <c r="B34" s="942"/>
      <c r="C34" s="947"/>
      <c r="D34" s="940"/>
      <c r="E34" s="940"/>
      <c r="F34" s="940"/>
      <c r="G34" s="940"/>
      <c r="H34" s="940"/>
      <c r="I34" s="940"/>
      <c r="J34" s="940"/>
      <c r="K34" s="940"/>
      <c r="L34" s="940"/>
      <c r="M34" s="940"/>
      <c r="N34" s="940"/>
      <c r="O34" s="940"/>
      <c r="P34" s="933"/>
      <c r="Q34" s="933"/>
      <c r="R34" s="933"/>
      <c r="S34" s="933"/>
      <c r="T34" s="933"/>
    </row>
    <row r="35" spans="1:20" x14ac:dyDescent="0.2">
      <c r="A35" s="933"/>
      <c r="B35" s="942"/>
      <c r="C35" s="947"/>
      <c r="D35" s="940"/>
      <c r="E35" s="940"/>
      <c r="F35" s="940"/>
      <c r="G35" s="940"/>
      <c r="H35" s="940"/>
      <c r="I35" s="940"/>
      <c r="J35" s="940"/>
      <c r="K35" s="940"/>
      <c r="L35" s="940"/>
      <c r="M35" s="940"/>
      <c r="N35" s="940"/>
      <c r="O35" s="940"/>
      <c r="P35" s="933"/>
      <c r="Q35" s="933"/>
      <c r="R35" s="933"/>
      <c r="S35" s="933"/>
      <c r="T35" s="933"/>
    </row>
    <row r="36" spans="1:20" x14ac:dyDescent="0.2">
      <c r="A36" s="933"/>
      <c r="B36" s="942"/>
      <c r="C36" s="947"/>
      <c r="D36" s="933"/>
      <c r="E36" s="933"/>
      <c r="F36" s="933"/>
      <c r="G36" s="933"/>
      <c r="H36" s="933"/>
      <c r="I36" s="933"/>
      <c r="J36" s="933"/>
      <c r="K36" s="933"/>
      <c r="L36" s="933"/>
      <c r="M36" s="933"/>
      <c r="N36" s="933"/>
      <c r="O36" s="933"/>
      <c r="P36" s="933"/>
      <c r="Q36" s="933"/>
      <c r="R36" s="933"/>
      <c r="S36" s="933"/>
      <c r="T36" s="933"/>
    </row>
    <row r="37" spans="1:20" x14ac:dyDescent="0.2">
      <c r="A37" s="933"/>
      <c r="B37" s="933"/>
      <c r="C37" s="933"/>
      <c r="D37" s="933"/>
      <c r="E37" s="933"/>
      <c r="F37" s="933"/>
      <c r="G37" s="933"/>
      <c r="H37" s="933"/>
      <c r="I37" s="933"/>
      <c r="J37" s="933"/>
      <c r="K37" s="933"/>
      <c r="L37" s="933"/>
      <c r="M37" s="933"/>
      <c r="N37" s="933"/>
      <c r="O37" s="933"/>
      <c r="P37" s="933"/>
      <c r="Q37" s="933"/>
      <c r="R37" s="933"/>
      <c r="S37" s="933"/>
      <c r="T37" s="933"/>
    </row>
    <row r="38" spans="1:20" x14ac:dyDescent="0.2">
      <c r="A38" s="933"/>
      <c r="B38" s="933"/>
      <c r="C38" s="933"/>
      <c r="D38" s="933"/>
      <c r="E38" s="933"/>
      <c r="F38" s="933"/>
      <c r="G38" s="933"/>
      <c r="H38" s="933"/>
      <c r="I38" s="933"/>
      <c r="J38" s="933"/>
      <c r="K38" s="933"/>
      <c r="L38" s="933"/>
      <c r="M38" s="933"/>
      <c r="N38" s="933"/>
      <c r="O38" s="933"/>
      <c r="P38" s="933"/>
      <c r="Q38" s="933"/>
      <c r="R38" s="933"/>
      <c r="S38" s="933"/>
      <c r="T38" s="933"/>
    </row>
    <row r="39" spans="1:20" x14ac:dyDescent="0.2">
      <c r="A39" s="933"/>
      <c r="B39" s="933"/>
      <c r="C39" s="933"/>
      <c r="D39" s="933"/>
      <c r="E39" s="933"/>
      <c r="F39" s="933"/>
      <c r="G39" s="933"/>
      <c r="H39" s="933"/>
      <c r="I39" s="933"/>
      <c r="J39" s="933"/>
      <c r="K39" s="933"/>
      <c r="L39" s="933"/>
      <c r="M39" s="933"/>
      <c r="N39" s="933"/>
      <c r="O39" s="933"/>
      <c r="P39" s="933"/>
      <c r="Q39" s="933"/>
      <c r="R39" s="933"/>
      <c r="S39" s="933"/>
      <c r="T39" s="933"/>
    </row>
    <row r="40" spans="1:20" ht="12.75" thickBot="1" x14ac:dyDescent="0.25">
      <c r="A40" s="935"/>
      <c r="B40" s="935"/>
      <c r="C40" s="935"/>
      <c r="D40" s="935"/>
      <c r="E40" s="935"/>
      <c r="F40" s="935"/>
      <c r="G40" s="935"/>
      <c r="H40" s="935"/>
      <c r="I40" s="935"/>
      <c r="J40" s="935"/>
      <c r="K40" s="935"/>
      <c r="L40" s="935"/>
      <c r="M40" s="935"/>
      <c r="N40" s="935"/>
      <c r="O40" s="935"/>
      <c r="P40" s="935"/>
      <c r="Q40" s="935"/>
      <c r="R40" s="935"/>
      <c r="S40" s="935"/>
      <c r="T40" s="935"/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FF0000"/>
  </sheetPr>
  <dimension ref="A1:FX248"/>
  <sheetViews>
    <sheetView showGridLines="0" zoomScaleNormal="100" workbookViewId="0">
      <pane xSplit="2" ySplit="5" topLeftCell="DY6" activePane="bottomRight" state="frozen"/>
      <selection activeCell="EM145" sqref="EM145"/>
      <selection pane="topRight" activeCell="EM145" sqref="EM145"/>
      <selection pane="bottomLeft" activeCell="EM145" sqref="EM145"/>
      <selection pane="bottomRight" activeCell="EE60" sqref="EE60"/>
    </sheetView>
  </sheetViews>
  <sheetFormatPr defaultRowHeight="12" customHeight="1" outlineLevelRow="1" outlineLevelCol="1" x14ac:dyDescent="0.2"/>
  <cols>
    <col min="1" max="1" width="53.1640625" customWidth="1"/>
    <col min="2" max="2" width="7.5" bestFit="1" customWidth="1"/>
    <col min="3" max="4" width="2.83203125" customWidth="1"/>
    <col min="5" max="69" width="0" hidden="1" customWidth="1"/>
    <col min="70" max="114" width="9.33203125" hidden="1" customWidth="1" outlineLevel="1"/>
    <col min="115" max="115" width="9.33203125" collapsed="1"/>
  </cols>
  <sheetData>
    <row r="1" spans="1:162" ht="21.75" customHeight="1" thickBot="1" x14ac:dyDescent="0.4">
      <c r="A1" s="502" t="s">
        <v>0</v>
      </c>
      <c r="B1" s="503"/>
      <c r="C1" s="503"/>
      <c r="D1" s="503"/>
      <c r="E1" s="503"/>
      <c r="F1" s="503"/>
      <c r="G1" s="503"/>
      <c r="H1" s="503"/>
      <c r="I1" s="503"/>
      <c r="J1" s="503"/>
      <c r="K1" s="503"/>
      <c r="L1" s="503"/>
      <c r="M1" s="503"/>
      <c r="N1" s="503"/>
      <c r="O1" s="503"/>
      <c r="P1" s="503"/>
      <c r="Q1" s="503"/>
      <c r="R1" s="503"/>
      <c r="S1" s="503"/>
      <c r="T1" s="503"/>
      <c r="U1" s="503"/>
      <c r="V1" s="503"/>
      <c r="W1" s="503"/>
      <c r="X1" s="503"/>
      <c r="Y1" s="503"/>
      <c r="Z1" s="503"/>
      <c r="AA1" s="503"/>
      <c r="AB1" s="503"/>
      <c r="AC1" s="503"/>
      <c r="AD1" s="503"/>
      <c r="AE1" s="504"/>
      <c r="AF1" s="504"/>
      <c r="AG1" s="504"/>
      <c r="AH1" s="504"/>
      <c r="AI1" s="504"/>
      <c r="AJ1" s="504"/>
      <c r="AK1" s="504"/>
      <c r="AL1" s="504"/>
      <c r="AM1" s="504"/>
      <c r="AN1" s="504"/>
      <c r="AO1" s="504"/>
      <c r="AP1" s="504"/>
      <c r="AQ1" s="504"/>
      <c r="AR1" s="504"/>
      <c r="AS1" s="504"/>
      <c r="AT1" s="504"/>
      <c r="AU1" s="504"/>
      <c r="AV1" s="504"/>
      <c r="AW1" s="504"/>
      <c r="AX1" s="504"/>
      <c r="AY1" s="504"/>
      <c r="AZ1" s="504"/>
      <c r="BA1" s="504"/>
      <c r="BB1" s="504"/>
      <c r="BC1" s="504"/>
      <c r="BD1" s="504"/>
      <c r="BE1" s="504"/>
      <c r="BF1" s="504"/>
      <c r="BG1" s="504"/>
      <c r="BH1" s="504"/>
      <c r="BI1" s="504"/>
      <c r="BJ1" s="504"/>
      <c r="BK1" s="504"/>
      <c r="BL1" s="504"/>
      <c r="BM1" s="504"/>
      <c r="BN1" s="504"/>
      <c r="BO1" s="504"/>
      <c r="BP1" s="504"/>
      <c r="BQ1" s="504"/>
      <c r="BR1" s="504"/>
      <c r="BS1" s="504"/>
      <c r="BT1" s="504"/>
      <c r="BU1" s="504"/>
      <c r="BV1" s="504"/>
      <c r="BW1" s="504"/>
      <c r="BX1" s="504"/>
      <c r="BY1" s="504"/>
      <c r="BZ1" s="504"/>
      <c r="CA1" s="504"/>
      <c r="CB1" s="504"/>
      <c r="CC1" s="504"/>
      <c r="CD1" s="504"/>
      <c r="CE1" s="504"/>
      <c r="CF1" s="504"/>
      <c r="CG1" s="504"/>
      <c r="CH1" s="504"/>
      <c r="CI1" s="504"/>
      <c r="CJ1" s="504"/>
      <c r="CK1" s="504"/>
      <c r="CL1" s="504"/>
      <c r="CM1" s="504"/>
      <c r="CN1" s="504"/>
      <c r="CO1" s="504"/>
      <c r="CP1" s="504"/>
      <c r="CQ1" s="504"/>
      <c r="CR1" s="504"/>
      <c r="CS1" s="504"/>
      <c r="CT1" s="504"/>
      <c r="CU1" s="504"/>
      <c r="CV1" s="504"/>
      <c r="CW1" s="504"/>
      <c r="CX1" s="504"/>
      <c r="CY1" s="504"/>
      <c r="CZ1" s="504"/>
      <c r="DA1" s="504"/>
      <c r="DB1" s="504"/>
      <c r="DC1" s="504"/>
      <c r="DD1" s="504"/>
      <c r="DE1" s="504"/>
      <c r="DF1" s="504"/>
      <c r="DG1" s="504"/>
      <c r="DH1" s="504"/>
      <c r="DI1" s="504"/>
      <c r="DJ1" s="504"/>
      <c r="DK1" s="504"/>
      <c r="DL1" s="504"/>
      <c r="DM1" s="504"/>
      <c r="DN1" s="504"/>
      <c r="DO1" s="504"/>
      <c r="DP1" s="504"/>
      <c r="DQ1" s="504"/>
      <c r="DR1" s="504"/>
      <c r="DS1" s="504"/>
      <c r="DT1" s="504"/>
      <c r="DU1" s="504"/>
      <c r="DV1" s="504"/>
      <c r="DW1" s="504"/>
      <c r="DX1" s="504"/>
      <c r="DY1" s="504"/>
      <c r="DZ1" s="504"/>
      <c r="EA1" s="504"/>
      <c r="EB1" s="504"/>
      <c r="EC1" s="504"/>
      <c r="ED1" s="504"/>
      <c r="EE1" s="504"/>
      <c r="EF1" s="504"/>
      <c r="EG1" s="504"/>
      <c r="EH1" s="504"/>
      <c r="EI1" s="504"/>
      <c r="EJ1" s="504"/>
      <c r="EK1" s="504"/>
      <c r="EL1" s="504"/>
      <c r="EM1" s="504"/>
      <c r="EN1" s="504"/>
      <c r="EO1" s="504"/>
      <c r="EP1" s="504"/>
      <c r="EQ1" s="504"/>
      <c r="ER1" s="504"/>
      <c r="ES1" s="504"/>
      <c r="ET1" s="504"/>
      <c r="EU1" s="504"/>
      <c r="EV1" s="504"/>
      <c r="EW1" s="504"/>
      <c r="EX1" s="504"/>
      <c r="EY1" s="504"/>
      <c r="EZ1" s="504"/>
    </row>
    <row r="2" spans="1:162" ht="12" customHeight="1" x14ac:dyDescent="0.25">
      <c r="A2" s="506" t="s">
        <v>570</v>
      </c>
      <c r="B2" s="492"/>
      <c r="C2" s="492"/>
      <c r="D2" s="492"/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92"/>
      <c r="U2" s="492"/>
      <c r="V2" s="492"/>
      <c r="W2" s="492"/>
      <c r="X2" s="492"/>
      <c r="Y2" s="492"/>
      <c r="Z2" s="492"/>
      <c r="AA2" s="492"/>
      <c r="AB2" s="492"/>
      <c r="AC2" s="492"/>
      <c r="AD2" s="492"/>
      <c r="AE2" s="505"/>
      <c r="AF2" s="505"/>
      <c r="AG2" s="505"/>
      <c r="AH2" s="505"/>
      <c r="AI2" s="505"/>
      <c r="AJ2" s="505"/>
      <c r="AK2" s="505"/>
      <c r="AL2" s="505"/>
      <c r="AM2" s="505"/>
      <c r="AN2" s="505"/>
      <c r="AO2" s="505"/>
      <c r="AP2" s="505"/>
      <c r="AQ2" s="505"/>
      <c r="AR2" s="505"/>
      <c r="AS2" s="505"/>
      <c r="AT2" s="505"/>
      <c r="AU2" s="505"/>
      <c r="AV2" s="505"/>
      <c r="AW2" s="505"/>
      <c r="AX2" s="505"/>
      <c r="AY2" s="505"/>
      <c r="AZ2" s="505"/>
      <c r="BA2" s="505"/>
      <c r="BB2" s="505"/>
      <c r="BC2" s="505"/>
      <c r="BD2" s="505"/>
      <c r="BE2" s="505"/>
      <c r="BF2" s="505"/>
      <c r="BG2" s="505"/>
      <c r="BH2" s="505"/>
      <c r="BI2" s="505"/>
      <c r="BJ2" s="505"/>
      <c r="BK2" s="505"/>
      <c r="BL2" s="505"/>
      <c r="BM2" s="505"/>
      <c r="BN2" s="505"/>
      <c r="BO2" s="505"/>
      <c r="BP2" s="505"/>
      <c r="BQ2" s="505"/>
      <c r="BR2" s="505"/>
      <c r="BS2" s="505"/>
      <c r="BT2" s="505"/>
      <c r="BU2" s="505"/>
      <c r="BV2" s="505"/>
      <c r="BW2" s="505"/>
      <c r="BX2" s="505"/>
      <c r="BY2" s="505"/>
      <c r="BZ2" s="505"/>
      <c r="CA2" s="505"/>
      <c r="CB2" s="505"/>
      <c r="CC2" s="505"/>
      <c r="CD2" s="505"/>
      <c r="CE2" s="505"/>
      <c r="CF2" s="507"/>
      <c r="CG2" s="507"/>
      <c r="CH2" s="507"/>
      <c r="CI2" s="507"/>
      <c r="CJ2" s="507"/>
      <c r="CK2" s="507"/>
      <c r="CL2" s="507"/>
      <c r="CM2" s="507"/>
      <c r="CN2" s="507"/>
      <c r="CO2" s="507"/>
      <c r="CP2" s="508"/>
      <c r="CQ2" s="507"/>
      <c r="CR2" s="507"/>
      <c r="CS2" s="507"/>
      <c r="CT2" s="507"/>
      <c r="CU2" s="508"/>
      <c r="CV2" s="507"/>
      <c r="CW2" s="507"/>
      <c r="CX2" s="507"/>
      <c r="CY2" s="507"/>
      <c r="CZ2" s="505"/>
      <c r="DA2" s="505"/>
      <c r="DB2" s="505"/>
      <c r="DC2" s="505"/>
      <c r="DD2" s="505"/>
      <c r="DE2" s="505"/>
      <c r="DF2" s="505"/>
      <c r="DG2" s="505"/>
      <c r="DH2" s="505"/>
      <c r="DI2" s="505"/>
      <c r="DJ2" s="505"/>
      <c r="DK2" s="505"/>
      <c r="DL2" s="505"/>
      <c r="DM2" s="505"/>
      <c r="DN2" s="505"/>
      <c r="DO2" s="505"/>
      <c r="DP2" s="505"/>
      <c r="DQ2" s="505"/>
      <c r="DR2" s="505"/>
      <c r="DS2" s="505"/>
      <c r="DT2" s="505"/>
      <c r="DU2" s="505"/>
      <c r="DV2" s="505"/>
      <c r="DW2" s="505"/>
      <c r="DX2" s="505"/>
      <c r="DY2" s="505"/>
      <c r="DZ2" s="505"/>
      <c r="EA2" s="505"/>
      <c r="EB2" s="505"/>
      <c r="EC2" s="505"/>
      <c r="EI2" s="505"/>
      <c r="EJ2" s="505"/>
      <c r="EK2" s="505"/>
      <c r="EL2" s="505"/>
      <c r="EM2" s="505"/>
      <c r="EN2" s="505"/>
      <c r="EO2" s="505"/>
      <c r="EP2" s="505"/>
      <c r="EQ2" s="505"/>
      <c r="ER2" s="505"/>
      <c r="ES2" s="505"/>
      <c r="ET2" s="505"/>
      <c r="EU2" s="505"/>
      <c r="EV2" s="505"/>
      <c r="EW2" s="505"/>
      <c r="EX2" s="505"/>
      <c r="EY2" s="505"/>
      <c r="EZ2" s="505"/>
    </row>
    <row r="3" spans="1:162" ht="12" customHeight="1" x14ac:dyDescent="0.25">
      <c r="A3" s="2143" t="s">
        <v>432</v>
      </c>
      <c r="B3" s="2143"/>
      <c r="C3" s="492"/>
      <c r="D3" s="492"/>
      <c r="E3" s="492"/>
      <c r="F3" s="492"/>
      <c r="G3" s="492"/>
      <c r="H3" s="492"/>
      <c r="I3" s="492"/>
      <c r="J3" s="492"/>
      <c r="K3" s="492"/>
      <c r="L3" s="492"/>
      <c r="M3" s="492"/>
      <c r="N3" s="492"/>
      <c r="O3" s="492"/>
      <c r="P3" s="492"/>
      <c r="Q3" s="492"/>
      <c r="R3" s="492"/>
      <c r="S3" s="492"/>
      <c r="T3" s="492"/>
      <c r="U3" s="492"/>
      <c r="V3" s="492"/>
      <c r="W3" s="492"/>
      <c r="X3" s="492"/>
      <c r="Y3" s="492"/>
      <c r="Z3" s="492"/>
      <c r="AA3" s="492"/>
      <c r="AB3" s="492"/>
      <c r="AC3" s="492"/>
      <c r="AD3" s="492"/>
      <c r="AE3" s="505"/>
      <c r="AF3" s="505"/>
      <c r="AG3" s="505"/>
      <c r="AH3" s="505"/>
      <c r="AI3" s="505"/>
      <c r="AJ3" s="505"/>
      <c r="AK3" s="505"/>
      <c r="AL3" s="505"/>
      <c r="AM3" s="505"/>
      <c r="AN3" s="505"/>
      <c r="AO3" s="505"/>
      <c r="AP3" s="505"/>
      <c r="AQ3" s="505"/>
      <c r="AR3" s="505"/>
      <c r="AS3" s="505"/>
      <c r="AT3" s="505"/>
      <c r="AU3" s="505"/>
      <c r="AV3" s="505"/>
      <c r="AW3" s="505"/>
      <c r="AX3" s="505"/>
      <c r="AY3" s="505"/>
      <c r="AZ3" s="505"/>
      <c r="BA3" s="505"/>
      <c r="BB3" s="505"/>
      <c r="BC3" s="505"/>
      <c r="BD3" s="505"/>
      <c r="BE3" s="505"/>
      <c r="BF3" s="505"/>
      <c r="BG3" s="505"/>
      <c r="BH3" s="505"/>
      <c r="BI3" s="505"/>
      <c r="BJ3" s="505"/>
      <c r="BK3" s="505"/>
      <c r="BL3" s="505"/>
      <c r="BM3" s="505"/>
      <c r="BN3" s="505"/>
      <c r="BO3" s="505"/>
      <c r="BP3" s="505"/>
      <c r="BQ3" s="505"/>
      <c r="BR3" s="505"/>
      <c r="BS3" s="505"/>
      <c r="BT3" s="505"/>
      <c r="BU3" s="505"/>
      <c r="BV3" s="505"/>
      <c r="BW3" s="505"/>
      <c r="BX3" s="505"/>
      <c r="BY3" s="505"/>
      <c r="BZ3" s="505"/>
      <c r="CA3" s="505"/>
      <c r="CB3" s="505"/>
      <c r="CC3" s="505"/>
      <c r="CD3" s="505"/>
      <c r="CE3" s="505"/>
      <c r="CF3" s="507"/>
      <c r="CG3" s="507"/>
      <c r="CH3" s="507"/>
      <c r="CI3" s="507"/>
      <c r="CJ3" s="507"/>
      <c r="CK3" s="507"/>
      <c r="CL3" s="507"/>
      <c r="CM3" s="507"/>
      <c r="CN3" s="507"/>
      <c r="CO3" s="507"/>
      <c r="CP3" s="507"/>
      <c r="CQ3" s="507"/>
      <c r="CR3" s="507"/>
      <c r="CS3" s="507"/>
      <c r="CT3" s="507"/>
      <c r="CU3" s="507"/>
      <c r="CV3" s="507"/>
      <c r="CW3" s="507"/>
      <c r="CX3" s="507"/>
      <c r="CY3" s="507"/>
      <c r="CZ3" s="505"/>
      <c r="DA3" s="505"/>
      <c r="DB3" s="505"/>
      <c r="DC3" s="505"/>
      <c r="DD3" s="505"/>
      <c r="DE3" s="505"/>
      <c r="DF3" s="505"/>
      <c r="DG3" s="505"/>
      <c r="DH3" s="505"/>
      <c r="DI3" s="505"/>
      <c r="DJ3" s="505"/>
      <c r="DK3" s="505"/>
      <c r="DL3" s="505"/>
      <c r="DM3" s="505"/>
      <c r="DN3" s="505"/>
      <c r="DO3" s="505"/>
      <c r="DP3" s="505"/>
      <c r="DQ3" s="505"/>
      <c r="DR3" s="505"/>
      <c r="DS3" s="505"/>
      <c r="DT3" s="505"/>
      <c r="DU3" s="505"/>
      <c r="DV3" s="505"/>
      <c r="DW3" s="505"/>
      <c r="DX3" s="505"/>
      <c r="DY3" s="509"/>
      <c r="DZ3" s="509"/>
      <c r="EA3" s="509"/>
      <c r="EB3" s="509"/>
      <c r="EC3" s="509"/>
      <c r="ED3" s="505"/>
      <c r="EE3" s="505"/>
      <c r="EF3" s="505"/>
      <c r="EG3" s="505"/>
      <c r="EH3" s="505"/>
      <c r="EI3" s="505"/>
      <c r="EJ3" s="505"/>
      <c r="EK3" s="505"/>
      <c r="EL3" s="505"/>
      <c r="EM3" s="505"/>
      <c r="EN3" s="505"/>
      <c r="EO3" s="505"/>
      <c r="EP3" s="505"/>
      <c r="EQ3" s="505"/>
      <c r="ER3" s="505"/>
      <c r="ES3" s="505"/>
      <c r="ET3" s="505"/>
      <c r="EU3" s="505"/>
      <c r="EV3" s="505"/>
      <c r="EW3" s="505"/>
      <c r="EX3" s="505"/>
      <c r="EY3" s="505"/>
      <c r="EZ3" s="505"/>
    </row>
    <row r="4" spans="1:162" ht="12" customHeight="1" x14ac:dyDescent="0.2">
      <c r="A4" s="3288" t="s">
        <v>3541</v>
      </c>
      <c r="B4" s="3289">
        <f>+Valuation!B269</f>
        <v>4.4354631961535596</v>
      </c>
      <c r="C4" s="510"/>
      <c r="D4" s="510"/>
      <c r="E4" s="511"/>
      <c r="F4" s="511"/>
      <c r="G4" s="511"/>
      <c r="H4" s="511"/>
      <c r="I4" s="511"/>
      <c r="J4" s="511"/>
      <c r="K4" s="511"/>
      <c r="L4" s="511"/>
      <c r="M4" s="511"/>
      <c r="N4" s="511"/>
      <c r="O4" s="511"/>
      <c r="P4" s="511"/>
      <c r="Q4" s="511"/>
      <c r="R4" s="511"/>
      <c r="S4" s="511"/>
      <c r="T4" s="511"/>
      <c r="U4" s="511"/>
      <c r="V4" s="511"/>
      <c r="W4" s="511"/>
      <c r="X4" s="511"/>
      <c r="Y4" s="511"/>
      <c r="Z4" s="511"/>
      <c r="AA4" s="511"/>
      <c r="AB4" s="511"/>
      <c r="AC4" s="511"/>
      <c r="AD4" s="511"/>
      <c r="AE4" s="511"/>
      <c r="AF4" s="511"/>
      <c r="AG4" s="511"/>
      <c r="AH4" s="511"/>
      <c r="AI4" s="511"/>
      <c r="AJ4" s="511"/>
      <c r="AK4" s="511"/>
      <c r="AL4" s="511"/>
      <c r="AM4" s="511"/>
      <c r="AN4" s="511"/>
      <c r="AO4" s="511"/>
      <c r="AP4" s="511"/>
      <c r="AQ4" s="511"/>
      <c r="AR4" s="511"/>
      <c r="AS4" s="511"/>
      <c r="AT4" s="511"/>
      <c r="AU4" s="511"/>
      <c r="AV4" s="511"/>
      <c r="AW4" s="511"/>
      <c r="AX4" s="511"/>
      <c r="AY4" s="511"/>
      <c r="AZ4" s="511"/>
      <c r="BA4" s="511"/>
      <c r="BB4" s="511"/>
      <c r="BC4" s="511"/>
      <c r="BD4" s="511"/>
      <c r="BE4" s="511"/>
      <c r="BF4" s="511"/>
      <c r="BG4" s="511"/>
      <c r="BH4" s="511"/>
      <c r="BI4" s="511"/>
      <c r="BJ4" s="511"/>
      <c r="BK4" s="511"/>
      <c r="BL4" s="511"/>
      <c r="BM4" s="511"/>
      <c r="BN4" s="511"/>
      <c r="BO4" s="511"/>
      <c r="BP4" s="511"/>
      <c r="BQ4" s="511"/>
      <c r="BR4" s="511"/>
      <c r="BS4" s="511"/>
      <c r="BT4" s="511"/>
      <c r="BU4" s="511"/>
      <c r="BV4" s="511"/>
      <c r="BW4" s="511"/>
      <c r="BX4" s="511"/>
      <c r="BY4" s="511"/>
      <c r="BZ4" s="511"/>
      <c r="CA4" s="511"/>
      <c r="CB4" s="511"/>
      <c r="CC4" s="511"/>
      <c r="CD4" s="511"/>
      <c r="CE4" s="511"/>
      <c r="CF4" s="511"/>
      <c r="CG4" s="511"/>
      <c r="CH4" s="511"/>
      <c r="CI4" s="511"/>
      <c r="CJ4" s="511"/>
      <c r="CK4" s="511"/>
      <c r="CL4" s="511"/>
      <c r="CM4" s="511"/>
      <c r="CN4" s="511"/>
      <c r="CO4" s="511"/>
      <c r="CP4" s="512"/>
      <c r="CQ4" s="511"/>
      <c r="CR4" s="512"/>
      <c r="CS4" s="512"/>
      <c r="CT4" s="512"/>
      <c r="CU4" s="511"/>
      <c r="CV4" s="513"/>
      <c r="CW4" s="511"/>
      <c r="CX4" s="511"/>
      <c r="CY4" s="511"/>
      <c r="CZ4" s="511"/>
      <c r="DA4" s="511"/>
      <c r="DB4" s="511"/>
      <c r="DC4" s="511"/>
      <c r="DD4" s="511"/>
      <c r="DE4" s="511"/>
      <c r="DF4" s="511"/>
      <c r="DG4" s="511"/>
      <c r="DH4" s="511"/>
      <c r="DI4" s="511"/>
      <c r="DJ4" s="511"/>
      <c r="DK4" s="511"/>
      <c r="DL4" s="511"/>
      <c r="DM4" s="511"/>
      <c r="DN4" s="511"/>
      <c r="DO4" s="511"/>
      <c r="DP4" s="511"/>
      <c r="DQ4" s="511"/>
      <c r="DR4" s="511"/>
      <c r="DS4" s="511"/>
      <c r="DT4" s="511"/>
      <c r="DU4" s="511"/>
      <c r="DV4" s="511"/>
      <c r="DW4" s="511"/>
      <c r="DX4" s="511"/>
      <c r="DY4" s="511"/>
      <c r="DZ4" s="3236"/>
      <c r="EA4" s="3236"/>
      <c r="EB4" s="3236"/>
      <c r="EC4" s="3236"/>
      <c r="ED4" s="511"/>
      <c r="EE4" s="3236"/>
      <c r="EF4" s="3236"/>
      <c r="EG4" s="3236"/>
      <c r="EH4" s="3236"/>
      <c r="EI4" s="511"/>
      <c r="EJ4" s="4487"/>
      <c r="EK4" s="4487"/>
      <c r="EL4" s="4487"/>
      <c r="EM4" s="4487"/>
      <c r="EN4" s="511"/>
      <c r="EO4" s="4487"/>
      <c r="EP4" s="4487"/>
      <c r="EQ4" s="4487"/>
      <c r="ER4" s="4487"/>
      <c r="ES4" s="511"/>
      <c r="ET4" s="511"/>
      <c r="EU4" s="511"/>
      <c r="EV4" s="511"/>
      <c r="EW4" s="511"/>
      <c r="EX4" s="511"/>
      <c r="EY4" s="514" t="s">
        <v>433</v>
      </c>
      <c r="EZ4" s="514" t="s">
        <v>433</v>
      </c>
    </row>
    <row r="5" spans="1:162" ht="12" customHeight="1" x14ac:dyDescent="0.2">
      <c r="C5" s="515"/>
      <c r="D5" s="515"/>
      <c r="E5" s="516" t="str">
        <f>+Inputs!E5</f>
        <v>1Q95</v>
      </c>
      <c r="F5" s="516" t="str">
        <f>+Inputs!F5</f>
        <v>2Q95</v>
      </c>
      <c r="G5" s="516" t="str">
        <f>+Inputs!G5</f>
        <v>3Q95</v>
      </c>
      <c r="H5" s="516" t="str">
        <f>+Inputs!H5</f>
        <v>4Q95</v>
      </c>
      <c r="I5" s="516">
        <f>+Inputs!I5</f>
        <v>1995</v>
      </c>
      <c r="J5" s="516" t="str">
        <f>+Inputs!J5</f>
        <v>1Q96</v>
      </c>
      <c r="K5" s="516" t="str">
        <f>+Inputs!K5</f>
        <v>2Q96</v>
      </c>
      <c r="L5" s="516" t="str">
        <f>+Inputs!L5</f>
        <v>3Q96</v>
      </c>
      <c r="M5" s="516" t="str">
        <f>+Inputs!M5</f>
        <v>4Q96</v>
      </c>
      <c r="N5" s="516">
        <f>+Inputs!N5</f>
        <v>1996</v>
      </c>
      <c r="O5" s="516" t="str">
        <f>+Inputs!O5</f>
        <v>1Q97</v>
      </c>
      <c r="P5" s="516" t="str">
        <f>+Inputs!P5</f>
        <v>2Q97</v>
      </c>
      <c r="Q5" s="516" t="str">
        <f>+Inputs!Q5</f>
        <v>3Q97</v>
      </c>
      <c r="R5" s="516" t="str">
        <f>+Inputs!R5</f>
        <v>4Q97</v>
      </c>
      <c r="S5" s="516">
        <f>+Inputs!S5</f>
        <v>1997</v>
      </c>
      <c r="T5" s="516" t="str">
        <f>+Inputs!T5</f>
        <v>1Q98</v>
      </c>
      <c r="U5" s="516" t="str">
        <f>+Inputs!U5</f>
        <v>2Q98</v>
      </c>
      <c r="V5" s="516" t="str">
        <f>+Inputs!V5</f>
        <v>3Q98</v>
      </c>
      <c r="W5" s="516" t="str">
        <f>+Inputs!W5</f>
        <v>4Q98</v>
      </c>
      <c r="X5" s="516" t="str">
        <f>+Inputs!X5</f>
        <v>1998</v>
      </c>
      <c r="Y5" s="516" t="str">
        <f>+Inputs!Y5</f>
        <v>1Q99</v>
      </c>
      <c r="Z5" s="516" t="str">
        <f>+Inputs!Z5</f>
        <v>2Q99</v>
      </c>
      <c r="AA5" s="516" t="str">
        <f>+Inputs!AA5</f>
        <v>3Q99</v>
      </c>
      <c r="AB5" s="516" t="str">
        <f>+Inputs!AB5</f>
        <v>4Q99</v>
      </c>
      <c r="AC5" s="516" t="str">
        <f>+Inputs!AC5</f>
        <v>1999</v>
      </c>
      <c r="AD5" s="516" t="str">
        <f>+Inputs!AD5</f>
        <v>1Q00</v>
      </c>
      <c r="AE5" s="516" t="str">
        <f>+Inputs!AE5</f>
        <v>2Q00</v>
      </c>
      <c r="AF5" s="516" t="str">
        <f>+Inputs!AF5</f>
        <v>3Q00</v>
      </c>
      <c r="AG5" s="516" t="str">
        <f>+Inputs!AG5</f>
        <v>4Q00</v>
      </c>
      <c r="AH5" s="516" t="str">
        <f>+Inputs!AH5</f>
        <v>2000</v>
      </c>
      <c r="AI5" s="516" t="str">
        <f>+Inputs!AI5</f>
        <v>1Q01</v>
      </c>
      <c r="AJ5" s="516" t="str">
        <f>+Inputs!AJ5</f>
        <v>2Q01</v>
      </c>
      <c r="AK5" s="516" t="str">
        <f>+Inputs!AK5</f>
        <v>3Q01</v>
      </c>
      <c r="AL5" s="516" t="str">
        <f>+Inputs!AL5</f>
        <v>4Q01</v>
      </c>
      <c r="AM5" s="516" t="str">
        <f>+Inputs!AM5</f>
        <v>2001</v>
      </c>
      <c r="AN5" s="516" t="str">
        <f>+Inputs!AN5</f>
        <v>1Q02</v>
      </c>
      <c r="AO5" s="516" t="str">
        <f>+Inputs!AO5</f>
        <v>2Q02</v>
      </c>
      <c r="AP5" s="516" t="str">
        <f>+Inputs!AP5</f>
        <v>3Q02</v>
      </c>
      <c r="AQ5" s="516" t="str">
        <f>+Inputs!AQ5</f>
        <v>4Q02</v>
      </c>
      <c r="AR5" s="516" t="str">
        <f>+Inputs!AR5</f>
        <v>2002</v>
      </c>
      <c r="AS5" s="516" t="str">
        <f>+Inputs!AS5</f>
        <v>1Q03</v>
      </c>
      <c r="AT5" s="516" t="str">
        <f>+Inputs!AT5</f>
        <v>2Q03</v>
      </c>
      <c r="AU5" s="516" t="str">
        <f>+Inputs!AU5</f>
        <v>3Q03</v>
      </c>
      <c r="AV5" s="516" t="str">
        <f>+Inputs!AV5</f>
        <v>4Q03</v>
      </c>
      <c r="AW5" s="516" t="str">
        <f>+Inputs!AW5</f>
        <v>2003</v>
      </c>
      <c r="AX5" s="516" t="str">
        <f>+Inputs!AX5</f>
        <v>1Q04</v>
      </c>
      <c r="AY5" s="516" t="str">
        <f>+Inputs!AY5</f>
        <v>2Q04</v>
      </c>
      <c r="AZ5" s="516" t="str">
        <f>+Inputs!AZ5</f>
        <v>3Q04</v>
      </c>
      <c r="BA5" s="516" t="str">
        <f>+Inputs!BA5</f>
        <v>4Q04</v>
      </c>
      <c r="BB5" s="516">
        <f>+Inputs!BB5</f>
        <v>2004</v>
      </c>
      <c r="BC5" s="516" t="str">
        <f>+Inputs!BC5</f>
        <v>1Q05</v>
      </c>
      <c r="BD5" s="516" t="str">
        <f>+Inputs!BD5</f>
        <v>2Q05</v>
      </c>
      <c r="BE5" s="516" t="str">
        <f>+Inputs!BE5</f>
        <v>3Q05</v>
      </c>
      <c r="BF5" s="516" t="str">
        <f>+Inputs!BF5</f>
        <v>4Q05</v>
      </c>
      <c r="BG5" s="516">
        <f>+Inputs!BG5</f>
        <v>2005</v>
      </c>
      <c r="BH5" s="516" t="str">
        <f>+Inputs!BH5</f>
        <v>1Q06</v>
      </c>
      <c r="BI5" s="516" t="str">
        <f>+Inputs!BI5</f>
        <v>2Q06</v>
      </c>
      <c r="BJ5" s="516" t="str">
        <f>+Inputs!BJ5</f>
        <v>3Q06</v>
      </c>
      <c r="BK5" s="516" t="str">
        <f>+Inputs!BK5</f>
        <v>4Q06</v>
      </c>
      <c r="BL5" s="516">
        <f>+Inputs!BL5</f>
        <v>2006</v>
      </c>
      <c r="BM5" s="516" t="str">
        <f>+Inputs!BM5</f>
        <v>1Q07</v>
      </c>
      <c r="BN5" s="516" t="str">
        <f>+Inputs!BN5</f>
        <v>2Q07</v>
      </c>
      <c r="BO5" s="516" t="str">
        <f>+Inputs!BO5</f>
        <v>3Q07</v>
      </c>
      <c r="BP5" s="516" t="str">
        <f>+Inputs!BP5</f>
        <v>4Q07</v>
      </c>
      <c r="BQ5" s="516">
        <f>+Inputs!BQ5</f>
        <v>2007</v>
      </c>
      <c r="BR5" s="516" t="str">
        <f>+Inputs!BR5</f>
        <v>1Q08</v>
      </c>
      <c r="BS5" s="516" t="str">
        <f>+Inputs!BS5</f>
        <v>2Q08</v>
      </c>
      <c r="BT5" s="516" t="str">
        <f>+Inputs!BT5</f>
        <v>3Q08</v>
      </c>
      <c r="BU5" s="516" t="str">
        <f>+Inputs!BU5</f>
        <v>4Q08</v>
      </c>
      <c r="BV5" s="516">
        <f>+Inputs!BV5</f>
        <v>2008</v>
      </c>
      <c r="BW5" s="516" t="str">
        <f>+Inputs!BW5</f>
        <v>1Q09</v>
      </c>
      <c r="BX5" s="516" t="str">
        <f>+Inputs!BX5</f>
        <v>2Q09</v>
      </c>
      <c r="BY5" s="516" t="str">
        <f>+Inputs!BY5</f>
        <v>3Q09</v>
      </c>
      <c r="BZ5" s="516" t="str">
        <f>+Inputs!BZ5</f>
        <v>4Q09</v>
      </c>
      <c r="CA5" s="516">
        <f>+Inputs!CA5</f>
        <v>2009</v>
      </c>
      <c r="CB5" s="516" t="str">
        <f>+Inputs!CB5</f>
        <v>1Q10</v>
      </c>
      <c r="CC5" s="516" t="str">
        <f>+Inputs!CC5</f>
        <v>2Q10</v>
      </c>
      <c r="CD5" s="516" t="str">
        <f>+Inputs!CD5</f>
        <v>3Q10</v>
      </c>
      <c r="CE5" s="516" t="str">
        <f>+Inputs!CE5</f>
        <v>4Q10</v>
      </c>
      <c r="CF5" s="516">
        <f>+Inputs!CF5</f>
        <v>2010</v>
      </c>
      <c r="CG5" s="516" t="str">
        <f>+Inputs!CG5</f>
        <v>1Q11</v>
      </c>
      <c r="CH5" s="516" t="str">
        <f>+Inputs!CH5</f>
        <v>2Q11</v>
      </c>
      <c r="CI5" s="516" t="str">
        <f>+Inputs!CI5</f>
        <v>3Q11</v>
      </c>
      <c r="CJ5" s="516" t="str">
        <f>+Inputs!CJ5</f>
        <v>4Q11</v>
      </c>
      <c r="CK5" s="516">
        <f>+Inputs!CK5</f>
        <v>2011</v>
      </c>
      <c r="CL5" s="516" t="str">
        <f>+Inputs!CL5</f>
        <v>1Q12</v>
      </c>
      <c r="CM5" s="516" t="str">
        <f>+Inputs!CM5</f>
        <v>2Q12</v>
      </c>
      <c r="CN5" s="516" t="str">
        <f>+Inputs!CN5</f>
        <v>3Q12</v>
      </c>
      <c r="CO5" s="516" t="str">
        <f>+Inputs!CO5</f>
        <v>4Q12</v>
      </c>
      <c r="CP5" s="516">
        <f>+Inputs!CP5</f>
        <v>2012</v>
      </c>
      <c r="CQ5" s="516" t="str">
        <f>+Inputs!CQ5</f>
        <v>1Q13</v>
      </c>
      <c r="CR5" s="516" t="str">
        <f>+Inputs!CR5</f>
        <v>2Q13</v>
      </c>
      <c r="CS5" s="516" t="str">
        <f>+Inputs!CS5</f>
        <v>3Q13</v>
      </c>
      <c r="CT5" s="516" t="str">
        <f>+Inputs!CT5</f>
        <v>4Q13</v>
      </c>
      <c r="CU5" s="516">
        <f>+Inputs!CU5</f>
        <v>2013</v>
      </c>
      <c r="CV5" s="516" t="str">
        <f>+Inputs!CV5</f>
        <v>1Q14</v>
      </c>
      <c r="CW5" s="516" t="str">
        <f>+Inputs!CW5</f>
        <v>2Q14</v>
      </c>
      <c r="CX5" s="516" t="str">
        <f>+Inputs!CX5</f>
        <v>3Q14</v>
      </c>
      <c r="CY5" s="516" t="str">
        <f>+Inputs!CY5</f>
        <v>4Q14</v>
      </c>
      <c r="CZ5" s="516">
        <f>+Inputs!CZ5</f>
        <v>2014</v>
      </c>
      <c r="DA5" s="516" t="str">
        <f>+Inputs!DA5</f>
        <v>1Q15</v>
      </c>
      <c r="DB5" s="516" t="str">
        <f>+Inputs!DB5</f>
        <v>2Q15</v>
      </c>
      <c r="DC5" s="516" t="str">
        <f>+Inputs!DC5</f>
        <v>3Q15</v>
      </c>
      <c r="DD5" s="516" t="str">
        <f>+Inputs!DD5</f>
        <v>4Q15</v>
      </c>
      <c r="DE5" s="516">
        <f>+Inputs!DE5</f>
        <v>2015</v>
      </c>
      <c r="DF5" s="516" t="str">
        <f>+Inputs!DF5</f>
        <v>1Q16</v>
      </c>
      <c r="DG5" s="516" t="str">
        <f>+Inputs!DG5</f>
        <v>2Q16</v>
      </c>
      <c r="DH5" s="516" t="str">
        <f>+Inputs!DH5</f>
        <v>3Q16</v>
      </c>
      <c r="DI5" s="516" t="str">
        <f>+Inputs!DI5</f>
        <v>4Q16</v>
      </c>
      <c r="DJ5" s="516">
        <f>+Inputs!DJ5</f>
        <v>2016</v>
      </c>
      <c r="DK5" s="516" t="str">
        <f>+Inputs!DK5</f>
        <v>1Q17</v>
      </c>
      <c r="DL5" s="516" t="str">
        <f>+Inputs!DL5</f>
        <v>2Q17</v>
      </c>
      <c r="DM5" s="516" t="str">
        <f>+Inputs!DM5</f>
        <v>3Q17</v>
      </c>
      <c r="DN5" s="516" t="str">
        <f>+Inputs!DN5</f>
        <v>4Q17</v>
      </c>
      <c r="DO5" s="516">
        <f>+Inputs!DO5</f>
        <v>2017</v>
      </c>
      <c r="DP5" s="516" t="str">
        <f>+Inputs!DP5</f>
        <v>1Q18</v>
      </c>
      <c r="DQ5" s="516" t="str">
        <f>+Inputs!DQ5</f>
        <v>2Q18</v>
      </c>
      <c r="DR5" s="516" t="str">
        <f>+Inputs!DR5</f>
        <v>3Q18</v>
      </c>
      <c r="DS5" s="516" t="str">
        <f>+Inputs!DS5</f>
        <v>4Q18</v>
      </c>
      <c r="DT5" s="516">
        <f>+Inputs!DT5</f>
        <v>2018</v>
      </c>
      <c r="DU5" s="516" t="str">
        <f>+Inputs!DU5</f>
        <v>1Q19</v>
      </c>
      <c r="DV5" s="516" t="str">
        <f>+Inputs!DV5</f>
        <v>2Q19</v>
      </c>
      <c r="DW5" s="516" t="str">
        <f>+Inputs!DW5</f>
        <v>3Q19</v>
      </c>
      <c r="DX5" s="516" t="str">
        <f>+Inputs!DX5</f>
        <v>4Q19</v>
      </c>
      <c r="DY5" s="516">
        <f>+Inputs!DY5</f>
        <v>2019</v>
      </c>
      <c r="DZ5" s="516" t="str">
        <f>+Inputs!DZ5</f>
        <v>1Q20</v>
      </c>
      <c r="EA5" s="516" t="str">
        <f>+Inputs!EA5</f>
        <v>2Q20</v>
      </c>
      <c r="EB5" s="516" t="str">
        <f>+Inputs!EB5</f>
        <v>3Q20</v>
      </c>
      <c r="EC5" s="516" t="str">
        <f>+Inputs!EC5</f>
        <v>4Q20</v>
      </c>
      <c r="ED5" s="516">
        <f>+Inputs!ED5</f>
        <v>2020</v>
      </c>
      <c r="EE5" s="516" t="str">
        <f>+Inputs!EE5</f>
        <v>1Q21</v>
      </c>
      <c r="EF5" s="516" t="str">
        <f>+Inputs!EF5</f>
        <v>2Q21</v>
      </c>
      <c r="EG5" s="516" t="str">
        <f>+Inputs!EG5</f>
        <v>3Q21</v>
      </c>
      <c r="EH5" s="516" t="str">
        <f>+Inputs!EH5</f>
        <v>4Q21</v>
      </c>
      <c r="EI5" s="516">
        <f>+Inputs!EI5</f>
        <v>2021</v>
      </c>
      <c r="EJ5" s="516" t="str">
        <f>+Inputs!EJ5</f>
        <v>1Q22</v>
      </c>
      <c r="EK5" s="516" t="str">
        <f>+Inputs!EK5</f>
        <v>2Q22</v>
      </c>
      <c r="EL5" s="516" t="str">
        <f>+Inputs!EL5</f>
        <v>3Q22</v>
      </c>
      <c r="EM5" s="516" t="str">
        <f>+Inputs!EM5</f>
        <v>4Q22</v>
      </c>
      <c r="EN5" s="516">
        <f>+Inputs!EN5</f>
        <v>2022</v>
      </c>
      <c r="EO5" s="516" t="str">
        <f>+Inputs!EO5</f>
        <v>1Q23</v>
      </c>
      <c r="EP5" s="516" t="str">
        <f>+Inputs!EP5</f>
        <v>2Q23</v>
      </c>
      <c r="EQ5" s="516" t="str">
        <f>+Inputs!EQ5</f>
        <v>3Q23</v>
      </c>
      <c r="ER5" s="516" t="str">
        <f>+Inputs!ER5</f>
        <v>4Q23</v>
      </c>
      <c r="ES5" s="516">
        <f>+Inputs!ES5</f>
        <v>2023</v>
      </c>
      <c r="ET5" s="516" t="s">
        <v>103</v>
      </c>
      <c r="EU5" s="516" t="s">
        <v>104</v>
      </c>
      <c r="EV5" s="516" t="s">
        <v>105</v>
      </c>
      <c r="EW5" s="516" t="s">
        <v>106</v>
      </c>
      <c r="EX5" s="516" t="s">
        <v>5158</v>
      </c>
      <c r="EY5" s="279" t="s">
        <v>5471</v>
      </c>
      <c r="EZ5" s="279" t="s">
        <v>5472</v>
      </c>
    </row>
    <row r="6" spans="1:162" ht="4.5" customHeight="1" x14ac:dyDescent="0.2">
      <c r="A6" s="515"/>
      <c r="B6" s="515"/>
      <c r="C6" s="515"/>
      <c r="D6" s="515"/>
      <c r="E6" s="518"/>
      <c r="F6" s="518"/>
      <c r="G6" s="518"/>
      <c r="H6" s="518"/>
      <c r="I6" s="518"/>
      <c r="J6" s="518"/>
      <c r="K6" s="518"/>
      <c r="L6" s="518"/>
      <c r="M6" s="518"/>
      <c r="N6" s="518"/>
      <c r="O6" s="518"/>
      <c r="P6" s="518"/>
      <c r="Q6" s="518"/>
      <c r="R6" s="518"/>
      <c r="S6" s="518"/>
      <c r="T6" s="518"/>
      <c r="U6" s="518"/>
      <c r="V6" s="518"/>
      <c r="W6" s="518"/>
      <c r="X6" s="518"/>
      <c r="Y6" s="518"/>
      <c r="Z6" s="518"/>
      <c r="AA6" s="518"/>
      <c r="AB6" s="518"/>
      <c r="AC6" s="518"/>
      <c r="AD6" s="518"/>
      <c r="AE6" s="518"/>
      <c r="AF6" s="518"/>
      <c r="AG6" s="518"/>
      <c r="AH6" s="518"/>
      <c r="AI6" s="518"/>
      <c r="AJ6" s="518"/>
      <c r="AK6" s="518"/>
      <c r="AL6" s="518"/>
      <c r="AM6" s="518"/>
      <c r="AN6" s="518"/>
      <c r="AO6" s="518"/>
      <c r="AP6" s="518"/>
      <c r="AQ6" s="518"/>
      <c r="AR6" s="518"/>
      <c r="AS6" s="518"/>
      <c r="AT6" s="518"/>
      <c r="AU6" s="518"/>
      <c r="AV6" s="518"/>
      <c r="AW6" s="518"/>
      <c r="AX6" s="518"/>
      <c r="AY6" s="518"/>
      <c r="AZ6" s="518"/>
      <c r="BA6" s="518"/>
      <c r="BB6" s="518"/>
      <c r="BC6" s="518"/>
      <c r="BD6" s="518"/>
      <c r="BE6" s="518"/>
      <c r="BF6" s="518"/>
      <c r="BG6" s="518"/>
      <c r="BH6" s="518"/>
      <c r="BI6" s="518"/>
      <c r="BJ6" s="518"/>
      <c r="BK6" s="518"/>
      <c r="BL6" s="518"/>
      <c r="BM6" s="518"/>
      <c r="BN6" s="518"/>
      <c r="BO6" s="518"/>
      <c r="BP6" s="518"/>
      <c r="BQ6" s="518"/>
      <c r="BR6" s="518"/>
      <c r="BS6" s="518"/>
      <c r="BT6" s="518"/>
      <c r="BU6" s="518"/>
      <c r="BV6" s="518"/>
      <c r="BW6" s="518"/>
      <c r="BX6" s="518"/>
      <c r="BY6" s="518"/>
      <c r="BZ6" s="518"/>
      <c r="CA6" s="518" t="s">
        <v>323</v>
      </c>
      <c r="CB6" s="518"/>
      <c r="CC6" s="518"/>
      <c r="CD6" s="518"/>
      <c r="CE6" s="518"/>
      <c r="CF6" s="518"/>
      <c r="CG6" s="518"/>
      <c r="CH6" s="518"/>
      <c r="CI6" s="518"/>
      <c r="CJ6" s="518"/>
      <c r="CK6" s="518"/>
      <c r="CL6" s="518"/>
      <c r="CM6" s="518"/>
      <c r="CN6" s="518"/>
      <c r="CO6" s="518"/>
      <c r="CP6" s="518"/>
      <c r="CQ6" s="518"/>
      <c r="CR6" s="518"/>
      <c r="CS6" s="518"/>
      <c r="CT6" s="518"/>
      <c r="CU6" s="518"/>
      <c r="CV6" s="518"/>
      <c r="CW6" s="518"/>
      <c r="CX6" s="518"/>
      <c r="CY6" s="518"/>
      <c r="CZ6" s="518"/>
      <c r="DA6" s="518"/>
      <c r="DB6" s="518"/>
      <c r="DC6" s="518"/>
      <c r="DD6" s="518"/>
      <c r="DE6" s="518"/>
      <c r="DF6" s="518"/>
      <c r="DG6" s="518"/>
      <c r="DH6" s="518"/>
      <c r="DI6" s="518"/>
      <c r="DJ6" s="518"/>
      <c r="DK6" s="518"/>
      <c r="DL6" s="518"/>
      <c r="DM6" s="518"/>
      <c r="DN6" s="518"/>
      <c r="DO6" s="518"/>
      <c r="DP6" s="518"/>
      <c r="DQ6" s="518"/>
      <c r="DR6" s="518"/>
      <c r="DS6" s="518"/>
      <c r="DT6" s="518"/>
      <c r="DU6" s="518"/>
      <c r="DV6" s="518"/>
      <c r="DW6" s="518"/>
      <c r="DX6" s="518"/>
      <c r="DY6" s="518"/>
      <c r="DZ6" s="3237"/>
      <c r="EA6" s="3237"/>
      <c r="EB6" s="3237"/>
      <c r="EC6" s="3237"/>
      <c r="ED6" s="518"/>
      <c r="EE6" s="3237"/>
      <c r="EF6" s="3237"/>
      <c r="EG6" s="3237"/>
      <c r="EH6" s="3237"/>
      <c r="EI6" s="518"/>
      <c r="EJ6" s="4488"/>
      <c r="EK6" s="4488"/>
      <c r="EL6" s="4488"/>
      <c r="EM6" s="4488"/>
      <c r="EN6" s="518"/>
      <c r="EO6" s="4488"/>
      <c r="EP6" s="4488"/>
      <c r="EQ6" s="4488"/>
      <c r="ER6" s="4488"/>
      <c r="ES6" s="518"/>
      <c r="ET6" s="519"/>
      <c r="EU6" s="519"/>
      <c r="EV6" s="519"/>
      <c r="EW6" s="519"/>
      <c r="EX6" s="519"/>
      <c r="EY6" s="517"/>
      <c r="EZ6" s="517"/>
    </row>
    <row r="7" spans="1:162" ht="12" customHeight="1" x14ac:dyDescent="0.2">
      <c r="A7" s="520" t="s">
        <v>3401</v>
      </c>
      <c r="B7" s="521"/>
      <c r="C7" s="521"/>
      <c r="D7" s="521"/>
      <c r="E7" s="522"/>
      <c r="F7" s="522"/>
      <c r="G7" s="522"/>
      <c r="H7" s="522"/>
      <c r="I7" s="522"/>
      <c r="J7" s="522"/>
      <c r="K7" s="522"/>
      <c r="L7" s="522"/>
      <c r="M7" s="522"/>
      <c r="N7" s="522"/>
      <c r="O7" s="522"/>
      <c r="P7" s="522"/>
      <c r="Q7" s="522"/>
      <c r="R7" s="522"/>
      <c r="S7" s="522"/>
      <c r="T7" s="522"/>
      <c r="U7" s="522"/>
      <c r="V7" s="522"/>
      <c r="W7" s="522"/>
      <c r="X7" s="522"/>
      <c r="Y7" s="522"/>
      <c r="Z7" s="522"/>
      <c r="AA7" s="522"/>
      <c r="AB7" s="522"/>
      <c r="AC7" s="522"/>
      <c r="AD7" s="522"/>
      <c r="AE7" s="522"/>
      <c r="AF7" s="522"/>
      <c r="AG7" s="522"/>
      <c r="AH7" s="522"/>
      <c r="AI7" s="522"/>
      <c r="AJ7" s="522"/>
      <c r="AK7" s="522"/>
      <c r="AL7" s="522"/>
      <c r="AM7" s="522"/>
      <c r="AN7" s="522"/>
      <c r="AO7" s="522"/>
      <c r="AP7" s="522"/>
      <c r="AQ7" s="522"/>
      <c r="AR7" s="522"/>
      <c r="AS7" s="522"/>
      <c r="AT7" s="522"/>
      <c r="AU7" s="522"/>
      <c r="AV7" s="522"/>
      <c r="AW7" s="522"/>
      <c r="AX7" s="522"/>
      <c r="AY7" s="522"/>
      <c r="AZ7" s="522"/>
      <c r="BA7" s="522"/>
      <c r="BB7" s="522"/>
      <c r="BC7" s="522"/>
      <c r="BD7" s="522"/>
      <c r="BE7" s="522"/>
      <c r="BF7" s="522"/>
      <c r="BG7" s="522"/>
      <c r="BH7" s="522"/>
      <c r="BI7" s="522"/>
      <c r="BJ7" s="522"/>
      <c r="BK7" s="522"/>
      <c r="BL7" s="522"/>
      <c r="BM7" s="522"/>
      <c r="BN7" s="522"/>
      <c r="BO7" s="522"/>
      <c r="BP7" s="522"/>
      <c r="BQ7" s="522"/>
      <c r="BR7" s="522"/>
      <c r="BS7" s="522"/>
      <c r="BT7" s="522"/>
      <c r="BU7" s="522"/>
      <c r="BV7" s="522"/>
      <c r="BW7" s="522"/>
      <c r="BX7" s="522"/>
      <c r="BY7" s="522"/>
      <c r="BZ7" s="522"/>
      <c r="CA7" s="522"/>
      <c r="CB7" s="522"/>
      <c r="CC7" s="522"/>
      <c r="CD7" s="522"/>
      <c r="CE7" s="522"/>
      <c r="CF7" s="523"/>
      <c r="CG7" s="522"/>
      <c r="CH7" s="522"/>
      <c r="CI7" s="522"/>
      <c r="CJ7" s="522"/>
      <c r="CK7" s="523"/>
      <c r="CL7" s="522"/>
      <c r="CM7" s="522"/>
      <c r="CN7" s="522"/>
      <c r="CO7" s="522"/>
      <c r="CP7" s="523"/>
      <c r="CQ7" s="522"/>
      <c r="CR7" s="522"/>
      <c r="CS7" s="522"/>
      <c r="CT7" s="522"/>
      <c r="CU7" s="522"/>
      <c r="CV7" s="522"/>
      <c r="CW7" s="522"/>
      <c r="CX7" s="522"/>
      <c r="CY7" s="522"/>
      <c r="CZ7" s="522"/>
      <c r="DA7" s="522"/>
      <c r="DB7" s="522"/>
      <c r="DC7" s="522"/>
      <c r="DD7" s="522"/>
      <c r="DE7" s="521"/>
      <c r="DF7" s="522"/>
      <c r="DG7" s="522"/>
      <c r="DH7" s="522"/>
      <c r="DI7" s="522"/>
      <c r="DJ7" s="521"/>
      <c r="DK7" s="521"/>
      <c r="DL7" s="521"/>
      <c r="DM7" s="521"/>
      <c r="DN7" s="521"/>
      <c r="DO7" s="521"/>
      <c r="DP7" s="521"/>
      <c r="DQ7" s="521"/>
      <c r="DR7" s="521"/>
      <c r="DS7" s="521"/>
      <c r="DT7" s="521"/>
      <c r="DU7" s="521"/>
      <c r="DV7" s="521"/>
      <c r="DW7" s="521"/>
      <c r="DX7" s="521"/>
      <c r="DY7" s="521"/>
      <c r="DZ7" s="3238"/>
      <c r="EA7" s="3238"/>
      <c r="EB7" s="3238"/>
      <c r="EC7" s="3238"/>
      <c r="ED7" s="521"/>
      <c r="EE7" s="3238"/>
      <c r="EF7" s="3238"/>
      <c r="EG7" s="3238"/>
      <c r="EH7" s="3238"/>
      <c r="EI7" s="521"/>
      <c r="EJ7" s="3238"/>
      <c r="EK7" s="3238"/>
      <c r="EL7" s="3238"/>
      <c r="EM7" s="3238"/>
      <c r="EN7" s="521"/>
      <c r="EO7" s="3238"/>
      <c r="EP7" s="3238"/>
      <c r="EQ7" s="3238"/>
      <c r="ER7" s="3238"/>
      <c r="ES7" s="521"/>
      <c r="ET7" s="521"/>
      <c r="EU7" s="521"/>
      <c r="EV7" s="521"/>
      <c r="EW7" s="521"/>
      <c r="EX7" s="521"/>
      <c r="EY7" s="521"/>
      <c r="EZ7" s="521"/>
    </row>
    <row r="8" spans="1:162" ht="12" customHeight="1" x14ac:dyDescent="0.2">
      <c r="A8" s="524" t="s">
        <v>571</v>
      </c>
      <c r="DK8" s="694">
        <f>+DK86</f>
        <v>0</v>
      </c>
      <c r="DL8" s="694">
        <f>+DL86</f>
        <v>2.1853125000000002</v>
      </c>
      <c r="DM8" s="694">
        <f>+DM86</f>
        <v>12.227343750000001</v>
      </c>
      <c r="DN8" s="694">
        <f>+DN86</f>
        <v>29.865937500000001</v>
      </c>
      <c r="DO8" s="2687">
        <f>SUM(DK8:DN8)</f>
        <v>44.278593749999999</v>
      </c>
      <c r="DP8" s="694">
        <f>+DP86</f>
        <v>50.344396874999994</v>
      </c>
      <c r="DQ8" s="694">
        <f>+DQ86</f>
        <v>71.365021874999996</v>
      </c>
      <c r="DR8" s="694">
        <f>+DR86</f>
        <v>94.067296874999997</v>
      </c>
      <c r="DS8" s="694">
        <f>+DS86</f>
        <v>117.9782578125</v>
      </c>
      <c r="DT8" s="2687">
        <f>SUM(DP8:DS8)</f>
        <v>333.75497343749998</v>
      </c>
      <c r="DU8" s="694">
        <f>+DU86</f>
        <v>141.56445009375</v>
      </c>
      <c r="DV8" s="694">
        <f>+DV86</f>
        <v>160.32535790624999</v>
      </c>
      <c r="DW8" s="694">
        <f>+DW86</f>
        <v>181.01595909374998</v>
      </c>
      <c r="DX8" s="694">
        <f>+DX86</f>
        <v>205.99476778125</v>
      </c>
      <c r="DY8" s="2687">
        <f>SUM(DU8:DX8)</f>
        <v>688.90053487499995</v>
      </c>
      <c r="DZ8" s="694">
        <f>+DZ86</f>
        <v>236.13979445437499</v>
      </c>
      <c r="EA8" s="694">
        <f>+EA86</f>
        <v>254.78384861249995</v>
      </c>
      <c r="EB8" s="694">
        <f>+EB86</f>
        <v>274.56266968031247</v>
      </c>
      <c r="EC8" s="694">
        <f>+EC86</f>
        <v>301.36664668499998</v>
      </c>
      <c r="ED8" s="2687">
        <f>SUM(DZ8:EC8)</f>
        <v>1066.8529594321874</v>
      </c>
      <c r="EE8" s="694">
        <f>+EE86</f>
        <v>340.37427260615618</v>
      </c>
      <c r="EF8" s="694">
        <f>+EF86</f>
        <v>358.16594903898743</v>
      </c>
      <c r="EG8" s="694">
        <f>+EG86</f>
        <v>393.18334963905937</v>
      </c>
      <c r="EH8" s="694">
        <f>+EH86</f>
        <v>430.61424990480003</v>
      </c>
      <c r="EI8" s="2687">
        <f>SUM(EE8:EH8)</f>
        <v>1522.3378211890031</v>
      </c>
      <c r="EJ8" s="694">
        <f>+EJ86</f>
        <v>479.97881783101684</v>
      </c>
      <c r="EK8" s="694">
        <f>+EK86</f>
        <v>497.11015029638304</v>
      </c>
      <c r="EL8" s="694">
        <f>+EL86</f>
        <v>538.59204316044645</v>
      </c>
      <c r="EM8" s="2790">
        <f>+'Connectivity &amp; Platforms'!EM239</f>
        <v>583.51440199475485</v>
      </c>
      <c r="EN8" s="2687">
        <f>SUM(EJ8:EM8)</f>
        <v>2099.1954132826013</v>
      </c>
      <c r="EO8" s="2790">
        <f>+'Connectivity &amp; Platforms'!EO239</f>
        <v>617.60424941342399</v>
      </c>
      <c r="EP8" s="2790">
        <f>+'Connectivity &amp; Platforms'!EP239</f>
        <v>623.87909485059095</v>
      </c>
      <c r="EQ8" s="2790">
        <f>+'Connectivity &amp; Platforms'!EQ239</f>
        <v>656.07077816289075</v>
      </c>
      <c r="ER8" s="2790">
        <f>+'Connectivity &amp; Platforms'!ER239</f>
        <v>695.07080023986839</v>
      </c>
      <c r="ES8" s="2687">
        <f>SUM(EO8:ER8)</f>
        <v>2592.6249226667742</v>
      </c>
      <c r="ET8" s="2790">
        <f>+'Connectivity &amp; Platforms'!EX239</f>
        <v>3166</v>
      </c>
      <c r="EU8" s="2790">
        <f>+'Connectivity &amp; Platforms'!FC239</f>
        <v>3612</v>
      </c>
      <c r="EV8" s="2790">
        <f>+'Connectivity &amp; Platforms'!FH239</f>
        <v>4136.6819426401689</v>
      </c>
      <c r="EW8" s="2790">
        <f>+'Connectivity &amp; Platforms'!FI239</f>
        <v>4627.2249662037884</v>
      </c>
      <c r="EX8" s="694">
        <f>+EX86</f>
        <v>5461.3108910721476</v>
      </c>
      <c r="EY8" s="286"/>
      <c r="EZ8" s="286">
        <f>+(EW8/EN8)^(1/5)-1</f>
        <v>0.17126064001715524</v>
      </c>
    </row>
    <row r="9" spans="1:162" ht="12" customHeight="1" x14ac:dyDescent="0.2">
      <c r="A9" s="524" t="s">
        <v>572</v>
      </c>
      <c r="B9" s="539"/>
      <c r="C9" s="539"/>
      <c r="D9" s="539"/>
      <c r="E9" s="539"/>
      <c r="F9" s="539"/>
      <c r="G9" s="539"/>
      <c r="H9" s="539"/>
      <c r="I9" s="539"/>
      <c r="J9" s="539"/>
      <c r="K9" s="539"/>
      <c r="L9" s="539"/>
      <c r="M9" s="539"/>
      <c r="N9" s="539"/>
      <c r="O9" s="539"/>
      <c r="P9" s="539"/>
      <c r="Q9" s="539"/>
      <c r="R9" s="539"/>
      <c r="S9" s="539"/>
      <c r="T9" s="539"/>
      <c r="U9" s="539"/>
      <c r="V9" s="532"/>
      <c r="W9" s="539"/>
      <c r="X9" s="539"/>
      <c r="Y9" s="539"/>
      <c r="Z9" s="539"/>
      <c r="AA9" s="539"/>
      <c r="AB9" s="539"/>
      <c r="AC9" s="539"/>
      <c r="AD9" s="539"/>
      <c r="AE9" s="539"/>
      <c r="AF9" s="539"/>
      <c r="AG9" s="539"/>
      <c r="AH9" s="539"/>
      <c r="AI9" s="539"/>
      <c r="AJ9" s="539"/>
      <c r="AK9" s="539"/>
      <c r="AL9" s="539"/>
      <c r="AM9" s="539"/>
      <c r="AN9" s="539"/>
      <c r="AO9" s="539"/>
      <c r="AP9" s="539"/>
      <c r="AQ9" s="539"/>
      <c r="AR9" s="539"/>
      <c r="AS9" s="539"/>
      <c r="AT9" s="539"/>
      <c r="AU9" s="539"/>
      <c r="AV9" s="539"/>
      <c r="AW9" s="539"/>
      <c r="AX9" s="539"/>
      <c r="AY9" s="539"/>
      <c r="AZ9" s="539"/>
      <c r="BA9" s="539"/>
      <c r="BB9" s="539"/>
      <c r="BC9" s="539"/>
      <c r="BD9" s="539"/>
      <c r="BE9" s="539"/>
      <c r="BF9" s="539"/>
      <c r="BG9" s="539"/>
      <c r="BH9" s="539"/>
      <c r="BI9" s="539"/>
      <c r="BJ9" s="539"/>
      <c r="BK9" s="539"/>
      <c r="BL9" s="539"/>
      <c r="BM9" s="539"/>
      <c r="BN9" s="539"/>
      <c r="BO9" s="539"/>
      <c r="BP9" s="539"/>
      <c r="BQ9" s="539"/>
      <c r="BR9" s="539"/>
      <c r="BS9" s="539"/>
      <c r="BT9" s="539"/>
      <c r="BU9" s="539"/>
      <c r="BV9" s="539"/>
      <c r="BW9" s="539"/>
      <c r="BX9" s="539"/>
      <c r="BY9" s="539"/>
      <c r="BZ9" s="539"/>
      <c r="CA9" s="539"/>
      <c r="CB9" s="539"/>
      <c r="CC9" s="539"/>
      <c r="CD9" s="539"/>
      <c r="CE9" s="539"/>
      <c r="CF9" s="539"/>
      <c r="CG9" s="539"/>
      <c r="CH9" s="539"/>
      <c r="CI9" s="539"/>
      <c r="CJ9" s="539"/>
      <c r="CK9" s="539"/>
      <c r="CL9" s="539"/>
      <c r="CM9" s="539"/>
      <c r="CN9" s="539"/>
      <c r="CO9" s="539"/>
      <c r="CP9" s="539"/>
      <c r="CQ9" s="539"/>
      <c r="CR9" s="539"/>
      <c r="CS9" s="539"/>
      <c r="CT9" s="539"/>
      <c r="CU9" s="539"/>
      <c r="CV9" s="539"/>
      <c r="CW9" s="539"/>
      <c r="CX9" s="539"/>
      <c r="CY9" s="539"/>
      <c r="CZ9" s="539"/>
      <c r="DA9" s="539"/>
      <c r="DB9" s="539"/>
      <c r="DC9" s="539"/>
      <c r="DD9" s="539"/>
      <c r="DE9" s="539"/>
      <c r="DF9" s="539"/>
      <c r="DG9" s="539"/>
      <c r="DH9" s="539"/>
      <c r="DI9" s="539"/>
      <c r="DJ9" s="539"/>
      <c r="DK9" s="1996">
        <f>+DK10-DK8</f>
        <v>0</v>
      </c>
      <c r="DL9" s="1996">
        <f>+DL10-DL8</f>
        <v>36.814687499999998</v>
      </c>
      <c r="DM9" s="1996">
        <f>+DM10-DM8</f>
        <v>92.772656249999997</v>
      </c>
      <c r="DN9" s="1996">
        <f>+DN10-DN8</f>
        <v>155.1340625</v>
      </c>
      <c r="DO9" s="2687">
        <f>SUM(DK9:DN9)</f>
        <v>284.72140624999997</v>
      </c>
      <c r="DP9" s="1996">
        <f>+DP10-DP8</f>
        <v>134.655603125</v>
      </c>
      <c r="DQ9" s="1996">
        <f>+DQ10-DQ8</f>
        <v>130.634978125</v>
      </c>
      <c r="DR9" s="1996">
        <f>+DR10-DR8</f>
        <v>141.93270312499999</v>
      </c>
      <c r="DS9" s="1996">
        <f>+DS10-DS8</f>
        <v>149.0217421875</v>
      </c>
      <c r="DT9" s="2687">
        <f>SUM(DP9:DS9)</f>
        <v>556.24502656250002</v>
      </c>
      <c r="DU9" s="1996">
        <f t="shared" ref="DU9:DZ9" si="0">+DU10-DU8</f>
        <v>83.435549906250003</v>
      </c>
      <c r="DV9" s="1996">
        <f t="shared" si="0"/>
        <v>83.674642093750009</v>
      </c>
      <c r="DW9" s="1996">
        <f t="shared" si="0"/>
        <v>144.98404090625002</v>
      </c>
      <c r="DX9" s="1996">
        <f t="shared" si="0"/>
        <v>166.00523221875</v>
      </c>
      <c r="DY9" s="2687">
        <f>SUM(DU9:DX9)</f>
        <v>478.09946512499999</v>
      </c>
      <c r="DZ9" s="1996">
        <f t="shared" si="0"/>
        <v>106.86020554562501</v>
      </c>
      <c r="EA9" s="1996">
        <f>+EA10-EA8</f>
        <v>71.216151387500048</v>
      </c>
      <c r="EB9" s="1996">
        <f>+EB10-EB8</f>
        <v>125.43733031968753</v>
      </c>
      <c r="EC9" s="1996">
        <f>+EC10-EC8</f>
        <v>203.63335331500002</v>
      </c>
      <c r="ED9" s="2687">
        <f>SUM(DZ9:EC9)</f>
        <v>507.14704056781261</v>
      </c>
      <c r="EE9" s="1996">
        <f>+EE10-EE8</f>
        <v>172.62572739384382</v>
      </c>
      <c r="EF9" s="1996">
        <f>+EF10-EF8</f>
        <v>197.83405096101257</v>
      </c>
      <c r="EG9" s="1996">
        <f>+EG10-EG8</f>
        <v>209.81665036094063</v>
      </c>
      <c r="EH9" s="1996">
        <f>+EH10-EH8</f>
        <v>278.38575009519997</v>
      </c>
      <c r="EI9" s="2687">
        <f>SUM(EE9:EH9)</f>
        <v>858.66217881099692</v>
      </c>
      <c r="EJ9" s="1996">
        <f>+EJ10-EJ8</f>
        <v>197.02118216898316</v>
      </c>
      <c r="EK9" s="1996">
        <f>+EK10-EK8</f>
        <v>224.88984970361696</v>
      </c>
      <c r="EL9" s="1996">
        <f>+EL10-EL8</f>
        <v>250.40795683955355</v>
      </c>
      <c r="EM9" s="1996">
        <f>+EM10-EM8</f>
        <v>0</v>
      </c>
      <c r="EN9" s="2687">
        <f>SUM(EJ9:EM9)</f>
        <v>672.31898871215367</v>
      </c>
      <c r="EO9" s="1996">
        <f>+EO10-EO8</f>
        <v>0</v>
      </c>
      <c r="EP9" s="1996">
        <f>+EP10-EP8</f>
        <v>0</v>
      </c>
      <c r="EQ9" s="1996">
        <f>+EQ10-EQ8</f>
        <v>0</v>
      </c>
      <c r="ER9" s="1996">
        <f>+ER10-ER8</f>
        <v>0</v>
      </c>
      <c r="ES9" s="2687">
        <f>SUM(EO9:ER9)</f>
        <v>0</v>
      </c>
      <c r="ET9" s="1996">
        <f>+ET10-ET8</f>
        <v>0</v>
      </c>
      <c r="EU9" s="1996">
        <f>+EU10-EU8</f>
        <v>0</v>
      </c>
      <c r="EV9" s="1996">
        <f>+EV10-EV8</f>
        <v>0</v>
      </c>
      <c r="EW9" s="1996">
        <f>+EW10-EW8</f>
        <v>0</v>
      </c>
      <c r="EX9" s="532">
        <f>EX119</f>
        <v>0</v>
      </c>
      <c r="EY9" s="286"/>
      <c r="EZ9" s="286">
        <f>+(EW9/EN9)^(1/5)-1</f>
        <v>-1</v>
      </c>
    </row>
    <row r="10" spans="1:162" ht="12" customHeight="1" x14ac:dyDescent="0.2">
      <c r="A10" s="529" t="s">
        <v>573</v>
      </c>
      <c r="B10" s="539"/>
      <c r="C10" s="539"/>
      <c r="D10" s="539"/>
      <c r="E10" s="539"/>
      <c r="F10" s="539"/>
      <c r="G10" s="539"/>
      <c r="H10" s="539"/>
      <c r="I10" s="539"/>
      <c r="J10" s="539"/>
      <c r="K10" s="539"/>
      <c r="L10" s="539"/>
      <c r="M10" s="539"/>
      <c r="N10" s="539"/>
      <c r="O10" s="539"/>
      <c r="P10" s="539"/>
      <c r="Q10" s="539"/>
      <c r="R10" s="539"/>
      <c r="S10" s="539"/>
      <c r="T10" s="539"/>
      <c r="U10" s="539"/>
      <c r="V10" s="532"/>
      <c r="W10" s="539"/>
      <c r="X10" s="539"/>
      <c r="Y10" s="539"/>
      <c r="Z10" s="539"/>
      <c r="AA10" s="539"/>
      <c r="AB10" s="539"/>
      <c r="AC10" s="539"/>
      <c r="AD10" s="539"/>
      <c r="AE10" s="539"/>
      <c r="AF10" s="539"/>
      <c r="AG10" s="539"/>
      <c r="AH10" s="539"/>
      <c r="AI10" s="539"/>
      <c r="AJ10" s="539"/>
      <c r="AK10" s="539"/>
      <c r="AL10" s="539"/>
      <c r="AM10" s="539"/>
      <c r="AN10" s="539"/>
      <c r="AO10" s="539"/>
      <c r="AP10" s="539"/>
      <c r="AQ10" s="539"/>
      <c r="AR10" s="539"/>
      <c r="AS10" s="539"/>
      <c r="AT10" s="539"/>
      <c r="AU10" s="539"/>
      <c r="AV10" s="539"/>
      <c r="AW10" s="539"/>
      <c r="AX10" s="539"/>
      <c r="AY10" s="539"/>
      <c r="AZ10" s="539"/>
      <c r="BA10" s="539"/>
      <c r="BB10" s="539"/>
      <c r="BC10" s="539"/>
      <c r="BD10" s="539"/>
      <c r="BE10" s="539"/>
      <c r="BF10" s="539"/>
      <c r="BG10" s="539"/>
      <c r="BH10" s="539"/>
      <c r="BI10" s="539"/>
      <c r="BJ10" s="539"/>
      <c r="BK10" s="539"/>
      <c r="BL10" s="539"/>
      <c r="BM10" s="539"/>
      <c r="BN10" s="539"/>
      <c r="BO10" s="539"/>
      <c r="BP10" s="539"/>
      <c r="BQ10" s="539"/>
      <c r="BR10" s="539"/>
      <c r="BS10" s="539"/>
      <c r="BT10" s="539"/>
      <c r="BU10" s="539"/>
      <c r="BV10" s="539"/>
      <c r="BW10" s="539"/>
      <c r="BX10" s="539"/>
      <c r="BY10" s="539"/>
      <c r="BZ10" s="539"/>
      <c r="CA10" s="539"/>
      <c r="CB10" s="539"/>
      <c r="CC10" s="539"/>
      <c r="CD10" s="539"/>
      <c r="CE10" s="539"/>
      <c r="CF10" s="539"/>
      <c r="CG10" s="539"/>
      <c r="CH10" s="539"/>
      <c r="CI10" s="539"/>
      <c r="CJ10" s="539"/>
      <c r="CK10" s="539"/>
      <c r="CL10" s="539"/>
      <c r="CM10" s="539"/>
      <c r="CN10" s="539"/>
      <c r="CO10" s="539"/>
      <c r="CP10" s="539"/>
      <c r="CQ10" s="539"/>
      <c r="CR10" s="539"/>
      <c r="CS10" s="539"/>
      <c r="CT10" s="539"/>
      <c r="CU10" s="539"/>
      <c r="CV10" s="539"/>
      <c r="CW10" s="539"/>
      <c r="CX10" s="539"/>
      <c r="CY10" s="539"/>
      <c r="CZ10" s="539"/>
      <c r="DA10" s="539"/>
      <c r="DB10" s="539"/>
      <c r="DC10" s="539"/>
      <c r="DD10" s="539"/>
      <c r="DE10" s="539"/>
      <c r="DF10" s="539"/>
      <c r="DG10" s="539"/>
      <c r="DH10" s="539"/>
      <c r="DI10" s="539"/>
      <c r="DJ10" s="539"/>
      <c r="DK10" s="669">
        <f>+Inputs!DK$769</f>
        <v>0</v>
      </c>
      <c r="DL10" s="669">
        <f>+Inputs!DL$769</f>
        <v>39</v>
      </c>
      <c r="DM10" s="669">
        <f>+Inputs!DM$769</f>
        <v>105</v>
      </c>
      <c r="DN10" s="669">
        <f>+Inputs!DN$769</f>
        <v>185</v>
      </c>
      <c r="DO10" s="2835">
        <f>SUM(DK10:DN10)</f>
        <v>329</v>
      </c>
      <c r="DP10" s="669">
        <f>+Inputs!DP$769</f>
        <v>185</v>
      </c>
      <c r="DQ10" s="669">
        <f>+Inputs!DQ$769</f>
        <v>202</v>
      </c>
      <c r="DR10" s="669">
        <f>+Inputs!DR$769</f>
        <v>236</v>
      </c>
      <c r="DS10" s="669">
        <f>+Inputs!DS$769</f>
        <v>267</v>
      </c>
      <c r="DT10" s="2835">
        <f>SUM(DP10:DS10)</f>
        <v>890</v>
      </c>
      <c r="DU10" s="669">
        <f>+Inputs!DU$769</f>
        <v>225</v>
      </c>
      <c r="DV10" s="669">
        <f>+Inputs!DV$769</f>
        <v>244</v>
      </c>
      <c r="DW10" s="669">
        <f>+Inputs!DW$769</f>
        <v>326</v>
      </c>
      <c r="DX10" s="669">
        <f>+Inputs!DX$769</f>
        <v>372</v>
      </c>
      <c r="DY10" s="2835">
        <f>SUM(DU10:DX10)</f>
        <v>1167</v>
      </c>
      <c r="DZ10" s="669">
        <f>+Inputs!DZ$769</f>
        <v>343</v>
      </c>
      <c r="EA10" s="669">
        <f>+Inputs!EA$769</f>
        <v>326</v>
      </c>
      <c r="EB10" s="669">
        <f>+Inputs!EB$769</f>
        <v>400</v>
      </c>
      <c r="EC10" s="669">
        <f>+Inputs!EC$769</f>
        <v>505</v>
      </c>
      <c r="ED10" s="2835">
        <f>SUM(DZ10:EC10)</f>
        <v>1574</v>
      </c>
      <c r="EE10" s="669">
        <f>+Inputs!EE$769</f>
        <v>513</v>
      </c>
      <c r="EF10" s="669">
        <f>+Inputs!EF$769</f>
        <v>556</v>
      </c>
      <c r="EG10" s="669">
        <f>+Inputs!EG$769</f>
        <v>603</v>
      </c>
      <c r="EH10" s="669">
        <f>+Inputs!EH$769</f>
        <v>709</v>
      </c>
      <c r="EI10" s="2835">
        <f>SUM(EE10:EH10)</f>
        <v>2381</v>
      </c>
      <c r="EJ10" s="669">
        <f>+Inputs!EJ$769</f>
        <v>677</v>
      </c>
      <c r="EK10" s="669">
        <f>+Inputs!EK$769</f>
        <v>722</v>
      </c>
      <c r="EL10" s="669">
        <f>+Inputs!EL$769</f>
        <v>789</v>
      </c>
      <c r="EM10" s="3749">
        <f>+'Connectivity &amp; Platforms'!EM9</f>
        <v>583.51440199475485</v>
      </c>
      <c r="EN10" s="2835">
        <f>SUM(EJ10:EM10)</f>
        <v>2771.5144019947547</v>
      </c>
      <c r="EO10" s="4904">
        <f>+'Connectivity &amp; Platforms'!EO9</f>
        <v>617.60424941342399</v>
      </c>
      <c r="EP10" s="4904">
        <f>+'Connectivity &amp; Platforms'!EP9</f>
        <v>623.87909485059095</v>
      </c>
      <c r="EQ10" s="4904">
        <f>+'Connectivity &amp; Platforms'!EQ9</f>
        <v>656.07077816289075</v>
      </c>
      <c r="ER10" s="4904">
        <f>+'Connectivity &amp; Platforms'!ER9</f>
        <v>695.07080023986839</v>
      </c>
      <c r="ES10" s="2835">
        <f>SUM(EO10:ER10)</f>
        <v>2592.6249226667742</v>
      </c>
      <c r="ET10" s="4904">
        <f>+'Connectivity &amp; Platforms'!EX9</f>
        <v>3166</v>
      </c>
      <c r="EU10" s="4904">
        <f>+'Connectivity &amp; Platforms'!FC9</f>
        <v>3612</v>
      </c>
      <c r="EV10" s="4904">
        <f>+'Connectivity &amp; Platforms'!FH9</f>
        <v>4136.6819426401689</v>
      </c>
      <c r="EW10" s="4904">
        <f>+'Connectivity &amp; Platforms'!FI9</f>
        <v>4627.2249662037884</v>
      </c>
      <c r="EX10" s="2835">
        <f>+SUM(EX8:EX9)</f>
        <v>5461.3108910721476</v>
      </c>
      <c r="EY10" s="286"/>
      <c r="EZ10" s="286">
        <f>+(EW10/EN10)^(1/5)-1</f>
        <v>0.10795136011306861</v>
      </c>
    </row>
    <row r="11" spans="1:162" ht="12" customHeight="1" x14ac:dyDescent="0.2">
      <c r="A11" s="531" t="s">
        <v>574</v>
      </c>
      <c r="B11" s="525"/>
      <c r="C11" s="525"/>
      <c r="D11" s="525"/>
      <c r="E11" s="492"/>
      <c r="F11" s="492"/>
      <c r="G11" s="492"/>
      <c r="H11" s="492"/>
      <c r="I11" s="492"/>
      <c r="J11" s="492"/>
      <c r="K11" s="492"/>
      <c r="L11" s="492"/>
      <c r="M11" s="492"/>
      <c r="N11" s="492"/>
      <c r="O11" s="492"/>
      <c r="P11" s="492"/>
      <c r="Q11" s="492"/>
      <c r="R11" s="492"/>
      <c r="S11" s="492"/>
      <c r="T11" s="492"/>
      <c r="U11" s="492"/>
      <c r="V11" s="492"/>
      <c r="W11" s="492"/>
      <c r="X11" s="492"/>
      <c r="Y11" s="492"/>
      <c r="Z11" s="492"/>
      <c r="AA11" s="492"/>
      <c r="AB11" s="492"/>
      <c r="AC11" s="492"/>
      <c r="AD11" s="492"/>
      <c r="AE11" s="492"/>
      <c r="AF11" s="492"/>
      <c r="AG11" s="492"/>
      <c r="AH11" s="492"/>
      <c r="AI11" s="492"/>
      <c r="AJ11" s="492"/>
      <c r="AK11" s="492"/>
      <c r="AL11" s="492"/>
      <c r="AM11" s="492"/>
      <c r="AN11" s="492"/>
      <c r="AO11" s="492"/>
      <c r="AP11" s="492"/>
      <c r="AQ11" s="492"/>
      <c r="AR11" s="492"/>
      <c r="AS11" s="492"/>
      <c r="AT11" s="492"/>
      <c r="AU11" s="492"/>
      <c r="AV11" s="492"/>
      <c r="AW11" s="492"/>
      <c r="AX11" s="492"/>
      <c r="AY11" s="492"/>
      <c r="AZ11" s="492"/>
      <c r="BA11" s="492"/>
      <c r="BB11" s="492"/>
      <c r="BC11" s="492"/>
      <c r="BD11" s="492"/>
      <c r="BE11" s="492"/>
      <c r="BF11" s="492"/>
      <c r="BG11" s="492"/>
      <c r="BH11" s="492"/>
      <c r="BI11" s="492"/>
      <c r="BJ11" s="492"/>
      <c r="BK11" s="492"/>
      <c r="BL11" s="492"/>
      <c r="BM11" s="492"/>
      <c r="BN11" s="492"/>
      <c r="BO11" s="492"/>
      <c r="BP11" s="492"/>
      <c r="BQ11" s="492"/>
      <c r="BR11" s="492"/>
      <c r="BS11" s="492"/>
      <c r="BT11" s="492"/>
      <c r="BU11" s="492"/>
      <c r="BV11" s="492"/>
      <c r="BW11" s="492"/>
      <c r="BX11" s="492"/>
      <c r="BY11" s="492"/>
      <c r="BZ11" s="492"/>
      <c r="CA11" s="492"/>
      <c r="CB11" s="492"/>
      <c r="CC11" s="492"/>
      <c r="CD11" s="492"/>
      <c r="CE11" s="492"/>
      <c r="CF11" s="506"/>
      <c r="CG11" s="492"/>
      <c r="CH11" s="492"/>
      <c r="CI11" s="492"/>
      <c r="CJ11" s="492"/>
      <c r="CK11" s="506"/>
      <c r="CL11" s="492"/>
      <c r="CM11" s="492"/>
      <c r="CN11" s="492"/>
      <c r="CO11" s="492"/>
      <c r="CP11" s="506"/>
      <c r="CQ11" s="492"/>
      <c r="CR11" s="492"/>
      <c r="CS11" s="492"/>
      <c r="CT11" s="492"/>
      <c r="CU11" s="492"/>
      <c r="CV11" s="492"/>
      <c r="CW11" s="492"/>
      <c r="CX11" s="492"/>
      <c r="CY11" s="492"/>
      <c r="CZ11" s="492"/>
      <c r="DA11" s="492"/>
      <c r="DB11" s="492"/>
      <c r="DC11" s="492"/>
      <c r="DD11" s="492"/>
      <c r="DE11" s="525"/>
      <c r="DF11" s="492"/>
      <c r="DG11" s="492"/>
      <c r="DH11" s="492"/>
      <c r="DI11" s="492"/>
      <c r="DJ11" s="525"/>
      <c r="DK11" s="532"/>
      <c r="DL11" s="532"/>
      <c r="DM11" s="532"/>
      <c r="DN11" s="532"/>
      <c r="DO11" s="530"/>
      <c r="DP11" s="533"/>
      <c r="DQ11" s="533"/>
      <c r="DR11" s="533">
        <f t="shared" ref="DR11:EI11" si="1">+DR8/DM8-1</f>
        <v>6.6931914893617011</v>
      </c>
      <c r="DS11" s="533">
        <f t="shared" si="1"/>
        <v>2.9502613240418119</v>
      </c>
      <c r="DT11" s="534">
        <f t="shared" si="1"/>
        <v>6.5376145710928322</v>
      </c>
      <c r="DU11" s="533">
        <f t="shared" si="1"/>
        <v>1.8119206680584554</v>
      </c>
      <c r="DV11" s="533">
        <f t="shared" si="1"/>
        <v>1.2465537555228279</v>
      </c>
      <c r="DW11" s="533">
        <f t="shared" si="1"/>
        <v>0.92432402234636868</v>
      </c>
      <c r="DX11" s="533">
        <f t="shared" si="1"/>
        <v>0.7460400890868597</v>
      </c>
      <c r="DY11" s="534">
        <f t="shared" si="1"/>
        <v>1.0640906943788377</v>
      </c>
      <c r="DZ11" s="533">
        <f t="shared" si="1"/>
        <v>0.66807269973494887</v>
      </c>
      <c r="EA11" s="533">
        <f t="shared" si="1"/>
        <v>0.58916750250752226</v>
      </c>
      <c r="EB11" s="533">
        <f t="shared" si="1"/>
        <v>0.51678708913236604</v>
      </c>
      <c r="EC11" s="533">
        <f t="shared" si="1"/>
        <v>0.46298204527712716</v>
      </c>
      <c r="ED11" s="534">
        <f t="shared" si="1"/>
        <v>0.54863134142545911</v>
      </c>
      <c r="EE11" s="533">
        <f t="shared" si="1"/>
        <v>0.44141004862236599</v>
      </c>
      <c r="EF11" s="533">
        <f t="shared" si="1"/>
        <v>0.40576394849785413</v>
      </c>
      <c r="EG11" s="533">
        <f t="shared" si="1"/>
        <v>0.4320349889402777</v>
      </c>
      <c r="EH11" s="533">
        <f t="shared" si="1"/>
        <v>0.42887162412134683</v>
      </c>
      <c r="EI11" s="534">
        <f t="shared" si="1"/>
        <v>0.42694249261795081</v>
      </c>
      <c r="EJ11" s="533">
        <f t="shared" ref="EJ11:ES11" si="2">+EJ8/EE8-1</f>
        <v>0.41015010963062926</v>
      </c>
      <c r="EK11" s="533">
        <f t="shared" si="2"/>
        <v>0.38793246993524533</v>
      </c>
      <c r="EL11" s="533">
        <f t="shared" si="2"/>
        <v>0.36982413842008222</v>
      </c>
      <c r="EM11" s="533">
        <f t="shared" si="2"/>
        <v>0.35507452928870298</v>
      </c>
      <c r="EN11" s="534">
        <f t="shared" si="2"/>
        <v>0.3789287660494769</v>
      </c>
      <c r="EO11" s="533">
        <f t="shared" si="2"/>
        <v>0.28673230248852377</v>
      </c>
      <c r="EP11" s="533">
        <f t="shared" si="2"/>
        <v>0.25501178054527096</v>
      </c>
      <c r="EQ11" s="533">
        <f t="shared" si="2"/>
        <v>0.21812192826518872</v>
      </c>
      <c r="ER11" s="533">
        <f t="shared" si="2"/>
        <v>0.19118019686190424</v>
      </c>
      <c r="ES11" s="534">
        <f t="shared" si="2"/>
        <v>0.23505649176918508</v>
      </c>
      <c r="ET11" s="533">
        <f>+ET8/ES8-1</f>
        <v>0.22115620054421603</v>
      </c>
      <c r="EU11" s="533">
        <f>+EU8/ET8-1</f>
        <v>0.14087176247631072</v>
      </c>
      <c r="EV11" s="533">
        <f>+EV8/EU8-1</f>
        <v>0.14526078146184074</v>
      </c>
      <c r="EW11" s="533">
        <f>+EW8/EV8-1</f>
        <v>0.11858369349289122</v>
      </c>
      <c r="EX11" s="533">
        <f>+EX8/EW8-1</f>
        <v>0.18025618615051897</v>
      </c>
      <c r="EY11" s="525"/>
      <c r="EZ11" s="525"/>
    </row>
    <row r="12" spans="1:162" ht="12" customHeight="1" x14ac:dyDescent="0.2">
      <c r="A12" s="531" t="s">
        <v>575</v>
      </c>
      <c r="B12" s="525"/>
      <c r="C12" s="525"/>
      <c r="D12" s="525"/>
      <c r="E12" s="492"/>
      <c r="F12" s="492"/>
      <c r="G12" s="492"/>
      <c r="H12" s="492"/>
      <c r="I12" s="492"/>
      <c r="J12" s="492"/>
      <c r="K12" s="492"/>
      <c r="L12" s="492"/>
      <c r="M12" s="492"/>
      <c r="N12" s="492"/>
      <c r="O12" s="492"/>
      <c r="P12" s="492"/>
      <c r="Q12" s="492"/>
      <c r="R12" s="492"/>
      <c r="S12" s="492"/>
      <c r="T12" s="492"/>
      <c r="U12" s="492"/>
      <c r="V12" s="492"/>
      <c r="W12" s="492"/>
      <c r="X12" s="492"/>
      <c r="Y12" s="492"/>
      <c r="Z12" s="492"/>
      <c r="AA12" s="492"/>
      <c r="AB12" s="492"/>
      <c r="AC12" s="492"/>
      <c r="AD12" s="492"/>
      <c r="AE12" s="492"/>
      <c r="AF12" s="492"/>
      <c r="AG12" s="492"/>
      <c r="AH12" s="492"/>
      <c r="AI12" s="492"/>
      <c r="AJ12" s="492"/>
      <c r="AK12" s="492"/>
      <c r="AL12" s="492"/>
      <c r="AM12" s="492"/>
      <c r="AN12" s="492"/>
      <c r="AO12" s="492"/>
      <c r="AP12" s="492"/>
      <c r="AQ12" s="492"/>
      <c r="AR12" s="492"/>
      <c r="AS12" s="492"/>
      <c r="AT12" s="492"/>
      <c r="AU12" s="492"/>
      <c r="AV12" s="492"/>
      <c r="AW12" s="492"/>
      <c r="AX12" s="492"/>
      <c r="AY12" s="492"/>
      <c r="AZ12" s="492"/>
      <c r="BA12" s="492"/>
      <c r="BB12" s="492"/>
      <c r="BC12" s="492"/>
      <c r="BD12" s="492"/>
      <c r="BE12" s="492"/>
      <c r="BF12" s="492"/>
      <c r="BG12" s="492"/>
      <c r="BH12" s="492"/>
      <c r="BI12" s="492"/>
      <c r="BJ12" s="492"/>
      <c r="BK12" s="492"/>
      <c r="BL12" s="492"/>
      <c r="BM12" s="492"/>
      <c r="BN12" s="492"/>
      <c r="BO12" s="492"/>
      <c r="BP12" s="492"/>
      <c r="BQ12" s="492"/>
      <c r="BR12" s="492"/>
      <c r="BS12" s="492"/>
      <c r="BT12" s="492"/>
      <c r="BU12" s="492"/>
      <c r="BV12" s="492"/>
      <c r="BW12" s="492"/>
      <c r="BX12" s="492"/>
      <c r="BY12" s="492"/>
      <c r="BZ12" s="492"/>
      <c r="CA12" s="492"/>
      <c r="CB12" s="492"/>
      <c r="CC12" s="492"/>
      <c r="CD12" s="492"/>
      <c r="CE12" s="492"/>
      <c r="CF12" s="506"/>
      <c r="CG12" s="492"/>
      <c r="CH12" s="492"/>
      <c r="CI12" s="492"/>
      <c r="CJ12" s="492"/>
      <c r="CK12" s="506"/>
      <c r="CL12" s="492"/>
      <c r="CM12" s="492"/>
      <c r="CN12" s="492"/>
      <c r="CO12" s="492"/>
      <c r="CP12" s="506"/>
      <c r="CQ12" s="492"/>
      <c r="CR12" s="492"/>
      <c r="CS12" s="492"/>
      <c r="CT12" s="492"/>
      <c r="CU12" s="492"/>
      <c r="CV12" s="492"/>
      <c r="CW12" s="492"/>
      <c r="CX12" s="492"/>
      <c r="CY12" s="492"/>
      <c r="CZ12" s="492"/>
      <c r="DA12" s="492"/>
      <c r="DB12" s="492"/>
      <c r="DC12" s="492"/>
      <c r="DD12" s="492"/>
      <c r="DE12" s="525"/>
      <c r="DF12" s="492"/>
      <c r="DG12" s="492"/>
      <c r="DH12" s="492"/>
      <c r="DI12" s="492"/>
      <c r="DJ12" s="525"/>
      <c r="DK12" s="532"/>
      <c r="DL12" s="532"/>
      <c r="DM12" s="532"/>
      <c r="DN12" s="532"/>
      <c r="DO12" s="694"/>
      <c r="DP12" s="533"/>
      <c r="DQ12" s="533"/>
      <c r="DR12" s="533">
        <f t="shared" ref="DR12:EI12" si="3">+DR10/DM10-1</f>
        <v>1.2476190476190476</v>
      </c>
      <c r="DS12" s="533">
        <f t="shared" si="3"/>
        <v>0.44324324324324316</v>
      </c>
      <c r="DT12" s="534">
        <f t="shared" si="3"/>
        <v>1.7051671732522795</v>
      </c>
      <c r="DU12" s="533">
        <f t="shared" si="3"/>
        <v>0.21621621621621623</v>
      </c>
      <c r="DV12" s="533">
        <f t="shared" si="3"/>
        <v>0.20792079207920788</v>
      </c>
      <c r="DW12" s="533">
        <f t="shared" si="3"/>
        <v>0.38135593220338992</v>
      </c>
      <c r="DX12" s="533">
        <f t="shared" si="3"/>
        <v>0.39325842696629221</v>
      </c>
      <c r="DY12" s="534">
        <f t="shared" si="3"/>
        <v>0.31123595505617985</v>
      </c>
      <c r="DZ12" s="533">
        <f t="shared" si="3"/>
        <v>0.52444444444444449</v>
      </c>
      <c r="EA12" s="533">
        <f t="shared" si="3"/>
        <v>0.33606557377049184</v>
      </c>
      <c r="EB12" s="533">
        <f t="shared" si="3"/>
        <v>0.22699386503067487</v>
      </c>
      <c r="EC12" s="533">
        <f t="shared" si="3"/>
        <v>0.35752688172043001</v>
      </c>
      <c r="ED12" s="534">
        <f t="shared" si="3"/>
        <v>0.34875749785775501</v>
      </c>
      <c r="EE12" s="533">
        <f t="shared" si="3"/>
        <v>0.49562682215743448</v>
      </c>
      <c r="EF12" s="533">
        <f t="shared" si="3"/>
        <v>0.70552147239263796</v>
      </c>
      <c r="EG12" s="533">
        <f t="shared" si="3"/>
        <v>0.50750000000000006</v>
      </c>
      <c r="EH12" s="533">
        <f t="shared" si="3"/>
        <v>0.40396039603960388</v>
      </c>
      <c r="EI12" s="534">
        <f t="shared" si="3"/>
        <v>0.51270648030495547</v>
      </c>
      <c r="EJ12" s="533">
        <f t="shared" ref="EJ12:ES12" si="4">+EJ10/EE10-1</f>
        <v>0.31968810916179335</v>
      </c>
      <c r="EK12" s="533">
        <f t="shared" si="4"/>
        <v>0.29856115107913661</v>
      </c>
      <c r="EL12" s="533">
        <f t="shared" si="4"/>
        <v>0.308457711442786</v>
      </c>
      <c r="EM12" s="533">
        <f t="shared" si="4"/>
        <v>-0.17698955995098042</v>
      </c>
      <c r="EN12" s="534">
        <f t="shared" si="4"/>
        <v>0.16401276858242531</v>
      </c>
      <c r="EO12" s="533">
        <f t="shared" si="4"/>
        <v>-8.773375271281536E-2</v>
      </c>
      <c r="EP12" s="533">
        <f t="shared" si="4"/>
        <v>-0.13590153067785182</v>
      </c>
      <c r="EQ12" s="533">
        <f t="shared" si="4"/>
        <v>-0.16847810118771767</v>
      </c>
      <c r="ER12" s="533">
        <f t="shared" si="4"/>
        <v>0.19118019686190424</v>
      </c>
      <c r="ES12" s="534">
        <f t="shared" si="4"/>
        <v>-6.4545751304495358E-2</v>
      </c>
      <c r="ET12" s="533">
        <f>+ET10/ES10-1</f>
        <v>0.22115620054421603</v>
      </c>
      <c r="EU12" s="533">
        <f>+EU10/ET10-1</f>
        <v>0.14087176247631072</v>
      </c>
      <c r="EV12" s="533">
        <f>+EV10/EU10-1</f>
        <v>0.14526078146184074</v>
      </c>
      <c r="EW12" s="533">
        <f>+EW10/EV10-1</f>
        <v>0.11858369349289122</v>
      </c>
      <c r="EX12" s="533">
        <f>+EX10/EW10-1</f>
        <v>0.18025618615051897</v>
      </c>
      <c r="EY12" s="525"/>
      <c r="EZ12" s="525"/>
    </row>
    <row r="13" spans="1:162" ht="12" customHeight="1" x14ac:dyDescent="0.2">
      <c r="A13" s="545"/>
      <c r="B13" s="539"/>
      <c r="C13" s="539"/>
      <c r="D13" s="539"/>
      <c r="E13" s="539"/>
      <c r="F13" s="539"/>
      <c r="G13" s="539"/>
      <c r="H13" s="539"/>
      <c r="I13" s="539"/>
      <c r="J13" s="539"/>
      <c r="K13" s="539"/>
      <c r="L13" s="539"/>
      <c r="M13" s="539"/>
      <c r="N13" s="539"/>
      <c r="O13" s="539"/>
      <c r="P13" s="539"/>
      <c r="Q13" s="539"/>
      <c r="R13" s="539"/>
      <c r="S13" s="539"/>
      <c r="T13" s="539"/>
      <c r="U13" s="539"/>
      <c r="V13" s="532"/>
      <c r="W13" s="539"/>
      <c r="X13" s="539"/>
      <c r="Y13" s="539"/>
      <c r="Z13" s="539"/>
      <c r="AA13" s="539"/>
      <c r="AB13" s="539"/>
      <c r="AC13" s="539"/>
      <c r="AD13" s="539"/>
      <c r="AE13" s="539"/>
      <c r="AF13" s="539"/>
      <c r="AG13" s="539"/>
      <c r="AH13" s="539"/>
      <c r="AI13" s="539"/>
      <c r="AJ13" s="539"/>
      <c r="AK13" s="539"/>
      <c r="AL13" s="539"/>
      <c r="AM13" s="539"/>
      <c r="AN13" s="539"/>
      <c r="AO13" s="539"/>
      <c r="AP13" s="539"/>
      <c r="AQ13" s="539"/>
      <c r="AR13" s="539"/>
      <c r="AS13" s="539"/>
      <c r="AT13" s="539"/>
      <c r="AU13" s="539"/>
      <c r="AV13" s="539"/>
      <c r="AW13" s="539"/>
      <c r="AX13" s="539"/>
      <c r="AY13" s="539"/>
      <c r="AZ13" s="539"/>
      <c r="BA13" s="539"/>
      <c r="BB13" s="539"/>
      <c r="BC13" s="539"/>
      <c r="BD13" s="539"/>
      <c r="BE13" s="539"/>
      <c r="BF13" s="539"/>
      <c r="BG13" s="539"/>
      <c r="BH13" s="539"/>
      <c r="BI13" s="539"/>
      <c r="BJ13" s="539"/>
      <c r="BK13" s="539"/>
      <c r="BL13" s="539"/>
      <c r="BM13" s="539"/>
      <c r="BN13" s="539"/>
      <c r="BO13" s="539"/>
      <c r="BP13" s="539"/>
      <c r="BQ13" s="539"/>
      <c r="BR13" s="539"/>
      <c r="BS13" s="539"/>
      <c r="BT13" s="539"/>
      <c r="BU13" s="539"/>
      <c r="BV13" s="539"/>
      <c r="BW13" s="539"/>
      <c r="BX13" s="539"/>
      <c r="BY13" s="539"/>
      <c r="BZ13" s="539"/>
      <c r="CA13" s="539"/>
      <c r="CB13" s="539"/>
      <c r="CC13" s="539"/>
      <c r="CD13" s="539"/>
      <c r="CE13" s="539"/>
      <c r="CF13" s="539"/>
      <c r="CG13" s="539"/>
      <c r="CH13" s="539"/>
      <c r="CI13" s="539"/>
      <c r="CJ13" s="539"/>
      <c r="CK13" s="539"/>
      <c r="CL13" s="539"/>
      <c r="CM13" s="539"/>
      <c r="CN13" s="539"/>
      <c r="CO13" s="539"/>
      <c r="CP13" s="539"/>
      <c r="CQ13" s="539"/>
      <c r="CR13" s="539"/>
      <c r="CS13" s="539"/>
      <c r="CT13" s="539"/>
      <c r="CU13" s="539"/>
      <c r="CV13" s="539"/>
      <c r="CW13" s="539"/>
      <c r="CX13" s="539"/>
      <c r="CY13" s="539"/>
      <c r="CZ13" s="539"/>
      <c r="DA13" s="539"/>
      <c r="DB13" s="539"/>
      <c r="DC13" s="539"/>
      <c r="DD13" s="539"/>
      <c r="DE13" s="539"/>
      <c r="DF13" s="539"/>
      <c r="DG13" s="539"/>
      <c r="DH13" s="539"/>
      <c r="DI13" s="539"/>
      <c r="DJ13" s="539"/>
      <c r="DK13" s="532"/>
      <c r="DL13" s="532"/>
      <c r="DM13" s="532"/>
      <c r="DN13" s="532"/>
      <c r="DO13" s="530"/>
      <c r="DP13" s="532"/>
      <c r="DQ13" s="532"/>
      <c r="DR13" s="532"/>
      <c r="DS13" s="532"/>
      <c r="DT13" s="530"/>
      <c r="DU13" s="532"/>
      <c r="DV13" s="532"/>
      <c r="DW13" s="532"/>
      <c r="DX13" s="532"/>
      <c r="DY13" s="530"/>
      <c r="DZ13" s="532"/>
      <c r="EA13" s="532"/>
      <c r="EB13" s="532"/>
      <c r="EC13" s="532"/>
      <c r="ED13" s="530"/>
      <c r="EE13" s="532"/>
      <c r="EF13" s="532"/>
      <c r="EG13" s="532"/>
      <c r="EH13" s="532"/>
      <c r="EI13" s="530"/>
      <c r="EJ13" s="532"/>
      <c r="EK13" s="532"/>
      <c r="EL13" s="532"/>
      <c r="EM13" s="532"/>
      <c r="EN13" s="530"/>
      <c r="EO13" s="532"/>
      <c r="EP13" s="532"/>
      <c r="EQ13" s="532"/>
      <c r="ER13" s="532"/>
      <c r="ES13" s="530"/>
      <c r="ET13" s="530"/>
      <c r="EU13" s="530"/>
      <c r="EV13" s="530"/>
      <c r="EW13" s="530"/>
      <c r="EX13" s="530"/>
      <c r="EY13" s="525"/>
      <c r="EZ13" s="525"/>
    </row>
    <row r="14" spans="1:162" ht="12" customHeight="1" x14ac:dyDescent="0.2">
      <c r="A14" s="287" t="s">
        <v>645</v>
      </c>
      <c r="B14" s="539"/>
      <c r="C14" s="539"/>
      <c r="D14" s="539"/>
      <c r="E14" s="539"/>
      <c r="F14" s="539"/>
      <c r="G14" s="539"/>
      <c r="H14" s="539"/>
      <c r="I14" s="539"/>
      <c r="J14" s="539"/>
      <c r="K14" s="539"/>
      <c r="L14" s="539"/>
      <c r="M14" s="539"/>
      <c r="N14" s="539"/>
      <c r="O14" s="539"/>
      <c r="P14" s="539"/>
      <c r="Q14" s="539"/>
      <c r="R14" s="539"/>
      <c r="S14" s="539"/>
      <c r="T14" s="539"/>
      <c r="U14" s="539"/>
      <c r="V14" s="532"/>
      <c r="W14" s="539"/>
      <c r="X14" s="539"/>
      <c r="Y14" s="539"/>
      <c r="Z14" s="539"/>
      <c r="AA14" s="539"/>
      <c r="AB14" s="539"/>
      <c r="AC14" s="539"/>
      <c r="AD14" s="539"/>
      <c r="AE14" s="539"/>
      <c r="AF14" s="539"/>
      <c r="AG14" s="539"/>
      <c r="AH14" s="539"/>
      <c r="AI14" s="539"/>
      <c r="AJ14" s="539"/>
      <c r="AK14" s="539"/>
      <c r="AL14" s="539"/>
      <c r="AM14" s="539"/>
      <c r="AN14" s="539"/>
      <c r="AO14" s="539"/>
      <c r="AP14" s="539"/>
      <c r="AQ14" s="539"/>
      <c r="AR14" s="539"/>
      <c r="AS14" s="539"/>
      <c r="AT14" s="539"/>
      <c r="AU14" s="539"/>
      <c r="AV14" s="539"/>
      <c r="AW14" s="539"/>
      <c r="AX14" s="539"/>
      <c r="AY14" s="539"/>
      <c r="AZ14" s="539"/>
      <c r="BA14" s="539"/>
      <c r="BB14" s="539"/>
      <c r="BC14" s="539"/>
      <c r="BD14" s="539"/>
      <c r="BE14" s="539"/>
      <c r="BF14" s="539"/>
      <c r="BG14" s="539"/>
      <c r="BH14" s="539"/>
      <c r="BI14" s="539"/>
      <c r="BJ14" s="539"/>
      <c r="BK14" s="539"/>
      <c r="BL14" s="539"/>
      <c r="BM14" s="539"/>
      <c r="BN14" s="539"/>
      <c r="BO14" s="539"/>
      <c r="BP14" s="539"/>
      <c r="BQ14" s="539"/>
      <c r="BR14" s="539"/>
      <c r="BS14" s="539"/>
      <c r="BT14" s="539"/>
      <c r="BU14" s="539"/>
      <c r="BV14" s="539"/>
      <c r="BW14" s="539"/>
      <c r="BX14" s="539"/>
      <c r="BY14" s="539"/>
      <c r="BZ14" s="539"/>
      <c r="CA14" s="539"/>
      <c r="CB14" s="539"/>
      <c r="CC14" s="539"/>
      <c r="CD14" s="539"/>
      <c r="CE14" s="539"/>
      <c r="CF14" s="539"/>
      <c r="CG14" s="539"/>
      <c r="CH14" s="539"/>
      <c r="CI14" s="539"/>
      <c r="CJ14" s="539"/>
      <c r="CK14" s="539"/>
      <c r="CL14" s="539"/>
      <c r="CM14" s="539"/>
      <c r="CN14" s="539"/>
      <c r="CO14" s="539"/>
      <c r="CP14" s="539"/>
      <c r="CQ14" s="539"/>
      <c r="CR14" s="539"/>
      <c r="CS14" s="539"/>
      <c r="CT14" s="539"/>
      <c r="CU14" s="539"/>
      <c r="CV14" s="539"/>
      <c r="CW14" s="539"/>
      <c r="CX14" s="539"/>
      <c r="CY14" s="539"/>
      <c r="CZ14" s="539"/>
      <c r="DA14" s="539"/>
      <c r="DB14" s="539"/>
      <c r="DC14" s="539"/>
      <c r="DD14" s="539"/>
      <c r="DE14" s="539"/>
      <c r="DF14" s="539"/>
      <c r="DG14" s="539"/>
      <c r="DH14" s="539"/>
      <c r="DI14" s="539"/>
      <c r="DJ14" s="539"/>
      <c r="DK14" s="532">
        <f>+DK145</f>
        <v>93.7</v>
      </c>
      <c r="DL14" s="532">
        <f>+DL145</f>
        <v>73.885002552991295</v>
      </c>
      <c r="DM14" s="532">
        <f>+DM145</f>
        <v>52.838276875830566</v>
      </c>
      <c r="DN14" s="532">
        <f>+DN145</f>
        <v>143.45588750000002</v>
      </c>
      <c r="DO14" s="2687">
        <f>SUM(DK14:DN14)</f>
        <v>363.87916692882186</v>
      </c>
      <c r="DP14" s="532">
        <f>+DP145</f>
        <v>182.675696875</v>
      </c>
      <c r="DQ14" s="532">
        <f>+DQ145</f>
        <v>184.10694687500003</v>
      </c>
      <c r="DR14" s="532">
        <f>+DR145</f>
        <v>181.21004687499999</v>
      </c>
      <c r="DS14" s="532">
        <f>+DS145</f>
        <v>199.32618281249995</v>
      </c>
      <c r="DT14" s="2687">
        <f>SUM(DP14:DS14)</f>
        <v>747.31887343749997</v>
      </c>
      <c r="DU14" s="532">
        <f>+DU145</f>
        <v>177.33606700175</v>
      </c>
      <c r="DV14" s="532">
        <f>+DV145</f>
        <v>169.50896584570313</v>
      </c>
      <c r="DW14" s="532">
        <f>+DW145</f>
        <v>182.03622153387499</v>
      </c>
      <c r="DX14" s="532">
        <f>+DX145</f>
        <v>217.8017648619844</v>
      </c>
      <c r="DY14" s="2687">
        <f>SUM(DU14:DX14)</f>
        <v>746.6830192433124</v>
      </c>
      <c r="DZ14" s="532">
        <f>+DZ145</f>
        <v>199.26269763867646</v>
      </c>
      <c r="EA14" s="532">
        <f>+EA145</f>
        <v>212.51816330021796</v>
      </c>
      <c r="EB14" s="532">
        <f>+EB145</f>
        <v>236.6892825339788</v>
      </c>
      <c r="EC14" s="532">
        <f>+EC145</f>
        <v>265.30498511261283</v>
      </c>
      <c r="ED14" s="2687">
        <f>SUM(DZ14:EC14)</f>
        <v>913.77512858548607</v>
      </c>
      <c r="EE14" s="532">
        <f>+EE145</f>
        <v>230.43477960521255</v>
      </c>
      <c r="EF14" s="532">
        <f>+EF145</f>
        <v>184.01220637675675</v>
      </c>
      <c r="EG14" s="532">
        <f>+EG145</f>
        <v>233.02072483744729</v>
      </c>
      <c r="EH14" s="532">
        <f>+EH145</f>
        <v>283.54024440875639</v>
      </c>
      <c r="EI14" s="2687">
        <f>SUM(EE14:EH14)</f>
        <v>931.00795522817305</v>
      </c>
      <c r="EJ14" s="532">
        <f>+EJ145</f>
        <v>310.13233381005557</v>
      </c>
      <c r="EK14" s="532">
        <f>+EK145</f>
        <v>294.31390920728438</v>
      </c>
      <c r="EL14" s="532">
        <f>+EL145</f>
        <v>328.34934218185867</v>
      </c>
      <c r="EM14" s="532">
        <f>+EM145</f>
        <v>377.40139332294973</v>
      </c>
      <c r="EN14" s="2687">
        <f>SUM(EJ14:EM14)</f>
        <v>1310.1969785221484</v>
      </c>
      <c r="EO14" s="532">
        <f>+EO145</f>
        <v>359.10356744030452</v>
      </c>
      <c r="EP14" s="532">
        <f>+EP145</f>
        <v>336.44222088861432</v>
      </c>
      <c r="EQ14" s="532">
        <f>+EQ145</f>
        <v>365.2915898451256</v>
      </c>
      <c r="ER14" s="532">
        <f>+ER145</f>
        <v>405.71000656565843</v>
      </c>
      <c r="ES14" s="2687">
        <f>SUM(EO14:ER14)</f>
        <v>1466.5473847397029</v>
      </c>
      <c r="ET14" s="532">
        <f>+ET145</f>
        <v>1768.83758108355</v>
      </c>
      <c r="EU14" s="532">
        <f>+EU145</f>
        <v>2010.7662337316681</v>
      </c>
      <c r="EV14" s="532">
        <f>+EV145</f>
        <v>2246.2934483224731</v>
      </c>
      <c r="EW14" s="532">
        <f>+EW145</f>
        <v>2440.4646182896527</v>
      </c>
      <c r="EX14" s="532">
        <f>+EX145</f>
        <v>3038.7745513707464</v>
      </c>
      <c r="EY14" s="286"/>
      <c r="EZ14" s="286">
        <f>+(EW14/EN14)^(1/5)-1</f>
        <v>0.132471247422427</v>
      </c>
    </row>
    <row r="15" spans="1:162" ht="12" customHeight="1" x14ac:dyDescent="0.2">
      <c r="A15" s="524" t="s">
        <v>3450</v>
      </c>
      <c r="B15" s="539"/>
      <c r="C15" s="539"/>
      <c r="D15" s="539"/>
      <c r="E15" s="539"/>
      <c r="F15" s="539"/>
      <c r="G15" s="539"/>
      <c r="H15" s="539"/>
      <c r="I15" s="539"/>
      <c r="J15" s="539"/>
      <c r="K15" s="539"/>
      <c r="L15" s="539"/>
      <c r="M15" s="539"/>
      <c r="N15" s="539"/>
      <c r="O15" s="539"/>
      <c r="P15" s="539"/>
      <c r="Q15" s="539"/>
      <c r="R15" s="539"/>
      <c r="S15" s="539"/>
      <c r="T15" s="539"/>
      <c r="U15" s="539"/>
      <c r="V15" s="532"/>
      <c r="W15" s="539"/>
      <c r="X15" s="539"/>
      <c r="Y15" s="539"/>
      <c r="Z15" s="539"/>
      <c r="AA15" s="539"/>
      <c r="AB15" s="539"/>
      <c r="AC15" s="539"/>
      <c r="AD15" s="539"/>
      <c r="AE15" s="539"/>
      <c r="AF15" s="539"/>
      <c r="AG15" s="539"/>
      <c r="AH15" s="539"/>
      <c r="AI15" s="539"/>
      <c r="AJ15" s="539"/>
      <c r="AK15" s="539"/>
      <c r="AL15" s="539"/>
      <c r="AM15" s="539"/>
      <c r="AN15" s="539"/>
      <c r="AO15" s="539"/>
      <c r="AP15" s="539"/>
      <c r="AQ15" s="539"/>
      <c r="AR15" s="539"/>
      <c r="AS15" s="539"/>
      <c r="AT15" s="539"/>
      <c r="AU15" s="539"/>
      <c r="AV15" s="539"/>
      <c r="AW15" s="539"/>
      <c r="AX15" s="539"/>
      <c r="AY15" s="539"/>
      <c r="AZ15" s="539"/>
      <c r="BA15" s="539"/>
      <c r="BB15" s="539"/>
      <c r="BC15" s="539"/>
      <c r="BD15" s="539"/>
      <c r="BE15" s="539"/>
      <c r="BF15" s="539"/>
      <c r="BG15" s="539"/>
      <c r="BH15" s="539"/>
      <c r="BI15" s="539"/>
      <c r="BJ15" s="539"/>
      <c r="BK15" s="539"/>
      <c r="BL15" s="539"/>
      <c r="BM15" s="539"/>
      <c r="BN15" s="539"/>
      <c r="BO15" s="539"/>
      <c r="BP15" s="539"/>
      <c r="BQ15" s="539"/>
      <c r="BR15" s="539"/>
      <c r="BS15" s="539"/>
      <c r="BT15" s="539"/>
      <c r="BU15" s="539"/>
      <c r="BV15" s="539"/>
      <c r="BW15" s="539"/>
      <c r="BX15" s="539"/>
      <c r="BY15" s="539"/>
      <c r="BZ15" s="539"/>
      <c r="CA15" s="539"/>
      <c r="CB15" s="539"/>
      <c r="CC15" s="539"/>
      <c r="CD15" s="539"/>
      <c r="CE15" s="539"/>
      <c r="CF15" s="539"/>
      <c r="CG15" s="539"/>
      <c r="CH15" s="539"/>
      <c r="CI15" s="539"/>
      <c r="CJ15" s="539"/>
      <c r="CK15" s="539"/>
      <c r="CL15" s="539"/>
      <c r="CM15" s="539"/>
      <c r="CN15" s="539"/>
      <c r="CO15" s="539"/>
      <c r="CP15" s="539"/>
      <c r="CQ15" s="539"/>
      <c r="CR15" s="539"/>
      <c r="CS15" s="539"/>
      <c r="CT15" s="539"/>
      <c r="CU15" s="539"/>
      <c r="CV15" s="539"/>
      <c r="CW15" s="539"/>
      <c r="CX15" s="539"/>
      <c r="CY15" s="539"/>
      <c r="CZ15" s="539"/>
      <c r="DA15" s="539"/>
      <c r="DB15" s="539"/>
      <c r="DC15" s="539"/>
      <c r="DD15" s="539"/>
      <c r="DE15" s="539"/>
      <c r="DF15" s="539"/>
      <c r="DG15" s="539"/>
      <c r="DH15" s="539"/>
      <c r="DI15" s="539"/>
      <c r="DJ15" s="539"/>
      <c r="DK15" s="532">
        <v>0</v>
      </c>
      <c r="DL15" s="532">
        <f>+DL128</f>
        <v>41.014687500000001</v>
      </c>
      <c r="DM15" s="532">
        <f>+DM128</f>
        <v>107.99865625</v>
      </c>
      <c r="DN15" s="532">
        <f>+DN128</f>
        <v>173.54411249999998</v>
      </c>
      <c r="DO15" s="2687">
        <f>SUM(DK15:DN15)</f>
        <v>322.55745624999997</v>
      </c>
      <c r="DP15" s="532">
        <f>+DP128</f>
        <v>153.324303125</v>
      </c>
      <c r="DQ15" s="532">
        <f>+DQ128</f>
        <v>148.89305312499999</v>
      </c>
      <c r="DR15" s="532">
        <f>+DR128</f>
        <v>160.78995312500001</v>
      </c>
      <c r="DS15" s="532">
        <f>+DS128</f>
        <v>167.67381718750002</v>
      </c>
      <c r="DT15" s="2687">
        <f>SUM(DP15:DS15)</f>
        <v>630.68112656250003</v>
      </c>
      <c r="DU15" s="532">
        <f>+DU128</f>
        <v>96.83074990625002</v>
      </c>
      <c r="DV15" s="532">
        <f>+DV128</f>
        <v>99.721517093750023</v>
      </c>
      <c r="DW15" s="532">
        <f>+DW128</f>
        <v>167.75184090625001</v>
      </c>
      <c r="DX15" s="532">
        <f>+DX128</f>
        <v>194.09405721874998</v>
      </c>
      <c r="DY15" s="2687">
        <f>SUM(DU15:DX15)</f>
        <v>558.39816512499999</v>
      </c>
      <c r="DZ15" s="532">
        <f>+DZ128</f>
        <v>130.92128554562504</v>
      </c>
      <c r="EA15" s="532">
        <f>+EA128</f>
        <v>87.421270137500045</v>
      </c>
      <c r="EB15" s="532">
        <f>+EB128</f>
        <v>145.67904281968754</v>
      </c>
      <c r="EC15" s="532">
        <f>+EC128</f>
        <v>227.70037206500001</v>
      </c>
      <c r="ED15" s="2687">
        <f>SUM(DZ15:EC15)</f>
        <v>591.7219705678126</v>
      </c>
      <c r="EE15" s="532">
        <f>+EE128</f>
        <v>200.26152739384383</v>
      </c>
      <c r="EF15" s="532">
        <f>+EF128</f>
        <v>226.70545096101256</v>
      </c>
      <c r="EG15" s="532">
        <f>+EG128</f>
        <v>240.05705036094059</v>
      </c>
      <c r="EH15" s="532">
        <f>+EH128</f>
        <v>311.35615009519995</v>
      </c>
      <c r="EI15" s="2687">
        <f>SUM(EE15:EH15)</f>
        <v>978.38017881099688</v>
      </c>
      <c r="EJ15" s="532">
        <f>+EJ128</f>
        <v>214.79955716898314</v>
      </c>
      <c r="EK15" s="532">
        <f>+EK128</f>
        <v>243.83867470361696</v>
      </c>
      <c r="EL15" s="532">
        <f>+EL128</f>
        <v>271.12601933955352</v>
      </c>
      <c r="EM15" s="532">
        <f>+EM128</f>
        <v>23.098950000000002</v>
      </c>
      <c r="EN15" s="2687">
        <f>SUM(EJ15:EM15)</f>
        <v>752.86320121215363</v>
      </c>
      <c r="EO15" s="532">
        <f>+EO128</f>
        <v>302.53591914211069</v>
      </c>
      <c r="EP15" s="532">
        <f>+EP128</f>
        <v>328.20468849028981</v>
      </c>
      <c r="EQ15" s="532">
        <f>+EQ128</f>
        <v>346.36709052651838</v>
      </c>
      <c r="ER15" s="532">
        <f>+ER128</f>
        <v>28.620325000000005</v>
      </c>
      <c r="ES15" s="2687">
        <f>SUM(EO15:ER15)</f>
        <v>1005.7280231589189</v>
      </c>
      <c r="ET15" s="532">
        <f>+ET128</f>
        <v>132.92679999999999</v>
      </c>
      <c r="EU15" s="532">
        <f>+EU128</f>
        <v>158.19859999999997</v>
      </c>
      <c r="EV15" s="532">
        <f>+EV128</f>
        <v>176.84932288692752</v>
      </c>
      <c r="EW15" s="532">
        <f>+EW128</f>
        <v>194.27175425421109</v>
      </c>
      <c r="EX15" s="532">
        <f>+EX128</f>
        <v>211.07828384846235</v>
      </c>
      <c r="EY15" s="286"/>
      <c r="EZ15" s="286">
        <f>+(EW15/EN15)^(1/5)-1</f>
        <v>-0.23732639148775969</v>
      </c>
      <c r="FA15" s="2516"/>
      <c r="FB15" s="2516"/>
      <c r="FC15" s="2516"/>
      <c r="FD15" s="2516"/>
      <c r="FE15" s="2516"/>
      <c r="FF15" s="2516"/>
    </row>
    <row r="16" spans="1:162" ht="12" customHeight="1" x14ac:dyDescent="0.2">
      <c r="A16" s="1943" t="s">
        <v>4522</v>
      </c>
      <c r="B16" s="539"/>
      <c r="C16" s="539"/>
      <c r="D16" s="539"/>
      <c r="E16" s="539"/>
      <c r="F16" s="539"/>
      <c r="G16" s="539"/>
      <c r="H16" s="539"/>
      <c r="I16" s="539"/>
      <c r="J16" s="539"/>
      <c r="K16" s="539"/>
      <c r="L16" s="539"/>
      <c r="M16" s="539"/>
      <c r="N16" s="539"/>
      <c r="O16" s="539"/>
      <c r="P16" s="539"/>
      <c r="Q16" s="539"/>
      <c r="R16" s="539"/>
      <c r="S16" s="539"/>
      <c r="T16" s="539"/>
      <c r="U16" s="539"/>
      <c r="V16" s="532"/>
      <c r="W16" s="539"/>
      <c r="X16" s="539"/>
      <c r="Y16" s="539"/>
      <c r="Z16" s="539"/>
      <c r="AA16" s="539"/>
      <c r="AB16" s="539"/>
      <c r="AC16" s="539"/>
      <c r="AD16" s="539"/>
      <c r="AE16" s="539"/>
      <c r="AF16" s="539"/>
      <c r="AG16" s="539"/>
      <c r="AH16" s="539"/>
      <c r="AI16" s="539"/>
      <c r="AJ16" s="539"/>
      <c r="AK16" s="539"/>
      <c r="AL16" s="539"/>
      <c r="AM16" s="539"/>
      <c r="AN16" s="539"/>
      <c r="AO16" s="539"/>
      <c r="AP16" s="539"/>
      <c r="AQ16" s="539"/>
      <c r="AR16" s="539"/>
      <c r="AS16" s="539"/>
      <c r="AT16" s="539"/>
      <c r="AU16" s="539"/>
      <c r="AV16" s="539"/>
      <c r="AW16" s="539"/>
      <c r="AX16" s="539"/>
      <c r="AY16" s="539"/>
      <c r="AZ16" s="539"/>
      <c r="BA16" s="539"/>
      <c r="BB16" s="539"/>
      <c r="BC16" s="539"/>
      <c r="BD16" s="539"/>
      <c r="BE16" s="539"/>
      <c r="BF16" s="539"/>
      <c r="BG16" s="539"/>
      <c r="BH16" s="539"/>
      <c r="BI16" s="539"/>
      <c r="BJ16" s="539"/>
      <c r="BK16" s="539"/>
      <c r="BL16" s="539"/>
      <c r="BM16" s="539"/>
      <c r="BN16" s="539"/>
      <c r="BO16" s="539"/>
      <c r="BP16" s="539"/>
      <c r="BQ16" s="539"/>
      <c r="BR16" s="539"/>
      <c r="BS16" s="539"/>
      <c r="BT16" s="539"/>
      <c r="BU16" s="539"/>
      <c r="BV16" s="539"/>
      <c r="BW16" s="539"/>
      <c r="BX16" s="539"/>
      <c r="BY16" s="539"/>
      <c r="BZ16" s="539"/>
      <c r="CA16" s="539"/>
      <c r="CB16" s="539"/>
      <c r="CC16" s="539"/>
      <c r="CD16" s="539"/>
      <c r="CE16" s="539"/>
      <c r="CF16" s="539"/>
      <c r="CG16" s="539"/>
      <c r="CH16" s="539"/>
      <c r="CI16" s="539"/>
      <c r="CJ16" s="539"/>
      <c r="CK16" s="539"/>
      <c r="CL16" s="539"/>
      <c r="CM16" s="539"/>
      <c r="CN16" s="539"/>
      <c r="CO16" s="539"/>
      <c r="CP16" s="539"/>
      <c r="CQ16" s="539"/>
      <c r="CR16" s="539"/>
      <c r="CS16" s="539"/>
      <c r="CT16" s="539"/>
      <c r="CU16" s="539"/>
      <c r="CV16" s="539"/>
      <c r="CW16" s="539"/>
      <c r="CX16" s="539"/>
      <c r="CY16" s="539"/>
      <c r="CZ16" s="539"/>
      <c r="DA16" s="539"/>
      <c r="DB16" s="539"/>
      <c r="DC16" s="539"/>
      <c r="DD16" s="539"/>
      <c r="DE16" s="539"/>
      <c r="DF16" s="539"/>
      <c r="DG16" s="539"/>
      <c r="DH16" s="539"/>
      <c r="DI16" s="539"/>
      <c r="DJ16" s="539"/>
      <c r="DK16" s="532">
        <f>+DK163-DK15+DK9</f>
        <v>9</v>
      </c>
      <c r="DL16" s="532">
        <f>+DL163-DL15+DL9</f>
        <v>34.000000000000007</v>
      </c>
      <c r="DM16" s="532">
        <f>+DM163-DM15+DM9</f>
        <v>68.000000000000014</v>
      </c>
      <c r="DN16" s="532">
        <f>+DN163-DN15+DN9</f>
        <v>44</v>
      </c>
      <c r="DO16" s="2687">
        <f>SUM(DK16:DN16)</f>
        <v>155.00000000000003</v>
      </c>
      <c r="DP16" s="532">
        <f>+DP163-DP15+DP9</f>
        <v>38</v>
      </c>
      <c r="DQ16" s="532">
        <f>+DQ163-DQ15+DQ9</f>
        <v>54</v>
      </c>
      <c r="DR16" s="532">
        <f>+DR163-DR15+DR9</f>
        <v>72</v>
      </c>
      <c r="DS16" s="532">
        <f>+DS163-DS15+DS9</f>
        <v>91.000000000000028</v>
      </c>
      <c r="DT16" s="2687">
        <f>SUM(DP16:DS16)</f>
        <v>255.00000000000003</v>
      </c>
      <c r="DU16" s="532">
        <f>+DU163-DU15+DU9</f>
        <v>59.833183091999985</v>
      </c>
      <c r="DV16" s="532">
        <f>+DV163-DV15+DV9</f>
        <v>62.76951706054686</v>
      </c>
      <c r="DW16" s="532">
        <f>+DW163-DW15+DW9</f>
        <v>70.211937559874997</v>
      </c>
      <c r="DX16" s="532">
        <f>+DX163-DX15+DX9</f>
        <v>76.104177919265624</v>
      </c>
      <c r="DY16" s="2687">
        <f>SUM(DU16:DX16)</f>
        <v>268.91881563168749</v>
      </c>
      <c r="DZ16" s="532">
        <f>+DZ163-DZ15+DZ9</f>
        <v>71.816016815698475</v>
      </c>
      <c r="EA16" s="532">
        <f>+EA163-EA15+EA9</f>
        <v>63.060566562281963</v>
      </c>
      <c r="EB16" s="532">
        <f>+EB163-EB15+EB9</f>
        <v>67.631674646333664</v>
      </c>
      <c r="EC16" s="532">
        <f>+EC163-EC15+EC9</f>
        <v>71.994642822387192</v>
      </c>
      <c r="ED16" s="2687">
        <f>SUM(DZ16:EC16)</f>
        <v>274.50290084670132</v>
      </c>
      <c r="EE16" s="532">
        <f>+EE163-EE15+EE9</f>
        <v>76.303693000943611</v>
      </c>
      <c r="EF16" s="532">
        <f>+EF163-EF15+EF9</f>
        <v>77.28234266223069</v>
      </c>
      <c r="EG16" s="532">
        <f>+EG163-EG15+EG9</f>
        <v>78.922224801612117</v>
      </c>
      <c r="EH16" s="532">
        <f>+EH163-EH15+EH9</f>
        <v>82.103605496043627</v>
      </c>
      <c r="EI16" s="2687">
        <f>SUM(EE16:EH16)</f>
        <v>314.61186596083007</v>
      </c>
      <c r="EJ16" s="532">
        <f>+EJ163-EJ15+EJ9</f>
        <v>85.412015130194945</v>
      </c>
      <c r="EK16" s="532">
        <f>+EK163-EK15+EK9</f>
        <v>87.514494830027104</v>
      </c>
      <c r="EL16" s="532">
        <f>+EL163-EL15+EL9</f>
        <v>91.63508965393649</v>
      </c>
      <c r="EM16" s="532">
        <f>+EM163-EM15+EM9</f>
        <v>97.162728343997316</v>
      </c>
      <c r="EN16" s="2687">
        <f>SUM(EJ16:EM16)</f>
        <v>361.72432795815587</v>
      </c>
      <c r="EO16" s="532">
        <f>+EO163-EO15+EO9</f>
        <v>-175.77084714355067</v>
      </c>
      <c r="EP16" s="532">
        <f>+EP163-EP15+EP9</f>
        <v>-200.66527346257942</v>
      </c>
      <c r="EQ16" s="532">
        <f>+EQ163-EQ15+EQ9</f>
        <v>-215.52129959767754</v>
      </c>
      <c r="ER16" s="532">
        <f>+ER163-ER15+ER9</f>
        <v>109.41425205705789</v>
      </c>
      <c r="ES16" s="2687">
        <f>SUM(EO16:ER16)</f>
        <v>-482.54316814674974</v>
      </c>
      <c r="ET16" s="532">
        <f>+ET163-ET15+ET9</f>
        <v>477.91928404576799</v>
      </c>
      <c r="EU16" s="532">
        <f>+EU163-EU15+EU9</f>
        <v>533.39558323074914</v>
      </c>
      <c r="EV16" s="532">
        <f>+EV163-EV15+EV9</f>
        <v>573.77108860070302</v>
      </c>
      <c r="EW16" s="532">
        <f>+EW163-EW15+EW9</f>
        <v>611.16303963895666</v>
      </c>
      <c r="EX16" s="532">
        <f>+EX163-EX15+EX9</f>
        <v>646.95638448071338</v>
      </c>
      <c r="EY16" s="286"/>
      <c r="EZ16" s="286">
        <f>+(EW16/EN16)^(1/5)-1</f>
        <v>0.11059540620389163</v>
      </c>
    </row>
    <row r="17" spans="1:180" ht="12" customHeight="1" x14ac:dyDescent="0.2">
      <c r="A17" s="529" t="s">
        <v>579</v>
      </c>
      <c r="B17" s="539"/>
      <c r="C17" s="539"/>
      <c r="D17" s="539"/>
      <c r="E17" s="539"/>
      <c r="F17" s="539"/>
      <c r="G17" s="539"/>
      <c r="H17" s="539"/>
      <c r="I17" s="539"/>
      <c r="J17" s="539"/>
      <c r="K17" s="539"/>
      <c r="L17" s="539"/>
      <c r="M17" s="539"/>
      <c r="N17" s="539"/>
      <c r="O17" s="539"/>
      <c r="P17" s="539"/>
      <c r="Q17" s="539"/>
      <c r="R17" s="539"/>
      <c r="S17" s="539"/>
      <c r="T17" s="539"/>
      <c r="U17" s="539"/>
      <c r="V17" s="532"/>
      <c r="W17" s="539"/>
      <c r="X17" s="539"/>
      <c r="Y17" s="539"/>
      <c r="Z17" s="539"/>
      <c r="AA17" s="539"/>
      <c r="AB17" s="539"/>
      <c r="AC17" s="539"/>
      <c r="AD17" s="539"/>
      <c r="AE17" s="539"/>
      <c r="AF17" s="539"/>
      <c r="AG17" s="539"/>
      <c r="AH17" s="539"/>
      <c r="AI17" s="539"/>
      <c r="AJ17" s="539"/>
      <c r="AK17" s="539"/>
      <c r="AL17" s="539"/>
      <c r="AM17" s="539"/>
      <c r="AN17" s="539"/>
      <c r="AO17" s="539"/>
      <c r="AP17" s="539"/>
      <c r="AQ17" s="539"/>
      <c r="AR17" s="539"/>
      <c r="AS17" s="539"/>
      <c r="AT17" s="539"/>
      <c r="AU17" s="539"/>
      <c r="AV17" s="539"/>
      <c r="AW17" s="539"/>
      <c r="AX17" s="539"/>
      <c r="AY17" s="539"/>
      <c r="AZ17" s="539"/>
      <c r="BA17" s="539"/>
      <c r="BB17" s="539"/>
      <c r="BC17" s="539"/>
      <c r="BD17" s="539"/>
      <c r="BE17" s="539"/>
      <c r="BF17" s="539"/>
      <c r="BG17" s="539"/>
      <c r="BH17" s="539"/>
      <c r="BI17" s="539"/>
      <c r="BJ17" s="539"/>
      <c r="BK17" s="539"/>
      <c r="BL17" s="539"/>
      <c r="BM17" s="539"/>
      <c r="BN17" s="539"/>
      <c r="BO17" s="539"/>
      <c r="BP17" s="539"/>
      <c r="BQ17" s="539"/>
      <c r="BR17" s="539"/>
      <c r="BS17" s="539"/>
      <c r="BT17" s="539"/>
      <c r="BU17" s="539"/>
      <c r="BV17" s="539"/>
      <c r="BW17" s="539"/>
      <c r="BX17" s="539"/>
      <c r="BY17" s="539"/>
      <c r="BZ17" s="539"/>
      <c r="CA17" s="539"/>
      <c r="CB17" s="539"/>
      <c r="CC17" s="539"/>
      <c r="CD17" s="539"/>
      <c r="CE17" s="539"/>
      <c r="CF17" s="539"/>
      <c r="CG17" s="539"/>
      <c r="CH17" s="539"/>
      <c r="CI17" s="539"/>
      <c r="CJ17" s="539"/>
      <c r="CK17" s="539"/>
      <c r="CL17" s="539"/>
      <c r="CM17" s="539"/>
      <c r="CN17" s="539"/>
      <c r="CO17" s="539"/>
      <c r="CP17" s="539"/>
      <c r="CQ17" s="539"/>
      <c r="CR17" s="539"/>
      <c r="CS17" s="539"/>
      <c r="CT17" s="539"/>
      <c r="CU17" s="539"/>
      <c r="CV17" s="539"/>
      <c r="CW17" s="539"/>
      <c r="CX17" s="539"/>
      <c r="CY17" s="539"/>
      <c r="CZ17" s="539"/>
      <c r="DA17" s="539"/>
      <c r="DB17" s="539"/>
      <c r="DC17" s="539"/>
      <c r="DD17" s="539"/>
      <c r="DE17" s="539"/>
      <c r="DF17" s="539"/>
      <c r="DG17" s="539"/>
      <c r="DH17" s="539"/>
      <c r="DI17" s="539"/>
      <c r="DJ17" s="539"/>
      <c r="DK17" s="3069">
        <f>+SUM(DK14:DK16)</f>
        <v>102.7</v>
      </c>
      <c r="DL17" s="3069">
        <f>+SUM(DL14:DL16)</f>
        <v>148.8996900529913</v>
      </c>
      <c r="DM17" s="3069">
        <f>+SUM(DM14:DM16)</f>
        <v>228.83693312583057</v>
      </c>
      <c r="DN17" s="3069">
        <f>+SUM(DN14:DN16)</f>
        <v>361</v>
      </c>
      <c r="DO17" s="3174">
        <f>SUM(DK17:DN17)</f>
        <v>841.43662317882195</v>
      </c>
      <c r="DP17" s="3069">
        <f>+SUM(DP14:DP16)</f>
        <v>374</v>
      </c>
      <c r="DQ17" s="3069">
        <f>+SUM(DQ14:DQ16)</f>
        <v>387</v>
      </c>
      <c r="DR17" s="3069">
        <f>+SUM(DR14:DR16)</f>
        <v>414</v>
      </c>
      <c r="DS17" s="3069">
        <f>+SUM(DS14:DS16)</f>
        <v>458</v>
      </c>
      <c r="DT17" s="3174">
        <f>SUM(DP17:DS17)</f>
        <v>1633</v>
      </c>
      <c r="DU17" s="3069">
        <f>+SUM(DU14:DU16)</f>
        <v>334</v>
      </c>
      <c r="DV17" s="3069">
        <f>+SUM(DV14:DV16)</f>
        <v>332</v>
      </c>
      <c r="DW17" s="3069">
        <f>+SUM(DW14:DW16)</f>
        <v>420</v>
      </c>
      <c r="DX17" s="3069">
        <f>+SUM(DX14:DX16)</f>
        <v>488</v>
      </c>
      <c r="DY17" s="3174">
        <f>SUM(DU17:DX17)</f>
        <v>1574</v>
      </c>
      <c r="DZ17" s="3069">
        <f>+SUM(DZ14:DZ16)</f>
        <v>402</v>
      </c>
      <c r="EA17" s="3069">
        <f>+SUM(EA14:EA16)</f>
        <v>362.99999999999994</v>
      </c>
      <c r="EB17" s="3069">
        <f>+SUM(EB14:EB16)</f>
        <v>450</v>
      </c>
      <c r="EC17" s="3069">
        <f>+SUM(EC14:EC16)</f>
        <v>565</v>
      </c>
      <c r="ED17" s="3174">
        <f>SUM(DZ17:EC17)</f>
        <v>1780</v>
      </c>
      <c r="EE17" s="3069">
        <f>+SUM(EE14:EE16)</f>
        <v>507</v>
      </c>
      <c r="EF17" s="3069">
        <f>+SUM(EF14:EF16)</f>
        <v>488</v>
      </c>
      <c r="EG17" s="3069">
        <f>+SUM(EG14:EG16)</f>
        <v>552</v>
      </c>
      <c r="EH17" s="3069">
        <f>+SUM(EH14:EH16)</f>
        <v>677</v>
      </c>
      <c r="EI17" s="3174">
        <f>SUM(EE17:EH17)</f>
        <v>2224</v>
      </c>
      <c r="EJ17" s="3069">
        <f>+SUM(EJ14:EJ16)</f>
        <v>610.34390610923367</v>
      </c>
      <c r="EK17" s="3069">
        <f>+SUM(EK14:EK16)</f>
        <v>625.66707874092845</v>
      </c>
      <c r="EL17" s="3069">
        <f>+SUM(EL14:EL16)</f>
        <v>691.11045117534866</v>
      </c>
      <c r="EM17" s="3069">
        <f>+SUM(EM14:EM16)</f>
        <v>497.66307166694708</v>
      </c>
      <c r="EN17" s="3174">
        <f>SUM(EJ17:EM17)</f>
        <v>2424.7845076924577</v>
      </c>
      <c r="EO17" s="3069">
        <f>+SUM(EO14:EO16)</f>
        <v>485.86863943886453</v>
      </c>
      <c r="EP17" s="3069">
        <f>+SUM(EP14:EP16)</f>
        <v>463.98163591632476</v>
      </c>
      <c r="EQ17" s="3069">
        <f>+SUM(EQ14:EQ16)</f>
        <v>496.13738077396647</v>
      </c>
      <c r="ER17" s="3069">
        <f>+SUM(ER14:ER16)</f>
        <v>543.74458362271628</v>
      </c>
      <c r="ES17" s="3174">
        <f>SUM(EO17:ER17)</f>
        <v>1989.7322397518719</v>
      </c>
      <c r="ET17" s="3069">
        <f>+SUM(ET14:ET16)</f>
        <v>2379.6836651293179</v>
      </c>
      <c r="EU17" s="3069">
        <f>+SUM(EU14:EU16)</f>
        <v>2702.3604169624173</v>
      </c>
      <c r="EV17" s="3069">
        <f>+SUM(EV14:EV16)</f>
        <v>2996.9138598101035</v>
      </c>
      <c r="EW17" s="3069">
        <f>+SUM(EW14:EW16)</f>
        <v>3245.89941218282</v>
      </c>
      <c r="EX17" s="3069">
        <f>+SUM(EX14:EX16)</f>
        <v>3896.8092196999223</v>
      </c>
      <c r="EY17" s="286"/>
      <c r="EZ17" s="286">
        <f>+(EW17/EN17)^(1/5)-1</f>
        <v>6.0064721785627828E-2</v>
      </c>
    </row>
    <row r="18" spans="1:180" ht="12" customHeight="1" x14ac:dyDescent="0.2">
      <c r="A18" s="545"/>
      <c r="B18" s="539"/>
      <c r="C18" s="539"/>
      <c r="D18" s="539"/>
      <c r="E18" s="539"/>
      <c r="F18" s="539"/>
      <c r="G18" s="539"/>
      <c r="H18" s="539"/>
      <c r="I18" s="539"/>
      <c r="J18" s="539"/>
      <c r="K18" s="539"/>
      <c r="L18" s="539"/>
      <c r="M18" s="539"/>
      <c r="N18" s="539"/>
      <c r="O18" s="539"/>
      <c r="P18" s="539"/>
      <c r="Q18" s="539"/>
      <c r="R18" s="539"/>
      <c r="S18" s="539"/>
      <c r="T18" s="539"/>
      <c r="U18" s="539"/>
      <c r="V18" s="532"/>
      <c r="W18" s="539"/>
      <c r="X18" s="539"/>
      <c r="Y18" s="539"/>
      <c r="Z18" s="539"/>
      <c r="AA18" s="539"/>
      <c r="AB18" s="539"/>
      <c r="AC18" s="539"/>
      <c r="AD18" s="539"/>
      <c r="AE18" s="539"/>
      <c r="AF18" s="539"/>
      <c r="AG18" s="539"/>
      <c r="AH18" s="539"/>
      <c r="AI18" s="539"/>
      <c r="AJ18" s="539"/>
      <c r="AK18" s="539"/>
      <c r="AL18" s="539"/>
      <c r="AM18" s="539"/>
      <c r="AN18" s="539"/>
      <c r="AO18" s="539"/>
      <c r="AP18" s="539"/>
      <c r="AQ18" s="539"/>
      <c r="AR18" s="539"/>
      <c r="AS18" s="539"/>
      <c r="AT18" s="539"/>
      <c r="AU18" s="539"/>
      <c r="AV18" s="539"/>
      <c r="AW18" s="539"/>
      <c r="AX18" s="539"/>
      <c r="AY18" s="539"/>
      <c r="AZ18" s="539"/>
      <c r="BA18" s="539"/>
      <c r="BB18" s="539"/>
      <c r="BC18" s="539"/>
      <c r="BD18" s="539"/>
      <c r="BE18" s="539"/>
      <c r="BF18" s="539"/>
      <c r="BG18" s="539"/>
      <c r="BH18" s="539"/>
      <c r="BI18" s="539"/>
      <c r="BJ18" s="539"/>
      <c r="BK18" s="539"/>
      <c r="BL18" s="539"/>
      <c r="BM18" s="539"/>
      <c r="BN18" s="539"/>
      <c r="BO18" s="539"/>
      <c r="BP18" s="539"/>
      <c r="BQ18" s="539"/>
      <c r="BR18" s="539"/>
      <c r="BS18" s="539"/>
      <c r="BT18" s="539"/>
      <c r="BU18" s="539"/>
      <c r="BV18" s="539"/>
      <c r="BW18" s="539"/>
      <c r="BX18" s="539"/>
      <c r="BY18" s="539"/>
      <c r="BZ18" s="539"/>
      <c r="CA18" s="539"/>
      <c r="CB18" s="539"/>
      <c r="CC18" s="539"/>
      <c r="CD18" s="539"/>
      <c r="CE18" s="539"/>
      <c r="CF18" s="539"/>
      <c r="CG18" s="539"/>
      <c r="CH18" s="539"/>
      <c r="CI18" s="539"/>
      <c r="CJ18" s="539"/>
      <c r="CK18" s="539"/>
      <c r="CL18" s="539"/>
      <c r="CM18" s="539"/>
      <c r="CN18" s="539"/>
      <c r="CO18" s="539"/>
      <c r="CP18" s="539"/>
      <c r="CQ18" s="539"/>
      <c r="CR18" s="539"/>
      <c r="CS18" s="539"/>
      <c r="CT18" s="539"/>
      <c r="CU18" s="539"/>
      <c r="CV18" s="539"/>
      <c r="CW18" s="539"/>
      <c r="CX18" s="539"/>
      <c r="CY18" s="539"/>
      <c r="CZ18" s="539"/>
      <c r="DA18" s="539"/>
      <c r="DB18" s="539"/>
      <c r="DC18" s="539"/>
      <c r="DD18" s="539"/>
      <c r="DE18" s="539"/>
      <c r="DF18" s="539"/>
      <c r="DG18" s="539"/>
      <c r="DH18" s="539"/>
      <c r="DI18" s="539"/>
      <c r="DJ18" s="539"/>
      <c r="DK18" s="532"/>
      <c r="DL18" s="532"/>
      <c r="DM18" s="532"/>
      <c r="DN18" s="532"/>
      <c r="DO18" s="530"/>
      <c r="DP18" s="532"/>
      <c r="DQ18" s="532"/>
      <c r="DR18" s="532"/>
      <c r="DS18" s="532"/>
      <c r="DT18" s="530"/>
      <c r="DU18" s="532"/>
      <c r="DV18" s="532"/>
      <c r="DW18" s="532"/>
      <c r="DX18" s="532"/>
      <c r="DY18" s="530"/>
      <c r="DZ18" s="532"/>
      <c r="EA18" s="532"/>
      <c r="EB18" s="532"/>
      <c r="EC18" s="532"/>
      <c r="ED18" s="530"/>
      <c r="EE18" s="532"/>
      <c r="EF18" s="532"/>
      <c r="EG18" s="532"/>
      <c r="EH18" s="532"/>
      <c r="EI18" s="530"/>
      <c r="EJ18" s="532"/>
      <c r="EK18" s="532"/>
      <c r="EL18" s="532"/>
      <c r="EM18" s="532"/>
      <c r="EN18" s="532"/>
      <c r="EO18" s="532"/>
      <c r="EP18" s="532"/>
      <c r="EQ18" s="532"/>
      <c r="ER18" s="532"/>
      <c r="ES18" s="532"/>
      <c r="ET18" s="532"/>
      <c r="EU18" s="532"/>
      <c r="EV18" s="532"/>
      <c r="EW18" s="532"/>
      <c r="EX18" s="532"/>
      <c r="EY18" s="525"/>
      <c r="EZ18" s="525"/>
    </row>
    <row r="19" spans="1:180" ht="12" customHeight="1" x14ac:dyDescent="0.2">
      <c r="A19" s="538" t="s">
        <v>412</v>
      </c>
      <c r="B19" s="539"/>
      <c r="C19" s="539"/>
      <c r="D19" s="539"/>
      <c r="E19" s="539"/>
      <c r="F19" s="539"/>
      <c r="G19" s="539"/>
      <c r="H19" s="539"/>
      <c r="I19" s="539"/>
      <c r="J19" s="539"/>
      <c r="K19" s="539"/>
      <c r="L19" s="539"/>
      <c r="M19" s="539"/>
      <c r="N19" s="539"/>
      <c r="O19" s="539"/>
      <c r="P19" s="539"/>
      <c r="Q19" s="539"/>
      <c r="R19" s="539"/>
      <c r="S19" s="539"/>
      <c r="T19" s="539"/>
      <c r="U19" s="539"/>
      <c r="V19" s="532"/>
      <c r="W19" s="539"/>
      <c r="X19" s="539"/>
      <c r="Y19" s="539"/>
      <c r="Z19" s="539"/>
      <c r="AA19" s="539"/>
      <c r="AB19" s="539"/>
      <c r="AC19" s="539"/>
      <c r="AD19" s="539"/>
      <c r="AE19" s="539"/>
      <c r="AF19" s="539"/>
      <c r="AG19" s="539"/>
      <c r="AH19" s="539"/>
      <c r="AI19" s="539"/>
      <c r="AJ19" s="539"/>
      <c r="AK19" s="539"/>
      <c r="AL19" s="539"/>
      <c r="AM19" s="539"/>
      <c r="AN19" s="539"/>
      <c r="AO19" s="539"/>
      <c r="AP19" s="539"/>
      <c r="AQ19" s="539"/>
      <c r="AR19" s="539"/>
      <c r="AS19" s="539"/>
      <c r="AT19" s="539"/>
      <c r="AU19" s="539"/>
      <c r="AV19" s="539"/>
      <c r="AW19" s="539"/>
      <c r="AX19" s="539"/>
      <c r="AY19" s="539"/>
      <c r="AZ19" s="539"/>
      <c r="BA19" s="539"/>
      <c r="BB19" s="539"/>
      <c r="BC19" s="539"/>
      <c r="BD19" s="539"/>
      <c r="BE19" s="539"/>
      <c r="BF19" s="539"/>
      <c r="BG19" s="539"/>
      <c r="BH19" s="539"/>
      <c r="BI19" s="539"/>
      <c r="BJ19" s="539"/>
      <c r="BK19" s="539"/>
      <c r="BL19" s="539"/>
      <c r="BM19" s="539"/>
      <c r="BN19" s="539"/>
      <c r="BO19" s="539"/>
      <c r="BP19" s="539"/>
      <c r="BQ19" s="539"/>
      <c r="BR19" s="539"/>
      <c r="BS19" s="539"/>
      <c r="BT19" s="539"/>
      <c r="BU19" s="539"/>
      <c r="BV19" s="539"/>
      <c r="BW19" s="539"/>
      <c r="BX19" s="539"/>
      <c r="BY19" s="539"/>
      <c r="BZ19" s="539"/>
      <c r="CA19" s="539"/>
      <c r="CB19" s="539"/>
      <c r="CC19" s="539"/>
      <c r="CD19" s="539"/>
      <c r="CE19" s="539"/>
      <c r="CF19" s="539"/>
      <c r="CG19" s="539"/>
      <c r="CH19" s="539"/>
      <c r="CI19" s="539"/>
      <c r="CJ19" s="539"/>
      <c r="CK19" s="539"/>
      <c r="CL19" s="539"/>
      <c r="CM19" s="539"/>
      <c r="CN19" s="539"/>
      <c r="CO19" s="539"/>
      <c r="CP19" s="539"/>
      <c r="CQ19" s="539"/>
      <c r="CR19" s="539"/>
      <c r="CS19" s="539"/>
      <c r="CT19" s="539"/>
      <c r="CU19" s="539"/>
      <c r="CV19" s="539"/>
      <c r="CW19" s="539"/>
      <c r="CX19" s="539"/>
      <c r="CY19" s="539"/>
      <c r="CZ19" s="539"/>
      <c r="DA19" s="539"/>
      <c r="DB19" s="539"/>
      <c r="DC19" s="539"/>
      <c r="DD19" s="539"/>
      <c r="DE19" s="539"/>
      <c r="DF19" s="539"/>
      <c r="DG19" s="539"/>
      <c r="DH19" s="539"/>
      <c r="DI19" s="539"/>
      <c r="DJ19" s="539"/>
      <c r="DK19" s="3071">
        <f>+Inputs!DK584</f>
        <v>-102.7</v>
      </c>
      <c r="DL19" s="3071">
        <f>+Inputs!DL584</f>
        <v>-109.8996900529913</v>
      </c>
      <c r="DM19" s="3071">
        <f>+Inputs!DM584</f>
        <v>-123.83693312583058</v>
      </c>
      <c r="DN19" s="3071">
        <f>+Inputs!DN584</f>
        <v>-176</v>
      </c>
      <c r="DO19" s="3070">
        <f>+SUM(DK19:DN19)</f>
        <v>-512.43662317882195</v>
      </c>
      <c r="DP19" s="3071">
        <f>+Inputs!DP584</f>
        <v>-189</v>
      </c>
      <c r="DQ19" s="3071">
        <f>+Inputs!DQ584</f>
        <v>-185</v>
      </c>
      <c r="DR19" s="3071">
        <f>+Inputs!DR584</f>
        <v>-178</v>
      </c>
      <c r="DS19" s="3071">
        <f>+Inputs!DS584</f>
        <v>-191</v>
      </c>
      <c r="DT19" s="3070">
        <f>+SUM(DP19:DS19)</f>
        <v>-743</v>
      </c>
      <c r="DU19" s="3071">
        <f>+Inputs!DU584</f>
        <v>-109</v>
      </c>
      <c r="DV19" s="3071">
        <f>+Inputs!DV584</f>
        <v>-88</v>
      </c>
      <c r="DW19" s="3071">
        <f>+Inputs!DW584</f>
        <v>-94</v>
      </c>
      <c r="DX19" s="3071">
        <f>+Inputs!DX584</f>
        <v>-116</v>
      </c>
      <c r="DY19" s="541">
        <f>+SUM(DU19:DX19)</f>
        <v>-407</v>
      </c>
      <c r="DZ19" s="3071">
        <f>+Inputs!DZ584</f>
        <v>-59</v>
      </c>
      <c r="EA19" s="3071">
        <f>+Inputs!EA584</f>
        <v>-37</v>
      </c>
      <c r="EB19" s="3071">
        <f>+Inputs!EB584</f>
        <v>-50</v>
      </c>
      <c r="EC19" s="3071">
        <f>+Inputs!EC584</f>
        <v>-60</v>
      </c>
      <c r="ED19" s="541">
        <f>+SUM(DZ19:EC19)</f>
        <v>-206</v>
      </c>
      <c r="EE19" s="3071">
        <f>+Inputs!EE584</f>
        <v>6</v>
      </c>
      <c r="EF19" s="3071">
        <f>+Inputs!EF584</f>
        <v>68</v>
      </c>
      <c r="EG19" s="3071">
        <f>+Inputs!EG584</f>
        <v>51</v>
      </c>
      <c r="EH19" s="3071">
        <f>+Inputs!EH584</f>
        <v>32</v>
      </c>
      <c r="EI19" s="541">
        <f>+SUM(EE19:EH19)</f>
        <v>157</v>
      </c>
      <c r="EJ19" s="3051">
        <f>+EJ10-EJ17</f>
        <v>66.656093890766329</v>
      </c>
      <c r="EK19" s="3051">
        <f>+EK10-EK17</f>
        <v>96.332921259071554</v>
      </c>
      <c r="EL19" s="3051">
        <f>+EL10-EL17</f>
        <v>97.889548824651342</v>
      </c>
      <c r="EM19" s="3051">
        <f>+EM10-EM17</f>
        <v>85.851330327807773</v>
      </c>
      <c r="EN19" s="541">
        <f>+SUM(EJ19:EM19)</f>
        <v>346.729894302297</v>
      </c>
      <c r="EO19" s="3051">
        <f>+EO10-EO17</f>
        <v>131.73560997455945</v>
      </c>
      <c r="EP19" s="3051">
        <f>+EP10-EP17</f>
        <v>159.89745893426618</v>
      </c>
      <c r="EQ19" s="3051">
        <f>+EQ10-EQ17</f>
        <v>159.93339738892428</v>
      </c>
      <c r="ER19" s="3051">
        <f>+ER10-ER17</f>
        <v>151.32621661715211</v>
      </c>
      <c r="ES19" s="541">
        <f>+SUM(EO19:ER19)</f>
        <v>602.89268291490203</v>
      </c>
      <c r="ET19" s="3051">
        <f>+ET10-ET17</f>
        <v>786.31633487068211</v>
      </c>
      <c r="EU19" s="3051">
        <f>+EU10-EU17</f>
        <v>909.63958303758272</v>
      </c>
      <c r="EV19" s="3051">
        <f>+EV10-EV17</f>
        <v>1139.7680828300654</v>
      </c>
      <c r="EW19" s="3051">
        <f>+EW10-EW17</f>
        <v>1381.3255540209684</v>
      </c>
      <c r="EX19" s="3051">
        <f>+EX10-EX17</f>
        <v>1564.5016713722252</v>
      </c>
      <c r="EY19" s="286"/>
      <c r="EZ19" s="286">
        <f>+(EW19/EN19)^(1/5)-1</f>
        <v>0.3184417645151274</v>
      </c>
    </row>
    <row r="20" spans="1:180" ht="12" customHeight="1" x14ac:dyDescent="0.2">
      <c r="A20" s="542" t="s">
        <v>580</v>
      </c>
      <c r="B20" s="539"/>
      <c r="C20" s="539"/>
      <c r="D20" s="366"/>
      <c r="E20" s="366"/>
      <c r="F20" s="366"/>
      <c r="G20" s="366"/>
      <c r="H20" s="366"/>
      <c r="I20" s="366"/>
      <c r="J20" s="366"/>
      <c r="K20" s="366"/>
      <c r="L20" s="366"/>
      <c r="M20" s="366"/>
      <c r="N20" s="366"/>
      <c r="O20" s="366"/>
      <c r="P20" s="366"/>
      <c r="Q20" s="366"/>
      <c r="R20" s="366"/>
      <c r="S20" s="366"/>
      <c r="T20" s="366"/>
      <c r="U20" s="366"/>
      <c r="V20" s="457"/>
      <c r="W20" s="366"/>
      <c r="X20" s="366"/>
      <c r="Y20" s="366"/>
      <c r="Z20" s="366"/>
      <c r="AA20" s="366"/>
      <c r="AB20" s="366"/>
      <c r="AC20" s="366"/>
      <c r="AD20" s="366"/>
      <c r="AE20" s="366"/>
      <c r="AF20" s="366"/>
      <c r="AG20" s="366"/>
      <c r="AH20" s="366"/>
      <c r="AI20" s="366"/>
      <c r="AJ20" s="366"/>
      <c r="AK20" s="366"/>
      <c r="AL20" s="366"/>
      <c r="AM20" s="366"/>
      <c r="AN20" s="366"/>
      <c r="AO20" s="366"/>
      <c r="AP20" s="366"/>
      <c r="AQ20" s="366"/>
      <c r="AR20" s="366"/>
      <c r="AS20" s="366"/>
      <c r="AT20" s="366"/>
      <c r="AU20" s="366"/>
      <c r="AV20" s="366"/>
      <c r="AW20" s="366"/>
      <c r="AX20" s="366"/>
      <c r="AY20" s="366"/>
      <c r="AZ20" s="366"/>
      <c r="BA20" s="366"/>
      <c r="BB20" s="366"/>
      <c r="BC20" s="366"/>
      <c r="BD20" s="366"/>
      <c r="BE20" s="366"/>
      <c r="BF20" s="366"/>
      <c r="BG20" s="366"/>
      <c r="BH20" s="366"/>
      <c r="BI20" s="366"/>
      <c r="BJ20" s="366"/>
      <c r="BK20" s="366"/>
      <c r="BL20" s="366"/>
      <c r="BM20" s="366"/>
      <c r="BN20" s="366"/>
      <c r="BO20" s="366"/>
      <c r="BP20" s="366"/>
      <c r="BQ20" s="366"/>
      <c r="BR20" s="366"/>
      <c r="BS20" s="366"/>
      <c r="BT20" s="366"/>
      <c r="BU20" s="366"/>
      <c r="BV20" s="366"/>
      <c r="BW20" s="366"/>
      <c r="BX20" s="366"/>
      <c r="BY20" s="366"/>
      <c r="BZ20" s="366"/>
      <c r="CA20" s="366"/>
      <c r="CB20" s="366"/>
      <c r="CC20" s="366"/>
      <c r="CD20" s="366"/>
      <c r="CE20" s="366"/>
      <c r="CF20" s="366"/>
      <c r="CG20" s="366"/>
      <c r="CH20" s="366"/>
      <c r="CI20" s="366"/>
      <c r="CJ20" s="366"/>
      <c r="CK20" s="366"/>
      <c r="CL20" s="366"/>
      <c r="CM20" s="366"/>
      <c r="CN20" s="366"/>
      <c r="CO20" s="366"/>
      <c r="CP20" s="366"/>
      <c r="CQ20" s="366"/>
      <c r="CR20" s="366"/>
      <c r="CS20" s="366"/>
      <c r="CT20" s="366"/>
      <c r="CU20" s="366"/>
      <c r="CV20" s="366"/>
      <c r="CW20" s="366"/>
      <c r="CX20" s="366"/>
      <c r="CY20" s="366"/>
      <c r="CZ20" s="366"/>
      <c r="DA20" s="366"/>
      <c r="DB20" s="366"/>
      <c r="DC20" s="366"/>
      <c r="DD20" s="366"/>
      <c r="DE20" s="366"/>
      <c r="DF20" s="366"/>
      <c r="DG20" s="366"/>
      <c r="DH20" s="366"/>
      <c r="DI20" s="366"/>
      <c r="DJ20" s="366"/>
      <c r="DK20" s="543"/>
      <c r="DL20" s="543">
        <f t="shared" ref="DL20:EW20" si="5">+(DL8-DL14)/DL8</f>
        <v>-32.809810978059794</v>
      </c>
      <c r="DM20" s="543">
        <f t="shared" si="5"/>
        <v>-3.3213209635846348</v>
      </c>
      <c r="DN20" s="543">
        <f t="shared" si="5"/>
        <v>-3.803327787718032</v>
      </c>
      <c r="DO20" s="544">
        <f t="shared" si="5"/>
        <v>-7.2179476833277221</v>
      </c>
      <c r="DP20" s="543">
        <f t="shared" si="5"/>
        <v>-2.6285209122390545</v>
      </c>
      <c r="DQ20" s="543">
        <f t="shared" si="5"/>
        <v>-1.5797924814970856</v>
      </c>
      <c r="DR20" s="543">
        <f t="shared" si="5"/>
        <v>-0.92638730881996545</v>
      </c>
      <c r="DS20" s="543">
        <f t="shared" si="5"/>
        <v>-0.68951624230020614</v>
      </c>
      <c r="DT20" s="544">
        <f t="shared" si="5"/>
        <v>-1.2391243064950019</v>
      </c>
      <c r="DU20" s="543">
        <f t="shared" si="5"/>
        <v>-0.25268785266576821</v>
      </c>
      <c r="DV20" s="543">
        <f t="shared" si="5"/>
        <v>-5.7281069316703105E-2</v>
      </c>
      <c r="DW20" s="543">
        <f t="shared" si="5"/>
        <v>-5.6363120977449563E-3</v>
      </c>
      <c r="DX20" s="543">
        <f t="shared" si="5"/>
        <v>-5.7316975610140153E-2</v>
      </c>
      <c r="DY20" s="544">
        <f t="shared" si="5"/>
        <v>-8.3876381920355167E-2</v>
      </c>
      <c r="DZ20" s="543">
        <f t="shared" si="5"/>
        <v>0.15616637975359815</v>
      </c>
      <c r="EA20" s="543">
        <f>+(EA8-EA14)/EA8</f>
        <v>0.16588840125640678</v>
      </c>
      <c r="EB20" s="543">
        <f>+(EB8-EB14)/EB8</f>
        <v>0.13794077392397014</v>
      </c>
      <c r="EC20" s="543">
        <f>+(EC8-EC14)/EC8</f>
        <v>0.11966042682248175</v>
      </c>
      <c r="ED20" s="544">
        <f t="shared" si="5"/>
        <v>0.14348540676887106</v>
      </c>
      <c r="EE20" s="543">
        <f>+(EE8-EE14)/EE8</f>
        <v>0.32299589554511826</v>
      </c>
      <c r="EF20" s="543">
        <f>+(EF8-EF14)/EF8</f>
        <v>0.48623757542980034</v>
      </c>
      <c r="EG20" s="543">
        <f>+(EG8-EG14)/EG8</f>
        <v>0.40734844176041707</v>
      </c>
      <c r="EH20" s="543">
        <f t="shared" si="5"/>
        <v>0.34154467839501057</v>
      </c>
      <c r="EI20" s="544">
        <f t="shared" si="5"/>
        <v>0.38843537730605626</v>
      </c>
      <c r="EJ20" s="543">
        <f t="shared" ref="EJ20:ES20" si="6">+(EJ8-EJ14)/EJ8</f>
        <v>0.35386245749027628</v>
      </c>
      <c r="EK20" s="543">
        <f t="shared" si="6"/>
        <v>0.40795031235670626</v>
      </c>
      <c r="EL20" s="543">
        <f t="shared" si="6"/>
        <v>0.3903561213880698</v>
      </c>
      <c r="EM20" s="543">
        <f t="shared" si="6"/>
        <v>0.35322694344339051</v>
      </c>
      <c r="EN20" s="544">
        <f t="shared" si="6"/>
        <v>0.37585754511851877</v>
      </c>
      <c r="EO20" s="543">
        <f t="shared" si="6"/>
        <v>0.41855392384141327</v>
      </c>
      <c r="EP20" s="543">
        <f t="shared" si="6"/>
        <v>0.46072528529075518</v>
      </c>
      <c r="EQ20" s="543">
        <f t="shared" si="6"/>
        <v>0.44321313796660189</v>
      </c>
      <c r="ER20" s="543">
        <f t="shared" si="6"/>
        <v>0.41630405647072466</v>
      </c>
      <c r="ES20" s="544">
        <f t="shared" si="6"/>
        <v>0.43433877692141748</v>
      </c>
      <c r="ET20" s="543">
        <f t="shared" si="5"/>
        <v>0.4413020906242735</v>
      </c>
      <c r="EU20" s="543">
        <f t="shared" si="5"/>
        <v>0.44330945909975966</v>
      </c>
      <c r="EV20" s="543">
        <f t="shared" si="5"/>
        <v>0.45698183242755824</v>
      </c>
      <c r="EW20" s="543">
        <f t="shared" si="5"/>
        <v>0.47258569961169861</v>
      </c>
      <c r="EX20" s="543">
        <f>+(EX8-EX14)/EX8</f>
        <v>0.44358147485462346</v>
      </c>
      <c r="EY20" s="525"/>
      <c r="EZ20" s="525"/>
    </row>
    <row r="21" spans="1:180" s="366" customFormat="1" ht="12" customHeight="1" x14ac:dyDescent="0.2">
      <c r="A21" s="542" t="s">
        <v>3467</v>
      </c>
      <c r="B21" s="539"/>
      <c r="C21" s="539"/>
      <c r="V21" s="457"/>
      <c r="DK21" s="543"/>
      <c r="DL21" s="543"/>
      <c r="DM21" s="543"/>
      <c r="DN21" s="543"/>
      <c r="DO21" s="544"/>
      <c r="DP21" s="543"/>
      <c r="DQ21" s="543"/>
      <c r="DR21" s="543"/>
      <c r="DS21" s="543"/>
      <c r="DT21" s="544"/>
      <c r="DU21" s="543"/>
      <c r="DV21" s="543"/>
      <c r="DW21" s="543">
        <f t="shared" ref="DW21:EX21" si="7">+(DW8-DW17+DW15)/DW8</f>
        <v>-0.39351336952068483</v>
      </c>
      <c r="DX21" s="543">
        <f t="shared" si="7"/>
        <v>-0.42676411613208864</v>
      </c>
      <c r="DY21" s="544">
        <f t="shared" si="7"/>
        <v>-0.47423580540444721</v>
      </c>
      <c r="DZ21" s="543">
        <f t="shared" si="7"/>
        <v>-0.14795862798445258</v>
      </c>
      <c r="EA21" s="543">
        <f t="shared" si="7"/>
        <v>-8.1617737400720494E-2</v>
      </c>
      <c r="EB21" s="543">
        <f t="shared" si="7"/>
        <v>-0.10838431726588728</v>
      </c>
      <c r="EC21" s="543">
        <f t="shared" si="7"/>
        <v>-0.11923343755939438</v>
      </c>
      <c r="ED21" s="544">
        <f t="shared" si="7"/>
        <v>-0.11381612519932104</v>
      </c>
      <c r="EE21" s="543">
        <f t="shared" si="7"/>
        <v>9.8820042250724632E-2</v>
      </c>
      <c r="EF21" s="543">
        <f t="shared" si="7"/>
        <v>0.27046513008821854</v>
      </c>
      <c r="EG21" s="543">
        <f t="shared" si="7"/>
        <v>0.20662217785818832</v>
      </c>
      <c r="EH21" s="543">
        <f t="shared" si="7"/>
        <v>0.15087842544542732</v>
      </c>
      <c r="EI21" s="544">
        <f t="shared" si="7"/>
        <v>0.18177174353053438</v>
      </c>
      <c r="EJ21" s="543">
        <f t="shared" si="7"/>
        <v>0.17591290647432828</v>
      </c>
      <c r="EK21" s="543">
        <f t="shared" si="7"/>
        <v>0.23190382692918096</v>
      </c>
      <c r="EL21" s="543">
        <f t="shared" si="7"/>
        <v>0.22021790487038095</v>
      </c>
      <c r="EM21" s="543">
        <f t="shared" si="7"/>
        <v>0.18671395248405045</v>
      </c>
      <c r="EN21" s="544">
        <f t="shared" si="7"/>
        <v>0.20354184469856024</v>
      </c>
      <c r="EO21" s="543">
        <f t="shared" si="7"/>
        <v>0.70315502124398266</v>
      </c>
      <c r="EP21" s="543">
        <f t="shared" si="7"/>
        <v>0.78236656982623953</v>
      </c>
      <c r="EQ21" s="543">
        <f t="shared" si="7"/>
        <v>0.77171626106129854</v>
      </c>
      <c r="ER21" s="543">
        <f t="shared" si="7"/>
        <v>0.25888951392441273</v>
      </c>
      <c r="ES21" s="544">
        <f t="shared" si="7"/>
        <v>0.62046024938277367</v>
      </c>
      <c r="ET21" s="543">
        <f t="shared" si="7"/>
        <v>0.29034843173426472</v>
      </c>
      <c r="EU21" s="543">
        <f t="shared" si="7"/>
        <v>0.29563626329944148</v>
      </c>
      <c r="EV21" s="543">
        <f t="shared" si="7"/>
        <v>0.31827861652730388</v>
      </c>
      <c r="EW21" s="543">
        <f t="shared" si="7"/>
        <v>0.34050587982710767</v>
      </c>
      <c r="EX21" s="543">
        <f t="shared" si="7"/>
        <v>0.32511973601856448</v>
      </c>
      <c r="EY21" s="3200"/>
      <c r="EZ21" s="3200"/>
      <c r="FA21" s="49"/>
      <c r="FB21" s="20"/>
      <c r="FC21" s="20"/>
      <c r="FD21" s="20"/>
      <c r="FE21" s="20"/>
      <c r="FF21" s="20"/>
      <c r="FG21" s="20"/>
      <c r="FH21" s="20"/>
      <c r="FI21" s="20"/>
      <c r="FJ21" s="20"/>
      <c r="FK21" s="20"/>
      <c r="FL21" s="20"/>
      <c r="FM21" s="20"/>
      <c r="FN21" s="20"/>
      <c r="FO21" s="20"/>
      <c r="FP21" s="20"/>
      <c r="FQ21" s="20"/>
      <c r="FR21" s="20"/>
      <c r="FS21" s="20"/>
      <c r="FT21" s="20"/>
      <c r="FU21" s="20"/>
      <c r="FV21" s="20"/>
      <c r="FW21" s="20"/>
      <c r="FX21" s="20"/>
    </row>
    <row r="22" spans="1:180" ht="12" customHeight="1" x14ac:dyDescent="0.2">
      <c r="A22" s="542" t="s">
        <v>581</v>
      </c>
      <c r="B22" s="539"/>
      <c r="C22" s="539"/>
      <c r="D22" s="539"/>
      <c r="E22" s="539"/>
      <c r="F22" s="539"/>
      <c r="G22" s="539"/>
      <c r="H22" s="539"/>
      <c r="I22" s="539"/>
      <c r="J22" s="539"/>
      <c r="K22" s="539"/>
      <c r="L22" s="539"/>
      <c r="M22" s="539"/>
      <c r="N22" s="539"/>
      <c r="O22" s="539"/>
      <c r="P22" s="539"/>
      <c r="Q22" s="539"/>
      <c r="R22" s="539"/>
      <c r="S22" s="539"/>
      <c r="T22" s="539"/>
      <c r="U22" s="539"/>
      <c r="V22" s="532"/>
      <c r="W22" s="539"/>
      <c r="X22" s="539"/>
      <c r="Y22" s="539"/>
      <c r="Z22" s="539"/>
      <c r="AA22" s="539"/>
      <c r="AB22" s="539"/>
      <c r="AC22" s="539"/>
      <c r="AD22" s="539"/>
      <c r="AE22" s="539"/>
      <c r="AF22" s="539"/>
      <c r="AG22" s="539"/>
      <c r="AH22" s="539"/>
      <c r="AI22" s="539"/>
      <c r="AJ22" s="539"/>
      <c r="AK22" s="539"/>
      <c r="AL22" s="539"/>
      <c r="AM22" s="539"/>
      <c r="AN22" s="539"/>
      <c r="AO22" s="539"/>
      <c r="AP22" s="539"/>
      <c r="AQ22" s="539"/>
      <c r="AR22" s="539"/>
      <c r="AS22" s="539"/>
      <c r="AT22" s="539"/>
      <c r="AU22" s="539"/>
      <c r="AV22" s="539"/>
      <c r="AW22" s="539"/>
      <c r="AX22" s="539"/>
      <c r="AY22" s="539"/>
      <c r="AZ22" s="539"/>
      <c r="BA22" s="539"/>
      <c r="BB22" s="539"/>
      <c r="BC22" s="539"/>
      <c r="BD22" s="539"/>
      <c r="BE22" s="539"/>
      <c r="BF22" s="539"/>
      <c r="BG22" s="539"/>
      <c r="BH22" s="539"/>
      <c r="BI22" s="539"/>
      <c r="BJ22" s="539"/>
      <c r="BK22" s="539"/>
      <c r="BL22" s="539"/>
      <c r="BM22" s="539"/>
      <c r="BN22" s="539"/>
      <c r="BO22" s="539"/>
      <c r="BP22" s="539"/>
      <c r="BQ22" s="539"/>
      <c r="BR22" s="539"/>
      <c r="BS22" s="539"/>
      <c r="BT22" s="539"/>
      <c r="BU22" s="539"/>
      <c r="BV22" s="539"/>
      <c r="BW22" s="539"/>
      <c r="BX22" s="539"/>
      <c r="BY22" s="539"/>
      <c r="BZ22" s="539"/>
      <c r="CA22" s="539"/>
      <c r="CB22" s="539"/>
      <c r="CC22" s="539"/>
      <c r="CD22" s="539"/>
      <c r="CE22" s="539"/>
      <c r="CF22" s="539"/>
      <c r="CG22" s="539"/>
      <c r="CH22" s="539"/>
      <c r="CI22" s="539"/>
      <c r="CJ22" s="539"/>
      <c r="CK22" s="539"/>
      <c r="CL22" s="539"/>
      <c r="CM22" s="539"/>
      <c r="CN22" s="539"/>
      <c r="CO22" s="539"/>
      <c r="CP22" s="539"/>
      <c r="CQ22" s="539"/>
      <c r="CR22" s="539"/>
      <c r="CS22" s="539"/>
      <c r="CT22" s="539"/>
      <c r="CU22" s="539"/>
      <c r="CV22" s="539"/>
      <c r="CW22" s="539"/>
      <c r="CX22" s="539"/>
      <c r="CY22" s="539"/>
      <c r="CZ22" s="539"/>
      <c r="DA22" s="539"/>
      <c r="DB22" s="539"/>
      <c r="DC22" s="539"/>
      <c r="DD22" s="539"/>
      <c r="DE22" s="539"/>
      <c r="DF22" s="539"/>
      <c r="DG22" s="539"/>
      <c r="DH22" s="539"/>
      <c r="DI22" s="539"/>
      <c r="DJ22" s="539"/>
      <c r="DK22" s="543"/>
      <c r="DL22" s="543">
        <f t="shared" ref="DL22:EW22" si="8">+DL19/DL8</f>
        <v>-50.290148458397276</v>
      </c>
      <c r="DM22" s="543">
        <f t="shared" si="8"/>
        <v>-10.1278687880048</v>
      </c>
      <c r="DN22" s="543">
        <f t="shared" si="8"/>
        <v>-5.8930010149522341</v>
      </c>
      <c r="DO22" s="544">
        <f t="shared" si="8"/>
        <v>-11.573010337050778</v>
      </c>
      <c r="DP22" s="543">
        <f t="shared" si="8"/>
        <v>-3.7541417065590781</v>
      </c>
      <c r="DQ22" s="543">
        <f t="shared" si="8"/>
        <v>-2.5923063587654789</v>
      </c>
      <c r="DR22" s="543">
        <f t="shared" si="8"/>
        <v>-1.892262304895747</v>
      </c>
      <c r="DS22" s="543">
        <f t="shared" si="8"/>
        <v>-1.6189423673601935</v>
      </c>
      <c r="DT22" s="544">
        <f t="shared" si="8"/>
        <v>-2.2261840545700107</v>
      </c>
      <c r="DU22" s="543">
        <f t="shared" si="8"/>
        <v>-0.76996731826256926</v>
      </c>
      <c r="DV22" s="543">
        <f t="shared" si="8"/>
        <v>-0.54888385186988242</v>
      </c>
      <c r="DW22" s="543">
        <f t="shared" si="8"/>
        <v>-0.51929122973801689</v>
      </c>
      <c r="DX22" s="543">
        <f t="shared" si="8"/>
        <v>-0.56312109889695228</v>
      </c>
      <c r="DY22" s="544">
        <f t="shared" si="8"/>
        <v>-0.59079646392472263</v>
      </c>
      <c r="DZ22" s="543">
        <f t="shared" si="8"/>
        <v>-0.24985200032178184</v>
      </c>
      <c r="EA22" s="543">
        <f>+EA19/EA8</f>
        <v>-0.14522113627490257</v>
      </c>
      <c r="EB22" s="543">
        <f>+EB19/EB8</f>
        <v>-0.18210778638704814</v>
      </c>
      <c r="EC22" s="543">
        <f>+EC19/EC8</f>
        <v>-0.19909303388411895</v>
      </c>
      <c r="ED22" s="544">
        <f t="shared" si="8"/>
        <v>-0.19309127671130955</v>
      </c>
      <c r="EE22" s="543">
        <f>+EE19/EE8</f>
        <v>1.7627654270281887E-2</v>
      </c>
      <c r="EF22" s="543">
        <f>+EF19/EF8</f>
        <v>0.18985612725736248</v>
      </c>
      <c r="EG22" s="543">
        <f>+EG19/EG8</f>
        <v>0.12971047743201175</v>
      </c>
      <c r="EH22" s="543">
        <f t="shared" si="8"/>
        <v>7.4312450196607621E-2</v>
      </c>
      <c r="EI22" s="544">
        <f t="shared" si="8"/>
        <v>0.10313085427870214</v>
      </c>
      <c r="EJ22" s="543">
        <f t="shared" ref="EJ22:ES22" si="9">+EJ19/EJ8</f>
        <v>0.13887299067067066</v>
      </c>
      <c r="EK22" s="543">
        <f t="shared" si="9"/>
        <v>0.1937858665763246</v>
      </c>
      <c r="EL22" s="543">
        <f t="shared" si="9"/>
        <v>0.18175082619163399</v>
      </c>
      <c r="EM22" s="543">
        <f t="shared" si="9"/>
        <v>0.14712804008662581</v>
      </c>
      <c r="EN22" s="544">
        <f t="shared" si="9"/>
        <v>0.16517275719467236</v>
      </c>
      <c r="EO22" s="543">
        <f t="shared" si="9"/>
        <v>0.21330100966707516</v>
      </c>
      <c r="EP22" s="543">
        <f t="shared" si="9"/>
        <v>0.25629558716430317</v>
      </c>
      <c r="EQ22" s="543">
        <f t="shared" si="9"/>
        <v>0.24377460894808464</v>
      </c>
      <c r="ER22" s="543">
        <f t="shared" si="9"/>
        <v>0.2177133848306238</v>
      </c>
      <c r="ES22" s="544">
        <f t="shared" si="9"/>
        <v>0.2325414207215005</v>
      </c>
      <c r="ET22" s="543">
        <f t="shared" si="8"/>
        <v>0.24836270842409416</v>
      </c>
      <c r="EU22" s="543">
        <f t="shared" si="8"/>
        <v>0.25183820128393763</v>
      </c>
      <c r="EV22" s="543">
        <f t="shared" si="8"/>
        <v>0.27552712503263599</v>
      </c>
      <c r="EW22" s="543">
        <f t="shared" si="8"/>
        <v>0.29852137384930705</v>
      </c>
      <c r="EX22" s="543">
        <f>+EX19/EX8</f>
        <v>0.286469989088112</v>
      </c>
      <c r="EY22" s="525"/>
      <c r="EZ22" s="525"/>
    </row>
    <row r="23" spans="1:180" ht="12" customHeight="1" x14ac:dyDescent="0.2">
      <c r="A23" s="542" t="s">
        <v>582</v>
      </c>
      <c r="B23" s="539"/>
      <c r="C23" s="539"/>
      <c r="D23" s="539"/>
      <c r="E23" s="539"/>
      <c r="F23" s="539"/>
      <c r="G23" s="539"/>
      <c r="H23" s="539"/>
      <c r="I23" s="539"/>
      <c r="J23" s="539"/>
      <c r="K23" s="539"/>
      <c r="L23" s="539"/>
      <c r="M23" s="539"/>
      <c r="N23" s="539"/>
      <c r="O23" s="539"/>
      <c r="P23" s="539"/>
      <c r="Q23" s="539"/>
      <c r="R23" s="539"/>
      <c r="S23" s="539"/>
      <c r="T23" s="539"/>
      <c r="U23" s="539"/>
      <c r="V23" s="532"/>
      <c r="W23" s="539"/>
      <c r="X23" s="539"/>
      <c r="Y23" s="539"/>
      <c r="Z23" s="539"/>
      <c r="AA23" s="539"/>
      <c r="AB23" s="539"/>
      <c r="AC23" s="539"/>
      <c r="AD23" s="539"/>
      <c r="AE23" s="539"/>
      <c r="AF23" s="539"/>
      <c r="AG23" s="539"/>
      <c r="AH23" s="539"/>
      <c r="AI23" s="539"/>
      <c r="AJ23" s="539"/>
      <c r="AK23" s="539"/>
      <c r="AL23" s="539"/>
      <c r="AM23" s="539"/>
      <c r="AN23" s="539"/>
      <c r="AO23" s="539"/>
      <c r="AP23" s="539"/>
      <c r="AQ23" s="539"/>
      <c r="AR23" s="539"/>
      <c r="AS23" s="539"/>
      <c r="AT23" s="539"/>
      <c r="AU23" s="539"/>
      <c r="AV23" s="539"/>
      <c r="AW23" s="539"/>
      <c r="AX23" s="539"/>
      <c r="AY23" s="539"/>
      <c r="AZ23" s="539"/>
      <c r="BA23" s="539"/>
      <c r="BB23" s="539"/>
      <c r="BC23" s="539"/>
      <c r="BD23" s="539"/>
      <c r="BE23" s="539"/>
      <c r="BF23" s="539"/>
      <c r="BG23" s="539"/>
      <c r="BH23" s="539"/>
      <c r="BI23" s="539"/>
      <c r="BJ23" s="539"/>
      <c r="BK23" s="539"/>
      <c r="BL23" s="539"/>
      <c r="BM23" s="539"/>
      <c r="BN23" s="539"/>
      <c r="BO23" s="539"/>
      <c r="BP23" s="539"/>
      <c r="BQ23" s="539"/>
      <c r="BR23" s="539"/>
      <c r="BS23" s="539"/>
      <c r="BT23" s="539"/>
      <c r="BU23" s="539"/>
      <c r="BV23" s="539"/>
      <c r="BW23" s="539"/>
      <c r="BX23" s="539"/>
      <c r="BY23" s="539"/>
      <c r="BZ23" s="539"/>
      <c r="CA23" s="539"/>
      <c r="CB23" s="539"/>
      <c r="CC23" s="539"/>
      <c r="CD23" s="539"/>
      <c r="CE23" s="539"/>
      <c r="CF23" s="539"/>
      <c r="CG23" s="539"/>
      <c r="CH23" s="539"/>
      <c r="CI23" s="539"/>
      <c r="CJ23" s="539"/>
      <c r="CK23" s="539"/>
      <c r="CL23" s="539"/>
      <c r="CM23" s="539"/>
      <c r="CN23" s="539"/>
      <c r="CO23" s="539"/>
      <c r="CP23" s="539"/>
      <c r="CQ23" s="539"/>
      <c r="CR23" s="539"/>
      <c r="CS23" s="539"/>
      <c r="CT23" s="539"/>
      <c r="CU23" s="539"/>
      <c r="CV23" s="539"/>
      <c r="CW23" s="539"/>
      <c r="CX23" s="539"/>
      <c r="CY23" s="539"/>
      <c r="CZ23" s="539"/>
      <c r="DA23" s="539"/>
      <c r="DB23" s="539"/>
      <c r="DC23" s="539"/>
      <c r="DD23" s="539"/>
      <c r="DE23" s="539"/>
      <c r="DF23" s="539"/>
      <c r="DG23" s="539"/>
      <c r="DH23" s="539"/>
      <c r="DI23" s="539"/>
      <c r="DJ23" s="539"/>
      <c r="DK23" s="543"/>
      <c r="DL23" s="543">
        <f t="shared" ref="DL23:EW23" si="10">+DL19/DL10</f>
        <v>-2.8179407705895207</v>
      </c>
      <c r="DM23" s="543">
        <f t="shared" si="10"/>
        <v>-1.1793993631031485</v>
      </c>
      <c r="DN23" s="543">
        <f t="shared" si="10"/>
        <v>-0.9513513513513514</v>
      </c>
      <c r="DO23" s="544">
        <f t="shared" si="10"/>
        <v>-1.5575581251635926</v>
      </c>
      <c r="DP23" s="543">
        <f t="shared" si="10"/>
        <v>-1.0216216216216216</v>
      </c>
      <c r="DQ23" s="543">
        <f t="shared" si="10"/>
        <v>-0.91584158415841588</v>
      </c>
      <c r="DR23" s="543">
        <f t="shared" si="10"/>
        <v>-0.75423728813559321</v>
      </c>
      <c r="DS23" s="543">
        <f t="shared" si="10"/>
        <v>-0.71535580524344566</v>
      </c>
      <c r="DT23" s="544">
        <f t="shared" si="10"/>
        <v>-0.83483146067415726</v>
      </c>
      <c r="DU23" s="543">
        <f t="shared" si="10"/>
        <v>-0.48444444444444446</v>
      </c>
      <c r="DV23" s="543">
        <f t="shared" si="10"/>
        <v>-0.36065573770491804</v>
      </c>
      <c r="DW23" s="543">
        <f t="shared" si="10"/>
        <v>-0.28834355828220859</v>
      </c>
      <c r="DX23" s="543">
        <f t="shared" si="10"/>
        <v>-0.31182795698924731</v>
      </c>
      <c r="DY23" s="544">
        <f t="shared" si="10"/>
        <v>-0.34875749785775495</v>
      </c>
      <c r="DZ23" s="543">
        <f t="shared" si="10"/>
        <v>-0.17201166180758018</v>
      </c>
      <c r="EA23" s="543">
        <f>+EA19/EA10</f>
        <v>-0.11349693251533742</v>
      </c>
      <c r="EB23" s="543">
        <f>+EB19/EB10</f>
        <v>-0.125</v>
      </c>
      <c r="EC23" s="543">
        <f>+EC19/EC10</f>
        <v>-0.11881188118811881</v>
      </c>
      <c r="ED23" s="544">
        <f t="shared" si="10"/>
        <v>-0.13087674714104194</v>
      </c>
      <c r="EE23" s="543">
        <f>+EE19/EE10</f>
        <v>1.1695906432748537E-2</v>
      </c>
      <c r="EF23" s="543">
        <f>+EF19/EF10</f>
        <v>0.1223021582733813</v>
      </c>
      <c r="EG23" s="543">
        <f>+EG19/EG10</f>
        <v>8.45771144278607E-2</v>
      </c>
      <c r="EH23" s="543">
        <f t="shared" si="10"/>
        <v>4.5133991537376586E-2</v>
      </c>
      <c r="EI23" s="544">
        <f t="shared" si="10"/>
        <v>6.5938681226375473E-2</v>
      </c>
      <c r="EJ23" s="543">
        <f t="shared" ref="EJ23:ES23" si="11">+EJ19/EJ10</f>
        <v>9.8458041197586901E-2</v>
      </c>
      <c r="EK23" s="543">
        <f t="shared" si="11"/>
        <v>0.13342509869677502</v>
      </c>
      <c r="EL23" s="543">
        <f t="shared" si="11"/>
        <v>0.12406786923276469</v>
      </c>
      <c r="EM23" s="543">
        <f t="shared" si="11"/>
        <v>0.14712804008662581</v>
      </c>
      <c r="EN23" s="544">
        <f t="shared" si="11"/>
        <v>0.12510485027707</v>
      </c>
      <c r="EO23" s="543">
        <f t="shared" si="11"/>
        <v>0.21330100966707516</v>
      </c>
      <c r="EP23" s="543">
        <f t="shared" si="11"/>
        <v>0.25629558716430317</v>
      </c>
      <c r="EQ23" s="543">
        <f t="shared" si="11"/>
        <v>0.24377460894808464</v>
      </c>
      <c r="ER23" s="543">
        <f t="shared" si="11"/>
        <v>0.2177133848306238</v>
      </c>
      <c r="ES23" s="544">
        <f t="shared" si="11"/>
        <v>0.2325414207215005</v>
      </c>
      <c r="ET23" s="543">
        <f t="shared" si="10"/>
        <v>0.24836270842409416</v>
      </c>
      <c r="EU23" s="543">
        <f t="shared" si="10"/>
        <v>0.25183820128393763</v>
      </c>
      <c r="EV23" s="543">
        <f t="shared" si="10"/>
        <v>0.27552712503263599</v>
      </c>
      <c r="EW23" s="543">
        <f t="shared" si="10"/>
        <v>0.29852137384930705</v>
      </c>
      <c r="EX23" s="543">
        <f>+EX19/EX10</f>
        <v>0.286469989088112</v>
      </c>
      <c r="EY23" s="525"/>
      <c r="EZ23" s="525"/>
    </row>
    <row r="24" spans="1:180" ht="12" customHeight="1" x14ac:dyDescent="0.2">
      <c r="A24" s="538"/>
      <c r="B24" s="539"/>
      <c r="C24" s="539"/>
      <c r="D24" s="539"/>
      <c r="E24" s="539"/>
      <c r="F24" s="539"/>
      <c r="G24" s="539"/>
      <c r="H24" s="539"/>
      <c r="I24" s="539"/>
      <c r="J24" s="539"/>
      <c r="K24" s="539"/>
      <c r="L24" s="539"/>
      <c r="M24" s="539"/>
      <c r="N24" s="539"/>
      <c r="O24" s="539"/>
      <c r="P24" s="539"/>
      <c r="Q24" s="539"/>
      <c r="R24" s="539"/>
      <c r="S24" s="539"/>
      <c r="T24" s="539"/>
      <c r="U24" s="539"/>
      <c r="V24" s="532"/>
      <c r="W24" s="539"/>
      <c r="X24" s="539"/>
      <c r="Y24" s="539"/>
      <c r="Z24" s="539"/>
      <c r="AA24" s="539"/>
      <c r="AB24" s="539"/>
      <c r="AC24" s="539"/>
      <c r="AD24" s="539"/>
      <c r="AE24" s="539"/>
      <c r="AF24" s="539"/>
      <c r="AG24" s="539"/>
      <c r="AH24" s="539"/>
      <c r="AI24" s="539"/>
      <c r="AJ24" s="539"/>
      <c r="AK24" s="539"/>
      <c r="AL24" s="539"/>
      <c r="AM24" s="539"/>
      <c r="AN24" s="539"/>
      <c r="AO24" s="539"/>
      <c r="AP24" s="539"/>
      <c r="AQ24" s="539"/>
      <c r="AR24" s="539"/>
      <c r="AS24" s="539"/>
      <c r="AT24" s="539"/>
      <c r="AU24" s="539"/>
      <c r="AV24" s="539"/>
      <c r="AW24" s="539"/>
      <c r="AX24" s="539"/>
      <c r="AY24" s="539"/>
      <c r="AZ24" s="539"/>
      <c r="BA24" s="539"/>
      <c r="BB24" s="539"/>
      <c r="BC24" s="539"/>
      <c r="BD24" s="539"/>
      <c r="BE24" s="539"/>
      <c r="BF24" s="539"/>
      <c r="BG24" s="539"/>
      <c r="BH24" s="539"/>
      <c r="BI24" s="539"/>
      <c r="BJ24" s="539"/>
      <c r="BK24" s="539"/>
      <c r="BL24" s="539"/>
      <c r="BM24" s="539"/>
      <c r="BN24" s="539"/>
      <c r="BO24" s="539"/>
      <c r="BP24" s="539"/>
      <c r="BQ24" s="539"/>
      <c r="BR24" s="539"/>
      <c r="BS24" s="539"/>
      <c r="BT24" s="539"/>
      <c r="BU24" s="539"/>
      <c r="BV24" s="539"/>
      <c r="BW24" s="539"/>
      <c r="BX24" s="539"/>
      <c r="BY24" s="539"/>
      <c r="BZ24" s="539"/>
      <c r="CA24" s="539"/>
      <c r="CB24" s="539"/>
      <c r="CC24" s="539"/>
      <c r="CD24" s="539"/>
      <c r="CE24" s="539"/>
      <c r="CF24" s="539"/>
      <c r="CG24" s="539"/>
      <c r="CH24" s="539"/>
      <c r="CI24" s="539"/>
      <c r="CJ24" s="539"/>
      <c r="CK24" s="539"/>
      <c r="CL24" s="539"/>
      <c r="CM24" s="539"/>
      <c r="CN24" s="539"/>
      <c r="CO24" s="539"/>
      <c r="CP24" s="539"/>
      <c r="CQ24" s="539"/>
      <c r="CR24" s="539"/>
      <c r="CS24" s="539"/>
      <c r="CT24" s="539"/>
      <c r="CU24" s="539"/>
      <c r="CV24" s="539"/>
      <c r="CW24" s="539"/>
      <c r="CX24" s="539"/>
      <c r="CY24" s="539"/>
      <c r="CZ24" s="539"/>
      <c r="DA24" s="539"/>
      <c r="DB24" s="539"/>
      <c r="DC24" s="539"/>
      <c r="DD24" s="539"/>
      <c r="DE24" s="539"/>
      <c r="DF24" s="539"/>
      <c r="DG24" s="539"/>
      <c r="DH24" s="539"/>
      <c r="DI24" s="539"/>
      <c r="DJ24" s="539"/>
      <c r="DK24" s="530"/>
      <c r="DL24" s="530"/>
      <c r="DM24" s="530"/>
      <c r="DN24" s="530"/>
      <c r="DO24" s="530"/>
      <c r="DP24" s="530"/>
      <c r="DQ24" s="530"/>
      <c r="DR24" s="530"/>
      <c r="DS24" s="530"/>
      <c r="DT24" s="3612"/>
      <c r="DU24" s="3612"/>
      <c r="DV24" s="3612"/>
      <c r="DW24" s="3612"/>
      <c r="DX24" s="3612"/>
      <c r="DY24" s="3612"/>
      <c r="DZ24" s="3612"/>
      <c r="EA24" s="530"/>
      <c r="EB24" s="530"/>
      <c r="EC24" s="530"/>
      <c r="ED24" s="3612"/>
      <c r="EE24" s="3612"/>
      <c r="EF24" s="3612"/>
      <c r="EG24" s="530"/>
      <c r="EH24" s="530"/>
      <c r="EI24" s="3612"/>
      <c r="EJ24" s="530"/>
      <c r="EK24" s="530"/>
      <c r="EL24" s="530"/>
      <c r="EM24" s="530"/>
      <c r="EN24" s="530"/>
      <c r="EO24" s="530"/>
      <c r="EP24" s="530"/>
      <c r="EQ24" s="530"/>
      <c r="ER24" s="530"/>
      <c r="ES24" s="530"/>
      <c r="ET24" s="530"/>
      <c r="EU24" s="530"/>
      <c r="EV24" s="530"/>
      <c r="EW24" s="530"/>
      <c r="EX24" s="530"/>
      <c r="EY24" s="525"/>
      <c r="EZ24" s="525"/>
    </row>
    <row r="25" spans="1:180" ht="12" customHeight="1" x14ac:dyDescent="0.2">
      <c r="A25" s="547" t="s">
        <v>584</v>
      </c>
      <c r="B25" s="539"/>
      <c r="C25" s="539"/>
      <c r="D25" s="539"/>
      <c r="E25" s="539"/>
      <c r="F25" s="539"/>
      <c r="G25" s="539"/>
      <c r="H25" s="539"/>
      <c r="I25" s="539"/>
      <c r="J25" s="539"/>
      <c r="K25" s="539"/>
      <c r="L25" s="539"/>
      <c r="M25" s="539"/>
      <c r="N25" s="539"/>
      <c r="O25" s="539"/>
      <c r="P25" s="539"/>
      <c r="Q25" s="539"/>
      <c r="R25" s="539"/>
      <c r="S25" s="539"/>
      <c r="T25" s="539"/>
      <c r="U25" s="539"/>
      <c r="V25" s="539"/>
      <c r="W25" s="539"/>
      <c r="X25" s="539"/>
      <c r="Y25" s="539"/>
      <c r="Z25" s="539"/>
      <c r="AA25" s="539"/>
      <c r="AB25" s="539"/>
      <c r="AC25" s="539"/>
      <c r="AD25" s="539"/>
      <c r="AE25" s="539"/>
      <c r="AF25" s="539"/>
      <c r="AG25" s="539"/>
      <c r="AH25" s="539"/>
      <c r="AI25" s="539"/>
      <c r="AJ25" s="539"/>
      <c r="AK25" s="539"/>
      <c r="AL25" s="539"/>
      <c r="AM25" s="539"/>
      <c r="AN25" s="539"/>
      <c r="AO25" s="539"/>
      <c r="AP25" s="539"/>
      <c r="AQ25" s="539"/>
      <c r="AR25" s="539"/>
      <c r="AS25" s="539"/>
      <c r="AT25" s="539"/>
      <c r="AU25" s="539"/>
      <c r="AV25" s="539"/>
      <c r="AW25" s="539"/>
      <c r="AX25" s="539"/>
      <c r="AY25" s="539"/>
      <c r="AZ25" s="539"/>
      <c r="BA25" s="539"/>
      <c r="BB25" s="539"/>
      <c r="BC25" s="539"/>
      <c r="BD25" s="539"/>
      <c r="BE25" s="539"/>
      <c r="BF25" s="539"/>
      <c r="BG25" s="539"/>
      <c r="BH25" s="539"/>
      <c r="BI25" s="539"/>
      <c r="BJ25" s="539"/>
      <c r="BK25" s="539"/>
      <c r="BL25" s="539"/>
      <c r="BM25" s="539"/>
      <c r="BN25" s="539"/>
      <c r="BO25" s="539"/>
      <c r="BP25" s="539"/>
      <c r="BQ25" s="539"/>
      <c r="BR25" s="548"/>
      <c r="BS25" s="548"/>
      <c r="BT25" s="548"/>
      <c r="BU25" s="548"/>
      <c r="BV25" s="548"/>
      <c r="BW25" s="548"/>
      <c r="BX25" s="548"/>
      <c r="BY25" s="548"/>
      <c r="BZ25" s="548"/>
      <c r="CA25" s="548"/>
      <c r="CB25" s="548"/>
      <c r="CC25" s="548"/>
      <c r="CD25" s="548"/>
      <c r="CE25" s="548"/>
      <c r="CF25" s="548"/>
      <c r="CG25" s="548"/>
      <c r="CH25" s="548"/>
      <c r="CI25" s="548"/>
      <c r="CJ25" s="548"/>
      <c r="CK25" s="548"/>
      <c r="CL25" s="548"/>
      <c r="CM25" s="548"/>
      <c r="CN25" s="548"/>
      <c r="CO25" s="548"/>
      <c r="CP25" s="548"/>
      <c r="CQ25" s="548"/>
      <c r="CR25" s="548"/>
      <c r="CS25" s="548"/>
      <c r="CT25" s="548"/>
      <c r="CU25" s="548"/>
      <c r="CV25" s="548"/>
      <c r="CW25" s="548"/>
      <c r="CX25" s="548"/>
      <c r="CY25" s="548"/>
      <c r="CZ25" s="548"/>
      <c r="DA25" s="548"/>
      <c r="DB25" s="548"/>
      <c r="DC25" s="548"/>
      <c r="DD25" s="548"/>
      <c r="DE25" s="549"/>
      <c r="DF25" s="548"/>
      <c r="DG25" s="548"/>
      <c r="DH25" s="548"/>
      <c r="DI25" s="548"/>
      <c r="DJ25" s="549"/>
      <c r="DK25" s="549"/>
      <c r="DL25" s="549"/>
      <c r="DM25" s="549"/>
      <c r="DN25" s="549"/>
      <c r="DO25" s="539"/>
      <c r="DP25" s="549"/>
      <c r="DQ25" s="549"/>
      <c r="DR25" s="539"/>
      <c r="DS25" s="539"/>
      <c r="DT25" s="539"/>
      <c r="DU25" s="549"/>
      <c r="DV25" s="549"/>
      <c r="DW25" s="539"/>
      <c r="DX25" s="539"/>
      <c r="DY25" s="532"/>
      <c r="DZ25" s="539"/>
      <c r="EA25" s="539"/>
      <c r="EB25" s="539"/>
      <c r="EC25" s="539"/>
      <c r="ED25" s="532"/>
      <c r="EE25" s="539"/>
      <c r="EF25" s="539"/>
      <c r="EG25" s="539"/>
      <c r="EH25" s="539"/>
      <c r="EI25" s="532"/>
      <c r="EJ25" s="539"/>
      <c r="EK25" s="539"/>
      <c r="EL25" s="539"/>
      <c r="EM25" s="539"/>
      <c r="EN25" s="532"/>
      <c r="EO25" s="539"/>
      <c r="EP25" s="539"/>
      <c r="EQ25" s="539"/>
      <c r="ER25" s="539"/>
      <c r="ES25" s="532"/>
      <c r="ET25" s="539"/>
      <c r="EU25" s="539"/>
      <c r="EV25" s="539"/>
      <c r="EW25" s="539"/>
      <c r="EX25" s="539"/>
      <c r="EY25" s="525"/>
      <c r="EZ25" s="525"/>
    </row>
    <row r="26" spans="1:180" ht="12" customHeight="1" x14ac:dyDescent="0.2">
      <c r="A26" s="545" t="s">
        <v>3451</v>
      </c>
      <c r="B26" s="539"/>
      <c r="C26" s="539"/>
      <c r="D26" s="539"/>
      <c r="E26" s="539"/>
      <c r="F26" s="539"/>
      <c r="G26" s="539"/>
      <c r="H26" s="539"/>
      <c r="I26" s="539"/>
      <c r="J26" s="539"/>
      <c r="K26" s="539"/>
      <c r="L26" s="539"/>
      <c r="M26" s="539"/>
      <c r="N26" s="539"/>
      <c r="O26" s="539"/>
      <c r="P26" s="539"/>
      <c r="Q26" s="539"/>
      <c r="R26" s="539"/>
      <c r="S26" s="539"/>
      <c r="T26" s="539"/>
      <c r="U26" s="539"/>
      <c r="V26" s="539"/>
      <c r="W26" s="539"/>
      <c r="X26" s="539"/>
      <c r="Y26" s="539"/>
      <c r="Z26" s="539"/>
      <c r="AA26" s="539"/>
      <c r="AB26" s="539"/>
      <c r="AC26" s="539"/>
      <c r="AD26" s="539"/>
      <c r="AE26" s="539"/>
      <c r="AF26" s="539"/>
      <c r="AG26" s="539"/>
      <c r="AH26" s="539"/>
      <c r="AI26" s="539"/>
      <c r="AJ26" s="539"/>
      <c r="AK26" s="539"/>
      <c r="AL26" s="539"/>
      <c r="AM26" s="539"/>
      <c r="AN26" s="539"/>
      <c r="AO26" s="539"/>
      <c r="AP26" s="539"/>
      <c r="AQ26" s="539"/>
      <c r="AR26" s="539"/>
      <c r="AS26" s="539"/>
      <c r="AT26" s="539"/>
      <c r="AU26" s="539"/>
      <c r="AV26" s="539"/>
      <c r="AW26" s="539"/>
      <c r="AX26" s="539"/>
      <c r="AY26" s="539"/>
      <c r="AZ26" s="539"/>
      <c r="BA26" s="539"/>
      <c r="BB26" s="539"/>
      <c r="BC26" s="539"/>
      <c r="BD26" s="539"/>
      <c r="BE26" s="539"/>
      <c r="BF26" s="539"/>
      <c r="BG26" s="539"/>
      <c r="BH26" s="539"/>
      <c r="BI26" s="539"/>
      <c r="BJ26" s="539"/>
      <c r="BK26" s="539"/>
      <c r="BL26" s="539"/>
      <c r="BM26" s="539"/>
      <c r="BN26" s="539"/>
      <c r="BO26" s="539"/>
      <c r="BP26" s="539"/>
      <c r="BQ26" s="539"/>
      <c r="BR26" s="539"/>
      <c r="BS26" s="539"/>
      <c r="BT26" s="539"/>
      <c r="BU26" s="539"/>
      <c r="BV26" s="539"/>
      <c r="BW26" s="539"/>
      <c r="BX26" s="539"/>
      <c r="BY26" s="539"/>
      <c r="BZ26" s="539"/>
      <c r="CA26" s="539"/>
      <c r="CB26" s="539"/>
      <c r="CC26" s="539"/>
      <c r="CD26" s="539"/>
      <c r="CE26" s="539"/>
      <c r="CF26" s="539"/>
      <c r="CG26" s="539"/>
      <c r="CH26" s="539"/>
      <c r="CI26" s="539"/>
      <c r="CJ26" s="539"/>
      <c r="CK26" s="539"/>
      <c r="CL26" s="539"/>
      <c r="CM26" s="539"/>
      <c r="CN26" s="539"/>
      <c r="CO26" s="539"/>
      <c r="CP26" s="539"/>
      <c r="CQ26" s="539"/>
      <c r="CR26" s="539"/>
      <c r="CS26" s="539"/>
      <c r="CT26" s="539"/>
      <c r="CU26" s="539"/>
      <c r="CV26" s="539"/>
      <c r="CW26" s="539"/>
      <c r="CX26" s="539"/>
      <c r="CY26" s="539"/>
      <c r="CZ26" s="539"/>
      <c r="DA26" s="539"/>
      <c r="DB26" s="539"/>
      <c r="DC26" s="539"/>
      <c r="DD26" s="539"/>
      <c r="DE26" s="539"/>
      <c r="DF26" s="539"/>
      <c r="DG26" s="539"/>
      <c r="DH26" s="539"/>
      <c r="DI26" s="539"/>
      <c r="DJ26" s="539"/>
      <c r="DK26" s="532">
        <f>+DK19</f>
        <v>-102.7</v>
      </c>
      <c r="DL26" s="532">
        <f>+DL19</f>
        <v>-109.8996900529913</v>
      </c>
      <c r="DM26" s="532">
        <f>+DM19</f>
        <v>-123.83693312583058</v>
      </c>
      <c r="DN26" s="532">
        <f>+DN19</f>
        <v>-176</v>
      </c>
      <c r="DO26" s="551">
        <f t="shared" ref="DO26:DO34" si="12">+SUM(DK26:DN26)</f>
        <v>-512.43662317882195</v>
      </c>
      <c r="DP26" s="532">
        <f>+DP19</f>
        <v>-189</v>
      </c>
      <c r="DQ26" s="532">
        <f>+DQ19</f>
        <v>-185</v>
      </c>
      <c r="DR26" s="532">
        <f>+DR19</f>
        <v>-178</v>
      </c>
      <c r="DS26" s="532">
        <f>+DS19</f>
        <v>-191</v>
      </c>
      <c r="DT26" s="551">
        <f t="shared" ref="DT26:DT34" si="13">+SUM(DP26:DS26)</f>
        <v>-743</v>
      </c>
      <c r="DU26" s="532">
        <f>+DU19</f>
        <v>-109</v>
      </c>
      <c r="DV26" s="532">
        <f>+DV19</f>
        <v>-88</v>
      </c>
      <c r="DW26" s="532">
        <f>+DW19</f>
        <v>-94</v>
      </c>
      <c r="DX26" s="532">
        <f>+DX19</f>
        <v>-116</v>
      </c>
      <c r="DY26" s="551">
        <f t="shared" ref="DY26:DY34" si="14">+SUM(DU26:DX26)</f>
        <v>-407</v>
      </c>
      <c r="DZ26" s="532">
        <f>+DZ19</f>
        <v>-59</v>
      </c>
      <c r="EA26" s="532">
        <f>+EA19</f>
        <v>-37</v>
      </c>
      <c r="EB26" s="532">
        <f>+EB19</f>
        <v>-50</v>
      </c>
      <c r="EC26" s="532">
        <f>+EC19</f>
        <v>-60</v>
      </c>
      <c r="ED26" s="551">
        <f t="shared" ref="ED26:ED34" si="15">+SUM(DZ26:EC26)</f>
        <v>-206</v>
      </c>
      <c r="EE26" s="532">
        <f>+EE19</f>
        <v>6</v>
      </c>
      <c r="EF26" s="532">
        <f>+EF19</f>
        <v>68</v>
      </c>
      <c r="EG26" s="532">
        <f>+EG19</f>
        <v>51</v>
      </c>
      <c r="EH26" s="532">
        <f>+EH19</f>
        <v>32</v>
      </c>
      <c r="EI26" s="551">
        <f t="shared" ref="EI26:EI34" si="16">+SUM(EE26:EH26)</f>
        <v>157</v>
      </c>
      <c r="EJ26" s="532">
        <f>+EJ19</f>
        <v>66.656093890766329</v>
      </c>
      <c r="EK26" s="532">
        <f>+EK19</f>
        <v>96.332921259071554</v>
      </c>
      <c r="EL26" s="532">
        <f>+EL19</f>
        <v>97.889548824651342</v>
      </c>
      <c r="EM26" s="532">
        <f>+EM19</f>
        <v>85.851330327807773</v>
      </c>
      <c r="EN26" s="551">
        <f t="shared" ref="EN26:EN34" si="17">+SUM(EJ26:EM26)</f>
        <v>346.729894302297</v>
      </c>
      <c r="EO26" s="532">
        <f>+EO19</f>
        <v>131.73560997455945</v>
      </c>
      <c r="EP26" s="532">
        <f>+EP19</f>
        <v>159.89745893426618</v>
      </c>
      <c r="EQ26" s="532">
        <f>+EQ19</f>
        <v>159.93339738892428</v>
      </c>
      <c r="ER26" s="532">
        <f>+ER19</f>
        <v>151.32621661715211</v>
      </c>
      <c r="ES26" s="551">
        <f t="shared" ref="ES26:ES34" si="18">+SUM(EO26:ER26)</f>
        <v>602.89268291490203</v>
      </c>
      <c r="ET26" s="532">
        <f>+ET19</f>
        <v>786.31633487068211</v>
      </c>
      <c r="EU26" s="532">
        <f>+EU19</f>
        <v>909.63958303758272</v>
      </c>
      <c r="EV26" s="532">
        <f>+EV19</f>
        <v>1139.7680828300654</v>
      </c>
      <c r="EW26" s="532">
        <f>+EW19</f>
        <v>1381.3255540209684</v>
      </c>
      <c r="EX26" s="532">
        <f>+EX19</f>
        <v>1564.5016713722252</v>
      </c>
      <c r="EY26" s="286"/>
      <c r="EZ26" s="286">
        <f>+(EW26/EN26)^(1/5)-1</f>
        <v>0.3184417645151274</v>
      </c>
    </row>
    <row r="27" spans="1:180" ht="12" customHeight="1" x14ac:dyDescent="0.2">
      <c r="A27" s="545" t="s">
        <v>667</v>
      </c>
      <c r="B27" s="539"/>
      <c r="C27" s="539"/>
      <c r="D27" s="539"/>
      <c r="E27" s="539"/>
      <c r="F27" s="539"/>
      <c r="G27" s="539"/>
      <c r="H27" s="539"/>
      <c r="I27" s="539"/>
      <c r="J27" s="539"/>
      <c r="K27" s="539"/>
      <c r="L27" s="539"/>
      <c r="M27" s="539"/>
      <c r="N27" s="539"/>
      <c r="O27" s="539"/>
      <c r="P27" s="539"/>
      <c r="Q27" s="539"/>
      <c r="R27" s="539"/>
      <c r="S27" s="539"/>
      <c r="T27" s="539"/>
      <c r="U27" s="539"/>
      <c r="V27" s="539"/>
      <c r="W27" s="539"/>
      <c r="X27" s="539"/>
      <c r="Y27" s="539"/>
      <c r="Z27" s="539"/>
      <c r="AA27" s="539"/>
      <c r="AB27" s="539"/>
      <c r="AC27" s="539"/>
      <c r="AD27" s="539"/>
      <c r="AE27" s="539"/>
      <c r="AF27" s="539"/>
      <c r="AG27" s="539"/>
      <c r="AH27" s="539"/>
      <c r="AI27" s="539"/>
      <c r="AJ27" s="539"/>
      <c r="AK27" s="539"/>
      <c r="AL27" s="539"/>
      <c r="AM27" s="539"/>
      <c r="AN27" s="539"/>
      <c r="AO27" s="539"/>
      <c r="AP27" s="539"/>
      <c r="AQ27" s="539"/>
      <c r="AR27" s="539"/>
      <c r="AS27" s="539"/>
      <c r="AT27" s="539"/>
      <c r="AU27" s="539"/>
      <c r="AV27" s="539"/>
      <c r="AW27" s="539"/>
      <c r="AX27" s="539"/>
      <c r="AY27" s="539"/>
      <c r="AZ27" s="539"/>
      <c r="BA27" s="539"/>
      <c r="BB27" s="539"/>
      <c r="BC27" s="539"/>
      <c r="BD27" s="539"/>
      <c r="BE27" s="539"/>
      <c r="BF27" s="539"/>
      <c r="BG27" s="539"/>
      <c r="BH27" s="539"/>
      <c r="BI27" s="539"/>
      <c r="BJ27" s="539"/>
      <c r="BK27" s="539"/>
      <c r="BL27" s="539"/>
      <c r="BM27" s="539"/>
      <c r="BN27" s="539"/>
      <c r="BO27" s="539"/>
      <c r="BP27" s="539"/>
      <c r="BQ27" s="539"/>
      <c r="BR27" s="539"/>
      <c r="BS27" s="539"/>
      <c r="BT27" s="539"/>
      <c r="BU27" s="539"/>
      <c r="BV27" s="539"/>
      <c r="BW27" s="539"/>
      <c r="BX27" s="539"/>
      <c r="BY27" s="539"/>
      <c r="BZ27" s="539"/>
      <c r="CA27" s="539"/>
      <c r="CB27" s="539"/>
      <c r="CC27" s="539"/>
      <c r="CD27" s="539"/>
      <c r="CE27" s="539"/>
      <c r="CF27" s="539"/>
      <c r="CG27" s="539"/>
      <c r="CH27" s="539"/>
      <c r="CI27" s="539"/>
      <c r="CJ27" s="539"/>
      <c r="CK27" s="539"/>
      <c r="CL27" s="539"/>
      <c r="CM27" s="539"/>
      <c r="CN27" s="539"/>
      <c r="CO27" s="539"/>
      <c r="CP27" s="539"/>
      <c r="CQ27" s="539"/>
      <c r="CR27" s="539"/>
      <c r="CS27" s="539"/>
      <c r="CT27" s="539"/>
      <c r="CU27" s="539"/>
      <c r="CV27" s="539"/>
      <c r="CW27" s="539"/>
      <c r="CX27" s="539"/>
      <c r="CY27" s="539"/>
      <c r="CZ27" s="539"/>
      <c r="DA27" s="539"/>
      <c r="DB27" s="539"/>
      <c r="DC27" s="539"/>
      <c r="DD27" s="539"/>
      <c r="DE27" s="539"/>
      <c r="DF27" s="539"/>
      <c r="DG27" s="539"/>
      <c r="DH27" s="539"/>
      <c r="DI27" s="539"/>
      <c r="DJ27" s="539"/>
      <c r="DK27" s="1996">
        <f>+DK181</f>
        <v>0.13333333333333333</v>
      </c>
      <c r="DL27" s="1996">
        <f>+DL181</f>
        <v>0.78666666666666663</v>
      </c>
      <c r="DM27" s="1996">
        <f>+DM181</f>
        <v>1.1079999999999999</v>
      </c>
      <c r="DN27" s="1996">
        <f>+DN181</f>
        <v>1.5305333333333333</v>
      </c>
      <c r="DO27" s="3175">
        <f t="shared" si="12"/>
        <v>3.5585333333333331</v>
      </c>
      <c r="DP27" s="1996">
        <f>+DP181</f>
        <v>1.57748</v>
      </c>
      <c r="DQ27" s="1996">
        <f>+DQ181</f>
        <v>1.4863986666666666</v>
      </c>
      <c r="DR27" s="1996">
        <f>+DR181</f>
        <v>1.4044254666666667</v>
      </c>
      <c r="DS27" s="1996">
        <f>+DS181</f>
        <v>1.3973162533333334</v>
      </c>
      <c r="DT27" s="3175">
        <f t="shared" si="13"/>
        <v>5.8656203866666665</v>
      </c>
      <c r="DU27" s="1996">
        <f>+DU181</f>
        <v>1.3519609280625</v>
      </c>
      <c r="DV27" s="1996">
        <f>+DV181</f>
        <v>1.3236484071937502</v>
      </c>
      <c r="DW27" s="1996">
        <f>+DW181</f>
        <v>1.3119608725368752</v>
      </c>
      <c r="DX27" s="1996">
        <f>+DX181</f>
        <v>1.3180946304706878</v>
      </c>
      <c r="DY27" s="3175">
        <f t="shared" si="14"/>
        <v>5.3056648382638132</v>
      </c>
      <c r="DZ27" s="1996">
        <f>+DZ181</f>
        <v>1.343711697059869</v>
      </c>
      <c r="EA27" s="1996">
        <f>+EA181</f>
        <v>1.3791964264288821</v>
      </c>
      <c r="EB27" s="1996">
        <f>+EB181</f>
        <v>1.424318563572869</v>
      </c>
      <c r="EC27" s="1996">
        <f>+EC181</f>
        <v>1.4827978050055821</v>
      </c>
      <c r="ED27" s="3175">
        <f t="shared" si="15"/>
        <v>5.6300244920672018</v>
      </c>
      <c r="EE27" s="1996">
        <f>+EE181</f>
        <v>1.5614342062424613</v>
      </c>
      <c r="EF27" s="1996">
        <f>+EF181</f>
        <v>1.64406808497754</v>
      </c>
      <c r="EG27" s="1996">
        <f>+EG181</f>
        <v>1.7417835095724921</v>
      </c>
      <c r="EH27" s="1996">
        <f>+EH181</f>
        <v>1.8546813252184429</v>
      </c>
      <c r="EI27" s="3175">
        <f t="shared" si="16"/>
        <v>6.8019671260109353</v>
      </c>
      <c r="EJ27" s="1996">
        <f>+EJ181</f>
        <v>1.4944704911713602</v>
      </c>
      <c r="EK27" s="1996">
        <f>+EK181</f>
        <v>1.6764302089184795</v>
      </c>
      <c r="EL27" s="1996">
        <f>+EL181</f>
        <v>1.8678485501335957</v>
      </c>
      <c r="EM27" s="1996">
        <f>+EM181</f>
        <v>2.0700732964500728</v>
      </c>
      <c r="EN27" s="3175">
        <f t="shared" si="17"/>
        <v>7.1088225466735082</v>
      </c>
      <c r="EO27" s="1996">
        <f>+EO181</f>
        <v>1.7709272080583376</v>
      </c>
      <c r="EP27" s="1996">
        <f>+EP181</f>
        <v>2.0097538838195645</v>
      </c>
      <c r="EQ27" s="1996">
        <f>+EQ181</f>
        <v>2.2461590142128687</v>
      </c>
      <c r="ER27" s="1996">
        <f>+ER181</f>
        <v>2.4849236462848272</v>
      </c>
      <c r="ES27" s="3175">
        <f t="shared" si="18"/>
        <v>8.5117637523755985</v>
      </c>
      <c r="ET27" s="1996">
        <f>+ET181</f>
        <v>9.6657207104713727</v>
      </c>
      <c r="EU27" s="1996">
        <f>+EU181</f>
        <v>10.872368639424236</v>
      </c>
      <c r="EV27" s="1996">
        <f>+EV181</f>
        <v>12.149590229195889</v>
      </c>
      <c r="EW27" s="1996">
        <f>+EW181</f>
        <v>13.447233643028982</v>
      </c>
      <c r="EX27" s="1996">
        <f>+EX181</f>
        <v>14.919749119574593</v>
      </c>
      <c r="EY27" s="407"/>
      <c r="EZ27" s="407"/>
    </row>
    <row r="28" spans="1:180" ht="12" customHeight="1" x14ac:dyDescent="0.2">
      <c r="A28" s="538" t="s">
        <v>816</v>
      </c>
      <c r="B28" s="539"/>
      <c r="C28" s="539"/>
      <c r="D28" s="539"/>
      <c r="E28" s="539"/>
      <c r="F28" s="539"/>
      <c r="G28" s="539"/>
      <c r="H28" s="539"/>
      <c r="I28" s="539"/>
      <c r="J28" s="539"/>
      <c r="K28" s="539"/>
      <c r="L28" s="539"/>
      <c r="M28" s="539"/>
      <c r="N28" s="539"/>
      <c r="O28" s="539"/>
      <c r="P28" s="539"/>
      <c r="Q28" s="539"/>
      <c r="R28" s="539"/>
      <c r="S28" s="539"/>
      <c r="T28" s="539"/>
      <c r="U28" s="539"/>
      <c r="V28" s="539"/>
      <c r="W28" s="539"/>
      <c r="X28" s="539"/>
      <c r="Y28" s="539"/>
      <c r="Z28" s="539"/>
      <c r="AA28" s="539"/>
      <c r="AB28" s="539"/>
      <c r="AC28" s="539"/>
      <c r="AD28" s="539"/>
      <c r="AE28" s="539"/>
      <c r="AF28" s="539"/>
      <c r="AG28" s="539"/>
      <c r="AH28" s="539"/>
      <c r="AI28" s="539"/>
      <c r="AJ28" s="539"/>
      <c r="AK28" s="539"/>
      <c r="AL28" s="539"/>
      <c r="AM28" s="539"/>
      <c r="AN28" s="539"/>
      <c r="AO28" s="539"/>
      <c r="AP28" s="539"/>
      <c r="AQ28" s="539"/>
      <c r="AR28" s="539"/>
      <c r="AS28" s="539"/>
      <c r="AT28" s="539"/>
      <c r="AU28" s="539"/>
      <c r="AV28" s="539"/>
      <c r="AW28" s="539"/>
      <c r="AX28" s="539"/>
      <c r="AY28" s="539"/>
      <c r="AZ28" s="539"/>
      <c r="BA28" s="539"/>
      <c r="BB28" s="539"/>
      <c r="BC28" s="539"/>
      <c r="BD28" s="539"/>
      <c r="BE28" s="539"/>
      <c r="BF28" s="539"/>
      <c r="BG28" s="539"/>
      <c r="BH28" s="539"/>
      <c r="BI28" s="539"/>
      <c r="BJ28" s="539"/>
      <c r="BK28" s="539"/>
      <c r="BL28" s="539"/>
      <c r="BM28" s="539"/>
      <c r="BN28" s="539"/>
      <c r="BO28" s="539"/>
      <c r="BP28" s="539"/>
      <c r="BQ28" s="539"/>
      <c r="BR28" s="539"/>
      <c r="BS28" s="539"/>
      <c r="BT28" s="539"/>
      <c r="BU28" s="539"/>
      <c r="BV28" s="539"/>
      <c r="BW28" s="539"/>
      <c r="BX28" s="539"/>
      <c r="BY28" s="539"/>
      <c r="BZ28" s="539"/>
      <c r="CA28" s="539"/>
      <c r="CB28" s="539"/>
      <c r="CC28" s="539"/>
      <c r="CD28" s="539"/>
      <c r="CE28" s="539"/>
      <c r="CF28" s="539"/>
      <c r="CG28" s="539"/>
      <c r="CH28" s="539"/>
      <c r="CI28" s="539"/>
      <c r="CJ28" s="539"/>
      <c r="CK28" s="539"/>
      <c r="CL28" s="539"/>
      <c r="CM28" s="539"/>
      <c r="CN28" s="539"/>
      <c r="CO28" s="539"/>
      <c r="CP28" s="539"/>
      <c r="CQ28" s="539"/>
      <c r="CR28" s="539"/>
      <c r="CS28" s="539"/>
      <c r="CT28" s="539"/>
      <c r="CU28" s="539"/>
      <c r="CV28" s="539"/>
      <c r="CW28" s="539"/>
      <c r="CX28" s="539"/>
      <c r="CY28" s="539"/>
      <c r="CZ28" s="539"/>
      <c r="DA28" s="539"/>
      <c r="DB28" s="539"/>
      <c r="DC28" s="539"/>
      <c r="DD28" s="539"/>
      <c r="DE28" s="539"/>
      <c r="DF28" s="539"/>
      <c r="DG28" s="539"/>
      <c r="DH28" s="539"/>
      <c r="DI28" s="539"/>
      <c r="DJ28" s="539"/>
      <c r="DK28" s="530">
        <f>+DK26-DK27</f>
        <v>-102.83333333333334</v>
      </c>
      <c r="DL28" s="530">
        <f>+DL26-DL27</f>
        <v>-110.68635671965797</v>
      </c>
      <c r="DM28" s="530">
        <f>+DM26-DM27</f>
        <v>-124.94493312583059</v>
      </c>
      <c r="DN28" s="530">
        <f>+DN26-DN27</f>
        <v>-177.53053333333332</v>
      </c>
      <c r="DO28" s="530">
        <f t="shared" si="12"/>
        <v>-515.99515651215529</v>
      </c>
      <c r="DP28" s="530">
        <f>+DP26-DP27</f>
        <v>-190.57748000000001</v>
      </c>
      <c r="DQ28" s="530">
        <f>+DQ26-DQ27</f>
        <v>-186.48639866666667</v>
      </c>
      <c r="DR28" s="530">
        <f>+DR26-DR27</f>
        <v>-179.40442546666668</v>
      </c>
      <c r="DS28" s="530">
        <f>+DS26-DS27</f>
        <v>-192.39731625333334</v>
      </c>
      <c r="DT28" s="530">
        <f t="shared" si="13"/>
        <v>-748.86562038666671</v>
      </c>
      <c r="DU28" s="530">
        <f>+DU26-DU27</f>
        <v>-110.3519609280625</v>
      </c>
      <c r="DV28" s="530">
        <f>+DV26-DV27</f>
        <v>-89.323648407193744</v>
      </c>
      <c r="DW28" s="530">
        <f>+DW26-DW27</f>
        <v>-95.311960872536872</v>
      </c>
      <c r="DX28" s="530">
        <f>+DX26-DX27</f>
        <v>-117.31809463047068</v>
      </c>
      <c r="DY28" s="530">
        <f t="shared" si="14"/>
        <v>-412.30566483826379</v>
      </c>
      <c r="DZ28" s="530">
        <f>+DZ26-DZ27</f>
        <v>-60.343711697059867</v>
      </c>
      <c r="EA28" s="530">
        <f>+EA26-EA27</f>
        <v>-38.379196426428884</v>
      </c>
      <c r="EB28" s="530">
        <f>+EB26-EB27</f>
        <v>-51.424318563572868</v>
      </c>
      <c r="EC28" s="530">
        <f>+EC26-EC27</f>
        <v>-61.482797805005582</v>
      </c>
      <c r="ED28" s="530">
        <f t="shared" si="15"/>
        <v>-211.63002449206721</v>
      </c>
      <c r="EE28" s="530">
        <f>+EE26-EE27</f>
        <v>4.4385657937575385</v>
      </c>
      <c r="EF28" s="530">
        <f>+EF26-EF27</f>
        <v>66.355931915022467</v>
      </c>
      <c r="EG28" s="530">
        <f>+EG26-EG27</f>
        <v>49.258216490427507</v>
      </c>
      <c r="EH28" s="530">
        <f>+EH26-EH27</f>
        <v>30.145318674781556</v>
      </c>
      <c r="EI28" s="530">
        <f t="shared" si="16"/>
        <v>150.19803287398906</v>
      </c>
      <c r="EJ28" s="530">
        <f>+EJ26-EJ27</f>
        <v>65.161623399594973</v>
      </c>
      <c r="EK28" s="530">
        <f>+EK26-EK27</f>
        <v>94.656491050153079</v>
      </c>
      <c r="EL28" s="530">
        <f>+EL26-EL27</f>
        <v>96.021700274517741</v>
      </c>
      <c r="EM28" s="530">
        <f>+EM26-EM27</f>
        <v>83.781257031357697</v>
      </c>
      <c r="EN28" s="530">
        <f t="shared" si="17"/>
        <v>339.62107175562352</v>
      </c>
      <c r="EO28" s="530">
        <f>+EO26-EO27</f>
        <v>129.96468276650111</v>
      </c>
      <c r="EP28" s="530">
        <f>+EP26-EP27</f>
        <v>157.88770505044661</v>
      </c>
      <c r="EQ28" s="530">
        <f>+EQ26-EQ27</f>
        <v>157.6872383747114</v>
      </c>
      <c r="ER28" s="530">
        <f>+ER26-ER27</f>
        <v>148.84129297086727</v>
      </c>
      <c r="ES28" s="530">
        <f t="shared" si="18"/>
        <v>594.38091916252642</v>
      </c>
      <c r="ET28" s="530">
        <f>+ET26-ET27</f>
        <v>776.65061416021069</v>
      </c>
      <c r="EU28" s="530">
        <f>+EU26-EU27</f>
        <v>898.76721439815844</v>
      </c>
      <c r="EV28" s="530">
        <f>+EV26-EV27</f>
        <v>1127.6184926008696</v>
      </c>
      <c r="EW28" s="530">
        <f>+EW26-EW27</f>
        <v>1367.8783203779394</v>
      </c>
      <c r="EX28" s="530">
        <f>+EX26-EX27</f>
        <v>1549.5819222526507</v>
      </c>
      <c r="EY28" s="407"/>
      <c r="EZ28" s="407"/>
    </row>
    <row r="29" spans="1:180" ht="12" customHeight="1" x14ac:dyDescent="0.2">
      <c r="A29" s="545" t="s">
        <v>587</v>
      </c>
      <c r="B29" s="539"/>
      <c r="C29" s="539"/>
      <c r="D29" s="539"/>
      <c r="E29" s="539"/>
      <c r="F29" s="539"/>
      <c r="G29" s="539"/>
      <c r="H29" s="539"/>
      <c r="I29" s="539"/>
      <c r="J29" s="539"/>
      <c r="K29" s="539"/>
      <c r="L29" s="539"/>
      <c r="M29" s="539"/>
      <c r="N29" s="539"/>
      <c r="O29" s="539"/>
      <c r="P29" s="539"/>
      <c r="Q29" s="539"/>
      <c r="R29" s="539"/>
      <c r="S29" s="539"/>
      <c r="T29" s="539"/>
      <c r="U29" s="539"/>
      <c r="V29" s="539"/>
      <c r="W29" s="539"/>
      <c r="X29" s="539"/>
      <c r="Y29" s="539"/>
      <c r="Z29" s="539"/>
      <c r="AA29" s="539"/>
      <c r="AB29" s="539"/>
      <c r="AC29" s="539"/>
      <c r="AD29" s="539"/>
      <c r="AE29" s="539"/>
      <c r="AF29" s="539"/>
      <c r="AG29" s="539"/>
      <c r="AH29" s="539"/>
      <c r="AI29" s="539"/>
      <c r="AJ29" s="539"/>
      <c r="AK29" s="539"/>
      <c r="AL29" s="539"/>
      <c r="AM29" s="539"/>
      <c r="AN29" s="539"/>
      <c r="AO29" s="539"/>
      <c r="AP29" s="539"/>
      <c r="AQ29" s="539"/>
      <c r="AR29" s="539"/>
      <c r="AS29" s="539"/>
      <c r="AT29" s="539"/>
      <c r="AU29" s="539"/>
      <c r="AV29" s="539"/>
      <c r="AW29" s="539"/>
      <c r="AX29" s="539"/>
      <c r="AY29" s="539"/>
      <c r="AZ29" s="539"/>
      <c r="BA29" s="539"/>
      <c r="BB29" s="539"/>
      <c r="BC29" s="539"/>
      <c r="BD29" s="539"/>
      <c r="BE29" s="539"/>
      <c r="BF29" s="539"/>
      <c r="BG29" s="539"/>
      <c r="BH29" s="539"/>
      <c r="BI29" s="539"/>
      <c r="BJ29" s="539"/>
      <c r="BK29" s="539"/>
      <c r="BL29" s="539"/>
      <c r="BM29" s="539"/>
      <c r="BN29" s="539"/>
      <c r="BO29" s="539"/>
      <c r="BP29" s="539"/>
      <c r="BQ29" s="539"/>
      <c r="BR29" s="539"/>
      <c r="BS29" s="539"/>
      <c r="BT29" s="539"/>
      <c r="BU29" s="539"/>
      <c r="BV29" s="539"/>
      <c r="BW29" s="539"/>
      <c r="BX29" s="539"/>
      <c r="BY29" s="539"/>
      <c r="BZ29" s="539"/>
      <c r="CA29" s="539"/>
      <c r="CB29" s="539"/>
      <c r="CC29" s="539"/>
      <c r="CD29" s="539"/>
      <c r="CE29" s="539"/>
      <c r="CF29" s="539"/>
      <c r="CG29" s="539"/>
      <c r="CH29" s="539"/>
      <c r="CI29" s="539"/>
      <c r="CJ29" s="539"/>
      <c r="CK29" s="539"/>
      <c r="CL29" s="539"/>
      <c r="CM29" s="539"/>
      <c r="CN29" s="539"/>
      <c r="CO29" s="539"/>
      <c r="CP29" s="539"/>
      <c r="CQ29" s="539"/>
      <c r="CR29" s="539"/>
      <c r="CS29" s="539"/>
      <c r="CT29" s="539"/>
      <c r="CU29" s="539"/>
      <c r="CV29" s="539"/>
      <c r="CW29" s="539"/>
      <c r="CX29" s="539"/>
      <c r="CY29" s="539"/>
      <c r="CZ29" s="539"/>
      <c r="DA29" s="539"/>
      <c r="DB29" s="539"/>
      <c r="DC29" s="539"/>
      <c r="DD29" s="539"/>
      <c r="DE29" s="539"/>
      <c r="DF29" s="539"/>
      <c r="DG29" s="539"/>
      <c r="DH29" s="539"/>
      <c r="DI29" s="539"/>
      <c r="DJ29" s="539"/>
      <c r="DK29" s="532">
        <f>+-DK28*DK37</f>
        <v>33.131393072929967</v>
      </c>
      <c r="DL29" s="532">
        <f>+-DL28*DL37</f>
        <v>38.70766171291185</v>
      </c>
      <c r="DM29" s="532">
        <f>+-DM28*DM37</f>
        <v>43.117171387287605</v>
      </c>
      <c r="DN29" s="532">
        <f>+-DN28*DN37</f>
        <v>61.263904351375615</v>
      </c>
      <c r="DO29" s="530">
        <f t="shared" si="12"/>
        <v>176.22013052450507</v>
      </c>
      <c r="DP29" s="532">
        <f>+-DP28*DP37</f>
        <v>39.031642123184774</v>
      </c>
      <c r="DQ29" s="532">
        <f>+-DQ28*DQ37</f>
        <v>46.87184395892649</v>
      </c>
      <c r="DR29" s="532">
        <f>+-DR28*DR37</f>
        <v>46.014126069627736</v>
      </c>
      <c r="DS29" s="532">
        <f>+-DS28*DS37</f>
        <v>30.477540971029988</v>
      </c>
      <c r="DT29" s="530">
        <f t="shared" si="13"/>
        <v>162.39515312276899</v>
      </c>
      <c r="DU29" s="532">
        <f>+-DU28*DU37</f>
        <v>25.220626584238584</v>
      </c>
      <c r="DV29" s="532">
        <f>+-DV28*DV37</f>
        <v>20.614799740469067</v>
      </c>
      <c r="DW29" s="532">
        <f>+-DW28*DW37</f>
        <v>18.180351876991406</v>
      </c>
      <c r="DX29" s="532">
        <f>+-DX28*DX37</f>
        <v>24.873400511409812</v>
      </c>
      <c r="DY29" s="530">
        <f t="shared" si="14"/>
        <v>88.889178713108876</v>
      </c>
      <c r="DZ29" s="532">
        <f>+-DZ28*DZ37</f>
        <v>14.446169010924045</v>
      </c>
      <c r="EA29" s="532">
        <f>+-EA28*EA37</f>
        <v>9.1799544423266042</v>
      </c>
      <c r="EB29" s="532">
        <f>+-EB28*EB37</f>
        <v>13.719339862267274</v>
      </c>
      <c r="EC29" s="532">
        <f>+-EC28*EC37</f>
        <v>13.630357574977459</v>
      </c>
      <c r="ED29" s="530">
        <f t="shared" si="15"/>
        <v>50.975820890495385</v>
      </c>
      <c r="EE29" s="532">
        <f>+-EE28*EE37</f>
        <v>-1.1259930000486704</v>
      </c>
      <c r="EF29" s="532">
        <f>+-EF28*EF37</f>
        <v>-23.566825392013378</v>
      </c>
      <c r="EG29" s="532">
        <f>+-EG28*EG37</f>
        <v>-11.773543132509769</v>
      </c>
      <c r="EH29" s="532">
        <f>+-EH28*EH37</f>
        <v>-7.0202490148304495</v>
      </c>
      <c r="EI29" s="530">
        <f t="shared" si="16"/>
        <v>-43.486610539402264</v>
      </c>
      <c r="EJ29" s="532">
        <f>+-EJ28*EJ37</f>
        <v>-17.617164344810732</v>
      </c>
      <c r="EK29" s="532">
        <f>+-EK28*EK37</f>
        <v>-26.511890900946884</v>
      </c>
      <c r="EL29" s="532">
        <f>+-EL28*EL37</f>
        <v>26.680292746376352</v>
      </c>
      <c r="EM29" s="532">
        <f>+-EM28*EM37</f>
        <v>-18.189502003266707</v>
      </c>
      <c r="EN29" s="530">
        <f t="shared" si="17"/>
        <v>-35.638264502647971</v>
      </c>
      <c r="EO29" s="532">
        <f>+-EO28*EO37</f>
        <v>-36.662995924144681</v>
      </c>
      <c r="EP29" s="532">
        <f>+-EP28*EP37</f>
        <v>-43.725687693959543</v>
      </c>
      <c r="EQ29" s="532">
        <f>+-EQ28*EQ37</f>
        <v>-43.077722842767855</v>
      </c>
      <c r="ER29" s="532">
        <f>+-ER28*ER37</f>
        <v>-41.50250771487724</v>
      </c>
      <c r="ES29" s="530">
        <f t="shared" si="18"/>
        <v>-164.96891417574932</v>
      </c>
      <c r="ET29" s="532">
        <f>+-ET28*ET37</f>
        <v>-210.93490364244306</v>
      </c>
      <c r="EU29" s="532">
        <f>+-EU28*EU37</f>
        <v>-241.54389399542393</v>
      </c>
      <c r="EV29" s="532">
        <f>+-EV28*EV37</f>
        <v>-303.04772724320043</v>
      </c>
      <c r="EW29" s="532">
        <f>+-EW28*EW37</f>
        <v>-367.61761079286259</v>
      </c>
      <c r="EX29" s="532">
        <f>+-EX28*EX37</f>
        <v>-416.45049526696039</v>
      </c>
      <c r="EY29" s="286"/>
      <c r="EZ29" s="286">
        <f>+(EW29/EN29)^(1/5)-1</f>
        <v>0.59476227002756499</v>
      </c>
    </row>
    <row r="30" spans="1:180" ht="12" customHeight="1" x14ac:dyDescent="0.2">
      <c r="A30" s="545" t="s">
        <v>670</v>
      </c>
      <c r="B30" s="539"/>
      <c r="C30" s="539"/>
      <c r="D30" s="539"/>
      <c r="E30" s="539"/>
      <c r="F30" s="539"/>
      <c r="G30" s="539"/>
      <c r="H30" s="539"/>
      <c r="I30" s="539"/>
      <c r="J30" s="539"/>
      <c r="K30" s="539"/>
      <c r="L30" s="539"/>
      <c r="M30" s="539"/>
      <c r="N30" s="539"/>
      <c r="O30" s="539"/>
      <c r="P30" s="539"/>
      <c r="Q30" s="539"/>
      <c r="R30" s="539"/>
      <c r="S30" s="539"/>
      <c r="T30" s="539"/>
      <c r="U30" s="539"/>
      <c r="V30" s="539"/>
      <c r="W30" s="539"/>
      <c r="X30" s="539"/>
      <c r="Y30" s="539"/>
      <c r="Z30" s="539"/>
      <c r="AA30" s="539"/>
      <c r="AB30" s="539"/>
      <c r="AC30" s="539"/>
      <c r="AD30" s="539"/>
      <c r="AE30" s="539"/>
      <c r="AF30" s="539"/>
      <c r="AG30" s="539"/>
      <c r="AH30" s="539"/>
      <c r="AI30" s="539"/>
      <c r="AJ30" s="539"/>
      <c r="AK30" s="539"/>
      <c r="AL30" s="539"/>
      <c r="AM30" s="539"/>
      <c r="AN30" s="539"/>
      <c r="AO30" s="539"/>
      <c r="AP30" s="539"/>
      <c r="AQ30" s="539"/>
      <c r="AR30" s="539"/>
      <c r="AS30" s="539"/>
      <c r="AT30" s="539"/>
      <c r="AU30" s="539"/>
      <c r="AV30" s="539"/>
      <c r="AW30" s="539"/>
      <c r="AX30" s="539"/>
      <c r="AY30" s="539"/>
      <c r="AZ30" s="539"/>
      <c r="BA30" s="539"/>
      <c r="BB30" s="539"/>
      <c r="BC30" s="539"/>
      <c r="BD30" s="539"/>
      <c r="BE30" s="539"/>
      <c r="BF30" s="539"/>
      <c r="BG30" s="539"/>
      <c r="BH30" s="539"/>
      <c r="BI30" s="539"/>
      <c r="BJ30" s="539"/>
      <c r="BK30" s="539"/>
      <c r="BL30" s="539"/>
      <c r="BM30" s="539"/>
      <c r="BN30" s="539"/>
      <c r="BO30" s="539"/>
      <c r="BP30" s="539"/>
      <c r="BQ30" s="539"/>
      <c r="BR30" s="539"/>
      <c r="BS30" s="539"/>
      <c r="BT30" s="539"/>
      <c r="BU30" s="539"/>
      <c r="BV30" s="539"/>
      <c r="BW30" s="539"/>
      <c r="BX30" s="539"/>
      <c r="BY30" s="539"/>
      <c r="BZ30" s="539"/>
      <c r="CA30" s="539"/>
      <c r="CB30" s="539"/>
      <c r="CC30" s="539"/>
      <c r="CD30" s="539"/>
      <c r="CE30" s="539"/>
      <c r="CF30" s="539"/>
      <c r="CG30" s="539"/>
      <c r="CH30" s="539"/>
      <c r="CI30" s="539"/>
      <c r="CJ30" s="539"/>
      <c r="CK30" s="539"/>
      <c r="CL30" s="539"/>
      <c r="CM30" s="539"/>
      <c r="CN30" s="539"/>
      <c r="CO30" s="539"/>
      <c r="CP30" s="539"/>
      <c r="CQ30" s="539"/>
      <c r="CR30" s="539"/>
      <c r="CS30" s="539"/>
      <c r="CT30" s="539"/>
      <c r="CU30" s="539"/>
      <c r="CV30" s="539"/>
      <c r="CW30" s="539"/>
      <c r="CX30" s="539"/>
      <c r="CY30" s="539"/>
      <c r="CZ30" s="539"/>
      <c r="DA30" s="539"/>
      <c r="DB30" s="539"/>
      <c r="DC30" s="539"/>
      <c r="DD30" s="539"/>
      <c r="DE30" s="539"/>
      <c r="DF30" s="539"/>
      <c r="DG30" s="539"/>
      <c r="DH30" s="539"/>
      <c r="DI30" s="539"/>
      <c r="DJ30" s="539"/>
      <c r="DK30" s="532">
        <f>+DK27</f>
        <v>0.13333333333333333</v>
      </c>
      <c r="DL30" s="532">
        <f>+DL27</f>
        <v>0.78666666666666663</v>
      </c>
      <c r="DM30" s="532">
        <f>+DM27</f>
        <v>1.1079999999999999</v>
      </c>
      <c r="DN30" s="532">
        <f>+DN27</f>
        <v>1.5305333333333333</v>
      </c>
      <c r="DO30" s="530">
        <f t="shared" si="12"/>
        <v>3.5585333333333331</v>
      </c>
      <c r="DP30" s="532">
        <f>+DP27</f>
        <v>1.57748</v>
      </c>
      <c r="DQ30" s="532">
        <f>+DQ27</f>
        <v>1.4863986666666666</v>
      </c>
      <c r="DR30" s="532">
        <f>+DR27</f>
        <v>1.4044254666666667</v>
      </c>
      <c r="DS30" s="532">
        <f>+DS27</f>
        <v>1.3973162533333334</v>
      </c>
      <c r="DT30" s="530">
        <f t="shared" si="13"/>
        <v>5.8656203866666665</v>
      </c>
      <c r="DU30" s="532">
        <f>+DU27</f>
        <v>1.3519609280625</v>
      </c>
      <c r="DV30" s="532">
        <f>+DV27</f>
        <v>1.3236484071937502</v>
      </c>
      <c r="DW30" s="532">
        <f>+DW27</f>
        <v>1.3119608725368752</v>
      </c>
      <c r="DX30" s="532">
        <f>+DX27</f>
        <v>1.3180946304706878</v>
      </c>
      <c r="DY30" s="530">
        <f t="shared" si="14"/>
        <v>5.3056648382638132</v>
      </c>
      <c r="DZ30" s="532">
        <f>+DZ27</f>
        <v>1.343711697059869</v>
      </c>
      <c r="EA30" s="532">
        <f>+EA27</f>
        <v>1.3791964264288821</v>
      </c>
      <c r="EB30" s="532">
        <f>+EB27</f>
        <v>1.424318563572869</v>
      </c>
      <c r="EC30" s="532">
        <f>+EC27</f>
        <v>1.4827978050055821</v>
      </c>
      <c r="ED30" s="530">
        <f t="shared" si="15"/>
        <v>5.6300244920672018</v>
      </c>
      <c r="EE30" s="532">
        <f>+EE27</f>
        <v>1.5614342062424613</v>
      </c>
      <c r="EF30" s="532">
        <f>+EF27</f>
        <v>1.64406808497754</v>
      </c>
      <c r="EG30" s="532">
        <f>+EG27</f>
        <v>1.7417835095724921</v>
      </c>
      <c r="EH30" s="532">
        <f>+EH27</f>
        <v>1.8546813252184429</v>
      </c>
      <c r="EI30" s="530">
        <f t="shared" si="16"/>
        <v>6.8019671260109353</v>
      </c>
      <c r="EJ30" s="532">
        <f>+EJ27</f>
        <v>1.4944704911713602</v>
      </c>
      <c r="EK30" s="532">
        <f>+EK27</f>
        <v>1.6764302089184795</v>
      </c>
      <c r="EL30" s="532">
        <f>+EL27</f>
        <v>1.8678485501335957</v>
      </c>
      <c r="EM30" s="532">
        <f>+EM27</f>
        <v>2.0700732964500728</v>
      </c>
      <c r="EN30" s="530">
        <f t="shared" si="17"/>
        <v>7.1088225466735082</v>
      </c>
      <c r="EO30" s="532">
        <f>+EO27</f>
        <v>1.7709272080583376</v>
      </c>
      <c r="EP30" s="532">
        <f>+EP27</f>
        <v>2.0097538838195645</v>
      </c>
      <c r="EQ30" s="532">
        <f>+EQ27</f>
        <v>2.2461590142128687</v>
      </c>
      <c r="ER30" s="532">
        <f>+ER27</f>
        <v>2.4849236462848272</v>
      </c>
      <c r="ES30" s="530">
        <f t="shared" si="18"/>
        <v>8.5117637523755985</v>
      </c>
      <c r="ET30" s="532">
        <f>+ET27</f>
        <v>9.6657207104713727</v>
      </c>
      <c r="EU30" s="532">
        <f>+EU27</f>
        <v>10.872368639424236</v>
      </c>
      <c r="EV30" s="532">
        <f>+EV27</f>
        <v>12.149590229195889</v>
      </c>
      <c r="EW30" s="532">
        <f>+EW27</f>
        <v>13.447233643028982</v>
      </c>
      <c r="EX30" s="532">
        <f>+EX27</f>
        <v>14.919749119574593</v>
      </c>
      <c r="EY30" s="407"/>
      <c r="EZ30" s="407"/>
    </row>
    <row r="31" spans="1:180" ht="12" customHeight="1" x14ac:dyDescent="0.2">
      <c r="A31" s="545" t="s">
        <v>585</v>
      </c>
      <c r="B31" s="539"/>
      <c r="C31" s="539"/>
      <c r="D31" s="539"/>
      <c r="E31" s="539"/>
      <c r="F31" s="539"/>
      <c r="G31" s="539"/>
      <c r="H31" s="539"/>
      <c r="I31" s="539"/>
      <c r="J31" s="539"/>
      <c r="K31" s="539"/>
      <c r="L31" s="539"/>
      <c r="M31" s="539"/>
      <c r="N31" s="539"/>
      <c r="O31" s="539"/>
      <c r="P31" s="539"/>
      <c r="Q31" s="539"/>
      <c r="R31" s="539"/>
      <c r="S31" s="539"/>
      <c r="T31" s="539"/>
      <c r="U31" s="539"/>
      <c r="V31" s="539"/>
      <c r="W31" s="539"/>
      <c r="X31" s="539"/>
      <c r="Y31" s="539"/>
      <c r="Z31" s="539"/>
      <c r="AA31" s="539"/>
      <c r="AB31" s="539"/>
      <c r="AC31" s="539"/>
      <c r="AD31" s="539"/>
      <c r="AE31" s="539"/>
      <c r="AF31" s="539"/>
      <c r="AG31" s="539"/>
      <c r="AH31" s="539"/>
      <c r="AI31" s="539"/>
      <c r="AJ31" s="539"/>
      <c r="AK31" s="539"/>
      <c r="AL31" s="539"/>
      <c r="AM31" s="539"/>
      <c r="AN31" s="539"/>
      <c r="AO31" s="539"/>
      <c r="AP31" s="539"/>
      <c r="AQ31" s="539"/>
      <c r="AR31" s="539"/>
      <c r="AS31" s="539"/>
      <c r="AT31" s="539"/>
      <c r="AU31" s="539"/>
      <c r="AV31" s="539"/>
      <c r="AW31" s="539"/>
      <c r="AX31" s="539"/>
      <c r="AY31" s="539"/>
      <c r="AZ31" s="539"/>
      <c r="BA31" s="539"/>
      <c r="BB31" s="539"/>
      <c r="BC31" s="539"/>
      <c r="BD31" s="539"/>
      <c r="BE31" s="539"/>
      <c r="BF31" s="539"/>
      <c r="BG31" s="539"/>
      <c r="BH31" s="539"/>
      <c r="BI31" s="539"/>
      <c r="BJ31" s="539"/>
      <c r="BK31" s="539"/>
      <c r="BL31" s="539"/>
      <c r="BM31" s="539"/>
      <c r="BN31" s="539"/>
      <c r="BO31" s="539"/>
      <c r="BP31" s="539"/>
      <c r="BQ31" s="539"/>
      <c r="BR31" s="539"/>
      <c r="BS31" s="539"/>
      <c r="BT31" s="539"/>
      <c r="BU31" s="539"/>
      <c r="BV31" s="539"/>
      <c r="BW31" s="539"/>
      <c r="BX31" s="539"/>
      <c r="BY31" s="539"/>
      <c r="BZ31" s="539"/>
      <c r="CA31" s="539"/>
      <c r="CB31" s="539"/>
      <c r="CC31" s="539"/>
      <c r="CD31" s="539"/>
      <c r="CE31" s="539"/>
      <c r="CF31" s="539"/>
      <c r="CG31" s="539"/>
      <c r="CH31" s="539"/>
      <c r="CI31" s="539"/>
      <c r="CJ31" s="539"/>
      <c r="CK31" s="539"/>
      <c r="CL31" s="539"/>
      <c r="CM31" s="539"/>
      <c r="CN31" s="539"/>
      <c r="CO31" s="539"/>
      <c r="CP31" s="539"/>
      <c r="CQ31" s="539"/>
      <c r="CR31" s="539"/>
      <c r="CS31" s="539"/>
      <c r="CT31" s="539"/>
      <c r="CU31" s="539"/>
      <c r="CV31" s="539"/>
      <c r="CW31" s="539"/>
      <c r="CX31" s="539"/>
      <c r="CY31" s="539"/>
      <c r="CZ31" s="539"/>
      <c r="DA31" s="539"/>
      <c r="DB31" s="539"/>
      <c r="DC31" s="539"/>
      <c r="DD31" s="539"/>
      <c r="DE31" s="539"/>
      <c r="DF31" s="539"/>
      <c r="DG31" s="539"/>
      <c r="DH31" s="539"/>
      <c r="DI31" s="539"/>
      <c r="DJ31" s="539"/>
      <c r="DK31" s="532">
        <f>-DK$119</f>
        <v>0</v>
      </c>
      <c r="DL31" s="532">
        <f>-DL$119</f>
        <v>-36.814687499999998</v>
      </c>
      <c r="DM31" s="532">
        <f>-DM$119</f>
        <v>-92.772656249999997</v>
      </c>
      <c r="DN31" s="532">
        <f>-DN$119</f>
        <v>-155.1340625</v>
      </c>
      <c r="DO31" s="530">
        <f t="shared" si="12"/>
        <v>-284.72140624999997</v>
      </c>
      <c r="DP31" s="532">
        <f>-DP$119</f>
        <v>-134.655603125</v>
      </c>
      <c r="DQ31" s="532">
        <f>-DQ$119</f>
        <v>-130.634978125</v>
      </c>
      <c r="DR31" s="532">
        <f>-DR$119</f>
        <v>-141.93270312499999</v>
      </c>
      <c r="DS31" s="532">
        <f>-DS$119</f>
        <v>-149.0217421875</v>
      </c>
      <c r="DT31" s="530">
        <f t="shared" si="13"/>
        <v>-556.24502656250002</v>
      </c>
      <c r="DU31" s="532">
        <f>-DU$119</f>
        <v>-83.435549906250003</v>
      </c>
      <c r="DV31" s="532">
        <f>-DV$119</f>
        <v>-83.674642093750009</v>
      </c>
      <c r="DW31" s="532">
        <f>-DW$119</f>
        <v>-144.98404090625002</v>
      </c>
      <c r="DX31" s="532">
        <f>-DX$119</f>
        <v>-166.00523221875</v>
      </c>
      <c r="DY31" s="530">
        <f t="shared" si="14"/>
        <v>-478.09946512499999</v>
      </c>
      <c r="DZ31" s="532">
        <f>-DZ$119</f>
        <v>-106.86020554562501</v>
      </c>
      <c r="EA31" s="532">
        <f>-EA$119</f>
        <v>-71.216151387500048</v>
      </c>
      <c r="EB31" s="532">
        <f>-EB$119</f>
        <v>-125.43733031968753</v>
      </c>
      <c r="EC31" s="532">
        <f>-EC$119</f>
        <v>-203.63335331500002</v>
      </c>
      <c r="ED31" s="530">
        <f t="shared" si="15"/>
        <v>-507.14704056781261</v>
      </c>
      <c r="EE31" s="532">
        <f>-EE$119</f>
        <v>-172.62572739384382</v>
      </c>
      <c r="EF31" s="532">
        <f>-EF$119</f>
        <v>-197.83405096101257</v>
      </c>
      <c r="EG31" s="532">
        <f>-EG$119</f>
        <v>-209.81665036094063</v>
      </c>
      <c r="EH31" s="532">
        <f>-EH$119</f>
        <v>-278.38575009519997</v>
      </c>
      <c r="EI31" s="530">
        <f t="shared" si="16"/>
        <v>-858.66217881099692</v>
      </c>
      <c r="EJ31" s="532">
        <f>-EJ$119</f>
        <v>-197.02118216898316</v>
      </c>
      <c r="EK31" s="532">
        <f>-EK$119</f>
        <v>-224.88984970361696</v>
      </c>
      <c r="EL31" s="532">
        <f>-EL$119</f>
        <v>-250.40795683955355</v>
      </c>
      <c r="EM31" s="532">
        <f>-EM$119</f>
        <v>0</v>
      </c>
      <c r="EN31" s="530">
        <f t="shared" si="17"/>
        <v>-672.31898871215367</v>
      </c>
      <c r="EO31" s="532">
        <f>-EO$119</f>
        <v>0</v>
      </c>
      <c r="EP31" s="532">
        <f>-EP$119</f>
        <v>0</v>
      </c>
      <c r="EQ31" s="532">
        <f>-EQ$119</f>
        <v>0</v>
      </c>
      <c r="ER31" s="532">
        <f>-ER$119</f>
        <v>0</v>
      </c>
      <c r="ES31" s="530">
        <f t="shared" si="18"/>
        <v>0</v>
      </c>
      <c r="ET31" s="532">
        <f>-ET$119</f>
        <v>0</v>
      </c>
      <c r="EU31" s="532">
        <f>-EU$119</f>
        <v>0</v>
      </c>
      <c r="EV31" s="532">
        <f>-EV$119</f>
        <v>0</v>
      </c>
      <c r="EW31" s="532">
        <f>-EW$119</f>
        <v>0</v>
      </c>
      <c r="EX31" s="532">
        <f>-EX$119</f>
        <v>0</v>
      </c>
      <c r="EY31" s="286"/>
      <c r="EZ31" s="286">
        <f>+(EW31/EN31)^(1/5)-1</f>
        <v>-1</v>
      </c>
    </row>
    <row r="32" spans="1:180" ht="12" customHeight="1" x14ac:dyDescent="0.2">
      <c r="A32" s="545" t="s">
        <v>586</v>
      </c>
      <c r="B32" s="539"/>
      <c r="C32" s="539"/>
      <c r="D32" s="539"/>
      <c r="E32" s="539"/>
      <c r="F32" s="539"/>
      <c r="G32" s="539"/>
      <c r="H32" s="539"/>
      <c r="I32" s="539"/>
      <c r="J32" s="539"/>
      <c r="K32" s="539"/>
      <c r="L32" s="539"/>
      <c r="M32" s="539"/>
      <c r="N32" s="539"/>
      <c r="O32" s="539"/>
      <c r="P32" s="539"/>
      <c r="Q32" s="539"/>
      <c r="R32" s="539"/>
      <c r="S32" s="539"/>
      <c r="T32" s="539"/>
      <c r="U32" s="539"/>
      <c r="V32" s="539"/>
      <c r="W32" s="539"/>
      <c r="X32" s="539"/>
      <c r="Y32" s="539"/>
      <c r="Z32" s="539"/>
      <c r="AA32" s="539"/>
      <c r="AB32" s="539"/>
      <c r="AC32" s="539"/>
      <c r="AD32" s="539"/>
      <c r="AE32" s="539"/>
      <c r="AF32" s="539"/>
      <c r="AG32" s="539"/>
      <c r="AH32" s="539"/>
      <c r="AI32" s="539"/>
      <c r="AJ32" s="539"/>
      <c r="AK32" s="539"/>
      <c r="AL32" s="539"/>
      <c r="AM32" s="539"/>
      <c r="AN32" s="539"/>
      <c r="AO32" s="539"/>
      <c r="AP32" s="539"/>
      <c r="AQ32" s="539"/>
      <c r="AR32" s="539"/>
      <c r="AS32" s="539"/>
      <c r="AT32" s="539"/>
      <c r="AU32" s="539"/>
      <c r="AV32" s="539"/>
      <c r="AW32" s="539"/>
      <c r="AX32" s="539"/>
      <c r="AY32" s="539"/>
      <c r="AZ32" s="539"/>
      <c r="BA32" s="539"/>
      <c r="BB32" s="539"/>
      <c r="BC32" s="539"/>
      <c r="BD32" s="539"/>
      <c r="BE32" s="539"/>
      <c r="BF32" s="539"/>
      <c r="BG32" s="539"/>
      <c r="BH32" s="539"/>
      <c r="BI32" s="539"/>
      <c r="BJ32" s="539"/>
      <c r="BK32" s="539"/>
      <c r="BL32" s="539"/>
      <c r="BM32" s="539"/>
      <c r="BN32" s="539"/>
      <c r="BO32" s="539"/>
      <c r="BP32" s="539"/>
      <c r="BQ32" s="539"/>
      <c r="BR32" s="539"/>
      <c r="BS32" s="539"/>
      <c r="BT32" s="539"/>
      <c r="BU32" s="539"/>
      <c r="BV32" s="539"/>
      <c r="BW32" s="539"/>
      <c r="BX32" s="539"/>
      <c r="BY32" s="539"/>
      <c r="BZ32" s="539"/>
      <c r="CA32" s="539"/>
      <c r="CB32" s="539"/>
      <c r="CC32" s="539"/>
      <c r="CD32" s="539"/>
      <c r="CE32" s="539"/>
      <c r="CF32" s="539"/>
      <c r="CG32" s="539"/>
      <c r="CH32" s="539"/>
      <c r="CI32" s="539"/>
      <c r="CJ32" s="539"/>
      <c r="CK32" s="539"/>
      <c r="CL32" s="539"/>
      <c r="CM32" s="539"/>
      <c r="CN32" s="539"/>
      <c r="CO32" s="539"/>
      <c r="CP32" s="539"/>
      <c r="CQ32" s="539"/>
      <c r="CR32" s="539"/>
      <c r="CS32" s="539"/>
      <c r="CT32" s="539"/>
      <c r="CU32" s="539"/>
      <c r="CV32" s="539"/>
      <c r="CW32" s="539"/>
      <c r="CX32" s="539"/>
      <c r="CY32" s="539"/>
      <c r="CZ32" s="539"/>
      <c r="DA32" s="539"/>
      <c r="DB32" s="539"/>
      <c r="DC32" s="539"/>
      <c r="DD32" s="539"/>
      <c r="DE32" s="539"/>
      <c r="DF32" s="539"/>
      <c r="DG32" s="539"/>
      <c r="DH32" s="539"/>
      <c r="DI32" s="539"/>
      <c r="DJ32" s="539"/>
      <c r="DK32" s="532">
        <f>+DK123</f>
        <v>0</v>
      </c>
      <c r="DL32" s="532">
        <f>+DL123</f>
        <v>2.3009179687499999</v>
      </c>
      <c r="DM32" s="532">
        <f>+DM123</f>
        <v>8.9971380228002271</v>
      </c>
      <c r="DN32" s="532">
        <f>+DN123</f>
        <v>30.157761805298342</v>
      </c>
      <c r="DO32" s="530">
        <f t="shared" si="12"/>
        <v>41.455817796848571</v>
      </c>
      <c r="DP32" s="532">
        <f>+DP123</f>
        <v>42.529465506753944</v>
      </c>
      <c r="DQ32" s="532">
        <f>+DQ123</f>
        <v>58.700522880447402</v>
      </c>
      <c r="DR32" s="532">
        <f>+DR123</f>
        <v>79.210383794782359</v>
      </c>
      <c r="DS32" s="532">
        <f>+DS123</f>
        <v>102.81167803166917</v>
      </c>
      <c r="DT32" s="530">
        <f t="shared" si="13"/>
        <v>283.25205021365286</v>
      </c>
      <c r="DU32" s="532">
        <f>+DU123</f>
        <v>92.629323502626718</v>
      </c>
      <c r="DV32" s="532">
        <f>+DV123</f>
        <v>85.770687804457353</v>
      </c>
      <c r="DW32" s="532">
        <f>+DW123</f>
        <v>112.46194374535881</v>
      </c>
      <c r="DX32" s="532">
        <f>+DX123</f>
        <v>110.73542040556971</v>
      </c>
      <c r="DY32" s="530">
        <f t="shared" si="14"/>
        <v>401.59737545801261</v>
      </c>
      <c r="DZ32" s="532">
        <f>+DZ123</f>
        <v>87.397926187494647</v>
      </c>
      <c r="EA32" s="532">
        <f>+EA123</f>
        <v>87.399387852275922</v>
      </c>
      <c r="EB32" s="532">
        <f>+EB123</f>
        <v>122.98391415450152</v>
      </c>
      <c r="EC32" s="532">
        <f>+EC123</f>
        <v>171.51292665405578</v>
      </c>
      <c r="ED32" s="530">
        <f t="shared" si="15"/>
        <v>469.29415484832788</v>
      </c>
      <c r="EE32" s="532">
        <f>+EE123</f>
        <v>134.29400123017899</v>
      </c>
      <c r="EF32" s="532">
        <f>+EF123</f>
        <v>158.90923877895986</v>
      </c>
      <c r="EG32" s="532">
        <f>+EG123</f>
        <v>169.70627289690611</v>
      </c>
      <c r="EH32" s="532">
        <f>+EH123</f>
        <v>213.04245663604962</v>
      </c>
      <c r="EI32" s="530">
        <f t="shared" si="16"/>
        <v>675.95196954209462</v>
      </c>
      <c r="EJ32" s="532">
        <f>+EJ123</f>
        <v>145.48039339920533</v>
      </c>
      <c r="EK32" s="532">
        <f>+EK123</f>
        <v>168.11029466208882</v>
      </c>
      <c r="EL32" s="532">
        <f>+EL123</f>
        <v>187.3992489329305</v>
      </c>
      <c r="EM32" s="532">
        <f>+EM123</f>
        <v>0</v>
      </c>
      <c r="EN32" s="530">
        <f t="shared" si="17"/>
        <v>500.98993699422465</v>
      </c>
      <c r="EO32" s="532">
        <f>+EO123</f>
        <v>202.26757225826697</v>
      </c>
      <c r="EP32" s="532">
        <f>+EP123</f>
        <v>233.15226399620798</v>
      </c>
      <c r="EQ32" s="532">
        <f>+EQ123</f>
        <v>254.37206899684384</v>
      </c>
      <c r="ER32" s="532">
        <f>+ER123</f>
        <v>0</v>
      </c>
      <c r="ES32" s="530">
        <f t="shared" si="18"/>
        <v>689.79190525131878</v>
      </c>
      <c r="ET32" s="532">
        <f>+ET123</f>
        <v>0</v>
      </c>
      <c r="EU32" s="532">
        <f>+EU123</f>
        <v>0</v>
      </c>
      <c r="EV32" s="532">
        <f>+EV123</f>
        <v>0</v>
      </c>
      <c r="EW32" s="532">
        <f>+EW123</f>
        <v>0</v>
      </c>
      <c r="EX32" s="532">
        <f>+EX123</f>
        <v>0</v>
      </c>
      <c r="EY32" s="286"/>
      <c r="EZ32" s="286">
        <f>+(EW32/EN32)^(1/5)-1</f>
        <v>-1</v>
      </c>
    </row>
    <row r="33" spans="1:156" ht="12" customHeight="1" x14ac:dyDescent="0.2">
      <c r="A33" s="545" t="s">
        <v>3363</v>
      </c>
      <c r="B33" s="539"/>
      <c r="C33" s="539"/>
      <c r="D33" s="539"/>
      <c r="E33" s="539"/>
      <c r="F33" s="539"/>
      <c r="G33" s="539"/>
      <c r="H33" s="539"/>
      <c r="I33" s="539"/>
      <c r="J33" s="539"/>
      <c r="K33" s="539"/>
      <c r="L33" s="539"/>
      <c r="M33" s="539"/>
      <c r="N33" s="539"/>
      <c r="O33" s="539"/>
      <c r="P33" s="539"/>
      <c r="Q33" s="539"/>
      <c r="R33" s="539"/>
      <c r="S33" s="539"/>
      <c r="T33" s="539"/>
      <c r="U33" s="539"/>
      <c r="V33" s="539"/>
      <c r="W33" s="539"/>
      <c r="X33" s="539"/>
      <c r="Y33" s="539"/>
      <c r="Z33" s="539"/>
      <c r="AA33" s="539"/>
      <c r="AB33" s="539"/>
      <c r="AC33" s="539"/>
      <c r="AD33" s="539"/>
      <c r="AE33" s="539"/>
      <c r="AF33" s="539"/>
      <c r="AG33" s="539"/>
      <c r="AH33" s="539"/>
      <c r="AI33" s="539"/>
      <c r="AJ33" s="539"/>
      <c r="AK33" s="539"/>
      <c r="AL33" s="539"/>
      <c r="AM33" s="539"/>
      <c r="AN33" s="539"/>
      <c r="AO33" s="539"/>
      <c r="AP33" s="539"/>
      <c r="AQ33" s="539"/>
      <c r="AR33" s="539"/>
      <c r="AS33" s="539"/>
      <c r="AT33" s="539"/>
      <c r="AU33" s="539"/>
      <c r="AV33" s="539"/>
      <c r="AW33" s="539"/>
      <c r="AX33" s="539"/>
      <c r="AY33" s="539"/>
      <c r="AZ33" s="539"/>
      <c r="BA33" s="539"/>
      <c r="BB33" s="539"/>
      <c r="BC33" s="539"/>
      <c r="BD33" s="539"/>
      <c r="BE33" s="539"/>
      <c r="BF33" s="539"/>
      <c r="BG33" s="539"/>
      <c r="BH33" s="539"/>
      <c r="BI33" s="539"/>
      <c r="BJ33" s="539"/>
      <c r="BK33" s="539"/>
      <c r="BL33" s="539"/>
      <c r="BM33" s="539"/>
      <c r="BN33" s="539"/>
      <c r="BO33" s="539"/>
      <c r="BP33" s="539"/>
      <c r="BQ33" s="539"/>
      <c r="BR33" s="539"/>
      <c r="BS33" s="539"/>
      <c r="BT33" s="539"/>
      <c r="BU33" s="539"/>
      <c r="BV33" s="539"/>
      <c r="BW33" s="539"/>
      <c r="BX33" s="539"/>
      <c r="BY33" s="539"/>
      <c r="BZ33" s="539"/>
      <c r="CA33" s="539"/>
      <c r="CB33" s="539"/>
      <c r="CC33" s="539"/>
      <c r="CD33" s="539"/>
      <c r="CE33" s="539"/>
      <c r="CF33" s="539"/>
      <c r="CG33" s="539"/>
      <c r="CH33" s="539"/>
      <c r="CI33" s="539"/>
      <c r="CJ33" s="539"/>
      <c r="CK33" s="539"/>
      <c r="CL33" s="539"/>
      <c r="CM33" s="539"/>
      <c r="CN33" s="539"/>
      <c r="CO33" s="539"/>
      <c r="CP33" s="539"/>
      <c r="CQ33" s="539"/>
      <c r="CR33" s="539"/>
      <c r="CS33" s="539"/>
      <c r="CT33" s="539"/>
      <c r="CU33" s="539"/>
      <c r="CV33" s="539"/>
      <c r="CW33" s="539"/>
      <c r="CX33" s="539"/>
      <c r="CY33" s="539"/>
      <c r="CZ33" s="539"/>
      <c r="DA33" s="539"/>
      <c r="DB33" s="539"/>
      <c r="DC33" s="539"/>
      <c r="DD33" s="539"/>
      <c r="DE33" s="539"/>
      <c r="DF33" s="539"/>
      <c r="DG33" s="539"/>
      <c r="DH33" s="539"/>
      <c r="DI33" s="539"/>
      <c r="DJ33" s="539"/>
      <c r="DK33" s="532">
        <f>+-DK178</f>
        <v>-2</v>
      </c>
      <c r="DL33" s="532">
        <f>+-DL178</f>
        <v>-10</v>
      </c>
      <c r="DM33" s="532">
        <f>+-DM178</f>
        <v>-6</v>
      </c>
      <c r="DN33" s="532">
        <f>+-DN178</f>
        <v>-8</v>
      </c>
      <c r="DO33" s="530">
        <f t="shared" si="12"/>
        <v>-26</v>
      </c>
      <c r="DP33" s="532">
        <f>+-DP178</f>
        <v>-3</v>
      </c>
      <c r="DQ33" s="532">
        <f>+-DQ178</f>
        <v>-1</v>
      </c>
      <c r="DR33" s="532">
        <f>+-DR178</f>
        <v>-1</v>
      </c>
      <c r="DS33" s="532">
        <f>+-DS178</f>
        <v>-2</v>
      </c>
      <c r="DT33" s="530">
        <f t="shared" si="13"/>
        <v>-7</v>
      </c>
      <c r="DU33" s="532">
        <f>+-DU178</f>
        <v>-1.4156445009375</v>
      </c>
      <c r="DV33" s="532">
        <f>+-DV178</f>
        <v>-1.6032535790625</v>
      </c>
      <c r="DW33" s="532">
        <f>+-DW178</f>
        <v>-1.8101595909374999</v>
      </c>
      <c r="DX33" s="532">
        <f>+-DX178</f>
        <v>-2.0599476778125001</v>
      </c>
      <c r="DY33" s="530">
        <f t="shared" si="14"/>
        <v>-6.8890053487500005</v>
      </c>
      <c r="DZ33" s="532">
        <f>+-DZ178</f>
        <v>-2.3613979445437501</v>
      </c>
      <c r="EA33" s="532">
        <f>+-EA178</f>
        <v>-2.5478384861249994</v>
      </c>
      <c r="EB33" s="532">
        <f>+-EB178</f>
        <v>-2.7456266968031247</v>
      </c>
      <c r="EC33" s="532">
        <f>+-EC178</f>
        <v>-3.0136664668499997</v>
      </c>
      <c r="ED33" s="530">
        <f t="shared" si="15"/>
        <v>-10.668529594321873</v>
      </c>
      <c r="EE33" s="532">
        <f>+-EE178</f>
        <v>-3.4037427260615618</v>
      </c>
      <c r="EF33" s="532">
        <f>+-EF178</f>
        <v>-3.5816594903898746</v>
      </c>
      <c r="EG33" s="532">
        <f>+-EG178</f>
        <v>-3.9318334963905937</v>
      </c>
      <c r="EH33" s="532">
        <f>+-EH178</f>
        <v>-4.3061424990480006</v>
      </c>
      <c r="EI33" s="530">
        <f t="shared" si="16"/>
        <v>-15.223378211890031</v>
      </c>
      <c r="EJ33" s="532">
        <f>+-EJ178</f>
        <v>-4.7997881783101688</v>
      </c>
      <c r="EK33" s="532">
        <f>+-EK178</f>
        <v>-4.9711015029638306</v>
      </c>
      <c r="EL33" s="532">
        <f>+-EL178</f>
        <v>-5.3859204316044647</v>
      </c>
      <c r="EM33" s="532">
        <f>+-EM178</f>
        <v>-5.8351440199475482</v>
      </c>
      <c r="EN33" s="530">
        <f t="shared" si="17"/>
        <v>-20.991954132826013</v>
      </c>
      <c r="EO33" s="532">
        <f>+-EO178</f>
        <v>-6.17604249413424</v>
      </c>
      <c r="EP33" s="532">
        <f>+-EP178</f>
        <v>-6.2387909485059092</v>
      </c>
      <c r="EQ33" s="532">
        <f>+-EQ178</f>
        <v>-6.5607077816289072</v>
      </c>
      <c r="ER33" s="532">
        <f>+-ER178</f>
        <v>-6.9507080023986845</v>
      </c>
      <c r="ES33" s="530">
        <f t="shared" si="18"/>
        <v>-25.926249226667739</v>
      </c>
      <c r="ET33" s="532">
        <f>+-ET178</f>
        <v>-30.076999999999995</v>
      </c>
      <c r="EU33" s="532">
        <f>+-EU178</f>
        <v>-32.598299999999995</v>
      </c>
      <c r="EV33" s="532">
        <f>+-EV178</f>
        <v>-35.466876805711138</v>
      </c>
      <c r="EW33" s="532">
        <f>+-EW178</f>
        <v>-37.689036551290236</v>
      </c>
      <c r="EX33" s="532">
        <f>+-EX178</f>
        <v>-42.25858261272765</v>
      </c>
      <c r="EY33" s="525"/>
      <c r="EZ33" s="525"/>
    </row>
    <row r="34" spans="1:156" ht="12" customHeight="1" thickBot="1" x14ac:dyDescent="0.25">
      <c r="A34" s="538" t="s">
        <v>588</v>
      </c>
      <c r="B34" s="539"/>
      <c r="C34" s="539"/>
      <c r="D34" s="539"/>
      <c r="E34" s="539"/>
      <c r="F34" s="539"/>
      <c r="G34" s="539"/>
      <c r="H34" s="539"/>
      <c r="I34" s="539"/>
      <c r="J34" s="539"/>
      <c r="K34" s="539"/>
      <c r="L34" s="539"/>
      <c r="M34" s="539"/>
      <c r="N34" s="539"/>
      <c r="O34" s="539"/>
      <c r="P34" s="539"/>
      <c r="Q34" s="539"/>
      <c r="R34" s="539"/>
      <c r="S34" s="539"/>
      <c r="T34" s="539"/>
      <c r="U34" s="539"/>
      <c r="V34" s="539"/>
      <c r="W34" s="539"/>
      <c r="X34" s="539"/>
      <c r="Y34" s="539"/>
      <c r="Z34" s="539"/>
      <c r="AA34" s="539"/>
      <c r="AB34" s="539"/>
      <c r="AC34" s="539"/>
      <c r="AD34" s="539"/>
      <c r="AE34" s="539"/>
      <c r="AF34" s="539"/>
      <c r="AG34" s="539"/>
      <c r="AH34" s="539"/>
      <c r="AI34" s="539"/>
      <c r="AJ34" s="539"/>
      <c r="AK34" s="539"/>
      <c r="AL34" s="539"/>
      <c r="AM34" s="539"/>
      <c r="AN34" s="539"/>
      <c r="AO34" s="539"/>
      <c r="AP34" s="539"/>
      <c r="AQ34" s="539"/>
      <c r="AR34" s="539"/>
      <c r="AS34" s="539"/>
      <c r="AT34" s="539"/>
      <c r="AU34" s="539"/>
      <c r="AV34" s="539"/>
      <c r="AW34" s="539"/>
      <c r="AX34" s="539"/>
      <c r="AY34" s="539"/>
      <c r="AZ34" s="539"/>
      <c r="BA34" s="539"/>
      <c r="BB34" s="539"/>
      <c r="BC34" s="539"/>
      <c r="BD34" s="539"/>
      <c r="BE34" s="539"/>
      <c r="BF34" s="539"/>
      <c r="BG34" s="539"/>
      <c r="BH34" s="539"/>
      <c r="BI34" s="539"/>
      <c r="BJ34" s="539"/>
      <c r="BK34" s="539"/>
      <c r="BL34" s="539"/>
      <c r="BM34" s="539"/>
      <c r="BN34" s="539"/>
      <c r="BO34" s="539"/>
      <c r="BP34" s="539"/>
      <c r="BQ34" s="539"/>
      <c r="BR34" s="539"/>
      <c r="BS34" s="539"/>
      <c r="BT34" s="539"/>
      <c r="BU34" s="539"/>
      <c r="BV34" s="539"/>
      <c r="BW34" s="539"/>
      <c r="BX34" s="539"/>
      <c r="BY34" s="539"/>
      <c r="BZ34" s="539"/>
      <c r="CA34" s="539"/>
      <c r="CB34" s="539"/>
      <c r="CC34" s="539"/>
      <c r="CD34" s="539"/>
      <c r="CE34" s="539"/>
      <c r="CF34" s="539"/>
      <c r="CG34" s="539"/>
      <c r="CH34" s="539"/>
      <c r="CI34" s="539"/>
      <c r="CJ34" s="539"/>
      <c r="CK34" s="539"/>
      <c r="CL34" s="539"/>
      <c r="CM34" s="539"/>
      <c r="CN34" s="539"/>
      <c r="CO34" s="539"/>
      <c r="CP34" s="539"/>
      <c r="CQ34" s="539"/>
      <c r="CR34" s="539"/>
      <c r="CS34" s="539"/>
      <c r="CT34" s="539"/>
      <c r="CU34" s="539"/>
      <c r="CV34" s="539"/>
      <c r="CW34" s="539"/>
      <c r="CX34" s="539"/>
      <c r="CY34" s="539"/>
      <c r="CZ34" s="539"/>
      <c r="DA34" s="539"/>
      <c r="DB34" s="539"/>
      <c r="DC34" s="539"/>
      <c r="DD34" s="539"/>
      <c r="DE34" s="539"/>
      <c r="DF34" s="539"/>
      <c r="DG34" s="539"/>
      <c r="DH34" s="539"/>
      <c r="DI34" s="539"/>
      <c r="DJ34" s="539"/>
      <c r="DK34" s="553">
        <f>SUM(DK28:DK33)</f>
        <v>-71.568606927070036</v>
      </c>
      <c r="DL34" s="553">
        <f>SUM(DL28:DL33)</f>
        <v>-115.70579787132944</v>
      </c>
      <c r="DM34" s="553">
        <f>SUM(DM28:DM33)</f>
        <v>-170.49527996574275</v>
      </c>
      <c r="DN34" s="553">
        <f>SUM(DN28:DN33)</f>
        <v>-247.71239634332599</v>
      </c>
      <c r="DO34" s="553">
        <f t="shared" si="12"/>
        <v>-605.48208110746816</v>
      </c>
      <c r="DP34" s="553">
        <f>SUM(DP28:DP33)</f>
        <v>-245.0944954950613</v>
      </c>
      <c r="DQ34" s="553">
        <f>SUM(DQ28:DQ33)</f>
        <v>-211.06261128562613</v>
      </c>
      <c r="DR34" s="553">
        <f>SUM(DR28:DR33)</f>
        <v>-195.70819326058987</v>
      </c>
      <c r="DS34" s="553">
        <f>SUM(DS28:DS33)</f>
        <v>-208.73252318480084</v>
      </c>
      <c r="DT34" s="553">
        <f t="shared" si="13"/>
        <v>-860.59782322607805</v>
      </c>
      <c r="DU34" s="553">
        <f>SUM(DU28:DU33)</f>
        <v>-76.001244320322215</v>
      </c>
      <c r="DV34" s="553">
        <f>SUM(DV28:DV33)</f>
        <v>-66.892408127886085</v>
      </c>
      <c r="DW34" s="553">
        <f>SUM(DW28:DW33)</f>
        <v>-110.1519048748373</v>
      </c>
      <c r="DX34" s="553">
        <f>SUM(DX28:DX33)</f>
        <v>-148.456358979583</v>
      </c>
      <c r="DY34" s="553">
        <f t="shared" si="14"/>
        <v>-401.50191630262862</v>
      </c>
      <c r="DZ34" s="553">
        <f>SUM(DZ28:DZ33)</f>
        <v>-66.377508291750061</v>
      </c>
      <c r="EA34" s="553">
        <f>SUM(EA28:EA33)</f>
        <v>-14.184647579022521</v>
      </c>
      <c r="EB34" s="553">
        <f>SUM(EB28:EB33)</f>
        <v>-41.479702999721859</v>
      </c>
      <c r="EC34" s="553">
        <f>SUM(EC28:EC33)</f>
        <v>-81.503735552816778</v>
      </c>
      <c r="ED34" s="553">
        <f t="shared" si="15"/>
        <v>-203.54559442331123</v>
      </c>
      <c r="EE34" s="553">
        <f>SUM(EE28:EE33)</f>
        <v>-36.861461889775065</v>
      </c>
      <c r="EF34" s="553">
        <f>SUM(EF28:EF33)</f>
        <v>1.9267029355440641</v>
      </c>
      <c r="EG34" s="553">
        <f>SUM(EG28:EG33)</f>
        <v>-4.8157540929348652</v>
      </c>
      <c r="EH34" s="553">
        <f>SUM(EH28:EH33)</f>
        <v>-44.669684973028801</v>
      </c>
      <c r="EI34" s="553">
        <f t="shared" si="16"/>
        <v>-84.420198020194675</v>
      </c>
      <c r="EJ34" s="553">
        <f>SUM(EJ28:EJ33)</f>
        <v>-7.3016474021324056</v>
      </c>
      <c r="EK34" s="553">
        <f>SUM(EK28:EK33)</f>
        <v>8.0703738136327168</v>
      </c>
      <c r="EL34" s="553">
        <f>SUM(EL28:EL33)</f>
        <v>56.175213232800189</v>
      </c>
      <c r="EM34" s="553">
        <f>SUM(EM28:EM33)</f>
        <v>61.826684304593513</v>
      </c>
      <c r="EN34" s="553">
        <f t="shared" si="17"/>
        <v>118.77062394889401</v>
      </c>
      <c r="EO34" s="553">
        <f>SUM(EO28:EO33)</f>
        <v>291.16414381454746</v>
      </c>
      <c r="EP34" s="553">
        <f>SUM(EP28:EP33)</f>
        <v>343.08524428800871</v>
      </c>
      <c r="EQ34" s="553">
        <f>SUM(EQ28:EQ33)</f>
        <v>364.66703576137132</v>
      </c>
      <c r="ER34" s="553">
        <f>SUM(ER28:ER33)</f>
        <v>102.87300089987617</v>
      </c>
      <c r="ES34" s="553">
        <f t="shared" si="18"/>
        <v>1101.7894247638037</v>
      </c>
      <c r="ET34" s="553">
        <f>SUM(ET28:ET33)</f>
        <v>545.30443122823908</v>
      </c>
      <c r="EU34" s="553">
        <f>SUM(EU28:EU33)</f>
        <v>635.49738904215883</v>
      </c>
      <c r="EV34" s="553">
        <f>SUM(EV28:EV33)</f>
        <v>801.25347878115394</v>
      </c>
      <c r="EW34" s="553">
        <f>SUM(EW28:EW33)</f>
        <v>976.01890667681562</v>
      </c>
      <c r="EX34" s="553">
        <f>SUM(EX28:EX33)</f>
        <v>1105.7925934925372</v>
      </c>
      <c r="EY34" s="286"/>
      <c r="EZ34" s="286">
        <f>+(EW34/EN34)^(1/5)-1</f>
        <v>0.52387673420446279</v>
      </c>
    </row>
    <row r="35" spans="1:156" ht="12" customHeight="1" thickTop="1" x14ac:dyDescent="0.2">
      <c r="A35" s="546" t="s">
        <v>589</v>
      </c>
      <c r="B35" s="539"/>
      <c r="C35" s="539"/>
      <c r="D35" s="539"/>
      <c r="E35" s="539"/>
      <c r="F35" s="539"/>
      <c r="G35" s="539"/>
      <c r="H35" s="539"/>
      <c r="I35" s="539"/>
      <c r="J35" s="539"/>
      <c r="K35" s="539"/>
      <c r="L35" s="539"/>
      <c r="M35" s="539"/>
      <c r="N35" s="539"/>
      <c r="O35" s="539"/>
      <c r="P35" s="539"/>
      <c r="Q35" s="539"/>
      <c r="R35" s="539"/>
      <c r="S35" s="539"/>
      <c r="T35" s="539"/>
      <c r="U35" s="539"/>
      <c r="V35" s="539"/>
      <c r="W35" s="539"/>
      <c r="X35" s="539"/>
      <c r="Y35" s="539"/>
      <c r="Z35" s="539"/>
      <c r="AA35" s="539"/>
      <c r="AB35" s="539"/>
      <c r="AC35" s="539"/>
      <c r="AD35" s="539"/>
      <c r="AE35" s="539"/>
      <c r="AF35" s="539"/>
      <c r="AG35" s="539"/>
      <c r="AH35" s="539"/>
      <c r="AI35" s="539"/>
      <c r="AJ35" s="539"/>
      <c r="AK35" s="539"/>
      <c r="AL35" s="539"/>
      <c r="AM35" s="539"/>
      <c r="AN35" s="539"/>
      <c r="AO35" s="539"/>
      <c r="AP35" s="539"/>
      <c r="AQ35" s="539"/>
      <c r="AR35" s="539"/>
      <c r="AS35" s="539"/>
      <c r="AT35" s="539"/>
      <c r="AU35" s="539"/>
      <c r="AV35" s="539"/>
      <c r="AW35" s="539"/>
      <c r="AX35" s="539"/>
      <c r="AY35" s="539"/>
      <c r="AZ35" s="539"/>
      <c r="BA35" s="539"/>
      <c r="BB35" s="539"/>
      <c r="BC35" s="539"/>
      <c r="BD35" s="539"/>
      <c r="BE35" s="539"/>
      <c r="BF35" s="539"/>
      <c r="BG35" s="539"/>
      <c r="BH35" s="539"/>
      <c r="BI35" s="539"/>
      <c r="BJ35" s="539"/>
      <c r="BK35" s="539"/>
      <c r="BL35" s="539"/>
      <c r="BM35" s="539"/>
      <c r="BN35" s="539"/>
      <c r="BO35" s="539"/>
      <c r="BP35" s="539"/>
      <c r="BQ35" s="539"/>
      <c r="BR35" s="539"/>
      <c r="BS35" s="539"/>
      <c r="BT35" s="539"/>
      <c r="BU35" s="539"/>
      <c r="BV35" s="539"/>
      <c r="BW35" s="539"/>
      <c r="BX35" s="539"/>
      <c r="BY35" s="539"/>
      <c r="BZ35" s="539"/>
      <c r="CA35" s="539"/>
      <c r="CB35" s="539"/>
      <c r="CC35" s="539"/>
      <c r="CD35" s="539"/>
      <c r="CE35" s="539"/>
      <c r="CF35" s="539"/>
      <c r="CG35" s="539"/>
      <c r="CH35" s="539"/>
      <c r="CI35" s="539"/>
      <c r="CJ35" s="539"/>
      <c r="CK35" s="539"/>
      <c r="CL35" s="539"/>
      <c r="CM35" s="539"/>
      <c r="CN35" s="539"/>
      <c r="CO35" s="539"/>
      <c r="CP35" s="539"/>
      <c r="CQ35" s="539"/>
      <c r="CR35" s="539"/>
      <c r="CS35" s="539"/>
      <c r="CT35" s="539"/>
      <c r="CU35" s="539"/>
      <c r="CV35" s="539"/>
      <c r="CW35" s="539"/>
      <c r="CX35" s="539"/>
      <c r="CY35" s="539"/>
      <c r="CZ35" s="539"/>
      <c r="DA35" s="539"/>
      <c r="DB35" s="539"/>
      <c r="DC35" s="539"/>
      <c r="DD35" s="539"/>
      <c r="DE35" s="539"/>
      <c r="DF35" s="539"/>
      <c r="DG35" s="539"/>
      <c r="DH35" s="539"/>
      <c r="DI35" s="539"/>
      <c r="DJ35" s="539"/>
      <c r="DK35" s="543"/>
      <c r="DL35" s="543">
        <f t="shared" ref="DL35:EW35" si="19">DL34/DL8</f>
        <v>-52.947026052946399</v>
      </c>
      <c r="DM35" s="543">
        <f t="shared" si="19"/>
        <v>-13.943770900016018</v>
      </c>
      <c r="DN35" s="543">
        <f t="shared" si="19"/>
        <v>-8.2941443356106266</v>
      </c>
      <c r="DO35" s="544">
        <f t="shared" si="19"/>
        <v>-13.67437467698414</v>
      </c>
      <c r="DP35" s="543">
        <f t="shared" si="19"/>
        <v>-4.8683569713548449</v>
      </c>
      <c r="DQ35" s="543">
        <f t="shared" si="19"/>
        <v>-2.9575078342344603</v>
      </c>
      <c r="DR35" s="543">
        <f t="shared" si="19"/>
        <v>-2.0805125666644164</v>
      </c>
      <c r="DS35" s="543">
        <f t="shared" si="19"/>
        <v>-1.7692456818317694</v>
      </c>
      <c r="DT35" s="544">
        <f t="shared" si="19"/>
        <v>-2.5785318323870201</v>
      </c>
      <c r="DU35" s="543">
        <f t="shared" si="19"/>
        <v>-0.53686673645813587</v>
      </c>
      <c r="DV35" s="543">
        <f t="shared" si="19"/>
        <v>-0.41722912084189029</v>
      </c>
      <c r="DW35" s="543">
        <f t="shared" si="19"/>
        <v>-0.60852040574935451</v>
      </c>
      <c r="DX35" s="543">
        <f t="shared" si="19"/>
        <v>-0.72068024143813114</v>
      </c>
      <c r="DY35" s="544">
        <f t="shared" si="19"/>
        <v>-0.58281550960833639</v>
      </c>
      <c r="DZ35" s="543">
        <f t="shared" si="19"/>
        <v>-0.28109412242490533</v>
      </c>
      <c r="EA35" s="543">
        <f>EA34/EA8</f>
        <v>-5.5673260515802597E-2</v>
      </c>
      <c r="EB35" s="543">
        <f>EB34/EB8</f>
        <v>-0.15107553786543096</v>
      </c>
      <c r="EC35" s="543">
        <f>EC34/EC8</f>
        <v>-0.27044709973498698</v>
      </c>
      <c r="ED35" s="544">
        <f t="shared" si="19"/>
        <v>-0.19079067328232804</v>
      </c>
      <c r="EE35" s="543">
        <f>EE34/EE8</f>
        <v>-0.10829685101502107</v>
      </c>
      <c r="EF35" s="543">
        <f>EF34/EF8</f>
        <v>5.3793582017321716E-3</v>
      </c>
      <c r="EG35" s="543">
        <f>EG34/EG8</f>
        <v>-1.2248112991955806E-2</v>
      </c>
      <c r="EH35" s="543">
        <f t="shared" si="19"/>
        <v>-0.10373480437051108</v>
      </c>
      <c r="EI35" s="544">
        <f t="shared" si="19"/>
        <v>-5.5454312994903672E-2</v>
      </c>
      <c r="EJ35" s="543">
        <f t="shared" ref="EJ35:ES35" si="20">EJ34/EJ8</f>
        <v>-1.5212436738620935E-2</v>
      </c>
      <c r="EK35" s="543">
        <f t="shared" si="20"/>
        <v>1.6234578611643843E-2</v>
      </c>
      <c r="EL35" s="543">
        <f t="shared" si="20"/>
        <v>0.10430011721518434</v>
      </c>
      <c r="EM35" s="543">
        <f t="shared" si="20"/>
        <v>0.10595571264948704</v>
      </c>
      <c r="EN35" s="544">
        <f t="shared" si="20"/>
        <v>5.6579117502532708E-2</v>
      </c>
      <c r="EO35" s="543">
        <f t="shared" si="20"/>
        <v>0.47144128961399412</v>
      </c>
      <c r="EP35" s="543">
        <f t="shared" si="20"/>
        <v>0.54992264866668139</v>
      </c>
      <c r="EQ35" s="543">
        <f t="shared" si="20"/>
        <v>0.5558349005918245</v>
      </c>
      <c r="ER35" s="543">
        <f t="shared" si="20"/>
        <v>0.14800362907544784</v>
      </c>
      <c r="ES35" s="544">
        <f t="shared" si="20"/>
        <v>0.42497062152380416</v>
      </c>
      <c r="ET35" s="543">
        <f t="shared" si="19"/>
        <v>0.17223765989521134</v>
      </c>
      <c r="EU35" s="543">
        <f t="shared" si="19"/>
        <v>0.17594058389871506</v>
      </c>
      <c r="EV35" s="543">
        <f t="shared" si="19"/>
        <v>0.19369472681038832</v>
      </c>
      <c r="EW35" s="543">
        <f t="shared" si="19"/>
        <v>0.21092964223815319</v>
      </c>
      <c r="EX35" s="543">
        <f>EX34/EX8</f>
        <v>0.2024775032126859</v>
      </c>
      <c r="EY35" s="525"/>
      <c r="EZ35" s="525"/>
    </row>
    <row r="36" spans="1:156" ht="12" customHeight="1" x14ac:dyDescent="0.2">
      <c r="A36" s="546" t="s">
        <v>590</v>
      </c>
      <c r="B36" s="539"/>
      <c r="C36" s="539"/>
      <c r="D36" s="539"/>
      <c r="E36" s="539"/>
      <c r="F36" s="539"/>
      <c r="G36" s="539"/>
      <c r="H36" s="539"/>
      <c r="I36" s="539"/>
      <c r="J36" s="539"/>
      <c r="K36" s="539"/>
      <c r="L36" s="539"/>
      <c r="M36" s="539"/>
      <c r="N36" s="539"/>
      <c r="O36" s="539"/>
      <c r="P36" s="539"/>
      <c r="Q36" s="539"/>
      <c r="R36" s="539"/>
      <c r="S36" s="539"/>
      <c r="T36" s="539"/>
      <c r="U36" s="539"/>
      <c r="V36" s="539"/>
      <c r="W36" s="539"/>
      <c r="X36" s="539"/>
      <c r="Y36" s="539"/>
      <c r="Z36" s="539"/>
      <c r="AA36" s="539"/>
      <c r="AB36" s="539"/>
      <c r="AC36" s="539"/>
      <c r="AD36" s="539"/>
      <c r="AE36" s="539"/>
      <c r="AF36" s="539"/>
      <c r="AG36" s="539"/>
      <c r="AH36" s="539"/>
      <c r="AI36" s="539"/>
      <c r="AJ36" s="539"/>
      <c r="AK36" s="539"/>
      <c r="AL36" s="539"/>
      <c r="AM36" s="539"/>
      <c r="AN36" s="539"/>
      <c r="AO36" s="539"/>
      <c r="AP36" s="539"/>
      <c r="AQ36" s="539"/>
      <c r="AR36" s="539"/>
      <c r="AS36" s="539"/>
      <c r="AT36" s="539"/>
      <c r="AU36" s="539"/>
      <c r="AV36" s="539"/>
      <c r="AW36" s="539"/>
      <c r="AX36" s="539"/>
      <c r="AY36" s="539"/>
      <c r="AZ36" s="539"/>
      <c r="BA36" s="539"/>
      <c r="BB36" s="539"/>
      <c r="BC36" s="539"/>
      <c r="BD36" s="539"/>
      <c r="BE36" s="539"/>
      <c r="BF36" s="539"/>
      <c r="BG36" s="539"/>
      <c r="BH36" s="539"/>
      <c r="BI36" s="539"/>
      <c r="BJ36" s="539"/>
      <c r="BK36" s="539"/>
      <c r="BL36" s="539"/>
      <c r="BM36" s="539"/>
      <c r="BN36" s="539"/>
      <c r="BO36" s="539"/>
      <c r="BP36" s="539"/>
      <c r="BQ36" s="539"/>
      <c r="BR36" s="539"/>
      <c r="BS36" s="539"/>
      <c r="BT36" s="539"/>
      <c r="BU36" s="539"/>
      <c r="BV36" s="539"/>
      <c r="BW36" s="539"/>
      <c r="BX36" s="539"/>
      <c r="BY36" s="539"/>
      <c r="BZ36" s="539"/>
      <c r="CA36" s="539"/>
      <c r="CB36" s="539"/>
      <c r="CC36" s="539"/>
      <c r="CD36" s="539"/>
      <c r="CE36" s="539"/>
      <c r="CF36" s="539"/>
      <c r="CG36" s="539"/>
      <c r="CH36" s="539"/>
      <c r="CI36" s="539"/>
      <c r="CJ36" s="539"/>
      <c r="CK36" s="539"/>
      <c r="CL36" s="539"/>
      <c r="CM36" s="539"/>
      <c r="CN36" s="539"/>
      <c r="CO36" s="539"/>
      <c r="CP36" s="539"/>
      <c r="CQ36" s="539"/>
      <c r="CR36" s="539"/>
      <c r="CS36" s="539"/>
      <c r="CT36" s="539"/>
      <c r="CU36" s="539"/>
      <c r="CV36" s="539"/>
      <c r="CW36" s="539"/>
      <c r="CX36" s="539"/>
      <c r="CY36" s="539"/>
      <c r="CZ36" s="539"/>
      <c r="DA36" s="539"/>
      <c r="DB36" s="539"/>
      <c r="DC36" s="539"/>
      <c r="DD36" s="539"/>
      <c r="DE36" s="539"/>
      <c r="DF36" s="539"/>
      <c r="DG36" s="539"/>
      <c r="DH36" s="539"/>
      <c r="DI36" s="539"/>
      <c r="DJ36" s="539"/>
      <c r="DK36" s="543"/>
      <c r="DL36" s="543">
        <f t="shared" ref="DL36:EW36" si="21">DL34/DL10</f>
        <v>-2.966815330034088</v>
      </c>
      <c r="DM36" s="543">
        <f t="shared" si="21"/>
        <v>-1.6237645711023119</v>
      </c>
      <c r="DN36" s="543">
        <f t="shared" si="21"/>
        <v>-1.3389859261801405</v>
      </c>
      <c r="DO36" s="544">
        <f t="shared" si="21"/>
        <v>-1.8403710671959519</v>
      </c>
      <c r="DP36" s="543">
        <f t="shared" si="21"/>
        <v>-1.3248351107841152</v>
      </c>
      <c r="DQ36" s="543">
        <f t="shared" si="21"/>
        <v>-1.0448644123050799</v>
      </c>
      <c r="DR36" s="543">
        <f t="shared" si="21"/>
        <v>-0.82927200534148249</v>
      </c>
      <c r="DS36" s="543">
        <f t="shared" si="21"/>
        <v>-0.78176974975580837</v>
      </c>
      <c r="DT36" s="544">
        <f t="shared" si="21"/>
        <v>-0.96696384632143606</v>
      </c>
      <c r="DU36" s="543">
        <f t="shared" si="21"/>
        <v>-0.33778330809032098</v>
      </c>
      <c r="DV36" s="543">
        <f t="shared" si="21"/>
        <v>-0.2741492136388774</v>
      </c>
      <c r="DW36" s="543">
        <f t="shared" si="21"/>
        <v>-0.33788927875716962</v>
      </c>
      <c r="DX36" s="543">
        <f t="shared" si="21"/>
        <v>-0.39907623381608331</v>
      </c>
      <c r="DY36" s="544">
        <f t="shared" si="21"/>
        <v>-0.34404620077346071</v>
      </c>
      <c r="DZ36" s="543">
        <f t="shared" si="21"/>
        <v>-0.19352043233746374</v>
      </c>
      <c r="EA36" s="543">
        <f>EA34/EA10</f>
        <v>-4.3511188892707116E-2</v>
      </c>
      <c r="EB36" s="543">
        <f>EB34/EB10</f>
        <v>-0.10369925749930464</v>
      </c>
      <c r="EC36" s="543">
        <f>EC34/EC10</f>
        <v>-0.16139353574815204</v>
      </c>
      <c r="ED36" s="544">
        <f t="shared" si="21"/>
        <v>-0.12931740433501349</v>
      </c>
      <c r="EE36" s="543">
        <f>EE34/EE10</f>
        <v>-7.1854701539522545E-2</v>
      </c>
      <c r="EF36" s="543">
        <f>EF34/EF10</f>
        <v>3.4652930495396835E-3</v>
      </c>
      <c r="EG36" s="543">
        <f>EG34/EG10</f>
        <v>-7.9863251955802073E-3</v>
      </c>
      <c r="EH36" s="543">
        <f t="shared" si="21"/>
        <v>-6.3003786985936255E-2</v>
      </c>
      <c r="EI36" s="544">
        <f t="shared" si="21"/>
        <v>-3.5455774053000703E-2</v>
      </c>
      <c r="EJ36" s="543">
        <f t="shared" ref="EJ36:ES36" si="22">EJ34/EJ10</f>
        <v>-1.0785298969176375E-2</v>
      </c>
      <c r="EK36" s="543">
        <f t="shared" si="22"/>
        <v>1.1177803065973291E-2</v>
      </c>
      <c r="EL36" s="543">
        <f t="shared" si="22"/>
        <v>7.1197988888213173E-2</v>
      </c>
      <c r="EM36" s="543">
        <f t="shared" si="22"/>
        <v>0.10595571264948704</v>
      </c>
      <c r="EN36" s="544">
        <f t="shared" si="22"/>
        <v>4.285405259428228E-2</v>
      </c>
      <c r="EO36" s="543">
        <f t="shared" si="22"/>
        <v>0.47144128961399412</v>
      </c>
      <c r="EP36" s="543">
        <f t="shared" si="22"/>
        <v>0.54992264866668139</v>
      </c>
      <c r="EQ36" s="543">
        <f t="shared" si="22"/>
        <v>0.5558349005918245</v>
      </c>
      <c r="ER36" s="543">
        <f t="shared" si="22"/>
        <v>0.14800362907544784</v>
      </c>
      <c r="ES36" s="544">
        <f t="shared" si="22"/>
        <v>0.42497062152380416</v>
      </c>
      <c r="ET36" s="543">
        <f t="shared" si="21"/>
        <v>0.17223765989521134</v>
      </c>
      <c r="EU36" s="543">
        <f t="shared" si="21"/>
        <v>0.17594058389871506</v>
      </c>
      <c r="EV36" s="543">
        <f t="shared" si="21"/>
        <v>0.19369472681038832</v>
      </c>
      <c r="EW36" s="543">
        <f t="shared" si="21"/>
        <v>0.21092964223815319</v>
      </c>
      <c r="EX36" s="543">
        <f>EX34/EX10</f>
        <v>0.2024775032126859</v>
      </c>
      <c r="EY36" s="525"/>
      <c r="EZ36" s="525"/>
    </row>
    <row r="37" spans="1:156" ht="12" customHeight="1" x14ac:dyDescent="0.2">
      <c r="A37" s="546" t="s">
        <v>591</v>
      </c>
      <c r="B37" s="539"/>
      <c r="C37" s="539"/>
      <c r="D37" s="539"/>
      <c r="E37" s="539"/>
      <c r="F37" s="539"/>
      <c r="G37" s="539"/>
      <c r="H37" s="539"/>
      <c r="I37" s="539"/>
      <c r="J37" s="539"/>
      <c r="K37" s="539"/>
      <c r="L37" s="539"/>
      <c r="M37" s="539"/>
      <c r="N37" s="539"/>
      <c r="O37" s="539"/>
      <c r="P37" s="539"/>
      <c r="Q37" s="539"/>
      <c r="R37" s="539"/>
      <c r="S37" s="539"/>
      <c r="T37" s="539"/>
      <c r="U37" s="539"/>
      <c r="V37" s="539"/>
      <c r="W37" s="539"/>
      <c r="X37" s="539"/>
      <c r="Y37" s="539"/>
      <c r="Z37" s="539"/>
      <c r="AA37" s="539"/>
      <c r="AB37" s="539"/>
      <c r="AC37" s="539"/>
      <c r="AD37" s="539"/>
      <c r="AE37" s="539"/>
      <c r="AF37" s="539"/>
      <c r="AG37" s="539"/>
      <c r="AH37" s="539"/>
      <c r="AI37" s="539"/>
      <c r="AJ37" s="539"/>
      <c r="AK37" s="539"/>
      <c r="AL37" s="539"/>
      <c r="AM37" s="539"/>
      <c r="AN37" s="539"/>
      <c r="AO37" s="539"/>
      <c r="AP37" s="539"/>
      <c r="AQ37" s="539"/>
      <c r="AR37" s="539"/>
      <c r="AS37" s="539"/>
      <c r="AT37" s="539"/>
      <c r="AU37" s="539"/>
      <c r="AV37" s="539"/>
      <c r="AW37" s="539"/>
      <c r="AX37" s="539"/>
      <c r="AY37" s="539"/>
      <c r="AZ37" s="539"/>
      <c r="BA37" s="539"/>
      <c r="BB37" s="539"/>
      <c r="BC37" s="539"/>
      <c r="BD37" s="539"/>
      <c r="BE37" s="539"/>
      <c r="BF37" s="539"/>
      <c r="BG37" s="539"/>
      <c r="BH37" s="539"/>
      <c r="BI37" s="539"/>
      <c r="BJ37" s="539"/>
      <c r="BK37" s="539"/>
      <c r="BL37" s="539"/>
      <c r="BM37" s="539"/>
      <c r="BN37" s="539"/>
      <c r="BO37" s="539"/>
      <c r="BP37" s="539"/>
      <c r="BQ37" s="539"/>
      <c r="BR37" s="539"/>
      <c r="BS37" s="539"/>
      <c r="BT37" s="539"/>
      <c r="BU37" s="539"/>
      <c r="BV37" s="539"/>
      <c r="BW37" s="539"/>
      <c r="BX37" s="539"/>
      <c r="BY37" s="539"/>
      <c r="BZ37" s="539"/>
      <c r="CA37" s="539"/>
      <c r="CB37" s="539"/>
      <c r="CC37" s="539"/>
      <c r="CD37" s="539"/>
      <c r="CE37" s="539"/>
      <c r="CF37" s="539"/>
      <c r="CG37" s="539"/>
      <c r="CH37" s="539"/>
      <c r="CI37" s="539"/>
      <c r="CJ37" s="539"/>
      <c r="CK37" s="539"/>
      <c r="CL37" s="539"/>
      <c r="CM37" s="539"/>
      <c r="CN37" s="539"/>
      <c r="CO37" s="539"/>
      <c r="CP37" s="539"/>
      <c r="CQ37" s="539"/>
      <c r="CR37" s="539"/>
      <c r="CS37" s="539"/>
      <c r="CT37" s="539"/>
      <c r="CU37" s="539"/>
      <c r="CV37" s="539"/>
      <c r="CW37" s="539"/>
      <c r="CX37" s="539"/>
      <c r="CY37" s="539"/>
      <c r="CZ37" s="539"/>
      <c r="DA37" s="539"/>
      <c r="DB37" s="539"/>
      <c r="DC37" s="539"/>
      <c r="DD37" s="539"/>
      <c r="DE37" s="539"/>
      <c r="DF37" s="539"/>
      <c r="DG37" s="539"/>
      <c r="DH37" s="539"/>
      <c r="DI37" s="539"/>
      <c r="DJ37" s="539"/>
      <c r="DK37" s="554">
        <f>+-'Model Main - old'!DK250</f>
        <v>0.32218534592800613</v>
      </c>
      <c r="DL37" s="554">
        <f>+-'Model Main - old'!DL250</f>
        <v>0.34970580711179328</v>
      </c>
      <c r="DM37" s="554">
        <f>+-'Model Main - old'!DM250</f>
        <v>0.34508939505265734</v>
      </c>
      <c r="DN37" s="3199">
        <f>+DM37</f>
        <v>0.34508939505265734</v>
      </c>
      <c r="DO37" s="544">
        <f>+-'Model Main - old'!DO250</f>
        <v>-0.49299811111834818</v>
      </c>
      <c r="DP37" s="554">
        <f>+-'Model Main - old'!DP250</f>
        <v>0.20480721081622433</v>
      </c>
      <c r="DQ37" s="554">
        <f>+-'Model Main - old'!DQ250</f>
        <v>0.2513418903150525</v>
      </c>
      <c r="DR37" s="554">
        <f>+-'Model Main - old'!DR250</f>
        <v>0.25648267008985881</v>
      </c>
      <c r="DS37" s="554">
        <f>+-'Model Main - old'!DS250</f>
        <v>0.15840938722294653</v>
      </c>
      <c r="DT37" s="544">
        <f>+-'Model Main - old'!DT250</f>
        <v>0.2217556751082535</v>
      </c>
      <c r="DU37" s="554">
        <f>+-'Model Main - old'!DU250</f>
        <v>0.22854715378079865</v>
      </c>
      <c r="DV37" s="554">
        <f>+-'Model Main - old'!DV250</f>
        <v>0.23078770413064362</v>
      </c>
      <c r="DW37" s="554">
        <f>+-'Model Main - old'!DW250</f>
        <v>0.19074575436869309</v>
      </c>
      <c r="DX37" s="554">
        <f>+-'Model Main - old'!DX250</f>
        <v>0.2120167446441763</v>
      </c>
      <c r="DY37" s="544">
        <f>+-'Model Main - old'!DY250</f>
        <v>0.21610967286420335</v>
      </c>
      <c r="DZ37" s="554">
        <f>+-'Model Main - old'!DZ250</f>
        <v>0.23939808481532149</v>
      </c>
      <c r="EA37" s="554">
        <f>+-'Model Main - old'!EA250</f>
        <v>0.23919089759797724</v>
      </c>
      <c r="EB37" s="554">
        <f>+-'Model Main - old'!EB250</f>
        <v>0.26678700361010832</v>
      </c>
      <c r="EC37" s="554">
        <f>+-'Model Main - old'!EC250</f>
        <v>0.22169384057971014</v>
      </c>
      <c r="ED37" s="544">
        <f>+-'Model Main - old'!ED250</f>
        <v>0.23917525773195877</v>
      </c>
      <c r="EE37" s="554">
        <f>+-'Model Main - old'!EE250</f>
        <v>0.25368397188846065</v>
      </c>
      <c r="EF37" s="554">
        <f>+-'Model Main - old'!EF250</f>
        <v>0.35515777884325112</v>
      </c>
      <c r="EG37" s="554">
        <f>+-'Model Main - old'!EG250</f>
        <v>0.23901683762337914</v>
      </c>
      <c r="EH37" s="554">
        <f>+-'Model Main - old'!EH250</f>
        <v>0.23288023890433532</v>
      </c>
      <c r="EI37" s="544">
        <f>+-'Model Main - old'!EI250</f>
        <v>0.27541021384016723</v>
      </c>
      <c r="EJ37" s="554">
        <f>+-'Model Main - old'!EJ250</f>
        <v>0.27036104114189757</v>
      </c>
      <c r="EK37" s="554">
        <f>+-'Model Main - old'!EK250</f>
        <v>0.28008529163520063</v>
      </c>
      <c r="EL37" s="554">
        <f>+-'Model Main - old'!EL250</f>
        <v>-0.27785690807494245</v>
      </c>
      <c r="EM37" s="554">
        <f>+-'Model Main - old'!EM250</f>
        <v>0.21710705529828384</v>
      </c>
      <c r="EN37" s="544">
        <f>+-'Model Main - old'!EN250</f>
        <v>0.4695468642315645</v>
      </c>
      <c r="EO37" s="554">
        <f>+-'Model Main - old'!EO250</f>
        <v>0.28209968388115597</v>
      </c>
      <c r="EP37" s="554">
        <f>+-'Model Main - old'!EP250</f>
        <v>0.27694168890471094</v>
      </c>
      <c r="EQ37" s="554">
        <f>+-'Model Main - old'!EQ250</f>
        <v>0.27318458542854607</v>
      </c>
      <c r="ER37" s="554">
        <f>+-'Model Main - old'!ER250</f>
        <v>0.27883732320842264</v>
      </c>
      <c r="ES37" s="544">
        <f>+-'Model Main - old'!ES250</f>
        <v>0.27751204396280199</v>
      </c>
      <c r="ET37" s="554">
        <f>+-'Model Main - old'!ET250</f>
        <v>0.27159561815389299</v>
      </c>
      <c r="EU37" s="554">
        <f>+-'Model Main - old'!EU250</f>
        <v>0.26875022823030875</v>
      </c>
      <c r="EV37" s="555">
        <f>+EU37</f>
        <v>0.26875022823030875</v>
      </c>
      <c r="EW37" s="555">
        <f>+EV37</f>
        <v>0.26875022823030875</v>
      </c>
      <c r="EX37" s="555">
        <f>+EW37</f>
        <v>0.26875022823030875</v>
      </c>
      <c r="EY37" s="525"/>
      <c r="EZ37" s="525"/>
    </row>
    <row r="38" spans="1:156" ht="12" customHeight="1" x14ac:dyDescent="0.2">
      <c r="A38" s="546" t="s">
        <v>592</v>
      </c>
      <c r="B38" s="539"/>
      <c r="C38" s="539"/>
      <c r="D38" s="539"/>
      <c r="E38" s="539"/>
      <c r="F38" s="539"/>
      <c r="G38" s="539"/>
      <c r="H38" s="539"/>
      <c r="I38" s="539"/>
      <c r="J38" s="539"/>
      <c r="K38" s="539"/>
      <c r="L38" s="539"/>
      <c r="M38" s="539"/>
      <c r="N38" s="539"/>
      <c r="O38" s="539"/>
      <c r="P38" s="539"/>
      <c r="Q38" s="539"/>
      <c r="R38" s="539"/>
      <c r="S38" s="539"/>
      <c r="T38" s="539"/>
      <c r="U38" s="539"/>
      <c r="V38" s="539"/>
      <c r="W38" s="539"/>
      <c r="X38" s="539"/>
      <c r="Y38" s="539"/>
      <c r="Z38" s="539"/>
      <c r="AA38" s="539"/>
      <c r="AB38" s="539"/>
      <c r="AC38" s="539"/>
      <c r="AD38" s="539"/>
      <c r="AE38" s="539"/>
      <c r="AF38" s="539"/>
      <c r="AG38" s="539"/>
      <c r="AH38" s="539"/>
      <c r="AI38" s="539"/>
      <c r="AJ38" s="539"/>
      <c r="AK38" s="539"/>
      <c r="AL38" s="539"/>
      <c r="AM38" s="539"/>
      <c r="AN38" s="539"/>
      <c r="AO38" s="539"/>
      <c r="AP38" s="539"/>
      <c r="AQ38" s="539"/>
      <c r="AR38" s="539"/>
      <c r="AS38" s="539"/>
      <c r="AT38" s="539"/>
      <c r="AU38" s="539"/>
      <c r="AV38" s="539"/>
      <c r="AW38" s="539"/>
      <c r="AX38" s="539"/>
      <c r="AY38" s="539"/>
      <c r="AZ38" s="539"/>
      <c r="BA38" s="539"/>
      <c r="BB38" s="539"/>
      <c r="BC38" s="539"/>
      <c r="BD38" s="539"/>
      <c r="BE38" s="539"/>
      <c r="BF38" s="539"/>
      <c r="BG38" s="539"/>
      <c r="BH38" s="539"/>
      <c r="BI38" s="539"/>
      <c r="BJ38" s="539"/>
      <c r="BK38" s="539"/>
      <c r="BL38" s="539"/>
      <c r="BM38" s="539"/>
      <c r="BN38" s="539"/>
      <c r="BO38" s="539"/>
      <c r="BP38" s="539"/>
      <c r="BQ38" s="539"/>
      <c r="BR38" s="539"/>
      <c r="BS38" s="539"/>
      <c r="BT38" s="539"/>
      <c r="BU38" s="539"/>
      <c r="BV38" s="539"/>
      <c r="BW38" s="539"/>
      <c r="BX38" s="539"/>
      <c r="BY38" s="539"/>
      <c r="BZ38" s="539"/>
      <c r="CA38" s="539"/>
      <c r="CB38" s="539"/>
      <c r="CC38" s="539"/>
      <c r="CD38" s="539"/>
      <c r="CE38" s="539"/>
      <c r="CF38" s="539"/>
      <c r="CG38" s="539"/>
      <c r="CH38" s="539"/>
      <c r="CI38" s="539"/>
      <c r="CJ38" s="539"/>
      <c r="CK38" s="539"/>
      <c r="CL38" s="539"/>
      <c r="CM38" s="539"/>
      <c r="CN38" s="539"/>
      <c r="CO38" s="539"/>
      <c r="CP38" s="539"/>
      <c r="CQ38" s="539"/>
      <c r="CR38" s="539"/>
      <c r="CS38" s="539"/>
      <c r="CT38" s="539"/>
      <c r="CU38" s="539"/>
      <c r="CV38" s="539"/>
      <c r="CW38" s="539"/>
      <c r="CX38" s="539"/>
      <c r="CY38" s="539"/>
      <c r="CZ38" s="539"/>
      <c r="DA38" s="539"/>
      <c r="DB38" s="539"/>
      <c r="DC38" s="539"/>
      <c r="DD38" s="539"/>
      <c r="DE38" s="539"/>
      <c r="DF38" s="539"/>
      <c r="DG38" s="539"/>
      <c r="DH38" s="539"/>
      <c r="DI38" s="539"/>
      <c r="DJ38" s="539"/>
      <c r="DK38" s="546">
        <f>+DJ38+DK34</f>
        <v>-71.568606927070036</v>
      </c>
      <c r="DL38" s="546">
        <f>+DK38+DL34</f>
        <v>-187.27440479839947</v>
      </c>
      <c r="DM38" s="546">
        <f>+DL38+DM34</f>
        <v>-357.7696847641422</v>
      </c>
      <c r="DN38" s="546">
        <f>+DM38+DN34</f>
        <v>-605.48208110746816</v>
      </c>
      <c r="DO38" s="556">
        <f>+DN38</f>
        <v>-605.48208110746816</v>
      </c>
      <c r="DP38" s="546">
        <f>+DO38+DP34</f>
        <v>-850.57657660252949</v>
      </c>
      <c r="DQ38" s="546">
        <f>+DP38+DQ34</f>
        <v>-1061.6391878881557</v>
      </c>
      <c r="DR38" s="546">
        <f>+DQ38+DR34</f>
        <v>-1257.3473811487456</v>
      </c>
      <c r="DS38" s="546">
        <f>+DR38+DS34</f>
        <v>-1466.0799043335464</v>
      </c>
      <c r="DT38" s="556">
        <f>+DS38</f>
        <v>-1466.0799043335464</v>
      </c>
      <c r="DU38" s="546">
        <f>+DT38+DU34</f>
        <v>-1542.0811486538687</v>
      </c>
      <c r="DV38" s="546">
        <f>+DU38+DV34</f>
        <v>-1608.9735567817547</v>
      </c>
      <c r="DW38" s="546">
        <f>+DV38+DW34</f>
        <v>-1719.1254616565921</v>
      </c>
      <c r="DX38" s="546">
        <f>+DW38+DX34</f>
        <v>-1867.5818206361751</v>
      </c>
      <c r="DY38" s="556">
        <f>+DX38</f>
        <v>-1867.5818206361751</v>
      </c>
      <c r="DZ38" s="546">
        <f>+DY38+DZ34</f>
        <v>-1933.9593289279251</v>
      </c>
      <c r="EA38" s="546">
        <f>+DZ38+EA34</f>
        <v>-1948.1439765069476</v>
      </c>
      <c r="EB38" s="546">
        <f>+EA38+EB34</f>
        <v>-1989.6236795066695</v>
      </c>
      <c r="EC38" s="546">
        <f>+EB38+EC34</f>
        <v>-2071.1274150594863</v>
      </c>
      <c r="ED38" s="556">
        <f>+EC38</f>
        <v>-2071.1274150594863</v>
      </c>
      <c r="EE38" s="546">
        <f>+ED38+EE34</f>
        <v>-2107.9888769492613</v>
      </c>
      <c r="EF38" s="546">
        <f>+EE38+EF34</f>
        <v>-2106.0621740137171</v>
      </c>
      <c r="EG38" s="546">
        <f>+EF38+EG34</f>
        <v>-2110.8779281066518</v>
      </c>
      <c r="EH38" s="546">
        <f>+EG38+EH34</f>
        <v>-2155.5476130796806</v>
      </c>
      <c r="EI38" s="556">
        <f>+EH38</f>
        <v>-2155.5476130796806</v>
      </c>
      <c r="EJ38" s="546">
        <f>+EI38+EJ34</f>
        <v>-2162.849260481813</v>
      </c>
      <c r="EK38" s="546">
        <f>+EJ38+EK34</f>
        <v>-2154.7788866681803</v>
      </c>
      <c r="EL38" s="546">
        <f>+EK38+EL34</f>
        <v>-2098.6036734353802</v>
      </c>
      <c r="EM38" s="546">
        <f>+EL38+EM34</f>
        <v>-2036.7769891307867</v>
      </c>
      <c r="EN38" s="556">
        <f>+EM38</f>
        <v>-2036.7769891307867</v>
      </c>
      <c r="EO38" s="546">
        <f>+EN38+EO34</f>
        <v>-1745.6128453162391</v>
      </c>
      <c r="EP38" s="546">
        <f>+EO38+EP34</f>
        <v>-1402.5276010282305</v>
      </c>
      <c r="EQ38" s="546">
        <f>+EP38+EQ34</f>
        <v>-1037.8605652668591</v>
      </c>
      <c r="ER38" s="546">
        <f>+EQ38+ER34</f>
        <v>-934.98756436698295</v>
      </c>
      <c r="ES38" s="556">
        <f>+ER38</f>
        <v>-934.98756436698295</v>
      </c>
      <c r="ET38" s="546">
        <f>+ES38+ET34</f>
        <v>-389.68313313874387</v>
      </c>
      <c r="EU38" s="546">
        <f>+ET38+EU34</f>
        <v>245.81425590341496</v>
      </c>
      <c r="EV38" s="546">
        <f>+EU38+EV34</f>
        <v>1047.0677346845689</v>
      </c>
      <c r="EW38" s="546">
        <f>+EV38+EW34</f>
        <v>2023.0866413613844</v>
      </c>
      <c r="EX38" s="546">
        <f>+EW38+EX34</f>
        <v>3128.8792348539218</v>
      </c>
      <c r="EY38" s="525"/>
      <c r="EZ38" s="525"/>
    </row>
    <row r="39" spans="1:156" ht="12" customHeight="1" x14ac:dyDescent="0.2">
      <c r="A39" s="546" t="s">
        <v>593</v>
      </c>
      <c r="B39" s="539"/>
      <c r="C39" s="539"/>
      <c r="D39" s="366"/>
      <c r="E39" s="366"/>
      <c r="F39" s="366"/>
      <c r="G39" s="366"/>
      <c r="H39" s="366"/>
      <c r="I39" s="366"/>
      <c r="J39" s="366"/>
      <c r="K39" s="366"/>
      <c r="L39" s="366"/>
      <c r="M39" s="366"/>
      <c r="N39" s="366"/>
      <c r="O39" s="366"/>
      <c r="P39" s="366"/>
      <c r="Q39" s="366"/>
      <c r="R39" s="366"/>
      <c r="S39" s="366"/>
      <c r="T39" s="366"/>
      <c r="U39" s="366"/>
      <c r="V39" s="366"/>
      <c r="W39" s="366"/>
      <c r="X39" s="366"/>
      <c r="Y39" s="366"/>
      <c r="Z39" s="366"/>
      <c r="AA39" s="366"/>
      <c r="AB39" s="366"/>
      <c r="AC39" s="366"/>
      <c r="AD39" s="366"/>
      <c r="AE39" s="366"/>
      <c r="AF39" s="366"/>
      <c r="AG39" s="366"/>
      <c r="AH39" s="366"/>
      <c r="AI39" s="366"/>
      <c r="AJ39" s="366"/>
      <c r="AK39" s="366"/>
      <c r="AL39" s="366"/>
      <c r="AM39" s="366"/>
      <c r="AN39" s="366"/>
      <c r="AO39" s="366"/>
      <c r="AP39" s="366"/>
      <c r="AQ39" s="366"/>
      <c r="AR39" s="366"/>
      <c r="AS39" s="366"/>
      <c r="AT39" s="366"/>
      <c r="AU39" s="366"/>
      <c r="AV39" s="366"/>
      <c r="AW39" s="366"/>
      <c r="AX39" s="366"/>
      <c r="AY39" s="366"/>
      <c r="AZ39" s="366"/>
      <c r="BA39" s="366"/>
      <c r="BB39" s="366"/>
      <c r="BC39" s="366"/>
      <c r="BD39" s="366"/>
      <c r="BE39" s="366"/>
      <c r="BF39" s="366"/>
      <c r="BG39" s="366"/>
      <c r="BH39" s="366"/>
      <c r="BI39" s="366"/>
      <c r="BJ39" s="366"/>
      <c r="BK39" s="366"/>
      <c r="BL39" s="366"/>
      <c r="BM39" s="366"/>
      <c r="BN39" s="366"/>
      <c r="BO39" s="366"/>
      <c r="BP39" s="366"/>
      <c r="BQ39" s="366"/>
      <c r="BR39" s="366"/>
      <c r="BS39" s="366"/>
      <c r="BT39" s="366"/>
      <c r="BU39" s="366"/>
      <c r="BV39" s="366"/>
      <c r="BW39" s="366"/>
      <c r="BX39" s="366"/>
      <c r="BY39" s="366"/>
      <c r="BZ39" s="366"/>
      <c r="CA39" s="366"/>
      <c r="CB39" s="366"/>
      <c r="CC39" s="366"/>
      <c r="CD39" s="366"/>
      <c r="CE39" s="366"/>
      <c r="CF39" s="366"/>
      <c r="CG39" s="366"/>
      <c r="CH39" s="366"/>
      <c r="CI39" s="366"/>
      <c r="CJ39" s="366"/>
      <c r="CK39" s="366"/>
      <c r="CL39" s="366"/>
      <c r="CM39" s="366"/>
      <c r="CN39" s="366"/>
      <c r="CO39" s="366"/>
      <c r="CP39" s="366"/>
      <c r="CQ39" s="366"/>
      <c r="CR39" s="366"/>
      <c r="CS39" s="366"/>
      <c r="CT39" s="366"/>
      <c r="CU39" s="366"/>
      <c r="CV39" s="366"/>
      <c r="CW39" s="366"/>
      <c r="CX39" s="366"/>
      <c r="CY39" s="366"/>
      <c r="CZ39" s="366"/>
      <c r="DA39" s="366"/>
      <c r="DB39" s="366"/>
      <c r="DC39" s="366"/>
      <c r="DD39" s="366"/>
      <c r="DE39" s="366"/>
      <c r="DF39" s="366"/>
      <c r="DG39" s="366"/>
      <c r="DH39" s="366"/>
      <c r="DI39" s="366"/>
      <c r="DJ39" s="366"/>
      <c r="DK39" s="546"/>
      <c r="DL39" s="546"/>
      <c r="DM39" s="546"/>
      <c r="DN39" s="546"/>
      <c r="DO39" s="556"/>
      <c r="DP39" s="546"/>
      <c r="DQ39" s="546"/>
      <c r="DR39" s="546"/>
      <c r="DS39" s="546"/>
      <c r="DT39" s="556"/>
      <c r="DU39" s="546"/>
      <c r="DV39" s="546"/>
      <c r="DW39" s="546"/>
      <c r="DX39" s="546"/>
      <c r="DY39" s="556"/>
      <c r="DZ39" s="546"/>
      <c r="EA39" s="546"/>
      <c r="EB39" s="546"/>
      <c r="EC39" s="546"/>
      <c r="ED39" s="556"/>
      <c r="EE39" s="556"/>
      <c r="EF39" s="556"/>
      <c r="EG39" s="556"/>
      <c r="EH39" s="556"/>
      <c r="EI39" s="546"/>
      <c r="EJ39" s="556"/>
      <c r="EK39" s="556"/>
      <c r="EL39" s="556"/>
      <c r="EM39" s="556"/>
      <c r="EN39" s="546"/>
      <c r="EO39" s="546"/>
      <c r="EP39" s="546"/>
      <c r="EQ39" s="546"/>
      <c r="ER39" s="546"/>
      <c r="ES39" s="546"/>
      <c r="ET39" s="546"/>
      <c r="EU39" s="546"/>
      <c r="EV39" s="546"/>
      <c r="EW39" s="546"/>
      <c r="EX39" s="546"/>
      <c r="EY39" s="525"/>
      <c r="EZ39" s="525"/>
    </row>
    <row r="40" spans="1:156" ht="12" customHeight="1" x14ac:dyDescent="0.2">
      <c r="A40" s="538"/>
      <c r="B40" s="532"/>
      <c r="C40" s="532"/>
      <c r="D40" s="532"/>
      <c r="E40" s="532"/>
      <c r="F40" s="532"/>
      <c r="G40" s="532"/>
      <c r="H40" s="532"/>
      <c r="I40" s="532"/>
      <c r="J40" s="532"/>
      <c r="K40" s="532"/>
      <c r="L40" s="532"/>
      <c r="M40" s="532"/>
      <c r="N40" s="532"/>
      <c r="O40" s="532"/>
      <c r="P40" s="532"/>
      <c r="Q40" s="532"/>
      <c r="R40" s="532"/>
      <c r="S40" s="532"/>
      <c r="T40" s="532"/>
      <c r="U40" s="539"/>
      <c r="V40" s="532"/>
      <c r="W40" s="539"/>
      <c r="X40" s="539"/>
      <c r="Y40" s="539"/>
      <c r="Z40" s="539"/>
      <c r="AA40" s="539"/>
      <c r="AB40" s="539"/>
      <c r="AC40" s="539"/>
      <c r="AD40" s="539"/>
      <c r="AE40" s="539"/>
      <c r="AF40" s="539"/>
      <c r="AG40" s="539"/>
      <c r="AH40" s="539"/>
      <c r="AI40" s="539"/>
      <c r="AJ40" s="539"/>
      <c r="AK40" s="539"/>
      <c r="AL40" s="539"/>
      <c r="AM40" s="539"/>
      <c r="AN40" s="539"/>
      <c r="AO40" s="539"/>
      <c r="AP40" s="539"/>
      <c r="AQ40" s="539"/>
      <c r="AR40" s="539"/>
      <c r="AS40" s="539"/>
      <c r="AT40" s="539"/>
      <c r="AU40" s="539"/>
      <c r="AV40" s="539"/>
      <c r="AW40" s="539"/>
      <c r="AX40" s="539"/>
      <c r="AY40" s="539"/>
      <c r="AZ40" s="539"/>
      <c r="BA40" s="539"/>
      <c r="BB40" s="539"/>
      <c r="BC40" s="539"/>
      <c r="BD40" s="539"/>
      <c r="BE40" s="539"/>
      <c r="BF40" s="539"/>
      <c r="BG40" s="539"/>
      <c r="BH40" s="539"/>
      <c r="BI40" s="539"/>
      <c r="BJ40" s="539"/>
      <c r="BK40" s="539"/>
      <c r="BL40" s="539"/>
      <c r="BM40" s="539"/>
      <c r="BN40" s="539"/>
      <c r="BO40" s="539"/>
      <c r="BP40" s="539"/>
      <c r="BQ40" s="539"/>
      <c r="BR40" s="539"/>
      <c r="BS40" s="539"/>
      <c r="BT40" s="539"/>
      <c r="BU40" s="539"/>
      <c r="BV40" s="539"/>
      <c r="BW40" s="539"/>
      <c r="BX40" s="539"/>
      <c r="BY40" s="539"/>
      <c r="BZ40" s="539"/>
      <c r="CA40" s="539"/>
      <c r="CB40" s="539"/>
      <c r="CC40" s="539"/>
      <c r="CD40" s="539"/>
      <c r="CE40" s="539"/>
      <c r="CF40" s="539"/>
      <c r="CG40" s="539"/>
      <c r="CH40" s="539"/>
      <c r="CI40" s="539"/>
      <c r="CJ40" s="539"/>
      <c r="CK40" s="539"/>
      <c r="CL40" s="539"/>
      <c r="CM40" s="539"/>
      <c r="CN40" s="539"/>
      <c r="CO40" s="539"/>
      <c r="CP40" s="539"/>
      <c r="CQ40" s="539"/>
      <c r="CR40" s="539"/>
      <c r="CS40" s="539"/>
      <c r="CT40" s="539"/>
      <c r="CU40" s="539"/>
      <c r="CV40" s="539"/>
      <c r="CW40" s="539"/>
      <c r="CX40" s="539"/>
      <c r="CY40" s="539"/>
      <c r="CZ40" s="539"/>
      <c r="DA40" s="539"/>
      <c r="DB40" s="539"/>
      <c r="DC40" s="539"/>
      <c r="DD40" s="539"/>
      <c r="DE40" s="539"/>
      <c r="DF40" s="539"/>
      <c r="DG40" s="539"/>
      <c r="DH40" s="539"/>
      <c r="DI40" s="539"/>
      <c r="DJ40" s="539"/>
      <c r="DK40" s="539"/>
      <c r="DL40" s="539"/>
      <c r="DM40" s="539"/>
      <c r="DN40" s="539"/>
      <c r="DP40" s="539"/>
      <c r="DQ40" s="539"/>
      <c r="DR40" s="539"/>
      <c r="DS40" s="539"/>
      <c r="DT40" s="532"/>
      <c r="DU40" s="610"/>
      <c r="DV40" s="532"/>
      <c r="DW40" s="532"/>
      <c r="DX40" s="532"/>
      <c r="DY40" s="550"/>
      <c r="DZ40" s="532"/>
      <c r="EA40" s="532"/>
      <c r="EB40" s="532"/>
      <c r="EC40" s="532"/>
      <c r="ED40" s="550"/>
      <c r="EE40" s="550"/>
      <c r="EF40" s="550"/>
      <c r="EG40" s="550"/>
      <c r="EH40" s="550"/>
      <c r="EI40" s="532"/>
      <c r="EJ40" s="550"/>
      <c r="EK40" s="550"/>
      <c r="EL40" s="550"/>
      <c r="EM40" s="550"/>
      <c r="EN40" s="532"/>
      <c r="EO40" s="532"/>
      <c r="EP40" s="532"/>
      <c r="EQ40" s="532"/>
      <c r="ER40" s="532"/>
      <c r="ES40" s="532"/>
      <c r="ET40" s="532"/>
      <c r="EU40" s="532"/>
      <c r="EV40" s="532"/>
      <c r="EW40" s="532"/>
      <c r="EX40" s="532"/>
      <c r="EY40" s="525"/>
      <c r="EZ40" s="525"/>
    </row>
    <row r="41" spans="1:156" ht="4.5" customHeight="1" x14ac:dyDescent="0.2">
      <c r="A41" s="3056"/>
      <c r="B41" s="3057"/>
      <c r="C41" s="3057"/>
      <c r="D41" s="3057"/>
      <c r="E41" s="3057"/>
      <c r="F41" s="3057"/>
      <c r="G41" s="3057"/>
      <c r="H41" s="3057"/>
      <c r="I41" s="3057"/>
      <c r="J41" s="3057"/>
      <c r="K41" s="3057"/>
      <c r="L41" s="3057"/>
      <c r="M41" s="3057"/>
      <c r="N41" s="3057"/>
      <c r="O41" s="3057"/>
      <c r="P41" s="3057"/>
      <c r="Q41" s="3057"/>
      <c r="R41" s="3057"/>
      <c r="S41" s="3057"/>
      <c r="T41" s="3057"/>
      <c r="U41" s="3057"/>
      <c r="V41" s="3057"/>
      <c r="W41" s="3057"/>
      <c r="X41" s="3057"/>
      <c r="Y41" s="3057"/>
      <c r="Z41" s="3057"/>
      <c r="AA41" s="3057"/>
      <c r="AB41" s="3057"/>
      <c r="AC41" s="3057"/>
      <c r="AD41" s="3057"/>
      <c r="AE41" s="3057"/>
      <c r="AF41" s="3057"/>
      <c r="AG41" s="3057"/>
      <c r="AH41" s="3057"/>
      <c r="AI41" s="3057"/>
      <c r="AJ41" s="3057"/>
      <c r="AK41" s="3057"/>
      <c r="AL41" s="3057"/>
      <c r="AM41" s="3057"/>
      <c r="AN41" s="3057"/>
      <c r="AO41" s="3057"/>
      <c r="AP41" s="3057"/>
      <c r="AQ41" s="3057"/>
      <c r="AR41" s="3057"/>
      <c r="AS41" s="3057"/>
      <c r="AT41" s="3057"/>
      <c r="AU41" s="3057"/>
      <c r="AV41" s="3057"/>
      <c r="AW41" s="3057"/>
      <c r="AX41" s="3057"/>
      <c r="AY41" s="3057"/>
      <c r="AZ41" s="3057"/>
      <c r="BA41" s="3057"/>
      <c r="BB41" s="3057"/>
      <c r="BC41" s="3057"/>
      <c r="BD41" s="3057"/>
      <c r="BE41" s="3057"/>
      <c r="BF41" s="3057"/>
      <c r="BG41" s="3057"/>
      <c r="BH41" s="3057"/>
      <c r="BI41" s="3057"/>
      <c r="BJ41" s="3057"/>
      <c r="BK41" s="3057"/>
      <c r="BL41" s="3057"/>
      <c r="BM41" s="3057"/>
      <c r="BN41" s="3057"/>
      <c r="BO41" s="3057"/>
      <c r="BP41" s="3057"/>
      <c r="BQ41" s="3057"/>
      <c r="BR41" s="3057"/>
      <c r="BS41" s="3057"/>
      <c r="BT41" s="3057"/>
      <c r="BU41" s="3057"/>
      <c r="BV41" s="3057"/>
      <c r="BW41" s="3057"/>
      <c r="BX41" s="3057"/>
      <c r="BY41" s="3057"/>
      <c r="BZ41" s="3057"/>
      <c r="CA41" s="3057"/>
      <c r="CB41" s="3058"/>
      <c r="CC41" s="3058"/>
      <c r="CD41" s="3058"/>
      <c r="CE41" s="3058"/>
      <c r="CF41" s="3059"/>
      <c r="CG41" s="3058"/>
      <c r="CH41" s="3058"/>
      <c r="CI41" s="3058"/>
      <c r="CJ41" s="3058"/>
      <c r="CK41" s="3059"/>
      <c r="CL41" s="3058"/>
      <c r="CM41" s="3058"/>
      <c r="CN41" s="3058"/>
      <c r="CO41" s="3058"/>
      <c r="CP41" s="3059"/>
      <c r="CQ41" s="3058"/>
      <c r="CR41" s="3058"/>
      <c r="CS41" s="3058"/>
      <c r="CT41" s="3060"/>
      <c r="CU41" s="3061"/>
      <c r="CV41" s="3061"/>
      <c r="CW41" s="3061"/>
      <c r="CX41" s="3061"/>
      <c r="CY41" s="3061"/>
      <c r="CZ41" s="3060"/>
      <c r="DA41" s="3060"/>
      <c r="DB41" s="3060"/>
      <c r="DC41" s="3060"/>
      <c r="DD41" s="3060"/>
      <c r="DE41" s="3060"/>
      <c r="DF41" s="3060"/>
      <c r="DG41" s="3060"/>
      <c r="DH41" s="3060"/>
      <c r="DI41" s="3060"/>
      <c r="DJ41" s="3060"/>
      <c r="DK41" s="3060"/>
      <c r="DL41" s="3060"/>
      <c r="DM41" s="3060"/>
      <c r="DN41" s="3060"/>
      <c r="DO41" s="3060"/>
      <c r="DP41" s="3060"/>
      <c r="DQ41" s="3060"/>
      <c r="DR41" s="3060"/>
      <c r="DS41" s="3060"/>
      <c r="DT41" s="3060"/>
      <c r="DU41" s="3060"/>
      <c r="DV41" s="3060"/>
      <c r="DW41" s="3060"/>
      <c r="DX41" s="3060"/>
      <c r="DY41" s="3060"/>
      <c r="DZ41" s="3060"/>
      <c r="EA41" s="3060"/>
      <c r="EB41" s="3060"/>
      <c r="EC41" s="3060"/>
      <c r="ED41" s="3060"/>
      <c r="EE41" s="3060"/>
      <c r="EF41" s="3060"/>
      <c r="EG41" s="3060"/>
      <c r="EH41" s="3060"/>
      <c r="EI41" s="3060"/>
      <c r="EJ41" s="3060"/>
      <c r="EK41" s="3060"/>
      <c r="EL41" s="3060"/>
      <c r="EM41" s="3060"/>
      <c r="EN41" s="3060"/>
      <c r="EO41" s="3060"/>
      <c r="EP41" s="3060"/>
      <c r="EQ41" s="3060"/>
      <c r="ER41" s="3060"/>
      <c r="ES41" s="3060"/>
      <c r="ET41" s="3060"/>
      <c r="EU41" s="3060"/>
      <c r="EV41" s="3060"/>
      <c r="EW41" s="3060"/>
      <c r="EX41" s="3060"/>
      <c r="EY41" s="3060"/>
      <c r="EZ41" s="3060"/>
    </row>
    <row r="42" spans="1:156" ht="12" customHeight="1" x14ac:dyDescent="0.2">
      <c r="A42" s="520" t="s">
        <v>594</v>
      </c>
      <c r="B42" s="521"/>
      <c r="C42" s="521"/>
      <c r="D42" s="521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/>
      <c r="P42" s="522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/>
      <c r="AD42" s="522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/>
      <c r="AR42" s="522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/>
      <c r="BF42" s="522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/>
      <c r="BT42" s="522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/>
      <c r="CH42" s="522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/>
      <c r="CV42" s="522"/>
      <c r="CW42" s="522"/>
      <c r="CX42" s="522"/>
      <c r="CY42" s="522"/>
      <c r="CZ42" s="522"/>
      <c r="DA42" s="522"/>
      <c r="DB42" s="522"/>
      <c r="DC42" s="522"/>
      <c r="DD42" s="522"/>
      <c r="DE42" s="521"/>
      <c r="DF42" s="522"/>
      <c r="DG42" s="522"/>
      <c r="DH42" s="522"/>
      <c r="DI42" s="522"/>
      <c r="DJ42" s="521"/>
      <c r="DK42" s="521"/>
      <c r="DL42" s="521"/>
      <c r="DM42" s="521"/>
      <c r="DN42" s="521"/>
      <c r="DO42" s="521"/>
      <c r="DP42" s="521"/>
      <c r="DQ42" s="521"/>
      <c r="DR42" s="521"/>
      <c r="DS42" s="521"/>
      <c r="DT42" s="521"/>
      <c r="DU42" s="521"/>
      <c r="DV42" s="521"/>
      <c r="DW42" s="521"/>
      <c r="DX42" s="521"/>
      <c r="DY42" s="521"/>
      <c r="DZ42" s="521"/>
      <c r="EA42" s="521"/>
      <c r="EB42" s="521"/>
      <c r="EC42" s="521"/>
      <c r="ED42" s="521"/>
      <c r="EE42" s="3238"/>
      <c r="EF42" s="3238"/>
      <c r="EG42" s="3238"/>
      <c r="EH42" s="3238"/>
      <c r="EI42" s="2925"/>
      <c r="EJ42" s="3238"/>
      <c r="EK42" s="3238"/>
      <c r="EL42" s="3238"/>
      <c r="EM42" s="3238"/>
      <c r="EN42" s="2925"/>
      <c r="EO42" s="4730"/>
      <c r="EP42" s="4730"/>
      <c r="EQ42" s="4730"/>
      <c r="ER42" s="4730"/>
      <c r="ES42" s="2925"/>
      <c r="ET42" s="2925"/>
      <c r="EU42" s="2925"/>
      <c r="EV42" s="2925"/>
      <c r="EW42" s="2925"/>
      <c r="EX42" s="2925"/>
      <c r="EY42" s="521"/>
      <c r="EZ42" s="521"/>
    </row>
    <row r="43" spans="1:156" ht="12" customHeight="1" x14ac:dyDescent="0.2">
      <c r="A43" s="556" t="s">
        <v>453</v>
      </c>
      <c r="B43" s="539"/>
      <c r="C43" s="539"/>
      <c r="D43" s="539"/>
      <c r="E43" s="539"/>
      <c r="F43" s="539"/>
      <c r="G43" s="539"/>
      <c r="H43" s="539"/>
      <c r="I43" s="539"/>
      <c r="J43" s="539"/>
      <c r="K43" s="539"/>
      <c r="L43" s="539"/>
      <c r="M43" s="539"/>
      <c r="N43" s="539"/>
      <c r="O43" s="539"/>
      <c r="P43" s="539"/>
      <c r="Q43" s="539"/>
      <c r="R43" s="539"/>
      <c r="S43" s="539"/>
      <c r="T43" s="539"/>
      <c r="U43" s="539"/>
      <c r="V43" s="539"/>
      <c r="W43" s="539"/>
      <c r="X43" s="539"/>
      <c r="Y43" s="539"/>
      <c r="Z43" s="539"/>
      <c r="AA43" s="539"/>
      <c r="AB43" s="539"/>
      <c r="AC43" s="539"/>
      <c r="AD43" s="539"/>
      <c r="AE43" s="539"/>
      <c r="AF43" s="539"/>
      <c r="AG43" s="539"/>
      <c r="AH43" s="539"/>
      <c r="AI43" s="539"/>
      <c r="AJ43" s="539"/>
      <c r="AK43" s="539"/>
      <c r="AL43" s="539"/>
      <c r="AM43" s="539"/>
      <c r="AN43" s="539"/>
      <c r="AO43" s="539"/>
      <c r="AP43" s="539"/>
      <c r="AQ43" s="539"/>
      <c r="AR43" s="539"/>
      <c r="AS43" s="539"/>
      <c r="AT43" s="539"/>
      <c r="AU43" s="539"/>
      <c r="AV43" s="539"/>
      <c r="AW43" s="539"/>
      <c r="AX43" s="539"/>
      <c r="AY43" s="539"/>
      <c r="AZ43" s="539"/>
      <c r="BA43" s="539"/>
      <c r="BB43" s="539"/>
      <c r="BC43" s="539"/>
      <c r="BD43" s="539"/>
      <c r="BE43" s="539"/>
      <c r="BF43" s="539"/>
      <c r="BG43" s="539"/>
      <c r="BH43" s="539"/>
      <c r="BI43" s="539"/>
      <c r="BJ43" s="539"/>
      <c r="BK43" s="539"/>
      <c r="BL43" s="539"/>
      <c r="BM43" s="539"/>
      <c r="BN43" s="539"/>
      <c r="BO43" s="539"/>
      <c r="BP43" s="539"/>
      <c r="BQ43" s="539"/>
      <c r="BR43" s="539"/>
      <c r="BS43" s="539"/>
      <c r="BT43" s="539"/>
      <c r="BU43" s="539"/>
      <c r="BV43" s="539"/>
      <c r="BW43" s="539"/>
      <c r="BX43" s="539"/>
      <c r="BY43" s="539"/>
      <c r="BZ43" s="539"/>
      <c r="CA43" s="539"/>
      <c r="CB43" s="539"/>
      <c r="CC43" s="539"/>
      <c r="CD43" s="539"/>
      <c r="CE43" s="539"/>
      <c r="CF43" s="539"/>
      <c r="CG43" s="539"/>
      <c r="CH43" s="539"/>
      <c r="CI43" s="539"/>
      <c r="CJ43" s="539"/>
      <c r="CK43" s="539"/>
      <c r="CL43" s="539"/>
      <c r="CM43" s="539"/>
      <c r="CN43" s="539"/>
      <c r="CO43" s="539"/>
      <c r="CP43" s="539"/>
      <c r="CQ43" s="539"/>
      <c r="CR43" s="539"/>
      <c r="CS43" s="539"/>
      <c r="CT43" s="539"/>
      <c r="CU43" s="539"/>
      <c r="CV43" s="539"/>
      <c r="CW43" s="539"/>
      <c r="CX43" s="539"/>
      <c r="CY43" s="539"/>
      <c r="CZ43" s="539"/>
      <c r="DA43" s="539"/>
      <c r="DB43" s="539"/>
      <c r="DC43" s="539"/>
      <c r="DD43" s="539"/>
      <c r="DE43" s="539"/>
      <c r="DF43" s="539"/>
      <c r="DG43" s="539"/>
      <c r="DH43" s="539"/>
      <c r="DI43" s="539"/>
      <c r="DJ43" s="539"/>
      <c r="DK43" s="563"/>
      <c r="DL43" s="563"/>
      <c r="DM43" s="563"/>
      <c r="DN43" s="563"/>
      <c r="DO43" s="532"/>
      <c r="DP43" s="564"/>
      <c r="DQ43" s="564"/>
      <c r="DR43" s="564"/>
      <c r="DS43" s="564"/>
      <c r="DT43" s="564"/>
      <c r="DU43" s="564"/>
      <c r="DV43" s="564"/>
      <c r="DW43" s="564"/>
      <c r="DX43" s="564"/>
      <c r="DY43" s="564"/>
      <c r="DZ43" s="564"/>
      <c r="EA43" s="564"/>
      <c r="EB43" s="564"/>
      <c r="EC43" s="564"/>
      <c r="ED43" s="564"/>
      <c r="EE43" s="564"/>
      <c r="EF43" s="564"/>
      <c r="EG43" s="564"/>
      <c r="EH43" s="564"/>
      <c r="EI43" s="564"/>
      <c r="EJ43" s="564"/>
      <c r="EK43" s="564"/>
      <c r="EL43" s="564"/>
      <c r="EM43" s="564"/>
      <c r="EN43" s="564"/>
      <c r="EO43" s="564"/>
      <c r="EP43" s="564"/>
      <c r="EQ43" s="564"/>
      <c r="ER43" s="564"/>
      <c r="ES43" s="564"/>
      <c r="ET43" s="564"/>
      <c r="EU43" s="564"/>
      <c r="EV43" s="564"/>
      <c r="EW43" s="564"/>
      <c r="EX43" s="564"/>
      <c r="EY43" s="539"/>
      <c r="EZ43" s="539"/>
    </row>
    <row r="44" spans="1:156" ht="12" customHeight="1" x14ac:dyDescent="0.2">
      <c r="A44" s="532" t="s">
        <v>595</v>
      </c>
      <c r="B44" s="539"/>
      <c r="C44" s="539"/>
      <c r="D44" s="539"/>
      <c r="E44" s="539"/>
      <c r="F44" s="539"/>
      <c r="G44" s="539"/>
      <c r="H44" s="539"/>
      <c r="I44" s="539"/>
      <c r="J44" s="539"/>
      <c r="K44" s="539"/>
      <c r="L44" s="539"/>
      <c r="M44" s="539"/>
      <c r="N44" s="539"/>
      <c r="O44" s="539"/>
      <c r="P44" s="539"/>
      <c r="Q44" s="539"/>
      <c r="R44" s="539"/>
      <c r="S44" s="539"/>
      <c r="T44" s="539"/>
      <c r="U44" s="539"/>
      <c r="V44" s="539"/>
      <c r="W44" s="539"/>
      <c r="X44" s="539"/>
      <c r="Y44" s="539"/>
      <c r="Z44" s="539"/>
      <c r="AA44" s="539"/>
      <c r="AB44" s="539"/>
      <c r="AC44" s="539"/>
      <c r="AD44" s="539"/>
      <c r="AE44" s="539"/>
      <c r="AF44" s="539"/>
      <c r="AG44" s="539"/>
      <c r="AH44" s="539"/>
      <c r="AI44" s="539"/>
      <c r="AJ44" s="539"/>
      <c r="AK44" s="539"/>
      <c r="AL44" s="539"/>
      <c r="AM44" s="539"/>
      <c r="AN44" s="539"/>
      <c r="AO44" s="539"/>
      <c r="AP44" s="539"/>
      <c r="AQ44" s="539"/>
      <c r="AR44" s="539"/>
      <c r="AS44" s="539"/>
      <c r="AT44" s="539"/>
      <c r="AU44" s="539"/>
      <c r="AV44" s="539"/>
      <c r="AW44" s="539"/>
      <c r="AX44" s="539"/>
      <c r="AY44" s="539"/>
      <c r="AZ44" s="539"/>
      <c r="BA44" s="539"/>
      <c r="BB44" s="539"/>
      <c r="BC44" s="539"/>
      <c r="BD44" s="539"/>
      <c r="BE44" s="539"/>
      <c r="BF44" s="539"/>
      <c r="BG44" s="539"/>
      <c r="BH44" s="539"/>
      <c r="BI44" s="539"/>
      <c r="BJ44" s="539"/>
      <c r="BK44" s="539"/>
      <c r="BL44" s="539"/>
      <c r="BM44" s="539"/>
      <c r="BN44" s="539"/>
      <c r="BO44" s="539"/>
      <c r="BP44" s="539"/>
      <c r="BQ44" s="539"/>
      <c r="BR44" s="539"/>
      <c r="BS44" s="539"/>
      <c r="BT44" s="539"/>
      <c r="BU44" s="539"/>
      <c r="BV44" s="539"/>
      <c r="BW44" s="539"/>
      <c r="BX44" s="539"/>
      <c r="BY44" s="539"/>
      <c r="BZ44" s="539"/>
      <c r="CA44" s="539"/>
      <c r="CB44" s="539"/>
      <c r="CC44" s="539"/>
      <c r="CD44" s="539"/>
      <c r="CE44" s="539"/>
      <c r="CF44" s="539"/>
      <c r="CG44" s="539"/>
      <c r="CH44" s="539"/>
      <c r="CI44" s="539"/>
      <c r="CJ44" s="539"/>
      <c r="CK44" s="539"/>
      <c r="CL44" s="539"/>
      <c r="CM44" s="539"/>
      <c r="CN44" s="539"/>
      <c r="CO44" s="539"/>
      <c r="CP44" s="539"/>
      <c r="CQ44" s="539"/>
      <c r="CR44" s="539"/>
      <c r="CS44" s="539"/>
      <c r="CT44" s="539"/>
      <c r="CU44" s="539"/>
      <c r="CV44" s="539"/>
      <c r="CW44" s="539"/>
      <c r="CX44" s="539"/>
      <c r="CY44" s="539"/>
      <c r="CZ44" s="539"/>
      <c r="DA44" s="539"/>
      <c r="DB44" s="539"/>
      <c r="DC44" s="539"/>
      <c r="DD44" s="539"/>
      <c r="DE44" s="539"/>
      <c r="DF44" s="539"/>
      <c r="DG44" s="539"/>
      <c r="DH44" s="539"/>
      <c r="DI44" s="539"/>
      <c r="DJ44" s="539"/>
      <c r="DK44" s="565">
        <f>+'Cable - old'!DK73</f>
        <v>23224</v>
      </c>
      <c r="DL44" s="565">
        <f>+'Cable - old'!DL73</f>
        <v>23364</v>
      </c>
      <c r="DM44" s="565">
        <f>+'Cable - old'!DM73</f>
        <v>23546</v>
      </c>
      <c r="DN44" s="565">
        <f>+'Cable - old'!DN73</f>
        <v>23863</v>
      </c>
      <c r="DO44" s="530">
        <f>+DN44</f>
        <v>23863</v>
      </c>
      <c r="DP44" s="565">
        <f>+'Cable - old'!DP73</f>
        <v>24214</v>
      </c>
      <c r="DQ44" s="565">
        <f>+'Cable - old'!DQ73</f>
        <v>24440</v>
      </c>
      <c r="DR44" s="565">
        <f>+'Cable - old'!DR73</f>
        <v>24774</v>
      </c>
      <c r="DS44" s="565">
        <f>+'Cable - old'!DS73</f>
        <v>25097</v>
      </c>
      <c r="DT44" s="530">
        <f>+DS44</f>
        <v>25097</v>
      </c>
      <c r="DU44" s="565">
        <f>+'Cable - old'!DU73</f>
        <v>25423</v>
      </c>
      <c r="DV44" s="565">
        <f>+'Cable - old'!DV73</f>
        <v>25605</v>
      </c>
      <c r="DW44" s="565">
        <f>+'Cable - old'!DW73</f>
        <v>25964</v>
      </c>
      <c r="DX44" s="565">
        <f>+'Cable - old'!DX73</f>
        <v>26388</v>
      </c>
      <c r="DY44" s="530">
        <f>+DX44</f>
        <v>26388</v>
      </c>
      <c r="DZ44" s="565">
        <f>+'Cable - old'!DZ73</f>
        <v>26854</v>
      </c>
      <c r="EA44" s="565">
        <f>+'Cable - old'!EA73</f>
        <v>27194</v>
      </c>
      <c r="EB44" s="565">
        <f>+'Cable - old'!EB73</f>
        <v>27811</v>
      </c>
      <c r="EC44" s="565">
        <f>+'Cable - old'!EC73</f>
        <v>28326</v>
      </c>
      <c r="ED44" s="530">
        <f>+EC44</f>
        <v>28326</v>
      </c>
      <c r="EE44" s="565">
        <f>+'Cable - old'!EE73</f>
        <v>28774</v>
      </c>
      <c r="EF44" s="565">
        <f>+'Cable - old'!EF73</f>
        <v>29108</v>
      </c>
      <c r="EG44" s="565">
        <f>+'Cable - old'!EG73</f>
        <v>29389</v>
      </c>
      <c r="EH44" s="565">
        <f>+'Cable - old'!EH73</f>
        <v>29583</v>
      </c>
      <c r="EI44" s="530">
        <f>+EH44</f>
        <v>29583</v>
      </c>
      <c r="EJ44" s="565">
        <f>+'Cable - old'!EJ73</f>
        <v>29836</v>
      </c>
      <c r="EK44" s="565">
        <f>+'Cable - old'!EK73</f>
        <v>29826</v>
      </c>
      <c r="EL44" s="565">
        <f>+'Cable - old'!EL73</f>
        <v>29835</v>
      </c>
      <c r="EM44" s="565">
        <f>+'Cable - old'!EM73</f>
        <v>29812</v>
      </c>
      <c r="EN44" s="530">
        <f>+EM44</f>
        <v>29812</v>
      </c>
      <c r="EO44" s="565">
        <f>+'Cable - old'!EO73</f>
        <v>29792.353018131955</v>
      </c>
      <c r="EP44" s="565">
        <f>+'Cable - old'!EP73</f>
        <v>29772.180295666018</v>
      </c>
      <c r="EQ44" s="565">
        <f>+'Cable - old'!EQ73</f>
        <v>29795.327297828546</v>
      </c>
      <c r="ER44" s="565">
        <f>+'Cable - old'!ER73</f>
        <v>29827.807659666261</v>
      </c>
      <c r="ES44" s="530">
        <f>+ER44</f>
        <v>29827.807659666261</v>
      </c>
      <c r="ET44" s="565">
        <f>+'Cable - old'!ET73</f>
        <v>30054.728495897569</v>
      </c>
      <c r="EU44" s="565">
        <f>+'Cable - old'!EU73</f>
        <v>30388.888577034024</v>
      </c>
      <c r="EV44" s="566">
        <f>+EU44/ET44*EU44</f>
        <v>30726.763979033894</v>
      </c>
      <c r="EW44" s="566">
        <f>+EV44/EU44*EV44</f>
        <v>31068.396010269716</v>
      </c>
      <c r="EX44" s="566">
        <f>+EW44/EV44*EW44</f>
        <v>31413.826438396467</v>
      </c>
      <c r="EY44" s="286"/>
      <c r="EZ44" s="286">
        <f>+(EW44/EN44)^(1/5)-1</f>
        <v>8.2901949222837779E-3</v>
      </c>
    </row>
    <row r="45" spans="1:156" ht="12" customHeight="1" x14ac:dyDescent="0.2">
      <c r="A45" s="545" t="s">
        <v>596</v>
      </c>
      <c r="B45" s="539"/>
      <c r="C45" s="539"/>
      <c r="D45" s="539"/>
      <c r="E45" s="539"/>
      <c r="F45" s="539"/>
      <c r="G45" s="539"/>
      <c r="H45" s="539"/>
      <c r="I45" s="539"/>
      <c r="J45" s="539"/>
      <c r="K45" s="539"/>
      <c r="L45" s="539"/>
      <c r="M45" s="539"/>
      <c r="N45" s="539"/>
      <c r="O45" s="539"/>
      <c r="P45" s="539"/>
      <c r="Q45" s="539"/>
      <c r="R45" s="539"/>
      <c r="S45" s="539"/>
      <c r="T45" s="539"/>
      <c r="U45" s="539"/>
      <c r="V45" s="539"/>
      <c r="W45" s="539"/>
      <c r="X45" s="539"/>
      <c r="Y45" s="539"/>
      <c r="Z45" s="539"/>
      <c r="AA45" s="539"/>
      <c r="AB45" s="539"/>
      <c r="AC45" s="539"/>
      <c r="AD45" s="539"/>
      <c r="AE45" s="539"/>
      <c r="AF45" s="539"/>
      <c r="AG45" s="539"/>
      <c r="AH45" s="539"/>
      <c r="AI45" s="539"/>
      <c r="AJ45" s="539"/>
      <c r="AK45" s="539"/>
      <c r="AL45" s="539"/>
      <c r="AM45" s="539"/>
      <c r="AN45" s="539"/>
      <c r="AO45" s="539"/>
      <c r="AP45" s="539"/>
      <c r="AQ45" s="539"/>
      <c r="AR45" s="539"/>
      <c r="AS45" s="539"/>
      <c r="AT45" s="539"/>
      <c r="AU45" s="539"/>
      <c r="AV45" s="539"/>
      <c r="AW45" s="539"/>
      <c r="AX45" s="539"/>
      <c r="AY45" s="539"/>
      <c r="AZ45" s="539"/>
      <c r="BA45" s="539"/>
      <c r="BB45" s="539"/>
      <c r="BC45" s="539"/>
      <c r="BD45" s="539"/>
      <c r="BE45" s="539"/>
      <c r="BF45" s="539"/>
      <c r="BG45" s="539"/>
      <c r="BH45" s="539"/>
      <c r="BI45" s="539"/>
      <c r="BJ45" s="539"/>
      <c r="BK45" s="539"/>
      <c r="BL45" s="539"/>
      <c r="BM45" s="539"/>
      <c r="BN45" s="539"/>
      <c r="BO45" s="539"/>
      <c r="BP45" s="539"/>
      <c r="BQ45" s="539"/>
      <c r="BR45" s="539"/>
      <c r="BS45" s="539"/>
      <c r="BT45" s="539"/>
      <c r="BU45" s="539"/>
      <c r="BV45" s="539"/>
      <c r="BW45" s="539"/>
      <c r="BX45" s="539"/>
      <c r="BY45" s="539"/>
      <c r="BZ45" s="539"/>
      <c r="CA45" s="539"/>
      <c r="CB45" s="539"/>
      <c r="CC45" s="539"/>
      <c r="CD45" s="539"/>
      <c r="CE45" s="539"/>
      <c r="CF45" s="539"/>
      <c r="CG45" s="539"/>
      <c r="CH45" s="539"/>
      <c r="CI45" s="539"/>
      <c r="CJ45" s="539"/>
      <c r="CK45" s="539"/>
      <c r="CL45" s="539"/>
      <c r="CM45" s="539"/>
      <c r="CN45" s="539"/>
      <c r="CO45" s="539"/>
      <c r="CP45" s="539"/>
      <c r="CQ45" s="539"/>
      <c r="CR45" s="539"/>
      <c r="CS45" s="539"/>
      <c r="CT45" s="539"/>
      <c r="CU45" s="539"/>
      <c r="CV45" s="539"/>
      <c r="CW45" s="539"/>
      <c r="CX45" s="539"/>
      <c r="CY45" s="539"/>
      <c r="CZ45" s="539"/>
      <c r="DA45" s="539"/>
      <c r="DB45" s="539"/>
      <c r="DC45" s="539"/>
      <c r="DD45" s="539"/>
      <c r="DE45" s="539"/>
      <c r="DF45" s="539"/>
      <c r="DG45" s="539"/>
      <c r="DH45" s="539"/>
      <c r="DI45" s="539"/>
      <c r="DJ45" s="539"/>
      <c r="DK45" s="567">
        <v>2.3362326588891955</v>
      </c>
      <c r="DL45" s="568">
        <v>2.3461075437541643</v>
      </c>
      <c r="DM45" s="568">
        <v>2.3635328001054505</v>
      </c>
      <c r="DN45" s="568">
        <v>2.3648085622096633</v>
      </c>
      <c r="DO45" s="569">
        <f>+DN45</f>
        <v>2.3648085622096633</v>
      </c>
      <c r="DP45" s="568">
        <v>2.3534677039465417</v>
      </c>
      <c r="DQ45" s="568">
        <v>2.3633621471161343</v>
      </c>
      <c r="DR45" s="568">
        <v>2.3633621471161343</v>
      </c>
      <c r="DS45" s="568">
        <v>2.3821496261161741</v>
      </c>
      <c r="DT45" s="569">
        <f>+DS45</f>
        <v>2.3821496261161741</v>
      </c>
      <c r="DU45" s="568">
        <v>2.3856055192882772</v>
      </c>
      <c r="DV45" s="568">
        <v>2.3856055192882772</v>
      </c>
      <c r="DW45" s="568">
        <v>2.3925173056324835</v>
      </c>
      <c r="DX45" s="568">
        <v>2.3959731988045867</v>
      </c>
      <c r="DY45" s="569">
        <f>+DX45</f>
        <v>2.3959731988045867</v>
      </c>
      <c r="DZ45" s="568">
        <v>2.3959731988045867</v>
      </c>
      <c r="EA45" s="568">
        <v>2.3959731988045867</v>
      </c>
      <c r="EB45" s="568">
        <v>2.3959731988045867</v>
      </c>
      <c r="EC45" s="568">
        <v>2.3959731988045867</v>
      </c>
      <c r="ED45" s="569">
        <f>+EC45</f>
        <v>2.3959731988045867</v>
      </c>
      <c r="EE45" s="568">
        <v>2.3959731988045867</v>
      </c>
      <c r="EF45" s="568">
        <v>2.4128118138183936</v>
      </c>
      <c r="EG45" s="568">
        <v>2.4128118138183936</v>
      </c>
      <c r="EH45" s="568">
        <v>2.4128118138183936</v>
      </c>
      <c r="EI45" s="569">
        <f>+EH45</f>
        <v>2.4128118138183936</v>
      </c>
      <c r="EJ45" s="568">
        <v>2.4157391596144828</v>
      </c>
      <c r="EK45" s="568">
        <v>2.4157391596144828</v>
      </c>
      <c r="EL45" s="568">
        <v>2.4157391596144828</v>
      </c>
      <c r="EM45" s="568">
        <v>2.4157391596144828</v>
      </c>
      <c r="EN45" s="569">
        <f>+EM45</f>
        <v>2.4157391596144828</v>
      </c>
      <c r="EO45" s="568">
        <v>2.4157391596144828</v>
      </c>
      <c r="EP45" s="568">
        <v>2.4157391596144828</v>
      </c>
      <c r="EQ45" s="568">
        <v>2.4157391596144828</v>
      </c>
      <c r="ER45" s="568">
        <v>2.4157391596144828</v>
      </c>
      <c r="ES45" s="569">
        <f>+ER45</f>
        <v>2.4157391596144828</v>
      </c>
      <c r="ET45" s="568">
        <v>2.4142098192180832</v>
      </c>
      <c r="EU45" s="568">
        <v>2.4134455121275185</v>
      </c>
      <c r="EV45" s="568">
        <v>2.412681447006531</v>
      </c>
      <c r="EW45" s="568">
        <v>2.4119176237785163</v>
      </c>
      <c r="EX45" s="568">
        <v>2.4119176237785163</v>
      </c>
      <c r="EY45" s="570"/>
      <c r="EZ45" s="570"/>
    </row>
    <row r="46" spans="1:156" ht="12" customHeight="1" x14ac:dyDescent="0.2">
      <c r="A46" s="538" t="s">
        <v>597</v>
      </c>
      <c r="B46" s="539"/>
      <c r="C46" s="539"/>
      <c r="D46" s="539"/>
      <c r="E46" s="539"/>
      <c r="F46" s="539"/>
      <c r="G46" s="539"/>
      <c r="H46" s="539"/>
      <c r="I46" s="539"/>
      <c r="J46" s="539"/>
      <c r="K46" s="539"/>
      <c r="L46" s="539"/>
      <c r="M46" s="539"/>
      <c r="N46" s="539"/>
      <c r="O46" s="539"/>
      <c r="P46" s="539"/>
      <c r="Q46" s="539"/>
      <c r="R46" s="539"/>
      <c r="S46" s="539"/>
      <c r="T46" s="539"/>
      <c r="U46" s="539"/>
      <c r="V46" s="539"/>
      <c r="W46" s="539"/>
      <c r="X46" s="539"/>
      <c r="Y46" s="539"/>
      <c r="Z46" s="539"/>
      <c r="AA46" s="539"/>
      <c r="AB46" s="539"/>
      <c r="AC46" s="539"/>
      <c r="AD46" s="539"/>
      <c r="AE46" s="539"/>
      <c r="AF46" s="539"/>
      <c r="AG46" s="539"/>
      <c r="AH46" s="539"/>
      <c r="AI46" s="539"/>
      <c r="AJ46" s="539"/>
      <c r="AK46" s="539"/>
      <c r="AL46" s="539"/>
      <c r="AM46" s="539"/>
      <c r="AN46" s="539"/>
      <c r="AO46" s="539"/>
      <c r="AP46" s="539"/>
      <c r="AQ46" s="539"/>
      <c r="AR46" s="539"/>
      <c r="AS46" s="539"/>
      <c r="AT46" s="539"/>
      <c r="AU46" s="539"/>
      <c r="AV46" s="539"/>
      <c r="AW46" s="539"/>
      <c r="AX46" s="539"/>
      <c r="AY46" s="539"/>
      <c r="AZ46" s="539"/>
      <c r="BA46" s="539"/>
      <c r="BB46" s="539"/>
      <c r="BC46" s="539"/>
      <c r="BD46" s="539"/>
      <c r="BE46" s="539"/>
      <c r="BF46" s="539"/>
      <c r="BG46" s="539"/>
      <c r="BH46" s="539"/>
      <c r="BI46" s="539"/>
      <c r="BJ46" s="539"/>
      <c r="BK46" s="539"/>
      <c r="BL46" s="539"/>
      <c r="BM46" s="539"/>
      <c r="BN46" s="539"/>
      <c r="BO46" s="539"/>
      <c r="BP46" s="539"/>
      <c r="BQ46" s="539"/>
      <c r="BR46" s="539"/>
      <c r="BS46" s="539"/>
      <c r="BT46" s="539"/>
      <c r="BU46" s="539"/>
      <c r="BV46" s="539"/>
      <c r="BW46" s="539"/>
      <c r="BX46" s="539"/>
      <c r="BY46" s="539"/>
      <c r="BZ46" s="539"/>
      <c r="CA46" s="539"/>
      <c r="CB46" s="539"/>
      <c r="CC46" s="539"/>
      <c r="CD46" s="539"/>
      <c r="CE46" s="539"/>
      <c r="CF46" s="539"/>
      <c r="CG46" s="539"/>
      <c r="CH46" s="539"/>
      <c r="CI46" s="539"/>
      <c r="CJ46" s="539"/>
      <c r="CK46" s="539"/>
      <c r="CL46" s="539"/>
      <c r="CM46" s="539"/>
      <c r="CN46" s="539"/>
      <c r="CO46" s="539"/>
      <c r="CP46" s="539"/>
      <c r="CQ46" s="539"/>
      <c r="CR46" s="539"/>
      <c r="CS46" s="539"/>
      <c r="CT46" s="539"/>
      <c r="CU46" s="539"/>
      <c r="CV46" s="539"/>
      <c r="CW46" s="539"/>
      <c r="CX46" s="539"/>
      <c r="CY46" s="539"/>
      <c r="CZ46" s="539"/>
      <c r="DA46" s="539"/>
      <c r="DB46" s="539"/>
      <c r="DC46" s="539"/>
      <c r="DD46" s="539"/>
      <c r="DE46" s="539"/>
      <c r="DF46" s="539"/>
      <c r="DG46" s="539"/>
      <c r="DH46" s="539"/>
      <c r="DI46" s="539"/>
      <c r="DJ46" s="539"/>
      <c r="DK46" s="527">
        <f>+DK44*DK45</f>
        <v>54256.667270042679</v>
      </c>
      <c r="DL46" s="527">
        <f>+DL44*DL45</f>
        <v>54814.456652272296</v>
      </c>
      <c r="DM46" s="527">
        <f>+DM44*DM45</f>
        <v>55651.743311282939</v>
      </c>
      <c r="DN46" s="527">
        <f>+DN44*DN45</f>
        <v>56431.426720009193</v>
      </c>
      <c r="DO46" s="527">
        <f>+AVERAGE(DK46:DN46)</f>
        <v>55288.573488401773</v>
      </c>
      <c r="DP46" s="527">
        <f>+DP44*DP45</f>
        <v>56986.866983361564</v>
      </c>
      <c r="DQ46" s="527">
        <f>+DQ44*DQ45</f>
        <v>57760.570875518322</v>
      </c>
      <c r="DR46" s="527">
        <f>+DR44*DR45</f>
        <v>58549.933832655115</v>
      </c>
      <c r="DS46" s="527">
        <f>+DS44*DS45</f>
        <v>59784.80916663762</v>
      </c>
      <c r="DT46" s="527">
        <f>+AVERAGE(DP46:DS46)</f>
        <v>58270.545214543155</v>
      </c>
      <c r="DU46" s="527">
        <f t="shared" ref="DU46:EW46" si="23">+DU44*DU45</f>
        <v>60649.249116865874</v>
      </c>
      <c r="DV46" s="527">
        <f t="shared" si="23"/>
        <v>61083.429321376338</v>
      </c>
      <c r="DW46" s="527">
        <f t="shared" si="23"/>
        <v>62119.319323441799</v>
      </c>
      <c r="DX46" s="527">
        <f t="shared" si="23"/>
        <v>63224.940770055437</v>
      </c>
      <c r="DY46" s="527">
        <f t="shared" si="23"/>
        <v>63224.940770055437</v>
      </c>
      <c r="DZ46" s="527">
        <f t="shared" si="23"/>
        <v>64341.464280698368</v>
      </c>
      <c r="EA46" s="527">
        <f t="shared" si="23"/>
        <v>65156.095168291933</v>
      </c>
      <c r="EB46" s="527">
        <f>+EB44*EB45</f>
        <v>66634.410631954364</v>
      </c>
      <c r="EC46" s="527">
        <f t="shared" si="23"/>
        <v>67868.336829338718</v>
      </c>
      <c r="ED46" s="527">
        <f t="shared" si="23"/>
        <v>67868.336829338718</v>
      </c>
      <c r="EE46" s="527">
        <f>+EE44*EE45</f>
        <v>68941.732822403181</v>
      </c>
      <c r="EF46" s="527">
        <f t="shared" si="23"/>
        <v>70232.126276625801</v>
      </c>
      <c r="EG46" s="527">
        <f t="shared" si="23"/>
        <v>70910.126396308769</v>
      </c>
      <c r="EH46" s="527">
        <f t="shared" si="23"/>
        <v>71378.211888189544</v>
      </c>
      <c r="EI46" s="527">
        <f t="shared" si="23"/>
        <v>71378.211888189544</v>
      </c>
      <c r="EJ46" s="527">
        <f t="shared" ref="EJ46:ES46" si="24">+EJ44*EJ45</f>
        <v>72075.993566257705</v>
      </c>
      <c r="EK46" s="527">
        <f t="shared" si="24"/>
        <v>72051.83617466157</v>
      </c>
      <c r="EL46" s="527">
        <f t="shared" si="24"/>
        <v>72073.577827098095</v>
      </c>
      <c r="EM46" s="527">
        <f t="shared" si="24"/>
        <v>72018.015826426956</v>
      </c>
      <c r="EN46" s="527">
        <f t="shared" si="24"/>
        <v>72018.015826426956</v>
      </c>
      <c r="EO46" s="527">
        <f t="shared" si="24"/>
        <v>71970.553842960086</v>
      </c>
      <c r="EP46" s="527">
        <f t="shared" si="24"/>
        <v>71921.821807343091</v>
      </c>
      <c r="EQ46" s="527">
        <f t="shared" si="24"/>
        <v>71977.738926894788</v>
      </c>
      <c r="ER46" s="527">
        <f t="shared" si="24"/>
        <v>72056.203008904602</v>
      </c>
      <c r="ES46" s="527">
        <f t="shared" si="24"/>
        <v>72056.203008904602</v>
      </c>
      <c r="ET46" s="930">
        <f t="shared" si="23"/>
        <v>72558.420648729443</v>
      </c>
      <c r="EU46" s="930">
        <f t="shared" si="23"/>
        <v>73341.926754785978</v>
      </c>
      <c r="EV46" s="930">
        <f t="shared" si="23"/>
        <v>74133.893378763649</v>
      </c>
      <c r="EW46" s="930">
        <f t="shared" si="23"/>
        <v>74934.411879699663</v>
      </c>
      <c r="EX46" s="930">
        <f>+EX44*EX45</f>
        <v>75767.561617087937</v>
      </c>
      <c r="EY46" s="286"/>
      <c r="EZ46" s="286">
        <f>+(EW46/EN46)^(1/5)-1</f>
        <v>7.9709835019710074E-3</v>
      </c>
    </row>
    <row r="47" spans="1:156" ht="12" customHeight="1" x14ac:dyDescent="0.2">
      <c r="A47" s="545" t="s">
        <v>598</v>
      </c>
      <c r="B47" s="539"/>
      <c r="C47" s="539"/>
      <c r="D47" s="539"/>
      <c r="E47" s="539"/>
      <c r="F47" s="539"/>
      <c r="G47" s="539"/>
      <c r="H47" s="539"/>
      <c r="I47" s="539"/>
      <c r="J47" s="539"/>
      <c r="K47" s="539"/>
      <c r="L47" s="539"/>
      <c r="M47" s="539"/>
      <c r="N47" s="539"/>
      <c r="O47" s="539"/>
      <c r="P47" s="539"/>
      <c r="Q47" s="539"/>
      <c r="R47" s="539"/>
      <c r="S47" s="539"/>
      <c r="T47" s="539"/>
      <c r="U47" s="539"/>
      <c r="V47" s="539"/>
      <c r="W47" s="539"/>
      <c r="X47" s="539"/>
      <c r="Y47" s="539"/>
      <c r="Z47" s="539"/>
      <c r="AA47" s="539"/>
      <c r="AB47" s="539"/>
      <c r="AC47" s="539"/>
      <c r="AD47" s="539"/>
      <c r="AE47" s="539"/>
      <c r="AF47" s="539"/>
      <c r="AG47" s="539"/>
      <c r="AH47" s="539"/>
      <c r="AI47" s="539"/>
      <c r="AJ47" s="539"/>
      <c r="AK47" s="539"/>
      <c r="AL47" s="539"/>
      <c r="AM47" s="539"/>
      <c r="AN47" s="539"/>
      <c r="AO47" s="539"/>
      <c r="AP47" s="539"/>
      <c r="AQ47" s="539"/>
      <c r="AR47" s="539"/>
      <c r="AS47" s="539"/>
      <c r="AT47" s="539"/>
      <c r="AU47" s="539"/>
      <c r="AV47" s="539"/>
      <c r="AW47" s="539"/>
      <c r="AX47" s="539"/>
      <c r="AY47" s="539"/>
      <c r="AZ47" s="539"/>
      <c r="BA47" s="539"/>
      <c r="BB47" s="539"/>
      <c r="BC47" s="539"/>
      <c r="BD47" s="539"/>
      <c r="BE47" s="539"/>
      <c r="BF47" s="539"/>
      <c r="BG47" s="539"/>
      <c r="BH47" s="539"/>
      <c r="BI47" s="539"/>
      <c r="BJ47" s="539"/>
      <c r="BK47" s="539"/>
      <c r="BL47" s="539"/>
      <c r="BM47" s="539"/>
      <c r="BN47" s="539"/>
      <c r="BO47" s="539"/>
      <c r="BP47" s="539"/>
      <c r="BQ47" s="539"/>
      <c r="BR47" s="539"/>
      <c r="BS47" s="539"/>
      <c r="BT47" s="539"/>
      <c r="BU47" s="539"/>
      <c r="BV47" s="539"/>
      <c r="BW47" s="539"/>
      <c r="BX47" s="539"/>
      <c r="BY47" s="539"/>
      <c r="BZ47" s="539"/>
      <c r="CA47" s="539"/>
      <c r="CB47" s="539"/>
      <c r="CC47" s="539"/>
      <c r="CD47" s="539"/>
      <c r="CE47" s="539"/>
      <c r="CF47" s="539"/>
      <c r="CG47" s="539"/>
      <c r="CH47" s="539"/>
      <c r="CI47" s="539"/>
      <c r="CJ47" s="539"/>
      <c r="CK47" s="539"/>
      <c r="CL47" s="539"/>
      <c r="CM47" s="539"/>
      <c r="CN47" s="539"/>
      <c r="CO47" s="539"/>
      <c r="CP47" s="539"/>
      <c r="CQ47" s="539"/>
      <c r="CR47" s="539"/>
      <c r="CS47" s="539"/>
      <c r="CT47" s="539"/>
      <c r="CU47" s="539"/>
      <c r="CV47" s="539"/>
      <c r="CW47" s="539"/>
      <c r="CX47" s="539"/>
      <c r="CY47" s="539"/>
      <c r="CZ47" s="539"/>
      <c r="DA47" s="539"/>
      <c r="DB47" s="539"/>
      <c r="DC47" s="539"/>
      <c r="DD47" s="539"/>
      <c r="DE47" s="539"/>
      <c r="DF47" s="539"/>
      <c r="DG47" s="539"/>
      <c r="DH47" s="539"/>
      <c r="DI47" s="539"/>
      <c r="DJ47" s="539"/>
      <c r="DK47" s="3191">
        <f>+[18]Output!DK$30</f>
        <v>9.8168698144471163E-3</v>
      </c>
      <c r="DL47" s="3191">
        <f>+[18]Output!DL$30</f>
        <v>8.5997575110994522E-3</v>
      </c>
      <c r="DM47" s="3191">
        <f>+[18]Output!DM$30</f>
        <v>9.2847966282704423E-3</v>
      </c>
      <c r="DN47" s="3191">
        <f>+[18]Output!DN$30</f>
        <v>9.605442007385584E-3</v>
      </c>
      <c r="DO47" s="3192">
        <f>+DO48/AVERAGE(DK46:DN46)/12</f>
        <v>9.3273594330832658E-3</v>
      </c>
      <c r="DP47" s="3191">
        <f>+[18]Output!DP$30</f>
        <v>9.365963438321254E-3</v>
      </c>
      <c r="DQ47" s="3191">
        <f>+[18]Output!DQ$30</f>
        <v>8.8419404363743685E-3</v>
      </c>
      <c r="DR47" s="3191">
        <f>+[18]Output!DR$30</f>
        <v>9.6946949750297013E-3</v>
      </c>
      <c r="DS47" s="3191">
        <f>+[18]Output!DS$30</f>
        <v>1.0043331849428691E-2</v>
      </c>
      <c r="DT47" s="3192">
        <f>+DT48/AVERAGE(DP46:DS46)/12</f>
        <v>9.4924239127499449E-3</v>
      </c>
      <c r="DU47" s="3191">
        <f>+[18]Output!DU$30</f>
        <v>9.7294601437524515E-3</v>
      </c>
      <c r="DV47" s="3191">
        <f>+[18]Output!DV$30</f>
        <v>9.0116350971848162E-3</v>
      </c>
      <c r="DW47" s="3191">
        <f>+[18]Output!DW$30</f>
        <v>9.8507967588039157E-3</v>
      </c>
      <c r="DX47" s="3191">
        <f>+[18]Output!DX$30</f>
        <v>1.0674544870649991E-2</v>
      </c>
      <c r="DY47" s="3192">
        <f>+DY48/AVERAGE(DU46:DX46)/12</f>
        <v>9.8243417561723386E-3</v>
      </c>
      <c r="DZ47" s="3191">
        <f>+[18]Output!DZ$30</f>
        <v>9.4488525967102097E-3</v>
      </c>
      <c r="EA47" s="3191">
        <f>+[18]Output!EA$30</f>
        <v>7.170224008448375E-3</v>
      </c>
      <c r="EB47" s="3191">
        <f>+[18]Output!EB$30</f>
        <v>7.4905156021174485E-3</v>
      </c>
      <c r="EC47" s="3191">
        <f>+[18]Output!EC$30</f>
        <v>8.4904196362566957E-3</v>
      </c>
      <c r="ED47" s="3246">
        <f>+[18]Output!ED$30</f>
        <v>8.2054166093912719E-3</v>
      </c>
      <c r="EE47" s="3191">
        <f>+[18]Output!EE$30</f>
        <v>8.3825139830617668E-3</v>
      </c>
      <c r="EF47" s="3191">
        <f>+[18]Output!EF$30</f>
        <v>7.5220009191500226E-3</v>
      </c>
      <c r="EG47" s="3191">
        <f>+[18]Output!EG$30</f>
        <v>7.9670049115429711E-3</v>
      </c>
      <c r="EH47" s="3191">
        <f>+[18]Output!EH$30</f>
        <v>9.0495243698426459E-3</v>
      </c>
      <c r="EI47" s="3246">
        <f>[18]Output!EI30</f>
        <v>8.3340424659468105E-3</v>
      </c>
      <c r="EJ47" s="4681">
        <f>+EE47/$EI47*$EN47</f>
        <v>8.3825139830617668E-3</v>
      </c>
      <c r="EK47" s="4681">
        <f>+EF47/$EI47*$EN47</f>
        <v>7.5220009191500226E-3</v>
      </c>
      <c r="EL47" s="4681">
        <f>+EG47/$EI47*$EN47</f>
        <v>7.9670049115429711E-3</v>
      </c>
      <c r="EM47" s="4681">
        <f>+EH47/$EI47*$EN47</f>
        <v>9.0495243698426459E-3</v>
      </c>
      <c r="EN47" s="4682">
        <f t="shared" ref="EN47:ES47" si="25">EI47</f>
        <v>8.3340424659468105E-3</v>
      </c>
      <c r="EO47" s="4681">
        <f t="shared" si="25"/>
        <v>8.3825139830617668E-3</v>
      </c>
      <c r="EP47" s="4681">
        <f t="shared" si="25"/>
        <v>7.5220009191500226E-3</v>
      </c>
      <c r="EQ47" s="4681">
        <f t="shared" si="25"/>
        <v>7.9670049115429711E-3</v>
      </c>
      <c r="ER47" s="4681">
        <f t="shared" si="25"/>
        <v>9.0495243698426459E-3</v>
      </c>
      <c r="ES47" s="4682">
        <f t="shared" si="25"/>
        <v>8.3340424659468105E-3</v>
      </c>
      <c r="ET47" s="4668">
        <f>ES47</f>
        <v>8.3340424659468105E-3</v>
      </c>
      <c r="EU47" s="4668">
        <f>ET47</f>
        <v>8.3340424659468105E-3</v>
      </c>
      <c r="EV47" s="4668">
        <f>EU47</f>
        <v>8.3340424659468105E-3</v>
      </c>
      <c r="EW47" s="4668">
        <f>EV47</f>
        <v>8.3340424659468105E-3</v>
      </c>
      <c r="EX47" s="4668">
        <f>EW47</f>
        <v>8.3340424659468105E-3</v>
      </c>
      <c r="EY47" s="539"/>
      <c r="EZ47" s="539"/>
    </row>
    <row r="48" spans="1:156" ht="12" customHeight="1" x14ac:dyDescent="0.2">
      <c r="A48" s="538" t="s">
        <v>599</v>
      </c>
      <c r="B48" s="539"/>
      <c r="C48" s="539"/>
      <c r="D48" s="539"/>
      <c r="E48" s="539"/>
      <c r="F48" s="539"/>
      <c r="G48" s="539"/>
      <c r="H48" s="539"/>
      <c r="I48" s="539"/>
      <c r="J48" s="539"/>
      <c r="K48" s="539"/>
      <c r="L48" s="539"/>
      <c r="M48" s="539"/>
      <c r="N48" s="539"/>
      <c r="O48" s="539"/>
      <c r="P48" s="539"/>
      <c r="Q48" s="539"/>
      <c r="R48" s="539"/>
      <c r="S48" s="539"/>
      <c r="T48" s="539"/>
      <c r="U48" s="539"/>
      <c r="V48" s="539"/>
      <c r="W48" s="539"/>
      <c r="X48" s="539"/>
      <c r="Y48" s="539"/>
      <c r="Z48" s="539"/>
      <c r="AA48" s="539"/>
      <c r="AB48" s="539"/>
      <c r="AC48" s="539"/>
      <c r="AD48" s="539"/>
      <c r="AE48" s="539"/>
      <c r="AF48" s="539"/>
      <c r="AG48" s="539"/>
      <c r="AH48" s="539"/>
      <c r="AI48" s="539"/>
      <c r="AJ48" s="539"/>
      <c r="AK48" s="539"/>
      <c r="AL48" s="539"/>
      <c r="AM48" s="539"/>
      <c r="AN48" s="539"/>
      <c r="AO48" s="539"/>
      <c r="AP48" s="539"/>
      <c r="AQ48" s="539"/>
      <c r="AR48" s="539"/>
      <c r="AS48" s="539"/>
      <c r="AT48" s="539"/>
      <c r="AU48" s="539"/>
      <c r="AV48" s="539"/>
      <c r="AW48" s="539"/>
      <c r="AX48" s="539"/>
      <c r="AY48" s="539"/>
      <c r="AZ48" s="539"/>
      <c r="BA48" s="539"/>
      <c r="BB48" s="539"/>
      <c r="BC48" s="539"/>
      <c r="BD48" s="539"/>
      <c r="BE48" s="539"/>
      <c r="BF48" s="539"/>
      <c r="BG48" s="539"/>
      <c r="BH48" s="539"/>
      <c r="BI48" s="539"/>
      <c r="BJ48" s="539"/>
      <c r="BK48" s="539"/>
      <c r="BL48" s="539"/>
      <c r="BM48" s="539"/>
      <c r="BN48" s="539"/>
      <c r="BO48" s="539"/>
      <c r="BP48" s="539"/>
      <c r="BQ48" s="539"/>
      <c r="BR48" s="539"/>
      <c r="BS48" s="539"/>
      <c r="BT48" s="539"/>
      <c r="BU48" s="539"/>
      <c r="BV48" s="539"/>
      <c r="BW48" s="539"/>
      <c r="BX48" s="539"/>
      <c r="BY48" s="539"/>
      <c r="BZ48" s="539"/>
      <c r="CA48" s="539"/>
      <c r="CB48" s="539"/>
      <c r="CC48" s="539"/>
      <c r="CD48" s="539"/>
      <c r="CE48" s="539"/>
      <c r="CF48" s="539"/>
      <c r="CG48" s="539"/>
      <c r="CH48" s="539"/>
      <c r="CI48" s="539"/>
      <c r="CJ48" s="539"/>
      <c r="CK48" s="539"/>
      <c r="CL48" s="539"/>
      <c r="CM48" s="539"/>
      <c r="CN48" s="539"/>
      <c r="CO48" s="539"/>
      <c r="CP48" s="539"/>
      <c r="CQ48" s="539"/>
      <c r="CR48" s="539"/>
      <c r="CS48" s="539"/>
      <c r="CT48" s="539"/>
      <c r="CU48" s="539"/>
      <c r="CV48" s="539"/>
      <c r="CW48" s="539"/>
      <c r="CX48" s="539"/>
      <c r="CY48" s="539"/>
      <c r="CZ48" s="539"/>
      <c r="DA48" s="539"/>
      <c r="DB48" s="539"/>
      <c r="DC48" s="539"/>
      <c r="DD48" s="539"/>
      <c r="DE48" s="539"/>
      <c r="DF48" s="539"/>
      <c r="DG48" s="539"/>
      <c r="DH48" s="539"/>
      <c r="DI48" s="539"/>
      <c r="DJ48" s="539"/>
      <c r="DK48" s="530">
        <f>+DK46*DK47*3</f>
        <v>1597.8919174673483</v>
      </c>
      <c r="DL48" s="530">
        <f>+DL46*DL47*3</f>
        <v>1414.1731059366421</v>
      </c>
      <c r="DM48" s="530">
        <f>+DM46*DM47*3</f>
        <v>1550.145355961916</v>
      </c>
      <c r="DN48" s="530">
        <f>+DN46*DN47*3</f>
        <v>1626.1463902592327</v>
      </c>
      <c r="DO48" s="530">
        <f>+SUM(DK48:DN48)</f>
        <v>6188.3567696251393</v>
      </c>
      <c r="DP48" s="530">
        <f>+DP46*DP47*3</f>
        <v>1601.2107378919229</v>
      </c>
      <c r="DQ48" s="530">
        <f>+DQ46*DQ47*3</f>
        <v>1532.1465817569392</v>
      </c>
      <c r="DR48" s="530">
        <f>+DR46*DR47*3</f>
        <v>1702.871247947289</v>
      </c>
      <c r="DS48" s="530">
        <f>+DS46*DS47*3</f>
        <v>1801.316034045924</v>
      </c>
      <c r="DT48" s="530">
        <f>+SUM(DP48:DS48)</f>
        <v>6637.5446016420756</v>
      </c>
      <c r="DU48" s="530">
        <f>+DU46*DU47*3</f>
        <v>1770.2533560931802</v>
      </c>
      <c r="DV48" s="530">
        <f>+DV46*DV47*3</f>
        <v>1651.3847265867691</v>
      </c>
      <c r="DW48" s="530">
        <f>+DW46*DW47*3</f>
        <v>1835.7743683513977</v>
      </c>
      <c r="DX48" s="530">
        <f>+DX46*DX47*3</f>
        <v>2024.6924015824343</v>
      </c>
      <c r="DY48" s="530">
        <f>+SUM(DU48:DX48)</f>
        <v>7282.1048526137811</v>
      </c>
      <c r="DZ48" s="530">
        <f>+DZ46*DZ47*3</f>
        <v>1823.859035534442</v>
      </c>
      <c r="EA48" s="530">
        <f>+EA46*EA47*3</f>
        <v>1401.551393617302</v>
      </c>
      <c r="EB48" s="530">
        <f>+EB46*EB47*3</f>
        <v>1497.3782774296649</v>
      </c>
      <c r="EC48" s="530">
        <f>+EC46*EC47*3</f>
        <v>1728.6919790877027</v>
      </c>
      <c r="ED48" s="530">
        <f>+SUM(DZ48:EC48)</f>
        <v>6451.4806856691121</v>
      </c>
      <c r="EE48" s="530">
        <f>+EE46*EE47*3</f>
        <v>1733.7151182009093</v>
      </c>
      <c r="EF48" s="530">
        <f>+EF46*EF47*3</f>
        <v>1584.8583552199193</v>
      </c>
      <c r="EG48" s="530">
        <f>+EG46*EG47*3</f>
        <v>1694.8239758325744</v>
      </c>
      <c r="EH48" s="530">
        <f>+EH46*EH47*3</f>
        <v>1937.81660387389</v>
      </c>
      <c r="EI48" s="530">
        <f>+SUM(EE48:EH48)</f>
        <v>6951.2140531272935</v>
      </c>
      <c r="EJ48" s="530">
        <f>+EJ46*EJ47*3</f>
        <v>1812.5340717366755</v>
      </c>
      <c r="EK48" s="530">
        <f>+EK46*EK47*3</f>
        <v>1625.9219337967534</v>
      </c>
      <c r="EL48" s="530">
        <f>+EL46*EL47*3</f>
        <v>1722.6316456228951</v>
      </c>
      <c r="EM48" s="530">
        <f>+EM46*EM47*3</f>
        <v>1955.1863678668924</v>
      </c>
      <c r="EN48" s="530">
        <f>+SUM(EJ48:EM48)</f>
        <v>7116.2740190232162</v>
      </c>
      <c r="EO48" s="530">
        <f>+EO46*EO47*3</f>
        <v>1809.8825218719383</v>
      </c>
      <c r="EP48" s="530">
        <f>+EP46*EP47*3</f>
        <v>1622.9880292253365</v>
      </c>
      <c r="EQ48" s="530">
        <f>+EQ46*EQ47*3</f>
        <v>1720.3409986569854</v>
      </c>
      <c r="ER48" s="530">
        <f>+ER46*ER47*3</f>
        <v>1956.2230953822336</v>
      </c>
      <c r="ES48" s="530">
        <f>+SUM(EO48:ER48)</f>
        <v>7109.4346451364936</v>
      </c>
      <c r="ET48" s="572">
        <f>+ET46*ET47*12</f>
        <v>7256.4595073825167</v>
      </c>
      <c r="EU48" s="572">
        <f>+EU46*EU47*12</f>
        <v>7334.8167853049636</v>
      </c>
      <c r="EV48" s="572">
        <f>+EV46*EV47*12</f>
        <v>7414.0201870150722</v>
      </c>
      <c r="EW48" s="572">
        <f>+EW46*EW47*12</f>
        <v>7494.0788491939948</v>
      </c>
      <c r="EX48" s="572">
        <f>+EX46*EX47*12</f>
        <v>7577.4009126966293</v>
      </c>
      <c r="EY48" s="286"/>
      <c r="EZ48" s="286">
        <f>+(EW48/EN48)^(1/5)-1</f>
        <v>1.0399491804319982E-2</v>
      </c>
    </row>
    <row r="49" spans="1:156" ht="12" customHeight="1" x14ac:dyDescent="0.2">
      <c r="A49" s="545" t="s">
        <v>600</v>
      </c>
      <c r="B49" s="539"/>
      <c r="C49" s="539"/>
      <c r="D49" s="539"/>
      <c r="E49" s="539"/>
      <c r="F49" s="539"/>
      <c r="G49" s="539"/>
      <c r="H49" s="539"/>
      <c r="I49" s="539"/>
      <c r="J49" s="539"/>
      <c r="K49" s="539"/>
      <c r="L49" s="539"/>
      <c r="M49" s="539"/>
      <c r="N49" s="539"/>
      <c r="O49" s="539"/>
      <c r="P49" s="539"/>
      <c r="Q49" s="539"/>
      <c r="R49" s="539"/>
      <c r="S49" s="539"/>
      <c r="T49" s="539"/>
      <c r="U49" s="539"/>
      <c r="V49" s="539"/>
      <c r="W49" s="539"/>
      <c r="X49" s="539"/>
      <c r="Y49" s="539"/>
      <c r="Z49" s="539"/>
      <c r="AA49" s="539"/>
      <c r="AB49" s="539"/>
      <c r="AC49" s="539"/>
      <c r="AD49" s="539"/>
      <c r="AE49" s="539"/>
      <c r="AF49" s="539"/>
      <c r="AG49" s="539"/>
      <c r="AH49" s="539"/>
      <c r="AI49" s="539"/>
      <c r="AJ49" s="539"/>
      <c r="AK49" s="539"/>
      <c r="AL49" s="539"/>
      <c r="AM49" s="539"/>
      <c r="AN49" s="539"/>
      <c r="AO49" s="539"/>
      <c r="AP49" s="539"/>
      <c r="AQ49" s="539"/>
      <c r="AR49" s="539"/>
      <c r="AS49" s="539"/>
      <c r="AT49" s="539"/>
      <c r="AU49" s="539"/>
      <c r="AV49" s="539"/>
      <c r="AW49" s="539"/>
      <c r="AX49" s="539"/>
      <c r="AY49" s="539"/>
      <c r="AZ49" s="539"/>
      <c r="BA49" s="539"/>
      <c r="BB49" s="539"/>
      <c r="BC49" s="539"/>
      <c r="BD49" s="539"/>
      <c r="BE49" s="539"/>
      <c r="BF49" s="539"/>
      <c r="BG49" s="539"/>
      <c r="BH49" s="539"/>
      <c r="BI49" s="539"/>
      <c r="BJ49" s="539"/>
      <c r="BK49" s="539"/>
      <c r="BL49" s="539"/>
      <c r="BM49" s="539"/>
      <c r="BN49" s="539"/>
      <c r="BO49" s="539"/>
      <c r="BP49" s="539"/>
      <c r="BQ49" s="539"/>
      <c r="BR49" s="539"/>
      <c r="BS49" s="539"/>
      <c r="BT49" s="539"/>
      <c r="BU49" s="539"/>
      <c r="BV49" s="539"/>
      <c r="BW49" s="539"/>
      <c r="BX49" s="539"/>
      <c r="BY49" s="539"/>
      <c r="BZ49" s="539"/>
      <c r="CA49" s="539"/>
      <c r="CB49" s="539"/>
      <c r="CC49" s="539"/>
      <c r="CD49" s="539"/>
      <c r="CE49" s="539"/>
      <c r="CF49" s="539"/>
      <c r="CG49" s="539"/>
      <c r="CH49" s="539"/>
      <c r="CI49" s="539"/>
      <c r="CJ49" s="539"/>
      <c r="CK49" s="539"/>
      <c r="CL49" s="539"/>
      <c r="CM49" s="539"/>
      <c r="CN49" s="539"/>
      <c r="CO49" s="539"/>
      <c r="CP49" s="539"/>
      <c r="CQ49" s="539"/>
      <c r="CR49" s="539"/>
      <c r="CS49" s="539"/>
      <c r="CT49" s="539"/>
      <c r="CU49" s="539"/>
      <c r="CV49" s="539"/>
      <c r="CW49" s="539"/>
      <c r="CX49" s="539"/>
      <c r="CY49" s="539"/>
      <c r="CZ49" s="539"/>
      <c r="DA49" s="539"/>
      <c r="DB49" s="539"/>
      <c r="DC49" s="539"/>
      <c r="DD49" s="539"/>
      <c r="DE49" s="539"/>
      <c r="DF49" s="539"/>
      <c r="DG49" s="539"/>
      <c r="DH49" s="539"/>
      <c r="DI49" s="539"/>
      <c r="DJ49" s="539"/>
      <c r="DK49" s="573">
        <v>0</v>
      </c>
      <c r="DL49" s="574">
        <f t="shared" ref="DL49:EC49" si="26">+DL50/DL48</f>
        <v>2.9699334419305303E-2</v>
      </c>
      <c r="DM49" s="574">
        <f t="shared" si="26"/>
        <v>9.8223046899700364E-2</v>
      </c>
      <c r="DN49" s="574">
        <f t="shared" si="26"/>
        <v>0.11917131271871957</v>
      </c>
      <c r="DO49" s="575">
        <f t="shared" si="26"/>
        <v>6.2706468687245095E-2</v>
      </c>
      <c r="DP49" s="574">
        <f t="shared" si="26"/>
        <v>0.12954572130405045</v>
      </c>
      <c r="DQ49" s="574">
        <f t="shared" si="26"/>
        <v>0.14444440410278497</v>
      </c>
      <c r="DR49" s="574">
        <f t="shared" si="26"/>
        <v>0.14765062261934603</v>
      </c>
      <c r="DS49" s="574">
        <f t="shared" si="26"/>
        <v>0.14282335533434826</v>
      </c>
      <c r="DT49" s="575">
        <f t="shared" si="26"/>
        <v>0.14123294926983765</v>
      </c>
      <c r="DU49" s="574">
        <f t="shared" si="26"/>
        <v>0.11641271532725886</v>
      </c>
      <c r="DV49" s="574">
        <f t="shared" si="26"/>
        <v>0.13512902015342393</v>
      </c>
      <c r="DW49" s="574">
        <f t="shared" si="26"/>
        <v>0.13758771467477643</v>
      </c>
      <c r="DX49" s="574">
        <f t="shared" si="26"/>
        <v>0.1554458345149205</v>
      </c>
      <c r="DY49" s="575">
        <f t="shared" si="26"/>
        <v>0.13684779609322845</v>
      </c>
      <c r="DZ49" s="574">
        <f t="shared" si="26"/>
        <v>0.15163452581134382</v>
      </c>
      <c r="EA49" s="574">
        <f t="shared" si="26"/>
        <v>0.13842517718831154</v>
      </c>
      <c r="EB49" s="574">
        <f t="shared" si="26"/>
        <v>0.17282873933781631</v>
      </c>
      <c r="EC49" s="574">
        <f t="shared" si="26"/>
        <v>0.18707786228676238</v>
      </c>
      <c r="ED49" s="575">
        <f t="shared" ref="ED49:EJ49" si="27">+ED50/ED48</f>
        <v>0.16318114418888838</v>
      </c>
      <c r="EE49" s="574">
        <f t="shared" si="27"/>
        <v>0.20867326829071095</v>
      </c>
      <c r="EF49" s="574">
        <f t="shared" si="27"/>
        <v>0.23540905013447025</v>
      </c>
      <c r="EG49" s="574">
        <f t="shared" si="27"/>
        <v>0.22804138099954516</v>
      </c>
      <c r="EH49" s="574">
        <f t="shared" si="27"/>
        <v>0.21779150780125406</v>
      </c>
      <c r="EI49" s="575">
        <f t="shared" si="27"/>
        <v>0.22203315682756702</v>
      </c>
      <c r="EJ49" s="574">
        <f t="shared" si="27"/>
        <v>0.24131960155701052</v>
      </c>
      <c r="EK49" s="574">
        <f>+EK50/EK48</f>
        <v>0.27426901054140296</v>
      </c>
      <c r="EL49" s="574">
        <f>+EL50/EL48</f>
        <v>0.27368009939787563</v>
      </c>
      <c r="EM49" s="574">
        <f t="shared" ref="EM49:EW49" si="28">+EM50/EM48</f>
        <v>0.26260412226593155</v>
      </c>
      <c r="EN49" s="575">
        <f>+EN50/EN48</f>
        <v>0.26252923861642341</v>
      </c>
      <c r="EO49" s="574">
        <f t="shared" si="28"/>
        <v>0.28421181694598224</v>
      </c>
      <c r="EP49" s="574">
        <f t="shared" si="28"/>
        <v>0.29947232588769629</v>
      </c>
      <c r="EQ49" s="574">
        <f t="shared" si="28"/>
        <v>0.27524775632834519</v>
      </c>
      <c r="ER49" s="574">
        <f t="shared" si="28"/>
        <v>0.25474599557502287</v>
      </c>
      <c r="ES49" s="575">
        <f>+ES50/ES48</f>
        <v>0.27741868354458077</v>
      </c>
      <c r="ET49" s="574">
        <f t="shared" si="28"/>
        <v>0.27955230755938215</v>
      </c>
      <c r="EU49" s="574">
        <f t="shared" si="28"/>
        <v>0.32967694637507711</v>
      </c>
      <c r="EV49" s="574">
        <f t="shared" si="28"/>
        <v>0.34445288648996547</v>
      </c>
      <c r="EW49" s="574">
        <f t="shared" si="28"/>
        <v>0.35569131304422297</v>
      </c>
      <c r="EX49" s="259">
        <f>+EW49*1.03</f>
        <v>0.36636205243554965</v>
      </c>
      <c r="EY49" s="539"/>
      <c r="EZ49" s="539"/>
    </row>
    <row r="50" spans="1:156" ht="12" customHeight="1" x14ac:dyDescent="0.2">
      <c r="A50" s="538" t="s">
        <v>601</v>
      </c>
      <c r="B50" s="539"/>
      <c r="C50" s="539"/>
      <c r="D50" s="539"/>
      <c r="E50" s="539"/>
      <c r="F50" s="539"/>
      <c r="G50" s="539"/>
      <c r="H50" s="539"/>
      <c r="I50" s="539"/>
      <c r="J50" s="539"/>
      <c r="K50" s="539"/>
      <c r="L50" s="539"/>
      <c r="M50" s="539"/>
      <c r="N50" s="539"/>
      <c r="O50" s="539"/>
      <c r="P50" s="539"/>
      <c r="Q50" s="539"/>
      <c r="R50" s="539"/>
      <c r="S50" s="539"/>
      <c r="T50" s="539"/>
      <c r="U50" s="539"/>
      <c r="V50" s="539"/>
      <c r="W50" s="539"/>
      <c r="X50" s="539"/>
      <c r="Y50" s="539"/>
      <c r="Z50" s="539"/>
      <c r="AA50" s="539"/>
      <c r="AB50" s="539"/>
      <c r="AC50" s="539"/>
      <c r="AD50" s="539"/>
      <c r="AE50" s="539"/>
      <c r="AF50" s="539"/>
      <c r="AG50" s="539"/>
      <c r="AH50" s="539"/>
      <c r="AI50" s="539"/>
      <c r="AJ50" s="539"/>
      <c r="AK50" s="539"/>
      <c r="AL50" s="539"/>
      <c r="AM50" s="539"/>
      <c r="AN50" s="539"/>
      <c r="AO50" s="539"/>
      <c r="AP50" s="539"/>
      <c r="AQ50" s="539"/>
      <c r="AR50" s="539"/>
      <c r="AS50" s="539"/>
      <c r="AT50" s="539"/>
      <c r="AU50" s="539"/>
      <c r="AV50" s="539"/>
      <c r="AW50" s="539"/>
      <c r="AX50" s="539"/>
      <c r="AY50" s="539"/>
      <c r="AZ50" s="539"/>
      <c r="BA50" s="539"/>
      <c r="BB50" s="539"/>
      <c r="BC50" s="539"/>
      <c r="BD50" s="539"/>
      <c r="BE50" s="539"/>
      <c r="BF50" s="539"/>
      <c r="BG50" s="539"/>
      <c r="BH50" s="539"/>
      <c r="BI50" s="539"/>
      <c r="BJ50" s="539"/>
      <c r="BK50" s="539"/>
      <c r="BL50" s="539"/>
      <c r="BM50" s="539"/>
      <c r="BN50" s="539"/>
      <c r="BO50" s="539"/>
      <c r="BP50" s="539"/>
      <c r="BQ50" s="539"/>
      <c r="BR50" s="539"/>
      <c r="BS50" s="539"/>
      <c r="BT50" s="539"/>
      <c r="BU50" s="539"/>
      <c r="BV50" s="539"/>
      <c r="BW50" s="539"/>
      <c r="BX50" s="539"/>
      <c r="BY50" s="539"/>
      <c r="BZ50" s="539"/>
      <c r="CA50" s="539"/>
      <c r="CB50" s="539"/>
      <c r="CC50" s="539"/>
      <c r="CD50" s="539"/>
      <c r="CE50" s="539"/>
      <c r="CF50" s="539"/>
      <c r="CG50" s="539"/>
      <c r="CH50" s="539"/>
      <c r="CI50" s="539"/>
      <c r="CJ50" s="539"/>
      <c r="CK50" s="539"/>
      <c r="CL50" s="539"/>
      <c r="CM50" s="539"/>
      <c r="CN50" s="539"/>
      <c r="CO50" s="539"/>
      <c r="CP50" s="539"/>
      <c r="CQ50" s="539"/>
      <c r="CR50" s="539"/>
      <c r="CS50" s="539"/>
      <c r="CT50" s="539"/>
      <c r="CU50" s="539"/>
      <c r="CV50" s="539"/>
      <c r="CW50" s="539"/>
      <c r="CX50" s="539"/>
      <c r="CY50" s="539"/>
      <c r="CZ50" s="539"/>
      <c r="DA50" s="539"/>
      <c r="DB50" s="539"/>
      <c r="DC50" s="539"/>
      <c r="DD50" s="539"/>
      <c r="DE50" s="539"/>
      <c r="DF50" s="539"/>
      <c r="DG50" s="539"/>
      <c r="DH50" s="539"/>
      <c r="DI50" s="539"/>
      <c r="DJ50" s="539"/>
      <c r="DK50" s="541">
        <f>+DK48*DK49</f>
        <v>0</v>
      </c>
      <c r="DL50" s="576">
        <f>+DL58</f>
        <v>42</v>
      </c>
      <c r="DM50" s="576">
        <f>+DM58</f>
        <v>152.26</v>
      </c>
      <c r="DN50" s="541">
        <f>+DN58</f>
        <v>193.79000000000002</v>
      </c>
      <c r="DO50" s="541">
        <f>+SUM(DK50:DN50)</f>
        <v>388.05</v>
      </c>
      <c r="DP50" s="541">
        <f>+DP58</f>
        <v>207.43</v>
      </c>
      <c r="DQ50" s="541">
        <f>+DQ58</f>
        <v>221.31</v>
      </c>
      <c r="DR50" s="576">
        <f>+DR58</f>
        <v>251.43</v>
      </c>
      <c r="DS50" s="576">
        <f>+DS58</f>
        <v>257.27</v>
      </c>
      <c r="DT50" s="576">
        <f>+SUM(DP50:DS50)</f>
        <v>937.44</v>
      </c>
      <c r="DU50" s="576">
        <f>+DU58</f>
        <v>206.07999999999998</v>
      </c>
      <c r="DV50" s="576">
        <f>+DV58</f>
        <v>223.15</v>
      </c>
      <c r="DW50" s="576">
        <f>+DW58</f>
        <v>252.58</v>
      </c>
      <c r="DX50" s="576">
        <f>+DX58</f>
        <v>314.73</v>
      </c>
      <c r="DY50" s="576">
        <f>+SUM(DU50:DX50)</f>
        <v>996.54000000000008</v>
      </c>
      <c r="DZ50" s="576">
        <f>+DZ58</f>
        <v>276.56</v>
      </c>
      <c r="EA50" s="576">
        <f>+EA58</f>
        <v>194.01</v>
      </c>
      <c r="EB50" s="576">
        <f>+EB58</f>
        <v>258.78999999999996</v>
      </c>
      <c r="EC50" s="576">
        <f>+EC58</f>
        <v>323.39999999999998</v>
      </c>
      <c r="ED50" s="576">
        <f>+SUM(DZ50:EC50)</f>
        <v>1052.7599999999998</v>
      </c>
      <c r="EE50" s="576">
        <f>+EE58</f>
        <v>361.78</v>
      </c>
      <c r="EF50" s="576">
        <f>+EF58</f>
        <v>373.09000000000003</v>
      </c>
      <c r="EG50" s="576">
        <f>+EG58</f>
        <v>386.49</v>
      </c>
      <c r="EH50" s="576">
        <f>+EH58</f>
        <v>422.03999999999996</v>
      </c>
      <c r="EI50" s="576">
        <f>+SUM(EE50:EH50)</f>
        <v>1543.4</v>
      </c>
      <c r="EJ50" s="576">
        <f>+EJ58</f>
        <v>437.40000000000043</v>
      </c>
      <c r="EK50" s="576">
        <f>+EK58</f>
        <v>445.94</v>
      </c>
      <c r="EL50" s="576">
        <f>+EL58</f>
        <v>471.45</v>
      </c>
      <c r="EM50" s="576">
        <f t="shared" ref="EM50:ER50" si="29">+EM58</f>
        <v>513.44000000000005</v>
      </c>
      <c r="EN50" s="576">
        <f>+SUM(EJ50:EM50)</f>
        <v>1868.2300000000005</v>
      </c>
      <c r="EO50" s="576">
        <f t="shared" si="29"/>
        <v>514.39</v>
      </c>
      <c r="EP50" s="576">
        <f t="shared" si="29"/>
        <v>486.03999999999996</v>
      </c>
      <c r="EQ50" s="576">
        <f t="shared" si="29"/>
        <v>473.52</v>
      </c>
      <c r="ER50" s="576">
        <f t="shared" si="29"/>
        <v>498.34000000000003</v>
      </c>
      <c r="ES50" s="576">
        <f>+SUM(EO50:ER50)</f>
        <v>1972.29</v>
      </c>
      <c r="ET50" s="576">
        <f>+ET58</f>
        <v>2028.56</v>
      </c>
      <c r="EU50" s="576">
        <f>+EU58</f>
        <v>2418.12</v>
      </c>
      <c r="EV50" s="576">
        <f>+EV58</f>
        <v>2553.7806539122153</v>
      </c>
      <c r="EW50" s="576">
        <f>+EW58</f>
        <v>2665.5787459267513</v>
      </c>
      <c r="EX50" s="576">
        <f>+EX48*EX49</f>
        <v>2776.0721505025444</v>
      </c>
      <c r="EY50" s="286"/>
      <c r="EZ50" s="286">
        <f>+(EW50/EN50)^(1/5)-1</f>
        <v>7.3673502191860418E-2</v>
      </c>
    </row>
    <row r="51" spans="1:156" ht="12" customHeight="1" x14ac:dyDescent="0.2">
      <c r="A51" s="546" t="s">
        <v>602</v>
      </c>
      <c r="B51" s="539"/>
      <c r="C51" s="539"/>
      <c r="D51" s="539"/>
      <c r="E51" s="539"/>
      <c r="F51" s="539"/>
      <c r="G51" s="539"/>
      <c r="H51" s="539"/>
      <c r="I51" s="539"/>
      <c r="J51" s="539"/>
      <c r="K51" s="539"/>
      <c r="L51" s="539"/>
      <c r="M51" s="539"/>
      <c r="N51" s="539"/>
      <c r="O51" s="539"/>
      <c r="P51" s="539"/>
      <c r="Q51" s="539"/>
      <c r="R51" s="539"/>
      <c r="S51" s="539"/>
      <c r="T51" s="539"/>
      <c r="U51" s="539"/>
      <c r="V51" s="539"/>
      <c r="W51" s="539"/>
      <c r="X51" s="539"/>
      <c r="Y51" s="539"/>
      <c r="Z51" s="539"/>
      <c r="AA51" s="539"/>
      <c r="AB51" s="539"/>
      <c r="AC51" s="539"/>
      <c r="AD51" s="539"/>
      <c r="AE51" s="539"/>
      <c r="AF51" s="539"/>
      <c r="AG51" s="539"/>
      <c r="AH51" s="539"/>
      <c r="AI51" s="539"/>
      <c r="AJ51" s="539"/>
      <c r="AK51" s="539"/>
      <c r="AL51" s="539"/>
      <c r="AM51" s="539"/>
      <c r="AN51" s="539"/>
      <c r="AO51" s="539"/>
      <c r="AP51" s="539"/>
      <c r="AQ51" s="539"/>
      <c r="AR51" s="539"/>
      <c r="AS51" s="539"/>
      <c r="AT51" s="539"/>
      <c r="AU51" s="539"/>
      <c r="AV51" s="539"/>
      <c r="AW51" s="539"/>
      <c r="AX51" s="539"/>
      <c r="AY51" s="539"/>
      <c r="AZ51" s="539"/>
      <c r="BA51" s="539"/>
      <c r="BB51" s="539"/>
      <c r="BC51" s="539"/>
      <c r="BD51" s="539"/>
      <c r="BE51" s="539"/>
      <c r="BF51" s="539"/>
      <c r="BG51" s="539"/>
      <c r="BH51" s="539"/>
      <c r="BI51" s="539"/>
      <c r="BJ51" s="539"/>
      <c r="BK51" s="539"/>
      <c r="BL51" s="539"/>
      <c r="BM51" s="539"/>
      <c r="BN51" s="539"/>
      <c r="BO51" s="539"/>
      <c r="BP51" s="539"/>
      <c r="BQ51" s="539"/>
      <c r="BR51" s="539"/>
      <c r="BS51" s="539"/>
      <c r="BT51" s="539"/>
      <c r="BU51" s="539"/>
      <c r="BV51" s="539"/>
      <c r="BW51" s="539"/>
      <c r="BX51" s="539"/>
      <c r="BY51" s="539"/>
      <c r="BZ51" s="539"/>
      <c r="CA51" s="539"/>
      <c r="CB51" s="539"/>
      <c r="CC51" s="539"/>
      <c r="CD51" s="539"/>
      <c r="CE51" s="539"/>
      <c r="CF51" s="539"/>
      <c r="CG51" s="539"/>
      <c r="CH51" s="539"/>
      <c r="CI51" s="539"/>
      <c r="CJ51" s="539"/>
      <c r="CK51" s="539"/>
      <c r="CL51" s="539"/>
      <c r="CM51" s="539"/>
      <c r="CN51" s="539"/>
      <c r="CO51" s="539"/>
      <c r="CP51" s="539"/>
      <c r="CQ51" s="539"/>
      <c r="CR51" s="539"/>
      <c r="CS51" s="539"/>
      <c r="CT51" s="539"/>
      <c r="CU51" s="539"/>
      <c r="CV51" s="539"/>
      <c r="CW51" s="539"/>
      <c r="CX51" s="539"/>
      <c r="CY51" s="539"/>
      <c r="CZ51" s="539"/>
      <c r="DA51" s="539"/>
      <c r="DB51" s="539"/>
      <c r="DC51" s="539"/>
      <c r="DD51" s="539"/>
      <c r="DE51" s="539"/>
      <c r="DF51" s="539"/>
      <c r="DG51" s="539"/>
      <c r="DH51" s="539"/>
      <c r="DI51" s="539"/>
      <c r="DJ51" s="539"/>
      <c r="DK51" s="577">
        <f t="shared" ref="DK51:EW51" si="30">+DK50/(DK46-DK57)</f>
        <v>0</v>
      </c>
      <c r="DL51" s="577">
        <f t="shared" si="30"/>
        <v>7.6622122274122584E-4</v>
      </c>
      <c r="DM51" s="577">
        <f t="shared" si="30"/>
        <v>2.738009401476723E-3</v>
      </c>
      <c r="DN51" s="577">
        <f t="shared" si="30"/>
        <v>3.4458645325341408E-3</v>
      </c>
      <c r="DO51" s="578">
        <f t="shared" si="30"/>
        <v>7.0186292667037912E-3</v>
      </c>
      <c r="DP51" s="577">
        <f t="shared" si="30"/>
        <v>3.6644611425344109E-3</v>
      </c>
      <c r="DQ51" s="577">
        <f t="shared" si="30"/>
        <v>3.8701675430826967E-3</v>
      </c>
      <c r="DR51" s="577">
        <f t="shared" si="30"/>
        <v>4.3523392820151692E-3</v>
      </c>
      <c r="DS51" s="577">
        <f t="shared" si="30"/>
        <v>4.3771409300483403E-3</v>
      </c>
      <c r="DT51" s="578">
        <f t="shared" si="30"/>
        <v>1.6193597592203818E-2</v>
      </c>
      <c r="DU51" s="577">
        <f t="shared" si="30"/>
        <v>3.4685866042208965E-3</v>
      </c>
      <c r="DV51" s="577">
        <f t="shared" si="30"/>
        <v>3.7392069888151271E-3</v>
      </c>
      <c r="DW51" s="577">
        <f t="shared" si="30"/>
        <v>4.1725780582163993E-3</v>
      </c>
      <c r="DX51" s="577">
        <f t="shared" si="30"/>
        <v>5.1230638317346549E-3</v>
      </c>
      <c r="DY51" s="579">
        <f t="shared" si="30"/>
        <v>1.6076093374407064E-2</v>
      </c>
      <c r="DZ51" s="577">
        <f t="shared" si="30"/>
        <v>4.4399161751291164E-3</v>
      </c>
      <c r="EA51" s="577">
        <f t="shared" si="30"/>
        <v>3.08495454547131E-3</v>
      </c>
      <c r="EB51" s="577">
        <f>+EB50/(EB46-EB57)</f>
        <v>4.0283984653237837E-3</v>
      </c>
      <c r="EC51" s="577">
        <f t="shared" si="30"/>
        <v>4.9534115234908735E-3</v>
      </c>
      <c r="ED51" s="579">
        <f t="shared" si="30"/>
        <v>1.5995420752902105E-2</v>
      </c>
      <c r="EE51" s="577">
        <f>+EE50/(EE46-EE57)</f>
        <v>5.4719199887233432E-3</v>
      </c>
      <c r="EF51" s="577">
        <f>+EF50/(EF46-EF57)</f>
        <v>5.5577961563594647E-3</v>
      </c>
      <c r="EG51" s="577">
        <f>+EG50/(EG46-EG57)</f>
        <v>5.7234776692811655E-3</v>
      </c>
      <c r="EH51" s="577">
        <f t="shared" si="30"/>
        <v>6.2330332195226065E-3</v>
      </c>
      <c r="EI51" s="579">
        <f t="shared" si="30"/>
        <v>2.251422612763139E-2</v>
      </c>
      <c r="EJ51" s="577">
        <f t="shared" ref="EJ51:ES51" si="31">+EJ50/(EJ46-EJ57)</f>
        <v>6.423285381311138E-3</v>
      </c>
      <c r="EK51" s="577">
        <f t="shared" si="31"/>
        <v>6.5817675452415443E-3</v>
      </c>
      <c r="EL51" s="577">
        <f t="shared" si="31"/>
        <v>6.9887331631622186E-3</v>
      </c>
      <c r="EM51" s="577">
        <f t="shared" si="31"/>
        <v>7.6552837161802815E-3</v>
      </c>
      <c r="EN51" s="579">
        <f t="shared" si="31"/>
        <v>2.745861967471357E-2</v>
      </c>
      <c r="EO51" s="577">
        <f t="shared" si="31"/>
        <v>7.7169048419007706E-3</v>
      </c>
      <c r="EP51" s="577">
        <f t="shared" si="31"/>
        <v>7.3360296318201353E-3</v>
      </c>
      <c r="EQ51" s="577">
        <f t="shared" si="31"/>
        <v>7.1752261305356013E-3</v>
      </c>
      <c r="ER51" s="577">
        <f t="shared" si="31"/>
        <v>7.5760658881565707E-3</v>
      </c>
      <c r="ES51" s="579">
        <f t="shared" si="31"/>
        <v>2.9550424778637986E-2</v>
      </c>
      <c r="ET51" s="577">
        <f t="shared" si="30"/>
        <v>3.0749538657657005E-2</v>
      </c>
      <c r="EU51" s="577">
        <f t="shared" si="30"/>
        <v>3.6908887957131049E-2</v>
      </c>
      <c r="EV51" s="577">
        <f t="shared" si="30"/>
        <v>3.9392630674593178E-2</v>
      </c>
      <c r="EW51" s="577">
        <f t="shared" si="30"/>
        <v>4.1524943050366026E-2</v>
      </c>
      <c r="EX51" s="577">
        <f>+EX50/(EX46-EX57)</f>
        <v>4.3615423443391366E-2</v>
      </c>
      <c r="EY51" s="539"/>
      <c r="EZ51" s="539"/>
    </row>
    <row r="52" spans="1:156" ht="12" customHeight="1" x14ac:dyDescent="0.2">
      <c r="A52" s="546" t="s">
        <v>603</v>
      </c>
      <c r="B52" s="539"/>
      <c r="C52" s="539"/>
      <c r="D52" s="539"/>
      <c r="E52" s="539"/>
      <c r="F52" s="539"/>
      <c r="G52" s="539"/>
      <c r="H52" s="539"/>
      <c r="I52" s="539"/>
      <c r="J52" s="539"/>
      <c r="K52" s="539"/>
      <c r="L52" s="539"/>
      <c r="M52" s="539"/>
      <c r="N52" s="539"/>
      <c r="O52" s="539"/>
      <c r="P52" s="539"/>
      <c r="Q52" s="539"/>
      <c r="R52" s="539"/>
      <c r="S52" s="539"/>
      <c r="T52" s="539"/>
      <c r="U52" s="539"/>
      <c r="V52" s="539"/>
      <c r="W52" s="539"/>
      <c r="X52" s="539"/>
      <c r="Y52" s="539"/>
      <c r="Z52" s="539"/>
      <c r="AA52" s="539"/>
      <c r="AB52" s="539"/>
      <c r="AC52" s="539"/>
      <c r="AD52" s="539"/>
      <c r="AE52" s="539"/>
      <c r="AF52" s="539"/>
      <c r="AG52" s="539"/>
      <c r="AH52" s="539"/>
      <c r="AI52" s="539"/>
      <c r="AJ52" s="539"/>
      <c r="AK52" s="539"/>
      <c r="AL52" s="539"/>
      <c r="AM52" s="539"/>
      <c r="AN52" s="539"/>
      <c r="AO52" s="539"/>
      <c r="AP52" s="539"/>
      <c r="AQ52" s="539"/>
      <c r="AR52" s="539"/>
      <c r="AS52" s="539"/>
      <c r="AT52" s="539"/>
      <c r="AU52" s="539"/>
      <c r="AV52" s="539"/>
      <c r="AW52" s="539"/>
      <c r="AX52" s="539"/>
      <c r="AY52" s="539"/>
      <c r="AZ52" s="539"/>
      <c r="BA52" s="539"/>
      <c r="BB52" s="539"/>
      <c r="BC52" s="539"/>
      <c r="BD52" s="539"/>
      <c r="BE52" s="539"/>
      <c r="BF52" s="539"/>
      <c r="BG52" s="539"/>
      <c r="BH52" s="539"/>
      <c r="BI52" s="539"/>
      <c r="BJ52" s="539"/>
      <c r="BK52" s="539"/>
      <c r="BL52" s="539"/>
      <c r="BM52" s="539"/>
      <c r="BN52" s="539"/>
      <c r="BO52" s="539"/>
      <c r="BP52" s="539"/>
      <c r="BQ52" s="539"/>
      <c r="BR52" s="539"/>
      <c r="BS52" s="539"/>
      <c r="BT52" s="539"/>
      <c r="BU52" s="539"/>
      <c r="BV52" s="539"/>
      <c r="BW52" s="539"/>
      <c r="BX52" s="539"/>
      <c r="BY52" s="539"/>
      <c r="BZ52" s="539"/>
      <c r="CA52" s="539"/>
      <c r="CB52" s="539"/>
      <c r="CC52" s="539"/>
      <c r="CD52" s="539"/>
      <c r="CE52" s="539"/>
      <c r="CF52" s="539"/>
      <c r="CG52" s="539"/>
      <c r="CH52" s="539"/>
      <c r="CI52" s="539"/>
      <c r="CJ52" s="539"/>
      <c r="CK52" s="539"/>
      <c r="CL52" s="539"/>
      <c r="CM52" s="539"/>
      <c r="CN52" s="539"/>
      <c r="CO52" s="539"/>
      <c r="CP52" s="539"/>
      <c r="CQ52" s="539"/>
      <c r="CR52" s="539"/>
      <c r="CS52" s="539"/>
      <c r="CT52" s="539"/>
      <c r="CU52" s="539"/>
      <c r="CV52" s="539"/>
      <c r="CW52" s="539"/>
      <c r="CX52" s="539"/>
      <c r="CY52" s="539"/>
      <c r="CZ52" s="539"/>
      <c r="DA52" s="539"/>
      <c r="DB52" s="539"/>
      <c r="DC52" s="539"/>
      <c r="DD52" s="539"/>
      <c r="DE52" s="539"/>
      <c r="DF52" s="539"/>
      <c r="DG52" s="539"/>
      <c r="DH52" s="539"/>
      <c r="DI52" s="539"/>
      <c r="DJ52" s="539"/>
      <c r="DK52" s="580">
        <f>+DK50/(('Cable - old'!DK44*DK45)*DK47*3)</f>
        <v>0</v>
      </c>
      <c r="DL52" s="580">
        <f>+DL50/(('Cable - old'!DL44*DL45)*DL47*3)</f>
        <v>1.2208083347220205E-2</v>
      </c>
      <c r="DM52" s="580">
        <f>+DM50/(('Cable - old'!DM44*DM45)*DM47*3)</f>
        <v>4.0565482649577198E-2</v>
      </c>
      <c r="DN52" s="580">
        <f>+DN50/(('Cable - old'!DN44*DN45)*DN47*3)</f>
        <v>4.9694801841971253E-2</v>
      </c>
      <c r="DO52" s="581">
        <f>+DO50/(('Cable - old'!DO44*DO45)*DO47*12)</f>
        <v>2.5619222083347045E-2</v>
      </c>
      <c r="DP52" s="580">
        <f>+DP50/(('Cable - old'!DP44*DP45)*DP47*3)</f>
        <v>5.4657956014223331E-2</v>
      </c>
      <c r="DQ52" s="580">
        <f>+DQ50/(('Cable - old'!DQ44*DQ45)*DQ47*3)</f>
        <v>6.1385543763099078E-2</v>
      </c>
      <c r="DR52" s="580">
        <f>+DR50/(('Cable - old'!DR44*DR45)*DR47*3)</f>
        <v>6.3445667686052629E-2</v>
      </c>
      <c r="DS52" s="580">
        <f>+DS50/(('Cable - old'!DS44*DS45)*DS47*3)</f>
        <v>6.2025224932101372E-2</v>
      </c>
      <c r="DT52" s="581">
        <f>+DT50/(('Cable - old'!DT44*DT45)*DT47*12)</f>
        <v>5.9781027981852981E-2</v>
      </c>
      <c r="DU52" s="580">
        <f>+DU50/(('Cable - old'!$DY$44*DU45)*DU47*3)</f>
        <v>5.0423560530291039E-2</v>
      </c>
      <c r="DV52" s="580">
        <f>+DV50/(('Cable - old'!$DY$44*DV45)*DV47*3)</f>
        <v>5.8949442209227855E-2</v>
      </c>
      <c r="DW52" s="580">
        <f>+DW50/(('Cable - old'!$DY$44*DW45)*DW47*3)</f>
        <v>6.0863587825261439E-2</v>
      </c>
      <c r="DX52" s="580">
        <f>+DX50/(('Cable - old'!$DY$44*DX45)*DX47*3)</f>
        <v>6.9886269144711924E-2</v>
      </c>
      <c r="DY52" s="582">
        <f>+DY50/(('Cable - old'!DY$44*DY45)*DY47*12)</f>
        <v>6.0108288780205327E-2</v>
      </c>
      <c r="DZ52" s="580">
        <f>+DZ50/(('Cable - old'!$DY$44*DZ45)*DZ47*3)</f>
        <v>6.9376657854939627E-2</v>
      </c>
      <c r="EA52" s="580">
        <f>+EA50/(('Cable - old'!$DY$44*EA45)*EA47*3)</f>
        <v>6.4134907630404192E-2</v>
      </c>
      <c r="EB52" s="580">
        <f>+EB50/(('Cable - old'!$DY$44*EB45)*EB47*3)</f>
        <v>8.1891506282141452E-2</v>
      </c>
      <c r="EC52" s="580">
        <f>+EC50/(('Cable - old'!$DY$44*EC45)*EC47*3)</f>
        <v>9.028465477109808E-2</v>
      </c>
      <c r="ED52" s="582">
        <f>+ED50/(('Cable - old'!ED$44*ED45)*ED47*12)</f>
        <v>7.4729034921518611E-2</v>
      </c>
      <c r="EE52" s="580">
        <f>+EE50/(('Cable - old'!$DY$44*EE45)*EE47*3)</f>
        <v>0.10229946198584043</v>
      </c>
      <c r="EF52" s="580">
        <f>+EF50/(('Cable - old'!$DY$44*EF45)*EF47*3)</f>
        <v>0.11674594730831363</v>
      </c>
      <c r="EG52" s="580">
        <f>+EG50/(('Cable - old'!$DY$44*EG45)*EG47*3)</f>
        <v>0.11418387137008268</v>
      </c>
      <c r="EH52" s="580">
        <f>+EH50/(('Cable - old'!$DY$44*EH45)*EH47*3)</f>
        <v>0.10977146173858487</v>
      </c>
      <c r="EI52" s="582">
        <f>+EI50/(('Cable - old'!EI$44*EI45)*EI47*12)</f>
        <v>0.10567419335056691</v>
      </c>
      <c r="EJ52" s="580">
        <f>+EJ50/(('Cable - old'!$DY$44*EJ45)*EJ47*3)</f>
        <v>0.12267031778469629</v>
      </c>
      <c r="EK52" s="580">
        <f>+EK50/(('Cable - old'!$DY$44*EK45)*EK47*3)</f>
        <v>0.1393728065629857</v>
      </c>
      <c r="EL52" s="580">
        <f>+EL50/(('Cable - old'!$DY$44*EL45)*EL47*3)</f>
        <v>0.13911551036793568</v>
      </c>
      <c r="EM52" s="580">
        <f>+EM50/(('Cable - old'!$DY$44*EM45)*EM47*3)</f>
        <v>0.13338252790731506</v>
      </c>
      <c r="EN52" s="582">
        <f>+EN50/(('Cable - old'!EN$44*EN45)*EN47*12)</f>
        <v>0.12601099894469825</v>
      </c>
      <c r="EO52" s="580">
        <f>+EO50/(('Cable - old'!$DY$44*EO45)*EO47*3)</f>
        <v>0.14426242516065355</v>
      </c>
      <c r="EP52" s="580">
        <f>+EP50/(('Cable - old'!$DY$44*EP45)*EP47*3)</f>
        <v>0.15190554536904866</v>
      </c>
      <c r="EQ52" s="580">
        <f>+EQ50/(('Cable - old'!$DY$44*EQ45)*EQ47*3)</f>
        <v>0.13972632616274239</v>
      </c>
      <c r="ER52" s="580">
        <f>+ER50/(('Cable - old'!$DY$44*ER45)*ER47*3)</f>
        <v>0.12945981800664419</v>
      </c>
      <c r="ES52" s="582">
        <f>+ES50/(('Cable - old'!ES$44*ES45)*ES47*12)</f>
        <v>0.13089617619227897</v>
      </c>
      <c r="ET52" s="580">
        <f>+ET50/(('Cable - old'!ET$44*ET45)*ET47*12)</f>
        <v>0.13255531515194457</v>
      </c>
      <c r="EU52" s="580">
        <f>+EU50/(('Cable - old'!EU$44*EU45)*EU47*12)</f>
        <v>0.15552590105042224</v>
      </c>
      <c r="EV52" s="409">
        <f>+EV50/(EU50/EU52*(1.014))</f>
        <v>0.16198340158562952</v>
      </c>
      <c r="EW52" s="409">
        <f>+EW50/(EV50/EV52*(1.014))</f>
        <v>0.16674026368415795</v>
      </c>
      <c r="EX52" s="409">
        <f>+EX50/(EW50/EW52*(1.014))</f>
        <v>0.17125440900944236</v>
      </c>
      <c r="EY52" s="539"/>
      <c r="EZ52" s="539"/>
    </row>
    <row r="53" spans="1:156" ht="12" customHeight="1" x14ac:dyDescent="0.2">
      <c r="A53" s="546" t="s">
        <v>604</v>
      </c>
      <c r="B53" s="539"/>
      <c r="C53" s="539"/>
      <c r="D53" s="539"/>
      <c r="E53" s="539"/>
      <c r="F53" s="539"/>
      <c r="G53" s="539"/>
      <c r="H53" s="539"/>
      <c r="I53" s="539"/>
      <c r="J53" s="539"/>
      <c r="K53" s="539"/>
      <c r="L53" s="539"/>
      <c r="M53" s="539"/>
      <c r="N53" s="539"/>
      <c r="O53" s="539"/>
      <c r="P53" s="539"/>
      <c r="Q53" s="539"/>
      <c r="R53" s="539"/>
      <c r="S53" s="539"/>
      <c r="T53" s="539"/>
      <c r="U53" s="539"/>
      <c r="V53" s="539"/>
      <c r="W53" s="539"/>
      <c r="X53" s="539"/>
      <c r="Y53" s="539"/>
      <c r="Z53" s="539"/>
      <c r="AA53" s="539"/>
      <c r="AB53" s="539"/>
      <c r="AC53" s="539"/>
      <c r="AD53" s="539"/>
      <c r="AE53" s="539"/>
      <c r="AF53" s="539"/>
      <c r="AG53" s="539"/>
      <c r="AH53" s="539"/>
      <c r="AI53" s="539"/>
      <c r="AJ53" s="539"/>
      <c r="AK53" s="539"/>
      <c r="AL53" s="539"/>
      <c r="AM53" s="539"/>
      <c r="AN53" s="539"/>
      <c r="AO53" s="539"/>
      <c r="AP53" s="539"/>
      <c r="AQ53" s="539"/>
      <c r="AR53" s="539"/>
      <c r="AS53" s="539"/>
      <c r="AT53" s="539"/>
      <c r="AU53" s="539"/>
      <c r="AV53" s="539"/>
      <c r="AW53" s="539"/>
      <c r="AX53" s="539"/>
      <c r="AY53" s="539"/>
      <c r="AZ53" s="539"/>
      <c r="BA53" s="539"/>
      <c r="BB53" s="539"/>
      <c r="BC53" s="539"/>
      <c r="BD53" s="539"/>
      <c r="BE53" s="539"/>
      <c r="BF53" s="539"/>
      <c r="BG53" s="539"/>
      <c r="BH53" s="539"/>
      <c r="BI53" s="539"/>
      <c r="BJ53" s="539"/>
      <c r="BK53" s="539"/>
      <c r="BL53" s="539"/>
      <c r="BM53" s="539"/>
      <c r="BN53" s="539"/>
      <c r="BO53" s="539"/>
      <c r="BP53" s="539"/>
      <c r="BQ53" s="539"/>
      <c r="BR53" s="539"/>
      <c r="BS53" s="539"/>
      <c r="BT53" s="539"/>
      <c r="BU53" s="539"/>
      <c r="BV53" s="539"/>
      <c r="BW53" s="539"/>
      <c r="BX53" s="539"/>
      <c r="BY53" s="539"/>
      <c r="BZ53" s="539"/>
      <c r="CA53" s="539"/>
      <c r="CB53" s="539"/>
      <c r="CC53" s="539"/>
      <c r="CD53" s="539"/>
      <c r="CE53" s="539"/>
      <c r="CF53" s="539"/>
      <c r="CG53" s="539"/>
      <c r="CH53" s="539"/>
      <c r="CI53" s="539"/>
      <c r="CJ53" s="539"/>
      <c r="CK53" s="539"/>
      <c r="CL53" s="539"/>
      <c r="CM53" s="539"/>
      <c r="CN53" s="539"/>
      <c r="CO53" s="539"/>
      <c r="CP53" s="539"/>
      <c r="CQ53" s="539"/>
      <c r="CR53" s="539"/>
      <c r="CS53" s="539"/>
      <c r="CT53" s="539"/>
      <c r="CU53" s="539"/>
      <c r="CV53" s="539"/>
      <c r="CW53" s="539"/>
      <c r="CX53" s="539"/>
      <c r="CY53" s="539"/>
      <c r="CZ53" s="539"/>
      <c r="DA53" s="539"/>
      <c r="DB53" s="539"/>
      <c r="DC53" s="539"/>
      <c r="DD53" s="539"/>
      <c r="DE53" s="539"/>
      <c r="DF53" s="539"/>
      <c r="DG53" s="539"/>
      <c r="DH53" s="539"/>
      <c r="DI53" s="539"/>
      <c r="DJ53" s="539"/>
      <c r="DK53" s="546"/>
      <c r="DL53" s="546"/>
      <c r="DM53" s="546"/>
      <c r="DN53" s="546"/>
      <c r="DO53" s="539"/>
      <c r="DP53" s="583">
        <f t="shared" ref="DP53:EI53" si="32">+DP44/DK44-1</f>
        <v>4.2628315535652828E-2</v>
      </c>
      <c r="DQ53" s="583">
        <f t="shared" si="32"/>
        <v>4.6053757918164795E-2</v>
      </c>
      <c r="DR53" s="583">
        <f t="shared" si="32"/>
        <v>5.2153231971460157E-2</v>
      </c>
      <c r="DS53" s="583">
        <f t="shared" si="32"/>
        <v>5.1711855173280918E-2</v>
      </c>
      <c r="DT53" s="584">
        <f t="shared" si="32"/>
        <v>5.1711855173280918E-2</v>
      </c>
      <c r="DU53" s="583">
        <f t="shared" si="32"/>
        <v>4.9929792681919549E-2</v>
      </c>
      <c r="DV53" s="583">
        <f t="shared" si="32"/>
        <v>4.7667757774140673E-2</v>
      </c>
      <c r="DW53" s="583">
        <f t="shared" si="32"/>
        <v>4.8034229434084086E-2</v>
      </c>
      <c r="DX53" s="583">
        <f t="shared" si="32"/>
        <v>5.144041120452636E-2</v>
      </c>
      <c r="DY53" s="584">
        <f t="shared" si="32"/>
        <v>5.144041120452636E-2</v>
      </c>
      <c r="DZ53" s="583">
        <f t="shared" si="32"/>
        <v>5.6287613578255957E-2</v>
      </c>
      <c r="EA53" s="583">
        <f t="shared" si="32"/>
        <v>6.2058191759422066E-2</v>
      </c>
      <c r="EB53" s="583">
        <f t="shared" si="32"/>
        <v>7.1136958866122368E-2</v>
      </c>
      <c r="EC53" s="583">
        <f t="shared" si="32"/>
        <v>7.3442473851750734E-2</v>
      </c>
      <c r="ED53" s="584">
        <f t="shared" si="32"/>
        <v>7.3442473851750734E-2</v>
      </c>
      <c r="EE53" s="583">
        <f t="shared" si="32"/>
        <v>7.1497728457585508E-2</v>
      </c>
      <c r="EF53" s="583">
        <f t="shared" si="32"/>
        <v>7.0383172758696766E-2</v>
      </c>
      <c r="EG53" s="583">
        <f t="shared" si="32"/>
        <v>5.6740138794002304E-2</v>
      </c>
      <c r="EH53" s="583">
        <f t="shared" si="32"/>
        <v>4.4376191484854832E-2</v>
      </c>
      <c r="EI53" s="584">
        <f t="shared" si="32"/>
        <v>4.4376191484854832E-2</v>
      </c>
      <c r="EJ53" s="583">
        <f t="shared" ref="EJ53:ES53" si="33">+EJ44/EE44-1</f>
        <v>3.6908320011121099E-2</v>
      </c>
      <c r="EK53" s="583">
        <f t="shared" si="33"/>
        <v>2.4666758279510814E-2</v>
      </c>
      <c r="EL53" s="583">
        <f t="shared" si="33"/>
        <v>1.517574602742533E-2</v>
      </c>
      <c r="EM53" s="583">
        <f t="shared" si="33"/>
        <v>7.7409322921948576E-3</v>
      </c>
      <c r="EN53" s="584">
        <f t="shared" si="33"/>
        <v>7.7409322921948576E-3</v>
      </c>
      <c r="EO53" s="583">
        <f t="shared" si="33"/>
        <v>-1.4628965634818636E-3</v>
      </c>
      <c r="EP53" s="583">
        <f t="shared" si="33"/>
        <v>-1.804455989203424E-3</v>
      </c>
      <c r="EQ53" s="583">
        <f t="shared" si="33"/>
        <v>-1.3297369589896357E-3</v>
      </c>
      <c r="ER53" s="583">
        <f t="shared" si="33"/>
        <v>5.3024485664376897E-4</v>
      </c>
      <c r="ES53" s="584">
        <f t="shared" si="33"/>
        <v>5.3024485664376897E-4</v>
      </c>
      <c r="ET53" s="583">
        <f>+ET44/ES44-1</f>
        <v>7.6076940960752015E-3</v>
      </c>
      <c r="EU53" s="583">
        <f>+EU44/ET44-1</f>
        <v>1.1118386285940529E-2</v>
      </c>
      <c r="EV53" s="583">
        <f>+EV44/EU44-1</f>
        <v>1.1118386285940529E-2</v>
      </c>
      <c r="EW53" s="583">
        <f>+EW44/EV44-1</f>
        <v>1.1118386285940529E-2</v>
      </c>
      <c r="EX53" s="583">
        <f>+EX44/EW44-1</f>
        <v>1.1118386285940529E-2</v>
      </c>
      <c r="EY53" s="539"/>
      <c r="EZ53" s="539"/>
    </row>
    <row r="54" spans="1:156" ht="12" customHeight="1" x14ac:dyDescent="0.2">
      <c r="A54" s="546" t="s">
        <v>605</v>
      </c>
      <c r="B54" s="539"/>
      <c r="C54" s="539"/>
      <c r="D54" s="539"/>
      <c r="E54" s="539"/>
      <c r="F54" s="539"/>
      <c r="G54" s="539"/>
      <c r="H54" s="539"/>
      <c r="I54" s="539"/>
      <c r="J54" s="539"/>
      <c r="K54" s="539"/>
      <c r="L54" s="539"/>
      <c r="M54" s="539"/>
      <c r="N54" s="539"/>
      <c r="O54" s="539"/>
      <c r="P54" s="539"/>
      <c r="Q54" s="539"/>
      <c r="R54" s="539"/>
      <c r="S54" s="539"/>
      <c r="T54" s="539"/>
      <c r="U54" s="539"/>
      <c r="V54" s="539"/>
      <c r="W54" s="539"/>
      <c r="X54" s="539"/>
      <c r="Y54" s="539"/>
      <c r="Z54" s="539"/>
      <c r="AA54" s="539"/>
      <c r="AB54" s="539"/>
      <c r="AC54" s="539"/>
      <c r="AD54" s="539"/>
      <c r="AE54" s="539"/>
      <c r="AF54" s="539"/>
      <c r="AG54" s="539"/>
      <c r="AH54" s="539"/>
      <c r="AI54" s="539"/>
      <c r="AJ54" s="539"/>
      <c r="AK54" s="539"/>
      <c r="AL54" s="539"/>
      <c r="AM54" s="539"/>
      <c r="AN54" s="539"/>
      <c r="AO54" s="539"/>
      <c r="AP54" s="539"/>
      <c r="AQ54" s="539"/>
      <c r="AR54" s="539"/>
      <c r="AS54" s="539"/>
      <c r="AT54" s="539"/>
      <c r="AU54" s="539"/>
      <c r="AV54" s="539"/>
      <c r="AW54" s="539"/>
      <c r="AX54" s="539"/>
      <c r="AY54" s="539"/>
      <c r="AZ54" s="539"/>
      <c r="BA54" s="539"/>
      <c r="BB54" s="539"/>
      <c r="BC54" s="539"/>
      <c r="BD54" s="539"/>
      <c r="BE54" s="539"/>
      <c r="BF54" s="539"/>
      <c r="BG54" s="539"/>
      <c r="BH54" s="539"/>
      <c r="BI54" s="539"/>
      <c r="BJ54" s="539"/>
      <c r="BK54" s="539"/>
      <c r="BL54" s="539"/>
      <c r="BM54" s="539"/>
      <c r="BN54" s="539"/>
      <c r="BO54" s="539"/>
      <c r="BP54" s="539"/>
      <c r="BQ54" s="539"/>
      <c r="BR54" s="539"/>
      <c r="BS54" s="539"/>
      <c r="BT54" s="539"/>
      <c r="BU54" s="539"/>
      <c r="BV54" s="539"/>
      <c r="BW54" s="539"/>
      <c r="BX54" s="539"/>
      <c r="BY54" s="539"/>
      <c r="BZ54" s="539"/>
      <c r="CA54" s="539"/>
      <c r="CB54" s="539"/>
      <c r="CC54" s="539"/>
      <c r="CD54" s="539"/>
      <c r="CE54" s="539"/>
      <c r="CF54" s="539"/>
      <c r="CG54" s="539"/>
      <c r="CH54" s="539"/>
      <c r="CI54" s="539"/>
      <c r="CJ54" s="539"/>
      <c r="CK54" s="539"/>
      <c r="CL54" s="539"/>
      <c r="CM54" s="539"/>
      <c r="CN54" s="539"/>
      <c r="CO54" s="539"/>
      <c r="CP54" s="539"/>
      <c r="CQ54" s="539"/>
      <c r="CR54" s="539"/>
      <c r="CS54" s="539"/>
      <c r="CT54" s="539"/>
      <c r="CU54" s="539"/>
      <c r="CV54" s="539"/>
      <c r="CW54" s="539"/>
      <c r="CX54" s="539"/>
      <c r="CY54" s="539"/>
      <c r="CZ54" s="539"/>
      <c r="DA54" s="539"/>
      <c r="DB54" s="539"/>
      <c r="DC54" s="539"/>
      <c r="DD54" s="539"/>
      <c r="DE54" s="539"/>
      <c r="DF54" s="539"/>
      <c r="DG54" s="539"/>
      <c r="DH54" s="539"/>
      <c r="DI54" s="539"/>
      <c r="DJ54" s="539"/>
      <c r="DK54" s="563"/>
      <c r="DL54" s="563"/>
      <c r="DM54" s="563"/>
      <c r="DN54" s="563"/>
      <c r="DO54" s="532"/>
      <c r="DP54" s="583"/>
      <c r="DQ54" s="583">
        <f t="shared" ref="DQ54:EI54" si="34">+DQ50/DL50-1</f>
        <v>4.2692857142857141</v>
      </c>
      <c r="DR54" s="583">
        <f t="shared" si="34"/>
        <v>0.65132011033758053</v>
      </c>
      <c r="DS54" s="583">
        <f t="shared" si="34"/>
        <v>0.32757108209917929</v>
      </c>
      <c r="DT54" s="584">
        <f t="shared" si="34"/>
        <v>1.4157711635098571</v>
      </c>
      <c r="DU54" s="583">
        <f t="shared" si="34"/>
        <v>-6.5082196403607462E-3</v>
      </c>
      <c r="DV54" s="583">
        <f t="shared" si="34"/>
        <v>8.3141295016040395E-3</v>
      </c>
      <c r="DW54" s="583">
        <f t="shared" si="34"/>
        <v>4.5738376486497145E-3</v>
      </c>
      <c r="DX54" s="583">
        <f t="shared" si="34"/>
        <v>0.22334512379989913</v>
      </c>
      <c r="DY54" s="584">
        <f t="shared" si="34"/>
        <v>6.30440348182284E-2</v>
      </c>
      <c r="DZ54" s="583">
        <f t="shared" si="34"/>
        <v>0.34200310559006231</v>
      </c>
      <c r="EA54" s="583">
        <f t="shared" si="34"/>
        <v>-0.13058480842482645</v>
      </c>
      <c r="EB54" s="583">
        <f t="shared" si="34"/>
        <v>2.4586269696729612E-2</v>
      </c>
      <c r="EC54" s="583">
        <f t="shared" si="34"/>
        <v>2.7547421599465993E-2</v>
      </c>
      <c r="ED54" s="584">
        <f t="shared" si="34"/>
        <v>5.6415196580167137E-2</v>
      </c>
      <c r="EE54" s="583">
        <f t="shared" si="34"/>
        <v>0.30814289846687859</v>
      </c>
      <c r="EF54" s="583">
        <f t="shared" si="34"/>
        <v>0.92304520385547173</v>
      </c>
      <c r="EG54" s="583">
        <f t="shared" si="34"/>
        <v>0.49345028787820255</v>
      </c>
      <c r="EH54" s="583">
        <f t="shared" si="34"/>
        <v>0.30500927643784781</v>
      </c>
      <c r="EI54" s="584">
        <f t="shared" si="34"/>
        <v>0.46605114176070561</v>
      </c>
      <c r="EJ54" s="583">
        <f t="shared" ref="EJ54:ES54" si="35">+EJ50/EE50-1</f>
        <v>0.20902205760407</v>
      </c>
      <c r="EK54" s="583">
        <f t="shared" si="35"/>
        <v>0.19526119703020717</v>
      </c>
      <c r="EL54" s="583">
        <f t="shared" si="35"/>
        <v>0.21982457502134589</v>
      </c>
      <c r="EM54" s="583">
        <f t="shared" si="35"/>
        <v>0.21656715003317251</v>
      </c>
      <c r="EN54" s="584">
        <f t="shared" si="35"/>
        <v>0.21046391084618388</v>
      </c>
      <c r="EO54" s="583">
        <f t="shared" si="35"/>
        <v>0.17601737540009021</v>
      </c>
      <c r="EP54" s="583">
        <f t="shared" si="35"/>
        <v>8.9922411086693188E-2</v>
      </c>
      <c r="EQ54" s="583">
        <f t="shared" si="35"/>
        <v>4.3907095132038609E-3</v>
      </c>
      <c r="ER54" s="583">
        <f t="shared" si="35"/>
        <v>-2.9409473356185822E-2</v>
      </c>
      <c r="ES54" s="584">
        <f t="shared" si="35"/>
        <v>5.5699780005673549E-2</v>
      </c>
      <c r="ET54" s="583">
        <f>+ET50/ES50-1</f>
        <v>2.8530287128160747E-2</v>
      </c>
      <c r="EU54" s="583">
        <f>+EU50/ET50-1</f>
        <v>0.1920377016208541</v>
      </c>
      <c r="EV54" s="583">
        <f>+EV50/EU50-1</f>
        <v>5.610170459374042E-2</v>
      </c>
      <c r="EW54" s="583">
        <f>+EW50/EV50-1</f>
        <v>4.3777484116840348E-2</v>
      </c>
      <c r="EX54" s="583">
        <f>+EX50/EW50-1</f>
        <v>4.1451937874518618E-2</v>
      </c>
      <c r="EY54" s="539"/>
      <c r="EZ54" s="539"/>
    </row>
    <row r="55" spans="1:156" ht="12" customHeight="1" x14ac:dyDescent="0.2">
      <c r="A55" s="546"/>
      <c r="B55" s="539"/>
      <c r="C55" s="539"/>
      <c r="D55" s="539"/>
      <c r="E55" s="539"/>
      <c r="F55" s="539"/>
      <c r="G55" s="539"/>
      <c r="H55" s="539"/>
      <c r="I55" s="539"/>
      <c r="J55" s="539"/>
      <c r="K55" s="539"/>
      <c r="L55" s="539"/>
      <c r="M55" s="539"/>
      <c r="N55" s="539"/>
      <c r="O55" s="539"/>
      <c r="P55" s="539"/>
      <c r="Q55" s="539"/>
      <c r="R55" s="539"/>
      <c r="S55" s="539"/>
      <c r="T55" s="539"/>
      <c r="U55" s="539"/>
      <c r="V55" s="539"/>
      <c r="W55" s="539"/>
      <c r="X55" s="539"/>
      <c r="Y55" s="539"/>
      <c r="Z55" s="539"/>
      <c r="AA55" s="539"/>
      <c r="AB55" s="539"/>
      <c r="AC55" s="539"/>
      <c r="AD55" s="539"/>
      <c r="AE55" s="539"/>
      <c r="AF55" s="539"/>
      <c r="AG55" s="539"/>
      <c r="AH55" s="539"/>
      <c r="AI55" s="539"/>
      <c r="AJ55" s="539"/>
      <c r="AK55" s="539"/>
      <c r="AL55" s="539"/>
      <c r="AM55" s="539"/>
      <c r="AN55" s="539"/>
      <c r="AO55" s="539"/>
      <c r="AP55" s="539"/>
      <c r="AQ55" s="539"/>
      <c r="AR55" s="539"/>
      <c r="AS55" s="539"/>
      <c r="AT55" s="539"/>
      <c r="AU55" s="539"/>
      <c r="AV55" s="539"/>
      <c r="AW55" s="539"/>
      <c r="AX55" s="539"/>
      <c r="AY55" s="539"/>
      <c r="AZ55" s="539"/>
      <c r="BA55" s="539"/>
      <c r="BB55" s="539"/>
      <c r="BC55" s="539"/>
      <c r="BD55" s="539"/>
      <c r="BE55" s="539"/>
      <c r="BF55" s="539"/>
      <c r="BG55" s="539"/>
      <c r="BH55" s="539"/>
      <c r="BI55" s="539"/>
      <c r="BJ55" s="539"/>
      <c r="BK55" s="539"/>
      <c r="BL55" s="539"/>
      <c r="BM55" s="539"/>
      <c r="BN55" s="539"/>
      <c r="BO55" s="539"/>
      <c r="BP55" s="539"/>
      <c r="BQ55" s="539"/>
      <c r="BR55" s="539"/>
      <c r="BS55" s="539"/>
      <c r="BT55" s="539"/>
      <c r="BU55" s="539"/>
      <c r="BV55" s="539"/>
      <c r="BW55" s="539"/>
      <c r="BX55" s="539"/>
      <c r="BY55" s="539"/>
      <c r="BZ55" s="539"/>
      <c r="CA55" s="539"/>
      <c r="CB55" s="539"/>
      <c r="CC55" s="539"/>
      <c r="CD55" s="539"/>
      <c r="CE55" s="539"/>
      <c r="CF55" s="539"/>
      <c r="CG55" s="539"/>
      <c r="CH55" s="539"/>
      <c r="CI55" s="539"/>
      <c r="CJ55" s="539"/>
      <c r="CK55" s="539"/>
      <c r="CL55" s="539"/>
      <c r="CM55" s="539"/>
      <c r="CN55" s="539"/>
      <c r="CO55" s="539"/>
      <c r="CP55" s="539"/>
      <c r="CQ55" s="539"/>
      <c r="CR55" s="539"/>
      <c r="CS55" s="539"/>
      <c r="CT55" s="539"/>
      <c r="CU55" s="539"/>
      <c r="CV55" s="539"/>
      <c r="CW55" s="539"/>
      <c r="CX55" s="539"/>
      <c r="CY55" s="539"/>
      <c r="CZ55" s="539"/>
      <c r="DA55" s="539"/>
      <c r="DB55" s="539"/>
      <c r="DC55" s="539"/>
      <c r="DD55" s="539"/>
      <c r="DE55" s="539"/>
      <c r="DF55" s="539"/>
      <c r="DG55" s="539"/>
      <c r="DH55" s="539"/>
      <c r="DI55" s="539"/>
      <c r="DJ55" s="539"/>
      <c r="DK55" s="583"/>
      <c r="DL55" s="583"/>
      <c r="DM55" s="583"/>
      <c r="DN55" s="583"/>
      <c r="DO55" s="583"/>
      <c r="DP55" s="583"/>
      <c r="DQ55" s="585"/>
      <c r="DR55" s="585"/>
      <c r="DS55" s="585"/>
      <c r="DT55" s="583"/>
      <c r="DU55" s="2600"/>
      <c r="DV55" s="2600"/>
      <c r="DW55" s="2600"/>
      <c r="DX55" s="2600"/>
      <c r="DY55" s="2601"/>
      <c r="DZ55" s="2600"/>
      <c r="EA55" s="2600"/>
      <c r="EB55" s="2600"/>
      <c r="EC55" s="2600"/>
      <c r="ED55" s="2601"/>
      <c r="EE55" s="2600"/>
      <c r="EF55" s="2601"/>
      <c r="EG55" s="2601"/>
      <c r="EH55" s="2601"/>
      <c r="EI55" s="2601"/>
      <c r="EJ55" s="2601"/>
      <c r="EK55" s="2601"/>
      <c r="EL55" s="2601"/>
      <c r="EM55" s="2601"/>
      <c r="EN55" s="583"/>
      <c r="EO55" s="2601"/>
      <c r="EP55" s="2601"/>
      <c r="EQ55" s="2601"/>
      <c r="ER55" s="2601"/>
      <c r="ES55" s="583"/>
      <c r="ET55" s="583"/>
      <c r="EU55" s="583"/>
      <c r="EV55" s="583"/>
      <c r="EW55" s="599"/>
      <c r="EX55" s="599"/>
      <c r="EY55" s="539"/>
      <c r="EZ55" s="539"/>
    </row>
    <row r="56" spans="1:156" ht="12" customHeight="1" x14ac:dyDescent="0.2">
      <c r="A56" s="556" t="s">
        <v>543</v>
      </c>
      <c r="B56" s="539"/>
      <c r="C56" s="539"/>
      <c r="D56" s="539"/>
      <c r="E56" s="539"/>
      <c r="F56" s="539"/>
      <c r="G56" s="539"/>
      <c r="H56" s="539"/>
      <c r="I56" s="539"/>
      <c r="J56" s="539"/>
      <c r="K56" s="539"/>
      <c r="L56" s="539"/>
      <c r="M56" s="539"/>
      <c r="N56" s="539"/>
      <c r="O56" s="539"/>
      <c r="P56" s="539"/>
      <c r="Q56" s="539"/>
      <c r="R56" s="539"/>
      <c r="S56" s="539"/>
      <c r="T56" s="539"/>
      <c r="U56" s="539"/>
      <c r="V56" s="539"/>
      <c r="W56" s="539"/>
      <c r="X56" s="539"/>
      <c r="Y56" s="539"/>
      <c r="Z56" s="539"/>
      <c r="AA56" s="539"/>
      <c r="AB56" s="539"/>
      <c r="AC56" s="539"/>
      <c r="AD56" s="539"/>
      <c r="AE56" s="539"/>
      <c r="AF56" s="539"/>
      <c r="AG56" s="539"/>
      <c r="AH56" s="539"/>
      <c r="AI56" s="539"/>
      <c r="AJ56" s="539"/>
      <c r="AK56" s="539"/>
      <c r="AL56" s="539"/>
      <c r="AM56" s="539"/>
      <c r="AN56" s="539"/>
      <c r="AO56" s="539"/>
      <c r="AP56" s="539"/>
      <c r="AQ56" s="539"/>
      <c r="AR56" s="539"/>
      <c r="AS56" s="539"/>
      <c r="AT56" s="539"/>
      <c r="AU56" s="539"/>
      <c r="AV56" s="539"/>
      <c r="AW56" s="539"/>
      <c r="AX56" s="539"/>
      <c r="AY56" s="539"/>
      <c r="AZ56" s="539"/>
      <c r="BA56" s="539"/>
      <c r="BB56" s="539"/>
      <c r="BC56" s="539"/>
      <c r="BD56" s="539"/>
      <c r="BE56" s="539"/>
      <c r="BF56" s="539"/>
      <c r="BG56" s="539"/>
      <c r="BH56" s="539"/>
      <c r="BI56" s="539"/>
      <c r="BJ56" s="539"/>
      <c r="BK56" s="539"/>
      <c r="BL56" s="539"/>
      <c r="BM56" s="539"/>
      <c r="BN56" s="539"/>
      <c r="BO56" s="539"/>
      <c r="BP56" s="539"/>
      <c r="BQ56" s="539"/>
      <c r="BR56" s="539"/>
      <c r="BS56" s="539"/>
      <c r="BT56" s="539"/>
      <c r="BU56" s="539"/>
      <c r="BV56" s="539"/>
      <c r="BW56" s="539"/>
      <c r="BX56" s="539"/>
      <c r="BY56" s="539"/>
      <c r="BZ56" s="539"/>
      <c r="CA56" s="539"/>
      <c r="CB56" s="539"/>
      <c r="CC56" s="539"/>
      <c r="CD56" s="539"/>
      <c r="CE56" s="539"/>
      <c r="CF56" s="539"/>
      <c r="CG56" s="539"/>
      <c r="CH56" s="539"/>
      <c r="CI56" s="539"/>
      <c r="CJ56" s="539"/>
      <c r="CK56" s="539"/>
      <c r="CL56" s="539"/>
      <c r="CM56" s="539"/>
      <c r="CN56" s="539"/>
      <c r="CO56" s="539"/>
      <c r="CP56" s="539"/>
      <c r="CQ56" s="539"/>
      <c r="CR56" s="539"/>
      <c r="CS56" s="539"/>
      <c r="CT56" s="539"/>
      <c r="CU56" s="539"/>
      <c r="CV56" s="539"/>
      <c r="CW56" s="539"/>
      <c r="CX56" s="539"/>
      <c r="CY56" s="539"/>
      <c r="CZ56" s="539"/>
      <c r="DA56" s="539"/>
      <c r="DB56" s="539"/>
      <c r="DC56" s="539"/>
      <c r="DD56" s="539"/>
      <c r="DE56" s="539"/>
      <c r="DF56" s="539"/>
      <c r="DG56" s="539"/>
      <c r="DH56" s="539"/>
      <c r="DI56" s="539"/>
      <c r="DJ56" s="539"/>
      <c r="DK56" s="532"/>
      <c r="DL56" s="532"/>
      <c r="DM56" s="532"/>
      <c r="DN56" s="532"/>
      <c r="DO56" s="539"/>
      <c r="DP56" s="587"/>
      <c r="DQ56" s="587"/>
      <c r="DR56" s="585"/>
      <c r="DS56" s="2600"/>
      <c r="DT56" s="3001"/>
      <c r="DU56" s="3290"/>
      <c r="DV56" s="3290"/>
      <c r="DW56" s="3290"/>
      <c r="DX56" s="3290"/>
      <c r="DY56" s="587"/>
      <c r="DZ56" s="587"/>
      <c r="EA56" s="587"/>
      <c r="EB56" s="587"/>
      <c r="EC56" s="587"/>
      <c r="ED56" s="587"/>
      <c r="EE56" s="587"/>
      <c r="EF56" s="587"/>
      <c r="EG56" s="587"/>
      <c r="EH56" s="587"/>
      <c r="EI56" s="587"/>
      <c r="EJ56" s="587"/>
      <c r="EK56" s="587"/>
      <c r="EL56" s="587"/>
      <c r="EM56" s="587"/>
      <c r="EN56" s="587"/>
      <c r="EO56" s="587"/>
      <c r="EP56" s="587"/>
      <c r="EQ56" s="587"/>
      <c r="ER56" s="587"/>
      <c r="ES56" s="587"/>
      <c r="ET56" s="587"/>
      <c r="EU56" s="587"/>
      <c r="EV56" s="587"/>
      <c r="EW56" s="587"/>
      <c r="EX56" s="587"/>
      <c r="EY56" s="539"/>
      <c r="EZ56" s="539"/>
    </row>
    <row r="57" spans="1:156" ht="12" customHeight="1" x14ac:dyDescent="0.2">
      <c r="A57" s="532" t="s">
        <v>606</v>
      </c>
      <c r="B57" s="539"/>
      <c r="C57" s="539"/>
      <c r="D57" s="539"/>
      <c r="E57" s="539"/>
      <c r="F57" s="539"/>
      <c r="G57" s="539"/>
      <c r="H57" s="539"/>
      <c r="I57" s="539"/>
      <c r="J57" s="539"/>
      <c r="K57" s="539"/>
      <c r="L57" s="539"/>
      <c r="M57" s="539"/>
      <c r="N57" s="539"/>
      <c r="O57" s="539"/>
      <c r="P57" s="539"/>
      <c r="Q57" s="539"/>
      <c r="R57" s="539"/>
      <c r="S57" s="539"/>
      <c r="T57" s="539"/>
      <c r="U57" s="539"/>
      <c r="V57" s="539"/>
      <c r="W57" s="539"/>
      <c r="X57" s="539"/>
      <c r="Y57" s="539"/>
      <c r="Z57" s="539"/>
      <c r="AA57" s="539"/>
      <c r="AB57" s="539"/>
      <c r="AC57" s="539"/>
      <c r="AD57" s="539"/>
      <c r="AE57" s="539"/>
      <c r="AF57" s="539"/>
      <c r="AG57" s="539"/>
      <c r="AH57" s="539"/>
      <c r="AI57" s="539"/>
      <c r="AJ57" s="539"/>
      <c r="AK57" s="539"/>
      <c r="AL57" s="539"/>
      <c r="AM57" s="539"/>
      <c r="AN57" s="539"/>
      <c r="AO57" s="539"/>
      <c r="AP57" s="539"/>
      <c r="AQ57" s="539"/>
      <c r="AR57" s="539"/>
      <c r="AS57" s="539"/>
      <c r="AT57" s="539"/>
      <c r="AU57" s="539"/>
      <c r="AV57" s="539"/>
      <c r="AW57" s="539"/>
      <c r="AX57" s="539"/>
      <c r="AY57" s="539"/>
      <c r="AZ57" s="539"/>
      <c r="BA57" s="539"/>
      <c r="BB57" s="539"/>
      <c r="BC57" s="539"/>
      <c r="BD57" s="539"/>
      <c r="BE57" s="539"/>
      <c r="BF57" s="539"/>
      <c r="BG57" s="539"/>
      <c r="BH57" s="539"/>
      <c r="BI57" s="539"/>
      <c r="BJ57" s="539"/>
      <c r="BK57" s="539"/>
      <c r="BL57" s="539"/>
      <c r="BM57" s="539"/>
      <c r="BN57" s="539"/>
      <c r="BO57" s="539"/>
      <c r="BP57" s="539"/>
      <c r="BQ57" s="539"/>
      <c r="BR57" s="539"/>
      <c r="BS57" s="539"/>
      <c r="BT57" s="539"/>
      <c r="BU57" s="539"/>
      <c r="BV57" s="539"/>
      <c r="BW57" s="539"/>
      <c r="BX57" s="539"/>
      <c r="BY57" s="539"/>
      <c r="BZ57" s="539"/>
      <c r="CA57" s="539"/>
      <c r="CB57" s="539"/>
      <c r="CC57" s="539"/>
      <c r="CD57" s="539"/>
      <c r="CE57" s="539"/>
      <c r="CF57" s="539"/>
      <c r="CG57" s="539"/>
      <c r="CH57" s="539"/>
      <c r="CI57" s="539"/>
      <c r="CJ57" s="539"/>
      <c r="CK57" s="539"/>
      <c r="CL57" s="539"/>
      <c r="CM57" s="539"/>
      <c r="CN57" s="539"/>
      <c r="CO57" s="539"/>
      <c r="CP57" s="539"/>
      <c r="CQ57" s="539"/>
      <c r="CR57" s="539"/>
      <c r="CS57" s="539"/>
      <c r="CT57" s="539"/>
      <c r="CU57" s="539"/>
      <c r="CV57" s="539"/>
      <c r="CW57" s="539"/>
      <c r="CX57" s="539"/>
      <c r="CY57" s="539"/>
      <c r="CZ57" s="539"/>
      <c r="DA57" s="539"/>
      <c r="DB57" s="539"/>
      <c r="DC57" s="539"/>
      <c r="DD57" s="539"/>
      <c r="DE57" s="539"/>
      <c r="DF57" s="539"/>
      <c r="DG57" s="539"/>
      <c r="DH57" s="539"/>
      <c r="DI57" s="539"/>
      <c r="DJ57" s="539"/>
      <c r="DK57" s="566">
        <v>0</v>
      </c>
      <c r="DL57" s="532">
        <f>DK60</f>
        <v>0</v>
      </c>
      <c r="DM57" s="532">
        <f>DL60</f>
        <v>42</v>
      </c>
      <c r="DN57" s="532">
        <f>DM60</f>
        <v>193</v>
      </c>
      <c r="DO57" s="530">
        <f>+DK57</f>
        <v>0</v>
      </c>
      <c r="DP57" s="532">
        <f>DO60</f>
        <v>381</v>
      </c>
      <c r="DQ57" s="532">
        <f>DP60</f>
        <v>577</v>
      </c>
      <c r="DR57" s="532">
        <f>DQ60</f>
        <v>781</v>
      </c>
      <c r="DS57" s="532">
        <f>DR60</f>
        <v>1009</v>
      </c>
      <c r="DT57" s="530">
        <f>+DP57</f>
        <v>381</v>
      </c>
      <c r="DU57" s="532">
        <f>DT60</f>
        <v>1236</v>
      </c>
      <c r="DV57" s="532">
        <f>DU60</f>
        <v>1405</v>
      </c>
      <c r="DW57" s="532">
        <f>DV60</f>
        <v>1586</v>
      </c>
      <c r="DX57" s="532">
        <f>DW60</f>
        <v>1791</v>
      </c>
      <c r="DY57" s="530">
        <f>+DT60</f>
        <v>1236</v>
      </c>
      <c r="DZ57" s="532">
        <f>DY60</f>
        <v>2052</v>
      </c>
      <c r="EA57" s="532">
        <f>DZ60</f>
        <v>2267</v>
      </c>
      <c r="EB57" s="532">
        <f>EA60</f>
        <v>2393</v>
      </c>
      <c r="EC57" s="532">
        <f>EB60</f>
        <v>2580</v>
      </c>
      <c r="ED57" s="530">
        <f>+DY60</f>
        <v>2052</v>
      </c>
      <c r="EE57" s="532">
        <f>ED60</f>
        <v>2826</v>
      </c>
      <c r="EF57" s="532">
        <f>EE60</f>
        <v>3103</v>
      </c>
      <c r="EG57" s="532">
        <f>EF60</f>
        <v>3383</v>
      </c>
      <c r="EH57" s="532">
        <f>EG60</f>
        <v>3668</v>
      </c>
      <c r="EI57" s="530">
        <f>+ED60</f>
        <v>2826</v>
      </c>
      <c r="EJ57" s="532">
        <f>EI60</f>
        <v>3979.9999999999995</v>
      </c>
      <c r="EK57" s="532">
        <f>EJ60</f>
        <v>4298</v>
      </c>
      <c r="EL57" s="532">
        <f>EK60</f>
        <v>4615</v>
      </c>
      <c r="EM57" s="532">
        <f>EL60</f>
        <v>4948</v>
      </c>
      <c r="EN57" s="530">
        <f>+EI60</f>
        <v>3979.9999999999995</v>
      </c>
      <c r="EO57" s="532">
        <f>EN60</f>
        <v>5313</v>
      </c>
      <c r="EP57" s="532">
        <f>EO60</f>
        <v>5668</v>
      </c>
      <c r="EQ57" s="532">
        <f>EP60</f>
        <v>5984</v>
      </c>
      <c r="ER57" s="532">
        <f>EQ60</f>
        <v>6278</v>
      </c>
      <c r="ES57" s="530">
        <f>+EN60</f>
        <v>5313</v>
      </c>
      <c r="ET57" s="532">
        <f>ES60</f>
        <v>6588</v>
      </c>
      <c r="EU57" s="532">
        <f>ET60</f>
        <v>7826</v>
      </c>
      <c r="EV57" s="532">
        <f>EU60</f>
        <v>9305</v>
      </c>
      <c r="EW57" s="532">
        <f>EV60</f>
        <v>10742.180653912215</v>
      </c>
      <c r="EX57" s="532">
        <f>EW60</f>
        <v>12118.697721369501</v>
      </c>
      <c r="EY57" s="286"/>
      <c r="EZ57" s="286">
        <f>+(EW57/EN57)^(1/5)-1</f>
        <v>0.21966869198123806</v>
      </c>
    </row>
    <row r="58" spans="1:156" ht="12" customHeight="1" x14ac:dyDescent="0.2">
      <c r="A58" s="545" t="s">
        <v>607</v>
      </c>
      <c r="B58" s="539"/>
      <c r="C58" s="539"/>
      <c r="D58" s="539"/>
      <c r="E58" s="539"/>
      <c r="F58" s="539"/>
      <c r="G58" s="539"/>
      <c r="H58" s="539"/>
      <c r="I58" s="539"/>
      <c r="J58" s="539"/>
      <c r="K58" s="539"/>
      <c r="L58" s="539"/>
      <c r="M58" s="539"/>
      <c r="N58" s="539"/>
      <c r="O58" s="539"/>
      <c r="P58" s="539"/>
      <c r="Q58" s="539"/>
      <c r="R58" s="539"/>
      <c r="S58" s="539"/>
      <c r="T58" s="539"/>
      <c r="U58" s="539"/>
      <c r="V58" s="539"/>
      <c r="W58" s="539"/>
      <c r="X58" s="539"/>
      <c r="Y58" s="539"/>
      <c r="Z58" s="539"/>
      <c r="AA58" s="539"/>
      <c r="AB58" s="539"/>
      <c r="AC58" s="539"/>
      <c r="AD58" s="539"/>
      <c r="AE58" s="539"/>
      <c r="AF58" s="539"/>
      <c r="AG58" s="539"/>
      <c r="AH58" s="539"/>
      <c r="AI58" s="539"/>
      <c r="AJ58" s="539"/>
      <c r="AK58" s="539"/>
      <c r="AL58" s="539"/>
      <c r="AM58" s="539"/>
      <c r="AN58" s="539"/>
      <c r="AO58" s="539"/>
      <c r="AP58" s="539"/>
      <c r="AQ58" s="539"/>
      <c r="AR58" s="539"/>
      <c r="AS58" s="539"/>
      <c r="AT58" s="539"/>
      <c r="AU58" s="539"/>
      <c r="AV58" s="539"/>
      <c r="AW58" s="539"/>
      <c r="AX58" s="539"/>
      <c r="AY58" s="539"/>
      <c r="AZ58" s="539"/>
      <c r="BA58" s="539"/>
      <c r="BB58" s="539"/>
      <c r="BC58" s="539"/>
      <c r="BD58" s="539"/>
      <c r="BE58" s="539"/>
      <c r="BF58" s="539"/>
      <c r="BG58" s="539"/>
      <c r="BH58" s="539"/>
      <c r="BI58" s="539"/>
      <c r="BJ58" s="539"/>
      <c r="BK58" s="539"/>
      <c r="BL58" s="539"/>
      <c r="BM58" s="539"/>
      <c r="BN58" s="539"/>
      <c r="BO58" s="539"/>
      <c r="BP58" s="539"/>
      <c r="BQ58" s="539"/>
      <c r="BR58" s="539"/>
      <c r="BS58" s="539"/>
      <c r="BT58" s="539"/>
      <c r="BU58" s="539"/>
      <c r="BV58" s="539"/>
      <c r="BW58" s="539"/>
      <c r="BX58" s="539"/>
      <c r="BY58" s="539"/>
      <c r="BZ58" s="539"/>
      <c r="CA58" s="539"/>
      <c r="CB58" s="539"/>
      <c r="CC58" s="539"/>
      <c r="CD58" s="539"/>
      <c r="CE58" s="539"/>
      <c r="CF58" s="539"/>
      <c r="CG58" s="539"/>
      <c r="CH58" s="539"/>
      <c r="CI58" s="539"/>
      <c r="CJ58" s="539"/>
      <c r="CK58" s="539"/>
      <c r="CL58" s="539"/>
      <c r="CM58" s="539"/>
      <c r="CN58" s="539"/>
      <c r="CO58" s="539"/>
      <c r="CP58" s="539"/>
      <c r="CQ58" s="539"/>
      <c r="CR58" s="539"/>
      <c r="CS58" s="539"/>
      <c r="CT58" s="539"/>
      <c r="CU58" s="539"/>
      <c r="CV58" s="539"/>
      <c r="CW58" s="539"/>
      <c r="CX58" s="539"/>
      <c r="CY58" s="539"/>
      <c r="CZ58" s="539"/>
      <c r="DA58" s="539"/>
      <c r="DB58" s="539"/>
      <c r="DC58" s="539"/>
      <c r="DD58" s="539"/>
      <c r="DE58" s="539"/>
      <c r="DF58" s="539"/>
      <c r="DG58" s="539"/>
      <c r="DH58" s="539"/>
      <c r="DI58" s="539"/>
      <c r="DJ58" s="539"/>
      <c r="DK58" s="566">
        <v>0</v>
      </c>
      <c r="DL58" s="532">
        <f>+DL60-DL59-DL57</f>
        <v>42</v>
      </c>
      <c r="DM58" s="532">
        <f>+DM60-DM59-DM57</f>
        <v>152.26</v>
      </c>
      <c r="DN58" s="532">
        <f>+DN60-DN59-DN57</f>
        <v>193.79000000000002</v>
      </c>
      <c r="DO58" s="530">
        <f>+SUM(DK58:DN58)</f>
        <v>388.05</v>
      </c>
      <c r="DP58" s="532">
        <f>+DP61-DP59</f>
        <v>207.43</v>
      </c>
      <c r="DQ58" s="532">
        <f>+DQ61-DQ59</f>
        <v>221.31</v>
      </c>
      <c r="DR58" s="532">
        <f>+DR61-DR59</f>
        <v>251.43</v>
      </c>
      <c r="DS58" s="532">
        <f>+DS61-DS59</f>
        <v>257.27</v>
      </c>
      <c r="DT58" s="530">
        <f>+SUM(DP58:DS58)</f>
        <v>937.44</v>
      </c>
      <c r="DU58" s="532">
        <f>+DU61-DU59</f>
        <v>206.07999999999998</v>
      </c>
      <c r="DV58" s="532">
        <f>+DV61-DV59</f>
        <v>223.15</v>
      </c>
      <c r="DW58" s="532">
        <f>+DW61-DW59</f>
        <v>252.58</v>
      </c>
      <c r="DX58" s="532">
        <f>+DX61-DX59</f>
        <v>314.73</v>
      </c>
      <c r="DY58" s="530">
        <f>+SUM(DU58:DX58)</f>
        <v>996.54000000000008</v>
      </c>
      <c r="DZ58" s="532">
        <f>+DZ61-DZ59</f>
        <v>276.56</v>
      </c>
      <c r="EA58" s="532">
        <f>+EA61-EA59</f>
        <v>194.01</v>
      </c>
      <c r="EB58" s="532">
        <f>+EB61-EB59</f>
        <v>258.78999999999996</v>
      </c>
      <c r="EC58" s="532">
        <f>+EC61-EC59</f>
        <v>323.39999999999998</v>
      </c>
      <c r="ED58" s="530">
        <f>+SUM(DZ58:EC58)</f>
        <v>1052.7599999999998</v>
      </c>
      <c r="EE58" s="532">
        <f>+EE61-EE59</f>
        <v>361.78</v>
      </c>
      <c r="EF58" s="532">
        <f>+EF61-EF59</f>
        <v>373.09000000000003</v>
      </c>
      <c r="EG58" s="532">
        <f>+EG61-EG59</f>
        <v>386.49</v>
      </c>
      <c r="EH58" s="532">
        <f>+EH61-EH59</f>
        <v>422.03999999999996</v>
      </c>
      <c r="EI58" s="530">
        <f>+SUM(EE58:EH58)</f>
        <v>1543.4</v>
      </c>
      <c r="EJ58" s="532">
        <f>+EJ61-EJ59</f>
        <v>437.40000000000043</v>
      </c>
      <c r="EK58" s="532">
        <f>+EK61-EK59</f>
        <v>445.94</v>
      </c>
      <c r="EL58" s="532">
        <f>+EL61-EL59</f>
        <v>471.45</v>
      </c>
      <c r="EM58" s="532">
        <f>+EM61-EM59</f>
        <v>513.44000000000005</v>
      </c>
      <c r="EN58" s="530">
        <f>+SUM(EJ58:EM58)</f>
        <v>1868.2300000000005</v>
      </c>
      <c r="EO58" s="532">
        <f>+EO61-EO59</f>
        <v>514.39</v>
      </c>
      <c r="EP58" s="532">
        <f>+EP61-EP59</f>
        <v>486.03999999999996</v>
      </c>
      <c r="EQ58" s="532">
        <f>+EQ61-EQ59</f>
        <v>473.52</v>
      </c>
      <c r="ER58" s="532">
        <f>+ER61-ER59</f>
        <v>498.34000000000003</v>
      </c>
      <c r="ES58" s="530">
        <f>+SUM(EO58:ER58)</f>
        <v>1972.29</v>
      </c>
      <c r="ET58" s="532">
        <f>+ET61-ET59</f>
        <v>2028.56</v>
      </c>
      <c r="EU58" s="532">
        <f>+EU61-EU59</f>
        <v>2418.12</v>
      </c>
      <c r="EV58" s="532">
        <f>+EV61-EV59</f>
        <v>2553.7806539122153</v>
      </c>
      <c r="EW58" s="532">
        <f>+EW61-EW59</f>
        <v>2665.5787459267513</v>
      </c>
      <c r="EX58" s="532">
        <f>EX50</f>
        <v>2776.0721505025444</v>
      </c>
      <c r="EY58" s="286"/>
      <c r="EZ58" s="286">
        <f>+(EW58/EN58)^(1/5)-1</f>
        <v>7.3673502191860418E-2</v>
      </c>
    </row>
    <row r="59" spans="1:156" ht="12" customHeight="1" x14ac:dyDescent="0.2">
      <c r="A59" s="545" t="s">
        <v>608</v>
      </c>
      <c r="B59" s="539"/>
      <c r="C59" s="539"/>
      <c r="D59" s="539"/>
      <c r="E59" s="539"/>
      <c r="F59" s="539"/>
      <c r="G59" s="539"/>
      <c r="H59" s="539"/>
      <c r="I59" s="539"/>
      <c r="J59" s="539"/>
      <c r="K59" s="539"/>
      <c r="L59" s="539"/>
      <c r="M59" s="539"/>
      <c r="N59" s="539"/>
      <c r="O59" s="539"/>
      <c r="P59" s="539"/>
      <c r="Q59" s="539"/>
      <c r="R59" s="539"/>
      <c r="S59" s="539"/>
      <c r="T59" s="539"/>
      <c r="U59" s="539"/>
      <c r="V59" s="539"/>
      <c r="W59" s="539"/>
      <c r="X59" s="539"/>
      <c r="Y59" s="539"/>
      <c r="Z59" s="539"/>
      <c r="AA59" s="539"/>
      <c r="AB59" s="539"/>
      <c r="AC59" s="539"/>
      <c r="AD59" s="539"/>
      <c r="AE59" s="539"/>
      <c r="AF59" s="539"/>
      <c r="AG59" s="539"/>
      <c r="AH59" s="539"/>
      <c r="AI59" s="539"/>
      <c r="AJ59" s="539"/>
      <c r="AK59" s="539"/>
      <c r="AL59" s="539"/>
      <c r="AM59" s="539"/>
      <c r="AN59" s="539"/>
      <c r="AO59" s="539"/>
      <c r="AP59" s="539"/>
      <c r="AQ59" s="539"/>
      <c r="AR59" s="539"/>
      <c r="AS59" s="539"/>
      <c r="AT59" s="539"/>
      <c r="AU59" s="539"/>
      <c r="AV59" s="539"/>
      <c r="AW59" s="539"/>
      <c r="AX59" s="539"/>
      <c r="AY59" s="539"/>
      <c r="AZ59" s="539"/>
      <c r="BA59" s="539"/>
      <c r="BB59" s="539"/>
      <c r="BC59" s="539"/>
      <c r="BD59" s="539"/>
      <c r="BE59" s="539"/>
      <c r="BF59" s="539"/>
      <c r="BG59" s="539"/>
      <c r="BH59" s="539"/>
      <c r="BI59" s="539"/>
      <c r="BJ59" s="539"/>
      <c r="BK59" s="539"/>
      <c r="BL59" s="539"/>
      <c r="BM59" s="539"/>
      <c r="BN59" s="539"/>
      <c r="BO59" s="539"/>
      <c r="BP59" s="539"/>
      <c r="BQ59" s="539"/>
      <c r="BR59" s="539"/>
      <c r="BS59" s="539"/>
      <c r="BT59" s="539"/>
      <c r="BU59" s="539"/>
      <c r="BV59" s="539"/>
      <c r="BW59" s="539"/>
      <c r="BX59" s="539"/>
      <c r="BY59" s="539"/>
      <c r="BZ59" s="539"/>
      <c r="CA59" s="539"/>
      <c r="CB59" s="539"/>
      <c r="CC59" s="539"/>
      <c r="CD59" s="539"/>
      <c r="CE59" s="539"/>
      <c r="CF59" s="539"/>
      <c r="CG59" s="539"/>
      <c r="CH59" s="539"/>
      <c r="CI59" s="539"/>
      <c r="CJ59" s="539"/>
      <c r="CK59" s="539"/>
      <c r="CL59" s="539"/>
      <c r="CM59" s="539"/>
      <c r="CN59" s="539"/>
      <c r="CO59" s="539"/>
      <c r="CP59" s="539"/>
      <c r="CQ59" s="539"/>
      <c r="CR59" s="539"/>
      <c r="CS59" s="539"/>
      <c r="CT59" s="539"/>
      <c r="CU59" s="539"/>
      <c r="CV59" s="539"/>
      <c r="CW59" s="539"/>
      <c r="CX59" s="539"/>
      <c r="CY59" s="539"/>
      <c r="CZ59" s="539"/>
      <c r="DA59" s="539"/>
      <c r="DB59" s="539"/>
      <c r="DC59" s="539"/>
      <c r="DD59" s="539"/>
      <c r="DE59" s="539"/>
      <c r="DF59" s="539"/>
      <c r="DG59" s="539"/>
      <c r="DH59" s="539"/>
      <c r="DI59" s="539"/>
      <c r="DJ59" s="539"/>
      <c r="DK59" s="532">
        <f>DK57*-DK63*3</f>
        <v>0</v>
      </c>
      <c r="DL59" s="532">
        <f>DL57*-DL63*3</f>
        <v>0</v>
      </c>
      <c r="DM59" s="532">
        <f>DM57*-DM63*3</f>
        <v>-1.26</v>
      </c>
      <c r="DN59" s="532">
        <f>DN57*-DN63*3</f>
        <v>-5.79</v>
      </c>
      <c r="DO59" s="530">
        <f>+SUM(DK59:DN59)</f>
        <v>-7.05</v>
      </c>
      <c r="DP59" s="532">
        <f>DP57*-DP63*3</f>
        <v>-11.43</v>
      </c>
      <c r="DQ59" s="532">
        <f>DQ57*-DQ63*3</f>
        <v>-17.310000000000002</v>
      </c>
      <c r="DR59" s="532">
        <f>DR57*-DR63*3</f>
        <v>-23.43</v>
      </c>
      <c r="DS59" s="532">
        <f>DS57*-DS63*3</f>
        <v>-30.27</v>
      </c>
      <c r="DT59" s="530">
        <f>+SUM(DP59:DS59)</f>
        <v>-82.44</v>
      </c>
      <c r="DU59" s="532">
        <f>DU57*-DU63*3</f>
        <v>-37.08</v>
      </c>
      <c r="DV59" s="532">
        <f>DV57*-DV63*3</f>
        <v>-42.150000000000006</v>
      </c>
      <c r="DW59" s="532">
        <f>DW57*-DW63*3</f>
        <v>-47.580000000000005</v>
      </c>
      <c r="DX59" s="532">
        <f>DX57*-DX63*3</f>
        <v>-53.730000000000004</v>
      </c>
      <c r="DY59" s="530">
        <f>+SUM(DU59:DX59)</f>
        <v>-180.54000000000002</v>
      </c>
      <c r="DZ59" s="532">
        <f>DZ57*-DZ63*3</f>
        <v>-61.56</v>
      </c>
      <c r="EA59" s="532">
        <f>EA57*-EA63*3</f>
        <v>-68.010000000000005</v>
      </c>
      <c r="EB59" s="532">
        <f>EB57*-EB63*3</f>
        <v>-71.789999999999992</v>
      </c>
      <c r="EC59" s="532">
        <f>EC57*-EC63*3</f>
        <v>-77.400000000000006</v>
      </c>
      <c r="ED59" s="530">
        <f>+SUM(DZ59:EC59)</f>
        <v>-278.76</v>
      </c>
      <c r="EE59" s="532">
        <f>EE57*-EE63*3</f>
        <v>-84.78</v>
      </c>
      <c r="EF59" s="532">
        <f>EF57*-EF63*3</f>
        <v>-93.09</v>
      </c>
      <c r="EG59" s="532">
        <f>EG57*-EG63*3</f>
        <v>-101.49</v>
      </c>
      <c r="EH59" s="532">
        <f>EH57*-EH63*3</f>
        <v>-110.03999999999999</v>
      </c>
      <c r="EI59" s="530">
        <f>+SUM(EE59:EH59)</f>
        <v>-389.4</v>
      </c>
      <c r="EJ59" s="532">
        <f>EJ57*-EJ63*3</f>
        <v>-119.39999999999999</v>
      </c>
      <c r="EK59" s="532">
        <f>EK57*-EK63*3</f>
        <v>-128.94</v>
      </c>
      <c r="EL59" s="532">
        <f>EL57*-EL63*3</f>
        <v>-138.44999999999999</v>
      </c>
      <c r="EM59" s="532">
        <f>EM57*-EM63*3</f>
        <v>-148.44</v>
      </c>
      <c r="EN59" s="530">
        <f>+SUM(EJ59:EM59)</f>
        <v>-535.23</v>
      </c>
      <c r="EO59" s="532">
        <f>EO57*-EO63*3</f>
        <v>-159.39000000000001</v>
      </c>
      <c r="EP59" s="532">
        <f>EP57*-EP63*3</f>
        <v>-170.04</v>
      </c>
      <c r="EQ59" s="532">
        <f>EQ57*-EQ63*3</f>
        <v>-179.52</v>
      </c>
      <c r="ER59" s="532">
        <f>ER57*-ER63*3</f>
        <v>-188.34</v>
      </c>
      <c r="ES59" s="530">
        <f>+SUM(EO59:ER59)</f>
        <v>-697.29000000000008</v>
      </c>
      <c r="ET59" s="532">
        <f>ET57*-ET63*12</f>
        <v>-790.56</v>
      </c>
      <c r="EU59" s="532">
        <f>EU57*-EU63*12</f>
        <v>-939.12000000000012</v>
      </c>
      <c r="EV59" s="532">
        <f>EV57*-EV63*12</f>
        <v>-1116.5999999999999</v>
      </c>
      <c r="EW59" s="532">
        <f>EW57*-EW63*12</f>
        <v>-1289.061678469466</v>
      </c>
      <c r="EX59" s="532">
        <f>EX57*-EX63*12</f>
        <v>-1454.2437265643402</v>
      </c>
      <c r="EY59" s="286"/>
      <c r="EZ59" s="286">
        <f>+(EW59/EN59)^(1/5)-1</f>
        <v>0.192193226315863</v>
      </c>
    </row>
    <row r="60" spans="1:156" ht="12" customHeight="1" thickBot="1" x14ac:dyDescent="0.25">
      <c r="A60" s="538" t="s">
        <v>609</v>
      </c>
      <c r="B60" s="539"/>
      <c r="C60" s="539"/>
      <c r="D60" s="539"/>
      <c r="E60" s="539"/>
      <c r="F60" s="539"/>
      <c r="G60" s="539"/>
      <c r="H60" s="539"/>
      <c r="I60" s="539"/>
      <c r="J60" s="539"/>
      <c r="K60" s="539"/>
      <c r="L60" s="539"/>
      <c r="M60" s="539"/>
      <c r="N60" s="539"/>
      <c r="O60" s="539"/>
      <c r="P60" s="539"/>
      <c r="Q60" s="539"/>
      <c r="R60" s="539"/>
      <c r="S60" s="539"/>
      <c r="T60" s="539"/>
      <c r="U60" s="539"/>
      <c r="V60" s="539"/>
      <c r="W60" s="539"/>
      <c r="X60" s="539"/>
      <c r="Y60" s="539"/>
      <c r="Z60" s="539"/>
      <c r="AA60" s="539"/>
      <c r="AB60" s="539"/>
      <c r="AC60" s="539"/>
      <c r="AD60" s="539"/>
      <c r="AE60" s="539"/>
      <c r="AF60" s="539"/>
      <c r="AG60" s="539"/>
      <c r="AH60" s="539"/>
      <c r="AI60" s="539"/>
      <c r="AJ60" s="539"/>
      <c r="AK60" s="539"/>
      <c r="AL60" s="539"/>
      <c r="AM60" s="539"/>
      <c r="AN60" s="539"/>
      <c r="AO60" s="539"/>
      <c r="AP60" s="539"/>
      <c r="AQ60" s="539"/>
      <c r="AR60" s="539"/>
      <c r="AS60" s="539"/>
      <c r="AT60" s="539"/>
      <c r="AU60" s="539"/>
      <c r="AV60" s="539"/>
      <c r="AW60" s="539"/>
      <c r="AX60" s="539"/>
      <c r="AY60" s="539"/>
      <c r="AZ60" s="539"/>
      <c r="BA60" s="539"/>
      <c r="BB60" s="539"/>
      <c r="BC60" s="539"/>
      <c r="BD60" s="539"/>
      <c r="BE60" s="539"/>
      <c r="BF60" s="539"/>
      <c r="BG60" s="539"/>
      <c r="BH60" s="539"/>
      <c r="BI60" s="539"/>
      <c r="BJ60" s="539"/>
      <c r="BK60" s="539"/>
      <c r="BL60" s="539"/>
      <c r="BM60" s="539"/>
      <c r="BN60" s="539"/>
      <c r="BO60" s="539"/>
      <c r="BP60" s="539"/>
      <c r="BQ60" s="539"/>
      <c r="BR60" s="539"/>
      <c r="BS60" s="539"/>
      <c r="BT60" s="539"/>
      <c r="BU60" s="539"/>
      <c r="BV60" s="539"/>
      <c r="BW60" s="539"/>
      <c r="BX60" s="539"/>
      <c r="BY60" s="539"/>
      <c r="BZ60" s="539"/>
      <c r="CA60" s="539"/>
      <c r="CB60" s="539"/>
      <c r="CC60" s="539"/>
      <c r="CD60" s="539"/>
      <c r="CE60" s="539"/>
      <c r="CF60" s="539"/>
      <c r="CG60" s="539"/>
      <c r="CH60" s="539"/>
      <c r="CI60" s="539"/>
      <c r="CJ60" s="539"/>
      <c r="CK60" s="539"/>
      <c r="CL60" s="539"/>
      <c r="CM60" s="539"/>
      <c r="CN60" s="539"/>
      <c r="CO60" s="539"/>
      <c r="CP60" s="539"/>
      <c r="CQ60" s="539"/>
      <c r="CR60" s="539"/>
      <c r="CS60" s="539"/>
      <c r="CT60" s="539"/>
      <c r="CU60" s="539"/>
      <c r="CV60" s="539"/>
      <c r="CW60" s="539"/>
      <c r="CX60" s="539"/>
      <c r="CY60" s="539"/>
      <c r="CZ60" s="539"/>
      <c r="DA60" s="539"/>
      <c r="DB60" s="539"/>
      <c r="DC60" s="539"/>
      <c r="DD60" s="539"/>
      <c r="DE60" s="539"/>
      <c r="DF60" s="539"/>
      <c r="DG60" s="539"/>
      <c r="DH60" s="539"/>
      <c r="DI60" s="539"/>
      <c r="DJ60" s="539"/>
      <c r="DK60" s="553">
        <f>SUM(DK57:DK59)</f>
        <v>0</v>
      </c>
      <c r="DL60" s="588">
        <f>+Inputs!DL1346</f>
        <v>42</v>
      </c>
      <c r="DM60" s="588">
        <f>+Inputs!DM1346</f>
        <v>193</v>
      </c>
      <c r="DN60" s="588">
        <f>+Inputs!DN1346</f>
        <v>381</v>
      </c>
      <c r="DO60" s="553">
        <f>+DN60</f>
        <v>381</v>
      </c>
      <c r="DP60" s="588">
        <f>+Inputs!DP1346</f>
        <v>577</v>
      </c>
      <c r="DQ60" s="588">
        <f>+Inputs!DQ1346</f>
        <v>781</v>
      </c>
      <c r="DR60" s="588">
        <f>+Inputs!DR1346</f>
        <v>1009</v>
      </c>
      <c r="DS60" s="588">
        <f>+Inputs!DS1346</f>
        <v>1236</v>
      </c>
      <c r="DT60" s="553">
        <f>+DS60</f>
        <v>1236</v>
      </c>
      <c r="DU60" s="588">
        <f>+Inputs!DU1346</f>
        <v>1405</v>
      </c>
      <c r="DV60" s="588">
        <f>+Inputs!DV1346</f>
        <v>1586</v>
      </c>
      <c r="DW60" s="588">
        <f>+Inputs!DW1346</f>
        <v>1791</v>
      </c>
      <c r="DX60" s="588">
        <f>+Inputs!DX1346</f>
        <v>2052</v>
      </c>
      <c r="DY60" s="553">
        <f>SUM(DY57:DY59)</f>
        <v>2052</v>
      </c>
      <c r="DZ60" s="588">
        <f>+Inputs!DZ1346</f>
        <v>2267</v>
      </c>
      <c r="EA60" s="588">
        <f>+Inputs!EA1346</f>
        <v>2393</v>
      </c>
      <c r="EB60" s="588">
        <f>+Inputs!EB1346</f>
        <v>2580</v>
      </c>
      <c r="EC60" s="588">
        <f>+Inputs!EC1346</f>
        <v>2826</v>
      </c>
      <c r="ED60" s="553">
        <f>SUM(ED57:ED59)</f>
        <v>2826</v>
      </c>
      <c r="EE60" s="588">
        <f>+Inputs!EE1346</f>
        <v>3103</v>
      </c>
      <c r="EF60" s="588">
        <f>+Inputs!EF1346</f>
        <v>3383</v>
      </c>
      <c r="EG60" s="588">
        <f>+Inputs!EG1346</f>
        <v>3668</v>
      </c>
      <c r="EH60" s="588">
        <f>+Inputs!EH1346</f>
        <v>3980</v>
      </c>
      <c r="EI60" s="553">
        <f>SUM(EI57:EI59)</f>
        <v>3979.9999999999995</v>
      </c>
      <c r="EJ60" s="588">
        <f>+Inputs!EJ1346</f>
        <v>4298</v>
      </c>
      <c r="EK60" s="588">
        <f>+Inputs!EK1346</f>
        <v>4615</v>
      </c>
      <c r="EL60" s="588">
        <f>+Inputs!EL1346</f>
        <v>4948</v>
      </c>
      <c r="EM60" s="4903">
        <f>+'Connectivity &amp; Platforms'!EM82</f>
        <v>5313</v>
      </c>
      <c r="EN60" s="553">
        <f>SUM(EN57:EN59)</f>
        <v>5313</v>
      </c>
      <c r="EO60" s="4903">
        <f>+'Connectivity &amp; Platforms'!EO82</f>
        <v>5668</v>
      </c>
      <c r="EP60" s="4903">
        <f>+'Connectivity &amp; Platforms'!EP82</f>
        <v>5984</v>
      </c>
      <c r="EQ60" s="4903">
        <f>+'Connectivity &amp; Platforms'!EQ82</f>
        <v>6278</v>
      </c>
      <c r="ER60" s="4903">
        <f>+'Connectivity &amp; Platforms'!ER82</f>
        <v>6588</v>
      </c>
      <c r="ES60" s="553">
        <f>SUM(ES57:ES59)</f>
        <v>6588</v>
      </c>
      <c r="ET60" s="4903">
        <f>+'Connectivity &amp; Platforms'!EX82</f>
        <v>7826</v>
      </c>
      <c r="EU60" s="4903">
        <f>+'Connectivity &amp; Platforms'!FC82</f>
        <v>9305</v>
      </c>
      <c r="EV60" s="4903">
        <f>+'Connectivity &amp; Platforms'!FH82</f>
        <v>10742.180653912215</v>
      </c>
      <c r="EW60" s="4903">
        <f>+'Connectivity &amp; Platforms'!FI82</f>
        <v>12118.697721369501</v>
      </c>
      <c r="EX60" s="553">
        <f>SUM(EX57:EX59)</f>
        <v>13440.526145307706</v>
      </c>
      <c r="EY60" s="286"/>
      <c r="EZ60" s="286">
        <f>+(EW60/EN60)^(1/5)-1</f>
        <v>0.17929709140130101</v>
      </c>
    </row>
    <row r="61" spans="1:156" ht="12" customHeight="1" thickTop="1" x14ac:dyDescent="0.2">
      <c r="A61" s="546" t="s">
        <v>610</v>
      </c>
      <c r="B61" s="539"/>
      <c r="C61" s="539"/>
      <c r="D61" s="539"/>
      <c r="E61" s="539"/>
      <c r="F61" s="539"/>
      <c r="G61" s="539"/>
      <c r="H61" s="539"/>
      <c r="I61" s="539"/>
      <c r="J61" s="539"/>
      <c r="K61" s="539"/>
      <c r="L61" s="539"/>
      <c r="M61" s="539"/>
      <c r="N61" s="539"/>
      <c r="O61" s="539"/>
      <c r="P61" s="539"/>
      <c r="Q61" s="539"/>
      <c r="R61" s="539"/>
      <c r="S61" s="539"/>
      <c r="T61" s="539"/>
      <c r="U61" s="539"/>
      <c r="V61" s="539"/>
      <c r="W61" s="539"/>
      <c r="X61" s="539"/>
      <c r="Y61" s="539"/>
      <c r="Z61" s="539"/>
      <c r="AA61" s="539"/>
      <c r="AB61" s="539"/>
      <c r="AC61" s="539"/>
      <c r="AD61" s="539"/>
      <c r="AE61" s="539"/>
      <c r="AF61" s="539"/>
      <c r="AG61" s="539"/>
      <c r="AH61" s="539"/>
      <c r="AI61" s="539"/>
      <c r="AJ61" s="539"/>
      <c r="AK61" s="539"/>
      <c r="AL61" s="539"/>
      <c r="AM61" s="539"/>
      <c r="AN61" s="539"/>
      <c r="AO61" s="539"/>
      <c r="AP61" s="539"/>
      <c r="AQ61" s="539"/>
      <c r="AR61" s="539"/>
      <c r="AS61" s="539"/>
      <c r="AT61" s="539"/>
      <c r="AU61" s="539"/>
      <c r="AV61" s="539"/>
      <c r="AW61" s="539"/>
      <c r="AX61" s="539"/>
      <c r="AY61" s="539"/>
      <c r="AZ61" s="539"/>
      <c r="BA61" s="539"/>
      <c r="BB61" s="539"/>
      <c r="BC61" s="539"/>
      <c r="BD61" s="539"/>
      <c r="BE61" s="539"/>
      <c r="BF61" s="539"/>
      <c r="BG61" s="539"/>
      <c r="BH61" s="539"/>
      <c r="BI61" s="539"/>
      <c r="BJ61" s="539"/>
      <c r="BK61" s="539"/>
      <c r="BL61" s="539"/>
      <c r="BM61" s="539"/>
      <c r="BN61" s="539"/>
      <c r="BO61" s="539"/>
      <c r="BP61" s="539"/>
      <c r="BQ61" s="539"/>
      <c r="BR61" s="539"/>
      <c r="BS61" s="539"/>
      <c r="BT61" s="539"/>
      <c r="BU61" s="539"/>
      <c r="BV61" s="539"/>
      <c r="BW61" s="539"/>
      <c r="BX61" s="539"/>
      <c r="BY61" s="539"/>
      <c r="BZ61" s="539"/>
      <c r="CA61" s="539"/>
      <c r="CB61" s="539"/>
      <c r="CC61" s="539"/>
      <c r="CD61" s="539"/>
      <c r="CE61" s="539"/>
      <c r="CF61" s="539"/>
      <c r="CG61" s="539"/>
      <c r="CH61" s="539"/>
      <c r="CI61" s="539"/>
      <c r="CJ61" s="539"/>
      <c r="CK61" s="539"/>
      <c r="CL61" s="539"/>
      <c r="CM61" s="539"/>
      <c r="CN61" s="539"/>
      <c r="CO61" s="539"/>
      <c r="CP61" s="539"/>
      <c r="CQ61" s="539"/>
      <c r="CR61" s="539"/>
      <c r="CS61" s="539"/>
      <c r="CT61" s="539"/>
      <c r="CU61" s="539"/>
      <c r="CV61" s="539"/>
      <c r="CW61" s="539"/>
      <c r="CX61" s="539"/>
      <c r="CY61" s="539"/>
      <c r="CZ61" s="539"/>
      <c r="DA61" s="539"/>
      <c r="DB61" s="539"/>
      <c r="DC61" s="539"/>
      <c r="DD61" s="539"/>
      <c r="DE61" s="539"/>
      <c r="DF61" s="539"/>
      <c r="DG61" s="539"/>
      <c r="DH61" s="539"/>
      <c r="DI61" s="539"/>
      <c r="DJ61" s="539"/>
      <c r="DK61" s="546">
        <f>DK60-DK57</f>
        <v>0</v>
      </c>
      <c r="DL61" s="546">
        <f>DL60-DL57</f>
        <v>42</v>
      </c>
      <c r="DM61" s="546">
        <f>DM60-DM57</f>
        <v>151</v>
      </c>
      <c r="DN61" s="546">
        <f>DN60-DN57</f>
        <v>188</v>
      </c>
      <c r="DO61" s="556">
        <f>+SUM(DK61:DN61)</f>
        <v>381</v>
      </c>
      <c r="DP61" s="546">
        <f>DP60-DP57</f>
        <v>196</v>
      </c>
      <c r="DQ61" s="546">
        <f>DQ60-DQ57</f>
        <v>204</v>
      </c>
      <c r="DR61" s="546">
        <f>DR60-DR57</f>
        <v>228</v>
      </c>
      <c r="DS61" s="546">
        <f>DS60-DS57</f>
        <v>227</v>
      </c>
      <c r="DT61" s="556">
        <f>+SUM(DP61:DS61)</f>
        <v>855</v>
      </c>
      <c r="DU61" s="546">
        <f>DU60-DU57</f>
        <v>169</v>
      </c>
      <c r="DV61" s="546">
        <f>DV60-DV57</f>
        <v>181</v>
      </c>
      <c r="DW61" s="650">
        <f>DW60-DW57</f>
        <v>205</v>
      </c>
      <c r="DX61" s="546">
        <f>DX60-DX57</f>
        <v>261</v>
      </c>
      <c r="DY61" s="556">
        <f>+SUM(DU61:DX61)</f>
        <v>816</v>
      </c>
      <c r="DZ61" s="546">
        <f>DZ60-DZ57</f>
        <v>215</v>
      </c>
      <c r="EA61" s="546">
        <f>EA60-EA57</f>
        <v>126</v>
      </c>
      <c r="EB61" s="546">
        <f>EB60-EB57</f>
        <v>187</v>
      </c>
      <c r="EC61" s="546">
        <f>EC60-EC57</f>
        <v>246</v>
      </c>
      <c r="ED61" s="556">
        <f>+SUM(DZ61:EC61)</f>
        <v>774</v>
      </c>
      <c r="EE61" s="546">
        <f>EE60-EE57</f>
        <v>277</v>
      </c>
      <c r="EF61" s="546">
        <f>EF60-EF57</f>
        <v>280</v>
      </c>
      <c r="EG61" s="546">
        <f>EG60-EG57</f>
        <v>285</v>
      </c>
      <c r="EH61" s="546">
        <f>EH60-EH57</f>
        <v>312</v>
      </c>
      <c r="EI61" s="556">
        <f>+SUM(EE61:EH61)</f>
        <v>1154</v>
      </c>
      <c r="EJ61" s="546">
        <f>EJ60-EJ57</f>
        <v>318.00000000000045</v>
      </c>
      <c r="EK61" s="546">
        <f>EK60-EK57</f>
        <v>317</v>
      </c>
      <c r="EL61" s="546">
        <f>EL60-EL57</f>
        <v>333</v>
      </c>
      <c r="EM61" s="546">
        <f>EM60-EM57</f>
        <v>365</v>
      </c>
      <c r="EN61" s="556">
        <f>+SUM(EJ61:EM61)</f>
        <v>1333.0000000000005</v>
      </c>
      <c r="EO61" s="546">
        <f>EO60-EO57</f>
        <v>355</v>
      </c>
      <c r="EP61" s="546">
        <f>EP60-EP57</f>
        <v>316</v>
      </c>
      <c r="EQ61" s="546">
        <f>EQ60-EQ57</f>
        <v>294</v>
      </c>
      <c r="ER61" s="546">
        <f>ER60-ER57</f>
        <v>310</v>
      </c>
      <c r="ES61" s="556">
        <f>+SUM(EO61:ER61)</f>
        <v>1275</v>
      </c>
      <c r="ET61" s="546">
        <f>ET60-ET57</f>
        <v>1238</v>
      </c>
      <c r="EU61" s="546">
        <f>EU60-EU57</f>
        <v>1479</v>
      </c>
      <c r="EV61" s="546">
        <f>EV60-EV57</f>
        <v>1437.1806539122153</v>
      </c>
      <c r="EW61" s="546">
        <f>EW60-EW57</f>
        <v>1376.5170674572855</v>
      </c>
      <c r="EX61" s="546">
        <f>EX60-EX57</f>
        <v>1321.8284239382047</v>
      </c>
      <c r="EY61" s="539"/>
      <c r="EZ61" s="539"/>
    </row>
    <row r="62" spans="1:156" ht="12" customHeight="1" x14ac:dyDescent="0.2">
      <c r="A62" s="546" t="s">
        <v>611</v>
      </c>
      <c r="B62" s="539"/>
      <c r="C62" s="539"/>
      <c r="D62" s="539"/>
      <c r="E62" s="539"/>
      <c r="F62" s="539"/>
      <c r="G62" s="539"/>
      <c r="H62" s="539"/>
      <c r="I62" s="539"/>
      <c r="J62" s="539"/>
      <c r="K62" s="539"/>
      <c r="L62" s="539"/>
      <c r="M62" s="539"/>
      <c r="N62" s="539"/>
      <c r="O62" s="539"/>
      <c r="P62" s="539"/>
      <c r="Q62" s="539"/>
      <c r="R62" s="539"/>
      <c r="S62" s="539"/>
      <c r="T62" s="539"/>
      <c r="U62" s="539"/>
      <c r="V62" s="539"/>
      <c r="W62" s="539"/>
      <c r="X62" s="539"/>
      <c r="Y62" s="539"/>
      <c r="Z62" s="539"/>
      <c r="AA62" s="539"/>
      <c r="AB62" s="539"/>
      <c r="AC62" s="539"/>
      <c r="AD62" s="539"/>
      <c r="AE62" s="539"/>
      <c r="AF62" s="539"/>
      <c r="AG62" s="539"/>
      <c r="AH62" s="539"/>
      <c r="AI62" s="539"/>
      <c r="AJ62" s="539"/>
      <c r="AK62" s="539"/>
      <c r="AL62" s="539"/>
      <c r="AM62" s="539"/>
      <c r="AN62" s="539"/>
      <c r="AO62" s="539"/>
      <c r="AP62" s="539"/>
      <c r="AQ62" s="539"/>
      <c r="AR62" s="539"/>
      <c r="AS62" s="539"/>
      <c r="AT62" s="539"/>
      <c r="AU62" s="539"/>
      <c r="AV62" s="539"/>
      <c r="AW62" s="539"/>
      <c r="AX62" s="539"/>
      <c r="AY62" s="539"/>
      <c r="AZ62" s="539"/>
      <c r="BA62" s="539"/>
      <c r="BB62" s="539"/>
      <c r="BC62" s="539"/>
      <c r="BD62" s="539"/>
      <c r="BE62" s="539"/>
      <c r="BF62" s="539"/>
      <c r="BG62" s="539"/>
      <c r="BH62" s="539"/>
      <c r="BI62" s="539"/>
      <c r="BJ62" s="539"/>
      <c r="BK62" s="539"/>
      <c r="BL62" s="539"/>
      <c r="BM62" s="539"/>
      <c r="BN62" s="539"/>
      <c r="BO62" s="539"/>
      <c r="BP62" s="539"/>
      <c r="BQ62" s="539"/>
      <c r="BR62" s="539"/>
      <c r="BS62" s="539"/>
      <c r="BT62" s="539"/>
      <c r="BU62" s="539"/>
      <c r="BV62" s="539"/>
      <c r="BW62" s="539"/>
      <c r="BX62" s="539"/>
      <c r="BY62" s="539"/>
      <c r="BZ62" s="539"/>
      <c r="CA62" s="539"/>
      <c r="CB62" s="539"/>
      <c r="CC62" s="539"/>
      <c r="CD62" s="539"/>
      <c r="CE62" s="539"/>
      <c r="CF62" s="539"/>
      <c r="CG62" s="539"/>
      <c r="CH62" s="539"/>
      <c r="CI62" s="539"/>
      <c r="CJ62" s="539"/>
      <c r="CK62" s="539"/>
      <c r="CL62" s="539"/>
      <c r="CM62" s="539"/>
      <c r="CN62" s="539"/>
      <c r="CO62" s="539"/>
      <c r="CP62" s="539"/>
      <c r="CQ62" s="539"/>
      <c r="CR62" s="539"/>
      <c r="CS62" s="539"/>
      <c r="CT62" s="539"/>
      <c r="CU62" s="539"/>
      <c r="CV62" s="539"/>
      <c r="CW62" s="539"/>
      <c r="CX62" s="539"/>
      <c r="CY62" s="539"/>
      <c r="CZ62" s="539"/>
      <c r="DA62" s="539"/>
      <c r="DB62" s="539"/>
      <c r="DC62" s="539"/>
      <c r="DD62" s="539"/>
      <c r="DE62" s="539"/>
      <c r="DF62" s="539"/>
      <c r="DG62" s="539"/>
      <c r="DH62" s="539"/>
      <c r="DI62" s="539"/>
      <c r="DJ62" s="539"/>
      <c r="DK62" s="546">
        <f>+AVERAGE(DK57,DK60)</f>
        <v>0</v>
      </c>
      <c r="DL62" s="546">
        <f>+AVERAGE(DL57,DL60)</f>
        <v>21</v>
      </c>
      <c r="DM62" s="546">
        <f>+AVERAGE(DM57,DM60)</f>
        <v>117.5</v>
      </c>
      <c r="DN62" s="546">
        <f>+AVERAGE(DN57,DN60)</f>
        <v>287</v>
      </c>
      <c r="DO62" s="556">
        <f>+AVERAGE(DK62:DN62)</f>
        <v>106.375</v>
      </c>
      <c r="DP62" s="546">
        <f>+AVERAGE(DP57,DP60)</f>
        <v>479</v>
      </c>
      <c r="DQ62" s="546">
        <f>+AVERAGE(DQ57,DQ60)</f>
        <v>679</v>
      </c>
      <c r="DR62" s="546">
        <f>+AVERAGE(DR57,DR60)</f>
        <v>895</v>
      </c>
      <c r="DS62" s="546">
        <f>+AVERAGE(DS57,DS60)</f>
        <v>1122.5</v>
      </c>
      <c r="DT62" s="556">
        <f>+AVERAGE(DP62:DS62)</f>
        <v>793.875</v>
      </c>
      <c r="DU62" s="546">
        <f>+AVERAGE(DU57,DU60)</f>
        <v>1320.5</v>
      </c>
      <c r="DV62" s="546">
        <f>+AVERAGE(DV57,DV60)</f>
        <v>1495.5</v>
      </c>
      <c r="DW62" s="546">
        <f>+AVERAGE(DW57,DW60)</f>
        <v>1688.5</v>
      </c>
      <c r="DX62" s="546">
        <f>+AVERAGE(DX57,DX60)</f>
        <v>1921.5</v>
      </c>
      <c r="DY62" s="556">
        <f>+AVERAGE(DU62:DX62)</f>
        <v>1606.5</v>
      </c>
      <c r="DZ62" s="546">
        <f>+AVERAGE(DZ57,DZ60)</f>
        <v>2159.5</v>
      </c>
      <c r="EA62" s="546">
        <f>+AVERAGE(EA57,EA60)</f>
        <v>2330</v>
      </c>
      <c r="EB62" s="546">
        <f>+AVERAGE(EB57,EB60)</f>
        <v>2486.5</v>
      </c>
      <c r="EC62" s="546">
        <f>+AVERAGE(EC57,EC60)</f>
        <v>2703</v>
      </c>
      <c r="ED62" s="556">
        <f>+AVERAGE(DZ62:EC62)</f>
        <v>2419.75</v>
      </c>
      <c r="EE62" s="546">
        <f>+AVERAGE(EE57,EE60)</f>
        <v>2964.5</v>
      </c>
      <c r="EF62" s="546">
        <f>+AVERAGE(EF57,EF60)</f>
        <v>3243</v>
      </c>
      <c r="EG62" s="546">
        <f>+AVERAGE(EG57,EG60)</f>
        <v>3525.5</v>
      </c>
      <c r="EH62" s="546">
        <f>+AVERAGE(EH57,EH60)</f>
        <v>3824</v>
      </c>
      <c r="EI62" s="556">
        <f>+AVERAGE(EE62:EH62)</f>
        <v>3389.25</v>
      </c>
      <c r="EJ62" s="546">
        <f>+AVERAGE(EJ57,EJ60)</f>
        <v>4139</v>
      </c>
      <c r="EK62" s="546">
        <f>+AVERAGE(EK57,EK60)</f>
        <v>4456.5</v>
      </c>
      <c r="EL62" s="546">
        <f>+AVERAGE(EL57,EL60)</f>
        <v>4781.5</v>
      </c>
      <c r="EM62" s="546">
        <f>+AVERAGE(EM57,EM60)</f>
        <v>5130.5</v>
      </c>
      <c r="EN62" s="556">
        <f>+AVERAGE(EJ62:EM62)</f>
        <v>4626.875</v>
      </c>
      <c r="EO62" s="546">
        <f>+AVERAGE(EO57,EO60)</f>
        <v>5490.5</v>
      </c>
      <c r="EP62" s="546">
        <f>+AVERAGE(EP57,EP60)</f>
        <v>5826</v>
      </c>
      <c r="EQ62" s="546">
        <f>+AVERAGE(EQ57,EQ60)</f>
        <v>6131</v>
      </c>
      <c r="ER62" s="546">
        <f>+AVERAGE(ER57,ER60)</f>
        <v>6433</v>
      </c>
      <c r="ES62" s="556">
        <f>+AVERAGE(EO62:ER62)</f>
        <v>5970.125</v>
      </c>
      <c r="ET62" s="546">
        <f>+AVERAGE(ET57,ET60)</f>
        <v>7207</v>
      </c>
      <c r="EU62" s="546">
        <f>+AVERAGE(EU57,EU60)</f>
        <v>8565.5</v>
      </c>
      <c r="EV62" s="546">
        <f>+AVERAGE(EV57,EV60)</f>
        <v>10023.590326956108</v>
      </c>
      <c r="EW62" s="546">
        <f>+AVERAGE(EW57,EW60)</f>
        <v>11430.439187640859</v>
      </c>
      <c r="EX62" s="546">
        <f>+AVERAGE(EX57,EX60)</f>
        <v>12779.611933338603</v>
      </c>
      <c r="EY62" s="539"/>
      <c r="EZ62" s="539"/>
    </row>
    <row r="63" spans="1:156" ht="12" customHeight="1" x14ac:dyDescent="0.2">
      <c r="A63" s="546" t="s">
        <v>612</v>
      </c>
      <c r="B63" s="539"/>
      <c r="C63" s="539"/>
      <c r="D63" s="539"/>
      <c r="E63" s="539"/>
      <c r="F63" s="539"/>
      <c r="G63" s="539"/>
      <c r="H63" s="539"/>
      <c r="I63" s="539"/>
      <c r="J63" s="539"/>
      <c r="K63" s="539"/>
      <c r="L63" s="539"/>
      <c r="M63" s="539"/>
      <c r="N63" s="539"/>
      <c r="O63" s="539"/>
      <c r="P63" s="539"/>
      <c r="Q63" s="539"/>
      <c r="R63" s="539"/>
      <c r="S63" s="539"/>
      <c r="T63" s="539"/>
      <c r="U63" s="539"/>
      <c r="V63" s="539"/>
      <c r="W63" s="539"/>
      <c r="X63" s="539"/>
      <c r="Y63" s="539"/>
      <c r="Z63" s="539"/>
      <c r="AA63" s="539"/>
      <c r="AB63" s="539"/>
      <c r="AC63" s="539"/>
      <c r="AD63" s="539"/>
      <c r="AE63" s="539"/>
      <c r="AF63" s="539"/>
      <c r="AG63" s="539"/>
      <c r="AH63" s="539"/>
      <c r="AI63" s="539"/>
      <c r="AJ63" s="539"/>
      <c r="AK63" s="539"/>
      <c r="AL63" s="539"/>
      <c r="AM63" s="539"/>
      <c r="AN63" s="539"/>
      <c r="AO63" s="539"/>
      <c r="AP63" s="539"/>
      <c r="AQ63" s="539"/>
      <c r="AR63" s="539"/>
      <c r="AS63" s="539"/>
      <c r="AT63" s="539"/>
      <c r="AU63" s="539"/>
      <c r="AV63" s="539"/>
      <c r="AW63" s="539"/>
      <c r="AX63" s="539"/>
      <c r="AY63" s="539"/>
      <c r="AZ63" s="539"/>
      <c r="BA63" s="539"/>
      <c r="BB63" s="539"/>
      <c r="BC63" s="539"/>
      <c r="BD63" s="539"/>
      <c r="BE63" s="539"/>
      <c r="BF63" s="539"/>
      <c r="BG63" s="539"/>
      <c r="BH63" s="539"/>
      <c r="BI63" s="539"/>
      <c r="BJ63" s="539"/>
      <c r="BK63" s="539"/>
      <c r="BL63" s="539"/>
      <c r="BM63" s="539"/>
      <c r="BN63" s="539"/>
      <c r="BO63" s="539"/>
      <c r="BP63" s="539"/>
      <c r="BQ63" s="539"/>
      <c r="BR63" s="539"/>
      <c r="BS63" s="539"/>
      <c r="BT63" s="539"/>
      <c r="BU63" s="539"/>
      <c r="BV63" s="539"/>
      <c r="BW63" s="539"/>
      <c r="BX63" s="539"/>
      <c r="BY63" s="539"/>
      <c r="BZ63" s="539"/>
      <c r="CA63" s="539"/>
      <c r="CB63" s="539"/>
      <c r="CC63" s="539"/>
      <c r="CD63" s="539"/>
      <c r="CE63" s="539"/>
      <c r="CF63" s="539"/>
      <c r="CG63" s="539"/>
      <c r="CH63" s="539"/>
      <c r="CI63" s="539"/>
      <c r="CJ63" s="539"/>
      <c r="CK63" s="539"/>
      <c r="CL63" s="539"/>
      <c r="CM63" s="539"/>
      <c r="CN63" s="539"/>
      <c r="CO63" s="539"/>
      <c r="CP63" s="539"/>
      <c r="CQ63" s="539"/>
      <c r="CR63" s="539"/>
      <c r="CS63" s="539"/>
      <c r="CT63" s="539"/>
      <c r="CU63" s="539"/>
      <c r="CV63" s="539"/>
      <c r="CW63" s="539"/>
      <c r="CX63" s="539"/>
      <c r="CY63" s="539"/>
      <c r="CZ63" s="539"/>
      <c r="DA63" s="539"/>
      <c r="DB63" s="539"/>
      <c r="DC63" s="539"/>
      <c r="DD63" s="539"/>
      <c r="DE63" s="539"/>
      <c r="DF63" s="539"/>
      <c r="DG63" s="539"/>
      <c r="DH63" s="539"/>
      <c r="DI63" s="539"/>
      <c r="DJ63" s="539"/>
      <c r="DK63" s="589">
        <v>0.01</v>
      </c>
      <c r="DL63" s="589">
        <f>+DK63</f>
        <v>0.01</v>
      </c>
      <c r="DM63" s="589">
        <f>+DL63</f>
        <v>0.01</v>
      </c>
      <c r="DN63" s="589">
        <f>+DM63</f>
        <v>0.01</v>
      </c>
      <c r="DO63" s="590">
        <f t="shared" ref="DO63:EX63" si="36">+DN63</f>
        <v>0.01</v>
      </c>
      <c r="DP63" s="589">
        <v>0.01</v>
      </c>
      <c r="DQ63" s="589">
        <f>+DP63</f>
        <v>0.01</v>
      </c>
      <c r="DR63" s="589">
        <f>+DQ63</f>
        <v>0.01</v>
      </c>
      <c r="DS63" s="589">
        <f>+DR63</f>
        <v>0.01</v>
      </c>
      <c r="DT63" s="590">
        <f t="shared" si="36"/>
        <v>0.01</v>
      </c>
      <c r="DU63" s="589">
        <v>0.01</v>
      </c>
      <c r="DV63" s="589">
        <f>+DU63</f>
        <v>0.01</v>
      </c>
      <c r="DW63" s="589">
        <f>+DV63</f>
        <v>0.01</v>
      </c>
      <c r="DX63" s="589">
        <f>+DW63</f>
        <v>0.01</v>
      </c>
      <c r="DY63" s="590">
        <f t="shared" si="36"/>
        <v>0.01</v>
      </c>
      <c r="DZ63" s="589">
        <v>0.01</v>
      </c>
      <c r="EA63" s="589">
        <f>+DZ63</f>
        <v>0.01</v>
      </c>
      <c r="EB63" s="589">
        <f>+EA63</f>
        <v>0.01</v>
      </c>
      <c r="EC63" s="589">
        <f>+EB63</f>
        <v>0.01</v>
      </c>
      <c r="ED63" s="590">
        <f t="shared" si="36"/>
        <v>0.01</v>
      </c>
      <c r="EE63" s="589">
        <v>0.01</v>
      </c>
      <c r="EF63" s="589">
        <f t="shared" si="36"/>
        <v>0.01</v>
      </c>
      <c r="EG63" s="589">
        <f t="shared" si="36"/>
        <v>0.01</v>
      </c>
      <c r="EH63" s="589">
        <f t="shared" si="36"/>
        <v>0.01</v>
      </c>
      <c r="EI63" s="590">
        <f t="shared" si="36"/>
        <v>0.01</v>
      </c>
      <c r="EJ63" s="589">
        <f>+EI63</f>
        <v>0.01</v>
      </c>
      <c r="EK63" s="589">
        <f>+EJ63</f>
        <v>0.01</v>
      </c>
      <c r="EL63" s="589">
        <f>+EK63</f>
        <v>0.01</v>
      </c>
      <c r="EM63" s="589">
        <f>+EL63</f>
        <v>0.01</v>
      </c>
      <c r="EN63" s="590">
        <f t="shared" si="36"/>
        <v>0.01</v>
      </c>
      <c r="EO63" s="589">
        <f t="shared" si="36"/>
        <v>0.01</v>
      </c>
      <c r="EP63" s="589">
        <f t="shared" si="36"/>
        <v>0.01</v>
      </c>
      <c r="EQ63" s="589">
        <f t="shared" si="36"/>
        <v>0.01</v>
      </c>
      <c r="ER63" s="589">
        <f t="shared" si="36"/>
        <v>0.01</v>
      </c>
      <c r="ES63" s="590">
        <f t="shared" si="36"/>
        <v>0.01</v>
      </c>
      <c r="ET63" s="589">
        <f t="shared" si="36"/>
        <v>0.01</v>
      </c>
      <c r="EU63" s="589">
        <f t="shared" si="36"/>
        <v>0.01</v>
      </c>
      <c r="EV63" s="589">
        <f t="shared" si="36"/>
        <v>0.01</v>
      </c>
      <c r="EW63" s="589">
        <f t="shared" si="36"/>
        <v>0.01</v>
      </c>
      <c r="EX63" s="589">
        <f t="shared" si="36"/>
        <v>0.01</v>
      </c>
      <c r="EY63" s="539"/>
      <c r="EZ63" s="539"/>
    </row>
    <row r="64" spans="1:156" ht="12" customHeight="1" x14ac:dyDescent="0.2">
      <c r="A64" s="546" t="s">
        <v>613</v>
      </c>
      <c r="B64" s="539"/>
      <c r="C64" s="539"/>
      <c r="D64" s="539"/>
      <c r="E64" s="539"/>
      <c r="F64" s="539"/>
      <c r="G64" s="539"/>
      <c r="H64" s="539"/>
      <c r="I64" s="539"/>
      <c r="J64" s="539"/>
      <c r="K64" s="539"/>
      <c r="L64" s="539"/>
      <c r="M64" s="539"/>
      <c r="N64" s="539"/>
      <c r="O64" s="539"/>
      <c r="P64" s="539"/>
      <c r="Q64" s="539"/>
      <c r="R64" s="539"/>
      <c r="S64" s="539"/>
      <c r="T64" s="539"/>
      <c r="U64" s="539"/>
      <c r="V64" s="539"/>
      <c r="W64" s="539"/>
      <c r="X64" s="539"/>
      <c r="Y64" s="539"/>
      <c r="Z64" s="539"/>
      <c r="AA64" s="539"/>
      <c r="AB64" s="539"/>
      <c r="AC64" s="539"/>
      <c r="AD64" s="539"/>
      <c r="AE64" s="539"/>
      <c r="AF64" s="539"/>
      <c r="AG64" s="539"/>
      <c r="AH64" s="539"/>
      <c r="AI64" s="539"/>
      <c r="AJ64" s="539"/>
      <c r="AK64" s="539"/>
      <c r="AL64" s="539"/>
      <c r="AM64" s="539"/>
      <c r="AN64" s="539"/>
      <c r="AO64" s="539"/>
      <c r="AP64" s="539"/>
      <c r="AQ64" s="539"/>
      <c r="AR64" s="539"/>
      <c r="AS64" s="539"/>
      <c r="AT64" s="539"/>
      <c r="AU64" s="539"/>
      <c r="AV64" s="539"/>
      <c r="AW64" s="539"/>
      <c r="AX64" s="539"/>
      <c r="AY64" s="539"/>
      <c r="AZ64" s="539"/>
      <c r="BA64" s="539"/>
      <c r="BB64" s="539"/>
      <c r="BC64" s="539"/>
      <c r="BD64" s="539"/>
      <c r="BE64" s="539"/>
      <c r="BF64" s="539"/>
      <c r="BG64" s="539"/>
      <c r="BH64" s="539"/>
      <c r="BI64" s="539"/>
      <c r="BJ64" s="539"/>
      <c r="BK64" s="539"/>
      <c r="BL64" s="539"/>
      <c r="BM64" s="539"/>
      <c r="BN64" s="539"/>
      <c r="BO64" s="539"/>
      <c r="BP64" s="539"/>
      <c r="BQ64" s="539"/>
      <c r="BR64" s="539"/>
      <c r="BS64" s="539"/>
      <c r="BT64" s="539"/>
      <c r="BU64" s="539"/>
      <c r="BV64" s="539"/>
      <c r="BW64" s="539"/>
      <c r="BX64" s="539"/>
      <c r="BY64" s="539"/>
      <c r="BZ64" s="539"/>
      <c r="CA64" s="539"/>
      <c r="CB64" s="539"/>
      <c r="CC64" s="539"/>
      <c r="CD64" s="539"/>
      <c r="CE64" s="539"/>
      <c r="CF64" s="539"/>
      <c r="CG64" s="539"/>
      <c r="CH64" s="539"/>
      <c r="CI64" s="539"/>
      <c r="CJ64" s="539"/>
      <c r="CK64" s="539"/>
      <c r="CL64" s="539"/>
      <c r="CM64" s="539"/>
      <c r="CN64" s="539"/>
      <c r="CO64" s="539"/>
      <c r="CP64" s="539"/>
      <c r="CQ64" s="539"/>
      <c r="CR64" s="539"/>
      <c r="CS64" s="539"/>
      <c r="CT64" s="539"/>
      <c r="CU64" s="539"/>
      <c r="CV64" s="539"/>
      <c r="CW64" s="539"/>
      <c r="CX64" s="539"/>
      <c r="CY64" s="539"/>
      <c r="CZ64" s="539"/>
      <c r="DA64" s="539"/>
      <c r="DB64" s="539"/>
      <c r="DC64" s="539"/>
      <c r="DD64" s="539"/>
      <c r="DE64" s="539"/>
      <c r="DF64" s="539"/>
      <c r="DG64" s="539"/>
      <c r="DH64" s="539"/>
      <c r="DI64" s="539"/>
      <c r="DJ64" s="539"/>
      <c r="DK64" s="533"/>
      <c r="DL64" s="533"/>
      <c r="DM64" s="533"/>
      <c r="DN64" s="533"/>
      <c r="DO64" s="534">
        <f>+-IFERROR(DO59/DO62/12,"")</f>
        <v>5.5229142185663918E-3</v>
      </c>
      <c r="DP64" s="533">
        <f>+-IFERROR(DP59/DP62/3,"")</f>
        <v>7.9540709812108562E-3</v>
      </c>
      <c r="DQ64" s="533">
        <f>+-IFERROR(DQ59/DQ62/3,"")</f>
        <v>8.4977908689248902E-3</v>
      </c>
      <c r="DR64" s="533">
        <f>+-IFERROR(DR59/DR62/3,"")</f>
        <v>8.7262569832402236E-3</v>
      </c>
      <c r="DS64" s="533">
        <f>+-IFERROR(DS59/DS62/3,"")</f>
        <v>8.9888641425389746E-3</v>
      </c>
      <c r="DT64" s="534">
        <f>+-IFERROR(DT59/AVERAGE(DT60,DT57)/12,"")</f>
        <v>8.4972170686456409E-3</v>
      </c>
      <c r="DU64" s="533">
        <f>+-IFERROR(DU59/DU62/3,"")</f>
        <v>9.3600908746686862E-3</v>
      </c>
      <c r="DV64" s="533">
        <f>+-IFERROR(DV59/DV62/3,"")</f>
        <v>9.3948512203276512E-3</v>
      </c>
      <c r="DW64" s="533">
        <f>+-IFERROR(DW59/DW62/3,"")</f>
        <v>9.3929523245484172E-3</v>
      </c>
      <c r="DX64" s="533">
        <f>+-IFERROR(DX59/DX62/3,"")</f>
        <v>9.320843091334895E-3</v>
      </c>
      <c r="DY64" s="534">
        <f>+-IFERROR(DY59/DY62/12,"")</f>
        <v>9.3650793650793662E-3</v>
      </c>
      <c r="DZ64" s="533">
        <f>+-IFERROR(DZ59/DZ62/3,"")</f>
        <v>9.502199583236861E-3</v>
      </c>
      <c r="EA64" s="533">
        <f>+-IFERROR(EA59/EA62/3,"")</f>
        <v>9.7296137339055802E-3</v>
      </c>
      <c r="EB64" s="533">
        <f>+-IFERROR(EB59/EB62/3,"")</f>
        <v>9.6239694349487225E-3</v>
      </c>
      <c r="EC64" s="533">
        <f>+-IFERROR(EC59/EC62/3,"")</f>
        <v>9.5449500554938959E-3</v>
      </c>
      <c r="ED64" s="534">
        <f>+-IFERROR(ED59/ED62/12,"")</f>
        <v>9.6001653063332981E-3</v>
      </c>
      <c r="EE64" s="533">
        <f>+-IFERROR(EE59/EE62/3,"")</f>
        <v>9.5328048574801812E-3</v>
      </c>
      <c r="EF64" s="533">
        <f>+-IFERROR(EF59/EF62/3,"")</f>
        <v>9.5683009559050271E-3</v>
      </c>
      <c r="EG64" s="533">
        <f>+-IFERROR(EG59/EG62/3,"")</f>
        <v>9.5958020138987368E-3</v>
      </c>
      <c r="EH64" s="533">
        <f>+-IFERROR(EH59/EH62/3,"")</f>
        <v>9.5920502092050209E-3</v>
      </c>
      <c r="EI64" s="534">
        <f>+-IFERROR(EI59/EI62/12,"")</f>
        <v>9.574389614221435E-3</v>
      </c>
      <c r="EJ64" s="533">
        <f>+-IFERROR(EJ59/EJ62/3,"")</f>
        <v>9.6158492389466048E-3</v>
      </c>
      <c r="EK64" s="533">
        <f>+-IFERROR(EK59/EK62/3,"")</f>
        <v>9.6443397284864795E-3</v>
      </c>
      <c r="EL64" s="533">
        <f>+-IFERROR(EL59/EL62/3,"")</f>
        <v>9.6517829133117208E-3</v>
      </c>
      <c r="EM64" s="533">
        <f>+-IFERROR(EM59/EM62/3,"")</f>
        <v>9.6442841828281844E-3</v>
      </c>
      <c r="EN64" s="534">
        <f>+-IFERROR(EN59/EN62/12,"")</f>
        <v>9.6398757260570036E-3</v>
      </c>
      <c r="EO64" s="533">
        <f>+-IFERROR(EO59/EO62/3,"")</f>
        <v>9.6767143247427374E-3</v>
      </c>
      <c r="EP64" s="533">
        <f>+-IFERROR(EP59/EP62/3,"")</f>
        <v>9.7288019224167511E-3</v>
      </c>
      <c r="EQ64" s="533">
        <f>+-IFERROR(EQ59/EQ62/3,"")</f>
        <v>9.76023487196216E-3</v>
      </c>
      <c r="ER64" s="533">
        <f>+-IFERROR(ER59/ER62/3,"")</f>
        <v>9.759054873309499E-3</v>
      </c>
      <c r="ES64" s="534">
        <f t="shared" ref="ES64:EX64" si="37">+-IFERROR(ES59/ES62/12,"")</f>
        <v>9.7330457904985252E-3</v>
      </c>
      <c r="ET64" s="533">
        <f t="shared" si="37"/>
        <v>9.1411128069931995E-3</v>
      </c>
      <c r="EU64" s="533">
        <f t="shared" si="37"/>
        <v>9.1366528515556596E-3</v>
      </c>
      <c r="EV64" s="533">
        <f t="shared" si="37"/>
        <v>9.2831008615509476E-3</v>
      </c>
      <c r="EW64" s="533">
        <f t="shared" si="37"/>
        <v>9.3978721880845825E-3</v>
      </c>
      <c r="EX64" s="533">
        <f t="shared" si="37"/>
        <v>9.4828370255555638E-3</v>
      </c>
      <c r="EY64" s="539"/>
      <c r="EZ64" s="539"/>
    </row>
    <row r="65" spans="1:156" ht="12" customHeight="1" x14ac:dyDescent="0.2">
      <c r="A65" s="546" t="s">
        <v>614</v>
      </c>
      <c r="B65" s="539"/>
      <c r="C65" s="539"/>
      <c r="D65" s="539"/>
      <c r="E65" s="539"/>
      <c r="F65" s="539"/>
      <c r="G65" s="539"/>
      <c r="H65" s="539"/>
      <c r="I65" s="539"/>
      <c r="J65" s="539"/>
      <c r="K65" s="539"/>
      <c r="L65" s="539"/>
      <c r="M65" s="539"/>
      <c r="N65" s="539"/>
      <c r="O65" s="539"/>
      <c r="P65" s="539"/>
      <c r="Q65" s="539"/>
      <c r="R65" s="539"/>
      <c r="S65" s="539"/>
      <c r="T65" s="539"/>
      <c r="U65" s="539"/>
      <c r="V65" s="539"/>
      <c r="W65" s="539"/>
      <c r="X65" s="539"/>
      <c r="Y65" s="539"/>
      <c r="Z65" s="539"/>
      <c r="AA65" s="539"/>
      <c r="AB65" s="539"/>
      <c r="AC65" s="539"/>
      <c r="AD65" s="539"/>
      <c r="AE65" s="539"/>
      <c r="AF65" s="539"/>
      <c r="AG65" s="539"/>
      <c r="AH65" s="539"/>
      <c r="AI65" s="539"/>
      <c r="AJ65" s="539"/>
      <c r="AK65" s="539"/>
      <c r="AL65" s="539"/>
      <c r="AM65" s="539"/>
      <c r="AN65" s="539"/>
      <c r="AO65" s="539"/>
      <c r="AP65" s="539"/>
      <c r="AQ65" s="539"/>
      <c r="AR65" s="539"/>
      <c r="AS65" s="539"/>
      <c r="AT65" s="539"/>
      <c r="AU65" s="539"/>
      <c r="AV65" s="539"/>
      <c r="AW65" s="539"/>
      <c r="AX65" s="539"/>
      <c r="AY65" s="539"/>
      <c r="AZ65" s="539"/>
      <c r="BA65" s="539"/>
      <c r="BB65" s="539"/>
      <c r="BC65" s="539"/>
      <c r="BD65" s="539"/>
      <c r="BE65" s="539"/>
      <c r="BF65" s="539"/>
      <c r="BG65" s="539"/>
      <c r="BH65" s="539"/>
      <c r="BI65" s="539"/>
      <c r="BJ65" s="539"/>
      <c r="BK65" s="539"/>
      <c r="BL65" s="539"/>
      <c r="BM65" s="539"/>
      <c r="BN65" s="539"/>
      <c r="BO65" s="539"/>
      <c r="BP65" s="539"/>
      <c r="BQ65" s="539"/>
      <c r="BR65" s="539"/>
      <c r="BS65" s="539"/>
      <c r="BT65" s="539"/>
      <c r="BU65" s="539"/>
      <c r="BV65" s="539"/>
      <c r="BW65" s="539"/>
      <c r="BX65" s="539"/>
      <c r="BY65" s="539"/>
      <c r="BZ65" s="539"/>
      <c r="CA65" s="539"/>
      <c r="CB65" s="539"/>
      <c r="CC65" s="539"/>
      <c r="CD65" s="539"/>
      <c r="CE65" s="539"/>
      <c r="CF65" s="539"/>
      <c r="CG65" s="539"/>
      <c r="CH65" s="539"/>
      <c r="CI65" s="539"/>
      <c r="CJ65" s="539"/>
      <c r="CK65" s="539"/>
      <c r="CL65" s="539"/>
      <c r="CM65" s="539"/>
      <c r="CN65" s="539"/>
      <c r="CO65" s="539"/>
      <c r="CP65" s="539"/>
      <c r="CQ65" s="539"/>
      <c r="CR65" s="539"/>
      <c r="CS65" s="539"/>
      <c r="CT65" s="539"/>
      <c r="CU65" s="539"/>
      <c r="CV65" s="539"/>
      <c r="CW65" s="539"/>
      <c r="CX65" s="539"/>
      <c r="CY65" s="539"/>
      <c r="CZ65" s="539"/>
      <c r="DA65" s="539"/>
      <c r="DB65" s="539"/>
      <c r="DC65" s="539"/>
      <c r="DD65" s="539"/>
      <c r="DE65" s="539"/>
      <c r="DF65" s="539"/>
      <c r="DG65" s="539"/>
      <c r="DH65" s="539"/>
      <c r="DI65" s="539"/>
      <c r="DJ65" s="539"/>
      <c r="DK65" s="533">
        <f t="shared" ref="DK65:EW65" si="38">DK60/DK46</f>
        <v>0</v>
      </c>
      <c r="DL65" s="533">
        <f t="shared" si="38"/>
        <v>7.6622122274122584E-4</v>
      </c>
      <c r="DM65" s="533">
        <f t="shared" si="38"/>
        <v>3.4679955831836595E-3</v>
      </c>
      <c r="DN65" s="533">
        <f t="shared" si="38"/>
        <v>6.7515571047029157E-3</v>
      </c>
      <c r="DO65" s="534">
        <f t="shared" si="38"/>
        <v>6.8911164814177157E-3</v>
      </c>
      <c r="DP65" s="533">
        <f t="shared" si="38"/>
        <v>1.0125139888256474E-2</v>
      </c>
      <c r="DQ65" s="533">
        <f t="shared" si="38"/>
        <v>1.3521334504867661E-2</v>
      </c>
      <c r="DR65" s="533">
        <f t="shared" si="38"/>
        <v>1.7233153548625351E-2</v>
      </c>
      <c r="DS65" s="533">
        <f t="shared" si="38"/>
        <v>2.0674148119381116E-2</v>
      </c>
      <c r="DT65" s="534">
        <f t="shared" si="38"/>
        <v>2.1211402698382842E-2</v>
      </c>
      <c r="DU65" s="533">
        <f t="shared" si="38"/>
        <v>2.3165991672752389E-2</v>
      </c>
      <c r="DV65" s="533">
        <f t="shared" si="38"/>
        <v>2.5964488530197408E-2</v>
      </c>
      <c r="DW65" s="533">
        <f t="shared" si="38"/>
        <v>2.8831610189974106E-2</v>
      </c>
      <c r="DX65" s="533">
        <f t="shared" si="38"/>
        <v>3.2455546418983239E-2</v>
      </c>
      <c r="DY65" s="534">
        <f t="shared" si="38"/>
        <v>3.2455546418983239E-2</v>
      </c>
      <c r="DZ65" s="533">
        <f t="shared" si="38"/>
        <v>3.5233888835819849E-2</v>
      </c>
      <c r="EA65" s="533">
        <f>EA60/EA46</f>
        <v>3.6727185596667676E-2</v>
      </c>
      <c r="EB65" s="533">
        <f>EB60/EB46</f>
        <v>3.8718733692269913E-2</v>
      </c>
      <c r="EC65" s="533">
        <f t="shared" si="38"/>
        <v>4.16394467880691E-2</v>
      </c>
      <c r="ED65" s="534">
        <f t="shared" si="38"/>
        <v>4.16394467880691E-2</v>
      </c>
      <c r="EE65" s="533">
        <f>EE60/EE46</f>
        <v>4.5009022444989298E-2</v>
      </c>
      <c r="EF65" s="533">
        <f t="shared" si="38"/>
        <v>4.8168839238545279E-2</v>
      </c>
      <c r="EG65" s="533">
        <f>EG60/EG46</f>
        <v>5.1727449750970093E-2</v>
      </c>
      <c r="EH65" s="533">
        <f t="shared" si="38"/>
        <v>5.5759312186672232E-2</v>
      </c>
      <c r="EI65" s="534">
        <f t="shared" si="38"/>
        <v>5.5759312186672225E-2</v>
      </c>
      <c r="EJ65" s="533">
        <f>EJ60/EJ46</f>
        <v>5.9631505406150989E-2</v>
      </c>
      <c r="EK65" s="533">
        <f>EK60/EK46</f>
        <v>6.4051108826883085E-2</v>
      </c>
      <c r="EL65" s="533">
        <f>EL60/EL46</f>
        <v>6.865206569694754E-2</v>
      </c>
      <c r="EM65" s="533">
        <f>EM60/EM46</f>
        <v>7.3773207148681241E-2</v>
      </c>
      <c r="EN65" s="533">
        <f t="shared" si="38"/>
        <v>7.3773207148681241E-2</v>
      </c>
      <c r="EO65" s="533">
        <f t="shared" si="38"/>
        <v>7.8754430768555553E-2</v>
      </c>
      <c r="EP65" s="533">
        <f t="shared" si="38"/>
        <v>8.3201451932479339E-2</v>
      </c>
      <c r="EQ65" s="533">
        <f t="shared" si="38"/>
        <v>8.7221411697529699E-2</v>
      </c>
      <c r="ER65" s="533">
        <f t="shared" si="38"/>
        <v>9.1428631053260809E-2</v>
      </c>
      <c r="ES65" s="533">
        <f>ES60/ES46</f>
        <v>9.1428631053260809E-2</v>
      </c>
      <c r="ET65" s="533">
        <f t="shared" si="38"/>
        <v>0.10785791545666781</v>
      </c>
      <c r="EU65" s="533">
        <f t="shared" si="38"/>
        <v>0.12687149645128182</v>
      </c>
      <c r="EV65" s="533">
        <f t="shared" si="38"/>
        <v>0.14490242133956793</v>
      </c>
      <c r="EW65" s="533">
        <f t="shared" si="38"/>
        <v>0.16172406531761349</v>
      </c>
      <c r="EX65" s="533">
        <f>EX60/EX46</f>
        <v>0.1773915625427287</v>
      </c>
      <c r="EY65" s="539"/>
      <c r="EZ65" s="539"/>
    </row>
    <row r="66" spans="1:156" ht="12" customHeight="1" x14ac:dyDescent="0.2">
      <c r="A66" s="542" t="s">
        <v>615</v>
      </c>
      <c r="B66" s="539"/>
      <c r="C66" s="539"/>
      <c r="D66" s="539"/>
      <c r="E66" s="539"/>
      <c r="F66" s="539"/>
      <c r="G66" s="539"/>
      <c r="H66" s="539"/>
      <c r="I66" s="539"/>
      <c r="J66" s="539"/>
      <c r="K66" s="539"/>
      <c r="L66" s="539"/>
      <c r="M66" s="539"/>
      <c r="N66" s="539"/>
      <c r="O66" s="539"/>
      <c r="P66" s="539"/>
      <c r="Q66" s="539"/>
      <c r="R66" s="539"/>
      <c r="S66" s="539"/>
      <c r="T66" s="539"/>
      <c r="U66" s="539"/>
      <c r="V66" s="539"/>
      <c r="W66" s="539"/>
      <c r="X66" s="539"/>
      <c r="Y66" s="539"/>
      <c r="Z66" s="539"/>
      <c r="AA66" s="539"/>
      <c r="AB66" s="539"/>
      <c r="AC66" s="539"/>
      <c r="AD66" s="539"/>
      <c r="AE66" s="539"/>
      <c r="AF66" s="539"/>
      <c r="AG66" s="539"/>
      <c r="AH66" s="539"/>
      <c r="AI66" s="539"/>
      <c r="AJ66" s="539"/>
      <c r="AK66" s="539"/>
      <c r="AL66" s="539"/>
      <c r="AM66" s="539"/>
      <c r="AN66" s="539"/>
      <c r="AO66" s="539"/>
      <c r="AP66" s="539"/>
      <c r="AQ66" s="539"/>
      <c r="AR66" s="539"/>
      <c r="AS66" s="539"/>
      <c r="AT66" s="539"/>
      <c r="AU66" s="539"/>
      <c r="AV66" s="539"/>
      <c r="AW66" s="539"/>
      <c r="AX66" s="539"/>
      <c r="AY66" s="539"/>
      <c r="AZ66" s="539"/>
      <c r="BA66" s="539"/>
      <c r="BB66" s="539"/>
      <c r="BC66" s="539"/>
      <c r="BD66" s="539"/>
      <c r="BE66" s="539"/>
      <c r="BF66" s="539"/>
      <c r="BG66" s="539"/>
      <c r="BH66" s="539"/>
      <c r="BI66" s="539"/>
      <c r="BJ66" s="539"/>
      <c r="BK66" s="539"/>
      <c r="BL66" s="539"/>
      <c r="BM66" s="539"/>
      <c r="BN66" s="539"/>
      <c r="BO66" s="539"/>
      <c r="BP66" s="539"/>
      <c r="BQ66" s="539"/>
      <c r="BR66" s="539"/>
      <c r="BS66" s="539"/>
      <c r="BT66" s="539"/>
      <c r="BU66" s="539"/>
      <c r="BV66" s="539"/>
      <c r="BW66" s="539"/>
      <c r="BX66" s="539"/>
      <c r="BY66" s="539"/>
      <c r="BZ66" s="539"/>
      <c r="CA66" s="539"/>
      <c r="CB66" s="539"/>
      <c r="CC66" s="539"/>
      <c r="CD66" s="539"/>
      <c r="CE66" s="539"/>
      <c r="CF66" s="539"/>
      <c r="CG66" s="539"/>
      <c r="CH66" s="539"/>
      <c r="CI66" s="539"/>
      <c r="CJ66" s="539"/>
      <c r="CK66" s="539"/>
      <c r="CL66" s="539"/>
      <c r="CM66" s="539"/>
      <c r="CN66" s="539"/>
      <c r="CO66" s="539"/>
      <c r="CP66" s="539"/>
      <c r="CQ66" s="539"/>
      <c r="CR66" s="539"/>
      <c r="CS66" s="539"/>
      <c r="CT66" s="539"/>
      <c r="CU66" s="539"/>
      <c r="CV66" s="539"/>
      <c r="CW66" s="539"/>
      <c r="CX66" s="539"/>
      <c r="CY66" s="539"/>
      <c r="CZ66" s="539"/>
      <c r="DA66" s="539"/>
      <c r="DB66" s="539"/>
      <c r="DC66" s="539"/>
      <c r="DD66" s="539"/>
      <c r="DE66" s="539"/>
      <c r="DF66" s="539"/>
      <c r="DG66" s="539"/>
      <c r="DH66" s="539"/>
      <c r="DI66" s="539"/>
      <c r="DJ66" s="539"/>
      <c r="DK66" s="533"/>
      <c r="DL66" s="533"/>
      <c r="DM66" s="533"/>
      <c r="DN66" s="533"/>
      <c r="DO66" s="591">
        <f>DO60/[18]Output!DO$57</f>
        <v>1.33579583810773E-3</v>
      </c>
      <c r="DP66" s="592">
        <f>DP60/[18]Output!DP$57</f>
        <v>2.0162894710311361E-3</v>
      </c>
      <c r="DQ66" s="592">
        <f>DQ60/[18]Output!DQ$57</f>
        <v>2.7154042833914538E-3</v>
      </c>
      <c r="DR66" s="592">
        <f>DR60/[18]Output!DR$57</f>
        <v>3.4883039944659951E-3</v>
      </c>
      <c r="DS66" s="592">
        <f>DS60/[18]Output!DS$57</f>
        <v>4.2369059325224395E-3</v>
      </c>
      <c r="DT66" s="591">
        <f>DT60/[18]Output!DT$57</f>
        <v>4.2369059325224395E-3</v>
      </c>
      <c r="DU66" s="592">
        <f>DU60/[18]Output!DU$57</f>
        <v>4.7996723788476265E-3</v>
      </c>
      <c r="DV66" s="592">
        <f>DV60/[18]Output!DV$57</f>
        <v>5.3925711314956708E-3</v>
      </c>
      <c r="DW66" s="592">
        <f>DW60/[18]Output!DW$57</f>
        <v>6.0555791946211458E-3</v>
      </c>
      <c r="DX66" s="592">
        <f>DX60/[18]Output!DX$57</f>
        <v>6.884489560452684E-3</v>
      </c>
      <c r="DY66" s="591">
        <f>DY60/[18]Output!DY$57</f>
        <v>6.884489560452684E-3</v>
      </c>
      <c r="DZ66" s="592">
        <f>DZ60/[18]Output!DZ$57</f>
        <v>7.59427571397086E-3</v>
      </c>
      <c r="EA66" s="592">
        <f>EA60/[18]Output!EA$57</f>
        <v>7.9855201598670184E-3</v>
      </c>
      <c r="EB66" s="592">
        <f>EB60/[18]Output!EB$57</f>
        <v>8.541847331402749E-3</v>
      </c>
      <c r="EC66" s="592">
        <f>EC60/[18]Output!EC$57</f>
        <v>9.2952456577598038E-3</v>
      </c>
      <c r="ED66" s="591">
        <f>ED60/[18]Output!ED$57</f>
        <v>9.2952456577598038E-3</v>
      </c>
      <c r="EE66" s="592">
        <f>EE60/[18]Output!EE$57</f>
        <v>1.0144620772465198E-2</v>
      </c>
      <c r="EF66" s="592">
        <f>EF60/[18]Output!EF$57</f>
        <v>1.0982789478986777E-2</v>
      </c>
      <c r="EG66" s="592">
        <f>EG60/[18]Output!EG$57</f>
        <v>1.1809462297875202E-2</v>
      </c>
      <c r="EH66" s="591"/>
      <c r="EI66" s="592">
        <f>EI60/[18]Output!EE$57</f>
        <v>1.3011792031714948E-2</v>
      </c>
      <c r="EJ66" s="591"/>
      <c r="EK66" s="591"/>
      <c r="EL66" s="591"/>
      <c r="EM66" s="591"/>
      <c r="EN66" s="592">
        <f>EN60/[18]Output!EF$57</f>
        <v>1.724846600705195E-2</v>
      </c>
      <c r="EO66" s="592"/>
      <c r="EP66" s="592"/>
      <c r="EQ66" s="592"/>
      <c r="ER66" s="592"/>
      <c r="ES66" s="592">
        <f>ES60/[18]Output!EG$57</f>
        <v>2.121067001592198E-2</v>
      </c>
      <c r="ET66" s="592">
        <f>ET60/[18]Output!EH$57</f>
        <v>2.5003483107950957E-2</v>
      </c>
      <c r="EU66" s="592">
        <f>EU60/[18]Output!EI$57</f>
        <v>2.9728777193902843E-2</v>
      </c>
      <c r="EV66" s="599">
        <f>+EV60/(EU60/EU66*(1.03))</f>
        <v>3.3320836509947126E-2</v>
      </c>
      <c r="EW66" s="599">
        <f>+EW60/(EV60/EV66*(1.03))</f>
        <v>3.6495739850301176E-2</v>
      </c>
      <c r="EX66" s="599">
        <f>+EX60/(EW60/EW66*(1.03))</f>
        <v>3.9297530942608107E-2</v>
      </c>
      <c r="EY66" s="539"/>
      <c r="EZ66" s="539"/>
    </row>
    <row r="67" spans="1:156" ht="12" customHeight="1" x14ac:dyDescent="0.2">
      <c r="A67" s="539"/>
      <c r="B67" s="539"/>
      <c r="C67" s="539"/>
      <c r="D67" s="539"/>
      <c r="E67" s="539"/>
      <c r="F67" s="539"/>
      <c r="G67" s="539"/>
      <c r="H67" s="539"/>
      <c r="I67" s="539"/>
      <c r="J67" s="539"/>
      <c r="K67" s="539"/>
      <c r="L67" s="539"/>
      <c r="M67" s="539"/>
      <c r="N67" s="539"/>
      <c r="O67" s="539"/>
      <c r="P67" s="539"/>
      <c r="Q67" s="539"/>
      <c r="R67" s="539"/>
      <c r="S67" s="539"/>
      <c r="T67" s="539"/>
      <c r="U67" s="539"/>
      <c r="V67" s="539"/>
      <c r="W67" s="539"/>
      <c r="X67" s="539"/>
      <c r="Y67" s="539"/>
      <c r="Z67" s="539"/>
      <c r="AA67" s="539"/>
      <c r="AB67" s="539"/>
      <c r="AC67" s="539"/>
      <c r="AD67" s="539"/>
      <c r="AE67" s="539"/>
      <c r="AF67" s="539"/>
      <c r="AG67" s="539"/>
      <c r="AH67" s="539"/>
      <c r="AI67" s="539"/>
      <c r="AJ67" s="539"/>
      <c r="AK67" s="539"/>
      <c r="AL67" s="539"/>
      <c r="AM67" s="539"/>
      <c r="AN67" s="539"/>
      <c r="AO67" s="539"/>
      <c r="AP67" s="539"/>
      <c r="AQ67" s="539"/>
      <c r="AR67" s="539"/>
      <c r="AS67" s="539"/>
      <c r="AT67" s="539"/>
      <c r="AU67" s="539"/>
      <c r="AV67" s="539"/>
      <c r="AW67" s="539"/>
      <c r="AX67" s="539"/>
      <c r="AY67" s="539"/>
      <c r="AZ67" s="539"/>
      <c r="BA67" s="539"/>
      <c r="BB67" s="539"/>
      <c r="BC67" s="539"/>
      <c r="BD67" s="539"/>
      <c r="BE67" s="539"/>
      <c r="BF67" s="539"/>
      <c r="BG67" s="539"/>
      <c r="BH67" s="539"/>
      <c r="BI67" s="539"/>
      <c r="BJ67" s="539"/>
      <c r="BK67" s="539"/>
      <c r="BL67" s="539"/>
      <c r="BM67" s="539"/>
      <c r="BN67" s="539"/>
      <c r="BO67" s="539"/>
      <c r="BP67" s="539"/>
      <c r="BQ67" s="539"/>
      <c r="BR67" s="539"/>
      <c r="BS67" s="539"/>
      <c r="BT67" s="539"/>
      <c r="BU67" s="539"/>
      <c r="BV67" s="539"/>
      <c r="BW67" s="539"/>
      <c r="BX67" s="539"/>
      <c r="BY67" s="539"/>
      <c r="BZ67" s="539"/>
      <c r="CA67" s="539"/>
      <c r="CB67" s="539"/>
      <c r="CC67" s="539"/>
      <c r="CD67" s="539"/>
      <c r="CE67" s="539"/>
      <c r="CF67" s="539"/>
      <c r="CG67" s="539"/>
      <c r="CH67" s="539"/>
      <c r="CI67" s="539"/>
      <c r="CJ67" s="539"/>
      <c r="CK67" s="539"/>
      <c r="CL67" s="539"/>
      <c r="CM67" s="539"/>
      <c r="CN67" s="539"/>
      <c r="CO67" s="539"/>
      <c r="CP67" s="539"/>
      <c r="CQ67" s="539"/>
      <c r="CR67" s="539"/>
      <c r="CS67" s="539"/>
      <c r="CT67" s="539"/>
      <c r="CU67" s="539"/>
      <c r="CV67" s="539"/>
      <c r="CW67" s="539"/>
      <c r="CX67" s="539"/>
      <c r="CY67" s="539"/>
      <c r="CZ67" s="539"/>
      <c r="DA67" s="539"/>
      <c r="DB67" s="539"/>
      <c r="DC67" s="539"/>
      <c r="DD67" s="539"/>
      <c r="DE67" s="539"/>
      <c r="DF67" s="539"/>
      <c r="DG67" s="539"/>
      <c r="DH67" s="539"/>
      <c r="DI67" s="539"/>
      <c r="DJ67" s="539"/>
      <c r="DK67" s="539"/>
      <c r="DL67" s="539"/>
      <c r="DM67" s="539"/>
      <c r="DN67" s="539"/>
      <c r="DO67" s="539"/>
      <c r="DP67" s="539"/>
      <c r="DQ67" s="539"/>
      <c r="DR67" s="539"/>
      <c r="DS67" s="539"/>
      <c r="DT67" s="539"/>
      <c r="DU67" s="539"/>
      <c r="DV67" s="539"/>
      <c r="DW67" s="539"/>
      <c r="DX67" s="539"/>
      <c r="DY67" s="550"/>
      <c r="DZ67" s="539"/>
      <c r="EA67" s="539"/>
      <c r="EB67" s="539"/>
      <c r="EC67" s="539"/>
      <c r="ED67" s="550"/>
      <c r="EE67" s="550"/>
      <c r="EF67" s="550"/>
      <c r="EG67" s="550"/>
      <c r="EH67" s="550"/>
      <c r="EI67" s="539"/>
      <c r="EJ67" s="550"/>
      <c r="EK67" s="550"/>
      <c r="EL67" s="550"/>
      <c r="EM67" s="550"/>
      <c r="EN67" s="539"/>
      <c r="EO67" s="539"/>
      <c r="EP67" s="539"/>
      <c r="EQ67" s="539"/>
      <c r="ER67" s="539"/>
      <c r="ES67" s="539"/>
      <c r="ET67" s="539"/>
      <c r="EU67" s="539"/>
      <c r="EV67" s="539"/>
      <c r="EW67" s="539"/>
      <c r="EX67" s="539"/>
      <c r="EY67" s="539"/>
      <c r="EZ67" s="539"/>
    </row>
    <row r="68" spans="1:156" ht="4.5" customHeight="1" x14ac:dyDescent="0.2">
      <c r="A68" s="3178"/>
      <c r="B68" s="3179"/>
      <c r="C68" s="3179"/>
      <c r="D68" s="3179"/>
      <c r="E68" s="3179"/>
      <c r="F68" s="3179"/>
      <c r="G68" s="3179"/>
      <c r="H68" s="3179"/>
      <c r="I68" s="3179"/>
      <c r="J68" s="3179"/>
      <c r="K68" s="3179"/>
      <c r="L68" s="3179"/>
      <c r="M68" s="3179"/>
      <c r="N68" s="3179"/>
      <c r="O68" s="3179"/>
      <c r="P68" s="3179"/>
      <c r="Q68" s="3179"/>
      <c r="R68" s="3179"/>
      <c r="S68" s="3179"/>
      <c r="T68" s="3179"/>
      <c r="U68" s="3179"/>
      <c r="V68" s="3179"/>
      <c r="W68" s="3179"/>
      <c r="X68" s="3179"/>
      <c r="Y68" s="3179"/>
      <c r="Z68" s="3179"/>
      <c r="AA68" s="3179"/>
      <c r="AB68" s="3179"/>
      <c r="AC68" s="3179"/>
      <c r="AD68" s="3179"/>
      <c r="AE68" s="3179"/>
      <c r="AF68" s="3179"/>
      <c r="AG68" s="3179"/>
      <c r="AH68" s="3179"/>
      <c r="AI68" s="3179"/>
      <c r="AJ68" s="3179"/>
      <c r="AK68" s="3179"/>
      <c r="AL68" s="3179"/>
      <c r="AM68" s="3179"/>
      <c r="AN68" s="3179"/>
      <c r="AO68" s="3179"/>
      <c r="AP68" s="3179"/>
      <c r="AQ68" s="3179"/>
      <c r="AR68" s="3179"/>
      <c r="AS68" s="3179"/>
      <c r="AT68" s="3179"/>
      <c r="AU68" s="3179"/>
      <c r="AV68" s="3179"/>
      <c r="AW68" s="3179"/>
      <c r="AX68" s="3179"/>
      <c r="AY68" s="3179"/>
      <c r="AZ68" s="3179"/>
      <c r="BA68" s="3179"/>
      <c r="BB68" s="3179"/>
      <c r="BC68" s="3179"/>
      <c r="BD68" s="3179"/>
      <c r="BE68" s="3179"/>
      <c r="BF68" s="3179"/>
      <c r="BG68" s="3179"/>
      <c r="BH68" s="3179"/>
      <c r="BI68" s="3179"/>
      <c r="BJ68" s="3179"/>
      <c r="BK68" s="3179"/>
      <c r="BL68" s="3179"/>
      <c r="BM68" s="3179"/>
      <c r="BN68" s="3179"/>
      <c r="BO68" s="3179"/>
      <c r="BP68" s="3179"/>
      <c r="BQ68" s="3179"/>
      <c r="BR68" s="3179"/>
      <c r="BS68" s="3179"/>
      <c r="BT68" s="3179"/>
      <c r="BU68" s="3179"/>
      <c r="BV68" s="3179"/>
      <c r="BW68" s="3179"/>
      <c r="BX68" s="3179"/>
      <c r="BY68" s="3179"/>
      <c r="BZ68" s="3179"/>
      <c r="CA68" s="3179"/>
      <c r="CB68" s="3179"/>
      <c r="CC68" s="3179"/>
      <c r="CD68" s="3179"/>
      <c r="CE68" s="3179"/>
      <c r="CF68" s="3179"/>
      <c r="CG68" s="3179"/>
      <c r="CH68" s="3179"/>
      <c r="CI68" s="3179"/>
      <c r="CJ68" s="3179"/>
      <c r="CK68" s="3179"/>
      <c r="CL68" s="3179"/>
      <c r="CM68" s="3179"/>
      <c r="CN68" s="3179"/>
      <c r="CO68" s="3179"/>
      <c r="CP68" s="3179"/>
      <c r="CQ68" s="3179"/>
      <c r="CR68" s="3179"/>
      <c r="CS68" s="3179"/>
      <c r="CT68" s="3179"/>
      <c r="CU68" s="3179"/>
      <c r="CV68" s="3179"/>
      <c r="CW68" s="3179"/>
      <c r="CX68" s="3179"/>
      <c r="CY68" s="3179"/>
      <c r="CZ68" s="3179"/>
      <c r="DA68" s="3179"/>
      <c r="DB68" s="3179"/>
      <c r="DC68" s="3179"/>
      <c r="DD68" s="3179"/>
      <c r="DE68" s="3179"/>
      <c r="DF68" s="3179"/>
      <c r="DG68" s="3179"/>
      <c r="DH68" s="3179"/>
      <c r="DI68" s="3179"/>
      <c r="DJ68" s="3179"/>
      <c r="DK68" s="3179"/>
      <c r="DL68" s="3179"/>
      <c r="DM68" s="3179"/>
      <c r="DN68" s="3179"/>
      <c r="DO68" s="3186"/>
      <c r="DP68" s="3187"/>
      <c r="DQ68" s="3187"/>
      <c r="DR68" s="3187"/>
      <c r="DS68" s="3187"/>
      <c r="DT68" s="3187"/>
      <c r="DU68" s="3186"/>
      <c r="DV68" s="3186"/>
      <c r="DW68" s="3186"/>
      <c r="DX68" s="3186"/>
      <c r="DY68" s="3186"/>
      <c r="DZ68" s="3186"/>
      <c r="EA68" s="3186"/>
      <c r="EB68" s="3186"/>
      <c r="EC68" s="3186"/>
      <c r="ED68" s="3186"/>
      <c r="EE68" s="3186"/>
      <c r="EF68" s="3186"/>
      <c r="EG68" s="3186"/>
      <c r="EH68" s="3186"/>
      <c r="EI68" s="3183"/>
      <c r="EJ68" s="3186"/>
      <c r="EK68" s="3186"/>
      <c r="EL68" s="3186"/>
      <c r="EM68" s="3186"/>
      <c r="EN68" s="3183"/>
      <c r="EO68" s="3183"/>
      <c r="EP68" s="3183"/>
      <c r="EQ68" s="3183"/>
      <c r="ER68" s="3183"/>
      <c r="ES68" s="3183"/>
      <c r="ET68" s="3183"/>
      <c r="EU68" s="3183"/>
      <c r="EV68" s="3183"/>
      <c r="EW68" s="3183"/>
      <c r="EX68" s="3183"/>
      <c r="EY68" s="3183"/>
      <c r="EZ68" s="3183"/>
    </row>
    <row r="69" spans="1:156" ht="12" customHeight="1" x14ac:dyDescent="0.2">
      <c r="A69" s="4110" t="s">
        <v>4502</v>
      </c>
      <c r="B69" s="3238"/>
      <c r="C69" s="3238"/>
      <c r="D69" s="3238"/>
      <c r="E69" s="4111"/>
      <c r="F69" s="4111"/>
      <c r="G69" s="4111"/>
      <c r="H69" s="4111"/>
      <c r="I69" s="4111"/>
      <c r="J69" s="4111"/>
      <c r="K69" s="4111"/>
      <c r="L69" s="4111"/>
      <c r="M69" s="4111"/>
      <c r="N69" s="4111"/>
      <c r="O69" s="4111"/>
      <c r="P69" s="4111"/>
      <c r="Q69" s="4111"/>
      <c r="R69" s="4111"/>
      <c r="S69" s="4111"/>
      <c r="T69" s="4111"/>
      <c r="U69" s="4111"/>
      <c r="V69" s="4111"/>
      <c r="W69" s="4111"/>
      <c r="X69" s="4111"/>
      <c r="Y69" s="4111"/>
      <c r="Z69" s="4111"/>
      <c r="AA69" s="4111"/>
      <c r="AB69" s="4111"/>
      <c r="AC69" s="4111"/>
      <c r="AD69" s="4111"/>
      <c r="AE69" s="4111"/>
      <c r="AF69" s="4111"/>
      <c r="AG69" s="4111"/>
      <c r="AH69" s="4111"/>
      <c r="AI69" s="4111"/>
      <c r="AJ69" s="4111"/>
      <c r="AK69" s="4111"/>
      <c r="AL69" s="4111"/>
      <c r="AM69" s="4111"/>
      <c r="AN69" s="4111"/>
      <c r="AO69" s="4111"/>
      <c r="AP69" s="4111"/>
      <c r="AQ69" s="4111"/>
      <c r="AR69" s="4111"/>
      <c r="AS69" s="4111"/>
      <c r="AT69" s="4111"/>
      <c r="AU69" s="4111"/>
      <c r="AV69" s="4111"/>
      <c r="AW69" s="4111"/>
      <c r="AX69" s="4111"/>
      <c r="AY69" s="4111"/>
      <c r="AZ69" s="4111"/>
      <c r="BA69" s="4111"/>
      <c r="BB69" s="4111"/>
      <c r="BC69" s="4111"/>
      <c r="BD69" s="4111"/>
      <c r="BE69" s="4111"/>
      <c r="BF69" s="4111"/>
      <c r="BG69" s="4111"/>
      <c r="BH69" s="4111"/>
      <c r="BI69" s="4111"/>
      <c r="BJ69" s="4111"/>
      <c r="BK69" s="4111"/>
      <c r="BL69" s="4111"/>
      <c r="BM69" s="4111"/>
      <c r="BN69" s="4111"/>
      <c r="BO69" s="4111"/>
      <c r="BP69" s="4111"/>
      <c r="BQ69" s="4111"/>
      <c r="BR69" s="4111"/>
      <c r="BS69" s="4111"/>
      <c r="BT69" s="4111"/>
      <c r="BU69" s="4111"/>
      <c r="BV69" s="4111"/>
      <c r="BW69" s="4111"/>
      <c r="BX69" s="4111"/>
      <c r="BY69" s="4111"/>
      <c r="BZ69" s="4111"/>
      <c r="CA69" s="4111"/>
      <c r="CB69" s="4111"/>
      <c r="CC69" s="4111"/>
      <c r="CD69" s="4111"/>
      <c r="CE69" s="4111"/>
      <c r="CF69" s="4112"/>
      <c r="CG69" s="4111"/>
      <c r="CH69" s="4111"/>
      <c r="CI69" s="4111"/>
      <c r="CJ69" s="4111"/>
      <c r="CK69" s="4112"/>
      <c r="CL69" s="4111"/>
      <c r="CM69" s="4111"/>
      <c r="CN69" s="4111"/>
      <c r="CO69" s="4111"/>
      <c r="CP69" s="4112"/>
      <c r="CQ69" s="4111"/>
      <c r="CR69" s="4111"/>
      <c r="CS69" s="4111"/>
      <c r="CT69" s="4111"/>
      <c r="CU69" s="4111"/>
      <c r="CV69" s="4111"/>
      <c r="CW69" s="4111"/>
      <c r="CX69" s="4111"/>
      <c r="CY69" s="4111"/>
      <c r="CZ69" s="4111"/>
      <c r="DA69" s="4111"/>
      <c r="DB69" s="4111"/>
      <c r="DC69" s="4111"/>
      <c r="DD69" s="4111"/>
      <c r="DE69" s="3238"/>
      <c r="DF69" s="4111"/>
      <c r="DG69" s="4111"/>
      <c r="DH69" s="4111"/>
      <c r="DI69" s="4111"/>
      <c r="DJ69" s="3238"/>
      <c r="DK69" s="3238"/>
      <c r="DL69" s="3238"/>
      <c r="DM69" s="3238"/>
      <c r="DN69" s="3238"/>
      <c r="DO69" s="3238"/>
      <c r="DP69" s="3238"/>
      <c r="DQ69" s="3238"/>
      <c r="DR69" s="3238"/>
      <c r="DS69" s="3238"/>
      <c r="DT69" s="3238"/>
      <c r="DU69" s="3238"/>
      <c r="DV69" s="3238"/>
      <c r="DW69" s="3238"/>
      <c r="DX69" s="3238"/>
      <c r="DY69" s="3238"/>
      <c r="DZ69" s="3238"/>
      <c r="EA69" s="3238"/>
      <c r="EB69" s="3238"/>
      <c r="EC69" s="3238"/>
      <c r="ED69" s="3238"/>
      <c r="EE69" s="3238"/>
      <c r="EF69" s="3238"/>
      <c r="EG69" s="3238"/>
      <c r="EH69" s="3238"/>
      <c r="EI69" s="3238"/>
      <c r="EJ69" s="3238"/>
      <c r="EK69" s="3238"/>
      <c r="EL69" s="3238"/>
      <c r="EM69" s="3238"/>
      <c r="EN69" s="3238"/>
      <c r="EO69" s="3238"/>
      <c r="EP69" s="3238"/>
      <c r="EQ69" s="3238"/>
      <c r="ER69" s="3238"/>
      <c r="ES69" s="3238"/>
      <c r="ET69" s="3238"/>
      <c r="EU69" s="3238"/>
      <c r="EV69" s="3238"/>
      <c r="EW69" s="3238"/>
      <c r="EX69" s="3238"/>
      <c r="EY69" s="3238"/>
      <c r="EZ69" s="3238"/>
    </row>
    <row r="70" spans="1:156" ht="12" customHeight="1" x14ac:dyDescent="0.2">
      <c r="A70" s="556" t="s">
        <v>4500</v>
      </c>
      <c r="B70" s="525"/>
      <c r="C70" s="525"/>
      <c r="D70" s="525"/>
      <c r="E70" s="492"/>
      <c r="F70" s="492"/>
      <c r="G70" s="492"/>
      <c r="H70" s="492"/>
      <c r="I70" s="492"/>
      <c r="J70" s="492"/>
      <c r="K70" s="492"/>
      <c r="L70" s="492"/>
      <c r="M70" s="492"/>
      <c r="N70" s="492"/>
      <c r="O70" s="492"/>
      <c r="P70" s="492"/>
      <c r="Q70" s="492"/>
      <c r="R70" s="492"/>
      <c r="S70" s="492"/>
      <c r="T70" s="492"/>
      <c r="U70" s="492"/>
      <c r="V70" s="492"/>
      <c r="W70" s="492"/>
      <c r="X70" s="492"/>
      <c r="Y70" s="492"/>
      <c r="Z70" s="492"/>
      <c r="AA70" s="492"/>
      <c r="AB70" s="492"/>
      <c r="AC70" s="492"/>
      <c r="AD70" s="492"/>
      <c r="AE70" s="492"/>
      <c r="AF70" s="492"/>
      <c r="AG70" s="492"/>
      <c r="AH70" s="492"/>
      <c r="AI70" s="492"/>
      <c r="AJ70" s="492"/>
      <c r="AK70" s="492"/>
      <c r="AL70" s="492"/>
      <c r="AM70" s="492"/>
      <c r="AN70" s="492"/>
      <c r="AO70" s="492"/>
      <c r="AP70" s="492"/>
      <c r="AQ70" s="492"/>
      <c r="AR70" s="492"/>
      <c r="AS70" s="492"/>
      <c r="AT70" s="492"/>
      <c r="AU70" s="492"/>
      <c r="AV70" s="492"/>
      <c r="AW70" s="492"/>
      <c r="AX70" s="492"/>
      <c r="AY70" s="492"/>
      <c r="AZ70" s="492"/>
      <c r="BA70" s="492"/>
      <c r="BB70" s="492"/>
      <c r="BC70" s="492"/>
      <c r="BD70" s="492"/>
      <c r="BE70" s="492"/>
      <c r="BF70" s="492"/>
      <c r="BG70" s="492"/>
      <c r="BH70" s="492"/>
      <c r="BI70" s="492"/>
      <c r="BJ70" s="492"/>
      <c r="BK70" s="492"/>
      <c r="BL70" s="492"/>
      <c r="BM70" s="492"/>
      <c r="BN70" s="492"/>
      <c r="BO70" s="492"/>
      <c r="BP70" s="492"/>
      <c r="BQ70" s="492"/>
      <c r="BR70" s="492"/>
      <c r="BS70" s="492"/>
      <c r="BT70" s="492"/>
      <c r="BU70" s="492"/>
      <c r="BV70" s="492"/>
      <c r="BW70" s="492"/>
      <c r="BX70" s="492"/>
      <c r="BY70" s="492"/>
      <c r="BZ70" s="492"/>
      <c r="CA70" s="492"/>
      <c r="CB70" s="492"/>
      <c r="CC70" s="492"/>
      <c r="CD70" s="492"/>
      <c r="CE70" s="492"/>
      <c r="CF70" s="506"/>
      <c r="CG70" s="492"/>
      <c r="CH70" s="492"/>
      <c r="CI70" s="492"/>
      <c r="CJ70" s="492"/>
      <c r="CK70" s="506"/>
      <c r="CL70" s="492"/>
      <c r="CM70" s="492"/>
      <c r="CN70" s="492"/>
      <c r="CO70" s="492"/>
      <c r="CP70" s="506"/>
      <c r="CQ70" s="492"/>
      <c r="CR70" s="492"/>
      <c r="CS70" s="492"/>
      <c r="CT70" s="492"/>
      <c r="CU70" s="492"/>
      <c r="CV70" s="492"/>
      <c r="CW70" s="492"/>
      <c r="CX70" s="492"/>
      <c r="CY70" s="492"/>
      <c r="CZ70" s="492"/>
      <c r="DA70" s="492"/>
      <c r="DB70" s="492"/>
      <c r="DC70" s="492"/>
      <c r="DD70" s="492"/>
      <c r="DE70" s="525"/>
      <c r="DF70" s="492"/>
      <c r="DG70" s="492"/>
      <c r="DH70" s="492"/>
      <c r="DI70" s="492"/>
      <c r="DJ70" s="525"/>
      <c r="DK70" s="525"/>
      <c r="DL70" s="525"/>
      <c r="DM70" s="525"/>
      <c r="DN70" s="525"/>
      <c r="DO70" s="525"/>
      <c r="DP70" s="525"/>
      <c r="DQ70" s="525"/>
      <c r="DR70" s="525"/>
      <c r="DS70" s="525"/>
      <c r="DT70" s="525"/>
      <c r="DU70" s="525"/>
      <c r="DV70" s="525"/>
      <c r="DW70" s="525"/>
      <c r="DX70" s="525"/>
      <c r="DY70" s="525"/>
      <c r="DZ70" s="525"/>
      <c r="EA70" s="525"/>
      <c r="EB70" s="525"/>
      <c r="EC70" s="525"/>
      <c r="ED70" s="525"/>
      <c r="EE70" s="525"/>
      <c r="EF70" s="525"/>
      <c r="EG70" s="525"/>
      <c r="EH70" s="525"/>
      <c r="EI70" s="525"/>
      <c r="EJ70" s="525"/>
      <c r="EK70" s="525"/>
      <c r="EL70" s="525"/>
      <c r="EM70" s="525"/>
      <c r="EN70" s="525"/>
      <c r="EO70" s="525"/>
      <c r="EP70" s="525"/>
      <c r="EQ70" s="525"/>
      <c r="ER70" s="525"/>
      <c r="ES70" s="525"/>
      <c r="ET70" s="525"/>
      <c r="EU70" s="525"/>
      <c r="EV70" s="525"/>
      <c r="EW70" s="525"/>
      <c r="EX70" s="525"/>
      <c r="EY70" s="525"/>
      <c r="EZ70" s="525"/>
    </row>
    <row r="71" spans="1:156" ht="12" customHeight="1" x14ac:dyDescent="0.2">
      <c r="A71" s="545" t="s">
        <v>2805</v>
      </c>
      <c r="B71" s="525"/>
      <c r="C71" s="525"/>
      <c r="D71" s="525"/>
      <c r="E71" s="492"/>
      <c r="F71" s="492"/>
      <c r="G71" s="492"/>
      <c r="H71" s="492"/>
      <c r="I71" s="492"/>
      <c r="J71" s="492"/>
      <c r="K71" s="492"/>
      <c r="L71" s="492"/>
      <c r="M71" s="492"/>
      <c r="N71" s="492"/>
      <c r="O71" s="492"/>
      <c r="P71" s="492"/>
      <c r="Q71" s="492"/>
      <c r="R71" s="492"/>
      <c r="S71" s="492"/>
      <c r="T71" s="492"/>
      <c r="U71" s="492"/>
      <c r="V71" s="492"/>
      <c r="W71" s="492"/>
      <c r="X71" s="492"/>
      <c r="Y71" s="492"/>
      <c r="Z71" s="492"/>
      <c r="AA71" s="492"/>
      <c r="AB71" s="492"/>
      <c r="AC71" s="492"/>
      <c r="AD71" s="492"/>
      <c r="AE71" s="492"/>
      <c r="AF71" s="492"/>
      <c r="AG71" s="492"/>
      <c r="AH71" s="492"/>
      <c r="AI71" s="492"/>
      <c r="AJ71" s="492"/>
      <c r="AK71" s="492"/>
      <c r="AL71" s="492"/>
      <c r="AM71" s="492"/>
      <c r="AN71" s="492"/>
      <c r="AO71" s="492"/>
      <c r="AP71" s="492"/>
      <c r="AQ71" s="492"/>
      <c r="AR71" s="492"/>
      <c r="AS71" s="492"/>
      <c r="AT71" s="492"/>
      <c r="AU71" s="492"/>
      <c r="AV71" s="492"/>
      <c r="AW71" s="492"/>
      <c r="AX71" s="492"/>
      <c r="AY71" s="492"/>
      <c r="AZ71" s="492"/>
      <c r="BA71" s="492"/>
      <c r="BB71" s="492"/>
      <c r="BC71" s="492"/>
      <c r="BD71" s="492"/>
      <c r="BE71" s="492"/>
      <c r="BF71" s="492"/>
      <c r="BG71" s="492"/>
      <c r="BH71" s="492"/>
      <c r="BI71" s="492"/>
      <c r="BJ71" s="492"/>
      <c r="BK71" s="492"/>
      <c r="BL71" s="492"/>
      <c r="BM71" s="492"/>
      <c r="BN71" s="492"/>
      <c r="BO71" s="492"/>
      <c r="BP71" s="492"/>
      <c r="BQ71" s="492"/>
      <c r="BR71" s="492"/>
      <c r="BS71" s="492"/>
      <c r="BT71" s="492"/>
      <c r="BU71" s="492"/>
      <c r="BV71" s="492"/>
      <c r="BW71" s="492"/>
      <c r="BX71" s="492"/>
      <c r="BY71" s="492"/>
      <c r="BZ71" s="492"/>
      <c r="CA71" s="492"/>
      <c r="CB71" s="492"/>
      <c r="CC71" s="492"/>
      <c r="CD71" s="492"/>
      <c r="CE71" s="492"/>
      <c r="CF71" s="506"/>
      <c r="CG71" s="492"/>
      <c r="CH71" s="492"/>
      <c r="CI71" s="492"/>
      <c r="CJ71" s="492"/>
      <c r="CK71" s="506"/>
      <c r="CL71" s="492"/>
      <c r="CM71" s="492"/>
      <c r="CN71" s="492"/>
      <c r="CO71" s="492"/>
      <c r="CP71" s="506"/>
      <c r="CQ71" s="492"/>
      <c r="CR71" s="492"/>
      <c r="CS71" s="492"/>
      <c r="CT71" s="492"/>
      <c r="CU71" s="492"/>
      <c r="CV71" s="492"/>
      <c r="CW71" s="492"/>
      <c r="CX71" s="492"/>
      <c r="CY71" s="492"/>
      <c r="CZ71" s="492"/>
      <c r="DA71" s="492"/>
      <c r="DB71" s="492"/>
      <c r="DC71" s="492"/>
      <c r="DD71" s="492"/>
      <c r="DE71" s="525"/>
      <c r="DF71" s="492"/>
      <c r="DG71" s="492"/>
      <c r="DH71" s="492"/>
      <c r="DI71" s="492"/>
      <c r="DJ71" s="525"/>
      <c r="DK71" s="4118">
        <v>7.5</v>
      </c>
      <c r="DL71" s="4118">
        <v>7.5</v>
      </c>
      <c r="DM71" s="4118">
        <v>7.5</v>
      </c>
      <c r="DN71" s="4118">
        <v>7.5</v>
      </c>
      <c r="DO71" s="4116">
        <f>+AVERAGE(DK71:DN71)</f>
        <v>7.5</v>
      </c>
      <c r="DP71" s="4118">
        <v>7.5</v>
      </c>
      <c r="DQ71" s="4118">
        <v>7.5</v>
      </c>
      <c r="DR71" s="4118">
        <v>7.5</v>
      </c>
      <c r="DS71" s="4118">
        <v>7.5</v>
      </c>
      <c r="DT71" s="4116">
        <f>+AVERAGE(DP71:DS71)</f>
        <v>7.5</v>
      </c>
      <c r="DU71" s="4118">
        <v>7.5</v>
      </c>
      <c r="DV71" s="4118">
        <v>7.5</v>
      </c>
      <c r="DW71" s="4118">
        <v>7.5</v>
      </c>
      <c r="DX71" s="4118">
        <v>7.5</v>
      </c>
      <c r="DY71" s="4116">
        <f>+AVERAGE(DU71:DX71)</f>
        <v>7.5</v>
      </c>
      <c r="DZ71" s="4118">
        <v>7.5</v>
      </c>
      <c r="EA71" s="4118">
        <v>7.5</v>
      </c>
      <c r="EB71" s="4118">
        <v>7.5</v>
      </c>
      <c r="EC71" s="4118">
        <v>7.5</v>
      </c>
      <c r="ED71" s="4116">
        <f>+AVERAGE(DZ71:EC71)</f>
        <v>7.5</v>
      </c>
      <c r="EE71" s="4118">
        <v>7.5</v>
      </c>
      <c r="EF71" s="4118">
        <v>7.5</v>
      </c>
      <c r="EG71" s="4118">
        <v>7.5</v>
      </c>
      <c r="EH71" s="4118">
        <v>7.5</v>
      </c>
      <c r="EI71" s="4116">
        <f>+AVERAGE(EE71:EH71)</f>
        <v>7.5</v>
      </c>
      <c r="EJ71" s="4118">
        <v>7.5</v>
      </c>
      <c r="EK71" s="4118">
        <v>7.5</v>
      </c>
      <c r="EL71" s="4118">
        <v>7.5</v>
      </c>
      <c r="EM71" s="4118">
        <v>7.5</v>
      </c>
      <c r="EN71" s="4116">
        <f>+AVERAGE(EJ71:EM71)</f>
        <v>7.5</v>
      </c>
      <c r="EO71" s="4118">
        <v>7.5</v>
      </c>
      <c r="EP71" s="4118">
        <v>7.5</v>
      </c>
      <c r="EQ71" s="4118">
        <v>7.5</v>
      </c>
      <c r="ER71" s="4118">
        <v>7.5</v>
      </c>
      <c r="ES71" s="4116">
        <f>+AVERAGE(EO71:ER71)</f>
        <v>7.5</v>
      </c>
      <c r="ET71" s="4118">
        <v>7.5</v>
      </c>
      <c r="EU71" s="4118">
        <v>7.5</v>
      </c>
      <c r="EV71" s="4118">
        <v>7.5</v>
      </c>
      <c r="EW71" s="4118">
        <v>7.5</v>
      </c>
      <c r="EX71" s="4118">
        <v>7.5</v>
      </c>
      <c r="EY71" s="286"/>
      <c r="EZ71" s="286">
        <f>+(EW71/EN71)^(1/5)-1</f>
        <v>0</v>
      </c>
    </row>
    <row r="72" spans="1:156" ht="12" customHeight="1" x14ac:dyDescent="0.2">
      <c r="A72" s="545" t="s">
        <v>2806</v>
      </c>
      <c r="B72" s="525"/>
      <c r="C72" s="525"/>
      <c r="D72" s="525"/>
      <c r="E72" s="492"/>
      <c r="F72" s="492"/>
      <c r="G72" s="492"/>
      <c r="H72" s="492"/>
      <c r="I72" s="492"/>
      <c r="J72" s="492"/>
      <c r="K72" s="492"/>
      <c r="L72" s="492"/>
      <c r="M72" s="492"/>
      <c r="N72" s="492"/>
      <c r="O72" s="492"/>
      <c r="P72" s="492"/>
      <c r="Q72" s="492"/>
      <c r="R72" s="492"/>
      <c r="S72" s="492"/>
      <c r="T72" s="492"/>
      <c r="U72" s="492"/>
      <c r="V72" s="492"/>
      <c r="W72" s="492"/>
      <c r="X72" s="492"/>
      <c r="Y72" s="492"/>
      <c r="Z72" s="492"/>
      <c r="AA72" s="492"/>
      <c r="AB72" s="492"/>
      <c r="AC72" s="492"/>
      <c r="AD72" s="492"/>
      <c r="AE72" s="492"/>
      <c r="AF72" s="492"/>
      <c r="AG72" s="492"/>
      <c r="AH72" s="492"/>
      <c r="AI72" s="492"/>
      <c r="AJ72" s="492"/>
      <c r="AK72" s="492"/>
      <c r="AL72" s="492"/>
      <c r="AM72" s="492"/>
      <c r="AN72" s="492"/>
      <c r="AO72" s="492"/>
      <c r="AP72" s="492"/>
      <c r="AQ72" s="492"/>
      <c r="AR72" s="492"/>
      <c r="AS72" s="492"/>
      <c r="AT72" s="492"/>
      <c r="AU72" s="492"/>
      <c r="AV72" s="492"/>
      <c r="AW72" s="492"/>
      <c r="AX72" s="492"/>
      <c r="AY72" s="492"/>
      <c r="AZ72" s="492"/>
      <c r="BA72" s="492"/>
      <c r="BB72" s="492"/>
      <c r="BC72" s="492"/>
      <c r="BD72" s="492"/>
      <c r="BE72" s="492"/>
      <c r="BF72" s="492"/>
      <c r="BG72" s="492"/>
      <c r="BH72" s="492"/>
      <c r="BI72" s="492"/>
      <c r="BJ72" s="492"/>
      <c r="BK72" s="492"/>
      <c r="BL72" s="492"/>
      <c r="BM72" s="492"/>
      <c r="BN72" s="492"/>
      <c r="BO72" s="492"/>
      <c r="BP72" s="492"/>
      <c r="BQ72" s="492"/>
      <c r="BR72" s="492"/>
      <c r="BS72" s="492"/>
      <c r="BT72" s="492"/>
      <c r="BU72" s="492"/>
      <c r="BV72" s="492"/>
      <c r="BW72" s="492"/>
      <c r="BX72" s="492"/>
      <c r="BY72" s="492"/>
      <c r="BZ72" s="492"/>
      <c r="CA72" s="492"/>
      <c r="CB72" s="492"/>
      <c r="CC72" s="492"/>
      <c r="CD72" s="492"/>
      <c r="CE72" s="492"/>
      <c r="CF72" s="506"/>
      <c r="CG72" s="492"/>
      <c r="CH72" s="492"/>
      <c r="CI72" s="492"/>
      <c r="CJ72" s="492"/>
      <c r="CK72" s="506"/>
      <c r="CL72" s="492"/>
      <c r="CM72" s="492"/>
      <c r="CN72" s="492"/>
      <c r="CO72" s="492"/>
      <c r="CP72" s="506"/>
      <c r="CQ72" s="492"/>
      <c r="CR72" s="492"/>
      <c r="CS72" s="492"/>
      <c r="CT72" s="492"/>
      <c r="CU72" s="492"/>
      <c r="CV72" s="492"/>
      <c r="CW72" s="492"/>
      <c r="CX72" s="492"/>
      <c r="CY72" s="492"/>
      <c r="CZ72" s="492"/>
      <c r="DA72" s="492"/>
      <c r="DB72" s="492"/>
      <c r="DC72" s="492"/>
      <c r="DD72" s="492"/>
      <c r="DE72" s="525"/>
      <c r="DF72" s="492"/>
      <c r="DG72" s="492"/>
      <c r="DH72" s="492"/>
      <c r="DI72" s="492"/>
      <c r="DJ72" s="525"/>
      <c r="DK72" s="4115">
        <f>+[15]Output!DK1641</f>
        <v>21.72</v>
      </c>
      <c r="DL72" s="4115">
        <f>+[15]Output!DL1641</f>
        <v>23.33</v>
      </c>
      <c r="DM72" s="4115">
        <f>+[15]Output!DM1641</f>
        <v>25.21</v>
      </c>
      <c r="DN72" s="4115">
        <f>+[15]Output!DN1641</f>
        <v>27.13</v>
      </c>
      <c r="DO72" s="4116">
        <f>+AVERAGE(DK72:DN72)</f>
        <v>24.347499999999997</v>
      </c>
      <c r="DP72" s="4115">
        <f>+[15]Output!DP1641</f>
        <v>29.67</v>
      </c>
      <c r="DQ72" s="4115">
        <f>+[15]Output!DQ1641</f>
        <v>31.553999999999998</v>
      </c>
      <c r="DR72" s="4115">
        <f>+[15]Output!DR1641</f>
        <v>33.945</v>
      </c>
      <c r="DS72" s="4115">
        <f>+[15]Output!DS1641</f>
        <v>36.261000000000003</v>
      </c>
      <c r="DT72" s="4116">
        <f>+AVERAGE(DP72:DS72)</f>
        <v>32.857500000000002</v>
      </c>
      <c r="DU72" s="4115">
        <f>+[15]Output!DU1641</f>
        <v>36</v>
      </c>
      <c r="DV72" s="4115">
        <f>+[15]Output!DV1641</f>
        <v>37</v>
      </c>
      <c r="DW72" s="4115">
        <f>+[15]Output!DW1641</f>
        <v>38</v>
      </c>
      <c r="DX72" s="4115">
        <f>+[15]Output!DX1641</f>
        <v>39</v>
      </c>
      <c r="DY72" s="4116">
        <f>+AVERAGE(DU72:DX72)</f>
        <v>37.5</v>
      </c>
      <c r="DZ72" s="4115">
        <f>+[15]Output!DZ1641</f>
        <v>43</v>
      </c>
      <c r="EA72" s="4115">
        <f>+[15]Output!EA1641</f>
        <v>49.053806636738123</v>
      </c>
      <c r="EB72" s="4115">
        <f>+[15]Output!EB1641</f>
        <v>50.379585194487802</v>
      </c>
      <c r="EC72" s="4115">
        <f>+[15]Output!EC1641</f>
        <v>55</v>
      </c>
      <c r="ED72" s="4117">
        <f>+AVERAGE(DZ72:EC72)</f>
        <v>49.358347957806487</v>
      </c>
      <c r="EE72" s="4115">
        <f>+[15]Output!EE1641</f>
        <v>54</v>
      </c>
      <c r="EF72" s="4115">
        <f>+[15]Output!EF1641</f>
        <v>58.283304084387041</v>
      </c>
      <c r="EG72" s="4115">
        <f>+[15]Output!EG1641</f>
        <v>62.566608168774081</v>
      </c>
      <c r="EH72" s="4115">
        <f>+[15]Output!EH1641</f>
        <v>66.849912253161122</v>
      </c>
      <c r="EI72" s="4117">
        <f>+AVERAGE(EE72:EH72)</f>
        <v>60.424956126580554</v>
      </c>
      <c r="EJ72" s="4115">
        <f>+[15]Output!EJ1641</f>
        <v>70</v>
      </c>
      <c r="EK72" s="4115">
        <f>+[15]Output!EK1641</f>
        <v>74.397678302057486</v>
      </c>
      <c r="EL72" s="4115">
        <f>+[15]Output!EL1641</f>
        <v>78.795356604114971</v>
      </c>
      <c r="EM72" s="4115">
        <f>+[15]Output!EM1641</f>
        <v>83.193034906172457</v>
      </c>
      <c r="EN72" s="4117">
        <f>+AVERAGE(EJ72:EM72)</f>
        <v>76.596517453086236</v>
      </c>
      <c r="EO72" s="4115">
        <f>+[15]Output!EO1641</f>
        <v>91.118049649534569</v>
      </c>
      <c r="EP72" s="4115">
        <f>+[15]Output!EP1641</f>
        <v>95.080557021215625</v>
      </c>
      <c r="EQ72" s="4115">
        <f>+[15]Output!EQ1641</f>
        <v>99.043064392896682</v>
      </c>
      <c r="ER72" s="4115">
        <f>+[15]Output!ER1641</f>
        <v>103.00557176457774</v>
      </c>
      <c r="ES72" s="4117">
        <f>+AVERAGE(EO72:ER72)</f>
        <v>97.061810707056154</v>
      </c>
      <c r="ET72" s="4115">
        <f>+[15]Output!ET1641</f>
        <v>146.51736262625573</v>
      </c>
      <c r="EU72" s="4115">
        <f>+[15]Output!EU1641</f>
        <v>186.06230683765781</v>
      </c>
      <c r="EV72" s="4115">
        <f>+[15]Output!EV1641</f>
        <v>233.23415459007381</v>
      </c>
      <c r="EW72" s="4115">
        <f>+[15]Output!EW1641</f>
        <v>288.7784226164593</v>
      </c>
      <c r="EX72" s="4115">
        <f>+[15]Output!EX1641</f>
        <v>146.51736262625573</v>
      </c>
      <c r="EY72" s="286"/>
      <c r="EZ72" s="286">
        <f>+(EW72/EN72)^(1/5)-1</f>
        <v>0.30398063864360214</v>
      </c>
    </row>
    <row r="73" spans="1:156" ht="12" customHeight="1" x14ac:dyDescent="0.2">
      <c r="A73" s="538" t="s">
        <v>616</v>
      </c>
      <c r="B73" s="525"/>
      <c r="C73" s="525"/>
      <c r="D73" s="525"/>
      <c r="E73" s="492"/>
      <c r="F73" s="492"/>
      <c r="G73" s="492"/>
      <c r="H73" s="492"/>
      <c r="I73" s="492"/>
      <c r="J73" s="492"/>
      <c r="K73" s="492"/>
      <c r="L73" s="492"/>
      <c r="M73" s="492"/>
      <c r="N73" s="492"/>
      <c r="O73" s="492"/>
      <c r="P73" s="492"/>
      <c r="Q73" s="492"/>
      <c r="R73" s="492"/>
      <c r="S73" s="492"/>
      <c r="T73" s="492"/>
      <c r="U73" s="492"/>
      <c r="V73" s="492"/>
      <c r="W73" s="492"/>
      <c r="X73" s="492"/>
      <c r="Y73" s="492"/>
      <c r="Z73" s="492"/>
      <c r="AA73" s="492"/>
      <c r="AB73" s="492"/>
      <c r="AC73" s="492"/>
      <c r="AD73" s="492"/>
      <c r="AE73" s="492"/>
      <c r="AF73" s="492"/>
      <c r="AG73" s="492"/>
      <c r="AH73" s="492"/>
      <c r="AI73" s="492"/>
      <c r="AJ73" s="492"/>
      <c r="AK73" s="492"/>
      <c r="AL73" s="492"/>
      <c r="AM73" s="492"/>
      <c r="AN73" s="492"/>
      <c r="AO73" s="492"/>
      <c r="AP73" s="492"/>
      <c r="AQ73" s="492"/>
      <c r="AR73" s="492"/>
      <c r="AS73" s="492"/>
      <c r="AT73" s="492"/>
      <c r="AU73" s="492"/>
      <c r="AV73" s="492"/>
      <c r="AW73" s="492"/>
      <c r="AX73" s="492"/>
      <c r="AY73" s="492"/>
      <c r="AZ73" s="492"/>
      <c r="BA73" s="492"/>
      <c r="BB73" s="492"/>
      <c r="BC73" s="492"/>
      <c r="BD73" s="492"/>
      <c r="BE73" s="492"/>
      <c r="BF73" s="492"/>
      <c r="BG73" s="492"/>
      <c r="BH73" s="492"/>
      <c r="BI73" s="492"/>
      <c r="BJ73" s="492"/>
      <c r="BK73" s="492"/>
      <c r="BL73" s="492"/>
      <c r="BM73" s="492"/>
      <c r="BN73" s="492"/>
      <c r="BO73" s="492"/>
      <c r="BP73" s="492"/>
      <c r="BQ73" s="492"/>
      <c r="BR73" s="492"/>
      <c r="BS73" s="492"/>
      <c r="BT73" s="492"/>
      <c r="BU73" s="492"/>
      <c r="BV73" s="492"/>
      <c r="BW73" s="492"/>
      <c r="BX73" s="492"/>
      <c r="BY73" s="492"/>
      <c r="BZ73" s="492"/>
      <c r="CA73" s="492"/>
      <c r="CB73" s="492"/>
      <c r="CC73" s="492"/>
      <c r="CD73" s="492"/>
      <c r="CE73" s="492"/>
      <c r="CF73" s="506"/>
      <c r="CG73" s="492"/>
      <c r="CH73" s="492"/>
      <c r="CI73" s="492"/>
      <c r="CJ73" s="492"/>
      <c r="CK73" s="506"/>
      <c r="CL73" s="492"/>
      <c r="CM73" s="492"/>
      <c r="CN73" s="492"/>
      <c r="CO73" s="492"/>
      <c r="CP73" s="506"/>
      <c r="CQ73" s="492"/>
      <c r="CR73" s="492"/>
      <c r="CS73" s="492"/>
      <c r="CT73" s="492"/>
      <c r="CU73" s="492"/>
      <c r="CV73" s="492"/>
      <c r="CW73" s="492"/>
      <c r="CX73" s="492"/>
      <c r="CY73" s="492"/>
      <c r="CZ73" s="492"/>
      <c r="DA73" s="492"/>
      <c r="DB73" s="492"/>
      <c r="DC73" s="492"/>
      <c r="DD73" s="492"/>
      <c r="DE73" s="525"/>
      <c r="DF73" s="492"/>
      <c r="DG73" s="492"/>
      <c r="DH73" s="492"/>
      <c r="DI73" s="492"/>
      <c r="DJ73" s="525"/>
      <c r="DK73" s="4119">
        <f>+SUMPRODUCT(DK71:DK72,DK$96:DK$97)</f>
        <v>0</v>
      </c>
      <c r="DL73" s="4119">
        <f t="shared" ref="DL73:EW73" si="39">+SUMPRODUCT(DL71:DL72,DL96:DL97)</f>
        <v>14.6235</v>
      </c>
      <c r="DM73" s="4119">
        <f t="shared" si="39"/>
        <v>15.469500000000002</v>
      </c>
      <c r="DN73" s="4119">
        <f t="shared" si="39"/>
        <v>16.333500000000001</v>
      </c>
      <c r="DO73" s="4119">
        <f t="shared" si="39"/>
        <v>15.081375</v>
      </c>
      <c r="DP73" s="4119">
        <f t="shared" si="39"/>
        <v>17.476500000000001</v>
      </c>
      <c r="DQ73" s="4119">
        <f t="shared" si="39"/>
        <v>18.614516739130433</v>
      </c>
      <c r="DR73" s="4119">
        <f t="shared" si="39"/>
        <v>19.719314673913043</v>
      </c>
      <c r="DS73" s="4119">
        <f t="shared" si="39"/>
        <v>20.789457717391308</v>
      </c>
      <c r="DT73" s="4119">
        <f t="shared" si="39"/>
        <v>19.216818750000002</v>
      </c>
      <c r="DU73" s="4119">
        <f t="shared" si="39"/>
        <v>21.363453260869566</v>
      </c>
      <c r="DV73" s="4119">
        <f t="shared" si="39"/>
        <v>21.849890217391305</v>
      </c>
      <c r="DW73" s="4119">
        <f t="shared" si="39"/>
        <v>22.336327173913045</v>
      </c>
      <c r="DX73" s="4119">
        <f t="shared" si="39"/>
        <v>22.822764130434784</v>
      </c>
      <c r="DY73" s="4119">
        <f t="shared" si="39"/>
        <v>22.093108695652177</v>
      </c>
      <c r="DZ73" s="4119">
        <f t="shared" si="39"/>
        <v>25.651012630434774</v>
      </c>
      <c r="EA73" s="4119">
        <f t="shared" si="39"/>
        <v>28.746300538199382</v>
      </c>
      <c r="EB73" s="4119">
        <f>+SUMPRODUCT(EB71:EB72,EB96:EB97)</f>
        <v>29.957141517424674</v>
      </c>
      <c r="EC73" s="4119">
        <f>+SUMPRODUCT(EC71:EC72,EC96:EC97)</f>
        <v>32.96737695652174</v>
      </c>
      <c r="ED73" s="4119">
        <f t="shared" si="39"/>
        <v>29.326262343933148</v>
      </c>
      <c r="EE73" s="4119">
        <f t="shared" si="39"/>
        <v>34.222946611956509</v>
      </c>
      <c r="EF73" s="4119">
        <f t="shared" si="39"/>
        <v>34.970735356191831</v>
      </c>
      <c r="EG73" s="4119">
        <f t="shared" si="39"/>
        <v>38.867746779251362</v>
      </c>
      <c r="EH73" s="4119">
        <f t="shared" si="39"/>
        <v>43.002282826599298</v>
      </c>
      <c r="EI73" s="4119">
        <f t="shared" si="39"/>
        <v>37.659413976630759</v>
      </c>
      <c r="EJ73" s="4119">
        <f t="shared" ref="EJ73:ES73" si="40">+SUMPRODUCT(EJ71:EJ72,EJ96:EJ97)</f>
        <v>48.498889782990048</v>
      </c>
      <c r="EK73" s="4119">
        <f t="shared" si="40"/>
        <v>48.411625661269049</v>
      </c>
      <c r="EL73" s="4119">
        <f t="shared" si="40"/>
        <v>52.98672374569658</v>
      </c>
      <c r="EM73" s="4119">
        <f t="shared" si="40"/>
        <v>57.806608665313071</v>
      </c>
      <c r="EN73" s="4119">
        <f t="shared" si="40"/>
        <v>51.845662076591019</v>
      </c>
      <c r="EO73" s="4119">
        <f t="shared" si="40"/>
        <v>65.245790879142746</v>
      </c>
      <c r="EP73" s="4119">
        <f t="shared" si="40"/>
        <v>63.407439953218386</v>
      </c>
      <c r="EQ73" s="4119">
        <f t="shared" si="40"/>
        <v>68.019004981552911</v>
      </c>
      <c r="ER73" s="4119">
        <f t="shared" si="40"/>
        <v>72.783191525266162</v>
      </c>
      <c r="ES73" s="4119">
        <f t="shared" si="40"/>
        <v>67.315476768571273</v>
      </c>
      <c r="ET73" s="4119">
        <f t="shared" si="39"/>
        <v>101.81293119973876</v>
      </c>
      <c r="EU73" s="4119">
        <f t="shared" si="39"/>
        <v>129.43244187368313</v>
      </c>
      <c r="EV73" s="4119">
        <f t="shared" si="39"/>
        <v>161.61095541150905</v>
      </c>
      <c r="EW73" s="4119">
        <f t="shared" si="39"/>
        <v>198.19641007139791</v>
      </c>
      <c r="EX73" s="4119">
        <f>+SUMPRODUCT(EX71:EX72,EX96:EX97)</f>
        <v>100.65989073744532</v>
      </c>
      <c r="EY73" s="286"/>
      <c r="EZ73" s="286">
        <f>+(EW73/EN73)^(1/5)-1</f>
        <v>0.30760529879799647</v>
      </c>
    </row>
    <row r="74" spans="1:156" ht="12" customHeight="1" x14ac:dyDescent="0.2">
      <c r="A74" s="542" t="s">
        <v>617</v>
      </c>
      <c r="B74" s="525"/>
      <c r="C74" s="525"/>
      <c r="D74" s="525"/>
      <c r="E74" s="492"/>
      <c r="F74" s="492"/>
      <c r="G74" s="492"/>
      <c r="H74" s="492"/>
      <c r="I74" s="492"/>
      <c r="J74" s="492"/>
      <c r="K74" s="492"/>
      <c r="L74" s="492"/>
      <c r="M74" s="492"/>
      <c r="N74" s="492"/>
      <c r="O74" s="492"/>
      <c r="P74" s="492"/>
      <c r="Q74" s="492"/>
      <c r="R74" s="492"/>
      <c r="S74" s="492"/>
      <c r="T74" s="492"/>
      <c r="U74" s="492"/>
      <c r="V74" s="492"/>
      <c r="W74" s="492"/>
      <c r="X74" s="492"/>
      <c r="Y74" s="492"/>
      <c r="Z74" s="492"/>
      <c r="AA74" s="492"/>
      <c r="AB74" s="492"/>
      <c r="AC74" s="492"/>
      <c r="AD74" s="492"/>
      <c r="AE74" s="492"/>
      <c r="AF74" s="492"/>
      <c r="AG74" s="492"/>
      <c r="AH74" s="492"/>
      <c r="AI74" s="492"/>
      <c r="AJ74" s="492"/>
      <c r="AK74" s="492"/>
      <c r="AL74" s="492"/>
      <c r="AM74" s="492"/>
      <c r="AN74" s="492"/>
      <c r="AO74" s="492"/>
      <c r="AP74" s="492"/>
      <c r="AQ74" s="492"/>
      <c r="AR74" s="492"/>
      <c r="AS74" s="492"/>
      <c r="AT74" s="492"/>
      <c r="AU74" s="492"/>
      <c r="AV74" s="492"/>
      <c r="AW74" s="492"/>
      <c r="AX74" s="492"/>
      <c r="AY74" s="492"/>
      <c r="AZ74" s="492"/>
      <c r="BA74" s="492"/>
      <c r="BB74" s="492"/>
      <c r="BC74" s="492"/>
      <c r="BD74" s="492"/>
      <c r="BE74" s="492"/>
      <c r="BF74" s="492"/>
      <c r="BG74" s="492"/>
      <c r="BH74" s="492"/>
      <c r="BI74" s="492"/>
      <c r="BJ74" s="492"/>
      <c r="BK74" s="492"/>
      <c r="BL74" s="492"/>
      <c r="BM74" s="492"/>
      <c r="BN74" s="492"/>
      <c r="BO74" s="492"/>
      <c r="BP74" s="492"/>
      <c r="BQ74" s="492"/>
      <c r="BR74" s="492"/>
      <c r="BS74" s="492"/>
      <c r="BT74" s="492"/>
      <c r="BU74" s="492"/>
      <c r="BV74" s="492"/>
      <c r="BW74" s="492"/>
      <c r="BX74" s="492"/>
      <c r="BY74" s="492"/>
      <c r="BZ74" s="492"/>
      <c r="CA74" s="492"/>
      <c r="CB74" s="492"/>
      <c r="CC74" s="492"/>
      <c r="CD74" s="492"/>
      <c r="CE74" s="492"/>
      <c r="CF74" s="506"/>
      <c r="CG74" s="492"/>
      <c r="CH74" s="492"/>
      <c r="CI74" s="492"/>
      <c r="CJ74" s="492"/>
      <c r="CK74" s="506"/>
      <c r="CL74" s="492"/>
      <c r="CM74" s="492"/>
      <c r="CN74" s="492"/>
      <c r="CO74" s="492"/>
      <c r="CP74" s="506"/>
      <c r="CQ74" s="492"/>
      <c r="CR74" s="492"/>
      <c r="CS74" s="492"/>
      <c r="CT74" s="492"/>
      <c r="CU74" s="492"/>
      <c r="CV74" s="492"/>
      <c r="CW74" s="492"/>
      <c r="CX74" s="492"/>
      <c r="CY74" s="492"/>
      <c r="CZ74" s="492"/>
      <c r="DA74" s="492"/>
      <c r="DB74" s="492"/>
      <c r="DC74" s="492"/>
      <c r="DD74" s="492"/>
      <c r="DE74" s="525"/>
      <c r="DF74" s="492"/>
      <c r="DG74" s="492"/>
      <c r="DH74" s="492"/>
      <c r="DI74" s="492"/>
      <c r="DJ74" s="525"/>
      <c r="DK74" s="592">
        <f>+[15]Output!DK$1642</f>
        <v>0.8</v>
      </c>
      <c r="DL74" s="592">
        <f>+[15]Output!DL$1642</f>
        <v>0.8</v>
      </c>
      <c r="DM74" s="592">
        <f>+[15]Output!DM$1642</f>
        <v>0.8</v>
      </c>
      <c r="DN74" s="592">
        <f>+[15]Output!DN$1642</f>
        <v>0.8</v>
      </c>
      <c r="DO74" s="534">
        <f>+[15]Output!DO$1642</f>
        <v>0.8</v>
      </c>
      <c r="DP74" s="592">
        <f>+[15]Output!DP$1642</f>
        <v>0.8</v>
      </c>
      <c r="DQ74" s="592">
        <f>+[15]Output!DQ$1642</f>
        <v>0.8</v>
      </c>
      <c r="DR74" s="592">
        <f>+[15]Output!DR$1642</f>
        <v>0.8</v>
      </c>
      <c r="DS74" s="592">
        <f>+[15]Output!DS$1642</f>
        <v>0.8</v>
      </c>
      <c r="DT74" s="534">
        <f>+[15]Output!DT$1642</f>
        <v>0.8</v>
      </c>
      <c r="DU74" s="592">
        <f>+[15]Output!DU$1642</f>
        <v>0.8</v>
      </c>
      <c r="DV74" s="592">
        <f>+[15]Output!DV$1642</f>
        <v>0.8</v>
      </c>
      <c r="DW74" s="592">
        <f>+[15]Output!DW$1642</f>
        <v>0.8</v>
      </c>
      <c r="DX74" s="592">
        <f>+[15]Output!DX$1642</f>
        <v>0.8</v>
      </c>
      <c r="DY74" s="534">
        <f>+[15]Output!DY$1642</f>
        <v>0.8</v>
      </c>
      <c r="DZ74" s="592">
        <f>+[15]Output!DZ$1642</f>
        <v>0.8</v>
      </c>
      <c r="EA74" s="592">
        <f>+[15]Output!EA$1642</f>
        <v>0.8</v>
      </c>
      <c r="EB74" s="592">
        <f>+[15]Output!EB$1642</f>
        <v>0.8</v>
      </c>
      <c r="EC74" s="592">
        <f>+[15]Output!EC$1642</f>
        <v>0.8</v>
      </c>
      <c r="ED74" s="534">
        <f>+[15]Output!ED$1642</f>
        <v>0.8</v>
      </c>
      <c r="EE74" s="592">
        <f>+[15]Output!EE$1642</f>
        <v>0.8</v>
      </c>
      <c r="EF74" s="592">
        <f>+[15]Output!EF$1642</f>
        <v>0.8</v>
      </c>
      <c r="EG74" s="592">
        <f>+[15]Output!EG$1642</f>
        <v>0.8</v>
      </c>
      <c r="EH74" s="592">
        <f>+[15]Output!EH$1642</f>
        <v>0.8</v>
      </c>
      <c r="EI74" s="534">
        <f>+[15]Output!EI$1642</f>
        <v>0.8</v>
      </c>
      <c r="EJ74" s="592">
        <f>+[15]Output!EJ$1642</f>
        <v>0.8</v>
      </c>
      <c r="EK74" s="592">
        <f>+[15]Output!EK$1642</f>
        <v>0.8</v>
      </c>
      <c r="EL74" s="592">
        <f>+[15]Output!EL$1642</f>
        <v>0.8</v>
      </c>
      <c r="EM74" s="592">
        <f>+[15]Output!EM$1642</f>
        <v>0.8</v>
      </c>
      <c r="EN74" s="534">
        <f>+[15]Output!EN$1642</f>
        <v>0.8</v>
      </c>
      <c r="EO74" s="592">
        <f>+[15]Output!EO$1642</f>
        <v>0.8</v>
      </c>
      <c r="EP74" s="592">
        <f>+[15]Output!EP$1642</f>
        <v>0.8</v>
      </c>
      <c r="EQ74" s="592">
        <f>+[15]Output!EQ$1642</f>
        <v>0.8</v>
      </c>
      <c r="ER74" s="592">
        <f>+[15]Output!ER$1642</f>
        <v>0.8</v>
      </c>
      <c r="ES74" s="534">
        <f>+[15]Output!ES$1642</f>
        <v>0.8</v>
      </c>
      <c r="ET74" s="592">
        <f>+[15]Output!ET$1642</f>
        <v>0.85</v>
      </c>
      <c r="EU74" s="592">
        <f>+[15]Output!EU$1642</f>
        <v>0.86</v>
      </c>
      <c r="EV74" s="592">
        <f>+[15]Output!EV$1642</f>
        <v>0.87</v>
      </c>
      <c r="EW74" s="592">
        <f>+[15]Output!EW$1642</f>
        <v>0.88</v>
      </c>
      <c r="EX74" s="592">
        <f>+[15]Output!EX$1642</f>
        <v>0.85</v>
      </c>
      <c r="EY74" s="525"/>
      <c r="EZ74" s="525"/>
    </row>
    <row r="75" spans="1:156" ht="12" customHeight="1" x14ac:dyDescent="0.2">
      <c r="A75" s="3177" t="s">
        <v>618</v>
      </c>
      <c r="B75" s="525"/>
      <c r="C75" s="525"/>
      <c r="D75" s="525"/>
      <c r="E75" s="492"/>
      <c r="F75" s="492"/>
      <c r="G75" s="492"/>
      <c r="H75" s="492"/>
      <c r="I75" s="492"/>
      <c r="J75" s="492"/>
      <c r="K75" s="492"/>
      <c r="L75" s="492"/>
      <c r="M75" s="492"/>
      <c r="N75" s="492"/>
      <c r="O75" s="492"/>
      <c r="P75" s="492"/>
      <c r="Q75" s="492"/>
      <c r="R75" s="492"/>
      <c r="S75" s="492"/>
      <c r="T75" s="492"/>
      <c r="U75" s="492"/>
      <c r="V75" s="492"/>
      <c r="W75" s="492"/>
      <c r="X75" s="492"/>
      <c r="Y75" s="492"/>
      <c r="Z75" s="492"/>
      <c r="AA75" s="492"/>
      <c r="AB75" s="492"/>
      <c r="AC75" s="492"/>
      <c r="AD75" s="492"/>
      <c r="AE75" s="492"/>
      <c r="AF75" s="492"/>
      <c r="AG75" s="492"/>
      <c r="AH75" s="492"/>
      <c r="AI75" s="492"/>
      <c r="AJ75" s="492"/>
      <c r="AK75" s="492"/>
      <c r="AL75" s="492"/>
      <c r="AM75" s="492"/>
      <c r="AN75" s="492"/>
      <c r="AO75" s="492"/>
      <c r="AP75" s="492"/>
      <c r="AQ75" s="492"/>
      <c r="AR75" s="492"/>
      <c r="AS75" s="492"/>
      <c r="AT75" s="492"/>
      <c r="AU75" s="492"/>
      <c r="AV75" s="492"/>
      <c r="AW75" s="492"/>
      <c r="AX75" s="492"/>
      <c r="AY75" s="492"/>
      <c r="AZ75" s="492"/>
      <c r="BA75" s="492"/>
      <c r="BB75" s="492"/>
      <c r="BC75" s="492"/>
      <c r="BD75" s="492"/>
      <c r="BE75" s="492"/>
      <c r="BF75" s="492"/>
      <c r="BG75" s="492"/>
      <c r="BH75" s="492"/>
      <c r="BI75" s="492"/>
      <c r="BJ75" s="492"/>
      <c r="BK75" s="492"/>
      <c r="BL75" s="492"/>
      <c r="BM75" s="492"/>
      <c r="BN75" s="492"/>
      <c r="BO75" s="492"/>
      <c r="BP75" s="492"/>
      <c r="BQ75" s="492"/>
      <c r="BR75" s="492"/>
      <c r="BS75" s="492"/>
      <c r="BT75" s="492"/>
      <c r="BU75" s="492"/>
      <c r="BV75" s="492"/>
      <c r="BW75" s="492"/>
      <c r="BX75" s="492"/>
      <c r="BY75" s="492"/>
      <c r="BZ75" s="492"/>
      <c r="CA75" s="492"/>
      <c r="CB75" s="492"/>
      <c r="CC75" s="492"/>
      <c r="CD75" s="492"/>
      <c r="CE75" s="492"/>
      <c r="CF75" s="506"/>
      <c r="CG75" s="492"/>
      <c r="CH75" s="492"/>
      <c r="CI75" s="492"/>
      <c r="CJ75" s="492"/>
      <c r="CK75" s="506"/>
      <c r="CL75" s="492"/>
      <c r="CM75" s="492"/>
      <c r="CN75" s="492"/>
      <c r="CO75" s="492"/>
      <c r="CP75" s="506"/>
      <c r="CQ75" s="492"/>
      <c r="CR75" s="492"/>
      <c r="CS75" s="492"/>
      <c r="CT75" s="492"/>
      <c r="CU75" s="492"/>
      <c r="CV75" s="492"/>
      <c r="CW75" s="492"/>
      <c r="CX75" s="492"/>
      <c r="CY75" s="492"/>
      <c r="CZ75" s="492"/>
      <c r="DA75" s="492"/>
      <c r="DB75" s="492"/>
      <c r="DC75" s="492"/>
      <c r="DD75" s="492"/>
      <c r="DE75" s="525"/>
      <c r="DF75" s="492"/>
      <c r="DG75" s="492"/>
      <c r="DH75" s="492"/>
      <c r="DI75" s="492"/>
      <c r="DJ75" s="525"/>
      <c r="DK75" s="592">
        <f>+[15]Output!DK$1643</f>
        <v>0</v>
      </c>
      <c r="DL75" s="592">
        <f>+[15]Output!DL$1643</f>
        <v>0</v>
      </c>
      <c r="DM75" s="592">
        <f>+[15]Output!DM$1643</f>
        <v>0</v>
      </c>
      <c r="DN75" s="592">
        <f>+[15]Output!DN$1643</f>
        <v>0</v>
      </c>
      <c r="DO75" s="534">
        <f>+[15]Output!DO$1643</f>
        <v>0</v>
      </c>
      <c r="DP75" s="592">
        <f>+[15]Output!DP$1643</f>
        <v>0</v>
      </c>
      <c r="DQ75" s="592">
        <f>+[15]Output!DQ$1643</f>
        <v>0</v>
      </c>
      <c r="DR75" s="592">
        <f>+[15]Output!DR$1643</f>
        <v>0</v>
      </c>
      <c r="DS75" s="592">
        <f>+[15]Output!DS$1643</f>
        <v>0</v>
      </c>
      <c r="DT75" s="534">
        <f>+[15]Output!DT$1643</f>
        <v>0</v>
      </c>
      <c r="DU75" s="592">
        <f>+[15]Output!DU$1643</f>
        <v>0</v>
      </c>
      <c r="DV75" s="592">
        <f>+[15]Output!DV$1643</f>
        <v>0</v>
      </c>
      <c r="DW75" s="592">
        <f>+[15]Output!DW$1643</f>
        <v>0</v>
      </c>
      <c r="DX75" s="592">
        <f>+[15]Output!DX$1643</f>
        <v>0</v>
      </c>
      <c r="DY75" s="534">
        <f>+[15]Output!DY$1643</f>
        <v>0</v>
      </c>
      <c r="DZ75" s="592">
        <f>+[15]Output!DZ$1643</f>
        <v>0</v>
      </c>
      <c r="EA75" s="592">
        <f>+[15]Output!EA$1643</f>
        <v>0</v>
      </c>
      <c r="EB75" s="592">
        <f>+[15]Output!EB$1643</f>
        <v>0</v>
      </c>
      <c r="EC75" s="592">
        <f>+[15]Output!EC$1643</f>
        <v>0</v>
      </c>
      <c r="ED75" s="534">
        <f>+[15]Output!ED$1643</f>
        <v>0</v>
      </c>
      <c r="EE75" s="592">
        <f>+[15]Output!EE$1643</f>
        <v>0</v>
      </c>
      <c r="EF75" s="592">
        <f>+[15]Output!EF$1643</f>
        <v>0</v>
      </c>
      <c r="EG75" s="592">
        <f>+[15]Output!EG$1643</f>
        <v>0</v>
      </c>
      <c r="EH75" s="592">
        <f>+[15]Output!EH$1643</f>
        <v>0</v>
      </c>
      <c r="EI75" s="534">
        <f>+[15]Output!EI$1643</f>
        <v>0</v>
      </c>
      <c r="EJ75" s="592">
        <f>+[15]Output!EJ$1643</f>
        <v>0.2</v>
      </c>
      <c r="EK75" s="592">
        <f>+[15]Output!EK$1643</f>
        <v>0.2</v>
      </c>
      <c r="EL75" s="592">
        <f>+[15]Output!EL$1643</f>
        <v>0.2</v>
      </c>
      <c r="EM75" s="592">
        <f>+[15]Output!EM$1643</f>
        <v>0.2</v>
      </c>
      <c r="EN75" s="534">
        <f>+[15]Output!EN$1643</f>
        <v>0.2</v>
      </c>
      <c r="EO75" s="592">
        <f>+[15]Output!EO$1643</f>
        <v>0.4</v>
      </c>
      <c r="EP75" s="592">
        <f>+[15]Output!EP$1643</f>
        <v>0.4</v>
      </c>
      <c r="EQ75" s="592">
        <f>+[15]Output!EQ$1643</f>
        <v>0.4</v>
      </c>
      <c r="ER75" s="592">
        <f>+[15]Output!ER$1643</f>
        <v>0.4</v>
      </c>
      <c r="ES75" s="534">
        <f>+[15]Output!ES$1643</f>
        <v>0.4</v>
      </c>
      <c r="ET75" s="592">
        <f>+[15]Output!ET$1643</f>
        <v>0.5</v>
      </c>
      <c r="EU75" s="592">
        <f>+[15]Output!EU$1643</f>
        <v>0.5</v>
      </c>
      <c r="EV75" s="592">
        <f>+[15]Output!EV$1643</f>
        <v>0.5</v>
      </c>
      <c r="EW75" s="592">
        <f>+[15]Output!EW$1643</f>
        <v>0.5</v>
      </c>
      <c r="EX75" s="592">
        <f>+[15]Output!EX$1643</f>
        <v>0.5</v>
      </c>
      <c r="EY75" s="525"/>
      <c r="EZ75" s="525"/>
    </row>
    <row r="76" spans="1:156" ht="12" customHeight="1" x14ac:dyDescent="0.2">
      <c r="A76" s="538"/>
      <c r="B76" s="525"/>
      <c r="C76" s="525"/>
      <c r="D76" s="525"/>
      <c r="E76" s="492"/>
      <c r="F76" s="492"/>
      <c r="G76" s="492"/>
      <c r="H76" s="492"/>
      <c r="I76" s="492"/>
      <c r="J76" s="492"/>
      <c r="K76" s="492"/>
      <c r="L76" s="492"/>
      <c r="M76" s="492"/>
      <c r="N76" s="492"/>
      <c r="O76" s="492"/>
      <c r="P76" s="492"/>
      <c r="Q76" s="492"/>
      <c r="R76" s="492"/>
      <c r="S76" s="492"/>
      <c r="T76" s="492"/>
      <c r="U76" s="492"/>
      <c r="V76" s="492"/>
      <c r="W76" s="492"/>
      <c r="X76" s="492"/>
      <c r="Y76" s="492"/>
      <c r="Z76" s="492"/>
      <c r="AA76" s="492"/>
      <c r="AB76" s="492"/>
      <c r="AC76" s="492"/>
      <c r="AD76" s="492"/>
      <c r="AE76" s="492"/>
      <c r="AF76" s="492"/>
      <c r="AG76" s="492"/>
      <c r="AH76" s="492"/>
      <c r="AI76" s="492"/>
      <c r="AJ76" s="492"/>
      <c r="AK76" s="492"/>
      <c r="AL76" s="492"/>
      <c r="AM76" s="492"/>
      <c r="AN76" s="492"/>
      <c r="AO76" s="492"/>
      <c r="AP76" s="492"/>
      <c r="AQ76" s="492"/>
      <c r="AR76" s="492"/>
      <c r="AS76" s="492"/>
      <c r="AT76" s="492"/>
      <c r="AU76" s="492"/>
      <c r="AV76" s="492"/>
      <c r="AW76" s="492"/>
      <c r="AX76" s="492"/>
      <c r="AY76" s="492"/>
      <c r="AZ76" s="492"/>
      <c r="BA76" s="492"/>
      <c r="BB76" s="492"/>
      <c r="BC76" s="492"/>
      <c r="BD76" s="492"/>
      <c r="BE76" s="492"/>
      <c r="BF76" s="492"/>
      <c r="BG76" s="492"/>
      <c r="BH76" s="492"/>
      <c r="BI76" s="492"/>
      <c r="BJ76" s="492"/>
      <c r="BK76" s="492"/>
      <c r="BL76" s="492"/>
      <c r="BM76" s="492"/>
      <c r="BN76" s="492"/>
      <c r="BO76" s="492"/>
      <c r="BP76" s="492"/>
      <c r="BQ76" s="492"/>
      <c r="BR76" s="492"/>
      <c r="BS76" s="492"/>
      <c r="BT76" s="492"/>
      <c r="BU76" s="492"/>
      <c r="BV76" s="492"/>
      <c r="BW76" s="492"/>
      <c r="BX76" s="492"/>
      <c r="BY76" s="492"/>
      <c r="BZ76" s="492"/>
      <c r="CA76" s="492"/>
      <c r="CB76" s="492"/>
      <c r="CC76" s="492"/>
      <c r="CD76" s="492"/>
      <c r="CE76" s="492"/>
      <c r="CF76" s="506"/>
      <c r="CG76" s="492"/>
      <c r="CH76" s="492"/>
      <c r="CI76" s="492"/>
      <c r="CJ76" s="492"/>
      <c r="CK76" s="506"/>
      <c r="CL76" s="492"/>
      <c r="CM76" s="492"/>
      <c r="CN76" s="492"/>
      <c r="CO76" s="492"/>
      <c r="CP76" s="506"/>
      <c r="CQ76" s="492"/>
      <c r="CR76" s="492"/>
      <c r="CS76" s="492"/>
      <c r="CT76" s="492"/>
      <c r="CU76" s="492"/>
      <c r="CV76" s="492"/>
      <c r="CW76" s="492"/>
      <c r="CX76" s="492"/>
      <c r="CY76" s="492"/>
      <c r="CZ76" s="492"/>
      <c r="DA76" s="492"/>
      <c r="DB76" s="492"/>
      <c r="DC76" s="492"/>
      <c r="DD76" s="492"/>
      <c r="DE76" s="525"/>
      <c r="DF76" s="492"/>
      <c r="DG76" s="492"/>
      <c r="DH76" s="492"/>
      <c r="DI76" s="492"/>
      <c r="DJ76" s="525"/>
      <c r="DK76" s="525"/>
      <c r="DL76" s="525"/>
      <c r="DM76" s="525"/>
      <c r="DN76" s="525"/>
      <c r="DO76" s="525"/>
      <c r="DP76" s="525"/>
      <c r="DQ76" s="525"/>
      <c r="DR76" s="525"/>
      <c r="DS76" s="525"/>
      <c r="DT76" s="525"/>
      <c r="DU76" s="525"/>
      <c r="DV76" s="525"/>
      <c r="DW76" s="525"/>
      <c r="DX76" s="525"/>
      <c r="DY76" s="525"/>
      <c r="DZ76" s="525"/>
      <c r="EA76" s="525"/>
      <c r="EB76" s="525"/>
      <c r="EC76" s="525"/>
      <c r="ED76" s="525"/>
      <c r="EE76" s="525"/>
      <c r="EF76" s="525"/>
      <c r="EG76" s="525"/>
      <c r="EH76" s="525"/>
      <c r="EI76" s="525"/>
      <c r="EJ76" s="525"/>
      <c r="EK76" s="525"/>
      <c r="EL76" s="525"/>
      <c r="EM76" s="525"/>
      <c r="EN76" s="525"/>
      <c r="EO76" s="525"/>
      <c r="EP76" s="525"/>
      <c r="EQ76" s="525"/>
      <c r="ER76" s="525"/>
      <c r="ES76" s="525"/>
      <c r="ET76" s="525"/>
      <c r="EU76" s="525"/>
      <c r="EV76" s="525"/>
      <c r="EW76" s="525"/>
      <c r="EX76" s="525"/>
      <c r="EY76" s="525"/>
      <c r="EZ76" s="525"/>
    </row>
    <row r="77" spans="1:156" ht="12" customHeight="1" x14ac:dyDescent="0.2">
      <c r="A77" s="556" t="s">
        <v>4501</v>
      </c>
      <c r="B77" s="525"/>
      <c r="C77" s="525"/>
      <c r="D77" s="525"/>
      <c r="E77" s="492"/>
      <c r="F77" s="492"/>
      <c r="G77" s="492"/>
      <c r="H77" s="492"/>
      <c r="I77" s="492"/>
      <c r="J77" s="492"/>
      <c r="K77" s="492"/>
      <c r="L77" s="492"/>
      <c r="M77" s="492"/>
      <c r="N77" s="492"/>
      <c r="O77" s="492"/>
      <c r="P77" s="492"/>
      <c r="Q77" s="492"/>
      <c r="R77" s="492"/>
      <c r="S77" s="492"/>
      <c r="T77" s="492"/>
      <c r="U77" s="492"/>
      <c r="V77" s="492"/>
      <c r="W77" s="492"/>
      <c r="X77" s="492"/>
      <c r="Y77" s="492"/>
      <c r="Z77" s="492"/>
      <c r="AA77" s="492"/>
      <c r="AB77" s="492"/>
      <c r="AC77" s="492"/>
      <c r="AD77" s="492"/>
      <c r="AE77" s="492"/>
      <c r="AF77" s="492"/>
      <c r="AG77" s="492"/>
      <c r="AH77" s="492"/>
      <c r="AI77" s="492"/>
      <c r="AJ77" s="492"/>
      <c r="AK77" s="492"/>
      <c r="AL77" s="492"/>
      <c r="AM77" s="492"/>
      <c r="AN77" s="492"/>
      <c r="AO77" s="492"/>
      <c r="AP77" s="492"/>
      <c r="AQ77" s="492"/>
      <c r="AR77" s="492"/>
      <c r="AS77" s="492"/>
      <c r="AT77" s="492"/>
      <c r="AU77" s="492"/>
      <c r="AV77" s="492"/>
      <c r="AW77" s="492"/>
      <c r="AX77" s="492"/>
      <c r="AY77" s="492"/>
      <c r="AZ77" s="492"/>
      <c r="BA77" s="492"/>
      <c r="BB77" s="492"/>
      <c r="BC77" s="492"/>
      <c r="BD77" s="492"/>
      <c r="BE77" s="492"/>
      <c r="BF77" s="492"/>
      <c r="BG77" s="492"/>
      <c r="BH77" s="492"/>
      <c r="BI77" s="492"/>
      <c r="BJ77" s="492"/>
      <c r="BK77" s="492"/>
      <c r="BL77" s="492"/>
      <c r="BM77" s="492"/>
      <c r="BN77" s="492"/>
      <c r="BO77" s="492"/>
      <c r="BP77" s="492"/>
      <c r="BQ77" s="492"/>
      <c r="BR77" s="492"/>
      <c r="BS77" s="492"/>
      <c r="BT77" s="492"/>
      <c r="BU77" s="492"/>
      <c r="BV77" s="492"/>
      <c r="BW77" s="492"/>
      <c r="BX77" s="492"/>
      <c r="BY77" s="492"/>
      <c r="BZ77" s="492"/>
      <c r="CA77" s="492"/>
      <c r="CB77" s="492"/>
      <c r="CC77" s="492"/>
      <c r="CD77" s="492"/>
      <c r="CE77" s="492"/>
      <c r="CF77" s="506"/>
      <c r="CG77" s="492"/>
      <c r="CH77" s="492"/>
      <c r="CI77" s="492"/>
      <c r="CJ77" s="492"/>
      <c r="CK77" s="506"/>
      <c r="CL77" s="492"/>
      <c r="CM77" s="492"/>
      <c r="CN77" s="492"/>
      <c r="CO77" s="492"/>
      <c r="CP77" s="506"/>
      <c r="CQ77" s="492"/>
      <c r="CR77" s="492"/>
      <c r="CS77" s="492"/>
      <c r="CT77" s="492"/>
      <c r="CU77" s="492"/>
      <c r="CV77" s="492"/>
      <c r="CW77" s="492"/>
      <c r="CX77" s="492"/>
      <c r="CY77" s="492"/>
      <c r="CZ77" s="492"/>
      <c r="DA77" s="492"/>
      <c r="DB77" s="492"/>
      <c r="DC77" s="492"/>
      <c r="DD77" s="492"/>
      <c r="DE77" s="525"/>
      <c r="DF77" s="492"/>
      <c r="DG77" s="492"/>
      <c r="DH77" s="492"/>
      <c r="DI77" s="492"/>
      <c r="DJ77" s="525"/>
      <c r="DK77" s="525"/>
      <c r="DL77" s="525"/>
      <c r="DM77" s="525"/>
      <c r="DN77" s="525"/>
      <c r="DO77" s="525"/>
      <c r="DP77" s="525"/>
      <c r="DQ77" s="525"/>
      <c r="DR77" s="525"/>
      <c r="DS77" s="525"/>
      <c r="DT77" s="525"/>
      <c r="DU77" s="525"/>
      <c r="DV77" s="525"/>
      <c r="DW77" s="525"/>
      <c r="DX77" s="525"/>
      <c r="DY77" s="525"/>
      <c r="DZ77" s="525"/>
      <c r="EA77" s="525"/>
      <c r="EB77" s="525"/>
      <c r="EC77" s="525"/>
      <c r="ED77" s="525"/>
      <c r="EE77" s="525"/>
      <c r="EF77" s="525"/>
      <c r="EG77" s="525"/>
      <c r="EH77" s="525"/>
      <c r="EI77" s="525"/>
      <c r="EJ77" s="525"/>
      <c r="EK77" s="525"/>
      <c r="EL77" s="525"/>
      <c r="EM77" s="525"/>
      <c r="EN77" s="525"/>
      <c r="EO77" s="525"/>
      <c r="EP77" s="525"/>
      <c r="EQ77" s="525"/>
      <c r="ER77" s="525"/>
      <c r="ES77" s="525"/>
      <c r="ET77" s="525"/>
      <c r="EU77" s="525"/>
      <c r="EV77" s="525"/>
      <c r="EW77" s="525"/>
      <c r="EX77" s="525"/>
      <c r="EY77" s="525"/>
      <c r="EZ77" s="525"/>
    </row>
    <row r="78" spans="1:156" ht="12" customHeight="1" x14ac:dyDescent="0.2">
      <c r="A78" s="545" t="s">
        <v>2805</v>
      </c>
      <c r="B78" s="525"/>
      <c r="C78" s="525"/>
      <c r="D78" s="525"/>
      <c r="E78" s="492"/>
      <c r="F78" s="492"/>
      <c r="G78" s="492"/>
      <c r="H78" s="492"/>
      <c r="I78" s="492"/>
      <c r="J78" s="492"/>
      <c r="K78" s="492"/>
      <c r="L78" s="492"/>
      <c r="M78" s="492"/>
      <c r="N78" s="492"/>
      <c r="O78" s="492"/>
      <c r="P78" s="492"/>
      <c r="Q78" s="492"/>
      <c r="R78" s="492"/>
      <c r="S78" s="492"/>
      <c r="T78" s="492"/>
      <c r="U78" s="492"/>
      <c r="V78" s="492"/>
      <c r="W78" s="492"/>
      <c r="X78" s="492"/>
      <c r="Y78" s="492"/>
      <c r="Z78" s="492"/>
      <c r="AA78" s="492"/>
      <c r="AB78" s="492"/>
      <c r="AC78" s="492"/>
      <c r="AD78" s="492"/>
      <c r="AE78" s="492"/>
      <c r="AF78" s="492"/>
      <c r="AG78" s="492"/>
      <c r="AH78" s="492"/>
      <c r="AI78" s="492"/>
      <c r="AJ78" s="492"/>
      <c r="AK78" s="492"/>
      <c r="AL78" s="492"/>
      <c r="AM78" s="492"/>
      <c r="AN78" s="492"/>
      <c r="AO78" s="492"/>
      <c r="AP78" s="492"/>
      <c r="AQ78" s="492"/>
      <c r="AR78" s="492"/>
      <c r="AS78" s="492"/>
      <c r="AT78" s="492"/>
      <c r="AU78" s="492"/>
      <c r="AV78" s="492"/>
      <c r="AW78" s="492"/>
      <c r="AX78" s="492"/>
      <c r="AY78" s="492"/>
      <c r="AZ78" s="492"/>
      <c r="BA78" s="492"/>
      <c r="BB78" s="492"/>
      <c r="BC78" s="492"/>
      <c r="BD78" s="492"/>
      <c r="BE78" s="492"/>
      <c r="BF78" s="492"/>
      <c r="BG78" s="492"/>
      <c r="BH78" s="492"/>
      <c r="BI78" s="492"/>
      <c r="BJ78" s="492"/>
      <c r="BK78" s="492"/>
      <c r="BL78" s="492"/>
      <c r="BM78" s="492"/>
      <c r="BN78" s="492"/>
      <c r="BO78" s="492"/>
      <c r="BP78" s="492"/>
      <c r="BQ78" s="492"/>
      <c r="BR78" s="492"/>
      <c r="BS78" s="492"/>
      <c r="BT78" s="492"/>
      <c r="BU78" s="492"/>
      <c r="BV78" s="492"/>
      <c r="BW78" s="492"/>
      <c r="BX78" s="492"/>
      <c r="BY78" s="492"/>
      <c r="BZ78" s="492"/>
      <c r="CA78" s="492"/>
      <c r="CB78" s="492"/>
      <c r="CC78" s="492"/>
      <c r="CD78" s="492"/>
      <c r="CE78" s="492"/>
      <c r="CF78" s="506"/>
      <c r="CG78" s="492"/>
      <c r="CH78" s="492"/>
      <c r="CI78" s="492"/>
      <c r="CJ78" s="492"/>
      <c r="CK78" s="506"/>
      <c r="CL78" s="492"/>
      <c r="CM78" s="492"/>
      <c r="CN78" s="492"/>
      <c r="CO78" s="492"/>
      <c r="CP78" s="506"/>
      <c r="CQ78" s="492"/>
      <c r="CR78" s="492"/>
      <c r="CS78" s="492"/>
      <c r="CT78" s="492"/>
      <c r="CU78" s="492"/>
      <c r="CV78" s="492"/>
      <c r="CW78" s="492"/>
      <c r="CX78" s="492"/>
      <c r="CY78" s="492"/>
      <c r="CZ78" s="492"/>
      <c r="DA78" s="492"/>
      <c r="DB78" s="492"/>
      <c r="DC78" s="492"/>
      <c r="DD78" s="492"/>
      <c r="DE78" s="525"/>
      <c r="DF78" s="492"/>
      <c r="DG78" s="492"/>
      <c r="DH78" s="492"/>
      <c r="DI78" s="492"/>
      <c r="DJ78" s="525"/>
      <c r="DK78" s="3176">
        <f t="shared" ref="DK78:DY78" si="41">+DK71*(1-DK$74)</f>
        <v>1.4999999999999996</v>
      </c>
      <c r="DL78" s="3176">
        <f t="shared" si="41"/>
        <v>1.4999999999999996</v>
      </c>
      <c r="DM78" s="3176">
        <f t="shared" si="41"/>
        <v>1.4999999999999996</v>
      </c>
      <c r="DN78" s="3176">
        <f t="shared" si="41"/>
        <v>1.4999999999999996</v>
      </c>
      <c r="DO78" s="4114">
        <f t="shared" si="41"/>
        <v>1.4999999999999996</v>
      </c>
      <c r="DP78" s="3176">
        <f t="shared" si="41"/>
        <v>1.4999999999999996</v>
      </c>
      <c r="DQ78" s="3176">
        <f t="shared" si="41"/>
        <v>1.4999999999999996</v>
      </c>
      <c r="DR78" s="3176">
        <f t="shared" si="41"/>
        <v>1.4999999999999996</v>
      </c>
      <c r="DS78" s="3176">
        <f t="shared" si="41"/>
        <v>1.4999999999999996</v>
      </c>
      <c r="DT78" s="4114">
        <f t="shared" si="41"/>
        <v>1.4999999999999996</v>
      </c>
      <c r="DU78" s="3176">
        <f t="shared" si="41"/>
        <v>1.4999999999999996</v>
      </c>
      <c r="DV78" s="3176">
        <f t="shared" si="41"/>
        <v>1.4999999999999996</v>
      </c>
      <c r="DW78" s="3176">
        <f t="shared" si="41"/>
        <v>1.4999999999999996</v>
      </c>
      <c r="DX78" s="3176">
        <f t="shared" si="41"/>
        <v>1.4999999999999996</v>
      </c>
      <c r="DY78" s="4114">
        <f t="shared" si="41"/>
        <v>1.4999999999999996</v>
      </c>
      <c r="DZ78" s="4113">
        <v>1.5</v>
      </c>
      <c r="EA78" s="4113">
        <v>1.5</v>
      </c>
      <c r="EB78" s="4113">
        <v>1.5</v>
      </c>
      <c r="EC78" s="4113">
        <v>1.5</v>
      </c>
      <c r="ED78" s="3184">
        <v>1.5</v>
      </c>
      <c r="EE78" s="4113">
        <v>1.5</v>
      </c>
      <c r="EF78" s="4113">
        <v>1.5</v>
      </c>
      <c r="EG78" s="4113">
        <v>1.5</v>
      </c>
      <c r="EH78" s="4113">
        <v>1.5</v>
      </c>
      <c r="EI78" s="3184">
        <v>1.5</v>
      </c>
      <c r="EJ78" s="4113">
        <v>1.5</v>
      </c>
      <c r="EK78" s="4113">
        <v>1.5</v>
      </c>
      <c r="EL78" s="4113">
        <v>1.5</v>
      </c>
      <c r="EM78" s="4113">
        <v>1.5</v>
      </c>
      <c r="EN78" s="3184">
        <v>1.5</v>
      </c>
      <c r="EO78" s="4113">
        <v>1.5</v>
      </c>
      <c r="EP78" s="4113">
        <v>1.5</v>
      </c>
      <c r="EQ78" s="4113">
        <v>1.5</v>
      </c>
      <c r="ER78" s="4113">
        <v>1.5</v>
      </c>
      <c r="ES78" s="3184">
        <v>1.5</v>
      </c>
      <c r="ET78" s="4113">
        <v>1.5</v>
      </c>
      <c r="EU78" s="4113">
        <v>1.5</v>
      </c>
      <c r="EV78" s="4113">
        <v>1.5</v>
      </c>
      <c r="EW78" s="4113">
        <v>1.5</v>
      </c>
      <c r="EX78" s="4113">
        <v>1.5</v>
      </c>
      <c r="EY78" s="286"/>
      <c r="EZ78" s="286">
        <f>+(EW78/EN78)^(1/5)-1</f>
        <v>0</v>
      </c>
    </row>
    <row r="79" spans="1:156" ht="12" customHeight="1" x14ac:dyDescent="0.2">
      <c r="A79" s="545" t="s">
        <v>2806</v>
      </c>
      <c r="B79" s="525"/>
      <c r="C79" s="525"/>
      <c r="D79" s="525"/>
      <c r="E79" s="492"/>
      <c r="F79" s="492"/>
      <c r="G79" s="492"/>
      <c r="H79" s="492"/>
      <c r="I79" s="492"/>
      <c r="J79" s="492"/>
      <c r="K79" s="492"/>
      <c r="L79" s="492"/>
      <c r="M79" s="492"/>
      <c r="N79" s="492"/>
      <c r="O79" s="492"/>
      <c r="P79" s="492"/>
      <c r="Q79" s="492"/>
      <c r="R79" s="492"/>
      <c r="S79" s="492"/>
      <c r="T79" s="492"/>
      <c r="U79" s="492"/>
      <c r="V79" s="492"/>
      <c r="W79" s="492"/>
      <c r="X79" s="492"/>
      <c r="Y79" s="492"/>
      <c r="Z79" s="492"/>
      <c r="AA79" s="492"/>
      <c r="AB79" s="492"/>
      <c r="AC79" s="492"/>
      <c r="AD79" s="492"/>
      <c r="AE79" s="492"/>
      <c r="AF79" s="492"/>
      <c r="AG79" s="492"/>
      <c r="AH79" s="492"/>
      <c r="AI79" s="492"/>
      <c r="AJ79" s="492"/>
      <c r="AK79" s="492"/>
      <c r="AL79" s="492"/>
      <c r="AM79" s="492"/>
      <c r="AN79" s="492"/>
      <c r="AO79" s="492"/>
      <c r="AP79" s="492"/>
      <c r="AQ79" s="492"/>
      <c r="AR79" s="492"/>
      <c r="AS79" s="492"/>
      <c r="AT79" s="492"/>
      <c r="AU79" s="492"/>
      <c r="AV79" s="492"/>
      <c r="AW79" s="492"/>
      <c r="AX79" s="492"/>
      <c r="AY79" s="492"/>
      <c r="AZ79" s="492"/>
      <c r="BA79" s="492"/>
      <c r="BB79" s="492"/>
      <c r="BC79" s="492"/>
      <c r="BD79" s="492"/>
      <c r="BE79" s="492"/>
      <c r="BF79" s="492"/>
      <c r="BG79" s="492"/>
      <c r="BH79" s="492"/>
      <c r="BI79" s="492"/>
      <c r="BJ79" s="492"/>
      <c r="BK79" s="492"/>
      <c r="BL79" s="492"/>
      <c r="BM79" s="492"/>
      <c r="BN79" s="492"/>
      <c r="BO79" s="492"/>
      <c r="BP79" s="492"/>
      <c r="BQ79" s="492"/>
      <c r="BR79" s="492"/>
      <c r="BS79" s="492"/>
      <c r="BT79" s="492"/>
      <c r="BU79" s="492"/>
      <c r="BV79" s="492"/>
      <c r="BW79" s="492"/>
      <c r="BX79" s="492"/>
      <c r="BY79" s="492"/>
      <c r="BZ79" s="492"/>
      <c r="CA79" s="492"/>
      <c r="CB79" s="492"/>
      <c r="CC79" s="492"/>
      <c r="CD79" s="492"/>
      <c r="CE79" s="492"/>
      <c r="CF79" s="506"/>
      <c r="CG79" s="492"/>
      <c r="CH79" s="492"/>
      <c r="CI79" s="492"/>
      <c r="CJ79" s="492"/>
      <c r="CK79" s="506"/>
      <c r="CL79" s="492"/>
      <c r="CM79" s="492"/>
      <c r="CN79" s="492"/>
      <c r="CO79" s="492"/>
      <c r="CP79" s="506"/>
      <c r="CQ79" s="492"/>
      <c r="CR79" s="492"/>
      <c r="CS79" s="492"/>
      <c r="CT79" s="492"/>
      <c r="CU79" s="492"/>
      <c r="CV79" s="492"/>
      <c r="CW79" s="492"/>
      <c r="CX79" s="492"/>
      <c r="CY79" s="492"/>
      <c r="CZ79" s="492"/>
      <c r="DA79" s="492"/>
      <c r="DB79" s="492"/>
      <c r="DC79" s="492"/>
      <c r="DD79" s="492"/>
      <c r="DE79" s="525"/>
      <c r="DF79" s="492"/>
      <c r="DG79" s="492"/>
      <c r="DH79" s="492"/>
      <c r="DI79" s="492"/>
      <c r="DJ79" s="525"/>
      <c r="DK79" s="3176">
        <f>+DK72*(1-DK$74)</f>
        <v>4.3439999999999985</v>
      </c>
      <c r="DL79" s="3176">
        <f t="shared" ref="DL79:EW79" si="42">+DL72*(1-DL74)</f>
        <v>4.6659999999999986</v>
      </c>
      <c r="DM79" s="3176">
        <f t="shared" si="42"/>
        <v>5.0419999999999989</v>
      </c>
      <c r="DN79" s="3176">
        <f t="shared" si="42"/>
        <v>5.4259999999999984</v>
      </c>
      <c r="DO79" s="4114">
        <f t="shared" si="42"/>
        <v>4.8694999999999986</v>
      </c>
      <c r="DP79" s="3176">
        <f t="shared" si="42"/>
        <v>5.9339999999999993</v>
      </c>
      <c r="DQ79" s="3176">
        <f t="shared" si="42"/>
        <v>6.3107999999999986</v>
      </c>
      <c r="DR79" s="3176">
        <f t="shared" si="42"/>
        <v>6.7889999999999988</v>
      </c>
      <c r="DS79" s="3176">
        <f t="shared" si="42"/>
        <v>7.2521999999999993</v>
      </c>
      <c r="DT79" s="4114">
        <f t="shared" si="42"/>
        <v>6.5714999999999986</v>
      </c>
      <c r="DU79" s="3176">
        <f t="shared" si="42"/>
        <v>7.1999999999999984</v>
      </c>
      <c r="DV79" s="3176">
        <f t="shared" si="42"/>
        <v>7.3999999999999986</v>
      </c>
      <c r="DW79" s="3176">
        <f t="shared" si="42"/>
        <v>7.5999999999999979</v>
      </c>
      <c r="DX79" s="3176">
        <f t="shared" si="42"/>
        <v>7.799999999999998</v>
      </c>
      <c r="DY79" s="4114">
        <f t="shared" si="42"/>
        <v>7.4999999999999982</v>
      </c>
      <c r="DZ79" s="3176">
        <f t="shared" si="42"/>
        <v>8.5999999999999979</v>
      </c>
      <c r="EA79" s="3176">
        <f t="shared" si="42"/>
        <v>9.8107613273476222</v>
      </c>
      <c r="EB79" s="3176">
        <f>+EB72*(1-EB74)</f>
        <v>10.075917038897558</v>
      </c>
      <c r="EC79" s="3176">
        <f>+EC72*(1-EC74)</f>
        <v>10.999999999999998</v>
      </c>
      <c r="ED79" s="4114">
        <f t="shared" si="42"/>
        <v>9.8716695915612949</v>
      </c>
      <c r="EE79" s="3176">
        <f t="shared" si="42"/>
        <v>10.799999999999997</v>
      </c>
      <c r="EF79" s="3176">
        <f>+EF72*(1-EF74)</f>
        <v>11.656660816877405</v>
      </c>
      <c r="EG79" s="3176">
        <f t="shared" si="42"/>
        <v>12.513321633754813</v>
      </c>
      <c r="EH79" s="3176">
        <f t="shared" si="42"/>
        <v>13.369982450632222</v>
      </c>
      <c r="EI79" s="4114">
        <f t="shared" si="42"/>
        <v>12.084991225316108</v>
      </c>
      <c r="EJ79" s="3176">
        <f t="shared" ref="EJ79:ES79" si="43">+EJ72*(1-EJ74)</f>
        <v>13.999999999999996</v>
      </c>
      <c r="EK79" s="3176">
        <f t="shared" si="43"/>
        <v>14.879535660411493</v>
      </c>
      <c r="EL79" s="3176">
        <f t="shared" si="43"/>
        <v>15.75907132082299</v>
      </c>
      <c r="EM79" s="3176">
        <f t="shared" si="43"/>
        <v>16.638606981234489</v>
      </c>
      <c r="EN79" s="4114">
        <f t="shared" si="43"/>
        <v>15.319303490617244</v>
      </c>
      <c r="EO79" s="3176">
        <f t="shared" si="43"/>
        <v>18.22360992990691</v>
      </c>
      <c r="EP79" s="3176">
        <f t="shared" si="43"/>
        <v>19.016111404243119</v>
      </c>
      <c r="EQ79" s="3176">
        <f t="shared" si="43"/>
        <v>19.808612878579332</v>
      </c>
      <c r="ER79" s="3176">
        <f t="shared" si="43"/>
        <v>20.601114352915545</v>
      </c>
      <c r="ES79" s="4114">
        <f t="shared" si="43"/>
        <v>19.412362141411226</v>
      </c>
      <c r="ET79" s="3176">
        <f t="shared" si="42"/>
        <v>21.977604393938364</v>
      </c>
      <c r="EU79" s="3176">
        <f t="shared" si="42"/>
        <v>26.048722957272098</v>
      </c>
      <c r="EV79" s="3176">
        <f t="shared" si="42"/>
        <v>30.320440096709596</v>
      </c>
      <c r="EW79" s="3176">
        <f t="shared" si="42"/>
        <v>34.653410713975113</v>
      </c>
      <c r="EX79" s="3176">
        <f>+EX72*(1-EX74)</f>
        <v>21.977604393938364</v>
      </c>
      <c r="EY79" s="286"/>
      <c r="EZ79" s="286">
        <f>+(EW79/EN79)^(1/5)-1</f>
        <v>0.17733862769724906</v>
      </c>
    </row>
    <row r="80" spans="1:156" ht="12" customHeight="1" x14ac:dyDescent="0.2">
      <c r="A80" s="538" t="s">
        <v>616</v>
      </c>
      <c r="B80" s="525"/>
      <c r="C80" s="525"/>
      <c r="D80" s="525"/>
      <c r="E80" s="492"/>
      <c r="F80" s="492"/>
      <c r="G80" s="492"/>
      <c r="H80" s="492"/>
      <c r="I80" s="492"/>
      <c r="J80" s="492"/>
      <c r="K80" s="492"/>
      <c r="L80" s="492"/>
      <c r="M80" s="492"/>
      <c r="N80" s="492"/>
      <c r="O80" s="492"/>
      <c r="P80" s="492"/>
      <c r="Q80" s="492"/>
      <c r="R80" s="492"/>
      <c r="S80" s="492"/>
      <c r="T80" s="492"/>
      <c r="U80" s="492"/>
      <c r="V80" s="492"/>
      <c r="W80" s="492"/>
      <c r="X80" s="492"/>
      <c r="Y80" s="492"/>
      <c r="Z80" s="492"/>
      <c r="AA80" s="492"/>
      <c r="AB80" s="492"/>
      <c r="AC80" s="492"/>
      <c r="AD80" s="492"/>
      <c r="AE80" s="492"/>
      <c r="AF80" s="492"/>
      <c r="AG80" s="492"/>
      <c r="AH80" s="492"/>
      <c r="AI80" s="492"/>
      <c r="AJ80" s="492"/>
      <c r="AK80" s="492"/>
      <c r="AL80" s="492"/>
      <c r="AM80" s="492"/>
      <c r="AN80" s="492"/>
      <c r="AO80" s="492"/>
      <c r="AP80" s="492"/>
      <c r="AQ80" s="492"/>
      <c r="AR80" s="492"/>
      <c r="AS80" s="492"/>
      <c r="AT80" s="492"/>
      <c r="AU80" s="492"/>
      <c r="AV80" s="492"/>
      <c r="AW80" s="492"/>
      <c r="AX80" s="492"/>
      <c r="AY80" s="492"/>
      <c r="AZ80" s="492"/>
      <c r="BA80" s="492"/>
      <c r="BB80" s="492"/>
      <c r="BC80" s="492"/>
      <c r="BD80" s="492"/>
      <c r="BE80" s="492"/>
      <c r="BF80" s="492"/>
      <c r="BG80" s="492"/>
      <c r="BH80" s="492"/>
      <c r="BI80" s="492"/>
      <c r="BJ80" s="492"/>
      <c r="BK80" s="492"/>
      <c r="BL80" s="492"/>
      <c r="BM80" s="492"/>
      <c r="BN80" s="492"/>
      <c r="BO80" s="492"/>
      <c r="BP80" s="492"/>
      <c r="BQ80" s="492"/>
      <c r="BR80" s="492"/>
      <c r="BS80" s="492"/>
      <c r="BT80" s="492"/>
      <c r="BU80" s="492"/>
      <c r="BV80" s="492"/>
      <c r="BW80" s="492"/>
      <c r="BX80" s="492"/>
      <c r="BY80" s="492"/>
      <c r="BZ80" s="492"/>
      <c r="CA80" s="492"/>
      <c r="CB80" s="492"/>
      <c r="CC80" s="492"/>
      <c r="CD80" s="492"/>
      <c r="CE80" s="492"/>
      <c r="CF80" s="506"/>
      <c r="CG80" s="492"/>
      <c r="CH80" s="492"/>
      <c r="CI80" s="492"/>
      <c r="CJ80" s="492"/>
      <c r="CK80" s="506"/>
      <c r="CL80" s="492"/>
      <c r="CM80" s="492"/>
      <c r="CN80" s="492"/>
      <c r="CO80" s="492"/>
      <c r="CP80" s="506"/>
      <c r="CQ80" s="492"/>
      <c r="CR80" s="492"/>
      <c r="CS80" s="492"/>
      <c r="CT80" s="492"/>
      <c r="CU80" s="492"/>
      <c r="CV80" s="492"/>
      <c r="CW80" s="492"/>
      <c r="CX80" s="492"/>
      <c r="CY80" s="492"/>
      <c r="CZ80" s="492"/>
      <c r="DA80" s="492"/>
      <c r="DB80" s="492"/>
      <c r="DC80" s="492"/>
      <c r="DD80" s="492"/>
      <c r="DE80" s="525"/>
      <c r="DF80" s="492"/>
      <c r="DG80" s="492"/>
      <c r="DH80" s="492"/>
      <c r="DI80" s="492"/>
      <c r="DJ80" s="525"/>
      <c r="DK80" s="4119">
        <f t="shared" ref="DK80:EW80" si="44">+SUMPRODUCT(DK78:DK79,DK$96:DK$97)</f>
        <v>0</v>
      </c>
      <c r="DL80" s="4119">
        <f t="shared" si="44"/>
        <v>2.9246999999999996</v>
      </c>
      <c r="DM80" s="4119">
        <f t="shared" si="44"/>
        <v>3.0938999999999997</v>
      </c>
      <c r="DN80" s="4119">
        <f t="shared" si="44"/>
        <v>3.2666999999999993</v>
      </c>
      <c r="DO80" s="4119">
        <f t="shared" si="44"/>
        <v>3.0162749999999994</v>
      </c>
      <c r="DP80" s="4119">
        <f t="shared" si="44"/>
        <v>3.4953000000000003</v>
      </c>
      <c r="DQ80" s="4119">
        <f t="shared" si="44"/>
        <v>3.7229033478260862</v>
      </c>
      <c r="DR80" s="4119">
        <f t="shared" si="44"/>
        <v>3.943862934782608</v>
      </c>
      <c r="DS80" s="4119">
        <f t="shared" si="44"/>
        <v>4.1578915434782608</v>
      </c>
      <c r="DT80" s="4119">
        <f t="shared" si="44"/>
        <v>3.8433637499999995</v>
      </c>
      <c r="DU80" s="4119">
        <f t="shared" si="44"/>
        <v>4.2726906521739121</v>
      </c>
      <c r="DV80" s="4119">
        <f t="shared" si="44"/>
        <v>4.3699780434782607</v>
      </c>
      <c r="DW80" s="4119">
        <f t="shared" si="44"/>
        <v>4.4672654347826075</v>
      </c>
      <c r="DX80" s="4119">
        <f t="shared" si="44"/>
        <v>4.5645528260869561</v>
      </c>
      <c r="DY80" s="4119">
        <f t="shared" si="44"/>
        <v>4.4186217391304341</v>
      </c>
      <c r="DZ80" s="4119">
        <f t="shared" si="44"/>
        <v>5.1302025260869542</v>
      </c>
      <c r="EA80" s="4119">
        <f t="shared" si="44"/>
        <v>5.7492601076398753</v>
      </c>
      <c r="EB80" s="4119">
        <f>+SUMPRODUCT(EB78:EB79,EB$96:EB$97)</f>
        <v>5.9914283034849332</v>
      </c>
      <c r="EC80" s="4119">
        <f>+SUMPRODUCT(EC78:EC79,EC$96:EC$97)</f>
        <v>6.5934753913043469</v>
      </c>
      <c r="ED80" s="4119">
        <f t="shared" si="44"/>
        <v>5.865252468786629</v>
      </c>
      <c r="EE80" s="4119">
        <f t="shared" si="44"/>
        <v>6.8445893223913012</v>
      </c>
      <c r="EF80" s="4119">
        <f>+SUMPRODUCT(EF78:EF79,EF$96:EF$97)</f>
        <v>6.9941470712383653</v>
      </c>
      <c r="EG80" s="4119">
        <f t="shared" si="44"/>
        <v>7.7735493558502711</v>
      </c>
      <c r="EH80" s="4119">
        <f t="shared" si="44"/>
        <v>8.6004565653198579</v>
      </c>
      <c r="EI80" s="4119">
        <f t="shared" si="44"/>
        <v>7.5318827953261502</v>
      </c>
      <c r="EJ80" s="4119">
        <f t="shared" ref="EJ80:ES80" si="45">+SUMPRODUCT(EJ78:EJ79,EJ$96:EJ$97)</f>
        <v>9.6997779565980089</v>
      </c>
      <c r="EK80" s="4119">
        <f t="shared" si="45"/>
        <v>9.6823251322538066</v>
      </c>
      <c r="EL80" s="4119">
        <f t="shared" si="45"/>
        <v>10.597344749139314</v>
      </c>
      <c r="EM80" s="4119">
        <f t="shared" si="45"/>
        <v>11.561321733062613</v>
      </c>
      <c r="EN80" s="4119">
        <f t="shared" si="45"/>
        <v>10.369132415318202</v>
      </c>
      <c r="EO80" s="4119">
        <f t="shared" si="45"/>
        <v>13.049158175828547</v>
      </c>
      <c r="EP80" s="4119">
        <f t="shared" si="45"/>
        <v>12.681487990643673</v>
      </c>
      <c r="EQ80" s="4119">
        <f t="shared" si="45"/>
        <v>13.603800996310579</v>
      </c>
      <c r="ER80" s="4119">
        <f t="shared" si="45"/>
        <v>14.55663830505323</v>
      </c>
      <c r="ES80" s="4119">
        <f t="shared" si="45"/>
        <v>13.463095353714252</v>
      </c>
      <c r="ET80" s="4119">
        <f t="shared" si="44"/>
        <v>15.392530097360792</v>
      </c>
      <c r="EU80" s="4119">
        <f t="shared" si="44"/>
        <v>18.263256412127976</v>
      </c>
      <c r="EV80" s="4119">
        <f t="shared" si="44"/>
        <v>21.176001475052757</v>
      </c>
      <c r="EW80" s="4119">
        <f t="shared" si="44"/>
        <v>23.97679130865448</v>
      </c>
      <c r="EX80" s="4119">
        <f>+SUMPRODUCT(EX78:EX79,EX$96:EX$97)</f>
        <v>15.222684360173794</v>
      </c>
      <c r="EY80" s="286"/>
      <c r="EZ80" s="286">
        <f>+(EW80/EN80)^(1/5)-1</f>
        <v>0.18252335955946219</v>
      </c>
    </row>
    <row r="81" spans="1:156" ht="12" customHeight="1" x14ac:dyDescent="0.2">
      <c r="A81" s="538"/>
      <c r="B81" s="525"/>
      <c r="C81" s="525"/>
      <c r="D81" s="525"/>
      <c r="E81" s="492"/>
      <c r="F81" s="492"/>
      <c r="G81" s="492"/>
      <c r="H81" s="492"/>
      <c r="I81" s="492"/>
      <c r="J81" s="492"/>
      <c r="K81" s="492"/>
      <c r="L81" s="492"/>
      <c r="M81" s="492"/>
      <c r="N81" s="492"/>
      <c r="O81" s="492"/>
      <c r="P81" s="492"/>
      <c r="Q81" s="492"/>
      <c r="R81" s="492"/>
      <c r="S81" s="492"/>
      <c r="T81" s="492"/>
      <c r="U81" s="492"/>
      <c r="V81" s="492"/>
      <c r="W81" s="492"/>
      <c r="X81" s="492"/>
      <c r="Y81" s="492"/>
      <c r="Z81" s="492"/>
      <c r="AA81" s="492"/>
      <c r="AB81" s="492"/>
      <c r="AC81" s="492"/>
      <c r="AD81" s="492"/>
      <c r="AE81" s="492"/>
      <c r="AF81" s="492"/>
      <c r="AG81" s="492"/>
      <c r="AH81" s="492"/>
      <c r="AI81" s="492"/>
      <c r="AJ81" s="492"/>
      <c r="AK81" s="492"/>
      <c r="AL81" s="492"/>
      <c r="AM81" s="492"/>
      <c r="AN81" s="492"/>
      <c r="AO81" s="492"/>
      <c r="AP81" s="492"/>
      <c r="AQ81" s="492"/>
      <c r="AR81" s="492"/>
      <c r="AS81" s="492"/>
      <c r="AT81" s="492"/>
      <c r="AU81" s="492"/>
      <c r="AV81" s="492"/>
      <c r="AW81" s="492"/>
      <c r="AX81" s="492"/>
      <c r="AY81" s="492"/>
      <c r="AZ81" s="492"/>
      <c r="BA81" s="492"/>
      <c r="BB81" s="492"/>
      <c r="BC81" s="492"/>
      <c r="BD81" s="492"/>
      <c r="BE81" s="492"/>
      <c r="BF81" s="492"/>
      <c r="BG81" s="492"/>
      <c r="BH81" s="492"/>
      <c r="BI81" s="492"/>
      <c r="BJ81" s="492"/>
      <c r="BK81" s="492"/>
      <c r="BL81" s="492"/>
      <c r="BM81" s="492"/>
      <c r="BN81" s="492"/>
      <c r="BO81" s="492"/>
      <c r="BP81" s="492"/>
      <c r="BQ81" s="492"/>
      <c r="BR81" s="492"/>
      <c r="BS81" s="492"/>
      <c r="BT81" s="492"/>
      <c r="BU81" s="492"/>
      <c r="BV81" s="492"/>
      <c r="BW81" s="492"/>
      <c r="BX81" s="492"/>
      <c r="BY81" s="492"/>
      <c r="BZ81" s="492"/>
      <c r="CA81" s="492"/>
      <c r="CB81" s="492"/>
      <c r="CC81" s="492"/>
      <c r="CD81" s="492"/>
      <c r="CE81" s="492"/>
      <c r="CF81" s="506"/>
      <c r="CG81" s="492"/>
      <c r="CH81" s="492"/>
      <c r="CI81" s="492"/>
      <c r="CJ81" s="492"/>
      <c r="CK81" s="506"/>
      <c r="CL81" s="492"/>
      <c r="CM81" s="492"/>
      <c r="CN81" s="492"/>
      <c r="CO81" s="492"/>
      <c r="CP81" s="506"/>
      <c r="CQ81" s="492"/>
      <c r="CR81" s="492"/>
      <c r="CS81" s="492"/>
      <c r="CT81" s="492"/>
      <c r="CU81" s="492"/>
      <c r="CV81" s="492"/>
      <c r="CW81" s="492"/>
      <c r="CX81" s="492"/>
      <c r="CY81" s="492"/>
      <c r="CZ81" s="492"/>
      <c r="DA81" s="492"/>
      <c r="DB81" s="492"/>
      <c r="DC81" s="492"/>
      <c r="DD81" s="492"/>
      <c r="DE81" s="525"/>
      <c r="DF81" s="492"/>
      <c r="DG81" s="492"/>
      <c r="DH81" s="492"/>
      <c r="DI81" s="492"/>
      <c r="DJ81" s="525"/>
      <c r="DK81" s="525"/>
      <c r="DL81" s="525"/>
      <c r="DM81" s="525"/>
      <c r="DN81" s="525"/>
      <c r="DO81" s="525"/>
      <c r="DP81" s="525"/>
      <c r="DQ81" s="525"/>
      <c r="DR81" s="525"/>
      <c r="DS81" s="525"/>
      <c r="DT81" s="525"/>
      <c r="DU81" s="525"/>
      <c r="DV81" s="525"/>
      <c r="DW81" s="525"/>
      <c r="DX81" s="525"/>
      <c r="DY81" s="525"/>
      <c r="DZ81" s="525"/>
      <c r="EA81" s="525"/>
      <c r="EB81" s="525"/>
      <c r="EC81" s="525"/>
      <c r="ED81" s="525"/>
      <c r="EE81" s="525"/>
      <c r="EF81" s="525"/>
      <c r="EG81" s="525"/>
      <c r="EH81" s="525"/>
      <c r="EI81" s="525"/>
      <c r="EJ81" s="525"/>
      <c r="EK81" s="525"/>
      <c r="EL81" s="525"/>
      <c r="EM81" s="525"/>
      <c r="EN81" s="525"/>
      <c r="EO81" s="525"/>
      <c r="EP81" s="525"/>
      <c r="EQ81" s="525"/>
      <c r="ER81" s="525"/>
      <c r="ES81" s="525"/>
      <c r="ET81" s="525"/>
      <c r="EU81" s="525"/>
      <c r="EV81" s="525"/>
      <c r="EW81" s="525"/>
      <c r="EX81" s="525"/>
      <c r="EY81" s="525"/>
      <c r="EZ81" s="525"/>
    </row>
    <row r="82" spans="1:156" ht="4.5" customHeight="1" x14ac:dyDescent="0.2">
      <c r="A82" s="3056"/>
      <c r="B82" s="3057"/>
      <c r="C82" s="3057"/>
      <c r="D82" s="3057"/>
      <c r="E82" s="3057"/>
      <c r="F82" s="3057"/>
      <c r="G82" s="3057"/>
      <c r="H82" s="3057"/>
      <c r="I82" s="3057"/>
      <c r="J82" s="3057"/>
      <c r="K82" s="3057"/>
      <c r="L82" s="3057"/>
      <c r="M82" s="3057"/>
      <c r="N82" s="3057"/>
      <c r="O82" s="3057"/>
      <c r="P82" s="3057"/>
      <c r="Q82" s="3057"/>
      <c r="R82" s="3057"/>
      <c r="S82" s="3057"/>
      <c r="T82" s="3057"/>
      <c r="U82" s="3057"/>
      <c r="V82" s="3057"/>
      <c r="W82" s="3057"/>
      <c r="X82" s="3057"/>
      <c r="Y82" s="3057"/>
      <c r="Z82" s="3057"/>
      <c r="AA82" s="3057"/>
      <c r="AB82" s="3057"/>
      <c r="AC82" s="3057"/>
      <c r="AD82" s="3057"/>
      <c r="AE82" s="3057"/>
      <c r="AF82" s="3057"/>
      <c r="AG82" s="3057"/>
      <c r="AH82" s="3057"/>
      <c r="AI82" s="3057"/>
      <c r="AJ82" s="3057"/>
      <c r="AK82" s="3057"/>
      <c r="AL82" s="3057"/>
      <c r="AM82" s="3057"/>
      <c r="AN82" s="3057"/>
      <c r="AO82" s="3057"/>
      <c r="AP82" s="3057"/>
      <c r="AQ82" s="3057"/>
      <c r="AR82" s="3057"/>
      <c r="AS82" s="3057"/>
      <c r="AT82" s="3057"/>
      <c r="AU82" s="3057"/>
      <c r="AV82" s="3057"/>
      <c r="AW82" s="3057"/>
      <c r="AX82" s="3057"/>
      <c r="AY82" s="3057"/>
      <c r="AZ82" s="3057"/>
      <c r="BA82" s="3057"/>
      <c r="BB82" s="3057"/>
      <c r="BC82" s="3057"/>
      <c r="BD82" s="3057"/>
      <c r="BE82" s="3057"/>
      <c r="BF82" s="3057"/>
      <c r="BG82" s="3057"/>
      <c r="BH82" s="3057"/>
      <c r="BI82" s="3057"/>
      <c r="BJ82" s="3057"/>
      <c r="BK82" s="3057"/>
      <c r="BL82" s="3057"/>
      <c r="BM82" s="3057"/>
      <c r="BN82" s="3057"/>
      <c r="BO82" s="3057"/>
      <c r="BP82" s="3057"/>
      <c r="BQ82" s="3057"/>
      <c r="BR82" s="3057"/>
      <c r="BS82" s="3057"/>
      <c r="BT82" s="3057"/>
      <c r="BU82" s="3057"/>
      <c r="BV82" s="3057"/>
      <c r="BW82" s="3057"/>
      <c r="BX82" s="3057"/>
      <c r="BY82" s="3057"/>
      <c r="BZ82" s="3057"/>
      <c r="CA82" s="3057"/>
      <c r="CB82" s="3058"/>
      <c r="CC82" s="3058"/>
      <c r="CD82" s="3058"/>
      <c r="CE82" s="3058"/>
      <c r="CF82" s="3059"/>
      <c r="CG82" s="3058"/>
      <c r="CH82" s="3058"/>
      <c r="CI82" s="3058"/>
      <c r="CJ82" s="3058"/>
      <c r="CK82" s="3059"/>
      <c r="CL82" s="3058"/>
      <c r="CM82" s="3058"/>
      <c r="CN82" s="3058"/>
      <c r="CO82" s="3058"/>
      <c r="CP82" s="3059"/>
      <c r="CQ82" s="3058"/>
      <c r="CR82" s="3058"/>
      <c r="CS82" s="3058"/>
      <c r="CT82" s="3060"/>
      <c r="CU82" s="3061"/>
      <c r="CV82" s="3061"/>
      <c r="CW82" s="3061"/>
      <c r="CX82" s="3061"/>
      <c r="CY82" s="3061"/>
      <c r="CZ82" s="3060"/>
      <c r="DA82" s="3060"/>
      <c r="DB82" s="3060"/>
      <c r="DC82" s="3060"/>
      <c r="DD82" s="3060"/>
      <c r="DE82" s="3060"/>
      <c r="DF82" s="3060"/>
      <c r="DG82" s="3060"/>
      <c r="DH82" s="3060"/>
      <c r="DI82" s="3060"/>
      <c r="DJ82" s="3060"/>
      <c r="DK82" s="3060"/>
      <c r="DL82" s="3060"/>
      <c r="DM82" s="3060"/>
      <c r="DN82" s="3060"/>
      <c r="DO82" s="3060"/>
      <c r="DP82" s="3060"/>
      <c r="DQ82" s="3060"/>
      <c r="DR82" s="3060"/>
      <c r="DS82" s="3060"/>
      <c r="DT82" s="3060"/>
      <c r="DU82" s="3060"/>
      <c r="DV82" s="3060"/>
      <c r="DW82" s="3060"/>
      <c r="DX82" s="3060"/>
      <c r="DY82" s="3060"/>
      <c r="DZ82" s="3060"/>
      <c r="EA82" s="3060"/>
      <c r="EB82" s="3060"/>
      <c r="EC82" s="3060"/>
      <c r="ED82" s="3060"/>
      <c r="EE82" s="3060"/>
      <c r="EF82" s="3060"/>
      <c r="EG82" s="3060"/>
      <c r="EH82" s="3060"/>
      <c r="EI82" s="3060"/>
      <c r="EJ82" s="3060"/>
      <c r="EK82" s="3060"/>
      <c r="EL82" s="3060"/>
      <c r="EM82" s="3060"/>
      <c r="EN82" s="3060"/>
      <c r="EO82" s="3060"/>
      <c r="EP82" s="3060"/>
      <c r="EQ82" s="3060"/>
      <c r="ER82" s="3060"/>
      <c r="ES82" s="3060"/>
      <c r="ET82" s="3060"/>
      <c r="EU82" s="3060"/>
      <c r="EV82" s="3060"/>
      <c r="EW82" s="3060"/>
      <c r="EX82" s="3060"/>
      <c r="EY82" s="3060"/>
      <c r="EZ82" s="3060"/>
    </row>
    <row r="83" spans="1:156" ht="12" customHeight="1" x14ac:dyDescent="0.2">
      <c r="A83" s="520" t="s">
        <v>3454</v>
      </c>
      <c r="B83" s="521"/>
      <c r="C83" s="521"/>
      <c r="D83" s="521"/>
      <c r="E83" s="522"/>
      <c r="F83" s="522"/>
      <c r="G83" s="522"/>
      <c r="H83" s="522"/>
      <c r="I83" s="522"/>
      <c r="J83" s="522"/>
      <c r="K83" s="522"/>
      <c r="L83" s="522"/>
      <c r="M83" s="522"/>
      <c r="N83" s="522"/>
      <c r="O83" s="522"/>
      <c r="P83" s="522"/>
      <c r="Q83" s="522"/>
      <c r="R83" s="522"/>
      <c r="S83" s="522"/>
      <c r="T83" s="522"/>
      <c r="U83" s="522"/>
      <c r="V83" s="522"/>
      <c r="W83" s="522"/>
      <c r="X83" s="522"/>
      <c r="Y83" s="522"/>
      <c r="Z83" s="522"/>
      <c r="AA83" s="522"/>
      <c r="AB83" s="522"/>
      <c r="AC83" s="522"/>
      <c r="AD83" s="522"/>
      <c r="AE83" s="522"/>
      <c r="AF83" s="522"/>
      <c r="AG83" s="522"/>
      <c r="AH83" s="522"/>
      <c r="AI83" s="522"/>
      <c r="AJ83" s="522"/>
      <c r="AK83" s="522"/>
      <c r="AL83" s="522"/>
      <c r="AM83" s="522"/>
      <c r="AN83" s="522"/>
      <c r="AO83" s="522"/>
      <c r="AP83" s="522"/>
      <c r="AQ83" s="522"/>
      <c r="AR83" s="522"/>
      <c r="AS83" s="522"/>
      <c r="AT83" s="522"/>
      <c r="AU83" s="522"/>
      <c r="AV83" s="522"/>
      <c r="AW83" s="522"/>
      <c r="AX83" s="522"/>
      <c r="AY83" s="522"/>
      <c r="AZ83" s="522"/>
      <c r="BA83" s="522"/>
      <c r="BB83" s="522"/>
      <c r="BC83" s="522"/>
      <c r="BD83" s="522"/>
      <c r="BE83" s="522"/>
      <c r="BF83" s="522"/>
      <c r="BG83" s="522"/>
      <c r="BH83" s="522"/>
      <c r="BI83" s="522"/>
      <c r="BJ83" s="522"/>
      <c r="BK83" s="522"/>
      <c r="BL83" s="522"/>
      <c r="BM83" s="522"/>
      <c r="BN83" s="522"/>
      <c r="BO83" s="522"/>
      <c r="BP83" s="522"/>
      <c r="BQ83" s="522"/>
      <c r="BR83" s="522"/>
      <c r="BS83" s="522"/>
      <c r="BT83" s="522"/>
      <c r="BU83" s="522"/>
      <c r="BV83" s="522"/>
      <c r="BW83" s="522"/>
      <c r="BX83" s="522"/>
      <c r="BY83" s="522"/>
      <c r="BZ83" s="522"/>
      <c r="CA83" s="522"/>
      <c r="CB83" s="522"/>
      <c r="CC83" s="522"/>
      <c r="CD83" s="522"/>
      <c r="CE83" s="522"/>
      <c r="CF83" s="523"/>
      <c r="CG83" s="522"/>
      <c r="CH83" s="522"/>
      <c r="CI83" s="522"/>
      <c r="CJ83" s="522"/>
      <c r="CK83" s="523"/>
      <c r="CL83" s="522"/>
      <c r="CM83" s="522"/>
      <c r="CN83" s="522"/>
      <c r="CO83" s="522"/>
      <c r="CP83" s="523"/>
      <c r="CQ83" s="522"/>
      <c r="CR83" s="522"/>
      <c r="CS83" s="522"/>
      <c r="CT83" s="522"/>
      <c r="CU83" s="522"/>
      <c r="CV83" s="522"/>
      <c r="CW83" s="522"/>
      <c r="CX83" s="522"/>
      <c r="CY83" s="522"/>
      <c r="CZ83" s="522"/>
      <c r="DA83" s="522"/>
      <c r="DB83" s="522"/>
      <c r="DC83" s="522"/>
      <c r="DD83" s="522"/>
      <c r="DE83" s="521"/>
      <c r="DF83" s="522"/>
      <c r="DG83" s="522"/>
      <c r="DH83" s="522"/>
      <c r="DI83" s="522"/>
      <c r="DJ83" s="521"/>
      <c r="DK83" s="521"/>
      <c r="DL83" s="521"/>
      <c r="DM83" s="521"/>
      <c r="DN83" s="521"/>
      <c r="DO83" s="521"/>
      <c r="DP83" s="521"/>
      <c r="DQ83" s="521"/>
      <c r="DR83" s="521"/>
      <c r="DS83" s="521"/>
      <c r="DT83" s="521"/>
      <c r="DU83" s="521"/>
      <c r="DV83" s="521"/>
      <c r="DW83" s="521"/>
      <c r="DX83" s="521"/>
      <c r="DY83" s="521"/>
      <c r="DZ83" s="521"/>
      <c r="EA83" s="521"/>
      <c r="EB83" s="521"/>
      <c r="EC83" s="521"/>
      <c r="ED83" s="521"/>
      <c r="EE83" s="3238"/>
      <c r="EF83" s="3238"/>
      <c r="EG83" s="3238"/>
      <c r="EH83" s="3238"/>
      <c r="EI83" s="521"/>
      <c r="EJ83" s="3238"/>
      <c r="EK83" s="3238"/>
      <c r="EL83" s="3238"/>
      <c r="EM83" s="3238"/>
      <c r="EN83" s="521"/>
      <c r="EO83" s="3238"/>
      <c r="EP83" s="3238"/>
      <c r="EQ83" s="3238"/>
      <c r="ER83" s="3238"/>
      <c r="ES83" s="521"/>
      <c r="ET83" s="521"/>
      <c r="EU83" s="521"/>
      <c r="EV83" s="521"/>
      <c r="EW83" s="521"/>
      <c r="EX83" s="521"/>
      <c r="EY83" s="521"/>
      <c r="EZ83" s="521"/>
    </row>
    <row r="84" spans="1:156" ht="12" customHeight="1" x14ac:dyDescent="0.2">
      <c r="A84" s="539" t="s">
        <v>4494</v>
      </c>
      <c r="B84" s="539"/>
      <c r="C84" s="539"/>
      <c r="D84" s="539"/>
      <c r="E84" s="539"/>
      <c r="F84" s="539"/>
      <c r="G84" s="539"/>
      <c r="H84" s="539"/>
      <c r="I84" s="539"/>
      <c r="J84" s="539"/>
      <c r="K84" s="539"/>
      <c r="L84" s="539"/>
      <c r="M84" s="539"/>
      <c r="N84" s="539"/>
      <c r="O84" s="539"/>
      <c r="P84" s="539"/>
      <c r="Q84" s="539"/>
      <c r="R84" s="539"/>
      <c r="S84" s="539"/>
      <c r="T84" s="539"/>
      <c r="U84" s="539"/>
      <c r="V84" s="539"/>
      <c r="W84" s="539"/>
      <c r="X84" s="539"/>
      <c r="Y84" s="539"/>
      <c r="Z84" s="539"/>
      <c r="AA84" s="539"/>
      <c r="AB84" s="539"/>
      <c r="AC84" s="539"/>
      <c r="AD84" s="539"/>
      <c r="AE84" s="539"/>
      <c r="AF84" s="539"/>
      <c r="AG84" s="539"/>
      <c r="AH84" s="539"/>
      <c r="AI84" s="539"/>
      <c r="AJ84" s="539"/>
      <c r="AK84" s="539"/>
      <c r="AL84" s="539"/>
      <c r="AM84" s="539"/>
      <c r="AN84" s="539"/>
      <c r="AO84" s="539"/>
      <c r="AP84" s="539"/>
      <c r="AQ84" s="539"/>
      <c r="AR84" s="539"/>
      <c r="AS84" s="539"/>
      <c r="AT84" s="539"/>
      <c r="AU84" s="539"/>
      <c r="AV84" s="539"/>
      <c r="AW84" s="539"/>
      <c r="AX84" s="539"/>
      <c r="AY84" s="539"/>
      <c r="AZ84" s="539"/>
      <c r="BA84" s="539"/>
      <c r="BB84" s="539"/>
      <c r="BC84" s="539"/>
      <c r="BD84" s="539"/>
      <c r="BE84" s="539"/>
      <c r="BF84" s="539"/>
      <c r="BG84" s="539"/>
      <c r="BH84" s="539"/>
      <c r="BI84" s="539"/>
      <c r="BJ84" s="539"/>
      <c r="BK84" s="539"/>
      <c r="BL84" s="539"/>
      <c r="BM84" s="539"/>
      <c r="BN84" s="539"/>
      <c r="BO84" s="539"/>
      <c r="BP84" s="539"/>
      <c r="BQ84" s="539"/>
      <c r="BR84" s="539"/>
      <c r="BS84" s="539"/>
      <c r="BT84" s="539"/>
      <c r="BU84" s="539"/>
      <c r="BV84" s="539"/>
      <c r="BW84" s="539"/>
      <c r="BX84" s="539"/>
      <c r="BY84" s="539"/>
      <c r="BZ84" s="539"/>
      <c r="CA84" s="539"/>
      <c r="CB84" s="539"/>
      <c r="CC84" s="539"/>
      <c r="CD84" s="539"/>
      <c r="CE84" s="539"/>
      <c r="CF84" s="539"/>
      <c r="CG84" s="539"/>
      <c r="CH84" s="539"/>
      <c r="CI84" s="539"/>
      <c r="CJ84" s="539"/>
      <c r="CK84" s="539"/>
      <c r="CL84" s="539"/>
      <c r="CM84" s="539"/>
      <c r="CN84" s="539"/>
      <c r="CO84" s="539"/>
      <c r="CP84" s="539"/>
      <c r="CQ84" s="539"/>
      <c r="CR84" s="539"/>
      <c r="CS84" s="539"/>
      <c r="CT84" s="539"/>
      <c r="CU84" s="539"/>
      <c r="CV84" s="539"/>
      <c r="CW84" s="539"/>
      <c r="CX84" s="539"/>
      <c r="CY84" s="539"/>
      <c r="CZ84" s="539"/>
      <c r="DA84" s="539"/>
      <c r="DB84" s="539"/>
      <c r="DC84" s="539"/>
      <c r="DD84" s="539"/>
      <c r="DE84" s="539"/>
      <c r="DF84" s="539"/>
      <c r="DG84" s="539"/>
      <c r="DH84" s="539"/>
      <c r="DI84" s="539"/>
      <c r="DJ84" s="539"/>
      <c r="DK84" s="532">
        <f t="shared" ref="DK84:EW84" si="46">+DK62</f>
        <v>0</v>
      </c>
      <c r="DL84" s="532">
        <f t="shared" si="46"/>
        <v>21</v>
      </c>
      <c r="DM84" s="532">
        <f t="shared" si="46"/>
        <v>117.5</v>
      </c>
      <c r="DN84" s="532">
        <f t="shared" si="46"/>
        <v>287</v>
      </c>
      <c r="DO84" s="530">
        <f t="shared" si="46"/>
        <v>106.375</v>
      </c>
      <c r="DP84" s="532">
        <f t="shared" si="46"/>
        <v>479</v>
      </c>
      <c r="DQ84" s="532">
        <f t="shared" si="46"/>
        <v>679</v>
      </c>
      <c r="DR84" s="532">
        <f t="shared" si="46"/>
        <v>895</v>
      </c>
      <c r="DS84" s="532">
        <f t="shared" si="46"/>
        <v>1122.5</v>
      </c>
      <c r="DT84" s="530">
        <f t="shared" si="46"/>
        <v>793.875</v>
      </c>
      <c r="DU84" s="532">
        <f t="shared" si="46"/>
        <v>1320.5</v>
      </c>
      <c r="DV84" s="532">
        <f t="shared" si="46"/>
        <v>1495.5</v>
      </c>
      <c r="DW84" s="532">
        <f t="shared" si="46"/>
        <v>1688.5</v>
      </c>
      <c r="DX84" s="532">
        <f t="shared" si="46"/>
        <v>1921.5</v>
      </c>
      <c r="DY84" s="530">
        <f t="shared" si="46"/>
        <v>1606.5</v>
      </c>
      <c r="DZ84" s="532">
        <f t="shared" si="46"/>
        <v>2159.5</v>
      </c>
      <c r="EA84" s="532">
        <f t="shared" si="46"/>
        <v>2330</v>
      </c>
      <c r="EB84" s="532">
        <f>+EB62</f>
        <v>2486.5</v>
      </c>
      <c r="EC84" s="532">
        <f t="shared" si="46"/>
        <v>2703</v>
      </c>
      <c r="ED84" s="530">
        <f t="shared" si="46"/>
        <v>2419.75</v>
      </c>
      <c r="EE84" s="532">
        <f t="shared" si="46"/>
        <v>2964.5</v>
      </c>
      <c r="EF84" s="532">
        <f t="shared" si="46"/>
        <v>3243</v>
      </c>
      <c r="EG84" s="532">
        <f t="shared" si="46"/>
        <v>3525.5</v>
      </c>
      <c r="EH84" s="532">
        <f t="shared" si="46"/>
        <v>3824</v>
      </c>
      <c r="EI84" s="530">
        <f t="shared" si="46"/>
        <v>3389.25</v>
      </c>
      <c r="EJ84" s="532">
        <f t="shared" ref="EJ84:ES84" si="47">+EJ62</f>
        <v>4139</v>
      </c>
      <c r="EK84" s="532">
        <f t="shared" si="47"/>
        <v>4456.5</v>
      </c>
      <c r="EL84" s="532">
        <f t="shared" si="47"/>
        <v>4781.5</v>
      </c>
      <c r="EM84" s="532">
        <f t="shared" si="47"/>
        <v>5130.5</v>
      </c>
      <c r="EN84" s="530">
        <f t="shared" si="47"/>
        <v>4626.875</v>
      </c>
      <c r="EO84" s="532">
        <f t="shared" si="47"/>
        <v>5490.5</v>
      </c>
      <c r="EP84" s="532">
        <f t="shared" si="47"/>
        <v>5826</v>
      </c>
      <c r="EQ84" s="532">
        <f t="shared" si="47"/>
        <v>6131</v>
      </c>
      <c r="ER84" s="532">
        <f t="shared" si="47"/>
        <v>6433</v>
      </c>
      <c r="ES84" s="530">
        <f t="shared" si="47"/>
        <v>5970.125</v>
      </c>
      <c r="ET84" s="532">
        <f t="shared" si="46"/>
        <v>7207</v>
      </c>
      <c r="EU84" s="532">
        <f t="shared" si="46"/>
        <v>8565.5</v>
      </c>
      <c r="EV84" s="532">
        <f t="shared" si="46"/>
        <v>10023.590326956108</v>
      </c>
      <c r="EW84" s="532">
        <f t="shared" si="46"/>
        <v>11430.439187640859</v>
      </c>
      <c r="EX84" s="532">
        <f>+EX62</f>
        <v>12779.611933338603</v>
      </c>
      <c r="EY84" s="286"/>
      <c r="EZ84" s="286">
        <f>+(EW84/EN84)^(1/5)-1</f>
        <v>0.19827094839242831</v>
      </c>
    </row>
    <row r="85" spans="1:156" ht="12" customHeight="1" x14ac:dyDescent="0.2">
      <c r="A85" s="645" t="s">
        <v>1046</v>
      </c>
      <c r="B85" s="539"/>
      <c r="C85" s="539"/>
      <c r="D85" s="539"/>
      <c r="E85" s="539"/>
      <c r="F85" s="539"/>
      <c r="G85" s="539"/>
      <c r="H85" s="539"/>
      <c r="I85" s="539"/>
      <c r="J85" s="539"/>
      <c r="K85" s="539"/>
      <c r="L85" s="539"/>
      <c r="M85" s="539"/>
      <c r="N85" s="539"/>
      <c r="O85" s="539"/>
      <c r="P85" s="539"/>
      <c r="Q85" s="539"/>
      <c r="R85" s="539"/>
      <c r="S85" s="539"/>
      <c r="T85" s="539"/>
      <c r="U85" s="539"/>
      <c r="V85" s="539"/>
      <c r="W85" s="539"/>
      <c r="X85" s="539"/>
      <c r="Y85" s="539"/>
      <c r="Z85" s="539"/>
      <c r="AA85" s="539"/>
      <c r="AB85" s="539"/>
      <c r="AC85" s="539"/>
      <c r="AD85" s="539"/>
      <c r="AE85" s="539"/>
      <c r="AF85" s="539"/>
      <c r="AG85" s="539"/>
      <c r="AH85" s="539"/>
      <c r="AI85" s="539"/>
      <c r="AJ85" s="539"/>
      <c r="AK85" s="539"/>
      <c r="AL85" s="539"/>
      <c r="AM85" s="539"/>
      <c r="AN85" s="539"/>
      <c r="AO85" s="539"/>
      <c r="AP85" s="539"/>
      <c r="AQ85" s="539"/>
      <c r="AR85" s="539"/>
      <c r="AS85" s="539"/>
      <c r="AT85" s="539"/>
      <c r="AU85" s="539"/>
      <c r="AV85" s="539"/>
      <c r="AW85" s="539"/>
      <c r="AX85" s="539"/>
      <c r="AY85" s="539"/>
      <c r="AZ85" s="539"/>
      <c r="BA85" s="539"/>
      <c r="BB85" s="539"/>
      <c r="BC85" s="539"/>
      <c r="BD85" s="539"/>
      <c r="BE85" s="539"/>
      <c r="BF85" s="539"/>
      <c r="BG85" s="539"/>
      <c r="BH85" s="539"/>
      <c r="BI85" s="539"/>
      <c r="BJ85" s="539"/>
      <c r="BK85" s="539"/>
      <c r="BL85" s="539"/>
      <c r="BM85" s="539"/>
      <c r="BN85" s="539"/>
      <c r="BO85" s="539"/>
      <c r="BP85" s="539"/>
      <c r="BQ85" s="539"/>
      <c r="BR85" s="539"/>
      <c r="BS85" s="539"/>
      <c r="BT85" s="539"/>
      <c r="BU85" s="539"/>
      <c r="BV85" s="539"/>
      <c r="BW85" s="539"/>
      <c r="BX85" s="539"/>
      <c r="BY85" s="539"/>
      <c r="BZ85" s="539"/>
      <c r="CA85" s="539"/>
      <c r="CB85" s="539"/>
      <c r="CC85" s="539"/>
      <c r="CD85" s="539"/>
      <c r="CE85" s="539"/>
      <c r="CF85" s="539"/>
      <c r="CG85" s="539"/>
      <c r="CH85" s="539"/>
      <c r="CI85" s="539"/>
      <c r="CJ85" s="539"/>
      <c r="CK85" s="539"/>
      <c r="CL85" s="539"/>
      <c r="CM85" s="539"/>
      <c r="CN85" s="539"/>
      <c r="CO85" s="539"/>
      <c r="CP85" s="539"/>
      <c r="CQ85" s="539"/>
      <c r="CR85" s="539"/>
      <c r="CS85" s="539"/>
      <c r="CT85" s="539"/>
      <c r="CU85" s="539"/>
      <c r="CV85" s="539"/>
      <c r="CW85" s="539"/>
      <c r="CX85" s="539"/>
      <c r="CY85" s="539"/>
      <c r="CZ85" s="539"/>
      <c r="DA85" s="539"/>
      <c r="DB85" s="539"/>
      <c r="DC85" s="539"/>
      <c r="DD85" s="539"/>
      <c r="DE85" s="539"/>
      <c r="DF85" s="539"/>
      <c r="DG85" s="539"/>
      <c r="DH85" s="539"/>
      <c r="DI85" s="539"/>
      <c r="DJ85" s="539"/>
      <c r="DK85" s="4105">
        <f>+DK93</f>
        <v>34.6875</v>
      </c>
      <c r="DL85" s="4105">
        <f>+DL93</f>
        <v>34.6875</v>
      </c>
      <c r="DM85" s="4105">
        <f>+DM93</f>
        <v>34.6875</v>
      </c>
      <c r="DN85" s="4105">
        <f>+DN93</f>
        <v>34.6875</v>
      </c>
      <c r="DO85" s="4106">
        <f>+DO86/DO84/12*1000</f>
        <v>34.6875</v>
      </c>
      <c r="DP85" s="4105">
        <f>+DK85*(1+DP87)</f>
        <v>35.034374999999997</v>
      </c>
      <c r="DQ85" s="4105">
        <f>+DL85*(1+DQ87)</f>
        <v>35.034374999999997</v>
      </c>
      <c r="DR85" s="4105">
        <f>+DM85*(1+DR87)</f>
        <v>35.034374999999997</v>
      </c>
      <c r="DS85" s="4105">
        <f>+DN85*(1+DS87)</f>
        <v>35.034374999999997</v>
      </c>
      <c r="DT85" s="4106">
        <f>+DT86/DT84/12*1000</f>
        <v>35.034374999999997</v>
      </c>
      <c r="DU85" s="4105">
        <f>+DP85*(1+DU87)</f>
        <v>35.735062499999998</v>
      </c>
      <c r="DV85" s="4105">
        <f>+DQ85*(1+DV87)</f>
        <v>35.735062499999998</v>
      </c>
      <c r="DW85" s="4105">
        <f>+DR85*(1+DW87)</f>
        <v>35.735062499999998</v>
      </c>
      <c r="DX85" s="4105">
        <f>+DS85*(1+DX87)</f>
        <v>35.735062499999998</v>
      </c>
      <c r="DY85" s="4106">
        <f>+DY86/DY84/12*1000</f>
        <v>35.735062499999998</v>
      </c>
      <c r="DZ85" s="4105">
        <f>+DU85*(1+DZ87)</f>
        <v>36.449763749999995</v>
      </c>
      <c r="EA85" s="4105">
        <f>+DV85*(1+EA87)</f>
        <v>36.449763749999995</v>
      </c>
      <c r="EB85" s="4105">
        <f>+DW85*(1+EB87)</f>
        <v>36.807114374999998</v>
      </c>
      <c r="EC85" s="4105">
        <f>+DX85*(1+EC87)</f>
        <v>37.164465</v>
      </c>
      <c r="ED85" s="4106">
        <f>+ED86/ED84/12*1000</f>
        <v>36.741156436001909</v>
      </c>
      <c r="EE85" s="4105">
        <f>+DZ85*(1+EE87)</f>
        <v>38.272251937499995</v>
      </c>
      <c r="EF85" s="4105">
        <f>+EA85*(1+EF87)</f>
        <v>36.814261387499997</v>
      </c>
      <c r="EG85" s="4105">
        <f>+EB85*(1+EG87)</f>
        <v>37.175185518749998</v>
      </c>
      <c r="EH85" s="4105">
        <f>+EC85*(1+EH87)</f>
        <v>37.53610965</v>
      </c>
      <c r="EI85" s="4106">
        <f>+EI86/EI84/12*1000</f>
        <v>37.430548085589315</v>
      </c>
      <c r="EJ85" s="4105">
        <f>+EE85*(1+EJ87)</f>
        <v>38.654974456874996</v>
      </c>
      <c r="EK85" s="4105">
        <f>+EF85*(1+EK87)</f>
        <v>37.182404001374998</v>
      </c>
      <c r="EL85" s="4105">
        <f>+EG85*(1+EL87)</f>
        <v>37.546937373937496</v>
      </c>
      <c r="EM85" s="4105">
        <f>+EH85*(1+EM87)</f>
        <v>37.911470746500001</v>
      </c>
      <c r="EN85" s="4106">
        <f>+EN86/EN84/12*1000</f>
        <v>37.808013206944956</v>
      </c>
      <c r="EO85" s="4105">
        <f>+EJ85*(1+EO87)</f>
        <v>38.268424712306242</v>
      </c>
      <c r="EP85" s="4105">
        <f>+EK85*(1+EP87)</f>
        <v>36.810579961361249</v>
      </c>
      <c r="EQ85" s="4105">
        <f>+EL85*(1+EQ87)</f>
        <v>37.171468000198118</v>
      </c>
      <c r="ER85" s="4105">
        <f>+EM85*(1+ER87)</f>
        <v>37.532356039035001</v>
      </c>
      <c r="ES85" s="4106">
        <f>+ES86/ES84/12*1000</f>
        <v>37.432848619004417</v>
      </c>
      <c r="ET85" s="4105">
        <f>+ES85*(1+ET87)</f>
        <v>37.061406746332572</v>
      </c>
      <c r="EU85" s="4105">
        <f>+ET85*(1+EU87)</f>
        <v>36.693650648851879</v>
      </c>
      <c r="EV85" s="4105">
        <f>+EU85*(1+EV87)</f>
        <v>36.329543753036951</v>
      </c>
      <c r="EW85" s="4105">
        <f>+EV85*(1+EW87)</f>
        <v>35.969049848277301</v>
      </c>
      <c r="EX85" s="4105">
        <f>+EW85*(1+EX87)</f>
        <v>35.612133083276198</v>
      </c>
      <c r="EY85" s="539"/>
      <c r="EZ85" s="539"/>
    </row>
    <row r="86" spans="1:156" ht="12" customHeight="1" x14ac:dyDescent="0.2">
      <c r="A86" s="646" t="s">
        <v>4495</v>
      </c>
      <c r="B86" s="539"/>
      <c r="C86" s="539"/>
      <c r="D86" s="539"/>
      <c r="E86" s="539"/>
      <c r="F86" s="539"/>
      <c r="G86" s="539"/>
      <c r="H86" s="539"/>
      <c r="I86" s="539"/>
      <c r="J86" s="539"/>
      <c r="K86" s="539"/>
      <c r="L86" s="539"/>
      <c r="M86" s="539"/>
      <c r="N86" s="539"/>
      <c r="O86" s="539"/>
      <c r="P86" s="539"/>
      <c r="Q86" s="539"/>
      <c r="R86" s="539"/>
      <c r="S86" s="539"/>
      <c r="T86" s="539"/>
      <c r="U86" s="539"/>
      <c r="V86" s="539"/>
      <c r="W86" s="539"/>
      <c r="X86" s="539"/>
      <c r="Y86" s="539"/>
      <c r="Z86" s="539"/>
      <c r="AA86" s="539"/>
      <c r="AB86" s="539"/>
      <c r="AC86" s="539"/>
      <c r="AD86" s="539"/>
      <c r="AE86" s="539"/>
      <c r="AF86" s="539"/>
      <c r="AG86" s="539"/>
      <c r="AH86" s="539"/>
      <c r="AI86" s="539"/>
      <c r="AJ86" s="539"/>
      <c r="AK86" s="539"/>
      <c r="AL86" s="539"/>
      <c r="AM86" s="539"/>
      <c r="AN86" s="539"/>
      <c r="AO86" s="539"/>
      <c r="AP86" s="539"/>
      <c r="AQ86" s="539"/>
      <c r="AR86" s="539"/>
      <c r="AS86" s="539"/>
      <c r="AT86" s="539"/>
      <c r="AU86" s="539"/>
      <c r="AV86" s="539"/>
      <c r="AW86" s="539"/>
      <c r="AX86" s="539"/>
      <c r="AY86" s="539"/>
      <c r="AZ86" s="539"/>
      <c r="BA86" s="539"/>
      <c r="BB86" s="539"/>
      <c r="BC86" s="539"/>
      <c r="BD86" s="539"/>
      <c r="BE86" s="539"/>
      <c r="BF86" s="539"/>
      <c r="BG86" s="539"/>
      <c r="BH86" s="539"/>
      <c r="BI86" s="539"/>
      <c r="BJ86" s="539"/>
      <c r="BK86" s="539"/>
      <c r="BL86" s="539"/>
      <c r="BM86" s="539"/>
      <c r="BN86" s="539"/>
      <c r="BO86" s="539"/>
      <c r="BP86" s="539"/>
      <c r="BQ86" s="539"/>
      <c r="BR86" s="539"/>
      <c r="BS86" s="539"/>
      <c r="BT86" s="539"/>
      <c r="BU86" s="539"/>
      <c r="BV86" s="539"/>
      <c r="BW86" s="539"/>
      <c r="BX86" s="539"/>
      <c r="BY86" s="539"/>
      <c r="BZ86" s="539"/>
      <c r="CA86" s="539"/>
      <c r="CB86" s="539"/>
      <c r="CC86" s="539"/>
      <c r="CD86" s="539"/>
      <c r="CE86" s="539"/>
      <c r="CF86" s="539"/>
      <c r="CG86" s="539"/>
      <c r="CH86" s="539"/>
      <c r="CI86" s="539"/>
      <c r="CJ86" s="539"/>
      <c r="CK86" s="539"/>
      <c r="CL86" s="539"/>
      <c r="CM86" s="539"/>
      <c r="CN86" s="539"/>
      <c r="CO86" s="539"/>
      <c r="CP86" s="539"/>
      <c r="CQ86" s="539"/>
      <c r="CR86" s="539"/>
      <c r="CS86" s="539"/>
      <c r="CT86" s="539"/>
      <c r="CU86" s="539"/>
      <c r="CV86" s="539"/>
      <c r="CW86" s="539"/>
      <c r="CX86" s="539"/>
      <c r="CY86" s="539"/>
      <c r="CZ86" s="539"/>
      <c r="DA86" s="539"/>
      <c r="DB86" s="539"/>
      <c r="DC86" s="539"/>
      <c r="DD86" s="539"/>
      <c r="DE86" s="539"/>
      <c r="DF86" s="539"/>
      <c r="DG86" s="539"/>
      <c r="DH86" s="539"/>
      <c r="DI86" s="539"/>
      <c r="DJ86" s="539"/>
      <c r="DK86" s="3069">
        <f>+DK84*DK85*0.003</f>
        <v>0</v>
      </c>
      <c r="DL86" s="3069">
        <f>+DL84*DL85*0.003</f>
        <v>2.1853125000000002</v>
      </c>
      <c r="DM86" s="3069">
        <f>+DM84*DM85*0.003</f>
        <v>12.227343750000001</v>
      </c>
      <c r="DN86" s="3069">
        <f>+DN84*DN85*0.003</f>
        <v>29.865937500000001</v>
      </c>
      <c r="DO86" s="3069">
        <f>+SUM(DK86:DN86)</f>
        <v>44.278593749999999</v>
      </c>
      <c r="DP86" s="3069">
        <f>+DP84*DP85*0.003</f>
        <v>50.344396874999994</v>
      </c>
      <c r="DQ86" s="3069">
        <f>+DQ84*DQ85*0.003</f>
        <v>71.365021874999996</v>
      </c>
      <c r="DR86" s="3069">
        <f>+DR84*DR85*0.003</f>
        <v>94.067296874999997</v>
      </c>
      <c r="DS86" s="3069">
        <f>+DS84*DS85*0.003</f>
        <v>117.9782578125</v>
      </c>
      <c r="DT86" s="3069">
        <f>+SUM(DP86:DS86)</f>
        <v>333.75497343749998</v>
      </c>
      <c r="DU86" s="3069">
        <f>+DU84*DU85*0.003</f>
        <v>141.56445009375</v>
      </c>
      <c r="DV86" s="3069">
        <f>+DV84*DV85*0.003</f>
        <v>160.32535790624999</v>
      </c>
      <c r="DW86" s="3069">
        <f>+DW84*DW85*0.003</f>
        <v>181.01595909374998</v>
      </c>
      <c r="DX86" s="3069">
        <f>+DX84*DX85*0.003</f>
        <v>205.99476778125</v>
      </c>
      <c r="DY86" s="3069">
        <f>+SUM(DU86:DX86)</f>
        <v>688.90053487499995</v>
      </c>
      <c r="DZ86" s="3069">
        <f>+DZ84*DZ85*0.003</f>
        <v>236.13979445437499</v>
      </c>
      <c r="EA86" s="3069">
        <f>+EA84*EA85*0.003</f>
        <v>254.78384861249995</v>
      </c>
      <c r="EB86" s="3069">
        <f>+EB84*EB85*0.003</f>
        <v>274.56266968031247</v>
      </c>
      <c r="EC86" s="3069">
        <f>+EC84*EC85*0.003</f>
        <v>301.36664668499998</v>
      </c>
      <c r="ED86" s="3069">
        <f>+SUM(DZ86:EC86)</f>
        <v>1066.8529594321874</v>
      </c>
      <c r="EE86" s="3069">
        <f>+EE84*EE85*0.003</f>
        <v>340.37427260615618</v>
      </c>
      <c r="EF86" s="3069">
        <f>+EF84*EF85*0.003</f>
        <v>358.16594903898743</v>
      </c>
      <c r="EG86" s="3069">
        <f>+EG84*EG85*0.003</f>
        <v>393.18334963905937</v>
      </c>
      <c r="EH86" s="3069">
        <f>+EH84*EH85*0.003</f>
        <v>430.61424990480003</v>
      </c>
      <c r="EI86" s="3069">
        <f>+SUM(EE86:EH86)</f>
        <v>1522.3378211890031</v>
      </c>
      <c r="EJ86" s="3069">
        <f>+EJ84*EJ85*0.003</f>
        <v>479.97881783101684</v>
      </c>
      <c r="EK86" s="3069">
        <f>+EK84*EK85*0.003</f>
        <v>497.11015029638304</v>
      </c>
      <c r="EL86" s="3069">
        <f>+EL84*EL85*0.003</f>
        <v>538.59204316044645</v>
      </c>
      <c r="EM86" s="3069">
        <f>+EM84*EM85*0.003</f>
        <v>583.51440199475485</v>
      </c>
      <c r="EN86" s="3069">
        <f>+SUM(EJ86:EM86)</f>
        <v>2099.1954132826013</v>
      </c>
      <c r="EO86" s="3069">
        <f>+EO84*EO85*0.003</f>
        <v>630.33835764875221</v>
      </c>
      <c r="EP86" s="3069">
        <f>+EP84*EP85*0.003</f>
        <v>643.37531656467195</v>
      </c>
      <c r="EQ86" s="3069">
        <f>+EQ84*EQ85*0.003</f>
        <v>683.69481092764397</v>
      </c>
      <c r="ER86" s="3069">
        <f>+ER84*ER85*0.003</f>
        <v>724.33693919733651</v>
      </c>
      <c r="ES86" s="3069">
        <f>+SUM(EO86:ER86)</f>
        <v>2681.7454243384045</v>
      </c>
      <c r="ET86" s="3069">
        <f>+ET84*ET85*0.012</f>
        <v>3205.218701049826</v>
      </c>
      <c r="EU86" s="3069">
        <f>+EU84*EU85*0.012</f>
        <v>3771.5935755928895</v>
      </c>
      <c r="EV86" s="3069">
        <f>+EV84*EV85*0.012</f>
        <v>4369.8295601480386</v>
      </c>
      <c r="EW86" s="3069">
        <f>+EW84*EW85*0.012</f>
        <v>4933.7044431354761</v>
      </c>
      <c r="EX86" s="3069">
        <f>+EX84*EX85*0.012</f>
        <v>5461.3108910721476</v>
      </c>
      <c r="EY86" s="286"/>
      <c r="EZ86" s="286">
        <f>+(EW86/EN86)^(1/5)-1</f>
        <v>0.18638064291316048</v>
      </c>
    </row>
    <row r="87" spans="1:156" ht="12" customHeight="1" x14ac:dyDescent="0.2">
      <c r="A87" s="4107" t="s">
        <v>4496</v>
      </c>
      <c r="B87" s="539"/>
      <c r="C87" s="539"/>
      <c r="D87" s="539"/>
      <c r="E87" s="539"/>
      <c r="F87" s="539"/>
      <c r="G87" s="539"/>
      <c r="H87" s="539"/>
      <c r="I87" s="539"/>
      <c r="J87" s="539"/>
      <c r="K87" s="539"/>
      <c r="L87" s="539"/>
      <c r="M87" s="539"/>
      <c r="N87" s="539"/>
      <c r="O87" s="539"/>
      <c r="P87" s="539"/>
      <c r="Q87" s="539"/>
      <c r="R87" s="539"/>
      <c r="S87" s="539"/>
      <c r="T87" s="539"/>
      <c r="U87" s="539"/>
      <c r="V87" s="539"/>
      <c r="W87" s="539"/>
      <c r="X87" s="539"/>
      <c r="Y87" s="539"/>
      <c r="Z87" s="539"/>
      <c r="AA87" s="539"/>
      <c r="AB87" s="539"/>
      <c r="AC87" s="539"/>
      <c r="AD87" s="539"/>
      <c r="AE87" s="539"/>
      <c r="AF87" s="539"/>
      <c r="AG87" s="539"/>
      <c r="AH87" s="539"/>
      <c r="AI87" s="539"/>
      <c r="AJ87" s="539"/>
      <c r="AK87" s="539"/>
      <c r="AL87" s="539"/>
      <c r="AM87" s="539"/>
      <c r="AN87" s="539"/>
      <c r="AO87" s="539"/>
      <c r="AP87" s="539"/>
      <c r="AQ87" s="539"/>
      <c r="AR87" s="539"/>
      <c r="AS87" s="539"/>
      <c r="AT87" s="539"/>
      <c r="AU87" s="539"/>
      <c r="AV87" s="539"/>
      <c r="AW87" s="539"/>
      <c r="AX87" s="539"/>
      <c r="AY87" s="539"/>
      <c r="AZ87" s="539"/>
      <c r="BA87" s="539"/>
      <c r="BB87" s="539"/>
      <c r="BC87" s="539"/>
      <c r="BD87" s="539"/>
      <c r="BE87" s="539"/>
      <c r="BF87" s="539"/>
      <c r="BG87" s="539"/>
      <c r="BH87" s="539"/>
      <c r="BI87" s="539"/>
      <c r="BJ87" s="539"/>
      <c r="BK87" s="539"/>
      <c r="BL87" s="539"/>
      <c r="BM87" s="539"/>
      <c r="BN87" s="539"/>
      <c r="BO87" s="539"/>
      <c r="BP87" s="539"/>
      <c r="BQ87" s="539"/>
      <c r="BR87" s="539"/>
      <c r="BS87" s="539"/>
      <c r="BT87" s="539"/>
      <c r="BU87" s="539"/>
      <c r="BV87" s="539"/>
      <c r="BW87" s="539"/>
      <c r="BX87" s="539"/>
      <c r="BY87" s="539"/>
      <c r="BZ87" s="539"/>
      <c r="CA87" s="539"/>
      <c r="CB87" s="539"/>
      <c r="CC87" s="539"/>
      <c r="CD87" s="539"/>
      <c r="CE87" s="539"/>
      <c r="CF87" s="539"/>
      <c r="CG87" s="539"/>
      <c r="CH87" s="539"/>
      <c r="CI87" s="539"/>
      <c r="CJ87" s="539"/>
      <c r="CK87" s="539"/>
      <c r="CL87" s="539"/>
      <c r="CM87" s="539"/>
      <c r="CN87" s="539"/>
      <c r="CO87" s="539"/>
      <c r="CP87" s="539"/>
      <c r="CQ87" s="539"/>
      <c r="CR87" s="539"/>
      <c r="CS87" s="539"/>
      <c r="CT87" s="539"/>
      <c r="CU87" s="539"/>
      <c r="CV87" s="539"/>
      <c r="CW87" s="539"/>
      <c r="CX87" s="539"/>
      <c r="CY87" s="539"/>
      <c r="CZ87" s="539"/>
      <c r="DA87" s="539"/>
      <c r="DB87" s="539"/>
      <c r="DC87" s="539"/>
      <c r="DD87" s="539"/>
      <c r="DE87" s="539"/>
      <c r="DF87" s="539"/>
      <c r="DG87" s="539"/>
      <c r="DH87" s="539"/>
      <c r="DI87" s="539"/>
      <c r="DJ87" s="539"/>
      <c r="DK87" s="530"/>
      <c r="DL87" s="530"/>
      <c r="DM87" s="530"/>
      <c r="DN87" s="530"/>
      <c r="DO87" s="530"/>
      <c r="DP87" s="599">
        <v>0.01</v>
      </c>
      <c r="DQ87" s="599">
        <v>0.01</v>
      </c>
      <c r="DR87" s="599">
        <v>0.01</v>
      </c>
      <c r="DS87" s="599">
        <v>0.01</v>
      </c>
      <c r="DT87" s="534">
        <f>+IFERROR(DT85/DO85-1,"")</f>
        <v>1.0000000000000009E-2</v>
      </c>
      <c r="DU87" s="599">
        <v>0.02</v>
      </c>
      <c r="DV87" s="599">
        <f>+DU87</f>
        <v>0.02</v>
      </c>
      <c r="DW87" s="599">
        <f>+DV87</f>
        <v>0.02</v>
      </c>
      <c r="DX87" s="599">
        <f>+DW87</f>
        <v>0.02</v>
      </c>
      <c r="DY87" s="534">
        <f>+IFERROR(DY85/DT85-1,"")</f>
        <v>2.0000000000000018E-2</v>
      </c>
      <c r="DZ87" s="599">
        <v>0.02</v>
      </c>
      <c r="EA87" s="599">
        <v>0.02</v>
      </c>
      <c r="EB87" s="599">
        <v>0.03</v>
      </c>
      <c r="EC87" s="599">
        <v>0.04</v>
      </c>
      <c r="ED87" s="534">
        <f>+IFERROR(ED85/DY85-1,"")</f>
        <v>2.8154251472259473E-2</v>
      </c>
      <c r="EE87" s="599">
        <v>0.05</v>
      </c>
      <c r="EF87" s="599">
        <v>0.01</v>
      </c>
      <c r="EG87" s="599">
        <f>+EF87</f>
        <v>0.01</v>
      </c>
      <c r="EH87" s="599">
        <f>+EG87</f>
        <v>0.01</v>
      </c>
      <c r="EI87" s="534">
        <f>+IFERROR(EI85/ED85-1,"")</f>
        <v>1.8763471715655733E-2</v>
      </c>
      <c r="EJ87" s="599">
        <v>0.01</v>
      </c>
      <c r="EK87" s="599">
        <v>0.01</v>
      </c>
      <c r="EL87" s="599">
        <v>0.01</v>
      </c>
      <c r="EM87" s="599">
        <v>0.01</v>
      </c>
      <c r="EN87" s="534">
        <f>+IFERROR(EN85/EI85-1,"")</f>
        <v>1.0084413417952742E-2</v>
      </c>
      <c r="EO87" s="599">
        <v>-0.01</v>
      </c>
      <c r="EP87" s="599">
        <v>-0.01</v>
      </c>
      <c r="EQ87" s="599">
        <v>-0.01</v>
      </c>
      <c r="ER87" s="599">
        <v>-0.01</v>
      </c>
      <c r="ES87" s="534">
        <f>+IFERROR(ES85/EN85-1,"")</f>
        <v>-9.9228855504003288E-3</v>
      </c>
      <c r="ET87" s="599">
        <f>+ES87</f>
        <v>-9.9228855504003288E-3</v>
      </c>
      <c r="EU87" s="599">
        <f>+ET87</f>
        <v>-9.9228855504003288E-3</v>
      </c>
      <c r="EV87" s="599">
        <f>+EU87</f>
        <v>-9.9228855504003288E-3</v>
      </c>
      <c r="EW87" s="599">
        <f>+EV87</f>
        <v>-9.9228855504003288E-3</v>
      </c>
      <c r="EX87" s="599">
        <f>+EW87</f>
        <v>-9.9228855504003288E-3</v>
      </c>
      <c r="EY87" s="539"/>
      <c r="EZ87" s="539"/>
    </row>
    <row r="88" spans="1:156" ht="12" customHeight="1" x14ac:dyDescent="0.2">
      <c r="A88" s="4107" t="s">
        <v>4497</v>
      </c>
      <c r="B88" s="539"/>
      <c r="C88" s="539"/>
      <c r="D88" s="539"/>
      <c r="E88" s="539"/>
      <c r="F88" s="539"/>
      <c r="G88" s="539"/>
      <c r="H88" s="539"/>
      <c r="I88" s="539"/>
      <c r="J88" s="539"/>
      <c r="K88" s="539"/>
      <c r="L88" s="539"/>
      <c r="M88" s="539"/>
      <c r="N88" s="539"/>
      <c r="O88" s="539"/>
      <c r="P88" s="539"/>
      <c r="Q88" s="539"/>
      <c r="R88" s="539"/>
      <c r="S88" s="539"/>
      <c r="T88" s="539"/>
      <c r="U88" s="539"/>
      <c r="V88" s="539"/>
      <c r="W88" s="539"/>
      <c r="X88" s="539"/>
      <c r="Y88" s="539"/>
      <c r="Z88" s="539"/>
      <c r="AA88" s="539"/>
      <c r="AB88" s="539"/>
      <c r="AC88" s="539"/>
      <c r="AD88" s="539"/>
      <c r="AE88" s="539"/>
      <c r="AF88" s="539"/>
      <c r="AG88" s="539"/>
      <c r="AH88" s="539"/>
      <c r="AI88" s="539"/>
      <c r="AJ88" s="539"/>
      <c r="AK88" s="539"/>
      <c r="AL88" s="539"/>
      <c r="AM88" s="539"/>
      <c r="AN88" s="539"/>
      <c r="AO88" s="539"/>
      <c r="AP88" s="539"/>
      <c r="AQ88" s="539"/>
      <c r="AR88" s="539"/>
      <c r="AS88" s="539"/>
      <c r="AT88" s="539"/>
      <c r="AU88" s="539"/>
      <c r="AV88" s="539"/>
      <c r="AW88" s="539"/>
      <c r="AX88" s="539"/>
      <c r="AY88" s="539"/>
      <c r="AZ88" s="539"/>
      <c r="BA88" s="539"/>
      <c r="BB88" s="539"/>
      <c r="BC88" s="539"/>
      <c r="BD88" s="539"/>
      <c r="BE88" s="539"/>
      <c r="BF88" s="539"/>
      <c r="BG88" s="539"/>
      <c r="BH88" s="539"/>
      <c r="BI88" s="539"/>
      <c r="BJ88" s="539"/>
      <c r="BK88" s="539"/>
      <c r="BL88" s="539"/>
      <c r="BM88" s="539"/>
      <c r="BN88" s="539"/>
      <c r="BO88" s="539"/>
      <c r="BP88" s="539"/>
      <c r="BQ88" s="539"/>
      <c r="BR88" s="539"/>
      <c r="BS88" s="539"/>
      <c r="BT88" s="539"/>
      <c r="BU88" s="539"/>
      <c r="BV88" s="539"/>
      <c r="BW88" s="539"/>
      <c r="BX88" s="539"/>
      <c r="BY88" s="539"/>
      <c r="BZ88" s="539"/>
      <c r="CA88" s="539"/>
      <c r="CB88" s="539"/>
      <c r="CC88" s="539"/>
      <c r="CD88" s="539"/>
      <c r="CE88" s="539"/>
      <c r="CF88" s="539"/>
      <c r="CG88" s="539"/>
      <c r="CH88" s="539"/>
      <c r="CI88" s="539"/>
      <c r="CJ88" s="539"/>
      <c r="CK88" s="539"/>
      <c r="CL88" s="539"/>
      <c r="CM88" s="539"/>
      <c r="CN88" s="539"/>
      <c r="CO88" s="539"/>
      <c r="CP88" s="539"/>
      <c r="CQ88" s="539"/>
      <c r="CR88" s="539"/>
      <c r="CS88" s="539"/>
      <c r="CT88" s="539"/>
      <c r="CU88" s="539"/>
      <c r="CV88" s="539"/>
      <c r="CW88" s="539"/>
      <c r="CX88" s="539"/>
      <c r="CY88" s="539"/>
      <c r="CZ88" s="539"/>
      <c r="DA88" s="539"/>
      <c r="DB88" s="539"/>
      <c r="DC88" s="539"/>
      <c r="DD88" s="539"/>
      <c r="DE88" s="539"/>
      <c r="DF88" s="539"/>
      <c r="DG88" s="539"/>
      <c r="DH88" s="539"/>
      <c r="DI88" s="539"/>
      <c r="DJ88" s="539"/>
      <c r="DK88" s="530"/>
      <c r="DL88" s="530"/>
      <c r="DM88" s="530"/>
      <c r="DN88" s="530"/>
      <c r="DO88" s="530"/>
      <c r="DP88" s="533" t="str">
        <f>+IFERROR(DP86/DK86-1,"")</f>
        <v/>
      </c>
      <c r="DQ88" s="533">
        <f>+IFERROR(DQ86/DL86-1,"")</f>
        <v>31.656666666666659</v>
      </c>
      <c r="DR88" s="533">
        <f>+IFERROR(DR86/DM86-1,"")</f>
        <v>6.6931914893617011</v>
      </c>
      <c r="DS88" s="533">
        <f>+IFERROR(DS86/DN86-1,"")</f>
        <v>2.9502613240418119</v>
      </c>
      <c r="DT88" s="534">
        <f>+IFERROR(DT86/DO86-1,"")</f>
        <v>6.5376145710928322</v>
      </c>
      <c r="DU88" s="533">
        <f>+IFERROR(DU86/DP86-1,"")</f>
        <v>1.8119206680584554</v>
      </c>
      <c r="DV88" s="533">
        <f>+IFERROR(DV86/DQ86-1,"")</f>
        <v>1.2465537555228279</v>
      </c>
      <c r="DW88" s="533">
        <f>+IFERROR(DW86/DR86-1,"")</f>
        <v>0.92432402234636868</v>
      </c>
      <c r="DX88" s="533">
        <f>+IFERROR(DX86/DS86-1,"")</f>
        <v>0.7460400890868597</v>
      </c>
      <c r="DY88" s="534">
        <f>+IFERROR(DY86/DT86-1,"")</f>
        <v>1.0640906943788377</v>
      </c>
      <c r="DZ88" s="533">
        <f>+IFERROR(DZ86/DU86-1,"")</f>
        <v>0.66807269973494887</v>
      </c>
      <c r="EA88" s="533">
        <f>+IFERROR(EA86/DV86-1,"")</f>
        <v>0.58916750250752226</v>
      </c>
      <c r="EB88" s="533">
        <f>+IFERROR(EB86/DW86-1,"")</f>
        <v>0.51678708913236604</v>
      </c>
      <c r="EC88" s="533">
        <f>+IFERROR(EC86/DX86-1,"")</f>
        <v>0.46298204527712716</v>
      </c>
      <c r="ED88" s="534">
        <f>+IFERROR(ED86/DY86-1,"")</f>
        <v>0.54863134142545911</v>
      </c>
      <c r="EE88" s="533">
        <f>+IFERROR(EE86/DZ86-1,"")</f>
        <v>0.44141004862236599</v>
      </c>
      <c r="EF88" s="533">
        <f>+IFERROR(EF86/EA86-1,"")</f>
        <v>0.40576394849785413</v>
      </c>
      <c r="EG88" s="533">
        <f>+IFERROR(EG86/EB86-1,"")</f>
        <v>0.4320349889402777</v>
      </c>
      <c r="EH88" s="533">
        <f>+IFERROR(EH86/EC86-1,"")</f>
        <v>0.42887162412134683</v>
      </c>
      <c r="EI88" s="534">
        <f>+IFERROR(EI86/ED86-1,"")</f>
        <v>0.42694249261795081</v>
      </c>
      <c r="EJ88" s="533">
        <f>+IFERROR(EJ86/EE86-1,"")</f>
        <v>0.41015010963062926</v>
      </c>
      <c r="EK88" s="533">
        <f>+IFERROR(EK86/EF86-1,"")</f>
        <v>0.38793246993524533</v>
      </c>
      <c r="EL88" s="533">
        <f>+IFERROR(EL86/EG86-1,"")</f>
        <v>0.36982413842008222</v>
      </c>
      <c r="EM88" s="533">
        <f>+IFERROR(EM86/EH86-1,"")</f>
        <v>0.35507452928870298</v>
      </c>
      <c r="EN88" s="534">
        <f>+IFERROR(EN86/EI86-1,"")</f>
        <v>0.3789287660494769</v>
      </c>
      <c r="EO88" s="533">
        <f>+IFERROR(EO86/EJ86-1,"")</f>
        <v>0.31326286542643111</v>
      </c>
      <c r="EP88" s="533">
        <f>+IFERROR(EP86/EK86-1,"")</f>
        <v>0.29423089868731078</v>
      </c>
      <c r="EQ88" s="533">
        <f>+IFERROR(EQ86/EL86-1,"")</f>
        <v>0.26941127261319653</v>
      </c>
      <c r="ER88" s="533">
        <f>+IFERROR(ER86/EM86-1,"")</f>
        <v>0.24133515251924753</v>
      </c>
      <c r="ES88" s="534">
        <f>+IFERROR(ES86/EN86-1,"")</f>
        <v>0.2775110918067627</v>
      </c>
      <c r="ET88" s="533">
        <f>+IFERROR(ET86/ES86-1,"")</f>
        <v>0.19519872093771329</v>
      </c>
      <c r="EU88" s="533">
        <f>+IFERROR(EU86/ET86-1,"")</f>
        <v>0.17670397166893959</v>
      </c>
      <c r="EV88" s="533">
        <f>+IFERROR(EV86/EU86-1,"")</f>
        <v>0.15861623808739966</v>
      </c>
      <c r="EW88" s="533">
        <f>+IFERROR(EW86/EV86-1,"")</f>
        <v>0.12903818678189705</v>
      </c>
      <c r="EX88" s="533">
        <f>+IFERROR(EX86/EW86-1,"")</f>
        <v>0.10693920846246852</v>
      </c>
      <c r="EY88" s="539"/>
      <c r="EZ88" s="539"/>
    </row>
    <row r="89" spans="1:156" ht="12" customHeight="1" x14ac:dyDescent="0.2">
      <c r="A89" s="4107"/>
      <c r="B89" s="539"/>
      <c r="C89" s="539"/>
      <c r="D89" s="539"/>
      <c r="E89" s="539"/>
      <c r="F89" s="539"/>
      <c r="G89" s="539"/>
      <c r="H89" s="539"/>
      <c r="I89" s="539"/>
      <c r="J89" s="539"/>
      <c r="K89" s="539"/>
      <c r="L89" s="539"/>
      <c r="M89" s="539"/>
      <c r="N89" s="539"/>
      <c r="O89" s="539"/>
      <c r="P89" s="539"/>
      <c r="Q89" s="539"/>
      <c r="R89" s="539"/>
      <c r="S89" s="539"/>
      <c r="T89" s="539"/>
      <c r="U89" s="539"/>
      <c r="V89" s="539"/>
      <c r="W89" s="539"/>
      <c r="X89" s="539"/>
      <c r="Y89" s="539"/>
      <c r="Z89" s="539"/>
      <c r="AA89" s="539"/>
      <c r="AB89" s="539"/>
      <c r="AC89" s="539"/>
      <c r="AD89" s="539"/>
      <c r="AE89" s="539"/>
      <c r="AF89" s="539"/>
      <c r="AG89" s="539"/>
      <c r="AH89" s="539"/>
      <c r="AI89" s="539"/>
      <c r="AJ89" s="539"/>
      <c r="AK89" s="539"/>
      <c r="AL89" s="539"/>
      <c r="AM89" s="539"/>
      <c r="AN89" s="539"/>
      <c r="AO89" s="539"/>
      <c r="AP89" s="539"/>
      <c r="AQ89" s="539"/>
      <c r="AR89" s="539"/>
      <c r="AS89" s="539"/>
      <c r="AT89" s="539"/>
      <c r="AU89" s="539"/>
      <c r="AV89" s="539"/>
      <c r="AW89" s="539"/>
      <c r="AX89" s="539"/>
      <c r="AY89" s="539"/>
      <c r="AZ89" s="539"/>
      <c r="BA89" s="539"/>
      <c r="BB89" s="539"/>
      <c r="BC89" s="539"/>
      <c r="BD89" s="539"/>
      <c r="BE89" s="539"/>
      <c r="BF89" s="539"/>
      <c r="BG89" s="539"/>
      <c r="BH89" s="539"/>
      <c r="BI89" s="539"/>
      <c r="BJ89" s="539"/>
      <c r="BK89" s="539"/>
      <c r="BL89" s="539"/>
      <c r="BM89" s="539"/>
      <c r="BN89" s="539"/>
      <c r="BO89" s="539"/>
      <c r="BP89" s="539"/>
      <c r="BQ89" s="539"/>
      <c r="BR89" s="539"/>
      <c r="BS89" s="539"/>
      <c r="BT89" s="539"/>
      <c r="BU89" s="539"/>
      <c r="BV89" s="539"/>
      <c r="BW89" s="539"/>
      <c r="BX89" s="539"/>
      <c r="BY89" s="539"/>
      <c r="BZ89" s="539"/>
      <c r="CA89" s="539"/>
      <c r="CB89" s="539"/>
      <c r="CC89" s="539"/>
      <c r="CD89" s="539"/>
      <c r="CE89" s="539"/>
      <c r="CF89" s="539"/>
      <c r="CG89" s="539"/>
      <c r="CH89" s="539"/>
      <c r="CI89" s="539"/>
      <c r="CJ89" s="539"/>
      <c r="CK89" s="539"/>
      <c r="CL89" s="539"/>
      <c r="CM89" s="539"/>
      <c r="CN89" s="539"/>
      <c r="CO89" s="539"/>
      <c r="CP89" s="539"/>
      <c r="CQ89" s="539"/>
      <c r="CR89" s="539"/>
      <c r="CS89" s="539"/>
      <c r="CT89" s="539"/>
      <c r="CU89" s="539"/>
      <c r="CV89" s="539"/>
      <c r="CW89" s="539"/>
      <c r="CX89" s="539"/>
      <c r="CY89" s="539"/>
      <c r="CZ89" s="539"/>
      <c r="DA89" s="539"/>
      <c r="DB89" s="539"/>
      <c r="DC89" s="539"/>
      <c r="DD89" s="539"/>
      <c r="DE89" s="539"/>
      <c r="DF89" s="539"/>
      <c r="DG89" s="539"/>
      <c r="DH89" s="539"/>
      <c r="DI89" s="539"/>
      <c r="DJ89" s="539"/>
      <c r="DK89" s="530"/>
      <c r="DL89" s="530"/>
      <c r="DM89" s="1612"/>
      <c r="DN89" s="530"/>
      <c r="DO89" s="530"/>
      <c r="DP89" s="533"/>
      <c r="DQ89" s="533"/>
      <c r="DR89" s="533"/>
      <c r="DS89" s="533"/>
      <c r="DT89" s="534"/>
      <c r="DU89" s="533"/>
      <c r="DV89" s="533"/>
      <c r="DW89" s="533"/>
      <c r="DX89" s="533"/>
      <c r="DY89" s="534"/>
      <c r="DZ89" s="533"/>
      <c r="EA89" s="533"/>
      <c r="EB89" s="533"/>
      <c r="EC89" s="533"/>
      <c r="ED89" s="534"/>
      <c r="EE89" s="533"/>
      <c r="EF89" s="533"/>
      <c r="EG89" s="533"/>
      <c r="EH89" s="533"/>
      <c r="EI89" s="534"/>
      <c r="EJ89" s="533"/>
      <c r="EK89" s="533"/>
      <c r="EL89" s="533"/>
      <c r="EM89" s="533"/>
      <c r="EN89" s="534"/>
      <c r="EO89" s="533"/>
      <c r="EP89" s="533"/>
      <c r="EQ89" s="533"/>
      <c r="ER89" s="533"/>
      <c r="ES89" s="534"/>
      <c r="ET89" s="533"/>
      <c r="EU89" s="533"/>
      <c r="EV89" s="533"/>
      <c r="EW89" s="533"/>
      <c r="EX89" s="533"/>
      <c r="EY89" s="539"/>
      <c r="EZ89" s="539"/>
    </row>
    <row r="90" spans="1:156" ht="12" customHeight="1" x14ac:dyDescent="0.2">
      <c r="A90" s="2296" t="s">
        <v>4499</v>
      </c>
      <c r="B90" s="539"/>
      <c r="C90" s="539"/>
      <c r="D90" s="539"/>
      <c r="E90" s="539"/>
      <c r="F90" s="539"/>
      <c r="G90" s="539"/>
      <c r="H90" s="539"/>
      <c r="I90" s="539"/>
      <c r="J90" s="539"/>
      <c r="K90" s="539"/>
      <c r="L90" s="539"/>
      <c r="M90" s="539"/>
      <c r="N90" s="539"/>
      <c r="O90" s="539"/>
      <c r="P90" s="539"/>
      <c r="Q90" s="539"/>
      <c r="R90" s="539"/>
      <c r="S90" s="539"/>
      <c r="T90" s="539"/>
      <c r="U90" s="539"/>
      <c r="V90" s="539"/>
      <c r="W90" s="539"/>
      <c r="X90" s="539"/>
      <c r="Y90" s="539"/>
      <c r="Z90" s="539"/>
      <c r="AA90" s="539"/>
      <c r="AB90" s="539"/>
      <c r="AC90" s="539"/>
      <c r="AD90" s="539"/>
      <c r="AE90" s="539"/>
      <c r="AF90" s="539"/>
      <c r="AG90" s="539"/>
      <c r="AH90" s="539"/>
      <c r="AI90" s="539"/>
      <c r="AJ90" s="539"/>
      <c r="AK90" s="539"/>
      <c r="AL90" s="539"/>
      <c r="AM90" s="539"/>
      <c r="AN90" s="539"/>
      <c r="AO90" s="539"/>
      <c r="AP90" s="539"/>
      <c r="AQ90" s="539"/>
      <c r="AR90" s="539"/>
      <c r="AS90" s="539"/>
      <c r="AT90" s="539"/>
      <c r="AU90" s="539"/>
      <c r="AV90" s="539"/>
      <c r="AW90" s="539"/>
      <c r="AX90" s="539"/>
      <c r="AY90" s="539"/>
      <c r="AZ90" s="539"/>
      <c r="BA90" s="539"/>
      <c r="BB90" s="539"/>
      <c r="BC90" s="539"/>
      <c r="BD90" s="539"/>
      <c r="BE90" s="539"/>
      <c r="BF90" s="539"/>
      <c r="BG90" s="539"/>
      <c r="BH90" s="539"/>
      <c r="BI90" s="539"/>
      <c r="BJ90" s="539"/>
      <c r="BK90" s="539"/>
      <c r="BL90" s="539"/>
      <c r="BM90" s="539"/>
      <c r="BN90" s="539"/>
      <c r="BO90" s="539"/>
      <c r="BP90" s="539"/>
      <c r="BQ90" s="539"/>
      <c r="BR90" s="539"/>
      <c r="BS90" s="539"/>
      <c r="BT90" s="539"/>
      <c r="BU90" s="539"/>
      <c r="BV90" s="539"/>
      <c r="BW90" s="539"/>
      <c r="BX90" s="539"/>
      <c r="BY90" s="539"/>
      <c r="BZ90" s="539"/>
      <c r="CA90" s="539"/>
      <c r="CB90" s="539"/>
      <c r="CC90" s="539"/>
      <c r="CD90" s="539"/>
      <c r="CE90" s="539"/>
      <c r="CF90" s="539"/>
      <c r="CG90" s="539"/>
      <c r="CH90" s="539"/>
      <c r="CI90" s="539"/>
      <c r="CJ90" s="539"/>
      <c r="CK90" s="539"/>
      <c r="CL90" s="539"/>
      <c r="CM90" s="539"/>
      <c r="CN90" s="539"/>
      <c r="CO90" s="539"/>
      <c r="CP90" s="539"/>
      <c r="CQ90" s="539"/>
      <c r="CR90" s="539"/>
      <c r="CS90" s="539"/>
      <c r="CT90" s="539"/>
      <c r="CU90" s="539"/>
      <c r="CV90" s="539"/>
      <c r="CW90" s="539"/>
      <c r="CX90" s="539"/>
      <c r="CY90" s="539"/>
      <c r="CZ90" s="539"/>
      <c r="DA90" s="539"/>
      <c r="DB90" s="539"/>
      <c r="DC90" s="539"/>
      <c r="DD90" s="539"/>
      <c r="DE90" s="539"/>
      <c r="DF90" s="539"/>
      <c r="DG90" s="539"/>
      <c r="DH90" s="539"/>
      <c r="DI90" s="539"/>
      <c r="DJ90" s="539"/>
      <c r="DK90" s="530"/>
      <c r="DL90" s="530"/>
      <c r="DM90" s="606"/>
      <c r="DN90" s="530"/>
      <c r="DO90" s="530"/>
      <c r="DP90" s="533"/>
      <c r="DQ90" s="533"/>
      <c r="DR90" s="533"/>
      <c r="DS90" s="533"/>
      <c r="DT90" s="534"/>
      <c r="DU90" s="533"/>
      <c r="DV90" s="533"/>
      <c r="DW90" s="533"/>
      <c r="DX90" s="533"/>
      <c r="DY90" s="534"/>
      <c r="DZ90" s="533"/>
      <c r="EA90" s="533"/>
      <c r="EB90" s="533"/>
      <c r="EC90" s="533"/>
      <c r="ED90" s="534"/>
      <c r="EE90" s="533"/>
      <c r="EF90" s="533"/>
      <c r="EG90" s="533"/>
      <c r="EH90" s="533"/>
      <c r="EI90" s="534"/>
      <c r="EJ90" s="533"/>
      <c r="EK90" s="533"/>
      <c r="EL90" s="533"/>
      <c r="EM90" s="533"/>
      <c r="EN90" s="534"/>
      <c r="EO90" s="533"/>
      <c r="EP90" s="533"/>
      <c r="EQ90" s="533"/>
      <c r="ER90" s="533"/>
      <c r="ES90" s="534"/>
      <c r="ET90" s="533"/>
      <c r="EU90" s="533"/>
      <c r="EV90" s="533"/>
      <c r="EW90" s="533"/>
      <c r="EX90" s="533"/>
      <c r="EY90" s="539"/>
      <c r="EZ90" s="539"/>
    </row>
    <row r="91" spans="1:156" ht="12" customHeight="1" x14ac:dyDescent="0.2">
      <c r="A91" s="645" t="s">
        <v>2805</v>
      </c>
      <c r="B91" s="539"/>
      <c r="C91" s="539"/>
      <c r="D91" s="539"/>
      <c r="E91" s="539"/>
      <c r="F91" s="539"/>
      <c r="G91" s="539"/>
      <c r="H91" s="539"/>
      <c r="I91" s="539"/>
      <c r="J91" s="539"/>
      <c r="K91" s="539"/>
      <c r="L91" s="539"/>
      <c r="M91" s="539"/>
      <c r="N91" s="539"/>
      <c r="O91" s="539"/>
      <c r="P91" s="539"/>
      <c r="Q91" s="539"/>
      <c r="R91" s="539"/>
      <c r="S91" s="539"/>
      <c r="T91" s="539"/>
      <c r="U91" s="539"/>
      <c r="V91" s="539"/>
      <c r="W91" s="539"/>
      <c r="X91" s="539"/>
      <c r="Y91" s="539"/>
      <c r="Z91" s="539"/>
      <c r="AA91" s="539"/>
      <c r="AB91" s="539"/>
      <c r="AC91" s="539"/>
      <c r="AD91" s="539"/>
      <c r="AE91" s="539"/>
      <c r="AF91" s="539"/>
      <c r="AG91" s="539"/>
      <c r="AH91" s="539"/>
      <c r="AI91" s="539"/>
      <c r="AJ91" s="539"/>
      <c r="AK91" s="539"/>
      <c r="AL91" s="539"/>
      <c r="AM91" s="539"/>
      <c r="AN91" s="539"/>
      <c r="AO91" s="539"/>
      <c r="AP91" s="539"/>
      <c r="AQ91" s="539"/>
      <c r="AR91" s="539"/>
      <c r="AS91" s="539"/>
      <c r="AT91" s="539"/>
      <c r="AU91" s="539"/>
      <c r="AV91" s="539"/>
      <c r="AW91" s="539"/>
      <c r="AX91" s="539"/>
      <c r="AY91" s="539"/>
      <c r="AZ91" s="539"/>
      <c r="BA91" s="539"/>
      <c r="BB91" s="539"/>
      <c r="BC91" s="539"/>
      <c r="BD91" s="539"/>
      <c r="BE91" s="539"/>
      <c r="BF91" s="539"/>
      <c r="BG91" s="539"/>
      <c r="BH91" s="539"/>
      <c r="BI91" s="539"/>
      <c r="BJ91" s="539"/>
      <c r="BK91" s="539"/>
      <c r="BL91" s="539"/>
      <c r="BM91" s="539"/>
      <c r="BN91" s="539"/>
      <c r="BO91" s="539"/>
      <c r="BP91" s="539"/>
      <c r="BQ91" s="539"/>
      <c r="BR91" s="539"/>
      <c r="BS91" s="539"/>
      <c r="BT91" s="539"/>
      <c r="BU91" s="539"/>
      <c r="BV91" s="539"/>
      <c r="BW91" s="539"/>
      <c r="BX91" s="539"/>
      <c r="BY91" s="539"/>
      <c r="BZ91" s="539"/>
      <c r="CA91" s="539"/>
      <c r="CB91" s="539"/>
      <c r="CC91" s="539"/>
      <c r="CD91" s="539"/>
      <c r="CE91" s="539"/>
      <c r="CF91" s="539"/>
      <c r="CG91" s="539"/>
      <c r="CH91" s="539"/>
      <c r="CI91" s="539"/>
      <c r="CJ91" s="539"/>
      <c r="CK91" s="539"/>
      <c r="CL91" s="539"/>
      <c r="CM91" s="539"/>
      <c r="CN91" s="539"/>
      <c r="CO91" s="539"/>
      <c r="CP91" s="539"/>
      <c r="CQ91" s="539"/>
      <c r="CR91" s="539"/>
      <c r="CS91" s="539"/>
      <c r="CT91" s="539"/>
      <c r="CU91" s="539"/>
      <c r="CV91" s="539"/>
      <c r="CW91" s="539"/>
      <c r="CX91" s="539"/>
      <c r="CY91" s="539"/>
      <c r="CZ91" s="539"/>
      <c r="DA91" s="539"/>
      <c r="DB91" s="539"/>
      <c r="DC91" s="539"/>
      <c r="DD91" s="539"/>
      <c r="DE91" s="539"/>
      <c r="DF91" s="539"/>
      <c r="DG91" s="539"/>
      <c r="DH91" s="539"/>
      <c r="DI91" s="539"/>
      <c r="DJ91" s="539"/>
      <c r="DK91" s="1258">
        <f>DK78*12+1.25+2.5</f>
        <v>21.749999999999993</v>
      </c>
      <c r="DL91" s="1258">
        <f>DL78*12+1.25+2.5</f>
        <v>21.749999999999993</v>
      </c>
      <c r="DM91" s="1258">
        <f>DM78*12+1.25+2.5</f>
        <v>21.749999999999993</v>
      </c>
      <c r="DN91" s="1258">
        <f>DN78*12+1.25+2.5</f>
        <v>21.749999999999993</v>
      </c>
      <c r="DO91" s="2282">
        <f>1.5*12+1.25+2.5</f>
        <v>21.75</v>
      </c>
      <c r="DP91" s="1258">
        <f>DP78*12+1.25+2.5</f>
        <v>21.749999999999993</v>
      </c>
      <c r="DQ91" s="1258">
        <f>DQ78*12+1.25+2.5</f>
        <v>21.749999999999993</v>
      </c>
      <c r="DR91" s="1258">
        <f>DR78*12+1.25+2.5</f>
        <v>21.749999999999993</v>
      </c>
      <c r="DS91" s="1258">
        <f>DS78*12+1.25+2.5</f>
        <v>21.749999999999993</v>
      </c>
      <c r="DT91" s="2282">
        <f>+AVERAGE(DP91:DS91)</f>
        <v>21.749999999999993</v>
      </c>
      <c r="DU91" s="1258">
        <f>DU78*12+1.25+2.5</f>
        <v>21.749999999999993</v>
      </c>
      <c r="DV91" s="1258">
        <f>DV78*12+1.25+2.5</f>
        <v>21.749999999999993</v>
      </c>
      <c r="DW91" s="1258">
        <f>DW78*12+1.25+2.5</f>
        <v>21.749999999999993</v>
      </c>
      <c r="DX91" s="1258">
        <f>DX78*12+1.25+2.5</f>
        <v>21.749999999999993</v>
      </c>
      <c r="DY91" s="2282">
        <f>+AVERAGE(DU91:DX91)</f>
        <v>21.749999999999993</v>
      </c>
      <c r="DZ91" s="1258">
        <f>DZ78*12+1.25+2.5</f>
        <v>21.75</v>
      </c>
      <c r="EA91" s="1258">
        <f>EA78*12+1.25+2.5</f>
        <v>21.75</v>
      </c>
      <c r="EB91" s="1258">
        <f>EB78*12+1.25+2.5</f>
        <v>21.75</v>
      </c>
      <c r="EC91" s="1258">
        <f>EC78*12+1.25+2.5</f>
        <v>21.75</v>
      </c>
      <c r="ED91" s="2282">
        <f>+AVERAGE(DZ91:EC91)</f>
        <v>21.75</v>
      </c>
      <c r="EE91" s="1258">
        <f>EE78*12+1.25+2.5</f>
        <v>21.75</v>
      </c>
      <c r="EF91" s="1258">
        <f>EF78*12+1.25+2.5</f>
        <v>21.75</v>
      </c>
      <c r="EG91" s="1258">
        <f>EG78*12+1.25+2.5</f>
        <v>21.75</v>
      </c>
      <c r="EH91" s="1258">
        <f>EH78*12+1.25+2.5</f>
        <v>21.75</v>
      </c>
      <c r="EI91" s="2282">
        <f>+AVERAGE(EE91:EH91)</f>
        <v>21.75</v>
      </c>
      <c r="EJ91" s="1258">
        <f>EJ78*12+1.25+2.5</f>
        <v>21.75</v>
      </c>
      <c r="EK91" s="1258">
        <f>EK78*12+1.25+2.5</f>
        <v>21.75</v>
      </c>
      <c r="EL91" s="1258">
        <f>EL78*12+1.25+2.5</f>
        <v>21.75</v>
      </c>
      <c r="EM91" s="1258">
        <f>EM78*12+1.25+2.5</f>
        <v>21.75</v>
      </c>
      <c r="EN91" s="2282">
        <f>+AVERAGE(EJ91:EM91)</f>
        <v>21.75</v>
      </c>
      <c r="EO91" s="1258">
        <f>EO78*12+1.25+2.5</f>
        <v>21.75</v>
      </c>
      <c r="EP91" s="1258">
        <f>EP78*12+1.25+2.5</f>
        <v>21.75</v>
      </c>
      <c r="EQ91" s="1258">
        <f>EQ78*12+1.25+2.5</f>
        <v>21.75</v>
      </c>
      <c r="ER91" s="1258">
        <f>ER78*12+1.25+2.5</f>
        <v>21.75</v>
      </c>
      <c r="ES91" s="2282">
        <f>+AVERAGE(EO91:ER91)</f>
        <v>21.75</v>
      </c>
      <c r="ET91" s="1258">
        <f>ET78*12+1.25+2.5</f>
        <v>21.75</v>
      </c>
      <c r="EU91" s="1258">
        <f>EU78*12+1.25+2.5</f>
        <v>21.75</v>
      </c>
      <c r="EV91" s="1258">
        <f>EV78*12+1.25+2.5</f>
        <v>21.75</v>
      </c>
      <c r="EW91" s="1258">
        <f>EW78*12+1.25+2.5</f>
        <v>21.75</v>
      </c>
      <c r="EX91" s="1258">
        <f>EX78*12+1.25+2.5</f>
        <v>21.75</v>
      </c>
      <c r="EY91" s="539"/>
      <c r="EZ91" s="539"/>
    </row>
    <row r="92" spans="1:156" ht="12" customHeight="1" x14ac:dyDescent="0.2">
      <c r="A92" s="645" t="s">
        <v>2806</v>
      </c>
      <c r="B92" s="539"/>
      <c r="C92" s="539"/>
      <c r="D92" s="539"/>
      <c r="E92" s="539"/>
      <c r="F92" s="539"/>
      <c r="G92" s="539"/>
      <c r="H92" s="539"/>
      <c r="I92" s="539"/>
      <c r="J92" s="539"/>
      <c r="K92" s="539"/>
      <c r="L92" s="539"/>
      <c r="M92" s="539"/>
      <c r="N92" s="539"/>
      <c r="O92" s="539"/>
      <c r="P92" s="539"/>
      <c r="Q92" s="539"/>
      <c r="R92" s="539"/>
      <c r="S92" s="539"/>
      <c r="T92" s="539"/>
      <c r="U92" s="539"/>
      <c r="V92" s="539"/>
      <c r="W92" s="539"/>
      <c r="X92" s="539"/>
      <c r="Y92" s="539"/>
      <c r="Z92" s="539"/>
      <c r="AA92" s="539"/>
      <c r="AB92" s="539"/>
      <c r="AC92" s="539"/>
      <c r="AD92" s="539"/>
      <c r="AE92" s="539"/>
      <c r="AF92" s="539"/>
      <c r="AG92" s="539"/>
      <c r="AH92" s="539"/>
      <c r="AI92" s="539"/>
      <c r="AJ92" s="539"/>
      <c r="AK92" s="539"/>
      <c r="AL92" s="539"/>
      <c r="AM92" s="539"/>
      <c r="AN92" s="539"/>
      <c r="AO92" s="539"/>
      <c r="AP92" s="539"/>
      <c r="AQ92" s="539"/>
      <c r="AR92" s="539"/>
      <c r="AS92" s="539"/>
      <c r="AT92" s="539"/>
      <c r="AU92" s="539"/>
      <c r="AV92" s="539"/>
      <c r="AW92" s="539"/>
      <c r="AX92" s="539"/>
      <c r="AY92" s="539"/>
      <c r="AZ92" s="539"/>
      <c r="BA92" s="539"/>
      <c r="BB92" s="539"/>
      <c r="BC92" s="539"/>
      <c r="BD92" s="539"/>
      <c r="BE92" s="539"/>
      <c r="BF92" s="539"/>
      <c r="BG92" s="539"/>
      <c r="BH92" s="539"/>
      <c r="BI92" s="539"/>
      <c r="BJ92" s="539"/>
      <c r="BK92" s="539"/>
      <c r="BL92" s="539"/>
      <c r="BM92" s="539"/>
      <c r="BN92" s="539"/>
      <c r="BO92" s="539"/>
      <c r="BP92" s="539"/>
      <c r="BQ92" s="539"/>
      <c r="BR92" s="539"/>
      <c r="BS92" s="539"/>
      <c r="BT92" s="539"/>
      <c r="BU92" s="539"/>
      <c r="BV92" s="539"/>
      <c r="BW92" s="539"/>
      <c r="BX92" s="539"/>
      <c r="BY92" s="539"/>
      <c r="BZ92" s="539"/>
      <c r="CA92" s="539"/>
      <c r="CB92" s="539"/>
      <c r="CC92" s="539"/>
      <c r="CD92" s="539"/>
      <c r="CE92" s="539"/>
      <c r="CF92" s="539"/>
      <c r="CG92" s="539"/>
      <c r="CH92" s="539"/>
      <c r="CI92" s="539"/>
      <c r="CJ92" s="539"/>
      <c r="CK92" s="539"/>
      <c r="CL92" s="539"/>
      <c r="CM92" s="539"/>
      <c r="CN92" s="539"/>
      <c r="CO92" s="539"/>
      <c r="CP92" s="539"/>
      <c r="CQ92" s="539"/>
      <c r="CR92" s="539"/>
      <c r="CS92" s="539"/>
      <c r="CT92" s="539"/>
      <c r="CU92" s="539"/>
      <c r="CV92" s="539"/>
      <c r="CW92" s="539"/>
      <c r="CX92" s="539"/>
      <c r="CY92" s="539"/>
      <c r="CZ92" s="539"/>
      <c r="DA92" s="539"/>
      <c r="DB92" s="539"/>
      <c r="DC92" s="539"/>
      <c r="DD92" s="539"/>
      <c r="DE92" s="539"/>
      <c r="DF92" s="539"/>
      <c r="DG92" s="539"/>
      <c r="DH92" s="539"/>
      <c r="DI92" s="539"/>
      <c r="DJ92" s="539"/>
      <c r="DK92" s="1258">
        <v>50.5</v>
      </c>
      <c r="DL92" s="1258">
        <v>50.5</v>
      </c>
      <c r="DM92" s="1258">
        <v>50.5</v>
      </c>
      <c r="DN92" s="1258">
        <v>50.5</v>
      </c>
      <c r="DO92" s="2282">
        <v>50.5</v>
      </c>
      <c r="DP92" s="1258">
        <v>50.5</v>
      </c>
      <c r="DQ92" s="1258">
        <v>50.5</v>
      </c>
      <c r="DR92" s="1258">
        <v>50.5</v>
      </c>
      <c r="DS92" s="1258">
        <v>50.5</v>
      </c>
      <c r="DT92" s="2282">
        <f>+AVERAGE(DP92:DS92)</f>
        <v>50.5</v>
      </c>
      <c r="DU92" s="1258">
        <v>50.5</v>
      </c>
      <c r="DV92" s="1258">
        <v>50.5</v>
      </c>
      <c r="DW92" s="1258">
        <v>50.5</v>
      </c>
      <c r="DX92" s="1258">
        <v>50.5</v>
      </c>
      <c r="DY92" s="2282">
        <f>+AVERAGE(DU92:DX92)</f>
        <v>50.5</v>
      </c>
      <c r="DZ92" s="1258">
        <v>50.5</v>
      </c>
      <c r="EA92" s="1258">
        <v>50.5</v>
      </c>
      <c r="EB92" s="1258">
        <v>50.5</v>
      </c>
      <c r="EC92" s="1258">
        <v>50.5</v>
      </c>
      <c r="ED92" s="2282">
        <f>+AVERAGE(DZ92:EC92)</f>
        <v>50.5</v>
      </c>
      <c r="EE92" s="1258">
        <v>50.5</v>
      </c>
      <c r="EF92" s="1258">
        <f>+($EE92*$EE84+(EF84-$EE84)*40)/EF84</f>
        <v>49.598288621646624</v>
      </c>
      <c r="EG92" s="1258">
        <f>+($EE92*$EE84+(EG84-$EE84)*40)/EG84</f>
        <v>48.82917316692668</v>
      </c>
      <c r="EH92" s="1258">
        <f>+($EE92*$EE84+(EH84-$EE84)*40)/EH84</f>
        <v>48.139971234309627</v>
      </c>
      <c r="EI92" s="2282">
        <f>+AVERAGE(EE92:EH92)</f>
        <v>49.266858255720727</v>
      </c>
      <c r="EJ92" s="1258">
        <f>+($EE92*$EE84+(EJ84-$EE84)*40)/EJ84</f>
        <v>47.520475960376899</v>
      </c>
      <c r="EK92" s="1258">
        <f>+($EE92*$EE84+(EK84-$EE84)*40)/EK84</f>
        <v>46.984685291147763</v>
      </c>
      <c r="EL92" s="1258">
        <f>+($EE92*$EE84+(EL84-$EE84)*40)/EL84</f>
        <v>46.50993412109171</v>
      </c>
      <c r="EM92" s="1258">
        <f>+($EE92*$EE84+(EM84-$EE84)*40)/EM84</f>
        <v>46.067098723321315</v>
      </c>
      <c r="EN92" s="2282">
        <f>+AVERAGE(EJ92:EM92)</f>
        <v>46.770548523984424</v>
      </c>
      <c r="EO92" s="1258">
        <f>+($EE92*$EE84+(EO84-$EE84)*40)/EO84</f>
        <v>45.669292414169931</v>
      </c>
      <c r="EP92" s="1258">
        <f>+($EE92*$EE84+(EP84-$EE84)*40)/EP84</f>
        <v>45.342816683831103</v>
      </c>
      <c r="EQ92" s="1258">
        <f>+($EE92*$EE84+(EQ84-$EE84)*40)/EQ84</f>
        <v>45.077026586201271</v>
      </c>
      <c r="ER92" s="1258">
        <f>+($EE92*$EE84+(ER84-$EE84)*40)/ER84</f>
        <v>44.838683351468987</v>
      </c>
      <c r="ES92" s="2282">
        <f>+AVERAGE(EO92:ER92)</f>
        <v>45.231954758917823</v>
      </c>
      <c r="ET92" s="1258">
        <f>+($EE92*$EE84+(ET84-$EE84)*40)/ET84</f>
        <v>44.319030109615653</v>
      </c>
      <c r="EU92" s="1258">
        <f>+($EE92*$EE84+(EU84-$EE84)*40)/EU84</f>
        <v>43.63402603467398</v>
      </c>
      <c r="EV92" s="1258">
        <f>+($EE92*$EE84+(EV84-$EE84)*40)/EV84</f>
        <v>43.105399261608937</v>
      </c>
      <c r="EW92" s="1258">
        <f>+($EE92*$EE84+(EW84-$EE84)*40)/EW84</f>
        <v>42.723189327113197</v>
      </c>
      <c r="EX92" s="1258">
        <f>+($EE92*$EE84+(EX84-$EE84)*40)/EX84</f>
        <v>42.435696026011342</v>
      </c>
      <c r="EY92" s="539"/>
      <c r="EZ92" s="539"/>
    </row>
    <row r="93" spans="1:156" ht="12" customHeight="1" x14ac:dyDescent="0.2">
      <c r="A93" s="646" t="s">
        <v>616</v>
      </c>
      <c r="B93" s="539"/>
      <c r="C93" s="539"/>
      <c r="D93" s="539"/>
      <c r="E93" s="539"/>
      <c r="F93" s="539"/>
      <c r="G93" s="539"/>
      <c r="H93" s="539"/>
      <c r="I93" s="539"/>
      <c r="J93" s="539"/>
      <c r="K93" s="539"/>
      <c r="L93" s="539"/>
      <c r="M93" s="539"/>
      <c r="N93" s="539"/>
      <c r="O93" s="539"/>
      <c r="P93" s="539"/>
      <c r="Q93" s="539"/>
      <c r="R93" s="539"/>
      <c r="S93" s="539"/>
      <c r="T93" s="539"/>
      <c r="U93" s="539"/>
      <c r="V93" s="539"/>
      <c r="W93" s="539"/>
      <c r="X93" s="539"/>
      <c r="Y93" s="539"/>
      <c r="Z93" s="539"/>
      <c r="AA93" s="539"/>
      <c r="AB93" s="539"/>
      <c r="AC93" s="539"/>
      <c r="AD93" s="539"/>
      <c r="AE93" s="539"/>
      <c r="AF93" s="539"/>
      <c r="AG93" s="539"/>
      <c r="AH93" s="539"/>
      <c r="AI93" s="539"/>
      <c r="AJ93" s="539"/>
      <c r="AK93" s="539"/>
      <c r="AL93" s="539"/>
      <c r="AM93" s="539"/>
      <c r="AN93" s="539"/>
      <c r="AO93" s="539"/>
      <c r="AP93" s="539"/>
      <c r="AQ93" s="539"/>
      <c r="AR93" s="539"/>
      <c r="AS93" s="539"/>
      <c r="AT93" s="539"/>
      <c r="AU93" s="539"/>
      <c r="AV93" s="539"/>
      <c r="AW93" s="539"/>
      <c r="AX93" s="539"/>
      <c r="AY93" s="539"/>
      <c r="AZ93" s="539"/>
      <c r="BA93" s="539"/>
      <c r="BB93" s="539"/>
      <c r="BC93" s="539"/>
      <c r="BD93" s="539"/>
      <c r="BE93" s="539"/>
      <c r="BF93" s="539"/>
      <c r="BG93" s="539"/>
      <c r="BH93" s="539"/>
      <c r="BI93" s="539"/>
      <c r="BJ93" s="539"/>
      <c r="BK93" s="539"/>
      <c r="BL93" s="539"/>
      <c r="BM93" s="539"/>
      <c r="BN93" s="539"/>
      <c r="BO93" s="539"/>
      <c r="BP93" s="539"/>
      <c r="BQ93" s="539"/>
      <c r="BR93" s="539"/>
      <c r="BS93" s="539"/>
      <c r="BT93" s="539"/>
      <c r="BU93" s="539"/>
      <c r="BV93" s="539"/>
      <c r="BW93" s="539"/>
      <c r="BX93" s="539"/>
      <c r="BY93" s="539"/>
      <c r="BZ93" s="539"/>
      <c r="CA93" s="539"/>
      <c r="CB93" s="539"/>
      <c r="CC93" s="539"/>
      <c r="CD93" s="539"/>
      <c r="CE93" s="539"/>
      <c r="CF93" s="539"/>
      <c r="CG93" s="539"/>
      <c r="CH93" s="539"/>
      <c r="CI93" s="539"/>
      <c r="CJ93" s="539"/>
      <c r="CK93" s="539"/>
      <c r="CL93" s="539"/>
      <c r="CM93" s="539"/>
      <c r="CN93" s="539"/>
      <c r="CO93" s="539"/>
      <c r="CP93" s="539"/>
      <c r="CQ93" s="539"/>
      <c r="CR93" s="539"/>
      <c r="CS93" s="539"/>
      <c r="CT93" s="539"/>
      <c r="CU93" s="539"/>
      <c r="CV93" s="539"/>
      <c r="CW93" s="539"/>
      <c r="CX93" s="539"/>
      <c r="CY93" s="539"/>
      <c r="CZ93" s="539"/>
      <c r="DA93" s="539"/>
      <c r="DB93" s="539"/>
      <c r="DC93" s="539"/>
      <c r="DD93" s="539"/>
      <c r="DE93" s="539"/>
      <c r="DF93" s="539"/>
      <c r="DG93" s="539"/>
      <c r="DH93" s="539"/>
      <c r="DI93" s="539"/>
      <c r="DJ93" s="539"/>
      <c r="DK93" s="4108">
        <f>+DK91*0.55+DK92*0.45</f>
        <v>34.6875</v>
      </c>
      <c r="DL93" s="4108">
        <f>+DL91*0.55+DL92*0.45</f>
        <v>34.6875</v>
      </c>
      <c r="DM93" s="4108">
        <f>+DM91*0.55+DM92*0.45</f>
        <v>34.6875</v>
      </c>
      <c r="DN93" s="4108">
        <f>+DN91*0.55+DN92*0.45</f>
        <v>34.6875</v>
      </c>
      <c r="DO93" s="4108">
        <f>+DO85</f>
        <v>34.6875</v>
      </c>
      <c r="DP93" s="4108">
        <f>+DP91*0.55+DP92*0.45</f>
        <v>34.6875</v>
      </c>
      <c r="DQ93" s="4108">
        <f t="shared" ref="DQ93:EW93" si="48">+DQ85</f>
        <v>35.034374999999997</v>
      </c>
      <c r="DR93" s="4108">
        <f t="shared" si="48"/>
        <v>35.034374999999997</v>
      </c>
      <c r="DS93" s="4108">
        <f t="shared" si="48"/>
        <v>35.034374999999997</v>
      </c>
      <c r="DT93" s="4108">
        <f t="shared" si="48"/>
        <v>35.034374999999997</v>
      </c>
      <c r="DU93" s="4108">
        <f t="shared" si="48"/>
        <v>35.735062499999998</v>
      </c>
      <c r="DV93" s="4108">
        <f t="shared" si="48"/>
        <v>35.735062499999998</v>
      </c>
      <c r="DW93" s="4108">
        <f t="shared" si="48"/>
        <v>35.735062499999998</v>
      </c>
      <c r="DX93" s="4108">
        <f t="shared" si="48"/>
        <v>35.735062499999998</v>
      </c>
      <c r="DY93" s="4108">
        <f t="shared" si="48"/>
        <v>35.735062499999998</v>
      </c>
      <c r="DZ93" s="4108">
        <f t="shared" si="48"/>
        <v>36.449763749999995</v>
      </c>
      <c r="EA93" s="4108">
        <f t="shared" si="48"/>
        <v>36.449763749999995</v>
      </c>
      <c r="EB93" s="4108">
        <f t="shared" si="48"/>
        <v>36.807114374999998</v>
      </c>
      <c r="EC93" s="4108">
        <f t="shared" si="48"/>
        <v>37.164465</v>
      </c>
      <c r="ED93" s="4108">
        <f t="shared" si="48"/>
        <v>36.741156436001909</v>
      </c>
      <c r="EE93" s="4108">
        <f t="shared" si="48"/>
        <v>38.272251937499995</v>
      </c>
      <c r="EF93" s="4108">
        <f t="shared" si="48"/>
        <v>36.814261387499997</v>
      </c>
      <c r="EG93" s="4108">
        <f t="shared" si="48"/>
        <v>37.175185518749998</v>
      </c>
      <c r="EH93" s="4108">
        <f t="shared" si="48"/>
        <v>37.53610965</v>
      </c>
      <c r="EI93" s="4108">
        <f t="shared" si="48"/>
        <v>37.430548085589315</v>
      </c>
      <c r="EJ93" s="4108">
        <f t="shared" ref="EJ93:ES93" si="49">+EJ85</f>
        <v>38.654974456874996</v>
      </c>
      <c r="EK93" s="4108">
        <f t="shared" si="49"/>
        <v>37.182404001374998</v>
      </c>
      <c r="EL93" s="4108">
        <f t="shared" si="49"/>
        <v>37.546937373937496</v>
      </c>
      <c r="EM93" s="4108">
        <f t="shared" si="49"/>
        <v>37.911470746500001</v>
      </c>
      <c r="EN93" s="4108">
        <f t="shared" si="49"/>
        <v>37.808013206944956</v>
      </c>
      <c r="EO93" s="4108">
        <f t="shared" si="49"/>
        <v>38.268424712306242</v>
      </c>
      <c r="EP93" s="4108">
        <f t="shared" si="49"/>
        <v>36.810579961361249</v>
      </c>
      <c r="EQ93" s="4108">
        <f t="shared" si="49"/>
        <v>37.171468000198118</v>
      </c>
      <c r="ER93" s="4108">
        <f t="shared" si="49"/>
        <v>37.532356039035001</v>
      </c>
      <c r="ES93" s="4108">
        <f t="shared" si="49"/>
        <v>37.432848619004417</v>
      </c>
      <c r="ET93" s="4108">
        <f t="shared" si="48"/>
        <v>37.061406746332572</v>
      </c>
      <c r="EU93" s="4108">
        <f t="shared" si="48"/>
        <v>36.693650648851879</v>
      </c>
      <c r="EV93" s="4108">
        <f t="shared" si="48"/>
        <v>36.329543753036951</v>
      </c>
      <c r="EW93" s="4108">
        <f t="shared" si="48"/>
        <v>35.969049848277301</v>
      </c>
      <c r="EX93" s="4108">
        <f>+EX85</f>
        <v>35.612133083276198</v>
      </c>
      <c r="EY93" s="539"/>
      <c r="EZ93" s="539"/>
    </row>
    <row r="94" spans="1:156" ht="12" customHeight="1" x14ac:dyDescent="0.2">
      <c r="A94" s="645"/>
      <c r="B94" s="539"/>
      <c r="C94" s="539"/>
      <c r="D94" s="539"/>
      <c r="E94" s="539"/>
      <c r="F94" s="539"/>
      <c r="G94" s="539"/>
      <c r="H94" s="539"/>
      <c r="I94" s="539"/>
      <c r="J94" s="539"/>
      <c r="K94" s="539"/>
      <c r="L94" s="539"/>
      <c r="M94" s="539"/>
      <c r="N94" s="539"/>
      <c r="O94" s="539"/>
      <c r="P94" s="539"/>
      <c r="Q94" s="539"/>
      <c r="R94" s="539"/>
      <c r="S94" s="539"/>
      <c r="T94" s="539"/>
      <c r="U94" s="539"/>
      <c r="V94" s="539"/>
      <c r="W94" s="539"/>
      <c r="X94" s="539"/>
      <c r="Y94" s="539"/>
      <c r="Z94" s="539"/>
      <c r="AA94" s="539"/>
      <c r="AB94" s="539"/>
      <c r="AC94" s="539"/>
      <c r="AD94" s="539"/>
      <c r="AE94" s="539"/>
      <c r="AF94" s="539"/>
      <c r="AG94" s="539"/>
      <c r="AH94" s="539"/>
      <c r="AI94" s="539"/>
      <c r="AJ94" s="539"/>
      <c r="AK94" s="539"/>
      <c r="AL94" s="539"/>
      <c r="AM94" s="539"/>
      <c r="AN94" s="539"/>
      <c r="AO94" s="539"/>
      <c r="AP94" s="539"/>
      <c r="AQ94" s="539"/>
      <c r="AR94" s="539"/>
      <c r="AS94" s="539"/>
      <c r="AT94" s="539"/>
      <c r="AU94" s="539"/>
      <c r="AV94" s="539"/>
      <c r="AW94" s="539"/>
      <c r="AX94" s="539"/>
      <c r="AY94" s="539"/>
      <c r="AZ94" s="539"/>
      <c r="BA94" s="539"/>
      <c r="BB94" s="539"/>
      <c r="BC94" s="539"/>
      <c r="BD94" s="539"/>
      <c r="BE94" s="539"/>
      <c r="BF94" s="539"/>
      <c r="BG94" s="539"/>
      <c r="BH94" s="539"/>
      <c r="BI94" s="539"/>
      <c r="BJ94" s="539"/>
      <c r="BK94" s="539"/>
      <c r="BL94" s="539"/>
      <c r="BM94" s="539"/>
      <c r="BN94" s="539"/>
      <c r="BO94" s="539"/>
      <c r="BP94" s="539"/>
      <c r="BQ94" s="539"/>
      <c r="BR94" s="539"/>
      <c r="BS94" s="539"/>
      <c r="BT94" s="539"/>
      <c r="BU94" s="539"/>
      <c r="BV94" s="539"/>
      <c r="BW94" s="539"/>
      <c r="BX94" s="539"/>
      <c r="BY94" s="539"/>
      <c r="BZ94" s="539"/>
      <c r="CA94" s="539"/>
      <c r="CB94" s="539"/>
      <c r="CC94" s="539"/>
      <c r="CD94" s="539"/>
      <c r="CE94" s="539"/>
      <c r="CF94" s="539"/>
      <c r="CG94" s="539"/>
      <c r="CH94" s="539"/>
      <c r="CI94" s="539"/>
      <c r="CJ94" s="539"/>
      <c r="CK94" s="539"/>
      <c r="CL94" s="539"/>
      <c r="CM94" s="539"/>
      <c r="CN94" s="539"/>
      <c r="CO94" s="539"/>
      <c r="CP94" s="539"/>
      <c r="CQ94" s="539"/>
      <c r="CR94" s="539"/>
      <c r="CS94" s="539"/>
      <c r="CT94" s="539"/>
      <c r="CU94" s="539"/>
      <c r="CV94" s="539"/>
      <c r="CW94" s="539"/>
      <c r="CX94" s="539"/>
      <c r="CY94" s="539"/>
      <c r="CZ94" s="539"/>
      <c r="DA94" s="539"/>
      <c r="DB94" s="539"/>
      <c r="DC94" s="539"/>
      <c r="DD94" s="539"/>
      <c r="DE94" s="539"/>
      <c r="DF94" s="539"/>
      <c r="DG94" s="539"/>
      <c r="DH94" s="539"/>
      <c r="DI94" s="539"/>
      <c r="DJ94" s="539"/>
      <c r="DK94" s="530"/>
      <c r="DL94" s="530"/>
      <c r="DM94" s="599"/>
      <c r="DN94" s="530"/>
      <c r="DO94" s="530"/>
      <c r="DP94" s="530"/>
      <c r="DQ94" s="530"/>
      <c r="DR94" s="530"/>
      <c r="DS94" s="530"/>
      <c r="DT94" s="530"/>
      <c r="DU94" s="530"/>
      <c r="DV94" s="530"/>
      <c r="DW94" s="530"/>
      <c r="DX94" s="530"/>
      <c r="DY94" s="530"/>
      <c r="DZ94" s="530"/>
      <c r="EA94" s="530"/>
      <c r="EB94" s="530"/>
      <c r="EC94" s="530"/>
      <c r="ED94" s="530"/>
      <c r="EE94" s="530"/>
      <c r="EF94" s="530"/>
      <c r="EG94" s="530"/>
      <c r="EH94" s="530"/>
      <c r="EI94" s="530"/>
      <c r="EJ94" s="530"/>
      <c r="EK94" s="530"/>
      <c r="EL94" s="530"/>
      <c r="EM94" s="530"/>
      <c r="EN94" s="530"/>
      <c r="EO94" s="530"/>
      <c r="EP94" s="530"/>
      <c r="EQ94" s="530"/>
      <c r="ER94" s="530"/>
      <c r="ES94" s="530"/>
      <c r="ET94" s="530"/>
      <c r="EU94" s="530"/>
      <c r="EV94" s="530"/>
      <c r="EW94" s="530"/>
      <c r="EX94" s="530"/>
      <c r="EY94" s="539"/>
      <c r="EZ94" s="539"/>
    </row>
    <row r="95" spans="1:156" ht="12" customHeight="1" x14ac:dyDescent="0.2">
      <c r="A95" s="2296" t="s">
        <v>4498</v>
      </c>
      <c r="B95" s="539"/>
      <c r="C95" s="539"/>
      <c r="D95" s="539"/>
      <c r="E95" s="539"/>
      <c r="F95" s="539"/>
      <c r="G95" s="539"/>
      <c r="H95" s="539"/>
      <c r="I95" s="539"/>
      <c r="J95" s="539"/>
      <c r="K95" s="539"/>
      <c r="L95" s="539"/>
      <c r="M95" s="539"/>
      <c r="N95" s="539"/>
      <c r="O95" s="539"/>
      <c r="P95" s="539"/>
      <c r="Q95" s="539"/>
      <c r="R95" s="539"/>
      <c r="S95" s="539"/>
      <c r="T95" s="539"/>
      <c r="U95" s="539"/>
      <c r="V95" s="539"/>
      <c r="W95" s="539"/>
      <c r="X95" s="539"/>
      <c r="Y95" s="539"/>
      <c r="Z95" s="539"/>
      <c r="AA95" s="539"/>
      <c r="AB95" s="539"/>
      <c r="AC95" s="539"/>
      <c r="AD95" s="539"/>
      <c r="AE95" s="539"/>
      <c r="AF95" s="539"/>
      <c r="AG95" s="539"/>
      <c r="AH95" s="539"/>
      <c r="AI95" s="539"/>
      <c r="AJ95" s="539"/>
      <c r="AK95" s="539"/>
      <c r="AL95" s="539"/>
      <c r="AM95" s="539"/>
      <c r="AN95" s="539"/>
      <c r="AO95" s="539"/>
      <c r="AP95" s="539"/>
      <c r="AQ95" s="539"/>
      <c r="AR95" s="539"/>
      <c r="AS95" s="539"/>
      <c r="AT95" s="539"/>
      <c r="AU95" s="539"/>
      <c r="AV95" s="539"/>
      <c r="AW95" s="539"/>
      <c r="AX95" s="539"/>
      <c r="AY95" s="539"/>
      <c r="AZ95" s="539"/>
      <c r="BA95" s="539"/>
      <c r="BB95" s="539"/>
      <c r="BC95" s="539"/>
      <c r="BD95" s="539"/>
      <c r="BE95" s="539"/>
      <c r="BF95" s="539"/>
      <c r="BG95" s="539"/>
      <c r="BH95" s="539"/>
      <c r="BI95" s="539"/>
      <c r="BJ95" s="539"/>
      <c r="BK95" s="539"/>
      <c r="BL95" s="539"/>
      <c r="BM95" s="539"/>
      <c r="BN95" s="539"/>
      <c r="BO95" s="539"/>
      <c r="BP95" s="539"/>
      <c r="BQ95" s="539"/>
      <c r="BR95" s="539"/>
      <c r="BS95" s="539"/>
      <c r="BT95" s="539"/>
      <c r="BU95" s="539"/>
      <c r="BV95" s="539"/>
      <c r="BW95" s="539"/>
      <c r="BX95" s="539"/>
      <c r="BY95" s="539"/>
      <c r="BZ95" s="539"/>
      <c r="CA95" s="539"/>
      <c r="CB95" s="539"/>
      <c r="CC95" s="539"/>
      <c r="CD95" s="539"/>
      <c r="CE95" s="539"/>
      <c r="CF95" s="539"/>
      <c r="CG95" s="539"/>
      <c r="CH95" s="539"/>
      <c r="CI95" s="539"/>
      <c r="CJ95" s="539"/>
      <c r="CK95" s="539"/>
      <c r="CL95" s="539"/>
      <c r="CM95" s="539"/>
      <c r="CN95" s="539"/>
      <c r="CO95" s="539"/>
      <c r="CP95" s="539"/>
      <c r="CQ95" s="539"/>
      <c r="CR95" s="539"/>
      <c r="CS95" s="539"/>
      <c r="CT95" s="539"/>
      <c r="CU95" s="539"/>
      <c r="CV95" s="539"/>
      <c r="CW95" s="539"/>
      <c r="CX95" s="539"/>
      <c r="CY95" s="539"/>
      <c r="CZ95" s="539"/>
      <c r="DA95" s="539"/>
      <c r="DB95" s="539"/>
      <c r="DC95" s="539"/>
      <c r="DD95" s="539"/>
      <c r="DE95" s="539"/>
      <c r="DF95" s="539"/>
      <c r="DG95" s="539"/>
      <c r="DH95" s="539"/>
      <c r="DI95" s="539"/>
      <c r="DJ95" s="539"/>
      <c r="DK95" s="530"/>
      <c r="DL95" s="530"/>
      <c r="DM95" s="3276"/>
      <c r="DN95" s="530"/>
      <c r="DO95" s="530"/>
      <c r="DP95" s="530"/>
      <c r="DQ95" s="530"/>
      <c r="DR95" s="530"/>
      <c r="DS95" s="530"/>
      <c r="DT95" s="530"/>
      <c r="DU95" s="530"/>
      <c r="DV95" s="530"/>
      <c r="DW95" s="530"/>
      <c r="DX95" s="530"/>
      <c r="DY95" s="530"/>
      <c r="DZ95" s="530"/>
      <c r="EA95" s="530"/>
      <c r="EB95" s="530"/>
      <c r="EC95" s="530"/>
      <c r="ED95" s="530"/>
      <c r="EE95" s="530"/>
      <c r="EF95" s="530"/>
      <c r="EG95" s="530"/>
      <c r="EH95" s="530"/>
      <c r="EI95" s="530"/>
      <c r="EJ95" s="530"/>
      <c r="EK95" s="530"/>
      <c r="EL95" s="530"/>
      <c r="EM95" s="530"/>
      <c r="EN95" s="530"/>
      <c r="EO95" s="530"/>
      <c r="EP95" s="530"/>
      <c r="EQ95" s="530"/>
      <c r="ER95" s="530"/>
      <c r="ES95" s="530"/>
      <c r="ET95" s="530"/>
      <c r="EU95" s="530"/>
      <c r="EV95" s="530"/>
      <c r="EW95" s="530"/>
      <c r="EX95" s="530"/>
      <c r="EY95" s="539"/>
      <c r="EZ95" s="539"/>
    </row>
    <row r="96" spans="1:156" ht="12" customHeight="1" x14ac:dyDescent="0.2">
      <c r="A96" s="645" t="s">
        <v>2805</v>
      </c>
      <c r="B96" s="539"/>
      <c r="C96" s="539"/>
      <c r="D96" s="539"/>
      <c r="E96" s="539"/>
      <c r="F96" s="539"/>
      <c r="G96" s="539"/>
      <c r="H96" s="539"/>
      <c r="I96" s="539"/>
      <c r="J96" s="539"/>
      <c r="K96" s="539"/>
      <c r="L96" s="539"/>
      <c r="M96" s="539"/>
      <c r="N96" s="539"/>
      <c r="O96" s="539"/>
      <c r="P96" s="539"/>
      <c r="Q96" s="539"/>
      <c r="R96" s="539"/>
      <c r="S96" s="539"/>
      <c r="T96" s="539"/>
      <c r="U96" s="539"/>
      <c r="V96" s="539"/>
      <c r="W96" s="539"/>
      <c r="X96" s="539"/>
      <c r="Y96" s="539"/>
      <c r="Z96" s="539"/>
      <c r="AA96" s="539"/>
      <c r="AB96" s="539"/>
      <c r="AC96" s="539"/>
      <c r="AD96" s="539"/>
      <c r="AE96" s="539"/>
      <c r="AF96" s="539"/>
      <c r="AG96" s="539"/>
      <c r="AH96" s="539"/>
      <c r="AI96" s="539"/>
      <c r="AJ96" s="539"/>
      <c r="AK96" s="539"/>
      <c r="AL96" s="539"/>
      <c r="AM96" s="539"/>
      <c r="AN96" s="539"/>
      <c r="AO96" s="539"/>
      <c r="AP96" s="539"/>
      <c r="AQ96" s="539"/>
      <c r="AR96" s="539"/>
      <c r="AS96" s="539"/>
      <c r="AT96" s="539"/>
      <c r="AU96" s="539"/>
      <c r="AV96" s="539"/>
      <c r="AW96" s="539"/>
      <c r="AX96" s="539"/>
      <c r="AY96" s="539"/>
      <c r="AZ96" s="539"/>
      <c r="BA96" s="539"/>
      <c r="BB96" s="539"/>
      <c r="BC96" s="539"/>
      <c r="BD96" s="539"/>
      <c r="BE96" s="539"/>
      <c r="BF96" s="539"/>
      <c r="BG96" s="539"/>
      <c r="BH96" s="539"/>
      <c r="BI96" s="539"/>
      <c r="BJ96" s="539"/>
      <c r="BK96" s="539"/>
      <c r="BL96" s="539"/>
      <c r="BM96" s="539"/>
      <c r="BN96" s="539"/>
      <c r="BO96" s="539"/>
      <c r="BP96" s="539"/>
      <c r="BQ96" s="539"/>
      <c r="BR96" s="539"/>
      <c r="BS96" s="539"/>
      <c r="BT96" s="539"/>
      <c r="BU96" s="539"/>
      <c r="BV96" s="539"/>
      <c r="BW96" s="539"/>
      <c r="BX96" s="539"/>
      <c r="BY96" s="539"/>
      <c r="BZ96" s="539"/>
      <c r="CA96" s="539"/>
      <c r="CB96" s="539"/>
      <c r="CC96" s="539"/>
      <c r="CD96" s="539"/>
      <c r="CE96" s="539"/>
      <c r="CF96" s="539"/>
      <c r="CG96" s="539"/>
      <c r="CH96" s="539"/>
      <c r="CI96" s="539"/>
      <c r="CJ96" s="539"/>
      <c r="CK96" s="539"/>
      <c r="CL96" s="539"/>
      <c r="CM96" s="539"/>
      <c r="CN96" s="539"/>
      <c r="CO96" s="539"/>
      <c r="CP96" s="539"/>
      <c r="CQ96" s="539"/>
      <c r="CR96" s="539"/>
      <c r="CS96" s="539"/>
      <c r="CT96" s="539"/>
      <c r="CU96" s="539"/>
      <c r="CV96" s="539"/>
      <c r="CW96" s="539"/>
      <c r="CX96" s="539"/>
      <c r="CY96" s="539"/>
      <c r="CZ96" s="539"/>
      <c r="DA96" s="539"/>
      <c r="DB96" s="539"/>
      <c r="DC96" s="539"/>
      <c r="DD96" s="539"/>
      <c r="DE96" s="539"/>
      <c r="DF96" s="539"/>
      <c r="DG96" s="539"/>
      <c r="DH96" s="539"/>
      <c r="DI96" s="539"/>
      <c r="DJ96" s="539"/>
      <c r="DK96" s="550"/>
      <c r="DL96" s="550">
        <f t="shared" ref="DL96:EX96" si="50">1-DL97</f>
        <v>0.54999999999999982</v>
      </c>
      <c r="DM96" s="550">
        <f t="shared" si="50"/>
        <v>0.54999999999999982</v>
      </c>
      <c r="DN96" s="550">
        <f t="shared" si="50"/>
        <v>0.54999999999999982</v>
      </c>
      <c r="DO96" s="608">
        <f t="shared" si="50"/>
        <v>0.55000000000000004</v>
      </c>
      <c r="DP96" s="550">
        <f t="shared" si="50"/>
        <v>0.54999999999999982</v>
      </c>
      <c r="DQ96" s="550">
        <f t="shared" si="50"/>
        <v>0.53793478260869554</v>
      </c>
      <c r="DR96" s="550">
        <f t="shared" si="50"/>
        <v>0.53793478260869554</v>
      </c>
      <c r="DS96" s="550">
        <f t="shared" si="50"/>
        <v>0.53793478260869554</v>
      </c>
      <c r="DT96" s="608">
        <f t="shared" si="50"/>
        <v>0.53793478260869554</v>
      </c>
      <c r="DU96" s="550">
        <f t="shared" si="50"/>
        <v>0.51356304347826076</v>
      </c>
      <c r="DV96" s="550">
        <f t="shared" si="50"/>
        <v>0.51356304347826076</v>
      </c>
      <c r="DW96" s="550">
        <f t="shared" si="50"/>
        <v>0.51356304347826076</v>
      </c>
      <c r="DX96" s="550">
        <f t="shared" si="50"/>
        <v>0.51356304347826076</v>
      </c>
      <c r="DY96" s="608">
        <f t="shared" si="50"/>
        <v>0.51356304347826076</v>
      </c>
      <c r="DZ96" s="550">
        <f t="shared" si="50"/>
        <v>0.48870386956521761</v>
      </c>
      <c r="EA96" s="550">
        <f t="shared" si="50"/>
        <v>0.48870386956521761</v>
      </c>
      <c r="EB96" s="550">
        <f t="shared" si="50"/>
        <v>0.47627428260869575</v>
      </c>
      <c r="EC96" s="550">
        <f t="shared" si="50"/>
        <v>0.4638446956521739</v>
      </c>
      <c r="ED96" s="608">
        <f t="shared" si="50"/>
        <v>0.47856847179123796</v>
      </c>
      <c r="EE96" s="550">
        <f t="shared" si="50"/>
        <v>0.42531297608695673</v>
      </c>
      <c r="EF96" s="550">
        <f t="shared" si="50"/>
        <v>0.45905970768377968</v>
      </c>
      <c r="EG96" s="550">
        <f t="shared" si="50"/>
        <v>0.43036718943879548</v>
      </c>
      <c r="EH96" s="550">
        <f t="shared" si="50"/>
        <v>0.40181406376538731</v>
      </c>
      <c r="EI96" s="608">
        <f t="shared" si="50"/>
        <v>0.43014758662249009</v>
      </c>
      <c r="EJ96" s="550">
        <f t="shared" si="50"/>
        <v>0.34401776347215918</v>
      </c>
      <c r="EK96" s="550">
        <f t="shared" si="50"/>
        <v>0.38844476072033163</v>
      </c>
      <c r="EL96" s="550">
        <f t="shared" si="50"/>
        <v>0.36199598526068366</v>
      </c>
      <c r="EM96" s="550">
        <f t="shared" si="50"/>
        <v>0.33538655534591633</v>
      </c>
      <c r="EN96" s="608">
        <f t="shared" si="50"/>
        <v>0.3582069876864642</v>
      </c>
      <c r="EO96" s="550">
        <f t="shared" si="50"/>
        <v>0.3094099764205136</v>
      </c>
      <c r="EP96" s="550">
        <f t="shared" si="50"/>
        <v>0.36164553121447607</v>
      </c>
      <c r="EQ96" s="550">
        <f t="shared" si="50"/>
        <v>0.33890125502234214</v>
      </c>
      <c r="ER96" s="550">
        <f t="shared" si="50"/>
        <v>0.31644625209731292</v>
      </c>
      <c r="ES96" s="608">
        <f t="shared" si="50"/>
        <v>0.33213189532066156</v>
      </c>
      <c r="ET96" s="550">
        <f t="shared" si="50"/>
        <v>0.32157444639993338</v>
      </c>
      <c r="EU96" s="550">
        <f t="shared" si="50"/>
        <v>0.31714344402741412</v>
      </c>
      <c r="EV96" s="550">
        <f t="shared" si="50"/>
        <v>0.3172900410601589</v>
      </c>
      <c r="EW96" s="550">
        <f t="shared" si="50"/>
        <v>0.32203683347789402</v>
      </c>
      <c r="EX96" s="550">
        <f t="shared" si="50"/>
        <v>0.32986866548531013</v>
      </c>
      <c r="EY96" s="539"/>
      <c r="EZ96" s="539"/>
    </row>
    <row r="97" spans="1:156" ht="12" customHeight="1" x14ac:dyDescent="0.2">
      <c r="A97" s="645" t="s">
        <v>2806</v>
      </c>
      <c r="B97" s="539"/>
      <c r="C97" s="539"/>
      <c r="D97" s="539"/>
      <c r="E97" s="539"/>
      <c r="F97" s="539"/>
      <c r="G97" s="539"/>
      <c r="H97" s="539"/>
      <c r="I97" s="539"/>
      <c r="J97" s="539"/>
      <c r="K97" s="539"/>
      <c r="L97" s="539"/>
      <c r="M97" s="539"/>
      <c r="N97" s="539"/>
      <c r="O97" s="539"/>
      <c r="P97" s="539"/>
      <c r="Q97" s="539"/>
      <c r="R97" s="539"/>
      <c r="S97" s="539"/>
      <c r="T97" s="539"/>
      <c r="U97" s="539"/>
      <c r="V97" s="539"/>
      <c r="W97" s="539"/>
      <c r="X97" s="539"/>
      <c r="Y97" s="539"/>
      <c r="Z97" s="539"/>
      <c r="AA97" s="539"/>
      <c r="AB97" s="539"/>
      <c r="AC97" s="539"/>
      <c r="AD97" s="539"/>
      <c r="AE97" s="539"/>
      <c r="AF97" s="539"/>
      <c r="AG97" s="539"/>
      <c r="AH97" s="539"/>
      <c r="AI97" s="539"/>
      <c r="AJ97" s="539"/>
      <c r="AK97" s="539"/>
      <c r="AL97" s="539"/>
      <c r="AM97" s="539"/>
      <c r="AN97" s="539"/>
      <c r="AO97" s="539"/>
      <c r="AP97" s="539"/>
      <c r="AQ97" s="539"/>
      <c r="AR97" s="539"/>
      <c r="AS97" s="539"/>
      <c r="AT97" s="539"/>
      <c r="AU97" s="539"/>
      <c r="AV97" s="539"/>
      <c r="AW97" s="539"/>
      <c r="AX97" s="539"/>
      <c r="AY97" s="539"/>
      <c r="AZ97" s="539"/>
      <c r="BA97" s="539"/>
      <c r="BB97" s="539"/>
      <c r="BC97" s="539"/>
      <c r="BD97" s="539"/>
      <c r="BE97" s="539"/>
      <c r="BF97" s="539"/>
      <c r="BG97" s="539"/>
      <c r="BH97" s="539"/>
      <c r="BI97" s="539"/>
      <c r="BJ97" s="539"/>
      <c r="BK97" s="539"/>
      <c r="BL97" s="539"/>
      <c r="BM97" s="539"/>
      <c r="BN97" s="539"/>
      <c r="BO97" s="539"/>
      <c r="BP97" s="539"/>
      <c r="BQ97" s="539"/>
      <c r="BR97" s="539"/>
      <c r="BS97" s="539"/>
      <c r="BT97" s="539"/>
      <c r="BU97" s="539"/>
      <c r="BV97" s="539"/>
      <c r="BW97" s="539"/>
      <c r="BX97" s="539"/>
      <c r="BY97" s="539"/>
      <c r="BZ97" s="539"/>
      <c r="CA97" s="539"/>
      <c r="CB97" s="539"/>
      <c r="CC97" s="539"/>
      <c r="CD97" s="539"/>
      <c r="CE97" s="539"/>
      <c r="CF97" s="539"/>
      <c r="CG97" s="539"/>
      <c r="CH97" s="539"/>
      <c r="CI97" s="539"/>
      <c r="CJ97" s="539"/>
      <c r="CK97" s="539"/>
      <c r="CL97" s="539"/>
      <c r="CM97" s="539"/>
      <c r="CN97" s="539"/>
      <c r="CO97" s="539"/>
      <c r="CP97" s="539"/>
      <c r="CQ97" s="539"/>
      <c r="CR97" s="539"/>
      <c r="CS97" s="539"/>
      <c r="CT97" s="539"/>
      <c r="CU97" s="539"/>
      <c r="CV97" s="539"/>
      <c r="CW97" s="539"/>
      <c r="CX97" s="539"/>
      <c r="CY97" s="539"/>
      <c r="CZ97" s="539"/>
      <c r="DA97" s="539"/>
      <c r="DB97" s="539"/>
      <c r="DC97" s="539"/>
      <c r="DD97" s="539"/>
      <c r="DE97" s="539"/>
      <c r="DF97" s="539"/>
      <c r="DG97" s="539"/>
      <c r="DH97" s="539"/>
      <c r="DI97" s="539"/>
      <c r="DJ97" s="539"/>
      <c r="DK97" s="550"/>
      <c r="DL97" s="550">
        <f t="shared" ref="DL97:EW97" si="51">+(DL93-DL91)/(DL92-DL91)</f>
        <v>0.45000000000000012</v>
      </c>
      <c r="DM97" s="550">
        <f t="shared" si="51"/>
        <v>0.45000000000000012</v>
      </c>
      <c r="DN97" s="550">
        <f t="shared" si="51"/>
        <v>0.45000000000000012</v>
      </c>
      <c r="DO97" s="608">
        <f t="shared" si="51"/>
        <v>0.45</v>
      </c>
      <c r="DP97" s="550">
        <f t="shared" si="51"/>
        <v>0.45000000000000012</v>
      </c>
      <c r="DQ97" s="550">
        <f t="shared" si="51"/>
        <v>0.46206521739130441</v>
      </c>
      <c r="DR97" s="550">
        <f t="shared" si="51"/>
        <v>0.46206521739130441</v>
      </c>
      <c r="DS97" s="550">
        <f t="shared" si="51"/>
        <v>0.46206521739130441</v>
      </c>
      <c r="DT97" s="608">
        <f t="shared" si="51"/>
        <v>0.46206521739130441</v>
      </c>
      <c r="DU97" s="550">
        <f t="shared" si="51"/>
        <v>0.48643695652173918</v>
      </c>
      <c r="DV97" s="550">
        <f t="shared" si="51"/>
        <v>0.48643695652173918</v>
      </c>
      <c r="DW97" s="550">
        <f t="shared" si="51"/>
        <v>0.48643695652173918</v>
      </c>
      <c r="DX97" s="550">
        <f t="shared" si="51"/>
        <v>0.48643695652173918</v>
      </c>
      <c r="DY97" s="608">
        <f t="shared" si="51"/>
        <v>0.48643695652173918</v>
      </c>
      <c r="DZ97" s="550">
        <f t="shared" si="51"/>
        <v>0.51129613043478239</v>
      </c>
      <c r="EA97" s="550">
        <f t="shared" si="51"/>
        <v>0.51129613043478239</v>
      </c>
      <c r="EB97" s="550">
        <f t="shared" si="51"/>
        <v>0.52372571739130425</v>
      </c>
      <c r="EC97" s="550">
        <f t="shared" si="51"/>
        <v>0.5361553043478261</v>
      </c>
      <c r="ED97" s="608">
        <f t="shared" si="51"/>
        <v>0.52143152820876204</v>
      </c>
      <c r="EE97" s="550">
        <f t="shared" si="51"/>
        <v>0.57468702391304327</v>
      </c>
      <c r="EF97" s="550">
        <f t="shared" si="51"/>
        <v>0.54094029231622032</v>
      </c>
      <c r="EG97" s="550">
        <f t="shared" si="51"/>
        <v>0.56963281056120452</v>
      </c>
      <c r="EH97" s="550">
        <f t="shared" si="51"/>
        <v>0.59818593623461269</v>
      </c>
      <c r="EI97" s="608">
        <f t="shared" si="51"/>
        <v>0.56985241337750991</v>
      </c>
      <c r="EJ97" s="550">
        <f t="shared" ref="EJ97:ES97" si="52">+(EJ93-EJ91)/(EJ92-EJ91)</f>
        <v>0.65598223652784082</v>
      </c>
      <c r="EK97" s="550">
        <f t="shared" si="52"/>
        <v>0.61155523927966837</v>
      </c>
      <c r="EL97" s="550">
        <f t="shared" si="52"/>
        <v>0.63800401473931634</v>
      </c>
      <c r="EM97" s="550">
        <f t="shared" si="52"/>
        <v>0.66461344465408367</v>
      </c>
      <c r="EN97" s="608">
        <f t="shared" si="52"/>
        <v>0.6417930123135358</v>
      </c>
      <c r="EO97" s="550">
        <f t="shared" si="52"/>
        <v>0.6905900235794864</v>
      </c>
      <c r="EP97" s="550">
        <f t="shared" si="52"/>
        <v>0.63835446878552393</v>
      </c>
      <c r="EQ97" s="550">
        <f t="shared" si="52"/>
        <v>0.66109874497765786</v>
      </c>
      <c r="ER97" s="550">
        <f t="shared" si="52"/>
        <v>0.68355374790268708</v>
      </c>
      <c r="ES97" s="608">
        <f t="shared" si="52"/>
        <v>0.66786810467933844</v>
      </c>
      <c r="ET97" s="550">
        <f t="shared" si="51"/>
        <v>0.67842555360006662</v>
      </c>
      <c r="EU97" s="550">
        <f t="shared" si="51"/>
        <v>0.68285655597258588</v>
      </c>
      <c r="EV97" s="550">
        <f t="shared" si="51"/>
        <v>0.6827099589398411</v>
      </c>
      <c r="EW97" s="550">
        <f t="shared" si="51"/>
        <v>0.67796316652210598</v>
      </c>
      <c r="EX97" s="550">
        <f>+(EX93-EX91)/(EX92-EX91)</f>
        <v>0.67013133451468987</v>
      </c>
      <c r="EY97" s="539"/>
      <c r="EZ97" s="539"/>
    </row>
    <row r="98" spans="1:156" ht="12" customHeight="1" x14ac:dyDescent="0.2">
      <c r="A98" s="646" t="s">
        <v>616</v>
      </c>
      <c r="B98" s="539"/>
      <c r="C98" s="539"/>
      <c r="D98" s="539"/>
      <c r="E98" s="539"/>
      <c r="F98" s="539"/>
      <c r="G98" s="539"/>
      <c r="H98" s="539"/>
      <c r="I98" s="539"/>
      <c r="J98" s="539"/>
      <c r="K98" s="539"/>
      <c r="L98" s="539"/>
      <c r="M98" s="539"/>
      <c r="N98" s="539"/>
      <c r="O98" s="539"/>
      <c r="P98" s="539"/>
      <c r="Q98" s="539"/>
      <c r="R98" s="539"/>
      <c r="S98" s="539"/>
      <c r="T98" s="539"/>
      <c r="U98" s="539"/>
      <c r="V98" s="539"/>
      <c r="W98" s="539"/>
      <c r="X98" s="539"/>
      <c r="Y98" s="539"/>
      <c r="Z98" s="539"/>
      <c r="AA98" s="539"/>
      <c r="AB98" s="539"/>
      <c r="AC98" s="539"/>
      <c r="AD98" s="539"/>
      <c r="AE98" s="539"/>
      <c r="AF98" s="539"/>
      <c r="AG98" s="539"/>
      <c r="AH98" s="539"/>
      <c r="AI98" s="539"/>
      <c r="AJ98" s="539"/>
      <c r="AK98" s="539"/>
      <c r="AL98" s="539"/>
      <c r="AM98" s="539"/>
      <c r="AN98" s="539"/>
      <c r="AO98" s="539"/>
      <c r="AP98" s="539"/>
      <c r="AQ98" s="539"/>
      <c r="AR98" s="539"/>
      <c r="AS98" s="539"/>
      <c r="AT98" s="539"/>
      <c r="AU98" s="539"/>
      <c r="AV98" s="539"/>
      <c r="AW98" s="539"/>
      <c r="AX98" s="539"/>
      <c r="AY98" s="539"/>
      <c r="AZ98" s="539"/>
      <c r="BA98" s="539"/>
      <c r="BB98" s="539"/>
      <c r="BC98" s="539"/>
      <c r="BD98" s="539"/>
      <c r="BE98" s="539"/>
      <c r="BF98" s="539"/>
      <c r="BG98" s="539"/>
      <c r="BH98" s="539"/>
      <c r="BI98" s="539"/>
      <c r="BJ98" s="539"/>
      <c r="BK98" s="539"/>
      <c r="BL98" s="539"/>
      <c r="BM98" s="539"/>
      <c r="BN98" s="539"/>
      <c r="BO98" s="539"/>
      <c r="BP98" s="539"/>
      <c r="BQ98" s="539"/>
      <c r="BR98" s="539"/>
      <c r="BS98" s="539"/>
      <c r="BT98" s="539"/>
      <c r="BU98" s="539"/>
      <c r="BV98" s="539"/>
      <c r="BW98" s="539"/>
      <c r="BX98" s="539"/>
      <c r="BY98" s="539"/>
      <c r="BZ98" s="539"/>
      <c r="CA98" s="539"/>
      <c r="CB98" s="539"/>
      <c r="CC98" s="539"/>
      <c r="CD98" s="539"/>
      <c r="CE98" s="539"/>
      <c r="CF98" s="539"/>
      <c r="CG98" s="539"/>
      <c r="CH98" s="539"/>
      <c r="CI98" s="539"/>
      <c r="CJ98" s="539"/>
      <c r="CK98" s="539"/>
      <c r="CL98" s="539"/>
      <c r="CM98" s="539"/>
      <c r="CN98" s="539"/>
      <c r="CO98" s="539"/>
      <c r="CP98" s="539"/>
      <c r="CQ98" s="539"/>
      <c r="CR98" s="539"/>
      <c r="CS98" s="539"/>
      <c r="CT98" s="539"/>
      <c r="CU98" s="539"/>
      <c r="CV98" s="539"/>
      <c r="CW98" s="539"/>
      <c r="CX98" s="539"/>
      <c r="CY98" s="539"/>
      <c r="CZ98" s="539"/>
      <c r="DA98" s="539"/>
      <c r="DB98" s="539"/>
      <c r="DC98" s="539"/>
      <c r="DD98" s="539"/>
      <c r="DE98" s="539"/>
      <c r="DF98" s="539"/>
      <c r="DG98" s="539"/>
      <c r="DH98" s="539"/>
      <c r="DI98" s="539"/>
      <c r="DJ98" s="539"/>
      <c r="DK98" s="608"/>
      <c r="DL98" s="3765">
        <f t="shared" ref="DL98:EW98" si="53">+SUM(DL97:DL97)</f>
        <v>0.45000000000000012</v>
      </c>
      <c r="DM98" s="3765">
        <f t="shared" si="53"/>
        <v>0.45000000000000012</v>
      </c>
      <c r="DN98" s="3765">
        <f t="shared" si="53"/>
        <v>0.45000000000000012</v>
      </c>
      <c r="DO98" s="3765">
        <f t="shared" si="53"/>
        <v>0.45</v>
      </c>
      <c r="DP98" s="3765">
        <f t="shared" si="53"/>
        <v>0.45000000000000012</v>
      </c>
      <c r="DQ98" s="3765">
        <f t="shared" si="53"/>
        <v>0.46206521739130441</v>
      </c>
      <c r="DR98" s="3765">
        <f t="shared" si="53"/>
        <v>0.46206521739130441</v>
      </c>
      <c r="DS98" s="3765">
        <f t="shared" si="53"/>
        <v>0.46206521739130441</v>
      </c>
      <c r="DT98" s="3765">
        <f t="shared" si="53"/>
        <v>0.46206521739130441</v>
      </c>
      <c r="DU98" s="3765">
        <f t="shared" si="53"/>
        <v>0.48643695652173918</v>
      </c>
      <c r="DV98" s="3765">
        <f t="shared" si="53"/>
        <v>0.48643695652173918</v>
      </c>
      <c r="DW98" s="3765">
        <f t="shared" si="53"/>
        <v>0.48643695652173918</v>
      </c>
      <c r="DX98" s="3765">
        <f t="shared" si="53"/>
        <v>0.48643695652173918</v>
      </c>
      <c r="DY98" s="3765">
        <f t="shared" si="53"/>
        <v>0.48643695652173918</v>
      </c>
      <c r="DZ98" s="3765">
        <f t="shared" si="53"/>
        <v>0.51129613043478239</v>
      </c>
      <c r="EA98" s="3765">
        <f t="shared" si="53"/>
        <v>0.51129613043478239</v>
      </c>
      <c r="EB98" s="3765">
        <f t="shared" si="53"/>
        <v>0.52372571739130425</v>
      </c>
      <c r="EC98" s="3765">
        <f t="shared" si="53"/>
        <v>0.5361553043478261</v>
      </c>
      <c r="ED98" s="3765">
        <f t="shared" si="53"/>
        <v>0.52143152820876204</v>
      </c>
      <c r="EE98" s="3765">
        <f t="shared" si="53"/>
        <v>0.57468702391304327</v>
      </c>
      <c r="EF98" s="3765">
        <f t="shared" si="53"/>
        <v>0.54094029231622032</v>
      </c>
      <c r="EG98" s="3765">
        <f t="shared" si="53"/>
        <v>0.56963281056120452</v>
      </c>
      <c r="EH98" s="3765">
        <f t="shared" si="53"/>
        <v>0.59818593623461269</v>
      </c>
      <c r="EI98" s="3765">
        <f t="shared" si="53"/>
        <v>0.56985241337750991</v>
      </c>
      <c r="EJ98" s="3765">
        <f t="shared" ref="EJ98:ES98" si="54">+SUM(EJ97:EJ97)</f>
        <v>0.65598223652784082</v>
      </c>
      <c r="EK98" s="3765">
        <f t="shared" si="54"/>
        <v>0.61155523927966837</v>
      </c>
      <c r="EL98" s="3765">
        <f t="shared" si="54"/>
        <v>0.63800401473931634</v>
      </c>
      <c r="EM98" s="3765">
        <f t="shared" si="54"/>
        <v>0.66461344465408367</v>
      </c>
      <c r="EN98" s="3765">
        <f t="shared" si="54"/>
        <v>0.6417930123135358</v>
      </c>
      <c r="EO98" s="3765">
        <f t="shared" si="54"/>
        <v>0.6905900235794864</v>
      </c>
      <c r="EP98" s="3765">
        <f t="shared" si="54"/>
        <v>0.63835446878552393</v>
      </c>
      <c r="EQ98" s="3765">
        <f t="shared" si="54"/>
        <v>0.66109874497765786</v>
      </c>
      <c r="ER98" s="3765">
        <f t="shared" si="54"/>
        <v>0.68355374790268708</v>
      </c>
      <c r="ES98" s="3765">
        <f t="shared" si="54"/>
        <v>0.66786810467933844</v>
      </c>
      <c r="ET98" s="3765">
        <f t="shared" si="53"/>
        <v>0.67842555360006662</v>
      </c>
      <c r="EU98" s="3765">
        <f t="shared" si="53"/>
        <v>0.68285655597258588</v>
      </c>
      <c r="EV98" s="3765">
        <f t="shared" si="53"/>
        <v>0.6827099589398411</v>
      </c>
      <c r="EW98" s="3765">
        <f t="shared" si="53"/>
        <v>0.67796316652210598</v>
      </c>
      <c r="EX98" s="3765">
        <f>+SUM(EX97:EX97)</f>
        <v>0.67013133451468987</v>
      </c>
      <c r="EY98" s="539"/>
      <c r="EZ98" s="539"/>
    </row>
    <row r="99" spans="1:156" ht="12" customHeight="1" x14ac:dyDescent="0.2">
      <c r="A99" s="646"/>
      <c r="B99" s="539"/>
      <c r="C99" s="539"/>
      <c r="D99" s="539"/>
      <c r="E99" s="539"/>
      <c r="F99" s="539"/>
      <c r="G99" s="539"/>
      <c r="H99" s="539"/>
      <c r="I99" s="539"/>
      <c r="J99" s="539"/>
      <c r="K99" s="539"/>
      <c r="L99" s="539"/>
      <c r="M99" s="539"/>
      <c r="N99" s="539"/>
      <c r="O99" s="539"/>
      <c r="P99" s="539"/>
      <c r="Q99" s="539"/>
      <c r="R99" s="539"/>
      <c r="S99" s="539"/>
      <c r="T99" s="539"/>
      <c r="U99" s="539"/>
      <c r="V99" s="539"/>
      <c r="W99" s="539"/>
      <c r="X99" s="539"/>
      <c r="Y99" s="539"/>
      <c r="Z99" s="539"/>
      <c r="AA99" s="539"/>
      <c r="AB99" s="539"/>
      <c r="AC99" s="539"/>
      <c r="AD99" s="539"/>
      <c r="AE99" s="539"/>
      <c r="AF99" s="539"/>
      <c r="AG99" s="539"/>
      <c r="AH99" s="539"/>
      <c r="AI99" s="539"/>
      <c r="AJ99" s="539"/>
      <c r="AK99" s="539"/>
      <c r="AL99" s="539"/>
      <c r="AM99" s="539"/>
      <c r="AN99" s="539"/>
      <c r="AO99" s="539"/>
      <c r="AP99" s="539"/>
      <c r="AQ99" s="539"/>
      <c r="AR99" s="539"/>
      <c r="AS99" s="539"/>
      <c r="AT99" s="539"/>
      <c r="AU99" s="539"/>
      <c r="AV99" s="539"/>
      <c r="AW99" s="539"/>
      <c r="AX99" s="539"/>
      <c r="AY99" s="539"/>
      <c r="AZ99" s="539"/>
      <c r="BA99" s="539"/>
      <c r="BB99" s="539"/>
      <c r="BC99" s="539"/>
      <c r="BD99" s="539"/>
      <c r="BE99" s="539"/>
      <c r="BF99" s="539"/>
      <c r="BG99" s="539"/>
      <c r="BH99" s="539"/>
      <c r="BI99" s="539"/>
      <c r="BJ99" s="539"/>
      <c r="BK99" s="539"/>
      <c r="BL99" s="539"/>
      <c r="BM99" s="539"/>
      <c r="BN99" s="539"/>
      <c r="BO99" s="539"/>
      <c r="BP99" s="539"/>
      <c r="BQ99" s="539"/>
      <c r="BR99" s="539"/>
      <c r="BS99" s="539"/>
      <c r="BT99" s="539"/>
      <c r="BU99" s="539"/>
      <c r="BV99" s="539"/>
      <c r="BW99" s="539"/>
      <c r="BX99" s="539"/>
      <c r="BY99" s="539"/>
      <c r="BZ99" s="539"/>
      <c r="CA99" s="539"/>
      <c r="CB99" s="539"/>
      <c r="CC99" s="539"/>
      <c r="CD99" s="539"/>
      <c r="CE99" s="539"/>
      <c r="CF99" s="539"/>
      <c r="CG99" s="539"/>
      <c r="CH99" s="539"/>
      <c r="CI99" s="539"/>
      <c r="CJ99" s="539"/>
      <c r="CK99" s="539"/>
      <c r="CL99" s="539"/>
      <c r="CM99" s="539"/>
      <c r="CN99" s="539"/>
      <c r="CO99" s="539"/>
      <c r="CP99" s="539"/>
      <c r="CQ99" s="539"/>
      <c r="CR99" s="539"/>
      <c r="CS99" s="539"/>
      <c r="CT99" s="539"/>
      <c r="CU99" s="539"/>
      <c r="CV99" s="539"/>
      <c r="CW99" s="539"/>
      <c r="CX99" s="539"/>
      <c r="CY99" s="539"/>
      <c r="CZ99" s="539"/>
      <c r="DA99" s="539"/>
      <c r="DB99" s="539"/>
      <c r="DC99" s="539"/>
      <c r="DD99" s="539"/>
      <c r="DE99" s="539"/>
      <c r="DF99" s="539"/>
      <c r="DG99" s="539"/>
      <c r="DH99" s="539"/>
      <c r="DI99" s="539"/>
      <c r="DJ99" s="539"/>
      <c r="DK99" s="530"/>
      <c r="DL99" s="530"/>
      <c r="DM99" s="530"/>
      <c r="DN99" s="530"/>
      <c r="DO99" s="530"/>
      <c r="DP99" s="530"/>
      <c r="DQ99" s="530"/>
      <c r="DR99" s="530"/>
      <c r="DS99" s="530"/>
      <c r="DT99" s="530"/>
      <c r="DU99" s="539"/>
      <c r="DV99" s="539"/>
      <c r="DW99" s="539"/>
      <c r="DX99" s="539"/>
      <c r="DY99" s="550"/>
      <c r="DZ99" s="539"/>
      <c r="EA99" s="539"/>
      <c r="EB99" s="539"/>
      <c r="EC99" s="539"/>
      <c r="ED99" s="550"/>
      <c r="EE99" s="550"/>
      <c r="EF99" s="550"/>
      <c r="EG99" s="550"/>
      <c r="EH99" s="550"/>
      <c r="EI99" s="539"/>
      <c r="EJ99" s="550"/>
      <c r="EK99" s="550"/>
      <c r="EL99" s="550"/>
      <c r="EM99" s="550"/>
      <c r="EN99" s="539"/>
      <c r="EO99" s="539"/>
      <c r="EP99" s="539"/>
      <c r="EQ99" s="539"/>
      <c r="ER99" s="539"/>
      <c r="ES99" s="539"/>
      <c r="ET99" s="539"/>
      <c r="EU99" s="539"/>
      <c r="EV99" s="539"/>
      <c r="EW99" s="539"/>
      <c r="EX99" s="539"/>
      <c r="EY99" s="539"/>
      <c r="EZ99" s="539"/>
    </row>
    <row r="100" spans="1:156" ht="4.5" customHeight="1" x14ac:dyDescent="0.2">
      <c r="A100" s="3178"/>
      <c r="B100" s="3179"/>
      <c r="C100" s="3179"/>
      <c r="D100" s="3179"/>
      <c r="E100" s="3179"/>
      <c r="F100" s="3179"/>
      <c r="G100" s="3179"/>
      <c r="H100" s="3179"/>
      <c r="I100" s="3179"/>
      <c r="J100" s="3179"/>
      <c r="K100" s="3179"/>
      <c r="L100" s="3179"/>
      <c r="M100" s="3179"/>
      <c r="N100" s="3179"/>
      <c r="O100" s="3179"/>
      <c r="P100" s="3179"/>
      <c r="Q100" s="3179"/>
      <c r="R100" s="3179"/>
      <c r="S100" s="3179"/>
      <c r="T100" s="3179"/>
      <c r="U100" s="3179"/>
      <c r="V100" s="3179"/>
      <c r="W100" s="3179"/>
      <c r="X100" s="3179"/>
      <c r="Y100" s="3179"/>
      <c r="Z100" s="3179"/>
      <c r="AA100" s="3179"/>
      <c r="AB100" s="3179"/>
      <c r="AC100" s="3179"/>
      <c r="AD100" s="3179"/>
      <c r="AE100" s="3179"/>
      <c r="AF100" s="3179"/>
      <c r="AG100" s="3179"/>
      <c r="AH100" s="3179"/>
      <c r="AI100" s="3179"/>
      <c r="AJ100" s="3179"/>
      <c r="AK100" s="3179"/>
      <c r="AL100" s="3179"/>
      <c r="AM100" s="3179"/>
      <c r="AN100" s="3179"/>
      <c r="AO100" s="3179"/>
      <c r="AP100" s="3179"/>
      <c r="AQ100" s="3179"/>
      <c r="AR100" s="3179"/>
      <c r="AS100" s="3179"/>
      <c r="AT100" s="3179"/>
      <c r="AU100" s="3179"/>
      <c r="AV100" s="3179"/>
      <c r="AW100" s="3179"/>
      <c r="AX100" s="3179"/>
      <c r="AY100" s="3179"/>
      <c r="AZ100" s="3179"/>
      <c r="BA100" s="3179"/>
      <c r="BB100" s="3179"/>
      <c r="BC100" s="3179"/>
      <c r="BD100" s="3179"/>
      <c r="BE100" s="3179"/>
      <c r="BF100" s="3179"/>
      <c r="BG100" s="3179"/>
      <c r="BH100" s="3179"/>
      <c r="BI100" s="3179"/>
      <c r="BJ100" s="3179"/>
      <c r="BK100" s="3179"/>
      <c r="BL100" s="3179"/>
      <c r="BM100" s="3179"/>
      <c r="BN100" s="3179"/>
      <c r="BO100" s="3179"/>
      <c r="BP100" s="3179"/>
      <c r="BQ100" s="3179"/>
      <c r="BR100" s="3179"/>
      <c r="BS100" s="3179"/>
      <c r="BT100" s="3179"/>
      <c r="BU100" s="3179"/>
      <c r="BV100" s="3179"/>
      <c r="BW100" s="3179"/>
      <c r="BX100" s="3179"/>
      <c r="BY100" s="3179"/>
      <c r="BZ100" s="3179"/>
      <c r="CA100" s="3179"/>
      <c r="CB100" s="3179"/>
      <c r="CC100" s="3179"/>
      <c r="CD100" s="3179"/>
      <c r="CE100" s="3179"/>
      <c r="CF100" s="3179"/>
      <c r="CG100" s="3179"/>
      <c r="CH100" s="3179"/>
      <c r="CI100" s="3179"/>
      <c r="CJ100" s="3179"/>
      <c r="CK100" s="3179"/>
      <c r="CL100" s="3179"/>
      <c r="CM100" s="3179"/>
      <c r="CN100" s="3179"/>
      <c r="CO100" s="3179"/>
      <c r="CP100" s="3179"/>
      <c r="CQ100" s="3179"/>
      <c r="CR100" s="3179"/>
      <c r="CS100" s="3179"/>
      <c r="CT100" s="3179"/>
      <c r="CU100" s="3179"/>
      <c r="CV100" s="3179"/>
      <c r="CW100" s="3179"/>
      <c r="CX100" s="3179"/>
      <c r="CY100" s="3179"/>
      <c r="CZ100" s="3179"/>
      <c r="DA100" s="3179"/>
      <c r="DB100" s="3179"/>
      <c r="DC100" s="3179"/>
      <c r="DD100" s="3179"/>
      <c r="DE100" s="3179"/>
      <c r="DF100" s="3179"/>
      <c r="DG100" s="3179"/>
      <c r="DH100" s="3179"/>
      <c r="DI100" s="3179"/>
      <c r="DJ100" s="3179"/>
      <c r="DK100" s="3180"/>
      <c r="DL100" s="3180"/>
      <c r="DM100" s="3180"/>
      <c r="DN100" s="3180"/>
      <c r="DO100" s="3181"/>
      <c r="DP100" s="3182"/>
      <c r="DQ100" s="3182"/>
      <c r="DR100" s="3182"/>
      <c r="DS100" s="3182"/>
      <c r="DT100" s="3182"/>
      <c r="DU100" s="3181"/>
      <c r="DV100" s="3181"/>
      <c r="DW100" s="3181"/>
      <c r="DX100" s="3181"/>
      <c r="DY100" s="3181"/>
      <c r="DZ100" s="3181"/>
      <c r="EA100" s="3181"/>
      <c r="EB100" s="3181"/>
      <c r="EC100" s="3181"/>
      <c r="ED100" s="3181"/>
      <c r="EE100" s="3181"/>
      <c r="EF100" s="3181"/>
      <c r="EG100" s="3181"/>
      <c r="EH100" s="3181"/>
      <c r="EI100" s="3183"/>
      <c r="EJ100" s="3181"/>
      <c r="EK100" s="3181"/>
      <c r="EL100" s="3181"/>
      <c r="EM100" s="3181"/>
      <c r="EN100" s="3183"/>
      <c r="EO100" s="3183"/>
      <c r="EP100" s="3183"/>
      <c r="EQ100" s="3183"/>
      <c r="ER100" s="3183"/>
      <c r="ES100" s="3183"/>
      <c r="ET100" s="3183"/>
      <c r="EU100" s="3183"/>
      <c r="EV100" s="3183"/>
      <c r="EW100" s="3183"/>
      <c r="EX100" s="3183"/>
      <c r="EY100" s="3183"/>
      <c r="EZ100" s="3183"/>
    </row>
    <row r="101" spans="1:156" ht="12" customHeight="1" x14ac:dyDescent="0.2">
      <c r="A101" s="520" t="s">
        <v>3456</v>
      </c>
      <c r="B101" s="521"/>
      <c r="C101" s="521"/>
      <c r="D101" s="521"/>
      <c r="E101" s="522"/>
      <c r="F101" s="522"/>
      <c r="G101" s="522"/>
      <c r="H101" s="522"/>
      <c r="I101" s="522"/>
      <c r="J101" s="522"/>
      <c r="K101" s="522"/>
      <c r="L101" s="522"/>
      <c r="M101" s="522"/>
      <c r="N101" s="522"/>
      <c r="O101" s="522"/>
      <c r="P101" s="522"/>
      <c r="Q101" s="522"/>
      <c r="R101" s="522"/>
      <c r="S101" s="522"/>
      <c r="T101" s="522"/>
      <c r="U101" s="522"/>
      <c r="V101" s="522"/>
      <c r="W101" s="522"/>
      <c r="X101" s="522"/>
      <c r="Y101" s="522"/>
      <c r="Z101" s="522"/>
      <c r="AA101" s="522"/>
      <c r="AB101" s="522"/>
      <c r="AC101" s="522"/>
      <c r="AD101" s="522"/>
      <c r="AE101" s="522"/>
      <c r="AF101" s="522"/>
      <c r="AG101" s="522"/>
      <c r="AH101" s="522"/>
      <c r="AI101" s="522"/>
      <c r="AJ101" s="522"/>
      <c r="AK101" s="522"/>
      <c r="AL101" s="522"/>
      <c r="AM101" s="522"/>
      <c r="AN101" s="522"/>
      <c r="AO101" s="522"/>
      <c r="AP101" s="522"/>
      <c r="AQ101" s="522"/>
      <c r="AR101" s="522"/>
      <c r="AS101" s="522"/>
      <c r="AT101" s="522"/>
      <c r="AU101" s="522"/>
      <c r="AV101" s="522"/>
      <c r="AW101" s="522"/>
      <c r="AX101" s="522"/>
      <c r="AY101" s="522"/>
      <c r="AZ101" s="522"/>
      <c r="BA101" s="522"/>
      <c r="BB101" s="522"/>
      <c r="BC101" s="522"/>
      <c r="BD101" s="522"/>
      <c r="BE101" s="522"/>
      <c r="BF101" s="522"/>
      <c r="BG101" s="522"/>
      <c r="BH101" s="522"/>
      <c r="BI101" s="522"/>
      <c r="BJ101" s="522"/>
      <c r="BK101" s="522"/>
      <c r="BL101" s="522"/>
      <c r="BM101" s="522"/>
      <c r="BN101" s="522"/>
      <c r="BO101" s="522"/>
      <c r="BP101" s="522"/>
      <c r="BQ101" s="522"/>
      <c r="BR101" s="522"/>
      <c r="BS101" s="522"/>
      <c r="BT101" s="522"/>
      <c r="BU101" s="522"/>
      <c r="BV101" s="522"/>
      <c r="BW101" s="522"/>
      <c r="BX101" s="522"/>
      <c r="BY101" s="522"/>
      <c r="BZ101" s="522"/>
      <c r="CA101" s="522"/>
      <c r="CB101" s="522"/>
      <c r="CC101" s="522"/>
      <c r="CD101" s="522"/>
      <c r="CE101" s="522"/>
      <c r="CF101" s="523"/>
      <c r="CG101" s="522"/>
      <c r="CH101" s="522"/>
      <c r="CI101" s="522"/>
      <c r="CJ101" s="522"/>
      <c r="CK101" s="523"/>
      <c r="CL101" s="522"/>
      <c r="CM101" s="522"/>
      <c r="CN101" s="522"/>
      <c r="CO101" s="522"/>
      <c r="CP101" s="523"/>
      <c r="CQ101" s="522"/>
      <c r="CR101" s="522"/>
      <c r="CS101" s="522"/>
      <c r="CT101" s="522"/>
      <c r="CU101" s="522"/>
      <c r="CV101" s="522"/>
      <c r="CW101" s="522"/>
      <c r="CX101" s="522"/>
      <c r="CY101" s="522"/>
      <c r="CZ101" s="522"/>
      <c r="DA101" s="522"/>
      <c r="DB101" s="522"/>
      <c r="DC101" s="522"/>
      <c r="DD101" s="522"/>
      <c r="DE101" s="521"/>
      <c r="DF101" s="522"/>
      <c r="DG101" s="522"/>
      <c r="DH101" s="522"/>
      <c r="DI101" s="522"/>
      <c r="DJ101" s="521"/>
      <c r="DK101" s="521"/>
      <c r="DL101" s="521"/>
      <c r="DM101" s="521"/>
      <c r="DN101" s="521"/>
      <c r="DO101" s="521"/>
      <c r="DP101" s="521"/>
      <c r="DQ101" s="521"/>
      <c r="DR101" s="521"/>
      <c r="DS101" s="521"/>
      <c r="DT101" s="521"/>
      <c r="DU101" s="521"/>
      <c r="DV101" s="521"/>
      <c r="DW101" s="521"/>
      <c r="DX101" s="521"/>
      <c r="DY101" s="521"/>
      <c r="DZ101" s="521"/>
      <c r="EA101" s="521"/>
      <c r="EB101" s="521"/>
      <c r="EC101" s="521"/>
      <c r="ED101" s="521"/>
      <c r="EE101" s="3238"/>
      <c r="EF101" s="3238"/>
      <c r="EG101" s="3238"/>
      <c r="EH101" s="3238"/>
      <c r="EI101" s="521"/>
      <c r="EJ101" s="3238"/>
      <c r="EK101" s="3238"/>
      <c r="EL101" s="3238"/>
      <c r="EM101" s="3238"/>
      <c r="EN101" s="521"/>
      <c r="EO101" s="3238"/>
      <c r="EP101" s="3238"/>
      <c r="EQ101" s="3238"/>
      <c r="ER101" s="3238"/>
      <c r="ES101" s="521"/>
      <c r="ET101" s="521"/>
      <c r="EU101" s="521"/>
      <c r="EV101" s="521"/>
      <c r="EW101" s="521"/>
      <c r="EX101" s="521"/>
      <c r="EY101" s="521"/>
      <c r="EZ101" s="521"/>
    </row>
    <row r="102" spans="1:156" ht="12" customHeight="1" x14ac:dyDescent="0.2">
      <c r="A102" s="506" t="s">
        <v>3457</v>
      </c>
      <c r="B102" s="517"/>
      <c r="C102" s="517"/>
      <c r="D102" s="517"/>
      <c r="E102" s="517"/>
      <c r="F102" s="517"/>
      <c r="G102" s="517"/>
      <c r="H102" s="517"/>
      <c r="I102" s="517"/>
      <c r="J102" s="517"/>
      <c r="K102" s="517"/>
      <c r="L102" s="517"/>
      <c r="M102" s="517"/>
      <c r="N102" s="517"/>
      <c r="O102" s="517"/>
      <c r="P102" s="517"/>
      <c r="Q102" s="517"/>
      <c r="R102" s="517"/>
      <c r="S102" s="517"/>
      <c r="T102" s="517"/>
      <c r="U102" s="517"/>
      <c r="V102" s="517"/>
      <c r="W102" s="517"/>
      <c r="X102" s="517"/>
      <c r="Y102" s="517"/>
      <c r="Z102" s="517"/>
      <c r="AA102" s="517"/>
      <c r="AB102" s="517"/>
      <c r="AC102" s="517"/>
      <c r="AD102" s="517"/>
      <c r="AE102" s="517"/>
      <c r="AF102" s="517"/>
      <c r="AG102" s="517"/>
      <c r="AH102" s="517"/>
      <c r="AI102" s="517"/>
      <c r="AJ102" s="517"/>
      <c r="AK102" s="517"/>
      <c r="AL102" s="517"/>
      <c r="AM102" s="517"/>
      <c r="AN102" s="517"/>
      <c r="AO102" s="517"/>
      <c r="AP102" s="517"/>
      <c r="AQ102" s="517"/>
      <c r="AR102" s="517"/>
      <c r="AS102" s="517"/>
      <c r="AT102" s="517"/>
      <c r="AU102" s="517"/>
      <c r="AV102" s="517"/>
      <c r="AW102" s="517"/>
      <c r="AX102" s="517"/>
      <c r="AY102" s="517"/>
      <c r="AZ102" s="517"/>
      <c r="BA102" s="517"/>
      <c r="BB102" s="517"/>
      <c r="BC102" s="517"/>
      <c r="BD102" s="517"/>
      <c r="BE102" s="517"/>
      <c r="BF102" s="517"/>
      <c r="BG102" s="517"/>
      <c r="BH102" s="517"/>
      <c r="BI102" s="517"/>
      <c r="BJ102" s="517"/>
      <c r="BK102" s="517"/>
      <c r="BL102" s="517"/>
      <c r="BM102" s="517"/>
      <c r="BN102" s="517"/>
      <c r="BO102" s="517"/>
      <c r="BP102" s="517"/>
      <c r="BQ102" s="517"/>
      <c r="BR102" s="517"/>
      <c r="BS102" s="517"/>
      <c r="BT102" s="517"/>
      <c r="BU102" s="517"/>
      <c r="BV102" s="517"/>
      <c r="BW102" s="517"/>
      <c r="BX102" s="517"/>
      <c r="BY102" s="517"/>
      <c r="BZ102" s="517"/>
      <c r="CA102" s="517"/>
      <c r="CB102" s="517"/>
      <c r="CC102" s="517"/>
      <c r="CD102" s="517"/>
      <c r="CE102" s="517"/>
      <c r="CF102" s="517"/>
      <c r="CG102" s="517"/>
      <c r="CH102" s="517"/>
      <c r="CI102" s="517"/>
      <c r="CJ102" s="517"/>
      <c r="CK102" s="517"/>
      <c r="CL102" s="517"/>
      <c r="CM102" s="517"/>
      <c r="CN102" s="517"/>
      <c r="CO102" s="517"/>
      <c r="CP102" s="517"/>
      <c r="CQ102" s="517"/>
      <c r="CR102" s="517"/>
      <c r="CS102" s="517"/>
      <c r="CT102" s="517"/>
      <c r="CU102" s="517"/>
      <c r="CV102" s="517"/>
      <c r="CW102" s="517"/>
      <c r="CX102" s="517"/>
      <c r="CY102" s="517"/>
      <c r="CZ102" s="517"/>
      <c r="DA102" s="517"/>
      <c r="DB102" s="517"/>
      <c r="DC102" s="517"/>
      <c r="DD102" s="517"/>
      <c r="DE102" s="517"/>
      <c r="DF102" s="517"/>
      <c r="DG102" s="517"/>
      <c r="DH102" s="517"/>
      <c r="DI102" s="517"/>
      <c r="DJ102" s="517"/>
      <c r="DK102" s="492"/>
      <c r="DL102" s="492"/>
      <c r="DM102" s="492"/>
      <c r="DN102" s="492"/>
      <c r="DO102" s="611"/>
      <c r="DP102" s="492"/>
      <c r="DQ102" s="492"/>
      <c r="DR102" s="492"/>
      <c r="DS102" s="492"/>
      <c r="DT102" s="611"/>
      <c r="DU102" s="612"/>
      <c r="DV102" s="612"/>
      <c r="DW102" s="612"/>
      <c r="DX102" s="612"/>
      <c r="DY102" s="492"/>
      <c r="DZ102" s="612"/>
      <c r="EA102" s="612"/>
      <c r="EB102" s="612"/>
      <c r="EC102" s="612"/>
      <c r="ED102" s="492"/>
      <c r="EE102" s="492"/>
      <c r="EF102" s="492"/>
      <c r="EG102" s="492"/>
      <c r="EH102" s="492"/>
      <c r="EI102" s="532"/>
      <c r="EJ102" s="492"/>
      <c r="EK102" s="492"/>
      <c r="EL102" s="492"/>
      <c r="EM102" s="492"/>
      <c r="EN102" s="532"/>
      <c r="EO102" s="532"/>
      <c r="EP102" s="532"/>
      <c r="EQ102" s="532"/>
      <c r="ER102" s="532"/>
      <c r="ES102" s="532"/>
      <c r="ET102" s="532"/>
      <c r="EU102" s="532"/>
      <c r="EV102" s="532"/>
      <c r="EW102" s="532"/>
      <c r="EX102" s="532"/>
      <c r="EY102" s="517"/>
      <c r="EZ102" s="517"/>
    </row>
    <row r="103" spans="1:156" ht="12" customHeight="1" x14ac:dyDescent="0.2">
      <c r="A103" s="613" t="s">
        <v>626</v>
      </c>
      <c r="B103" s="539"/>
      <c r="C103" s="539"/>
      <c r="D103" s="539"/>
      <c r="E103" s="539"/>
      <c r="F103" s="539"/>
      <c r="G103" s="539"/>
      <c r="H103" s="539"/>
      <c r="I103" s="539"/>
      <c r="J103" s="539"/>
      <c r="K103" s="539"/>
      <c r="L103" s="539"/>
      <c r="M103" s="539"/>
      <c r="N103" s="539"/>
      <c r="O103" s="539"/>
      <c r="P103" s="539"/>
      <c r="Q103" s="539"/>
      <c r="R103" s="539"/>
      <c r="S103" s="539"/>
      <c r="T103" s="539"/>
      <c r="U103" s="539"/>
      <c r="V103" s="539"/>
      <c r="W103" s="539"/>
      <c r="X103" s="539"/>
      <c r="Y103" s="539"/>
      <c r="Z103" s="539"/>
      <c r="AA103" s="539"/>
      <c r="AB103" s="539"/>
      <c r="AC103" s="539"/>
      <c r="AD103" s="539"/>
      <c r="AE103" s="539"/>
      <c r="AF103" s="539"/>
      <c r="AG103" s="539"/>
      <c r="AH103" s="539"/>
      <c r="AI103" s="539"/>
      <c r="AJ103" s="539"/>
      <c r="AK103" s="539"/>
      <c r="AL103" s="539"/>
      <c r="AM103" s="539"/>
      <c r="AN103" s="539"/>
      <c r="AO103" s="539"/>
      <c r="AP103" s="539"/>
      <c r="AQ103" s="539"/>
      <c r="AR103" s="539"/>
      <c r="AS103" s="539"/>
      <c r="AT103" s="539"/>
      <c r="AU103" s="539"/>
      <c r="AV103" s="539"/>
      <c r="AW103" s="539"/>
      <c r="AX103" s="539"/>
      <c r="AY103" s="539"/>
      <c r="AZ103" s="539"/>
      <c r="BA103" s="539"/>
      <c r="BB103" s="539"/>
      <c r="BC103" s="539"/>
      <c r="BD103" s="539"/>
      <c r="BE103" s="539"/>
      <c r="BF103" s="539"/>
      <c r="BG103" s="539"/>
      <c r="BH103" s="539"/>
      <c r="BI103" s="539"/>
      <c r="BJ103" s="539"/>
      <c r="BK103" s="539"/>
      <c r="BL103" s="539"/>
      <c r="BM103" s="539"/>
      <c r="BN103" s="539"/>
      <c r="BO103" s="539"/>
      <c r="BP103" s="539"/>
      <c r="BQ103" s="539"/>
      <c r="BR103" s="539"/>
      <c r="BS103" s="539"/>
      <c r="BT103" s="539"/>
      <c r="BU103" s="539"/>
      <c r="BV103" s="539"/>
      <c r="BW103" s="539"/>
      <c r="BX103" s="539"/>
      <c r="BY103" s="539"/>
      <c r="BZ103" s="539"/>
      <c r="CA103" s="539"/>
      <c r="CB103" s="539"/>
      <c r="CC103" s="539"/>
      <c r="CD103" s="539"/>
      <c r="CE103" s="539"/>
      <c r="CF103" s="539"/>
      <c r="CG103" s="539"/>
      <c r="CH103" s="539"/>
      <c r="CI103" s="539"/>
      <c r="CJ103" s="539"/>
      <c r="CK103" s="539"/>
      <c r="CL103" s="539"/>
      <c r="CM103" s="539"/>
      <c r="CN103" s="539"/>
      <c r="CO103" s="539"/>
      <c r="CP103" s="539"/>
      <c r="CQ103" s="539"/>
      <c r="CR103" s="539"/>
      <c r="CS103" s="539"/>
      <c r="CT103" s="539"/>
      <c r="CU103" s="539"/>
      <c r="CV103" s="539"/>
      <c r="CW103" s="539"/>
      <c r="CX103" s="539"/>
      <c r="CY103" s="539"/>
      <c r="CZ103" s="539"/>
      <c r="DA103" s="539"/>
      <c r="DB103" s="539"/>
      <c r="DC103" s="539"/>
      <c r="DD103" s="539"/>
      <c r="DE103" s="539"/>
      <c r="DF103" s="539"/>
      <c r="DG103" s="539"/>
      <c r="DH103" s="539"/>
      <c r="DI103" s="539"/>
      <c r="DJ103" s="539"/>
      <c r="DK103" s="532">
        <f>+AVERAGE(DK60,DK57)</f>
        <v>0</v>
      </c>
      <c r="DL103" s="532">
        <f>+AVERAGE(DL60,DL57)</f>
        <v>21</v>
      </c>
      <c r="DM103" s="532">
        <f>+AVERAGE(DM60,DM57)</f>
        <v>117.5</v>
      </c>
      <c r="DN103" s="532">
        <f>+AVERAGE(DN60,DN57)</f>
        <v>287</v>
      </c>
      <c r="DO103" s="530">
        <f>+AVERAGE(DK103:DN103)</f>
        <v>106.375</v>
      </c>
      <c r="DP103" s="532">
        <f>+AVERAGE(DP60,DP57)</f>
        <v>479</v>
      </c>
      <c r="DQ103" s="532">
        <f>+AVERAGE(DQ60,DQ57)</f>
        <v>679</v>
      </c>
      <c r="DR103" s="532">
        <f>+AVERAGE(DR60,DR57)</f>
        <v>895</v>
      </c>
      <c r="DS103" s="532">
        <f>+AVERAGE(DS60,DS57)</f>
        <v>1122.5</v>
      </c>
      <c r="DT103" s="530">
        <f>+AVERAGE(DP103:DS103)</f>
        <v>793.875</v>
      </c>
      <c r="DU103" s="532">
        <f>+AVERAGE(DU60,DU57)</f>
        <v>1320.5</v>
      </c>
      <c r="DV103" s="532">
        <f>+AVERAGE(DV60,DV57)</f>
        <v>1495.5</v>
      </c>
      <c r="DW103" s="532">
        <f>+AVERAGE(DW60,DW57)</f>
        <v>1688.5</v>
      </c>
      <c r="DX103" s="532">
        <f>+AVERAGE(DX60,DX57)</f>
        <v>1921.5</v>
      </c>
      <c r="DY103" s="530">
        <f>+AVERAGE(DU103:DX103)</f>
        <v>1606.5</v>
      </c>
      <c r="DZ103" s="532">
        <f>+AVERAGE(DZ60,DZ57)</f>
        <v>2159.5</v>
      </c>
      <c r="EA103" s="532">
        <f>+AVERAGE(EA60,EA57)</f>
        <v>2330</v>
      </c>
      <c r="EB103" s="532">
        <f>+AVERAGE(EB60,EB57)</f>
        <v>2486.5</v>
      </c>
      <c r="EC103" s="532">
        <f>+AVERAGE(EC60,EC57)</f>
        <v>2703</v>
      </c>
      <c r="ED103" s="530">
        <f>+AVERAGE(DZ103:EC103)</f>
        <v>2419.75</v>
      </c>
      <c r="EE103" s="532">
        <f>+AVERAGE(EE60,EE57)</f>
        <v>2964.5</v>
      </c>
      <c r="EF103" s="532">
        <f>+AVERAGE(EF60,EF57)</f>
        <v>3243</v>
      </c>
      <c r="EG103" s="532">
        <f>+AVERAGE(EG60,EG57)</f>
        <v>3525.5</v>
      </c>
      <c r="EH103" s="532">
        <f>+AVERAGE(EH60,EH57)</f>
        <v>3824</v>
      </c>
      <c r="EI103" s="530">
        <f>+AVERAGE(EE103:EH103)</f>
        <v>3389.25</v>
      </c>
      <c r="EJ103" s="532">
        <f>+AVERAGE(EJ60,EJ57)</f>
        <v>4139</v>
      </c>
      <c r="EK103" s="532">
        <f>+AVERAGE(EK60,EK57)</f>
        <v>4456.5</v>
      </c>
      <c r="EL103" s="532">
        <f>+AVERAGE(EL60,EL57)</f>
        <v>4781.5</v>
      </c>
      <c r="EM103" s="532">
        <f>+AVERAGE(EM60,EM57)</f>
        <v>5130.5</v>
      </c>
      <c r="EN103" s="530">
        <f>+AVERAGE(EJ103:EM103)</f>
        <v>4626.875</v>
      </c>
      <c r="EO103" s="532">
        <f>+AVERAGE(EO60,EO57)</f>
        <v>5490.5</v>
      </c>
      <c r="EP103" s="532">
        <f>+AVERAGE(EP60,EP57)</f>
        <v>5826</v>
      </c>
      <c r="EQ103" s="532">
        <f>+AVERAGE(EQ60,EQ57)</f>
        <v>6131</v>
      </c>
      <c r="ER103" s="532">
        <f>+AVERAGE(ER60,ER57)</f>
        <v>6433</v>
      </c>
      <c r="ES103" s="530">
        <f>+AVERAGE(EO103:ER103)</f>
        <v>5970.125</v>
      </c>
      <c r="ET103" s="532">
        <f>+AVERAGE(ET60,ET57)</f>
        <v>7207</v>
      </c>
      <c r="EU103" s="532">
        <f>+AVERAGE(EU60,EU57)</f>
        <v>8565.5</v>
      </c>
      <c r="EV103" s="532">
        <f>+AVERAGE(EV60,EV57)</f>
        <v>10023.590326956108</v>
      </c>
      <c r="EW103" s="532">
        <f>+AVERAGE(EW60,EW57)</f>
        <v>11430.439187640859</v>
      </c>
      <c r="EX103" s="532">
        <f>+AVERAGE(EX60,EX57)</f>
        <v>12779.611933338603</v>
      </c>
      <c r="EY103" s="286"/>
      <c r="EZ103" s="286">
        <f>+(EW103/EN103)^(1/5)-1</f>
        <v>0.19827094839242831</v>
      </c>
    </row>
    <row r="104" spans="1:156" ht="12" customHeight="1" x14ac:dyDescent="0.2">
      <c r="A104" s="614" t="s">
        <v>627</v>
      </c>
      <c r="B104" s="539"/>
      <c r="C104" s="539"/>
      <c r="D104" s="539"/>
      <c r="E104" s="539"/>
      <c r="F104" s="539"/>
      <c r="G104" s="539"/>
      <c r="H104" s="539"/>
      <c r="I104" s="539"/>
      <c r="J104" s="539"/>
      <c r="K104" s="539"/>
      <c r="L104" s="539"/>
      <c r="M104" s="539"/>
      <c r="N104" s="539"/>
      <c r="O104" s="539"/>
      <c r="P104" s="539"/>
      <c r="Q104" s="539"/>
      <c r="R104" s="539"/>
      <c r="S104" s="539"/>
      <c r="T104" s="539"/>
      <c r="U104" s="539"/>
      <c r="V104" s="539"/>
      <c r="W104" s="539"/>
      <c r="X104" s="539"/>
      <c r="Y104" s="539"/>
      <c r="Z104" s="539"/>
      <c r="AA104" s="539"/>
      <c r="AB104" s="539"/>
      <c r="AC104" s="539"/>
      <c r="AD104" s="539"/>
      <c r="AE104" s="539"/>
      <c r="AF104" s="539"/>
      <c r="AG104" s="539"/>
      <c r="AH104" s="539"/>
      <c r="AI104" s="539"/>
      <c r="AJ104" s="539"/>
      <c r="AK104" s="539"/>
      <c r="AL104" s="539"/>
      <c r="AM104" s="539"/>
      <c r="AN104" s="539"/>
      <c r="AO104" s="539"/>
      <c r="AP104" s="539"/>
      <c r="AQ104" s="539"/>
      <c r="AR104" s="539"/>
      <c r="AS104" s="539"/>
      <c r="AT104" s="539"/>
      <c r="AU104" s="539"/>
      <c r="AV104" s="539"/>
      <c r="AW104" s="539"/>
      <c r="AX104" s="539"/>
      <c r="AY104" s="539"/>
      <c r="AZ104" s="539"/>
      <c r="BA104" s="539"/>
      <c r="BB104" s="539"/>
      <c r="BC104" s="539"/>
      <c r="BD104" s="539"/>
      <c r="BE104" s="539"/>
      <c r="BF104" s="539"/>
      <c r="BG104" s="539"/>
      <c r="BH104" s="539"/>
      <c r="BI104" s="539"/>
      <c r="BJ104" s="539"/>
      <c r="BK104" s="539"/>
      <c r="BL104" s="539"/>
      <c r="BM104" s="539"/>
      <c r="BN104" s="539"/>
      <c r="BO104" s="539"/>
      <c r="BP104" s="539"/>
      <c r="BQ104" s="539"/>
      <c r="BR104" s="539"/>
      <c r="BS104" s="539"/>
      <c r="BT104" s="539"/>
      <c r="BU104" s="539"/>
      <c r="BV104" s="539"/>
      <c r="BW104" s="539"/>
      <c r="BX104" s="539"/>
      <c r="BY104" s="539"/>
      <c r="BZ104" s="539"/>
      <c r="CA104" s="539"/>
      <c r="CB104" s="539"/>
      <c r="CC104" s="539"/>
      <c r="CD104" s="539"/>
      <c r="CE104" s="539"/>
      <c r="CF104" s="539"/>
      <c r="CG104" s="539"/>
      <c r="CH104" s="539"/>
      <c r="CI104" s="539"/>
      <c r="CJ104" s="539"/>
      <c r="CK104" s="539"/>
      <c r="CL104" s="539"/>
      <c r="CM104" s="539"/>
      <c r="CN104" s="539"/>
      <c r="CO104" s="539"/>
      <c r="CP104" s="539"/>
      <c r="CQ104" s="539"/>
      <c r="CR104" s="539"/>
      <c r="CS104" s="539"/>
      <c r="CT104" s="539"/>
      <c r="CU104" s="539"/>
      <c r="CV104" s="539"/>
      <c r="CW104" s="539"/>
      <c r="CX104" s="539"/>
      <c r="CY104" s="539"/>
      <c r="CZ104" s="539"/>
      <c r="DA104" s="539"/>
      <c r="DB104" s="539"/>
      <c r="DC104" s="539"/>
      <c r="DD104" s="539"/>
      <c r="DE104" s="539"/>
      <c r="DF104" s="539"/>
      <c r="DG104" s="539"/>
      <c r="DH104" s="539"/>
      <c r="DI104" s="539"/>
      <c r="DJ104" s="539"/>
      <c r="DK104" s="615">
        <v>0</v>
      </c>
      <c r="DL104" s="615">
        <v>0</v>
      </c>
      <c r="DM104" s="615">
        <v>0</v>
      </c>
      <c r="DN104" s="615">
        <v>0</v>
      </c>
      <c r="DO104" s="616">
        <f>+DO105/DO103</f>
        <v>0</v>
      </c>
      <c r="DP104" s="615">
        <v>0</v>
      </c>
      <c r="DQ104" s="615">
        <v>0</v>
      </c>
      <c r="DR104" s="615">
        <v>0</v>
      </c>
      <c r="DS104" s="615">
        <v>0</v>
      </c>
      <c r="DT104" s="616">
        <f t="shared" ref="DT104:ED104" si="55">+DT105/DT103</f>
        <v>0</v>
      </c>
      <c r="DU104" s="602">
        <f t="shared" si="55"/>
        <v>0</v>
      </c>
      <c r="DV104" s="602">
        <f t="shared" si="55"/>
        <v>1.4042126379137413E-2</v>
      </c>
      <c r="DW104" s="602">
        <f t="shared" si="55"/>
        <v>4.5087355641101563E-2</v>
      </c>
      <c r="DX104" s="602">
        <f t="shared" si="55"/>
        <v>4.7905412438199325E-2</v>
      </c>
      <c r="DY104" s="616">
        <f t="shared" si="55"/>
        <v>0.11775925925925926</v>
      </c>
      <c r="DZ104" s="602">
        <f t="shared" si="55"/>
        <v>3.4579671220189859E-2</v>
      </c>
      <c r="EA104" s="602">
        <f t="shared" si="55"/>
        <v>1.9590209227467813E-2</v>
      </c>
      <c r="EB104" s="602">
        <f t="shared" si="55"/>
        <v>1.8959632012869498E-2</v>
      </c>
      <c r="EC104" s="602">
        <f t="shared" si="55"/>
        <v>1.7251271735109139E-2</v>
      </c>
      <c r="ED104" s="616">
        <f t="shared" si="55"/>
        <v>8.8477446017150546E-2</v>
      </c>
      <c r="EE104" s="615">
        <v>0.02</v>
      </c>
      <c r="EF104" s="615">
        <f>+EE104</f>
        <v>0.02</v>
      </c>
      <c r="EG104" s="615">
        <f>+EF104</f>
        <v>0.02</v>
      </c>
      <c r="EH104" s="615">
        <f>+EG104</f>
        <v>0.02</v>
      </c>
      <c r="EI104" s="616">
        <f>+EI105/EI103</f>
        <v>8.0000000000000016E-2</v>
      </c>
      <c r="EJ104" s="615">
        <f>EE104+0.25%</f>
        <v>2.2499999999999999E-2</v>
      </c>
      <c r="EK104" s="615">
        <f>EJ104+0.25%</f>
        <v>2.4999999999999998E-2</v>
      </c>
      <c r="EL104" s="615">
        <f>EK104+0.25%</f>
        <v>2.7499999999999997E-2</v>
      </c>
      <c r="EM104" s="615">
        <f>EL104+0.25%</f>
        <v>2.9999999999999995E-2</v>
      </c>
      <c r="EN104" s="616">
        <f>+EN105/EN103</f>
        <v>0.10589139538025125</v>
      </c>
      <c r="EO104" s="615">
        <f>EM104+0.5%</f>
        <v>3.4999999999999996E-2</v>
      </c>
      <c r="EP104" s="615">
        <f>EO104+0.25%</f>
        <v>3.7499999999999999E-2</v>
      </c>
      <c r="EQ104" s="615">
        <f>EP104+0.25%</f>
        <v>0.04</v>
      </c>
      <c r="ER104" s="615">
        <f>EQ104+0.25%</f>
        <v>4.2500000000000003E-2</v>
      </c>
      <c r="ES104" s="616">
        <f>+ES105/ES103</f>
        <v>0.15565586985197127</v>
      </c>
      <c r="ET104" s="615">
        <v>0.2</v>
      </c>
      <c r="EU104" s="615">
        <f>+ET104</f>
        <v>0.2</v>
      </c>
      <c r="EV104" s="615">
        <f>+EU104</f>
        <v>0.2</v>
      </c>
      <c r="EW104" s="615">
        <f>+EV104</f>
        <v>0.2</v>
      </c>
      <c r="EX104" s="615">
        <f>+EW104</f>
        <v>0.2</v>
      </c>
      <c r="EY104" s="539"/>
      <c r="EZ104" s="539"/>
    </row>
    <row r="105" spans="1:156" ht="12" customHeight="1" x14ac:dyDescent="0.2">
      <c r="A105" s="617" t="s">
        <v>628</v>
      </c>
      <c r="B105" s="539"/>
      <c r="C105" s="539"/>
      <c r="D105" s="539"/>
      <c r="E105" s="539"/>
      <c r="F105" s="539"/>
      <c r="G105" s="539"/>
      <c r="H105" s="539"/>
      <c r="I105" s="539"/>
      <c r="J105" s="539"/>
      <c r="K105" s="539"/>
      <c r="L105" s="539"/>
      <c r="M105" s="539"/>
      <c r="N105" s="539"/>
      <c r="O105" s="539"/>
      <c r="P105" s="539"/>
      <c r="Q105" s="539"/>
      <c r="R105" s="539"/>
      <c r="S105" s="539"/>
      <c r="T105" s="539"/>
      <c r="U105" s="539"/>
      <c r="V105" s="539"/>
      <c r="W105" s="539"/>
      <c r="X105" s="539"/>
      <c r="Y105" s="539"/>
      <c r="Z105" s="539"/>
      <c r="AA105" s="539"/>
      <c r="AB105" s="539"/>
      <c r="AC105" s="539"/>
      <c r="AD105" s="539"/>
      <c r="AE105" s="539"/>
      <c r="AF105" s="539"/>
      <c r="AG105" s="539"/>
      <c r="AH105" s="539"/>
      <c r="AI105" s="539"/>
      <c r="AJ105" s="539"/>
      <c r="AK105" s="539"/>
      <c r="AL105" s="539"/>
      <c r="AM105" s="539"/>
      <c r="AN105" s="539"/>
      <c r="AO105" s="539"/>
      <c r="AP105" s="539"/>
      <c r="AQ105" s="539"/>
      <c r="AR105" s="539"/>
      <c r="AS105" s="539"/>
      <c r="AT105" s="539"/>
      <c r="AU105" s="539"/>
      <c r="AV105" s="539"/>
      <c r="AW105" s="539"/>
      <c r="AX105" s="539"/>
      <c r="AY105" s="539"/>
      <c r="AZ105" s="539"/>
      <c r="BA105" s="539"/>
      <c r="BB105" s="539"/>
      <c r="BC105" s="539"/>
      <c r="BD105" s="539"/>
      <c r="BE105" s="539"/>
      <c r="BF105" s="539"/>
      <c r="BG105" s="539"/>
      <c r="BH105" s="539"/>
      <c r="BI105" s="539"/>
      <c r="BJ105" s="539"/>
      <c r="BK105" s="539"/>
      <c r="BL105" s="539"/>
      <c r="BM105" s="539"/>
      <c r="BN105" s="539"/>
      <c r="BO105" s="539"/>
      <c r="BP105" s="539"/>
      <c r="BQ105" s="539"/>
      <c r="BR105" s="539"/>
      <c r="BS105" s="539"/>
      <c r="BT105" s="539"/>
      <c r="BU105" s="539"/>
      <c r="BV105" s="539"/>
      <c r="BW105" s="539"/>
      <c r="BX105" s="539"/>
      <c r="BY105" s="539"/>
      <c r="BZ105" s="539"/>
      <c r="CA105" s="539"/>
      <c r="CB105" s="539"/>
      <c r="CC105" s="539"/>
      <c r="CD105" s="539"/>
      <c r="CE105" s="539"/>
      <c r="CF105" s="539"/>
      <c r="CG105" s="539"/>
      <c r="CH105" s="539"/>
      <c r="CI105" s="539"/>
      <c r="CJ105" s="539"/>
      <c r="CK105" s="539"/>
      <c r="CL105" s="539"/>
      <c r="CM105" s="539"/>
      <c r="CN105" s="539"/>
      <c r="CO105" s="539"/>
      <c r="CP105" s="539"/>
      <c r="CQ105" s="539"/>
      <c r="CR105" s="539"/>
      <c r="CS105" s="539"/>
      <c r="CT105" s="539"/>
      <c r="CU105" s="539"/>
      <c r="CV105" s="539"/>
      <c r="CW105" s="539"/>
      <c r="CX105" s="539"/>
      <c r="CY105" s="539"/>
      <c r="CZ105" s="539"/>
      <c r="DA105" s="539"/>
      <c r="DB105" s="539"/>
      <c r="DC105" s="539"/>
      <c r="DD105" s="539"/>
      <c r="DE105" s="539"/>
      <c r="DF105" s="539"/>
      <c r="DG105" s="539"/>
      <c r="DH105" s="539"/>
      <c r="DI105" s="539"/>
      <c r="DJ105" s="539"/>
      <c r="DK105" s="530">
        <f>+DK103*DK104</f>
        <v>0</v>
      </c>
      <c r="DL105" s="530">
        <f>+DL103*DL104</f>
        <v>0</v>
      </c>
      <c r="DM105" s="530">
        <f>+DM103*DM104</f>
        <v>0</v>
      </c>
      <c r="DN105" s="530">
        <f>+DN103*DN104</f>
        <v>0</v>
      </c>
      <c r="DO105" s="530">
        <f>+AVERAGE(DK105:DN105)</f>
        <v>0</v>
      </c>
      <c r="DP105" s="530">
        <f>+DP103*DP104</f>
        <v>0</v>
      </c>
      <c r="DQ105" s="530">
        <f>+DQ103*DQ104</f>
        <v>0</v>
      </c>
      <c r="DR105" s="530">
        <f>+DR103*DR104</f>
        <v>0</v>
      </c>
      <c r="DS105" s="530">
        <f>+DS103*DS104</f>
        <v>0</v>
      </c>
      <c r="DT105" s="530">
        <f>+AVERAGE(DP105:DS105)</f>
        <v>0</v>
      </c>
      <c r="DU105" s="2995">
        <f>+DK106*0.75</f>
        <v>0</v>
      </c>
      <c r="DV105" s="2995">
        <f>+DL106*0.5</f>
        <v>21</v>
      </c>
      <c r="DW105" s="2995">
        <f>+DM106*0.5</f>
        <v>76.13</v>
      </c>
      <c r="DX105" s="2995">
        <f>+DN106*0.5</f>
        <v>92.050250000000005</v>
      </c>
      <c r="DY105" s="530">
        <f>+SUM(DU105:DX105)</f>
        <v>189.18025</v>
      </c>
      <c r="DZ105" s="2995">
        <f>+DP106*0.4</f>
        <v>74.674800000000005</v>
      </c>
      <c r="EA105" s="2995">
        <f>+DQ106*0.25</f>
        <v>45.645187500000006</v>
      </c>
      <c r="EB105" s="2995">
        <f>+DR106*0.25</f>
        <v>47.143125000000005</v>
      </c>
      <c r="EC105" s="2995">
        <f>+DS106*0.25</f>
        <v>46.630187499999998</v>
      </c>
      <c r="ED105" s="530">
        <f>+SUM(DZ105:EC105)</f>
        <v>214.09330000000003</v>
      </c>
      <c r="EE105" s="530">
        <f>+EE103*EE104</f>
        <v>59.29</v>
      </c>
      <c r="EF105" s="530">
        <f>+EF103*EF104</f>
        <v>64.86</v>
      </c>
      <c r="EG105" s="530">
        <f>+EG103*EG104</f>
        <v>70.510000000000005</v>
      </c>
      <c r="EH105" s="530">
        <f>+EH103*EH104</f>
        <v>76.48</v>
      </c>
      <c r="EI105" s="530">
        <f>+SUM(EE105:EH105)</f>
        <v>271.14000000000004</v>
      </c>
      <c r="EJ105" s="530">
        <f>+EJ103*EJ104</f>
        <v>93.127499999999998</v>
      </c>
      <c r="EK105" s="530">
        <f>+EK103*EK104</f>
        <v>111.41249999999999</v>
      </c>
      <c r="EL105" s="530">
        <f>+EL103*EL104</f>
        <v>131.49124999999998</v>
      </c>
      <c r="EM105" s="530">
        <f>+EM103*EM104</f>
        <v>153.91499999999996</v>
      </c>
      <c r="EN105" s="530">
        <f>+SUM(EJ105:EM105)</f>
        <v>489.94624999999996</v>
      </c>
      <c r="EO105" s="530">
        <f>+EO103*EO104</f>
        <v>192.16749999999999</v>
      </c>
      <c r="EP105" s="530">
        <f>+EP103*EP104</f>
        <v>218.47499999999999</v>
      </c>
      <c r="EQ105" s="530">
        <f>+EQ103*EQ104</f>
        <v>245.24</v>
      </c>
      <c r="ER105" s="530">
        <f>+ER103*ER104</f>
        <v>273.40250000000003</v>
      </c>
      <c r="ES105" s="530">
        <f>+SUM(EO105:ER105)</f>
        <v>929.28499999999997</v>
      </c>
      <c r="ET105" s="530">
        <f>+ET103*ET104</f>
        <v>1441.4</v>
      </c>
      <c r="EU105" s="530">
        <f>+EU103*EU104</f>
        <v>1713.1000000000001</v>
      </c>
      <c r="EV105" s="530">
        <f>+EV103*EV104</f>
        <v>2004.7180653912217</v>
      </c>
      <c r="EW105" s="530">
        <f>+EW103*EW104</f>
        <v>2286.0878375281718</v>
      </c>
      <c r="EX105" s="530">
        <f>+EX103*EX104</f>
        <v>2555.9223866677207</v>
      </c>
      <c r="EY105" s="286"/>
      <c r="EZ105" s="286">
        <f>+(EW105/EN105)^(1/5)-1</f>
        <v>0.360783062506568</v>
      </c>
    </row>
    <row r="106" spans="1:156" ht="12" customHeight="1" x14ac:dyDescent="0.2">
      <c r="A106" s="614" t="s">
        <v>629</v>
      </c>
      <c r="B106" s="539"/>
      <c r="C106" s="539"/>
      <c r="D106" s="539"/>
      <c r="E106" s="539"/>
      <c r="F106" s="539"/>
      <c r="G106" s="539"/>
      <c r="H106" s="539"/>
      <c r="I106" s="539"/>
      <c r="J106" s="539"/>
      <c r="K106" s="539"/>
      <c r="L106" s="539"/>
      <c r="M106" s="539"/>
      <c r="N106" s="539"/>
      <c r="O106" s="539"/>
      <c r="P106" s="539"/>
      <c r="Q106" s="539"/>
      <c r="R106" s="539"/>
      <c r="S106" s="539"/>
      <c r="T106" s="539"/>
      <c r="U106" s="539"/>
      <c r="V106" s="539"/>
      <c r="W106" s="539"/>
      <c r="X106" s="539"/>
      <c r="Y106" s="539"/>
      <c r="Z106" s="539"/>
      <c r="AA106" s="539"/>
      <c r="AB106" s="539"/>
      <c r="AC106" s="539"/>
      <c r="AD106" s="539"/>
      <c r="AE106" s="539"/>
      <c r="AF106" s="539"/>
      <c r="AG106" s="539"/>
      <c r="AH106" s="539"/>
      <c r="AI106" s="539"/>
      <c r="AJ106" s="539"/>
      <c r="AK106" s="539"/>
      <c r="AL106" s="539"/>
      <c r="AM106" s="539"/>
      <c r="AN106" s="539"/>
      <c r="AO106" s="539"/>
      <c r="AP106" s="539"/>
      <c r="AQ106" s="539"/>
      <c r="AR106" s="539"/>
      <c r="AS106" s="539"/>
      <c r="AT106" s="539"/>
      <c r="AU106" s="539"/>
      <c r="AV106" s="539"/>
      <c r="AW106" s="539"/>
      <c r="AX106" s="539"/>
      <c r="AY106" s="539"/>
      <c r="AZ106" s="539"/>
      <c r="BA106" s="539"/>
      <c r="BB106" s="539"/>
      <c r="BC106" s="539"/>
      <c r="BD106" s="539"/>
      <c r="BE106" s="539"/>
      <c r="BF106" s="539"/>
      <c r="BG106" s="539"/>
      <c r="BH106" s="539"/>
      <c r="BI106" s="539"/>
      <c r="BJ106" s="539"/>
      <c r="BK106" s="539"/>
      <c r="BL106" s="539"/>
      <c r="BM106" s="539"/>
      <c r="BN106" s="539"/>
      <c r="BO106" s="539"/>
      <c r="BP106" s="539"/>
      <c r="BQ106" s="539"/>
      <c r="BR106" s="539"/>
      <c r="BS106" s="539"/>
      <c r="BT106" s="539"/>
      <c r="BU106" s="539"/>
      <c r="BV106" s="539"/>
      <c r="BW106" s="539"/>
      <c r="BX106" s="539"/>
      <c r="BY106" s="539"/>
      <c r="BZ106" s="539"/>
      <c r="CA106" s="539"/>
      <c r="CB106" s="539"/>
      <c r="CC106" s="539"/>
      <c r="CD106" s="539"/>
      <c r="CE106" s="539"/>
      <c r="CF106" s="539"/>
      <c r="CG106" s="539"/>
      <c r="CH106" s="539"/>
      <c r="CI106" s="539"/>
      <c r="CJ106" s="539"/>
      <c r="CK106" s="539"/>
      <c r="CL106" s="539"/>
      <c r="CM106" s="539"/>
      <c r="CN106" s="539"/>
      <c r="CO106" s="539"/>
      <c r="CP106" s="539"/>
      <c r="CQ106" s="539"/>
      <c r="CR106" s="539"/>
      <c r="CS106" s="539"/>
      <c r="CT106" s="539"/>
      <c r="CU106" s="539"/>
      <c r="CV106" s="539"/>
      <c r="CW106" s="539"/>
      <c r="CX106" s="539"/>
      <c r="CY106" s="539"/>
      <c r="CZ106" s="539"/>
      <c r="DA106" s="539"/>
      <c r="DB106" s="539"/>
      <c r="DC106" s="539"/>
      <c r="DD106" s="539"/>
      <c r="DE106" s="539"/>
      <c r="DF106" s="539"/>
      <c r="DG106" s="539"/>
      <c r="DH106" s="539"/>
      <c r="DI106" s="539"/>
      <c r="DJ106" s="539"/>
      <c r="DK106" s="532">
        <f>+DK50*DK108</f>
        <v>0</v>
      </c>
      <c r="DL106" s="532">
        <f>+DL50*DL108</f>
        <v>42</v>
      </c>
      <c r="DM106" s="532">
        <f>+DM50*DM108</f>
        <v>152.26</v>
      </c>
      <c r="DN106" s="532">
        <f>+DN50*DN108</f>
        <v>184.10050000000001</v>
      </c>
      <c r="DO106" s="530">
        <f>+SUM(DK106:DN106)</f>
        <v>378.3605</v>
      </c>
      <c r="DP106" s="532">
        <f>+DP50*DP108</f>
        <v>186.68700000000001</v>
      </c>
      <c r="DQ106" s="532">
        <f>+DQ50*DQ108</f>
        <v>182.58075000000002</v>
      </c>
      <c r="DR106" s="532">
        <f>+DR50*DR108</f>
        <v>188.57250000000002</v>
      </c>
      <c r="DS106" s="532">
        <f>+DS50*DS108</f>
        <v>186.52074999999999</v>
      </c>
      <c r="DT106" s="530">
        <f>+SUM(DP106:DS106)</f>
        <v>744.3610000000001</v>
      </c>
      <c r="DU106" s="532">
        <f>+DU50*DU108</f>
        <v>133.952</v>
      </c>
      <c r="DV106" s="532">
        <f>+DV50*DV108</f>
        <v>139.46875</v>
      </c>
      <c r="DW106" s="532">
        <f>+DW50*DW108</f>
        <v>151.548</v>
      </c>
      <c r="DX106" s="532">
        <f>+DX50*DX108</f>
        <v>188.83799999999999</v>
      </c>
      <c r="DY106" s="530">
        <f>+SUM(DU106:DX106)</f>
        <v>613.80674999999997</v>
      </c>
      <c r="DZ106" s="532">
        <f>+DZ50*DZ108</f>
        <v>165.93600000000001</v>
      </c>
      <c r="EA106" s="532">
        <f>+EA50*EA108</f>
        <v>116.40599999999999</v>
      </c>
      <c r="EB106" s="532">
        <f>+EB50*EB108</f>
        <v>155.27399999999997</v>
      </c>
      <c r="EC106" s="532">
        <f>+EC50*EC108</f>
        <v>194.04</v>
      </c>
      <c r="ED106" s="530">
        <f>+SUM(DZ106:EC106)</f>
        <v>631.65599999999995</v>
      </c>
      <c r="EE106" s="532">
        <f>+EE50*EE108</f>
        <v>217.06800000000001</v>
      </c>
      <c r="EF106" s="532">
        <f>+EF50*EF108</f>
        <v>223.85400000000004</v>
      </c>
      <c r="EG106" s="532">
        <f>+EG50*EG108</f>
        <v>231.89400000000003</v>
      </c>
      <c r="EH106" s="532">
        <f>+EH50*EH108</f>
        <v>253.22400000000002</v>
      </c>
      <c r="EI106" s="530">
        <f>+SUM(EE106:EH106)</f>
        <v>926.04000000000008</v>
      </c>
      <c r="EJ106" s="532">
        <f>+EJ50*EJ108</f>
        <v>262.44000000000023</v>
      </c>
      <c r="EK106" s="532">
        <f>+EK50*EK108</f>
        <v>267.56399999999996</v>
      </c>
      <c r="EL106" s="532">
        <f>+EL50*EL108</f>
        <v>282.87</v>
      </c>
      <c r="EM106" s="532">
        <f>+EM50*EM108</f>
        <v>308.06400000000002</v>
      </c>
      <c r="EN106" s="530">
        <f>+SUM(EJ106:EM106)</f>
        <v>1120.9380000000001</v>
      </c>
      <c r="EO106" s="532">
        <f>+EO50*EO108</f>
        <v>308.6339999999999</v>
      </c>
      <c r="EP106" s="532">
        <f>+EP50*EP108</f>
        <v>291.62399999999991</v>
      </c>
      <c r="EQ106" s="532">
        <f>+EQ50*EQ108</f>
        <v>284.11199999999991</v>
      </c>
      <c r="ER106" s="532">
        <f>+ER50*ER108</f>
        <v>299.00399999999996</v>
      </c>
      <c r="ES106" s="530">
        <f>+SUM(EO106:ER106)</f>
        <v>1183.3739999999996</v>
      </c>
      <c r="ET106" s="532">
        <f>+ET50*ET108</f>
        <v>1217.1359999999995</v>
      </c>
      <c r="EU106" s="532">
        <f>+EU50*EU108</f>
        <v>1450.8719999999994</v>
      </c>
      <c r="EV106" s="532">
        <f>+EV50*EV108</f>
        <v>1532.2683923473285</v>
      </c>
      <c r="EW106" s="532">
        <f>+EW50*EW108</f>
        <v>1599.3472475560502</v>
      </c>
      <c r="EX106" s="532">
        <f>+EX50*EX108</f>
        <v>1665.6432903015259</v>
      </c>
      <c r="EY106" s="286"/>
      <c r="EZ106" s="286">
        <f>+(EW106/EN106)^(1/5)-1</f>
        <v>7.3673502191860418E-2</v>
      </c>
    </row>
    <row r="107" spans="1:156" ht="12" customHeight="1" x14ac:dyDescent="0.2">
      <c r="A107" s="617" t="s">
        <v>630</v>
      </c>
      <c r="B107" s="539"/>
      <c r="C107" s="539"/>
      <c r="D107" s="539"/>
      <c r="E107" s="539"/>
      <c r="F107" s="539"/>
      <c r="G107" s="539"/>
      <c r="H107" s="539"/>
      <c r="I107" s="539"/>
      <c r="J107" s="539"/>
      <c r="K107" s="539"/>
      <c r="L107" s="539"/>
      <c r="M107" s="539"/>
      <c r="N107" s="539"/>
      <c r="O107" s="539"/>
      <c r="P107" s="539"/>
      <c r="Q107" s="539"/>
      <c r="R107" s="539"/>
      <c r="S107" s="539"/>
      <c r="T107" s="539"/>
      <c r="U107" s="539"/>
      <c r="V107" s="539"/>
      <c r="W107" s="539"/>
      <c r="X107" s="539"/>
      <c r="Y107" s="539"/>
      <c r="Z107" s="539"/>
      <c r="AA107" s="539"/>
      <c r="AB107" s="539"/>
      <c r="AC107" s="539"/>
      <c r="AD107" s="539"/>
      <c r="AE107" s="539"/>
      <c r="AF107" s="539"/>
      <c r="AG107" s="539"/>
      <c r="AH107" s="539"/>
      <c r="AI107" s="539"/>
      <c r="AJ107" s="539"/>
      <c r="AK107" s="539"/>
      <c r="AL107" s="539"/>
      <c r="AM107" s="539"/>
      <c r="AN107" s="539"/>
      <c r="AO107" s="539"/>
      <c r="AP107" s="539"/>
      <c r="AQ107" s="539"/>
      <c r="AR107" s="539"/>
      <c r="AS107" s="539"/>
      <c r="AT107" s="539"/>
      <c r="AU107" s="539"/>
      <c r="AV107" s="539"/>
      <c r="AW107" s="539"/>
      <c r="AX107" s="539"/>
      <c r="AY107" s="539"/>
      <c r="AZ107" s="539"/>
      <c r="BA107" s="539"/>
      <c r="BB107" s="539"/>
      <c r="BC107" s="539"/>
      <c r="BD107" s="539"/>
      <c r="BE107" s="539"/>
      <c r="BF107" s="539"/>
      <c r="BG107" s="539"/>
      <c r="BH107" s="539"/>
      <c r="BI107" s="539"/>
      <c r="BJ107" s="539"/>
      <c r="BK107" s="539"/>
      <c r="BL107" s="539"/>
      <c r="BM107" s="539"/>
      <c r="BN107" s="539"/>
      <c r="BO107" s="539"/>
      <c r="BP107" s="539"/>
      <c r="BQ107" s="539"/>
      <c r="BR107" s="539"/>
      <c r="BS107" s="539"/>
      <c r="BT107" s="539"/>
      <c r="BU107" s="539"/>
      <c r="BV107" s="539"/>
      <c r="BW107" s="539"/>
      <c r="BX107" s="539"/>
      <c r="BY107" s="539"/>
      <c r="BZ107" s="539"/>
      <c r="CA107" s="539"/>
      <c r="CB107" s="539"/>
      <c r="CC107" s="539"/>
      <c r="CD107" s="539"/>
      <c r="CE107" s="539"/>
      <c r="CF107" s="539"/>
      <c r="CG107" s="539"/>
      <c r="CH107" s="539"/>
      <c r="CI107" s="539"/>
      <c r="CJ107" s="539"/>
      <c r="CK107" s="539"/>
      <c r="CL107" s="539"/>
      <c r="CM107" s="539"/>
      <c r="CN107" s="539"/>
      <c r="CO107" s="539"/>
      <c r="CP107" s="539"/>
      <c r="CQ107" s="539"/>
      <c r="CR107" s="539"/>
      <c r="CS107" s="539"/>
      <c r="CT107" s="539"/>
      <c r="CU107" s="539"/>
      <c r="CV107" s="539"/>
      <c r="CW107" s="539"/>
      <c r="CX107" s="539"/>
      <c r="CY107" s="539"/>
      <c r="CZ107" s="539"/>
      <c r="DA107" s="539"/>
      <c r="DB107" s="539"/>
      <c r="DC107" s="539"/>
      <c r="DD107" s="539"/>
      <c r="DE107" s="539"/>
      <c r="DF107" s="539"/>
      <c r="DG107" s="539"/>
      <c r="DH107" s="539"/>
      <c r="DI107" s="539"/>
      <c r="DJ107" s="539"/>
      <c r="DK107" s="541">
        <f t="shared" ref="DK107:EW107" si="56">+SUM(DK105:DK106)</f>
        <v>0</v>
      </c>
      <c r="DL107" s="541">
        <f t="shared" si="56"/>
        <v>42</v>
      </c>
      <c r="DM107" s="541">
        <f t="shared" si="56"/>
        <v>152.26</v>
      </c>
      <c r="DN107" s="541">
        <f t="shared" si="56"/>
        <v>184.10050000000001</v>
      </c>
      <c r="DO107" s="541">
        <f t="shared" si="56"/>
        <v>378.3605</v>
      </c>
      <c r="DP107" s="541">
        <f t="shared" si="56"/>
        <v>186.68700000000001</v>
      </c>
      <c r="DQ107" s="541">
        <f t="shared" si="56"/>
        <v>182.58075000000002</v>
      </c>
      <c r="DR107" s="541">
        <f t="shared" si="56"/>
        <v>188.57250000000002</v>
      </c>
      <c r="DS107" s="541">
        <f t="shared" si="56"/>
        <v>186.52074999999999</v>
      </c>
      <c r="DT107" s="541">
        <f t="shared" si="56"/>
        <v>744.3610000000001</v>
      </c>
      <c r="DU107" s="541">
        <f t="shared" si="56"/>
        <v>133.952</v>
      </c>
      <c r="DV107" s="541">
        <f t="shared" si="56"/>
        <v>160.46875</v>
      </c>
      <c r="DW107" s="541">
        <f t="shared" si="56"/>
        <v>227.678</v>
      </c>
      <c r="DX107" s="541">
        <f t="shared" si="56"/>
        <v>280.88824999999997</v>
      </c>
      <c r="DY107" s="541">
        <f t="shared" si="56"/>
        <v>802.98699999999997</v>
      </c>
      <c r="DZ107" s="541">
        <f t="shared" si="56"/>
        <v>240.61080000000001</v>
      </c>
      <c r="EA107" s="541">
        <f t="shared" si="56"/>
        <v>162.0511875</v>
      </c>
      <c r="EB107" s="541">
        <f t="shared" si="56"/>
        <v>202.41712499999997</v>
      </c>
      <c r="EC107" s="541">
        <f t="shared" si="56"/>
        <v>240.6701875</v>
      </c>
      <c r="ED107" s="541">
        <f t="shared" si="56"/>
        <v>845.74929999999995</v>
      </c>
      <c r="EE107" s="541">
        <f t="shared" si="56"/>
        <v>276.358</v>
      </c>
      <c r="EF107" s="541">
        <f t="shared" si="56"/>
        <v>288.71400000000006</v>
      </c>
      <c r="EG107" s="541">
        <f t="shared" si="56"/>
        <v>302.40400000000005</v>
      </c>
      <c r="EH107" s="541">
        <f t="shared" si="56"/>
        <v>329.70400000000001</v>
      </c>
      <c r="EI107" s="541">
        <f t="shared" si="56"/>
        <v>1197.18</v>
      </c>
      <c r="EJ107" s="541">
        <f t="shared" ref="EJ107:ES107" si="57">+SUM(EJ105:EJ106)</f>
        <v>355.56750000000022</v>
      </c>
      <c r="EK107" s="541">
        <f t="shared" si="57"/>
        <v>378.97649999999999</v>
      </c>
      <c r="EL107" s="541">
        <f t="shared" si="57"/>
        <v>414.36124999999998</v>
      </c>
      <c r="EM107" s="541">
        <f t="shared" si="57"/>
        <v>461.97899999999998</v>
      </c>
      <c r="EN107" s="541">
        <f t="shared" si="57"/>
        <v>1610.8842500000001</v>
      </c>
      <c r="EO107" s="541">
        <f t="shared" si="57"/>
        <v>500.80149999999992</v>
      </c>
      <c r="EP107" s="541">
        <f t="shared" si="57"/>
        <v>510.09899999999993</v>
      </c>
      <c r="EQ107" s="541">
        <f t="shared" si="57"/>
        <v>529.35199999999986</v>
      </c>
      <c r="ER107" s="541">
        <f t="shared" si="57"/>
        <v>572.40650000000005</v>
      </c>
      <c r="ES107" s="541">
        <f t="shared" si="57"/>
        <v>2112.6589999999997</v>
      </c>
      <c r="ET107" s="541">
        <f t="shared" si="56"/>
        <v>2658.5359999999996</v>
      </c>
      <c r="EU107" s="541">
        <f t="shared" si="56"/>
        <v>3163.9719999999998</v>
      </c>
      <c r="EV107" s="541">
        <f t="shared" si="56"/>
        <v>3536.9864577385501</v>
      </c>
      <c r="EW107" s="541">
        <f t="shared" si="56"/>
        <v>3885.435085084222</v>
      </c>
      <c r="EX107" s="541">
        <f>+SUM(EX105:EX106)</f>
        <v>4221.5656769692469</v>
      </c>
      <c r="EY107" s="286"/>
      <c r="EZ107" s="286">
        <f>+(EW107/EN107)^(1/5)-1</f>
        <v>0.19254579236145841</v>
      </c>
    </row>
    <row r="108" spans="1:156" ht="12" customHeight="1" x14ac:dyDescent="0.2">
      <c r="A108" s="542" t="s">
        <v>631</v>
      </c>
      <c r="B108" s="539"/>
      <c r="C108" s="539"/>
      <c r="D108" s="539"/>
      <c r="E108" s="539"/>
      <c r="F108" s="539"/>
      <c r="G108" s="539"/>
      <c r="H108" s="539"/>
      <c r="I108" s="539"/>
      <c r="J108" s="539"/>
      <c r="K108" s="539"/>
      <c r="L108" s="539"/>
      <c r="M108" s="539"/>
      <c r="N108" s="539"/>
      <c r="O108" s="539"/>
      <c r="P108" s="539"/>
      <c r="Q108" s="539"/>
      <c r="R108" s="539"/>
      <c r="S108" s="539"/>
      <c r="T108" s="539"/>
      <c r="U108" s="539"/>
      <c r="V108" s="539"/>
      <c r="W108" s="539"/>
      <c r="X108" s="539"/>
      <c r="Y108" s="539"/>
      <c r="Z108" s="539"/>
      <c r="AA108" s="539"/>
      <c r="AB108" s="539"/>
      <c r="AC108" s="539"/>
      <c r="AD108" s="539"/>
      <c r="AE108" s="539"/>
      <c r="AF108" s="539"/>
      <c r="AG108" s="539"/>
      <c r="AH108" s="539"/>
      <c r="AI108" s="539"/>
      <c r="AJ108" s="539"/>
      <c r="AK108" s="539"/>
      <c r="AL108" s="539"/>
      <c r="AM108" s="539"/>
      <c r="AN108" s="539"/>
      <c r="AO108" s="539"/>
      <c r="AP108" s="539"/>
      <c r="AQ108" s="539"/>
      <c r="AR108" s="539"/>
      <c r="AS108" s="539"/>
      <c r="AT108" s="539"/>
      <c r="AU108" s="539"/>
      <c r="AV108" s="539"/>
      <c r="AW108" s="539"/>
      <c r="AX108" s="539"/>
      <c r="AY108" s="539"/>
      <c r="AZ108" s="539"/>
      <c r="BA108" s="539"/>
      <c r="BB108" s="539"/>
      <c r="BC108" s="539"/>
      <c r="BD108" s="539"/>
      <c r="BE108" s="539"/>
      <c r="BF108" s="539"/>
      <c r="BG108" s="539"/>
      <c r="BH108" s="539"/>
      <c r="BI108" s="539"/>
      <c r="BJ108" s="539"/>
      <c r="BK108" s="539"/>
      <c r="BL108" s="539"/>
      <c r="BM108" s="539"/>
      <c r="BN108" s="539"/>
      <c r="BO108" s="539"/>
      <c r="BP108" s="539"/>
      <c r="BQ108" s="539"/>
      <c r="BR108" s="539"/>
      <c r="BS108" s="539"/>
      <c r="BT108" s="539"/>
      <c r="BU108" s="539"/>
      <c r="BV108" s="539"/>
      <c r="BW108" s="539"/>
      <c r="BX108" s="539"/>
      <c r="BY108" s="539"/>
      <c r="BZ108" s="539"/>
      <c r="CA108" s="539"/>
      <c r="CB108" s="539"/>
      <c r="CC108" s="539"/>
      <c r="CD108" s="539"/>
      <c r="CE108" s="539"/>
      <c r="CF108" s="539"/>
      <c r="CG108" s="539"/>
      <c r="CH108" s="539"/>
      <c r="CI108" s="539"/>
      <c r="CJ108" s="539"/>
      <c r="CK108" s="539"/>
      <c r="CL108" s="539"/>
      <c r="CM108" s="539"/>
      <c r="CN108" s="539"/>
      <c r="CO108" s="539"/>
      <c r="CP108" s="539"/>
      <c r="CQ108" s="539"/>
      <c r="CR108" s="539"/>
      <c r="CS108" s="539"/>
      <c r="CT108" s="539"/>
      <c r="CU108" s="539"/>
      <c r="CV108" s="539"/>
      <c r="CW108" s="539"/>
      <c r="CX108" s="539"/>
      <c r="CY108" s="539"/>
      <c r="CZ108" s="539"/>
      <c r="DA108" s="539"/>
      <c r="DB108" s="539"/>
      <c r="DC108" s="539"/>
      <c r="DD108" s="539"/>
      <c r="DE108" s="539"/>
      <c r="DF108" s="539"/>
      <c r="DG108" s="539"/>
      <c r="DH108" s="539"/>
      <c r="DI108" s="539"/>
      <c r="DJ108" s="539"/>
      <c r="DK108" s="599">
        <v>1</v>
      </c>
      <c r="DL108" s="599">
        <v>1</v>
      </c>
      <c r="DM108" s="599">
        <v>1</v>
      </c>
      <c r="DN108" s="599">
        <v>0.95</v>
      </c>
      <c r="DO108" s="534">
        <f>+DO106/DO50</f>
        <v>0.97503027960314392</v>
      </c>
      <c r="DP108" s="599">
        <v>0.9</v>
      </c>
      <c r="DQ108" s="599">
        <f>+DP108-7.5%</f>
        <v>0.82500000000000007</v>
      </c>
      <c r="DR108" s="599">
        <f>+DQ108-7.5%</f>
        <v>0.75000000000000011</v>
      </c>
      <c r="DS108" s="599">
        <v>0.72499999999999998</v>
      </c>
      <c r="DT108" s="534">
        <f>+DT106/DT50</f>
        <v>0.79403588496330435</v>
      </c>
      <c r="DU108" s="599">
        <f>+DS108-7.5%</f>
        <v>0.65</v>
      </c>
      <c r="DV108" s="599">
        <f>+DU108-2.5%</f>
        <v>0.625</v>
      </c>
      <c r="DW108" s="599">
        <f>+DV108-2.5%</f>
        <v>0.6</v>
      </c>
      <c r="DX108" s="599">
        <f>+DW108</f>
        <v>0.6</v>
      </c>
      <c r="DY108" s="534">
        <f>+DY106/DY50</f>
        <v>0.61593789511710506</v>
      </c>
      <c r="DZ108" s="599">
        <v>0.6</v>
      </c>
      <c r="EA108" s="599">
        <f>+DZ108</f>
        <v>0.6</v>
      </c>
      <c r="EB108" s="599">
        <f>+EA108</f>
        <v>0.6</v>
      </c>
      <c r="EC108" s="599">
        <f>+EB108</f>
        <v>0.6</v>
      </c>
      <c r="ED108" s="534">
        <f>+ED106/ED50</f>
        <v>0.60000000000000009</v>
      </c>
      <c r="EE108" s="599">
        <f>+ED108</f>
        <v>0.60000000000000009</v>
      </c>
      <c r="EF108" s="599">
        <f>+EE108</f>
        <v>0.60000000000000009</v>
      </c>
      <c r="EG108" s="599">
        <f>+EF108</f>
        <v>0.60000000000000009</v>
      </c>
      <c r="EH108" s="599">
        <f>+EG108</f>
        <v>0.60000000000000009</v>
      </c>
      <c r="EI108" s="534">
        <f>+EI106/EI50</f>
        <v>0.6</v>
      </c>
      <c r="EJ108" s="599">
        <f>+EI108</f>
        <v>0.6</v>
      </c>
      <c r="EK108" s="599">
        <f>+EJ108</f>
        <v>0.6</v>
      </c>
      <c r="EL108" s="599">
        <f>+EK108</f>
        <v>0.6</v>
      </c>
      <c r="EM108" s="599">
        <f>+EL108</f>
        <v>0.6</v>
      </c>
      <c r="EN108" s="534">
        <f>+EN106/EN50</f>
        <v>0.59999999999999987</v>
      </c>
      <c r="EO108" s="599">
        <f>+EN108</f>
        <v>0.59999999999999987</v>
      </c>
      <c r="EP108" s="599">
        <f>+EO108</f>
        <v>0.59999999999999987</v>
      </c>
      <c r="EQ108" s="599">
        <f>+EP108</f>
        <v>0.59999999999999987</v>
      </c>
      <c r="ER108" s="599">
        <f>+EQ108</f>
        <v>0.59999999999999987</v>
      </c>
      <c r="ES108" s="534">
        <f>+ES106/ES50</f>
        <v>0.59999999999999976</v>
      </c>
      <c r="ET108" s="599">
        <f>+ES108</f>
        <v>0.59999999999999976</v>
      </c>
      <c r="EU108" s="599">
        <f>+ET108</f>
        <v>0.59999999999999976</v>
      </c>
      <c r="EV108" s="599">
        <f>+EU108</f>
        <v>0.59999999999999976</v>
      </c>
      <c r="EW108" s="599">
        <f>+EV108</f>
        <v>0.59999999999999976</v>
      </c>
      <c r="EX108" s="599">
        <f>+EW108</f>
        <v>0.59999999999999976</v>
      </c>
      <c r="EY108" s="539"/>
      <c r="EZ108" s="539"/>
    </row>
    <row r="109" spans="1:156" ht="12" customHeight="1" x14ac:dyDescent="0.2">
      <c r="A109" s="542"/>
      <c r="B109" s="539"/>
      <c r="C109" s="539"/>
      <c r="D109" s="539"/>
      <c r="E109" s="539"/>
      <c r="F109" s="539"/>
      <c r="G109" s="539"/>
      <c r="H109" s="539"/>
      <c r="I109" s="539"/>
      <c r="J109" s="539"/>
      <c r="K109" s="539"/>
      <c r="L109" s="539"/>
      <c r="M109" s="539"/>
      <c r="N109" s="539"/>
      <c r="O109" s="539"/>
      <c r="P109" s="539"/>
      <c r="Q109" s="539"/>
      <c r="R109" s="539"/>
      <c r="S109" s="539"/>
      <c r="T109" s="539"/>
      <c r="U109" s="539"/>
      <c r="V109" s="539"/>
      <c r="W109" s="539"/>
      <c r="X109" s="539"/>
      <c r="Y109" s="539"/>
      <c r="Z109" s="539"/>
      <c r="AA109" s="539"/>
      <c r="AB109" s="539"/>
      <c r="AC109" s="539"/>
      <c r="AD109" s="539"/>
      <c r="AE109" s="539"/>
      <c r="AF109" s="539"/>
      <c r="AG109" s="539"/>
      <c r="AH109" s="539"/>
      <c r="AI109" s="539"/>
      <c r="AJ109" s="539"/>
      <c r="AK109" s="539"/>
      <c r="AL109" s="539"/>
      <c r="AM109" s="539"/>
      <c r="AN109" s="539"/>
      <c r="AO109" s="539"/>
      <c r="AP109" s="539"/>
      <c r="AQ109" s="539"/>
      <c r="AR109" s="539"/>
      <c r="AS109" s="539"/>
      <c r="AT109" s="539"/>
      <c r="AU109" s="539"/>
      <c r="AV109" s="539"/>
      <c r="AW109" s="539"/>
      <c r="AX109" s="539"/>
      <c r="AY109" s="539"/>
      <c r="AZ109" s="539"/>
      <c r="BA109" s="539"/>
      <c r="BB109" s="539"/>
      <c r="BC109" s="539"/>
      <c r="BD109" s="539"/>
      <c r="BE109" s="539"/>
      <c r="BF109" s="539"/>
      <c r="BG109" s="539"/>
      <c r="BH109" s="539"/>
      <c r="BI109" s="539"/>
      <c r="BJ109" s="539"/>
      <c r="BK109" s="539"/>
      <c r="BL109" s="539"/>
      <c r="BM109" s="539"/>
      <c r="BN109" s="539"/>
      <c r="BO109" s="539"/>
      <c r="BP109" s="539"/>
      <c r="BQ109" s="539"/>
      <c r="BR109" s="539"/>
      <c r="BS109" s="539"/>
      <c r="BT109" s="539"/>
      <c r="BU109" s="539"/>
      <c r="BV109" s="539"/>
      <c r="BW109" s="539"/>
      <c r="BX109" s="539"/>
      <c r="BY109" s="539"/>
      <c r="BZ109" s="539"/>
      <c r="CA109" s="539"/>
      <c r="CB109" s="539"/>
      <c r="CC109" s="539"/>
      <c r="CD109" s="539"/>
      <c r="CE109" s="539"/>
      <c r="CF109" s="539"/>
      <c r="CG109" s="539"/>
      <c r="CH109" s="539"/>
      <c r="CI109" s="539"/>
      <c r="CJ109" s="539"/>
      <c r="CK109" s="539"/>
      <c r="CL109" s="539"/>
      <c r="CM109" s="539"/>
      <c r="CN109" s="539"/>
      <c r="CO109" s="539"/>
      <c r="CP109" s="539"/>
      <c r="CQ109" s="539"/>
      <c r="CR109" s="539"/>
      <c r="CS109" s="539"/>
      <c r="CT109" s="539"/>
      <c r="CU109" s="539"/>
      <c r="CV109" s="539"/>
      <c r="CW109" s="539"/>
      <c r="CX109" s="539"/>
      <c r="CY109" s="539"/>
      <c r="CZ109" s="539"/>
      <c r="DA109" s="539"/>
      <c r="DB109" s="539"/>
      <c r="DC109" s="539"/>
      <c r="DD109" s="539"/>
      <c r="DE109" s="539"/>
      <c r="DF109" s="539"/>
      <c r="DG109" s="539"/>
      <c r="DH109" s="539"/>
      <c r="DI109" s="539"/>
      <c r="DJ109" s="539"/>
      <c r="DK109" s="599"/>
      <c r="DL109" s="624"/>
      <c r="DM109" s="624"/>
      <c r="DN109" s="624"/>
      <c r="DO109" s="3055"/>
      <c r="DP109" s="624"/>
      <c r="DQ109" s="624"/>
      <c r="DR109" s="624"/>
      <c r="DS109" s="624"/>
      <c r="DT109" s="534"/>
      <c r="DU109" s="624"/>
      <c r="DV109" s="599"/>
      <c r="DW109" s="599"/>
      <c r="DX109" s="599"/>
      <c r="DY109" s="599"/>
      <c r="DZ109" s="599"/>
      <c r="EA109" s="599"/>
      <c r="EB109" s="599"/>
      <c r="EC109" s="599"/>
      <c r="ED109" s="599"/>
      <c r="EE109" s="599"/>
      <c r="EF109" s="599"/>
      <c r="EG109" s="599"/>
      <c r="EH109" s="599"/>
      <c r="EI109" s="599"/>
      <c r="EJ109" s="599"/>
      <c r="EK109" s="599"/>
      <c r="EL109" s="599"/>
      <c r="EM109" s="599"/>
      <c r="EN109" s="599"/>
      <c r="EO109" s="599"/>
      <c r="EP109" s="599"/>
      <c r="EQ109" s="599"/>
      <c r="ER109" s="599"/>
      <c r="ES109" s="599"/>
      <c r="ET109" s="599"/>
      <c r="EU109" s="599"/>
      <c r="EV109" s="599"/>
      <c r="EW109" s="624"/>
      <c r="EX109" s="624"/>
      <c r="EY109" s="539"/>
      <c r="EZ109" s="539"/>
    </row>
    <row r="110" spans="1:156" ht="12" customHeight="1" x14ac:dyDescent="0.2">
      <c r="A110" s="618" t="s">
        <v>632</v>
      </c>
      <c r="B110" s="539"/>
      <c r="C110" s="539"/>
      <c r="D110" s="539"/>
      <c r="E110" s="539"/>
      <c r="F110" s="539"/>
      <c r="G110" s="539"/>
      <c r="H110" s="539"/>
      <c r="I110" s="539"/>
      <c r="J110" s="539"/>
      <c r="K110" s="539"/>
      <c r="L110" s="539"/>
      <c r="M110" s="539"/>
      <c r="N110" s="539"/>
      <c r="O110" s="539"/>
      <c r="P110" s="539"/>
      <c r="Q110" s="539"/>
      <c r="R110" s="539"/>
      <c r="S110" s="539"/>
      <c r="T110" s="539"/>
      <c r="U110" s="539"/>
      <c r="V110" s="539"/>
      <c r="W110" s="539"/>
      <c r="X110" s="539"/>
      <c r="Y110" s="539"/>
      <c r="Z110" s="539"/>
      <c r="AA110" s="539"/>
      <c r="AB110" s="539"/>
      <c r="AC110" s="539"/>
      <c r="AD110" s="539"/>
      <c r="AE110" s="539"/>
      <c r="AF110" s="539"/>
      <c r="AG110" s="539"/>
      <c r="AH110" s="539"/>
      <c r="AI110" s="539"/>
      <c r="AJ110" s="539"/>
      <c r="AK110" s="539"/>
      <c r="AL110" s="539"/>
      <c r="AM110" s="539"/>
      <c r="AN110" s="539"/>
      <c r="AO110" s="539"/>
      <c r="AP110" s="539"/>
      <c r="AQ110" s="539"/>
      <c r="AR110" s="539"/>
      <c r="AS110" s="539"/>
      <c r="AT110" s="539"/>
      <c r="AU110" s="539"/>
      <c r="AV110" s="539"/>
      <c r="AW110" s="539"/>
      <c r="AX110" s="539"/>
      <c r="AY110" s="539"/>
      <c r="AZ110" s="539"/>
      <c r="BA110" s="539"/>
      <c r="BB110" s="539"/>
      <c r="BC110" s="539"/>
      <c r="BD110" s="539"/>
      <c r="BE110" s="539"/>
      <c r="BF110" s="539"/>
      <c r="BG110" s="539"/>
      <c r="BH110" s="539"/>
      <c r="BI110" s="539"/>
      <c r="BJ110" s="539"/>
      <c r="BK110" s="539"/>
      <c r="BL110" s="539"/>
      <c r="BM110" s="539"/>
      <c r="BN110" s="539"/>
      <c r="BO110" s="539"/>
      <c r="BP110" s="539"/>
      <c r="BQ110" s="539"/>
      <c r="BR110" s="539"/>
      <c r="BS110" s="539"/>
      <c r="BT110" s="539"/>
      <c r="BU110" s="539"/>
      <c r="BV110" s="539"/>
      <c r="BW110" s="539"/>
      <c r="BX110" s="539"/>
      <c r="BY110" s="539"/>
      <c r="BZ110" s="539"/>
      <c r="CA110" s="539"/>
      <c r="CB110" s="539"/>
      <c r="CC110" s="539"/>
      <c r="CD110" s="539"/>
      <c r="CE110" s="539"/>
      <c r="CF110" s="539"/>
      <c r="CG110" s="539"/>
      <c r="CH110" s="539"/>
      <c r="CI110" s="539"/>
      <c r="CJ110" s="539"/>
      <c r="CK110" s="539"/>
      <c r="CL110" s="539"/>
      <c r="CM110" s="539"/>
      <c r="CN110" s="539"/>
      <c r="CO110" s="539"/>
      <c r="CP110" s="539"/>
      <c r="CQ110" s="539"/>
      <c r="CR110" s="539"/>
      <c r="CS110" s="539"/>
      <c r="CT110" s="539"/>
      <c r="CU110" s="539"/>
      <c r="CV110" s="539"/>
      <c r="CW110" s="539"/>
      <c r="CX110" s="539"/>
      <c r="CY110" s="539"/>
      <c r="CZ110" s="539"/>
      <c r="DA110" s="539"/>
      <c r="DB110" s="539"/>
      <c r="DC110" s="539"/>
      <c r="DD110" s="539"/>
      <c r="DE110" s="539"/>
      <c r="DF110" s="539"/>
      <c r="DG110" s="539"/>
      <c r="DH110" s="539"/>
      <c r="DI110" s="539"/>
      <c r="DJ110" s="539"/>
      <c r="DK110" s="599"/>
      <c r="DL110" s="599"/>
      <c r="DM110" s="599"/>
      <c r="DN110" s="599"/>
      <c r="DO110" s="534"/>
      <c r="DP110" s="599"/>
      <c r="DQ110" s="599"/>
      <c r="DR110" s="599"/>
      <c r="DS110" s="599"/>
      <c r="DT110" s="534"/>
      <c r="DU110" s="599"/>
      <c r="DV110" s="599"/>
      <c r="DW110" s="599"/>
      <c r="DX110" s="599"/>
      <c r="DY110" s="599"/>
      <c r="DZ110" s="599"/>
      <c r="EA110" s="599"/>
      <c r="EB110" s="599"/>
      <c r="EC110" s="599"/>
      <c r="ED110" s="599"/>
      <c r="EE110" s="599"/>
      <c r="EF110" s="599"/>
      <c r="EG110" s="599"/>
      <c r="EH110" s="599"/>
      <c r="EI110" s="599"/>
      <c r="EJ110" s="599"/>
      <c r="EK110" s="599"/>
      <c r="EL110" s="599"/>
      <c r="EM110" s="599"/>
      <c r="EN110" s="599"/>
      <c r="EO110" s="599"/>
      <c r="EP110" s="599"/>
      <c r="EQ110" s="599"/>
      <c r="ER110" s="599"/>
      <c r="ES110" s="599"/>
      <c r="ET110" s="599"/>
      <c r="EU110" s="599"/>
      <c r="EV110" s="599"/>
      <c r="EW110" s="624"/>
      <c r="EX110" s="624"/>
      <c r="EY110" s="539"/>
      <c r="EZ110" s="539"/>
    </row>
    <row r="111" spans="1:156" ht="12" customHeight="1" x14ac:dyDescent="0.2">
      <c r="A111" s="545" t="s">
        <v>633</v>
      </c>
      <c r="B111" s="539"/>
      <c r="C111" s="539"/>
      <c r="D111" s="539"/>
      <c r="E111" s="539"/>
      <c r="F111" s="539"/>
      <c r="G111" s="539"/>
      <c r="H111" s="539"/>
      <c r="I111" s="539"/>
      <c r="J111" s="539"/>
      <c r="K111" s="539"/>
      <c r="L111" s="539"/>
      <c r="M111" s="539"/>
      <c r="N111" s="539"/>
      <c r="O111" s="539"/>
      <c r="P111" s="539"/>
      <c r="Q111" s="539"/>
      <c r="R111" s="539"/>
      <c r="S111" s="539"/>
      <c r="T111" s="539"/>
      <c r="U111" s="539"/>
      <c r="V111" s="539"/>
      <c r="W111" s="539"/>
      <c r="X111" s="539"/>
      <c r="Y111" s="539"/>
      <c r="Z111" s="539"/>
      <c r="AA111" s="539"/>
      <c r="AB111" s="539"/>
      <c r="AC111" s="539"/>
      <c r="AD111" s="539"/>
      <c r="AE111" s="539"/>
      <c r="AF111" s="539"/>
      <c r="AG111" s="539"/>
      <c r="AH111" s="539"/>
      <c r="AI111" s="539"/>
      <c r="AJ111" s="539"/>
      <c r="AK111" s="539"/>
      <c r="AL111" s="539"/>
      <c r="AM111" s="539"/>
      <c r="AN111" s="539"/>
      <c r="AO111" s="539"/>
      <c r="AP111" s="539"/>
      <c r="AQ111" s="539"/>
      <c r="AR111" s="539"/>
      <c r="AS111" s="539"/>
      <c r="AT111" s="539"/>
      <c r="AU111" s="539"/>
      <c r="AV111" s="539"/>
      <c r="AW111" s="539"/>
      <c r="AX111" s="539"/>
      <c r="AY111" s="539"/>
      <c r="AZ111" s="539"/>
      <c r="BA111" s="539"/>
      <c r="BB111" s="539"/>
      <c r="BC111" s="539"/>
      <c r="BD111" s="539"/>
      <c r="BE111" s="539"/>
      <c r="BF111" s="539"/>
      <c r="BG111" s="539"/>
      <c r="BH111" s="539"/>
      <c r="BI111" s="539"/>
      <c r="BJ111" s="539"/>
      <c r="BK111" s="539"/>
      <c r="BL111" s="539"/>
      <c r="BM111" s="539"/>
      <c r="BN111" s="539"/>
      <c r="BO111" s="539"/>
      <c r="BP111" s="539"/>
      <c r="BQ111" s="539"/>
      <c r="BR111" s="539"/>
      <c r="BS111" s="539"/>
      <c r="BT111" s="539"/>
      <c r="BU111" s="539"/>
      <c r="BV111" s="539"/>
      <c r="BW111" s="539"/>
      <c r="BX111" s="539"/>
      <c r="BY111" s="539"/>
      <c r="BZ111" s="539"/>
      <c r="CA111" s="539"/>
      <c r="CB111" s="539"/>
      <c r="CC111" s="539"/>
      <c r="CD111" s="539"/>
      <c r="CE111" s="539"/>
      <c r="CF111" s="539"/>
      <c r="CG111" s="539"/>
      <c r="CH111" s="539"/>
      <c r="CI111" s="539"/>
      <c r="CJ111" s="539"/>
      <c r="CK111" s="539"/>
      <c r="CL111" s="539"/>
      <c r="CM111" s="539"/>
      <c r="CN111" s="539"/>
      <c r="CO111" s="539"/>
      <c r="CP111" s="539"/>
      <c r="CQ111" s="539"/>
      <c r="CR111" s="539"/>
      <c r="CS111" s="539"/>
      <c r="CT111" s="539"/>
      <c r="CU111" s="539"/>
      <c r="CV111" s="539"/>
      <c r="CW111" s="539"/>
      <c r="CX111" s="539"/>
      <c r="CY111" s="539"/>
      <c r="CZ111" s="539"/>
      <c r="DA111" s="539"/>
      <c r="DB111" s="539"/>
      <c r="DC111" s="539"/>
      <c r="DD111" s="539"/>
      <c r="DE111" s="539"/>
      <c r="DF111" s="539"/>
      <c r="DG111" s="539"/>
      <c r="DH111" s="539"/>
      <c r="DI111" s="539"/>
      <c r="DJ111" s="539"/>
      <c r="DK111" s="566">
        <v>0</v>
      </c>
      <c r="DL111" s="532">
        <f>+DK114</f>
        <v>0</v>
      </c>
      <c r="DM111" s="532">
        <f>+DL114</f>
        <v>42</v>
      </c>
      <c r="DN111" s="532">
        <f>+DM114</f>
        <v>194.26</v>
      </c>
      <c r="DO111" s="530">
        <f>+DK111</f>
        <v>0</v>
      </c>
      <c r="DP111" s="532">
        <f>+DO114</f>
        <v>378.3605</v>
      </c>
      <c r="DQ111" s="532">
        <f>+DP114</f>
        <v>565.04750000000001</v>
      </c>
      <c r="DR111" s="532">
        <f>+DQ114</f>
        <v>747.62824999999998</v>
      </c>
      <c r="DS111" s="532">
        <f>+DR114</f>
        <v>936.20074999999997</v>
      </c>
      <c r="DT111" s="530">
        <f>+DP111</f>
        <v>378.3605</v>
      </c>
      <c r="DU111" s="532">
        <f>+DT114</f>
        <v>1122.7214999999999</v>
      </c>
      <c r="DV111" s="532">
        <f>+DU114</f>
        <v>1256.6734999999999</v>
      </c>
      <c r="DW111" s="532">
        <f>+DV114</f>
        <v>1375.1422499999999</v>
      </c>
      <c r="DX111" s="532">
        <f>+DW114</f>
        <v>1450.5602499999998</v>
      </c>
      <c r="DY111" s="530">
        <f>+DU111</f>
        <v>1122.7214999999999</v>
      </c>
      <c r="DZ111" s="532">
        <f>+DY114</f>
        <v>1547.3479999999997</v>
      </c>
      <c r="EA111" s="532">
        <f>+DZ114</f>
        <v>1601.2717999999995</v>
      </c>
      <c r="EB111" s="532">
        <f>+EA114</f>
        <v>1580.7422374999994</v>
      </c>
      <c r="EC111" s="532">
        <f>+EB114</f>
        <v>1594.5868624999994</v>
      </c>
      <c r="ED111" s="530">
        <f>+DZ111</f>
        <v>1547.3479999999997</v>
      </c>
      <c r="EE111" s="532">
        <f>+ED114</f>
        <v>1648.7362999999993</v>
      </c>
      <c r="EF111" s="532">
        <f>+EE114</f>
        <v>1791.1422999999993</v>
      </c>
      <c r="EG111" s="532">
        <f>+EF114</f>
        <v>1919.3875499999995</v>
      </c>
      <c r="EH111" s="532">
        <f>+EG114</f>
        <v>1994.1135499999996</v>
      </c>
      <c r="EI111" s="530">
        <f>+EE111</f>
        <v>1648.7362999999993</v>
      </c>
      <c r="EJ111" s="532">
        <f>+EI114</f>
        <v>2042.9292999999998</v>
      </c>
      <c r="EK111" s="532">
        <f>+EJ114</f>
        <v>2157.886</v>
      </c>
      <c r="EL111" s="532">
        <f>+EK114</f>
        <v>2374.8113125</v>
      </c>
      <c r="EM111" s="532">
        <f>+EL114</f>
        <v>2586.7554375</v>
      </c>
      <c r="EN111" s="530">
        <f>+EJ111</f>
        <v>2042.9292999999998</v>
      </c>
      <c r="EO111" s="532">
        <f>+EN114</f>
        <v>2808.0642499999999</v>
      </c>
      <c r="EP111" s="532">
        <f>+EO114</f>
        <v>3032.5077499999998</v>
      </c>
      <c r="EQ111" s="532">
        <f>+EP114</f>
        <v>3253.89275</v>
      </c>
      <c r="ER111" s="532">
        <f>+EQ114</f>
        <v>3480.8407499999998</v>
      </c>
      <c r="ES111" s="530">
        <f>+EO111</f>
        <v>2808.0642499999999</v>
      </c>
      <c r="ET111" s="532">
        <f>+ES114</f>
        <v>3723.5432499999997</v>
      </c>
      <c r="EU111" s="532">
        <f>+ET114</f>
        <v>4771.1949999999988</v>
      </c>
      <c r="EV111" s="532">
        <f>+EU114</f>
        <v>5822.5079999999989</v>
      </c>
      <c r="EW111" s="532">
        <f>+EV114</f>
        <v>6700.9584577385485</v>
      </c>
      <c r="EX111" s="532">
        <f>+EW114</f>
        <v>7422.4215428227708</v>
      </c>
      <c r="EY111" s="286"/>
      <c r="EZ111" s="286">
        <f>+(EW111/EN111)^(1/5)-1</f>
        <v>0.26816778784388862</v>
      </c>
    </row>
    <row r="112" spans="1:156" ht="12" customHeight="1" x14ac:dyDescent="0.2">
      <c r="A112" s="545" t="s">
        <v>634</v>
      </c>
      <c r="B112" s="539"/>
      <c r="C112" s="539"/>
      <c r="D112" s="539"/>
      <c r="E112" s="539"/>
      <c r="F112" s="539"/>
      <c r="G112" s="539"/>
      <c r="H112" s="539"/>
      <c r="I112" s="539"/>
      <c r="J112" s="539"/>
      <c r="K112" s="539"/>
      <c r="L112" s="539"/>
      <c r="M112" s="539"/>
      <c r="N112" s="539"/>
      <c r="O112" s="539"/>
      <c r="P112" s="539"/>
      <c r="Q112" s="539"/>
      <c r="R112" s="539"/>
      <c r="S112" s="539"/>
      <c r="T112" s="539"/>
      <c r="U112" s="539"/>
      <c r="V112" s="539"/>
      <c r="W112" s="539"/>
      <c r="X112" s="539"/>
      <c r="Y112" s="539"/>
      <c r="Z112" s="539"/>
      <c r="AA112" s="539"/>
      <c r="AB112" s="539"/>
      <c r="AC112" s="539"/>
      <c r="AD112" s="539"/>
      <c r="AE112" s="539"/>
      <c r="AF112" s="539"/>
      <c r="AG112" s="539"/>
      <c r="AH112" s="539"/>
      <c r="AI112" s="539"/>
      <c r="AJ112" s="539"/>
      <c r="AK112" s="539"/>
      <c r="AL112" s="539"/>
      <c r="AM112" s="539"/>
      <c r="AN112" s="539"/>
      <c r="AO112" s="539"/>
      <c r="AP112" s="539"/>
      <c r="AQ112" s="539"/>
      <c r="AR112" s="539"/>
      <c r="AS112" s="539"/>
      <c r="AT112" s="539"/>
      <c r="AU112" s="539"/>
      <c r="AV112" s="539"/>
      <c r="AW112" s="539"/>
      <c r="AX112" s="539"/>
      <c r="AY112" s="539"/>
      <c r="AZ112" s="539"/>
      <c r="BA112" s="539"/>
      <c r="BB112" s="539"/>
      <c r="BC112" s="539"/>
      <c r="BD112" s="539"/>
      <c r="BE112" s="539"/>
      <c r="BF112" s="539"/>
      <c r="BG112" s="539"/>
      <c r="BH112" s="539"/>
      <c r="BI112" s="539"/>
      <c r="BJ112" s="539"/>
      <c r="BK112" s="539"/>
      <c r="BL112" s="539"/>
      <c r="BM112" s="539"/>
      <c r="BN112" s="539"/>
      <c r="BO112" s="539"/>
      <c r="BP112" s="539"/>
      <c r="BQ112" s="539"/>
      <c r="BR112" s="539"/>
      <c r="BS112" s="539"/>
      <c r="BT112" s="539"/>
      <c r="BU112" s="539"/>
      <c r="BV112" s="539"/>
      <c r="BW112" s="539"/>
      <c r="BX112" s="539"/>
      <c r="BY112" s="539"/>
      <c r="BZ112" s="539"/>
      <c r="CA112" s="539"/>
      <c r="CB112" s="539"/>
      <c r="CC112" s="539"/>
      <c r="CD112" s="539"/>
      <c r="CE112" s="539"/>
      <c r="CF112" s="539"/>
      <c r="CG112" s="539"/>
      <c r="CH112" s="539"/>
      <c r="CI112" s="539"/>
      <c r="CJ112" s="539"/>
      <c r="CK112" s="539"/>
      <c r="CL112" s="539"/>
      <c r="CM112" s="539"/>
      <c r="CN112" s="539"/>
      <c r="CO112" s="539"/>
      <c r="CP112" s="539"/>
      <c r="CQ112" s="539"/>
      <c r="CR112" s="539"/>
      <c r="CS112" s="539"/>
      <c r="CT112" s="539"/>
      <c r="CU112" s="539"/>
      <c r="CV112" s="539"/>
      <c r="CW112" s="539"/>
      <c r="CX112" s="539"/>
      <c r="CY112" s="539"/>
      <c r="CZ112" s="539"/>
      <c r="DA112" s="539"/>
      <c r="DB112" s="539"/>
      <c r="DC112" s="539"/>
      <c r="DD112" s="539"/>
      <c r="DE112" s="539"/>
      <c r="DF112" s="539"/>
      <c r="DG112" s="539"/>
      <c r="DH112" s="539"/>
      <c r="DI112" s="539"/>
      <c r="DJ112" s="539"/>
      <c r="DK112" s="532">
        <f>+DK107</f>
        <v>0</v>
      </c>
      <c r="DL112" s="532">
        <f>+DL107</f>
        <v>42</v>
      </c>
      <c r="DM112" s="532">
        <f>+DM107</f>
        <v>152.26</v>
      </c>
      <c r="DN112" s="532">
        <f>+DN107</f>
        <v>184.10050000000001</v>
      </c>
      <c r="DO112" s="530">
        <f>+SUM(DK112:DN112)</f>
        <v>378.3605</v>
      </c>
      <c r="DP112" s="532">
        <f>+DP107</f>
        <v>186.68700000000001</v>
      </c>
      <c r="DQ112" s="532">
        <f>+DQ107</f>
        <v>182.58075000000002</v>
      </c>
      <c r="DR112" s="532">
        <f>+DR107</f>
        <v>188.57250000000002</v>
      </c>
      <c r="DS112" s="532">
        <f>+DS107</f>
        <v>186.52074999999999</v>
      </c>
      <c r="DT112" s="530">
        <f>+SUM(DP112:DS112)</f>
        <v>744.3610000000001</v>
      </c>
      <c r="DU112" s="532">
        <f>+DU107</f>
        <v>133.952</v>
      </c>
      <c r="DV112" s="532">
        <f>+DV107</f>
        <v>160.46875</v>
      </c>
      <c r="DW112" s="532">
        <f>+DW107</f>
        <v>227.678</v>
      </c>
      <c r="DX112" s="532">
        <f>+DX107</f>
        <v>280.88824999999997</v>
      </c>
      <c r="DY112" s="530">
        <f>+SUM(DU112:DX112)</f>
        <v>802.98699999999997</v>
      </c>
      <c r="DZ112" s="532">
        <f>+DZ107</f>
        <v>240.61080000000001</v>
      </c>
      <c r="EA112" s="532">
        <f>+EA107</f>
        <v>162.0511875</v>
      </c>
      <c r="EB112" s="532">
        <f>+EB107</f>
        <v>202.41712499999997</v>
      </c>
      <c r="EC112" s="532">
        <f>+EC107</f>
        <v>240.6701875</v>
      </c>
      <c r="ED112" s="530">
        <f>+SUM(DZ112:EC112)</f>
        <v>845.74929999999995</v>
      </c>
      <c r="EE112" s="532">
        <f>+EE107</f>
        <v>276.358</v>
      </c>
      <c r="EF112" s="532">
        <f>+EF107</f>
        <v>288.71400000000006</v>
      </c>
      <c r="EG112" s="532">
        <f>+EG107</f>
        <v>302.40400000000005</v>
      </c>
      <c r="EH112" s="532">
        <f>+EH107</f>
        <v>329.70400000000001</v>
      </c>
      <c r="EI112" s="530">
        <f>+SUM(EE112:EH112)</f>
        <v>1197.18</v>
      </c>
      <c r="EJ112" s="532">
        <f>+EJ107</f>
        <v>355.56750000000022</v>
      </c>
      <c r="EK112" s="532">
        <f>+EK107</f>
        <v>378.97649999999999</v>
      </c>
      <c r="EL112" s="532">
        <f>+EL107</f>
        <v>414.36124999999998</v>
      </c>
      <c r="EM112" s="532">
        <f>+EM107</f>
        <v>461.97899999999998</v>
      </c>
      <c r="EN112" s="530">
        <f>+SUM(EJ112:EM112)</f>
        <v>1610.8842500000003</v>
      </c>
      <c r="EO112" s="532">
        <f>+EO107</f>
        <v>500.80149999999992</v>
      </c>
      <c r="EP112" s="532">
        <f>+EP107</f>
        <v>510.09899999999993</v>
      </c>
      <c r="EQ112" s="532">
        <f>+EQ107</f>
        <v>529.35199999999986</v>
      </c>
      <c r="ER112" s="532">
        <f>+ER107</f>
        <v>572.40650000000005</v>
      </c>
      <c r="ES112" s="530">
        <f>+SUM(EO112:ER112)</f>
        <v>2112.6589999999997</v>
      </c>
      <c r="ET112" s="532">
        <f>+ET107</f>
        <v>2658.5359999999996</v>
      </c>
      <c r="EU112" s="532">
        <f>+EU107</f>
        <v>3163.9719999999998</v>
      </c>
      <c r="EV112" s="532">
        <f>+EV107</f>
        <v>3536.9864577385501</v>
      </c>
      <c r="EW112" s="532">
        <f>+EW107</f>
        <v>3885.435085084222</v>
      </c>
      <c r="EX112" s="532">
        <f>+EX107</f>
        <v>4221.5656769692469</v>
      </c>
      <c r="EY112" s="286"/>
      <c r="EZ112" s="286">
        <f>+(EW112/EN112)^(1/5)-1</f>
        <v>0.19254579236145819</v>
      </c>
    </row>
    <row r="113" spans="1:156" ht="12" customHeight="1" x14ac:dyDescent="0.2">
      <c r="A113" s="545" t="s">
        <v>635</v>
      </c>
      <c r="B113" s="539"/>
      <c r="C113" s="539"/>
      <c r="D113" s="539"/>
      <c r="E113" s="539"/>
      <c r="F113" s="539"/>
      <c r="G113" s="539"/>
      <c r="H113" s="539"/>
      <c r="I113" s="539"/>
      <c r="J113" s="539"/>
      <c r="K113" s="539"/>
      <c r="L113" s="539"/>
      <c r="M113" s="539"/>
      <c r="N113" s="539"/>
      <c r="O113" s="539"/>
      <c r="P113" s="539"/>
      <c r="Q113" s="539"/>
      <c r="R113" s="539"/>
      <c r="S113" s="539"/>
      <c r="T113" s="539"/>
      <c r="U113" s="539"/>
      <c r="V113" s="539"/>
      <c r="W113" s="539"/>
      <c r="X113" s="539"/>
      <c r="Y113" s="539"/>
      <c r="Z113" s="539"/>
      <c r="AA113" s="539"/>
      <c r="AB113" s="539"/>
      <c r="AC113" s="539"/>
      <c r="AD113" s="539"/>
      <c r="AE113" s="539"/>
      <c r="AF113" s="539"/>
      <c r="AG113" s="539"/>
      <c r="AH113" s="539"/>
      <c r="AI113" s="539"/>
      <c r="AJ113" s="539"/>
      <c r="AK113" s="539"/>
      <c r="AL113" s="539"/>
      <c r="AM113" s="539"/>
      <c r="AN113" s="539"/>
      <c r="AO113" s="539"/>
      <c r="AP113" s="539"/>
      <c r="AQ113" s="539"/>
      <c r="AR113" s="539"/>
      <c r="AS113" s="539"/>
      <c r="AT113" s="539"/>
      <c r="AU113" s="539"/>
      <c r="AV113" s="539"/>
      <c r="AW113" s="539"/>
      <c r="AX113" s="539"/>
      <c r="AY113" s="539"/>
      <c r="AZ113" s="539"/>
      <c r="BA113" s="539"/>
      <c r="BB113" s="539"/>
      <c r="BC113" s="539"/>
      <c r="BD113" s="539"/>
      <c r="BE113" s="539"/>
      <c r="BF113" s="539"/>
      <c r="BG113" s="539"/>
      <c r="BH113" s="539"/>
      <c r="BI113" s="539"/>
      <c r="BJ113" s="539"/>
      <c r="BK113" s="539"/>
      <c r="BL113" s="539"/>
      <c r="BM113" s="539"/>
      <c r="BN113" s="539"/>
      <c r="BO113" s="539"/>
      <c r="BP113" s="539"/>
      <c r="BQ113" s="539"/>
      <c r="BR113" s="539"/>
      <c r="BS113" s="539"/>
      <c r="BT113" s="539"/>
      <c r="BU113" s="539"/>
      <c r="BV113" s="539"/>
      <c r="BW113" s="539"/>
      <c r="BX113" s="539"/>
      <c r="BY113" s="539"/>
      <c r="BZ113" s="539"/>
      <c r="CA113" s="539"/>
      <c r="CB113" s="539"/>
      <c r="CC113" s="539"/>
      <c r="CD113" s="539"/>
      <c r="CE113" s="539"/>
      <c r="CF113" s="539"/>
      <c r="CG113" s="539"/>
      <c r="CH113" s="539"/>
      <c r="CI113" s="539"/>
      <c r="CJ113" s="539"/>
      <c r="CK113" s="539"/>
      <c r="CL113" s="539"/>
      <c r="CM113" s="539"/>
      <c r="CN113" s="539"/>
      <c r="CO113" s="539"/>
      <c r="CP113" s="539"/>
      <c r="CQ113" s="539"/>
      <c r="CR113" s="539"/>
      <c r="CS113" s="539"/>
      <c r="CT113" s="539"/>
      <c r="CU113" s="539"/>
      <c r="CV113" s="539"/>
      <c r="CW113" s="539"/>
      <c r="CX113" s="539"/>
      <c r="CY113" s="539"/>
      <c r="CZ113" s="539"/>
      <c r="DA113" s="539"/>
      <c r="DB113" s="539"/>
      <c r="DC113" s="539"/>
      <c r="DD113" s="539"/>
      <c r="DE113" s="539"/>
      <c r="DF113" s="539"/>
      <c r="DG113" s="539"/>
      <c r="DH113" s="539"/>
      <c r="DI113" s="539"/>
      <c r="DJ113" s="539"/>
      <c r="DK113" s="566">
        <v>0</v>
      </c>
      <c r="DL113" s="566">
        <v>0</v>
      </c>
      <c r="DM113" s="566">
        <v>0</v>
      </c>
      <c r="DN113" s="566">
        <v>0</v>
      </c>
      <c r="DO113" s="530">
        <f>+SUM(DK113:DN113)</f>
        <v>0</v>
      </c>
      <c r="DP113" s="566">
        <v>0</v>
      </c>
      <c r="DQ113" s="566">
        <v>0</v>
      </c>
      <c r="DR113" s="566">
        <v>0</v>
      </c>
      <c r="DS113" s="566">
        <v>0</v>
      </c>
      <c r="DT113" s="530">
        <f>+SUM(DP113:DS113)</f>
        <v>0</v>
      </c>
      <c r="DU113" s="532">
        <f>+DK112*-1</f>
        <v>0</v>
      </c>
      <c r="DV113" s="532">
        <f>+DL112*-1</f>
        <v>-42</v>
      </c>
      <c r="DW113" s="532">
        <f>+DM112*-1</f>
        <v>-152.26</v>
      </c>
      <c r="DX113" s="532">
        <f>+DN112*-1</f>
        <v>-184.10050000000001</v>
      </c>
      <c r="DY113" s="530">
        <f>+SUM(DU113:DX113)</f>
        <v>-378.3605</v>
      </c>
      <c r="DZ113" s="532">
        <f>+DP112*-1</f>
        <v>-186.68700000000001</v>
      </c>
      <c r="EA113" s="532">
        <f>+DQ112*-1</f>
        <v>-182.58075000000002</v>
      </c>
      <c r="EB113" s="532">
        <f>+DR112*-1</f>
        <v>-188.57250000000002</v>
      </c>
      <c r="EC113" s="532">
        <f>+DS112*-1</f>
        <v>-186.52074999999999</v>
      </c>
      <c r="ED113" s="530">
        <f>+SUM(DZ113:EC113)</f>
        <v>-744.3610000000001</v>
      </c>
      <c r="EE113" s="532">
        <f>+DU112*-1</f>
        <v>-133.952</v>
      </c>
      <c r="EF113" s="532">
        <f>+DV112*-1</f>
        <v>-160.46875</v>
      </c>
      <c r="EG113" s="532">
        <f>+DW112*-1</f>
        <v>-227.678</v>
      </c>
      <c r="EH113" s="532">
        <f>+DX112*-1</f>
        <v>-280.88824999999997</v>
      </c>
      <c r="EI113" s="530">
        <f>+SUM(EE113:EH113)</f>
        <v>-802.98699999999997</v>
      </c>
      <c r="EJ113" s="532">
        <f>+DZ112*-1</f>
        <v>-240.61080000000001</v>
      </c>
      <c r="EK113" s="532">
        <f>+EA112*-1</f>
        <v>-162.0511875</v>
      </c>
      <c r="EL113" s="532">
        <f>+EB112*-1</f>
        <v>-202.41712499999997</v>
      </c>
      <c r="EM113" s="532">
        <f>+EC112*-1</f>
        <v>-240.6701875</v>
      </c>
      <c r="EN113" s="530">
        <f>+SUM(EJ113:EM113)</f>
        <v>-845.74929999999995</v>
      </c>
      <c r="EO113" s="532">
        <f>+EE112*-1</f>
        <v>-276.358</v>
      </c>
      <c r="EP113" s="532">
        <f>+EF112*-1</f>
        <v>-288.71400000000006</v>
      </c>
      <c r="EQ113" s="532">
        <f>+EG112*-1</f>
        <v>-302.40400000000005</v>
      </c>
      <c r="ER113" s="532">
        <f>+EH112*-1</f>
        <v>-329.70400000000001</v>
      </c>
      <c r="ES113" s="530">
        <f>+SUM(EO113:ER113)</f>
        <v>-1197.18</v>
      </c>
      <c r="ET113" s="532">
        <f>+EN112*-1</f>
        <v>-1610.8842500000003</v>
      </c>
      <c r="EU113" s="532">
        <f>+ES112*-1</f>
        <v>-2112.6589999999997</v>
      </c>
      <c r="EV113" s="532">
        <f>+ET112*-1</f>
        <v>-2658.5359999999996</v>
      </c>
      <c r="EW113" s="532">
        <f>+EU112*-1</f>
        <v>-3163.9719999999998</v>
      </c>
      <c r="EX113" s="532">
        <f>+EV112*-1</f>
        <v>-3536.9864577385501</v>
      </c>
      <c r="EY113" s="286"/>
      <c r="EZ113" s="286">
        <f>+(EW113/EN113)^(1/5)-1</f>
        <v>0.30196166457174778</v>
      </c>
    </row>
    <row r="114" spans="1:156" ht="12" customHeight="1" x14ac:dyDescent="0.2">
      <c r="A114" s="538" t="s">
        <v>636</v>
      </c>
      <c r="B114" s="539"/>
      <c r="C114" s="539"/>
      <c r="D114" s="539"/>
      <c r="E114" s="539"/>
      <c r="F114" s="539"/>
      <c r="G114" s="539"/>
      <c r="H114" s="539"/>
      <c r="I114" s="539"/>
      <c r="J114" s="539"/>
      <c r="K114" s="539"/>
      <c r="L114" s="539"/>
      <c r="M114" s="539"/>
      <c r="N114" s="539"/>
      <c r="O114" s="539"/>
      <c r="P114" s="539"/>
      <c r="Q114" s="539"/>
      <c r="R114" s="539"/>
      <c r="S114" s="539"/>
      <c r="T114" s="539"/>
      <c r="U114" s="539"/>
      <c r="V114" s="539"/>
      <c r="W114" s="539"/>
      <c r="X114" s="539"/>
      <c r="Y114" s="539"/>
      <c r="Z114" s="539"/>
      <c r="AA114" s="539"/>
      <c r="AB114" s="539"/>
      <c r="AC114" s="539"/>
      <c r="AD114" s="539"/>
      <c r="AE114" s="539"/>
      <c r="AF114" s="539"/>
      <c r="AG114" s="539"/>
      <c r="AH114" s="539"/>
      <c r="AI114" s="539"/>
      <c r="AJ114" s="539"/>
      <c r="AK114" s="539"/>
      <c r="AL114" s="539"/>
      <c r="AM114" s="539"/>
      <c r="AN114" s="539"/>
      <c r="AO114" s="539"/>
      <c r="AP114" s="539"/>
      <c r="AQ114" s="539"/>
      <c r="AR114" s="539"/>
      <c r="AS114" s="539"/>
      <c r="AT114" s="539"/>
      <c r="AU114" s="539"/>
      <c r="AV114" s="539"/>
      <c r="AW114" s="539"/>
      <c r="AX114" s="539"/>
      <c r="AY114" s="539"/>
      <c r="AZ114" s="539"/>
      <c r="BA114" s="539"/>
      <c r="BB114" s="539"/>
      <c r="BC114" s="539"/>
      <c r="BD114" s="539"/>
      <c r="BE114" s="539"/>
      <c r="BF114" s="539"/>
      <c r="BG114" s="539"/>
      <c r="BH114" s="539"/>
      <c r="BI114" s="539"/>
      <c r="BJ114" s="539"/>
      <c r="BK114" s="539"/>
      <c r="BL114" s="539"/>
      <c r="BM114" s="539"/>
      <c r="BN114" s="539"/>
      <c r="BO114" s="539"/>
      <c r="BP114" s="539"/>
      <c r="BQ114" s="539"/>
      <c r="BR114" s="539"/>
      <c r="BS114" s="539"/>
      <c r="BT114" s="539"/>
      <c r="BU114" s="539"/>
      <c r="BV114" s="539"/>
      <c r="BW114" s="539"/>
      <c r="BX114" s="539"/>
      <c r="BY114" s="539"/>
      <c r="BZ114" s="539"/>
      <c r="CA114" s="539"/>
      <c r="CB114" s="539"/>
      <c r="CC114" s="539"/>
      <c r="CD114" s="539"/>
      <c r="CE114" s="539"/>
      <c r="CF114" s="539"/>
      <c r="CG114" s="539"/>
      <c r="CH114" s="539"/>
      <c r="CI114" s="539"/>
      <c r="CJ114" s="539"/>
      <c r="CK114" s="539"/>
      <c r="CL114" s="539"/>
      <c r="CM114" s="539"/>
      <c r="CN114" s="539"/>
      <c r="CO114" s="539"/>
      <c r="CP114" s="539"/>
      <c r="CQ114" s="539"/>
      <c r="CR114" s="539"/>
      <c r="CS114" s="539"/>
      <c r="CT114" s="539"/>
      <c r="CU114" s="539"/>
      <c r="CV114" s="539"/>
      <c r="CW114" s="539"/>
      <c r="CX114" s="539"/>
      <c r="CY114" s="539"/>
      <c r="CZ114" s="539"/>
      <c r="DA114" s="539"/>
      <c r="DB114" s="539"/>
      <c r="DC114" s="539"/>
      <c r="DD114" s="539"/>
      <c r="DE114" s="539"/>
      <c r="DF114" s="539"/>
      <c r="DG114" s="539"/>
      <c r="DH114" s="539"/>
      <c r="DI114" s="539"/>
      <c r="DJ114" s="539"/>
      <c r="DK114" s="541">
        <f>+SUM(DK111:DK113)</f>
        <v>0</v>
      </c>
      <c r="DL114" s="541">
        <f>+SUM(DL111:DL113)</f>
        <v>42</v>
      </c>
      <c r="DM114" s="541">
        <f>+SUM(DM111:DM113)</f>
        <v>194.26</v>
      </c>
      <c r="DN114" s="541">
        <f>+SUM(DN111:DN113)</f>
        <v>378.3605</v>
      </c>
      <c r="DO114" s="541">
        <f>+DN114</f>
        <v>378.3605</v>
      </c>
      <c r="DP114" s="541">
        <f>+SUM(DP111:DP113)</f>
        <v>565.04750000000001</v>
      </c>
      <c r="DQ114" s="541">
        <f>+SUM(DQ111:DQ113)</f>
        <v>747.62824999999998</v>
      </c>
      <c r="DR114" s="541">
        <f>+SUM(DR111:DR113)</f>
        <v>936.20074999999997</v>
      </c>
      <c r="DS114" s="541">
        <f>+SUM(DS111:DS113)</f>
        <v>1122.7214999999999</v>
      </c>
      <c r="DT114" s="541">
        <f>+DS114</f>
        <v>1122.7214999999999</v>
      </c>
      <c r="DU114" s="541">
        <f>+SUM(DU111:DU113)</f>
        <v>1256.6734999999999</v>
      </c>
      <c r="DV114" s="541">
        <f>+SUM(DV111:DV113)</f>
        <v>1375.1422499999999</v>
      </c>
      <c r="DW114" s="541">
        <f>+SUM(DW111:DW113)</f>
        <v>1450.5602499999998</v>
      </c>
      <c r="DX114" s="541">
        <f>+SUM(DX111:DX113)</f>
        <v>1547.3479999999997</v>
      </c>
      <c r="DY114" s="541">
        <f>+DX114</f>
        <v>1547.3479999999997</v>
      </c>
      <c r="DZ114" s="541">
        <f>+SUM(DZ111:DZ113)</f>
        <v>1601.2717999999995</v>
      </c>
      <c r="EA114" s="541">
        <f>+SUM(EA111:EA113)</f>
        <v>1580.7422374999994</v>
      </c>
      <c r="EB114" s="541">
        <f>+SUM(EB111:EB113)</f>
        <v>1594.5868624999994</v>
      </c>
      <c r="EC114" s="541">
        <f>+SUM(EC111:EC113)</f>
        <v>1648.7362999999993</v>
      </c>
      <c r="ED114" s="541">
        <f>+EC114</f>
        <v>1648.7362999999993</v>
      </c>
      <c r="EE114" s="541">
        <f>+SUM(EE111:EE113)</f>
        <v>1791.1422999999993</v>
      </c>
      <c r="EF114" s="541">
        <f>+SUM(EF111:EF113)</f>
        <v>1919.3875499999995</v>
      </c>
      <c r="EG114" s="541">
        <f>+SUM(EG111:EG113)</f>
        <v>1994.1135499999996</v>
      </c>
      <c r="EH114" s="541">
        <f>+SUM(EH111:EH113)</f>
        <v>2042.9292999999998</v>
      </c>
      <c r="EI114" s="541">
        <f>+EH114</f>
        <v>2042.9292999999998</v>
      </c>
      <c r="EJ114" s="541">
        <f>+SUM(EJ111:EJ113)</f>
        <v>2157.886</v>
      </c>
      <c r="EK114" s="541">
        <f>+SUM(EK111:EK113)</f>
        <v>2374.8113125</v>
      </c>
      <c r="EL114" s="541">
        <f>+SUM(EL111:EL113)</f>
        <v>2586.7554375</v>
      </c>
      <c r="EM114" s="541">
        <f>+SUM(EM111:EM113)</f>
        <v>2808.0642499999999</v>
      </c>
      <c r="EN114" s="541">
        <f>+EM114</f>
        <v>2808.0642499999999</v>
      </c>
      <c r="EO114" s="541">
        <f>+SUM(EO111:EO113)</f>
        <v>3032.5077499999998</v>
      </c>
      <c r="EP114" s="541">
        <f>+SUM(EP111:EP113)</f>
        <v>3253.89275</v>
      </c>
      <c r="EQ114" s="541">
        <f>+SUM(EQ111:EQ113)</f>
        <v>3480.8407499999998</v>
      </c>
      <c r="ER114" s="541">
        <f>+SUM(ER111:ER113)</f>
        <v>3723.5432499999997</v>
      </c>
      <c r="ES114" s="541">
        <f>+ER114</f>
        <v>3723.5432499999997</v>
      </c>
      <c r="ET114" s="541">
        <f>+SUM(ET111:ET113)</f>
        <v>4771.1949999999988</v>
      </c>
      <c r="EU114" s="541">
        <f>+SUM(EU111:EU113)</f>
        <v>5822.5079999999989</v>
      </c>
      <c r="EV114" s="541">
        <f>+SUM(EV111:EV113)</f>
        <v>6700.9584577385485</v>
      </c>
      <c r="EW114" s="541">
        <f>+SUM(EW111:EW113)</f>
        <v>7422.4215428227708</v>
      </c>
      <c r="EX114" s="541">
        <f>+SUM(EX111:EX113)</f>
        <v>8107.000762053467</v>
      </c>
      <c r="EY114" s="286"/>
      <c r="EZ114" s="286">
        <f>+(EW114/EN114)^(1/5)-1</f>
        <v>0.21458444545954758</v>
      </c>
    </row>
    <row r="115" spans="1:156" ht="12" customHeight="1" x14ac:dyDescent="0.2">
      <c r="A115" s="619"/>
      <c r="B115" s="539"/>
      <c r="C115" s="539"/>
      <c r="D115" s="539"/>
      <c r="E115" s="539"/>
      <c r="F115" s="539"/>
      <c r="G115" s="539"/>
      <c r="H115" s="539"/>
      <c r="I115" s="539"/>
      <c r="J115" s="539"/>
      <c r="K115" s="539"/>
      <c r="L115" s="539"/>
      <c r="M115" s="539"/>
      <c r="N115" s="539"/>
      <c r="O115" s="539"/>
      <c r="P115" s="539"/>
      <c r="Q115" s="539"/>
      <c r="R115" s="539"/>
      <c r="S115" s="539"/>
      <c r="T115" s="539"/>
      <c r="U115" s="539"/>
      <c r="V115" s="539"/>
      <c r="W115" s="539"/>
      <c r="X115" s="539"/>
      <c r="Y115" s="539"/>
      <c r="Z115" s="539"/>
      <c r="AA115" s="539"/>
      <c r="AB115" s="539"/>
      <c r="AC115" s="539"/>
      <c r="AD115" s="539"/>
      <c r="AE115" s="539"/>
      <c r="AF115" s="539"/>
      <c r="AG115" s="539"/>
      <c r="AH115" s="539"/>
      <c r="AI115" s="539"/>
      <c r="AJ115" s="539"/>
      <c r="AK115" s="539"/>
      <c r="AL115" s="539"/>
      <c r="AM115" s="539"/>
      <c r="AN115" s="539"/>
      <c r="AO115" s="539"/>
      <c r="AP115" s="539"/>
      <c r="AQ115" s="539"/>
      <c r="AR115" s="539"/>
      <c r="AS115" s="539"/>
      <c r="AT115" s="539"/>
      <c r="AU115" s="539"/>
      <c r="AV115" s="539"/>
      <c r="AW115" s="539"/>
      <c r="AX115" s="539"/>
      <c r="AY115" s="539"/>
      <c r="AZ115" s="539"/>
      <c r="BA115" s="539"/>
      <c r="BB115" s="539"/>
      <c r="BC115" s="539"/>
      <c r="BD115" s="539"/>
      <c r="BE115" s="539"/>
      <c r="BF115" s="539"/>
      <c r="BG115" s="539"/>
      <c r="BH115" s="539"/>
      <c r="BI115" s="539"/>
      <c r="BJ115" s="539"/>
      <c r="BK115" s="539"/>
      <c r="BL115" s="539"/>
      <c r="BM115" s="539"/>
      <c r="BN115" s="539"/>
      <c r="BO115" s="539"/>
      <c r="BP115" s="539"/>
      <c r="BQ115" s="539"/>
      <c r="BR115" s="539"/>
      <c r="BS115" s="539"/>
      <c r="BT115" s="539"/>
      <c r="BU115" s="539"/>
      <c r="BV115" s="539"/>
      <c r="BW115" s="539"/>
      <c r="BX115" s="539"/>
      <c r="BY115" s="539"/>
      <c r="BZ115" s="539"/>
      <c r="CA115" s="539"/>
      <c r="CB115" s="539"/>
      <c r="CC115" s="539"/>
      <c r="CD115" s="539"/>
      <c r="CE115" s="539"/>
      <c r="CF115" s="539"/>
      <c r="CG115" s="539"/>
      <c r="CH115" s="539"/>
      <c r="CI115" s="539"/>
      <c r="CJ115" s="539"/>
      <c r="CK115" s="539"/>
      <c r="CL115" s="539"/>
      <c r="CM115" s="539"/>
      <c r="CN115" s="539"/>
      <c r="CO115" s="539"/>
      <c r="CP115" s="539"/>
      <c r="CQ115" s="539"/>
      <c r="CR115" s="539"/>
      <c r="CS115" s="539"/>
      <c r="CT115" s="539"/>
      <c r="CU115" s="539"/>
      <c r="CV115" s="539"/>
      <c r="CW115" s="539"/>
      <c r="CX115" s="539"/>
      <c r="CY115" s="539"/>
      <c r="CZ115" s="539"/>
      <c r="DA115" s="539"/>
      <c r="DB115" s="539"/>
      <c r="DC115" s="539"/>
      <c r="DD115" s="539"/>
      <c r="DE115" s="539"/>
      <c r="DF115" s="539"/>
      <c r="DG115" s="539"/>
      <c r="DH115" s="539"/>
      <c r="DI115" s="539"/>
      <c r="DJ115" s="539"/>
      <c r="DK115" s="532"/>
      <c r="DL115" s="532"/>
      <c r="DM115" s="532"/>
      <c r="DN115" s="3009"/>
      <c r="DO115" s="3009"/>
      <c r="DP115" s="3009"/>
      <c r="DQ115" s="539"/>
      <c r="DR115" s="539"/>
      <c r="DS115" s="539"/>
      <c r="DT115" s="539"/>
      <c r="DU115" s="539"/>
      <c r="DV115" s="539"/>
      <c r="DW115" s="539"/>
      <c r="DX115" s="539"/>
      <c r="DY115" s="539"/>
      <c r="DZ115" s="539"/>
      <c r="EA115" s="539"/>
      <c r="EB115" s="539"/>
      <c r="EC115" s="539"/>
      <c r="ED115" s="539"/>
      <c r="EE115" s="539"/>
      <c r="EF115" s="539"/>
      <c r="EG115" s="539"/>
      <c r="EH115" s="539"/>
      <c r="EI115" s="539"/>
      <c r="EJ115" s="539"/>
      <c r="EK115" s="539"/>
      <c r="EL115" s="539"/>
      <c r="EM115" s="539"/>
      <c r="EN115" s="539"/>
      <c r="EO115" s="539"/>
      <c r="EP115" s="539"/>
      <c r="EQ115" s="539"/>
      <c r="ER115" s="539"/>
      <c r="ES115" s="539"/>
      <c r="ET115" s="539"/>
      <c r="EU115" s="539"/>
      <c r="EV115" s="539"/>
      <c r="EW115" s="539"/>
      <c r="EX115" s="539"/>
      <c r="EY115" s="539"/>
      <c r="EZ115" s="539"/>
    </row>
    <row r="116" spans="1:156" ht="12" customHeight="1" x14ac:dyDescent="0.2">
      <c r="A116" s="556" t="s">
        <v>3459</v>
      </c>
      <c r="B116" s="539"/>
      <c r="C116" s="539"/>
      <c r="D116" s="539"/>
      <c r="E116" s="539"/>
      <c r="F116" s="539"/>
      <c r="G116" s="539"/>
      <c r="H116" s="539"/>
      <c r="I116" s="539"/>
      <c r="J116" s="539"/>
      <c r="K116" s="539"/>
      <c r="L116" s="539"/>
      <c r="M116" s="539"/>
      <c r="N116" s="539"/>
      <c r="O116" s="539"/>
      <c r="P116" s="539"/>
      <c r="Q116" s="539"/>
      <c r="R116" s="539"/>
      <c r="S116" s="539"/>
      <c r="T116" s="539"/>
      <c r="U116" s="539"/>
      <c r="V116" s="539"/>
      <c r="W116" s="539"/>
      <c r="X116" s="539"/>
      <c r="Y116" s="539"/>
      <c r="Z116" s="539"/>
      <c r="AA116" s="539"/>
      <c r="AB116" s="539"/>
      <c r="AC116" s="539"/>
      <c r="AD116" s="539"/>
      <c r="AE116" s="539"/>
      <c r="AF116" s="539"/>
      <c r="AG116" s="539"/>
      <c r="AH116" s="539"/>
      <c r="AI116" s="539"/>
      <c r="AJ116" s="539"/>
      <c r="AK116" s="539"/>
      <c r="AL116" s="539"/>
      <c r="AM116" s="539"/>
      <c r="AN116" s="539"/>
      <c r="AO116" s="539"/>
      <c r="AP116" s="539"/>
      <c r="AQ116" s="539"/>
      <c r="AR116" s="539"/>
      <c r="AS116" s="539"/>
      <c r="AT116" s="539"/>
      <c r="AU116" s="539"/>
      <c r="AV116" s="539"/>
      <c r="AW116" s="539"/>
      <c r="AX116" s="539"/>
      <c r="AY116" s="539"/>
      <c r="AZ116" s="539"/>
      <c r="BA116" s="539"/>
      <c r="BB116" s="539"/>
      <c r="BC116" s="539"/>
      <c r="BD116" s="539"/>
      <c r="BE116" s="539"/>
      <c r="BF116" s="539"/>
      <c r="BG116" s="539"/>
      <c r="BH116" s="539"/>
      <c r="BI116" s="539"/>
      <c r="BJ116" s="539"/>
      <c r="BK116" s="539"/>
      <c r="BL116" s="539"/>
      <c r="BM116" s="539"/>
      <c r="BN116" s="539"/>
      <c r="BO116" s="539"/>
      <c r="BP116" s="539"/>
      <c r="BQ116" s="539"/>
      <c r="BR116" s="539"/>
      <c r="BS116" s="539"/>
      <c r="BT116" s="539"/>
      <c r="BU116" s="539"/>
      <c r="BV116" s="539"/>
      <c r="BW116" s="539"/>
      <c r="BX116" s="539"/>
      <c r="BY116" s="539"/>
      <c r="BZ116" s="539"/>
      <c r="CA116" s="539"/>
      <c r="CB116" s="539"/>
      <c r="CC116" s="539"/>
      <c r="CD116" s="539"/>
      <c r="CE116" s="539"/>
      <c r="CF116" s="539"/>
      <c r="CG116" s="539"/>
      <c r="CH116" s="539"/>
      <c r="CI116" s="539"/>
      <c r="CJ116" s="539"/>
      <c r="CK116" s="539"/>
      <c r="CL116" s="539"/>
      <c r="CM116" s="539"/>
      <c r="CN116" s="539"/>
      <c r="CO116" s="539"/>
      <c r="CP116" s="539"/>
      <c r="CQ116" s="539"/>
      <c r="CR116" s="539"/>
      <c r="CS116" s="539"/>
      <c r="CT116" s="539"/>
      <c r="CU116" s="539"/>
      <c r="CV116" s="539"/>
      <c r="CW116" s="539"/>
      <c r="CX116" s="539"/>
      <c r="CY116" s="539"/>
      <c r="CZ116" s="539"/>
      <c r="DA116" s="539"/>
      <c r="DB116" s="539"/>
      <c r="DC116" s="539"/>
      <c r="DD116" s="539"/>
      <c r="DE116" s="539"/>
      <c r="DF116" s="539"/>
      <c r="DG116" s="539"/>
      <c r="DH116" s="539"/>
      <c r="DI116" s="539"/>
      <c r="DJ116" s="539"/>
      <c r="DK116" s="532"/>
      <c r="DL116" s="532"/>
      <c r="DM116" s="532"/>
      <c r="DN116" s="532"/>
      <c r="DO116" s="551"/>
      <c r="DP116" s="532"/>
      <c r="DQ116" s="532"/>
      <c r="DR116" s="532"/>
      <c r="DS116" s="532"/>
      <c r="DT116" s="551"/>
      <c r="DU116" s="532"/>
      <c r="DV116" s="532"/>
      <c r="DW116" s="532"/>
      <c r="DX116" s="532"/>
      <c r="DY116" s="532"/>
      <c r="DZ116" s="532"/>
      <c r="EA116" s="532"/>
      <c r="EB116" s="532"/>
      <c r="EC116" s="532"/>
      <c r="ED116" s="532"/>
      <c r="EE116" s="532"/>
      <c r="EF116" s="532"/>
      <c r="EG116" s="532"/>
      <c r="EH116" s="532"/>
      <c r="EI116" s="532"/>
      <c r="EJ116" s="532"/>
      <c r="EK116" s="532"/>
      <c r="EL116" s="532"/>
      <c r="EM116" s="532"/>
      <c r="EN116" s="532"/>
      <c r="EO116" s="532"/>
      <c r="EP116" s="532"/>
      <c r="EQ116" s="532"/>
      <c r="ER116" s="532"/>
      <c r="ES116" s="532"/>
      <c r="ET116" s="532"/>
      <c r="EU116" s="532"/>
      <c r="EV116" s="532"/>
      <c r="EW116" s="532"/>
      <c r="EX116" s="532"/>
      <c r="EY116" s="539"/>
      <c r="EZ116" s="539"/>
    </row>
    <row r="117" spans="1:156" ht="12" customHeight="1" x14ac:dyDescent="0.2">
      <c r="A117" s="545" t="s">
        <v>641</v>
      </c>
      <c r="B117" s="539"/>
      <c r="C117" s="539"/>
      <c r="D117" s="539"/>
      <c r="E117" s="539"/>
      <c r="F117" s="539"/>
      <c r="G117" s="539"/>
      <c r="H117" s="539"/>
      <c r="I117" s="539"/>
      <c r="J117" s="539"/>
      <c r="K117" s="539"/>
      <c r="L117" s="539"/>
      <c r="M117" s="539"/>
      <c r="N117" s="539"/>
      <c r="O117" s="539"/>
      <c r="P117" s="539"/>
      <c r="Q117" s="539"/>
      <c r="R117" s="539"/>
      <c r="S117" s="539"/>
      <c r="T117" s="539"/>
      <c r="U117" s="539"/>
      <c r="V117" s="539"/>
      <c r="W117" s="539"/>
      <c r="X117" s="539"/>
      <c r="Y117" s="539"/>
      <c r="Z117" s="539"/>
      <c r="AA117" s="539"/>
      <c r="AB117" s="539"/>
      <c r="AC117" s="539"/>
      <c r="AD117" s="539"/>
      <c r="AE117" s="539"/>
      <c r="AF117" s="539"/>
      <c r="AG117" s="539"/>
      <c r="AH117" s="539"/>
      <c r="AI117" s="539"/>
      <c r="AJ117" s="539"/>
      <c r="AK117" s="539"/>
      <c r="AL117" s="539"/>
      <c r="AM117" s="539"/>
      <c r="AN117" s="539"/>
      <c r="AO117" s="539"/>
      <c r="AP117" s="539"/>
      <c r="AQ117" s="539"/>
      <c r="AR117" s="539"/>
      <c r="AS117" s="539"/>
      <c r="AT117" s="539"/>
      <c r="AU117" s="539"/>
      <c r="AV117" s="539"/>
      <c r="AW117" s="539"/>
      <c r="AX117" s="539"/>
      <c r="AY117" s="539"/>
      <c r="AZ117" s="539"/>
      <c r="BA117" s="539"/>
      <c r="BB117" s="539"/>
      <c r="BC117" s="539"/>
      <c r="BD117" s="539"/>
      <c r="BE117" s="539"/>
      <c r="BF117" s="539"/>
      <c r="BG117" s="539"/>
      <c r="BH117" s="539"/>
      <c r="BI117" s="539"/>
      <c r="BJ117" s="539"/>
      <c r="BK117" s="539"/>
      <c r="BL117" s="539"/>
      <c r="BM117" s="539"/>
      <c r="BN117" s="539"/>
      <c r="BO117" s="539"/>
      <c r="BP117" s="539"/>
      <c r="BQ117" s="539"/>
      <c r="BR117" s="539"/>
      <c r="BS117" s="539"/>
      <c r="BT117" s="539"/>
      <c r="BU117" s="539"/>
      <c r="BV117" s="539"/>
      <c r="BW117" s="539"/>
      <c r="BX117" s="539"/>
      <c r="BY117" s="539"/>
      <c r="BZ117" s="539"/>
      <c r="CA117" s="539"/>
      <c r="CB117" s="539"/>
      <c r="CC117" s="539"/>
      <c r="CD117" s="539"/>
      <c r="CE117" s="539"/>
      <c r="CF117" s="539"/>
      <c r="CG117" s="539"/>
      <c r="CH117" s="539"/>
      <c r="CI117" s="539"/>
      <c r="CJ117" s="539"/>
      <c r="CK117" s="539"/>
      <c r="CL117" s="539"/>
      <c r="CM117" s="539"/>
      <c r="CN117" s="539"/>
      <c r="CO117" s="539"/>
      <c r="CP117" s="539"/>
      <c r="CQ117" s="539"/>
      <c r="CR117" s="539"/>
      <c r="CS117" s="539"/>
      <c r="CT117" s="539"/>
      <c r="CU117" s="539"/>
      <c r="CV117" s="539"/>
      <c r="CW117" s="539"/>
      <c r="CX117" s="539"/>
      <c r="CY117" s="539"/>
      <c r="CZ117" s="539"/>
      <c r="DA117" s="539"/>
      <c r="DB117" s="539"/>
      <c r="DC117" s="539"/>
      <c r="DD117" s="539"/>
      <c r="DE117" s="539"/>
      <c r="DF117" s="539"/>
      <c r="DG117" s="539"/>
      <c r="DH117" s="539"/>
      <c r="DI117" s="539"/>
      <c r="DJ117" s="539"/>
      <c r="DK117" s="532">
        <f>+DK107</f>
        <v>0</v>
      </c>
      <c r="DL117" s="532">
        <f>+DL107</f>
        <v>42</v>
      </c>
      <c r="DM117" s="532">
        <f>+DM107</f>
        <v>152.26</v>
      </c>
      <c r="DN117" s="532">
        <f>+DN107</f>
        <v>184.10050000000001</v>
      </c>
      <c r="DO117" s="551">
        <f>SUM(DK117:DN117)</f>
        <v>378.3605</v>
      </c>
      <c r="DP117" s="532">
        <f>+DP107</f>
        <v>186.68700000000001</v>
      </c>
      <c r="DQ117" s="532">
        <f>+DQ107</f>
        <v>182.58075000000002</v>
      </c>
      <c r="DR117" s="532">
        <f>+DR107</f>
        <v>188.57250000000002</v>
      </c>
      <c r="DS117" s="532">
        <f>+DS107</f>
        <v>186.52074999999999</v>
      </c>
      <c r="DT117" s="551">
        <f>SUM(DP117:DS117)</f>
        <v>744.3610000000001</v>
      </c>
      <c r="DU117" s="532">
        <f>+DU107</f>
        <v>133.952</v>
      </c>
      <c r="DV117" s="532">
        <f>+DV107</f>
        <v>160.46875</v>
      </c>
      <c r="DW117" s="532">
        <f>+DW107</f>
        <v>227.678</v>
      </c>
      <c r="DX117" s="532">
        <f>+DX107</f>
        <v>280.88824999999997</v>
      </c>
      <c r="DY117" s="551">
        <f>SUM(DU117:DX117)</f>
        <v>802.98699999999997</v>
      </c>
      <c r="DZ117" s="532">
        <f>+DZ107</f>
        <v>240.61080000000001</v>
      </c>
      <c r="EA117" s="532">
        <f>+EA107</f>
        <v>162.0511875</v>
      </c>
      <c r="EB117" s="532">
        <f>+EB107</f>
        <v>202.41712499999997</v>
      </c>
      <c r="EC117" s="532">
        <f>+EC107</f>
        <v>240.6701875</v>
      </c>
      <c r="ED117" s="551">
        <f>SUM(DZ117:EC117)</f>
        <v>845.74929999999995</v>
      </c>
      <c r="EE117" s="532">
        <f>+EE107</f>
        <v>276.358</v>
      </c>
      <c r="EF117" s="532">
        <f>+EF107</f>
        <v>288.71400000000006</v>
      </c>
      <c r="EG117" s="532">
        <f>+EG107</f>
        <v>302.40400000000005</v>
      </c>
      <c r="EH117" s="532">
        <f>+EH107</f>
        <v>329.70400000000001</v>
      </c>
      <c r="EI117" s="551">
        <f>SUM(EE117:EH117)</f>
        <v>1197.18</v>
      </c>
      <c r="EJ117" s="532">
        <f>+EJ107</f>
        <v>355.56750000000022</v>
      </c>
      <c r="EK117" s="532">
        <f>+EK107</f>
        <v>378.97649999999999</v>
      </c>
      <c r="EL117" s="532">
        <f>+EL107</f>
        <v>414.36124999999998</v>
      </c>
      <c r="EM117" s="532">
        <f>+EM107</f>
        <v>461.97899999999998</v>
      </c>
      <c r="EN117" s="551">
        <f>SUM(EJ117:EM117)</f>
        <v>1610.8842500000003</v>
      </c>
      <c r="EO117" s="532">
        <f>+EO107</f>
        <v>500.80149999999992</v>
      </c>
      <c r="EP117" s="532">
        <f>+EP107</f>
        <v>510.09899999999993</v>
      </c>
      <c r="EQ117" s="532">
        <f>+EQ107</f>
        <v>529.35199999999986</v>
      </c>
      <c r="ER117" s="532">
        <f>+ER107</f>
        <v>572.40650000000005</v>
      </c>
      <c r="ES117" s="551">
        <f>SUM(EO117:ER117)</f>
        <v>2112.6589999999997</v>
      </c>
      <c r="ET117" s="532">
        <f>+ET107</f>
        <v>2658.5359999999996</v>
      </c>
      <c r="EU117" s="532">
        <f>+EU107</f>
        <v>3163.9719999999998</v>
      </c>
      <c r="EV117" s="532">
        <f>+EV107</f>
        <v>3536.9864577385501</v>
      </c>
      <c r="EW117" s="532">
        <f>+EW107</f>
        <v>3885.435085084222</v>
      </c>
      <c r="EX117" s="532">
        <f>+EX107</f>
        <v>4221.5656769692469</v>
      </c>
      <c r="EY117" s="286"/>
      <c r="EZ117" s="286">
        <f>+(EW117/EN117)^(1/5)-1</f>
        <v>0.19254579236145819</v>
      </c>
    </row>
    <row r="118" spans="1:156" ht="12" customHeight="1" x14ac:dyDescent="0.2">
      <c r="A118" s="545" t="s">
        <v>642</v>
      </c>
      <c r="B118" s="539"/>
      <c r="C118" s="539"/>
      <c r="D118" s="539"/>
      <c r="E118" s="539"/>
      <c r="F118" s="539"/>
      <c r="G118" s="539"/>
      <c r="H118" s="539"/>
      <c r="I118" s="539"/>
      <c r="J118" s="539"/>
      <c r="K118" s="539"/>
      <c r="L118" s="539"/>
      <c r="M118" s="539"/>
      <c r="N118" s="539"/>
      <c r="O118" s="539"/>
      <c r="P118" s="539"/>
      <c r="Q118" s="539"/>
      <c r="R118" s="539"/>
      <c r="S118" s="539"/>
      <c r="T118" s="539"/>
      <c r="U118" s="539"/>
      <c r="V118" s="539"/>
      <c r="W118" s="539"/>
      <c r="X118" s="539"/>
      <c r="Y118" s="539"/>
      <c r="Z118" s="539"/>
      <c r="AA118" s="539"/>
      <c r="AB118" s="539"/>
      <c r="AC118" s="539"/>
      <c r="AD118" s="539"/>
      <c r="AE118" s="539"/>
      <c r="AF118" s="539"/>
      <c r="AG118" s="539"/>
      <c r="AH118" s="539"/>
      <c r="AI118" s="539"/>
      <c r="AJ118" s="539"/>
      <c r="AK118" s="539"/>
      <c r="AL118" s="539"/>
      <c r="AM118" s="539"/>
      <c r="AN118" s="539"/>
      <c r="AO118" s="539"/>
      <c r="AP118" s="539"/>
      <c r="AQ118" s="539"/>
      <c r="AR118" s="539"/>
      <c r="AS118" s="539"/>
      <c r="AT118" s="539"/>
      <c r="AU118" s="539"/>
      <c r="AV118" s="539"/>
      <c r="AW118" s="539"/>
      <c r="AX118" s="539"/>
      <c r="AY118" s="539"/>
      <c r="AZ118" s="539"/>
      <c r="BA118" s="539"/>
      <c r="BB118" s="539"/>
      <c r="BC118" s="539"/>
      <c r="BD118" s="539"/>
      <c r="BE118" s="539"/>
      <c r="BF118" s="539"/>
      <c r="BG118" s="539"/>
      <c r="BH118" s="539"/>
      <c r="BI118" s="539"/>
      <c r="BJ118" s="539"/>
      <c r="BK118" s="539"/>
      <c r="BL118" s="539"/>
      <c r="BM118" s="539"/>
      <c r="BN118" s="539"/>
      <c r="BO118" s="539"/>
      <c r="BP118" s="539"/>
      <c r="BQ118" s="539"/>
      <c r="BR118" s="539"/>
      <c r="BS118" s="539"/>
      <c r="BT118" s="539"/>
      <c r="BU118" s="539"/>
      <c r="BV118" s="539"/>
      <c r="BW118" s="539"/>
      <c r="BX118" s="539"/>
      <c r="BY118" s="539"/>
      <c r="BZ118" s="539"/>
      <c r="CA118" s="539"/>
      <c r="CB118" s="539"/>
      <c r="CC118" s="539"/>
      <c r="CD118" s="539"/>
      <c r="CE118" s="539"/>
      <c r="CF118" s="539"/>
      <c r="CG118" s="539"/>
      <c r="CH118" s="539"/>
      <c r="CI118" s="539"/>
      <c r="CJ118" s="539"/>
      <c r="CK118" s="539"/>
      <c r="CL118" s="539"/>
      <c r="CM118" s="539"/>
      <c r="CN118" s="539"/>
      <c r="CO118" s="539"/>
      <c r="CP118" s="539"/>
      <c r="CQ118" s="539"/>
      <c r="CR118" s="539"/>
      <c r="CS118" s="539"/>
      <c r="CT118" s="539"/>
      <c r="CU118" s="539"/>
      <c r="CV118" s="539"/>
      <c r="CW118" s="539"/>
      <c r="CX118" s="539"/>
      <c r="CY118" s="539"/>
      <c r="CZ118" s="539"/>
      <c r="DA118" s="539"/>
      <c r="DB118" s="539"/>
      <c r="DC118" s="539"/>
      <c r="DD118" s="539"/>
      <c r="DE118" s="539"/>
      <c r="DF118" s="539"/>
      <c r="DG118" s="539"/>
      <c r="DH118" s="539"/>
      <c r="DI118" s="539"/>
      <c r="DJ118" s="539"/>
      <c r="DK118" s="4120" t="str">
        <f>+IFERROR(DK119/DK117*1000,"")</f>
        <v/>
      </c>
      <c r="DL118" s="4120">
        <f t="shared" ref="DL118:EA118" si="58">+DL119/DL117*1000</f>
        <v>876.54017857142856</v>
      </c>
      <c r="DM118" s="4120">
        <f t="shared" si="58"/>
        <v>609.30419184290031</v>
      </c>
      <c r="DN118" s="4120">
        <f t="shared" si="58"/>
        <v>842.65964785538324</v>
      </c>
      <c r="DO118" s="609">
        <f t="shared" si="58"/>
        <v>752.51355849778179</v>
      </c>
      <c r="DP118" s="4120">
        <f t="shared" si="58"/>
        <v>721.29073328619552</v>
      </c>
      <c r="DQ118" s="4120">
        <f t="shared" si="58"/>
        <v>715.49151882112426</v>
      </c>
      <c r="DR118" s="4120">
        <f t="shared" si="58"/>
        <v>752.66914913362223</v>
      </c>
      <c r="DS118" s="4120">
        <f t="shared" si="58"/>
        <v>798.95530222508762</v>
      </c>
      <c r="DT118" s="609">
        <f t="shared" si="58"/>
        <v>747.27857392112151</v>
      </c>
      <c r="DU118" s="4120">
        <f t="shared" si="58"/>
        <v>622.87647744154629</v>
      </c>
      <c r="DV118" s="4120">
        <f t="shared" si="58"/>
        <v>521.43886017526791</v>
      </c>
      <c r="DW118" s="4120">
        <f t="shared" si="58"/>
        <v>636.79424848360406</v>
      </c>
      <c r="DX118" s="4120">
        <f t="shared" si="58"/>
        <v>591.00098426598481</v>
      </c>
      <c r="DY118" s="3046">
        <f t="shared" si="58"/>
        <v>595.40125198166345</v>
      </c>
      <c r="DZ118" s="4120">
        <f t="shared" si="58"/>
        <v>444.12056959049636</v>
      </c>
      <c r="EA118" s="4120">
        <f t="shared" si="58"/>
        <v>439.46701339353069</v>
      </c>
      <c r="EB118" s="4120">
        <f t="shared" ref="EB118:EI118" si="59">+EB119/EB117*1000</f>
        <v>619.69722334356618</v>
      </c>
      <c r="EC118" s="4120">
        <f t="shared" si="59"/>
        <v>846.10958852142835</v>
      </c>
      <c r="ED118" s="3046">
        <f t="shared" si="59"/>
        <v>599.64228237352677</v>
      </c>
      <c r="EE118" s="4120">
        <f t="shared" si="59"/>
        <v>624.64530570435386</v>
      </c>
      <c r="EF118" s="4120">
        <f t="shared" si="59"/>
        <v>685.22500107723397</v>
      </c>
      <c r="EG118" s="4120">
        <f t="shared" si="59"/>
        <v>693.82895186882638</v>
      </c>
      <c r="EH118" s="4120">
        <f t="shared" si="59"/>
        <v>844.35053895372801</v>
      </c>
      <c r="EI118" s="3046">
        <f t="shared" si="59"/>
        <v>717.23732338578736</v>
      </c>
      <c r="EJ118" s="4120">
        <f>+EJ119/EJ117*1000</f>
        <v>554.10346043714071</v>
      </c>
      <c r="EK118" s="4120">
        <f>+EK119/EK117*1000</f>
        <v>593.41370692804696</v>
      </c>
      <c r="EL118" s="4120">
        <f>+EL119/EL117*1000</f>
        <v>604.32281454782162</v>
      </c>
      <c r="EM118" s="4120">
        <f>+EM119/EM117*1000</f>
        <v>0</v>
      </c>
      <c r="EN118" s="3046">
        <f>+EN119/EN117*1000</f>
        <v>417.36020990468654</v>
      </c>
      <c r="EO118" s="625">
        <f>EJ118</f>
        <v>554.10346043714071</v>
      </c>
      <c r="EP118" s="625">
        <f>EK118</f>
        <v>593.41370692804696</v>
      </c>
      <c r="EQ118" s="625">
        <f>EL118</f>
        <v>604.32281454782162</v>
      </c>
      <c r="ER118" s="625">
        <f>EM118</f>
        <v>0</v>
      </c>
      <c r="ES118" s="3046">
        <f>+ES119/ES117*1000</f>
        <v>0</v>
      </c>
      <c r="ET118" s="625">
        <f>+ES118</f>
        <v>0</v>
      </c>
      <c r="EU118" s="625">
        <f>+ET118</f>
        <v>0</v>
      </c>
      <c r="EV118" s="625">
        <f>+EU118</f>
        <v>0</v>
      </c>
      <c r="EW118" s="625">
        <f>+EV118</f>
        <v>0</v>
      </c>
      <c r="EX118" s="625">
        <f>+EW118</f>
        <v>0</v>
      </c>
      <c r="EY118" s="286"/>
      <c r="EZ118" s="286">
        <f>+(EW118/EN118)^(1/5)-1</f>
        <v>-1</v>
      </c>
    </row>
    <row r="119" spans="1:156" ht="12" customHeight="1" x14ac:dyDescent="0.2">
      <c r="A119" s="538" t="s">
        <v>643</v>
      </c>
      <c r="B119" s="539"/>
      <c r="C119" s="539"/>
      <c r="D119" s="539"/>
      <c r="E119" s="539"/>
      <c r="F119" s="539"/>
      <c r="G119" s="539"/>
      <c r="H119" s="539"/>
      <c r="I119" s="539"/>
      <c r="J119" s="539"/>
      <c r="K119" s="539"/>
      <c r="L119" s="539"/>
      <c r="M119" s="539"/>
      <c r="N119" s="539"/>
      <c r="O119" s="539"/>
      <c r="P119" s="539"/>
      <c r="Q119" s="539"/>
      <c r="R119" s="539"/>
      <c r="S119" s="539"/>
      <c r="T119" s="539"/>
      <c r="U119" s="539"/>
      <c r="V119" s="539"/>
      <c r="W119" s="539"/>
      <c r="X119" s="539"/>
      <c r="Y119" s="539"/>
      <c r="Z119" s="539"/>
      <c r="AA119" s="539"/>
      <c r="AB119" s="539"/>
      <c r="AC119" s="539"/>
      <c r="AD119" s="539"/>
      <c r="AE119" s="539"/>
      <c r="AF119" s="539"/>
      <c r="AG119" s="539"/>
      <c r="AH119" s="539"/>
      <c r="AI119" s="539"/>
      <c r="AJ119" s="539"/>
      <c r="AK119" s="539"/>
      <c r="AL119" s="539"/>
      <c r="AM119" s="539"/>
      <c r="AN119" s="539"/>
      <c r="AO119" s="539"/>
      <c r="AP119" s="539"/>
      <c r="AQ119" s="539"/>
      <c r="AR119" s="539"/>
      <c r="AS119" s="539"/>
      <c r="AT119" s="539"/>
      <c r="AU119" s="539"/>
      <c r="AV119" s="539"/>
      <c r="AW119" s="539"/>
      <c r="AX119" s="539"/>
      <c r="AY119" s="539"/>
      <c r="AZ119" s="539"/>
      <c r="BA119" s="539"/>
      <c r="BB119" s="539"/>
      <c r="BC119" s="539"/>
      <c r="BD119" s="539"/>
      <c r="BE119" s="539"/>
      <c r="BF119" s="539"/>
      <c r="BG119" s="539"/>
      <c r="BH119" s="539"/>
      <c r="BI119" s="539"/>
      <c r="BJ119" s="539"/>
      <c r="BK119" s="539"/>
      <c r="BL119" s="539"/>
      <c r="BM119" s="539"/>
      <c r="BN119" s="539"/>
      <c r="BO119" s="539"/>
      <c r="BP119" s="539"/>
      <c r="BQ119" s="539"/>
      <c r="BR119" s="539"/>
      <c r="BS119" s="539"/>
      <c r="BT119" s="539"/>
      <c r="BU119" s="539"/>
      <c r="BV119" s="539"/>
      <c r="BW119" s="539"/>
      <c r="BX119" s="539"/>
      <c r="BY119" s="539"/>
      <c r="BZ119" s="539"/>
      <c r="CA119" s="539"/>
      <c r="CB119" s="539"/>
      <c r="CC119" s="539"/>
      <c r="CD119" s="539"/>
      <c r="CE119" s="539"/>
      <c r="CF119" s="539"/>
      <c r="CG119" s="539"/>
      <c r="CH119" s="539"/>
      <c r="CI119" s="539"/>
      <c r="CJ119" s="539"/>
      <c r="CK119" s="539"/>
      <c r="CL119" s="539"/>
      <c r="CM119" s="539"/>
      <c r="CN119" s="539"/>
      <c r="CO119" s="539"/>
      <c r="CP119" s="539"/>
      <c r="CQ119" s="539"/>
      <c r="CR119" s="539"/>
      <c r="CS119" s="539"/>
      <c r="CT119" s="539"/>
      <c r="CU119" s="539"/>
      <c r="CV119" s="539"/>
      <c r="CW119" s="539"/>
      <c r="CX119" s="539"/>
      <c r="CY119" s="539"/>
      <c r="CZ119" s="539"/>
      <c r="DA119" s="539"/>
      <c r="DB119" s="539"/>
      <c r="DC119" s="539"/>
      <c r="DD119" s="539"/>
      <c r="DE119" s="539"/>
      <c r="DF119" s="539"/>
      <c r="DG119" s="539"/>
      <c r="DH119" s="539"/>
      <c r="DI119" s="539"/>
      <c r="DJ119" s="539"/>
      <c r="DK119" s="527">
        <f>+DK9</f>
        <v>0</v>
      </c>
      <c r="DL119" s="527">
        <f>+DL9</f>
        <v>36.814687499999998</v>
      </c>
      <c r="DM119" s="527">
        <f>+DM9</f>
        <v>92.772656249999997</v>
      </c>
      <c r="DN119" s="527">
        <f>+DN9</f>
        <v>155.1340625</v>
      </c>
      <c r="DO119" s="626">
        <f>SUM(DK119:DN119)</f>
        <v>284.72140624999997</v>
      </c>
      <c r="DP119" s="527">
        <f>+DP9</f>
        <v>134.655603125</v>
      </c>
      <c r="DQ119" s="527">
        <f>+DQ9</f>
        <v>130.634978125</v>
      </c>
      <c r="DR119" s="527">
        <f>+DR9</f>
        <v>141.93270312499999</v>
      </c>
      <c r="DS119" s="527">
        <f>+DS9</f>
        <v>149.0217421875</v>
      </c>
      <c r="DT119" s="626">
        <f>SUM(DP119:DS119)</f>
        <v>556.24502656250002</v>
      </c>
      <c r="DU119" s="527">
        <f>+DU9</f>
        <v>83.435549906250003</v>
      </c>
      <c r="DV119" s="527">
        <f>+DV9</f>
        <v>83.674642093750009</v>
      </c>
      <c r="DW119" s="527">
        <f>+DW9</f>
        <v>144.98404090625002</v>
      </c>
      <c r="DX119" s="527">
        <f>+DX9</f>
        <v>166.00523221875</v>
      </c>
      <c r="DY119" s="626">
        <f>SUM(DU119:DX119)</f>
        <v>478.09946512499999</v>
      </c>
      <c r="DZ119" s="527">
        <f>+DZ9</f>
        <v>106.86020554562501</v>
      </c>
      <c r="EA119" s="527">
        <f>+EA9</f>
        <v>71.216151387500048</v>
      </c>
      <c r="EB119" s="527">
        <f>+EB9</f>
        <v>125.43733031968753</v>
      </c>
      <c r="EC119" s="527">
        <f>+EC9</f>
        <v>203.63335331500002</v>
      </c>
      <c r="ED119" s="626">
        <f>SUM(DZ119:EC119)</f>
        <v>507.14704056781261</v>
      </c>
      <c r="EE119" s="527">
        <f>+EE9</f>
        <v>172.62572739384382</v>
      </c>
      <c r="EF119" s="527">
        <f>+EF9</f>
        <v>197.83405096101257</v>
      </c>
      <c r="EG119" s="527">
        <f>+EG9</f>
        <v>209.81665036094063</v>
      </c>
      <c r="EH119" s="527">
        <f>+EH9</f>
        <v>278.38575009519997</v>
      </c>
      <c r="EI119" s="626">
        <f>SUM(EE119:EH119)</f>
        <v>858.66217881099692</v>
      </c>
      <c r="EJ119" s="527">
        <f>+EJ9</f>
        <v>197.02118216898316</v>
      </c>
      <c r="EK119" s="527">
        <f t="shared" ref="EK119:EW119" si="60">+EK9</f>
        <v>224.88984970361696</v>
      </c>
      <c r="EL119" s="527">
        <f t="shared" si="60"/>
        <v>250.40795683955355</v>
      </c>
      <c r="EM119" s="527">
        <f t="shared" si="60"/>
        <v>0</v>
      </c>
      <c r="EN119" s="626">
        <f>SUM(EJ119:EM119)</f>
        <v>672.31898871215367</v>
      </c>
      <c r="EO119" s="527">
        <f t="shared" si="60"/>
        <v>0</v>
      </c>
      <c r="EP119" s="527">
        <f t="shared" si="60"/>
        <v>0</v>
      </c>
      <c r="EQ119" s="527">
        <f t="shared" si="60"/>
        <v>0</v>
      </c>
      <c r="ER119" s="527">
        <f t="shared" si="60"/>
        <v>0</v>
      </c>
      <c r="ES119" s="626">
        <f>SUM(EO119:ER119)</f>
        <v>0</v>
      </c>
      <c r="ET119" s="527">
        <f t="shared" si="60"/>
        <v>0</v>
      </c>
      <c r="EU119" s="527">
        <f t="shared" si="60"/>
        <v>0</v>
      </c>
      <c r="EV119" s="527">
        <f t="shared" si="60"/>
        <v>0</v>
      </c>
      <c r="EW119" s="527">
        <f t="shared" si="60"/>
        <v>0</v>
      </c>
      <c r="EX119" s="527">
        <f>+EX117*EX118/1000</f>
        <v>0</v>
      </c>
      <c r="EY119" s="286"/>
      <c r="EZ119" s="286">
        <f>+(EW119/EN119)^(1/5)-1</f>
        <v>-1</v>
      </c>
    </row>
    <row r="120" spans="1:156" ht="12" customHeight="1" x14ac:dyDescent="0.2">
      <c r="A120" s="545"/>
      <c r="B120" s="539"/>
      <c r="C120" s="539"/>
      <c r="D120" s="539"/>
      <c r="E120" s="539"/>
      <c r="F120" s="539"/>
      <c r="G120" s="539"/>
      <c r="H120" s="539"/>
      <c r="I120" s="539"/>
      <c r="J120" s="539"/>
      <c r="K120" s="539"/>
      <c r="L120" s="539"/>
      <c r="M120" s="539"/>
      <c r="N120" s="539"/>
      <c r="O120" s="539"/>
      <c r="P120" s="539"/>
      <c r="Q120" s="539"/>
      <c r="R120" s="539"/>
      <c r="S120" s="539"/>
      <c r="T120" s="539"/>
      <c r="U120" s="539"/>
      <c r="V120" s="539"/>
      <c r="W120" s="539"/>
      <c r="X120" s="539"/>
      <c r="Y120" s="539"/>
      <c r="Z120" s="539"/>
      <c r="AA120" s="539"/>
      <c r="AB120" s="539"/>
      <c r="AC120" s="539"/>
      <c r="AD120" s="539"/>
      <c r="AE120" s="539"/>
      <c r="AF120" s="539"/>
      <c r="AG120" s="539"/>
      <c r="AH120" s="539"/>
      <c r="AI120" s="539"/>
      <c r="AJ120" s="539"/>
      <c r="AK120" s="539"/>
      <c r="AL120" s="539"/>
      <c r="AM120" s="539"/>
      <c r="AN120" s="539"/>
      <c r="AO120" s="539"/>
      <c r="AP120" s="539"/>
      <c r="AQ120" s="539"/>
      <c r="AR120" s="539"/>
      <c r="AS120" s="539"/>
      <c r="AT120" s="539"/>
      <c r="AU120" s="539"/>
      <c r="AV120" s="539"/>
      <c r="AW120" s="539"/>
      <c r="AX120" s="539"/>
      <c r="AY120" s="539"/>
      <c r="AZ120" s="539"/>
      <c r="BA120" s="539"/>
      <c r="BB120" s="539"/>
      <c r="BC120" s="539"/>
      <c r="BD120" s="539"/>
      <c r="BE120" s="539"/>
      <c r="BF120" s="539"/>
      <c r="BG120" s="539"/>
      <c r="BH120" s="539"/>
      <c r="BI120" s="539"/>
      <c r="BJ120" s="539"/>
      <c r="BK120" s="539"/>
      <c r="BL120" s="539"/>
      <c r="BM120" s="539"/>
      <c r="BN120" s="539"/>
      <c r="BO120" s="539"/>
      <c r="BP120" s="539"/>
      <c r="BQ120" s="539"/>
      <c r="BR120" s="539"/>
      <c r="BS120" s="539"/>
      <c r="BT120" s="539"/>
      <c r="BU120" s="539"/>
      <c r="BV120" s="539"/>
      <c r="BW120" s="539"/>
      <c r="BX120" s="539"/>
      <c r="BY120" s="539"/>
      <c r="BZ120" s="539"/>
      <c r="CA120" s="539"/>
      <c r="CB120" s="539"/>
      <c r="CC120" s="539"/>
      <c r="CD120" s="539"/>
      <c r="CE120" s="539"/>
      <c r="CF120" s="539"/>
      <c r="CG120" s="539"/>
      <c r="CH120" s="539"/>
      <c r="CI120" s="539"/>
      <c r="CJ120" s="539"/>
      <c r="CK120" s="539"/>
      <c r="CL120" s="539"/>
      <c r="CM120" s="539"/>
      <c r="CN120" s="539"/>
      <c r="CO120" s="539"/>
      <c r="CP120" s="539"/>
      <c r="CQ120" s="539"/>
      <c r="CR120" s="539"/>
      <c r="CS120" s="539"/>
      <c r="CT120" s="539"/>
      <c r="CU120" s="539"/>
      <c r="CV120" s="539"/>
      <c r="CW120" s="539"/>
      <c r="CX120" s="539"/>
      <c r="CY120" s="539"/>
      <c r="CZ120" s="539"/>
      <c r="DA120" s="539"/>
      <c r="DB120" s="539"/>
      <c r="DC120" s="539"/>
      <c r="DD120" s="539"/>
      <c r="DE120" s="539"/>
      <c r="DF120" s="539"/>
      <c r="DG120" s="539"/>
      <c r="DH120" s="539"/>
      <c r="DI120" s="539"/>
      <c r="DJ120" s="539"/>
      <c r="DK120" s="596"/>
      <c r="DL120" s="597"/>
      <c r="DM120" s="597"/>
      <c r="DQ120" s="597"/>
      <c r="DR120" s="598"/>
      <c r="DS120" s="597"/>
      <c r="DT120" s="598"/>
      <c r="DU120" s="598"/>
      <c r="DV120" s="598"/>
      <c r="DW120" s="598"/>
      <c r="DX120" s="598"/>
      <c r="DY120" s="597"/>
      <c r="DZ120" s="598"/>
      <c r="EA120" s="598"/>
      <c r="EB120" s="598"/>
      <c r="EC120" s="598"/>
      <c r="ED120" s="597"/>
      <c r="EE120" s="598"/>
      <c r="EF120" s="598"/>
      <c r="EG120" s="598"/>
      <c r="EH120" s="598"/>
      <c r="EI120" s="597"/>
      <c r="EJ120" s="598"/>
      <c r="EK120" s="598"/>
      <c r="EL120" s="598"/>
      <c r="EM120" s="598"/>
      <c r="EN120" s="597"/>
      <c r="EO120" s="598"/>
      <c r="EP120" s="598"/>
      <c r="EQ120" s="598"/>
      <c r="ER120" s="598"/>
      <c r="ES120" s="597"/>
      <c r="ET120" s="597"/>
      <c r="EU120" s="597"/>
      <c r="EV120" s="597"/>
      <c r="EW120" s="597"/>
      <c r="EX120" s="597"/>
      <c r="EY120" s="539"/>
      <c r="EZ120" s="539"/>
    </row>
    <row r="121" spans="1:156" ht="12" customHeight="1" x14ac:dyDescent="0.2">
      <c r="A121" s="532" t="s">
        <v>637</v>
      </c>
      <c r="B121" s="539"/>
      <c r="C121" s="539"/>
      <c r="D121" s="539"/>
      <c r="E121" s="539"/>
      <c r="F121" s="539"/>
      <c r="G121" s="539"/>
      <c r="H121" s="539"/>
      <c r="I121" s="539"/>
      <c r="J121" s="539"/>
      <c r="K121" s="539"/>
      <c r="L121" s="539"/>
      <c r="M121" s="539"/>
      <c r="N121" s="539"/>
      <c r="O121" s="539"/>
      <c r="P121" s="539"/>
      <c r="Q121" s="539"/>
      <c r="R121" s="539"/>
      <c r="S121" s="539"/>
      <c r="T121" s="539"/>
      <c r="U121" s="539"/>
      <c r="V121" s="539"/>
      <c r="W121" s="539"/>
      <c r="X121" s="539"/>
      <c r="Y121" s="539"/>
      <c r="Z121" s="539"/>
      <c r="AA121" s="539"/>
      <c r="AB121" s="539"/>
      <c r="AC121" s="539"/>
      <c r="AD121" s="539"/>
      <c r="AE121" s="539"/>
      <c r="AF121" s="539"/>
      <c r="AG121" s="539"/>
      <c r="AH121" s="539"/>
      <c r="AI121" s="539"/>
      <c r="AJ121" s="539"/>
      <c r="AK121" s="539"/>
      <c r="AL121" s="539"/>
      <c r="AM121" s="539"/>
      <c r="AN121" s="539"/>
      <c r="AO121" s="539"/>
      <c r="AP121" s="539"/>
      <c r="AQ121" s="539"/>
      <c r="AR121" s="539"/>
      <c r="AS121" s="539"/>
      <c r="AT121" s="539"/>
      <c r="AU121" s="539"/>
      <c r="AV121" s="539"/>
      <c r="AW121" s="539"/>
      <c r="AX121" s="539"/>
      <c r="AY121" s="539"/>
      <c r="AZ121" s="539"/>
      <c r="BA121" s="539"/>
      <c r="BB121" s="539"/>
      <c r="BC121" s="539"/>
      <c r="BD121" s="539"/>
      <c r="BE121" s="539"/>
      <c r="BF121" s="539"/>
      <c r="BG121" s="539"/>
      <c r="BH121" s="539"/>
      <c r="BI121" s="539"/>
      <c r="BJ121" s="539"/>
      <c r="BK121" s="539"/>
      <c r="BL121" s="539"/>
      <c r="BM121" s="539"/>
      <c r="BN121" s="539"/>
      <c r="BO121" s="539"/>
      <c r="BP121" s="539"/>
      <c r="BQ121" s="539"/>
      <c r="BR121" s="539"/>
      <c r="BS121" s="539"/>
      <c r="BT121" s="539"/>
      <c r="BU121" s="539"/>
      <c r="BV121" s="539"/>
      <c r="BW121" s="539"/>
      <c r="BX121" s="539"/>
      <c r="BY121" s="539"/>
      <c r="BZ121" s="539"/>
      <c r="CA121" s="539"/>
      <c r="CB121" s="539"/>
      <c r="CC121" s="539"/>
      <c r="CD121" s="539"/>
      <c r="CE121" s="539"/>
      <c r="CF121" s="539"/>
      <c r="CG121" s="539"/>
      <c r="CH121" s="539"/>
      <c r="CI121" s="539"/>
      <c r="CJ121" s="539"/>
      <c r="CK121" s="539"/>
      <c r="CL121" s="539"/>
      <c r="CM121" s="539"/>
      <c r="CN121" s="539"/>
      <c r="CO121" s="539"/>
      <c r="CP121" s="539"/>
      <c r="CQ121" s="539"/>
      <c r="CR121" s="539"/>
      <c r="CS121" s="539"/>
      <c r="CT121" s="539"/>
      <c r="CU121" s="539"/>
      <c r="CV121" s="539"/>
      <c r="CW121" s="539"/>
      <c r="CX121" s="539"/>
      <c r="CY121" s="539"/>
      <c r="CZ121" s="539"/>
      <c r="DA121" s="539"/>
      <c r="DB121" s="539"/>
      <c r="DC121" s="539"/>
      <c r="DD121" s="539"/>
      <c r="DE121" s="539"/>
      <c r="DF121" s="539"/>
      <c r="DG121" s="539"/>
      <c r="DH121" s="539"/>
      <c r="DI121" s="539"/>
      <c r="DJ121" s="539"/>
      <c r="DK121" s="532">
        <f>+AVERAGE(DK114,DK111)</f>
        <v>0</v>
      </c>
      <c r="DL121" s="532">
        <f>+AVERAGE(DL114,DL111)</f>
        <v>21</v>
      </c>
      <c r="DM121" s="532">
        <f>+AVERAGE(DM114,DM111)</f>
        <v>118.13</v>
      </c>
      <c r="DN121" s="532">
        <f>+AVERAGE(DN114,DN111)</f>
        <v>286.31025</v>
      </c>
      <c r="DO121" s="530">
        <f>+AVERAGE(DK121:DN121)</f>
        <v>106.3600625</v>
      </c>
      <c r="DP121" s="532">
        <f>+AVERAGE(DP114,DP111)</f>
        <v>471.70400000000001</v>
      </c>
      <c r="DQ121" s="532">
        <f>+AVERAGE(DQ114,DQ111)</f>
        <v>656.33787499999994</v>
      </c>
      <c r="DR121" s="532">
        <f>+AVERAGE(DR114,DR111)</f>
        <v>841.91449999999998</v>
      </c>
      <c r="DS121" s="532">
        <f>+AVERAGE(DS114,DS111)</f>
        <v>1029.4611249999998</v>
      </c>
      <c r="DT121" s="530">
        <f>+AVERAGE(DP121:DS121)</f>
        <v>749.85437499999989</v>
      </c>
      <c r="DU121" s="532">
        <f>+AVERAGE(DU114,DU111)</f>
        <v>1189.6974999999998</v>
      </c>
      <c r="DV121" s="532">
        <f>+AVERAGE(DV114,DV111)</f>
        <v>1315.9078749999999</v>
      </c>
      <c r="DW121" s="532">
        <f>+AVERAGE(DW114,DW111)</f>
        <v>1412.8512499999997</v>
      </c>
      <c r="DX121" s="532">
        <f>+AVERAGE(DX114,DX111)</f>
        <v>1498.9541249999997</v>
      </c>
      <c r="DY121" s="530">
        <f>+AVERAGE(DU121:DX121)</f>
        <v>1354.3526874999998</v>
      </c>
      <c r="DZ121" s="532">
        <f>+AVERAGE(DZ114,DZ111)</f>
        <v>1574.3098999999997</v>
      </c>
      <c r="EA121" s="532">
        <f>+AVERAGE(EA114,EA111)</f>
        <v>1591.0070187499996</v>
      </c>
      <c r="EB121" s="532">
        <f>+AVERAGE(EB114,EB111)</f>
        <v>1587.6645499999995</v>
      </c>
      <c r="EC121" s="532">
        <f>+AVERAGE(EC114,EC111)</f>
        <v>1621.6615812499995</v>
      </c>
      <c r="ED121" s="530">
        <f>+AVERAGE(DZ121:EC121)</f>
        <v>1593.6607624999995</v>
      </c>
      <c r="EE121" s="532">
        <f>+AVERAGE(EE114,EE111)</f>
        <v>1719.9392999999993</v>
      </c>
      <c r="EF121" s="532">
        <f>+AVERAGE(EF114,EF111)</f>
        <v>1855.2649249999995</v>
      </c>
      <c r="EG121" s="532">
        <f>+AVERAGE(EG114,EG111)</f>
        <v>1956.7505499999995</v>
      </c>
      <c r="EH121" s="532">
        <f>+AVERAGE(EH114,EH111)</f>
        <v>2018.5214249999997</v>
      </c>
      <c r="EI121" s="530">
        <f>+AVERAGE(EE121:EH121)</f>
        <v>1887.6190499999996</v>
      </c>
      <c r="EJ121" s="532">
        <f>+AVERAGE(EJ114,EJ111)</f>
        <v>2100.4076500000001</v>
      </c>
      <c r="EK121" s="532">
        <f>+AVERAGE(EK114,EK111)</f>
        <v>2266.3486562500002</v>
      </c>
      <c r="EL121" s="532">
        <f>+AVERAGE(EL114,EL111)</f>
        <v>2480.783375</v>
      </c>
      <c r="EM121" s="532">
        <f>+AVERAGE(EM114,EM111)</f>
        <v>2697.4098437499997</v>
      </c>
      <c r="EN121" s="530">
        <f>+AVERAGE(EJ121:EM121)</f>
        <v>2386.23738125</v>
      </c>
      <c r="EO121" s="532">
        <f>+AVERAGE(EO114,EO111)</f>
        <v>2920.2860000000001</v>
      </c>
      <c r="EP121" s="532">
        <f>+AVERAGE(EP114,EP111)</f>
        <v>3143.2002499999999</v>
      </c>
      <c r="EQ121" s="532">
        <f>+AVERAGE(EQ114,EQ111)</f>
        <v>3367.3667500000001</v>
      </c>
      <c r="ER121" s="532">
        <f>+AVERAGE(ER114,ER111)</f>
        <v>3602.192</v>
      </c>
      <c r="ES121" s="530">
        <f>+AVERAGE(EO121:ER121)</f>
        <v>3258.2612499999996</v>
      </c>
      <c r="ET121" s="532">
        <f>+AVERAGE(ET114,ET111)</f>
        <v>4247.3691249999993</v>
      </c>
      <c r="EU121" s="532">
        <f>+AVERAGE(EU114,EU111)</f>
        <v>5296.8514999999989</v>
      </c>
      <c r="EV121" s="532">
        <f>+AVERAGE(EV114,EV111)</f>
        <v>6261.7332288692742</v>
      </c>
      <c r="EW121" s="532">
        <f>+AVERAGE(EW114,EW111)</f>
        <v>7061.6900002806597</v>
      </c>
      <c r="EX121" s="532">
        <f>+AVERAGE(EX114,EX111)</f>
        <v>7764.7111524381189</v>
      </c>
      <c r="EY121" s="286"/>
      <c r="EZ121" s="286">
        <f>+(EW121/EN121)^(1/5)-1</f>
        <v>0.24233580125317578</v>
      </c>
    </row>
    <row r="122" spans="1:156" ht="12" customHeight="1" x14ac:dyDescent="0.2">
      <c r="A122" s="545" t="s">
        <v>638</v>
      </c>
      <c r="B122" s="539"/>
      <c r="C122" s="539"/>
      <c r="D122" s="539"/>
      <c r="E122" s="539"/>
      <c r="F122" s="539"/>
      <c r="G122" s="539"/>
      <c r="H122" s="539"/>
      <c r="I122" s="539"/>
      <c r="J122" s="539"/>
      <c r="K122" s="539"/>
      <c r="L122" s="539"/>
      <c r="M122" s="539"/>
      <c r="N122" s="539"/>
      <c r="O122" s="539"/>
      <c r="P122" s="539"/>
      <c r="Q122" s="539"/>
      <c r="R122" s="539"/>
      <c r="S122" s="539"/>
      <c r="T122" s="539"/>
      <c r="U122" s="539"/>
      <c r="V122" s="539"/>
      <c r="W122" s="539"/>
      <c r="X122" s="539"/>
      <c r="Y122" s="539"/>
      <c r="Z122" s="539"/>
      <c r="AA122" s="539"/>
      <c r="AB122" s="539"/>
      <c r="AC122" s="539"/>
      <c r="AD122" s="539"/>
      <c r="AE122" s="539"/>
      <c r="AF122" s="539"/>
      <c r="AG122" s="539"/>
      <c r="AH122" s="539"/>
      <c r="AI122" s="539"/>
      <c r="AJ122" s="539"/>
      <c r="AK122" s="539"/>
      <c r="AL122" s="539"/>
      <c r="AM122" s="539"/>
      <c r="AN122" s="539"/>
      <c r="AO122" s="539"/>
      <c r="AP122" s="539"/>
      <c r="AQ122" s="539"/>
      <c r="AR122" s="539"/>
      <c r="AS122" s="539"/>
      <c r="AT122" s="539"/>
      <c r="AU122" s="539"/>
      <c r="AV122" s="539"/>
      <c r="AW122" s="539"/>
      <c r="AX122" s="539"/>
      <c r="AY122" s="539"/>
      <c r="AZ122" s="539"/>
      <c r="BA122" s="539"/>
      <c r="BB122" s="539"/>
      <c r="BC122" s="539"/>
      <c r="BD122" s="539"/>
      <c r="BE122" s="539"/>
      <c r="BF122" s="539"/>
      <c r="BG122" s="539"/>
      <c r="BH122" s="539"/>
      <c r="BI122" s="539"/>
      <c r="BJ122" s="539"/>
      <c r="BK122" s="539"/>
      <c r="BL122" s="539"/>
      <c r="BM122" s="539"/>
      <c r="BN122" s="539"/>
      <c r="BO122" s="539"/>
      <c r="BP122" s="539"/>
      <c r="BQ122" s="539"/>
      <c r="BR122" s="539"/>
      <c r="BS122" s="539"/>
      <c r="BT122" s="539"/>
      <c r="BU122" s="539"/>
      <c r="BV122" s="539"/>
      <c r="BW122" s="539"/>
      <c r="BX122" s="539"/>
      <c r="BY122" s="539"/>
      <c r="BZ122" s="539"/>
      <c r="CA122" s="539"/>
      <c r="CB122" s="539"/>
      <c r="CC122" s="539"/>
      <c r="CD122" s="539"/>
      <c r="CE122" s="539"/>
      <c r="CF122" s="539"/>
      <c r="CG122" s="539"/>
      <c r="CH122" s="539"/>
      <c r="CI122" s="539"/>
      <c r="CJ122" s="539"/>
      <c r="CK122" s="539"/>
      <c r="CL122" s="539"/>
      <c r="CM122" s="539"/>
      <c r="CN122" s="539"/>
      <c r="CO122" s="539"/>
      <c r="CP122" s="539"/>
      <c r="CQ122" s="539"/>
      <c r="CR122" s="539"/>
      <c r="CS122" s="539"/>
      <c r="CT122" s="539"/>
      <c r="CU122" s="539"/>
      <c r="CV122" s="539"/>
      <c r="CW122" s="539"/>
      <c r="CX122" s="539"/>
      <c r="CY122" s="539"/>
      <c r="CZ122" s="539"/>
      <c r="DA122" s="539"/>
      <c r="DB122" s="539"/>
      <c r="DC122" s="539"/>
      <c r="DD122" s="539"/>
      <c r="DE122" s="539"/>
      <c r="DF122" s="539"/>
      <c r="DG122" s="539"/>
      <c r="DH122" s="539"/>
      <c r="DI122" s="539"/>
      <c r="DJ122" s="539"/>
      <c r="DK122" s="620" t="str">
        <f>+IFERROR(DK118/DK124,"")</f>
        <v/>
      </c>
      <c r="DL122" s="620">
        <f>+DL118/DL124</f>
        <v>36.52250744047619</v>
      </c>
      <c r="DM122" s="620">
        <f>+DM118/DM124</f>
        <v>25.387674660120847</v>
      </c>
      <c r="DN122" s="620">
        <f>+DN118/DN124</f>
        <v>35.110818660640966</v>
      </c>
      <c r="DO122" s="621">
        <f>+DO123/DO121/12*1000</f>
        <v>32.480720694111241</v>
      </c>
      <c r="DP122" s="620">
        <f>+DP118/DP124</f>
        <v>30.05378055359148</v>
      </c>
      <c r="DQ122" s="620">
        <f>+DQ118/DQ124</f>
        <v>29.812146617546844</v>
      </c>
      <c r="DR122" s="620">
        <f>+DR118/DR124</f>
        <v>31.361214547234258</v>
      </c>
      <c r="DS122" s="620">
        <f>+DS118/DS124</f>
        <v>33.289804259378649</v>
      </c>
      <c r="DT122" s="621">
        <f>+DT123/DT121/12*1000</f>
        <v>31.478562111215808</v>
      </c>
      <c r="DU122" s="620">
        <f>+DU118/DU124</f>
        <v>25.953186560064427</v>
      </c>
      <c r="DV122" s="620">
        <f>+DV118/DV124</f>
        <v>21.726619173969496</v>
      </c>
      <c r="DW122" s="620">
        <f>+DW118/DW124</f>
        <v>26.533093686816837</v>
      </c>
      <c r="DX122" s="620">
        <f>+DX118/DX124</f>
        <v>24.6250410110827</v>
      </c>
      <c r="DY122" s="621">
        <f>+DY123/DY121/12*1000</f>
        <v>24.710290210011777</v>
      </c>
      <c r="DZ122" s="620">
        <f>+DZ118/DZ124</f>
        <v>18.505023732937349</v>
      </c>
      <c r="EA122" s="620">
        <f>+EA118/EA124</f>
        <v>18.311125558063779</v>
      </c>
      <c r="EB122" s="620">
        <f>+EB118/EB124</f>
        <v>25.820717639315259</v>
      </c>
      <c r="EC122" s="620">
        <f>+EC118/EC124</f>
        <v>35.25456618839285</v>
      </c>
      <c r="ED122" s="621">
        <f>+ED123/ED121/12*1000</f>
        <v>24.539630489497398</v>
      </c>
      <c r="EE122" s="620">
        <f>+EE118/EE124</f>
        <v>26.02688773768141</v>
      </c>
      <c r="EF122" s="620">
        <f>+EF118/EF124</f>
        <v>28.551041711551417</v>
      </c>
      <c r="EG122" s="620">
        <f>+EG118/EG124</f>
        <v>28.909539661201098</v>
      </c>
      <c r="EH122" s="620">
        <f>+EH118/EH124</f>
        <v>35.181272456405331</v>
      </c>
      <c r="EI122" s="621">
        <f>+EI123/EI121/12*1000</f>
        <v>29.841471877058332</v>
      </c>
      <c r="EJ122" s="620">
        <f>+EJ118/EJ124</f>
        <v>23.087644184880862</v>
      </c>
      <c r="EK122" s="620">
        <f>+EK118/EK124</f>
        <v>24.725571122001956</v>
      </c>
      <c r="EL122" s="620">
        <f>+EL118/EL124</f>
        <v>25.1801172728259</v>
      </c>
      <c r="EM122" s="620">
        <f>+EM118/EM124</f>
        <v>0</v>
      </c>
      <c r="EN122" s="621">
        <f>+EN123/EN121/12*1000</f>
        <v>17.495812337964306</v>
      </c>
      <c r="EO122" s="620">
        <f>+EO118/EO124</f>
        <v>23.087644184880862</v>
      </c>
      <c r="EP122" s="620">
        <f>+EP118/EP124</f>
        <v>24.725571122001956</v>
      </c>
      <c r="EQ122" s="620">
        <f>+EQ118/EQ124</f>
        <v>25.1801172728259</v>
      </c>
      <c r="ER122" s="620">
        <f>+ER118/ER124</f>
        <v>0</v>
      </c>
      <c r="ES122" s="621">
        <f>+ES123/ES121/12*1000</f>
        <v>17.642126999774263</v>
      </c>
      <c r="ET122" s="620">
        <f>+ET118/ET124</f>
        <v>0</v>
      </c>
      <c r="EU122" s="620">
        <f>+EU118/EU124</f>
        <v>0</v>
      </c>
      <c r="EV122" s="620">
        <f>+EV118/EV124</f>
        <v>0</v>
      </c>
      <c r="EW122" s="620">
        <f>+EW118/EW124</f>
        <v>0</v>
      </c>
      <c r="EX122" s="620">
        <f>+EX118/EX124</f>
        <v>0</v>
      </c>
      <c r="EY122" s="286"/>
      <c r="EZ122" s="286">
        <f>+(EW122/EN122)^(1/5)-1</f>
        <v>-1</v>
      </c>
    </row>
    <row r="123" spans="1:156" ht="12" customHeight="1" x14ac:dyDescent="0.2">
      <c r="A123" s="538" t="s">
        <v>639</v>
      </c>
      <c r="B123" s="539"/>
      <c r="C123" s="539"/>
      <c r="D123" s="539"/>
      <c r="E123" s="539"/>
      <c r="F123" s="539"/>
      <c r="G123" s="539"/>
      <c r="H123" s="539"/>
      <c r="I123" s="539"/>
      <c r="J123" s="539"/>
      <c r="K123" s="539"/>
      <c r="L123" s="539"/>
      <c r="M123" s="539"/>
      <c r="N123" s="539"/>
      <c r="O123" s="539"/>
      <c r="P123" s="539"/>
      <c r="Q123" s="539"/>
      <c r="R123" s="539"/>
      <c r="S123" s="539"/>
      <c r="T123" s="539"/>
      <c r="U123" s="539"/>
      <c r="V123" s="539"/>
      <c r="W123" s="539"/>
      <c r="X123" s="539"/>
      <c r="Y123" s="539"/>
      <c r="Z123" s="539"/>
      <c r="AA123" s="539"/>
      <c r="AB123" s="539"/>
      <c r="AC123" s="539"/>
      <c r="AD123" s="539"/>
      <c r="AE123" s="539"/>
      <c r="AF123" s="539"/>
      <c r="AG123" s="539"/>
      <c r="AH123" s="539"/>
      <c r="AI123" s="539"/>
      <c r="AJ123" s="539"/>
      <c r="AK123" s="539"/>
      <c r="AL123" s="539"/>
      <c r="AM123" s="539"/>
      <c r="AN123" s="539"/>
      <c r="AO123" s="539"/>
      <c r="AP123" s="539"/>
      <c r="AQ123" s="539"/>
      <c r="AR123" s="539"/>
      <c r="AS123" s="539"/>
      <c r="AT123" s="539"/>
      <c r="AU123" s="539"/>
      <c r="AV123" s="539"/>
      <c r="AW123" s="539"/>
      <c r="AX123" s="539"/>
      <c r="AY123" s="539"/>
      <c r="AZ123" s="539"/>
      <c r="BA123" s="539"/>
      <c r="BB123" s="539"/>
      <c r="BC123" s="539"/>
      <c r="BD123" s="539"/>
      <c r="BE123" s="539"/>
      <c r="BF123" s="539"/>
      <c r="BG123" s="539"/>
      <c r="BH123" s="539"/>
      <c r="BI123" s="539"/>
      <c r="BJ123" s="539"/>
      <c r="BK123" s="539"/>
      <c r="BL123" s="539"/>
      <c r="BM123" s="539"/>
      <c r="BN123" s="539"/>
      <c r="BO123" s="539"/>
      <c r="BP123" s="539"/>
      <c r="BQ123" s="539"/>
      <c r="BR123" s="539"/>
      <c r="BS123" s="539"/>
      <c r="BT123" s="539"/>
      <c r="BU123" s="539"/>
      <c r="BV123" s="539"/>
      <c r="BW123" s="539"/>
      <c r="BX123" s="539"/>
      <c r="BY123" s="539"/>
      <c r="BZ123" s="539"/>
      <c r="CA123" s="539"/>
      <c r="CB123" s="539"/>
      <c r="CC123" s="539"/>
      <c r="CD123" s="539"/>
      <c r="CE123" s="539"/>
      <c r="CF123" s="539"/>
      <c r="CG123" s="539"/>
      <c r="CH123" s="539"/>
      <c r="CI123" s="539"/>
      <c r="CJ123" s="539"/>
      <c r="CK123" s="539"/>
      <c r="CL123" s="539"/>
      <c r="CM123" s="539"/>
      <c r="CN123" s="539"/>
      <c r="CO123" s="539"/>
      <c r="CP123" s="539"/>
      <c r="CQ123" s="539"/>
      <c r="CR123" s="539"/>
      <c r="CS123" s="539"/>
      <c r="CT123" s="539"/>
      <c r="CU123" s="539"/>
      <c r="CV123" s="539"/>
      <c r="CW123" s="539"/>
      <c r="CX123" s="539"/>
      <c r="CY123" s="539"/>
      <c r="CZ123" s="539"/>
      <c r="DA123" s="539"/>
      <c r="DB123" s="539"/>
      <c r="DC123" s="539"/>
      <c r="DD123" s="539"/>
      <c r="DE123" s="539"/>
      <c r="DF123" s="539"/>
      <c r="DG123" s="539"/>
      <c r="DH123" s="539"/>
      <c r="DI123" s="539"/>
      <c r="DJ123" s="539"/>
      <c r="DK123" s="530">
        <v>0</v>
      </c>
      <c r="DL123" s="530">
        <f>DL121*DL122*3/1000</f>
        <v>2.3009179687499999</v>
      </c>
      <c r="DM123" s="530">
        <f>DM121*DM122*3/1000</f>
        <v>8.9971380228002271</v>
      </c>
      <c r="DN123" s="530">
        <f>DN121*DN122*3/1000</f>
        <v>30.157761805298342</v>
      </c>
      <c r="DO123" s="530">
        <f>SUM(DK123:DN123)</f>
        <v>41.455817796848571</v>
      </c>
      <c r="DP123" s="530">
        <f>DP121*DP122*3/1000</f>
        <v>42.529465506753944</v>
      </c>
      <c r="DQ123" s="530">
        <f>DQ121*DQ122*3/1000</f>
        <v>58.700522880447402</v>
      </c>
      <c r="DR123" s="530">
        <f>DR121*DR122*3/1000</f>
        <v>79.210383794782359</v>
      </c>
      <c r="DS123" s="530">
        <f>DS121*DS122*3/1000</f>
        <v>102.81167803166917</v>
      </c>
      <c r="DT123" s="530">
        <f>SUM(DP123:DS123)</f>
        <v>283.25205021365286</v>
      </c>
      <c r="DU123" s="530">
        <f>DU121*DU122*3/1000</f>
        <v>92.629323502626718</v>
      </c>
      <c r="DV123" s="530">
        <f>DV121*DV122*3/1000</f>
        <v>85.770687804457353</v>
      </c>
      <c r="DW123" s="530">
        <f>DW121*DW122*3/1000</f>
        <v>112.46194374535881</v>
      </c>
      <c r="DX123" s="530">
        <f>DX121*DX122*3/1000</f>
        <v>110.73542040556971</v>
      </c>
      <c r="DY123" s="530">
        <f>SUM(DU123:DX123)</f>
        <v>401.59737545801261</v>
      </c>
      <c r="DZ123" s="530">
        <f>DZ121*DZ122*3/1000</f>
        <v>87.397926187494647</v>
      </c>
      <c r="EA123" s="530">
        <f>EA121*EA122*3/1000</f>
        <v>87.399387852275922</v>
      </c>
      <c r="EB123" s="530">
        <f>EB121*EB122*3/1000</f>
        <v>122.98391415450152</v>
      </c>
      <c r="EC123" s="530">
        <f>EC121*EC122*3/1000</f>
        <v>171.51292665405578</v>
      </c>
      <c r="ED123" s="530">
        <f>SUM(DZ123:EC123)</f>
        <v>469.29415484832788</v>
      </c>
      <c r="EE123" s="530">
        <f>EE121*EE122*3/1000</f>
        <v>134.29400123017899</v>
      </c>
      <c r="EF123" s="530">
        <f>EF121*EF122*3/1000</f>
        <v>158.90923877895986</v>
      </c>
      <c r="EG123" s="530">
        <f>EG121*EG122*3/1000</f>
        <v>169.70627289690611</v>
      </c>
      <c r="EH123" s="530">
        <f>EH121*EH122*3/1000</f>
        <v>213.04245663604962</v>
      </c>
      <c r="EI123" s="530">
        <f>SUM(EE123:EH123)</f>
        <v>675.95196954209462</v>
      </c>
      <c r="EJ123" s="530">
        <f>EJ121*EJ122*3/1000</f>
        <v>145.48039339920533</v>
      </c>
      <c r="EK123" s="530">
        <f>EK121*EK122*3/1000</f>
        <v>168.11029466208882</v>
      </c>
      <c r="EL123" s="530">
        <f>EL121*EL122*3/1000</f>
        <v>187.3992489329305</v>
      </c>
      <c r="EM123" s="530">
        <f>EM121*EM122*3/1000</f>
        <v>0</v>
      </c>
      <c r="EN123" s="530">
        <f>SUM(EJ123:EM123)</f>
        <v>500.98993699422465</v>
      </c>
      <c r="EO123" s="530">
        <f>EO121*EO122*3/1000</f>
        <v>202.26757225826697</v>
      </c>
      <c r="EP123" s="530">
        <f>EP121*EP122*3/1000</f>
        <v>233.15226399620798</v>
      </c>
      <c r="EQ123" s="530">
        <f>EQ121*EQ122*3/1000</f>
        <v>254.37206899684384</v>
      </c>
      <c r="ER123" s="530">
        <f>ER121*ER122*3/1000</f>
        <v>0</v>
      </c>
      <c r="ES123" s="530">
        <f>SUM(EO123:ER123)</f>
        <v>689.79190525131878</v>
      </c>
      <c r="ET123" s="530">
        <f>ET121*ET122*12/1000</f>
        <v>0</v>
      </c>
      <c r="EU123" s="530">
        <f>EU121*EU122*12/1000</f>
        <v>0</v>
      </c>
      <c r="EV123" s="530">
        <f>EV121*EV122*12/1000</f>
        <v>0</v>
      </c>
      <c r="EW123" s="530">
        <f>EW121*EW122*12/1000</f>
        <v>0</v>
      </c>
      <c r="EX123" s="530">
        <f>EX121*EX122*12/1000</f>
        <v>0</v>
      </c>
      <c r="EY123" s="286"/>
      <c r="EZ123" s="286">
        <f>+(EW123/EN123)^(1/5)-1</f>
        <v>-1</v>
      </c>
    </row>
    <row r="124" spans="1:156" ht="12" customHeight="1" x14ac:dyDescent="0.2">
      <c r="A124" s="542" t="s">
        <v>640</v>
      </c>
      <c r="B124" s="539"/>
      <c r="C124" s="539"/>
      <c r="D124" s="539"/>
      <c r="E124" s="539"/>
      <c r="F124" s="539"/>
      <c r="G124" s="539"/>
      <c r="H124" s="539"/>
      <c r="I124" s="539"/>
      <c r="J124" s="539"/>
      <c r="K124" s="539"/>
      <c r="L124" s="539"/>
      <c r="M124" s="539"/>
      <c r="N124" s="539"/>
      <c r="O124" s="539"/>
      <c r="P124" s="539"/>
      <c r="Q124" s="539"/>
      <c r="R124" s="539"/>
      <c r="S124" s="539"/>
      <c r="T124" s="539"/>
      <c r="U124" s="539"/>
      <c r="V124" s="539"/>
      <c r="W124" s="539"/>
      <c r="X124" s="539"/>
      <c r="Y124" s="539"/>
      <c r="Z124" s="539"/>
      <c r="AA124" s="539"/>
      <c r="AB124" s="539"/>
      <c r="AC124" s="539"/>
      <c r="AD124" s="539"/>
      <c r="AE124" s="539"/>
      <c r="AF124" s="539"/>
      <c r="AG124" s="539"/>
      <c r="AH124" s="539"/>
      <c r="AI124" s="539"/>
      <c r="AJ124" s="539"/>
      <c r="AK124" s="539"/>
      <c r="AL124" s="539"/>
      <c r="AM124" s="539"/>
      <c r="AN124" s="539"/>
      <c r="AO124" s="539"/>
      <c r="AP124" s="539"/>
      <c r="AQ124" s="539"/>
      <c r="AR124" s="539"/>
      <c r="AS124" s="539"/>
      <c r="AT124" s="539"/>
      <c r="AU124" s="539"/>
      <c r="AV124" s="539"/>
      <c r="AW124" s="539"/>
      <c r="AX124" s="539"/>
      <c r="AY124" s="539"/>
      <c r="AZ124" s="539"/>
      <c r="BA124" s="539"/>
      <c r="BB124" s="539"/>
      <c r="BC124" s="539"/>
      <c r="BD124" s="539"/>
      <c r="BE124" s="539"/>
      <c r="BF124" s="539"/>
      <c r="BG124" s="539"/>
      <c r="BH124" s="539"/>
      <c r="BI124" s="539"/>
      <c r="BJ124" s="539"/>
      <c r="BK124" s="539"/>
      <c r="BL124" s="539"/>
      <c r="BM124" s="539"/>
      <c r="BN124" s="539"/>
      <c r="BO124" s="539"/>
      <c r="BP124" s="539"/>
      <c r="BQ124" s="539"/>
      <c r="BR124" s="539"/>
      <c r="BS124" s="539"/>
      <c r="BT124" s="539"/>
      <c r="BU124" s="539"/>
      <c r="BV124" s="539"/>
      <c r="BW124" s="539"/>
      <c r="BX124" s="539"/>
      <c r="BY124" s="539"/>
      <c r="BZ124" s="539"/>
      <c r="CA124" s="539"/>
      <c r="CB124" s="539"/>
      <c r="CC124" s="539"/>
      <c r="CD124" s="539"/>
      <c r="CE124" s="539"/>
      <c r="CF124" s="539"/>
      <c r="CG124" s="539"/>
      <c r="CH124" s="539"/>
      <c r="CI124" s="539"/>
      <c r="CJ124" s="539"/>
      <c r="CK124" s="539"/>
      <c r="CL124" s="539"/>
      <c r="CM124" s="539"/>
      <c r="CN124" s="539"/>
      <c r="CO124" s="539"/>
      <c r="CP124" s="539"/>
      <c r="CQ124" s="539"/>
      <c r="CR124" s="539"/>
      <c r="CS124" s="539"/>
      <c r="CT124" s="539"/>
      <c r="CU124" s="539"/>
      <c r="CV124" s="539"/>
      <c r="CW124" s="539"/>
      <c r="CX124" s="539"/>
      <c r="CY124" s="539"/>
      <c r="CZ124" s="539"/>
      <c r="DA124" s="539"/>
      <c r="DB124" s="539"/>
      <c r="DC124" s="539"/>
      <c r="DD124" s="539"/>
      <c r="DE124" s="539"/>
      <c r="DF124" s="539"/>
      <c r="DG124" s="539"/>
      <c r="DH124" s="539"/>
      <c r="DI124" s="539"/>
      <c r="DJ124" s="539"/>
      <c r="DK124" s="622">
        <v>24</v>
      </c>
      <c r="DL124" s="622">
        <v>24</v>
      </c>
      <c r="DM124" s="622">
        <v>24</v>
      </c>
      <c r="DN124" s="622">
        <v>24</v>
      </c>
      <c r="DO124" s="623">
        <f>+DN124</f>
        <v>24</v>
      </c>
      <c r="DP124" s="624">
        <v>24</v>
      </c>
      <c r="DQ124" s="624">
        <v>24</v>
      </c>
      <c r="DR124" s="624">
        <v>24</v>
      </c>
      <c r="DS124" s="624">
        <v>24</v>
      </c>
      <c r="DT124" s="623">
        <f>+DS124</f>
        <v>24</v>
      </c>
      <c r="DU124" s="624">
        <v>24</v>
      </c>
      <c r="DV124" s="624">
        <v>24</v>
      </c>
      <c r="DW124" s="624">
        <v>24</v>
      </c>
      <c r="DX124" s="624">
        <v>24</v>
      </c>
      <c r="DY124" s="623">
        <f>+DX124</f>
        <v>24</v>
      </c>
      <c r="DZ124" s="624">
        <v>24</v>
      </c>
      <c r="EA124" s="624">
        <v>24</v>
      </c>
      <c r="EB124" s="624">
        <v>24</v>
      </c>
      <c r="EC124" s="624">
        <v>24</v>
      </c>
      <c r="ED124" s="623">
        <f>+EC124</f>
        <v>24</v>
      </c>
      <c r="EE124" s="624">
        <v>24</v>
      </c>
      <c r="EF124" s="624">
        <v>24</v>
      </c>
      <c r="EG124" s="624">
        <v>24</v>
      </c>
      <c r="EH124" s="624">
        <v>24</v>
      </c>
      <c r="EI124" s="623">
        <f>+EH124</f>
        <v>24</v>
      </c>
      <c r="EJ124" s="624">
        <v>24</v>
      </c>
      <c r="EK124" s="624">
        <v>24</v>
      </c>
      <c r="EL124" s="624">
        <v>24</v>
      </c>
      <c r="EM124" s="624">
        <v>24</v>
      </c>
      <c r="EN124" s="623">
        <f>+EM124</f>
        <v>24</v>
      </c>
      <c r="EO124" s="624">
        <v>24</v>
      </c>
      <c r="EP124" s="624">
        <v>24</v>
      </c>
      <c r="EQ124" s="624">
        <v>24</v>
      </c>
      <c r="ER124" s="624">
        <v>24</v>
      </c>
      <c r="ES124" s="623">
        <f>+ER124</f>
        <v>24</v>
      </c>
      <c r="ET124" s="624">
        <v>24</v>
      </c>
      <c r="EU124" s="624">
        <v>24</v>
      </c>
      <c r="EV124" s="624">
        <v>24</v>
      </c>
      <c r="EW124" s="624">
        <v>24</v>
      </c>
      <c r="EX124" s="624">
        <v>24</v>
      </c>
      <c r="EY124" s="539"/>
      <c r="EZ124" s="539"/>
    </row>
    <row r="125" spans="1:156" ht="12" customHeight="1" x14ac:dyDescent="0.2">
      <c r="A125" s="556"/>
      <c r="B125" s="539"/>
      <c r="C125" s="539"/>
      <c r="D125" s="539"/>
      <c r="E125" s="539"/>
      <c r="F125" s="539"/>
      <c r="G125" s="539"/>
      <c r="H125" s="539"/>
      <c r="I125" s="539"/>
      <c r="J125" s="539"/>
      <c r="K125" s="539"/>
      <c r="L125" s="539"/>
      <c r="M125" s="539"/>
      <c r="N125" s="539"/>
      <c r="O125" s="539"/>
      <c r="P125" s="539"/>
      <c r="Q125" s="539"/>
      <c r="R125" s="539"/>
      <c r="S125" s="539"/>
      <c r="T125" s="539"/>
      <c r="U125" s="539"/>
      <c r="V125" s="539"/>
      <c r="W125" s="539"/>
      <c r="X125" s="539"/>
      <c r="Y125" s="539"/>
      <c r="Z125" s="539"/>
      <c r="AA125" s="539"/>
      <c r="AB125" s="539"/>
      <c r="AC125" s="539"/>
      <c r="AD125" s="539"/>
      <c r="AE125" s="539"/>
      <c r="AF125" s="539"/>
      <c r="AG125" s="539"/>
      <c r="AH125" s="539"/>
      <c r="AI125" s="539"/>
      <c r="AJ125" s="539"/>
      <c r="AK125" s="539"/>
      <c r="AL125" s="539"/>
      <c r="AM125" s="539"/>
      <c r="AN125" s="539"/>
      <c r="AO125" s="539"/>
      <c r="AP125" s="539"/>
      <c r="AQ125" s="539"/>
      <c r="AR125" s="539"/>
      <c r="AS125" s="539"/>
      <c r="AT125" s="539"/>
      <c r="AU125" s="539"/>
      <c r="AV125" s="539"/>
      <c r="AW125" s="539"/>
      <c r="AX125" s="539"/>
      <c r="AY125" s="539"/>
      <c r="AZ125" s="539"/>
      <c r="BA125" s="539"/>
      <c r="BB125" s="539"/>
      <c r="BC125" s="539"/>
      <c r="BD125" s="539"/>
      <c r="BE125" s="539"/>
      <c r="BF125" s="539"/>
      <c r="BG125" s="539"/>
      <c r="BH125" s="539"/>
      <c r="BI125" s="539"/>
      <c r="BJ125" s="539"/>
      <c r="BK125" s="539"/>
      <c r="BL125" s="539"/>
      <c r="BM125" s="539"/>
      <c r="BN125" s="539"/>
      <c r="BO125" s="539"/>
      <c r="BP125" s="539"/>
      <c r="BQ125" s="539"/>
      <c r="BR125" s="539"/>
      <c r="BS125" s="539"/>
      <c r="BT125" s="539"/>
      <c r="BU125" s="539"/>
      <c r="BV125" s="539"/>
      <c r="BW125" s="539"/>
      <c r="BX125" s="539"/>
      <c r="BY125" s="539"/>
      <c r="BZ125" s="539"/>
      <c r="CA125" s="539"/>
      <c r="CB125" s="539"/>
      <c r="CC125" s="539"/>
      <c r="CD125" s="539"/>
      <c r="CE125" s="539"/>
      <c r="CF125" s="539"/>
      <c r="CG125" s="539"/>
      <c r="CH125" s="539"/>
      <c r="CI125" s="539"/>
      <c r="CJ125" s="539"/>
      <c r="CK125" s="539"/>
      <c r="CL125" s="539"/>
      <c r="CM125" s="539"/>
      <c r="CN125" s="539"/>
      <c r="CO125" s="539"/>
      <c r="CP125" s="539"/>
      <c r="CQ125" s="539"/>
      <c r="CR125" s="539"/>
      <c r="CS125" s="539"/>
      <c r="CT125" s="539"/>
      <c r="CU125" s="539"/>
      <c r="CV125" s="539"/>
      <c r="CW125" s="539"/>
      <c r="CX125" s="539"/>
      <c r="CY125" s="539"/>
      <c r="CZ125" s="539"/>
      <c r="DA125" s="539"/>
      <c r="DB125" s="539"/>
      <c r="DC125" s="539"/>
      <c r="DD125" s="539"/>
      <c r="DE125" s="539"/>
      <c r="DF125" s="539"/>
      <c r="DG125" s="539"/>
      <c r="DH125" s="539"/>
      <c r="DI125" s="539"/>
      <c r="DJ125" s="539"/>
      <c r="DK125" s="532"/>
      <c r="DL125" s="532"/>
      <c r="DM125" s="532"/>
      <c r="DN125" s="532"/>
      <c r="DO125" s="539"/>
      <c r="DP125" s="532"/>
      <c r="DQ125" s="532"/>
      <c r="DR125" s="532"/>
      <c r="DS125" s="532"/>
      <c r="DT125" s="539"/>
      <c r="DU125" s="539"/>
      <c r="DV125" s="532"/>
      <c r="DW125" s="532"/>
      <c r="DX125" s="532"/>
      <c r="DY125" s="532"/>
      <c r="DZ125" s="532"/>
      <c r="EA125" s="532"/>
      <c r="EB125" s="532"/>
      <c r="EC125" s="532"/>
      <c r="ED125" s="532"/>
      <c r="EE125" s="532"/>
      <c r="EF125" s="532"/>
      <c r="EG125" s="532"/>
      <c r="EH125" s="532"/>
      <c r="EI125" s="532"/>
      <c r="EJ125" s="532"/>
      <c r="EK125" s="532"/>
      <c r="EL125" s="532"/>
      <c r="EM125" s="532"/>
      <c r="EN125" s="532"/>
      <c r="EO125" s="532"/>
      <c r="EP125" s="532"/>
      <c r="EQ125" s="532"/>
      <c r="ER125" s="532"/>
      <c r="ES125" s="532"/>
      <c r="ET125" s="539"/>
      <c r="EU125" s="539"/>
      <c r="EV125" s="539"/>
      <c r="EW125" s="539"/>
      <c r="EX125" s="539"/>
      <c r="EY125" s="539"/>
      <c r="EZ125" s="539"/>
    </row>
    <row r="126" spans="1:156" ht="12" customHeight="1" x14ac:dyDescent="0.2">
      <c r="A126" s="545" t="s">
        <v>641</v>
      </c>
      <c r="B126" s="539"/>
      <c r="C126" s="539"/>
      <c r="D126" s="539"/>
      <c r="E126" s="539"/>
      <c r="F126" s="539"/>
      <c r="G126" s="539"/>
      <c r="H126" s="539"/>
      <c r="I126" s="539"/>
      <c r="J126" s="539"/>
      <c r="K126" s="539"/>
      <c r="L126" s="539"/>
      <c r="M126" s="539"/>
      <c r="N126" s="539"/>
      <c r="O126" s="539"/>
      <c r="P126" s="539"/>
      <c r="Q126" s="539"/>
      <c r="R126" s="539"/>
      <c r="S126" s="539"/>
      <c r="T126" s="539"/>
      <c r="U126" s="539"/>
      <c r="V126" s="539"/>
      <c r="W126" s="539"/>
      <c r="X126" s="539"/>
      <c r="Y126" s="539"/>
      <c r="Z126" s="539"/>
      <c r="AA126" s="539"/>
      <c r="AB126" s="539"/>
      <c r="AC126" s="539"/>
      <c r="AD126" s="539"/>
      <c r="AE126" s="539"/>
      <c r="AF126" s="539"/>
      <c r="AG126" s="539"/>
      <c r="AH126" s="539"/>
      <c r="AI126" s="539"/>
      <c r="AJ126" s="539"/>
      <c r="AK126" s="539"/>
      <c r="AL126" s="539"/>
      <c r="AM126" s="539"/>
      <c r="AN126" s="539"/>
      <c r="AO126" s="539"/>
      <c r="AP126" s="539"/>
      <c r="AQ126" s="539"/>
      <c r="AR126" s="539"/>
      <c r="AS126" s="539"/>
      <c r="AT126" s="539"/>
      <c r="AU126" s="539"/>
      <c r="AV126" s="539"/>
      <c r="AW126" s="539"/>
      <c r="AX126" s="539"/>
      <c r="AY126" s="539"/>
      <c r="AZ126" s="539"/>
      <c r="BA126" s="539"/>
      <c r="BB126" s="539"/>
      <c r="BC126" s="539"/>
      <c r="BD126" s="539"/>
      <c r="BE126" s="539"/>
      <c r="BF126" s="539"/>
      <c r="BG126" s="539"/>
      <c r="BH126" s="539"/>
      <c r="BI126" s="539"/>
      <c r="BJ126" s="539"/>
      <c r="BK126" s="539"/>
      <c r="BL126" s="539"/>
      <c r="BM126" s="539"/>
      <c r="BN126" s="539"/>
      <c r="BO126" s="539"/>
      <c r="BP126" s="539"/>
      <c r="BQ126" s="539"/>
      <c r="BR126" s="539"/>
      <c r="BS126" s="539"/>
      <c r="BT126" s="539"/>
      <c r="BU126" s="539"/>
      <c r="BV126" s="539"/>
      <c r="BW126" s="539"/>
      <c r="BX126" s="539"/>
      <c r="BY126" s="539"/>
      <c r="BZ126" s="539"/>
      <c r="CA126" s="539"/>
      <c r="CB126" s="539"/>
      <c r="CC126" s="539"/>
      <c r="CD126" s="539"/>
      <c r="CE126" s="539"/>
      <c r="CF126" s="539"/>
      <c r="CG126" s="539"/>
      <c r="CH126" s="539"/>
      <c r="CI126" s="539"/>
      <c r="CJ126" s="539"/>
      <c r="CK126" s="539"/>
      <c r="CL126" s="539"/>
      <c r="CM126" s="539"/>
      <c r="CN126" s="539"/>
      <c r="CO126" s="539"/>
      <c r="CP126" s="539"/>
      <c r="CQ126" s="539"/>
      <c r="CR126" s="539"/>
      <c r="CS126" s="539"/>
      <c r="CT126" s="539"/>
      <c r="CU126" s="539"/>
      <c r="CV126" s="539"/>
      <c r="CW126" s="539"/>
      <c r="CX126" s="539"/>
      <c r="CY126" s="539"/>
      <c r="CZ126" s="539"/>
      <c r="DA126" s="539"/>
      <c r="DB126" s="539"/>
      <c r="DC126" s="539"/>
      <c r="DD126" s="539"/>
      <c r="DE126" s="539"/>
      <c r="DF126" s="539"/>
      <c r="DG126" s="539"/>
      <c r="DH126" s="539"/>
      <c r="DI126" s="539"/>
      <c r="DJ126" s="539"/>
      <c r="DK126" s="532">
        <f>+DK$107</f>
        <v>0</v>
      </c>
      <c r="DL126" s="532">
        <f>+DL$107</f>
        <v>42</v>
      </c>
      <c r="DM126" s="532">
        <f>+DM$107</f>
        <v>152.26</v>
      </c>
      <c r="DN126" s="532">
        <f>+DN$107</f>
        <v>184.10050000000001</v>
      </c>
      <c r="DO126" s="530">
        <f>SUM(DK126:DN126)</f>
        <v>378.3605</v>
      </c>
      <c r="DP126" s="532">
        <f>+DP$107</f>
        <v>186.68700000000001</v>
      </c>
      <c r="DQ126" s="532">
        <f>+DQ$107</f>
        <v>182.58075000000002</v>
      </c>
      <c r="DR126" s="532">
        <f>+DR$107</f>
        <v>188.57250000000002</v>
      </c>
      <c r="DS126" s="532">
        <f>+DS$107</f>
        <v>186.52074999999999</v>
      </c>
      <c r="DT126" s="530">
        <f>SUM(DP126:DS126)</f>
        <v>744.3610000000001</v>
      </c>
      <c r="DU126" s="532">
        <f>+DU$107</f>
        <v>133.952</v>
      </c>
      <c r="DV126" s="532">
        <f>+DV$107</f>
        <v>160.46875</v>
      </c>
      <c r="DW126" s="532">
        <f>+DW$107</f>
        <v>227.678</v>
      </c>
      <c r="DX126" s="532">
        <f>+DX$107</f>
        <v>280.88824999999997</v>
      </c>
      <c r="DY126" s="530">
        <f>SUM(DU126:DX126)</f>
        <v>802.98699999999997</v>
      </c>
      <c r="DZ126" s="532">
        <f>+DZ$107</f>
        <v>240.61080000000001</v>
      </c>
      <c r="EA126" s="532">
        <f>+EA$107</f>
        <v>162.0511875</v>
      </c>
      <c r="EB126" s="532">
        <f>+EB$107</f>
        <v>202.41712499999997</v>
      </c>
      <c r="EC126" s="532">
        <f>+EC$107</f>
        <v>240.6701875</v>
      </c>
      <c r="ED126" s="530">
        <f>SUM(DZ126:EC126)</f>
        <v>845.74929999999995</v>
      </c>
      <c r="EE126" s="532">
        <f>+EE$107</f>
        <v>276.358</v>
      </c>
      <c r="EF126" s="532">
        <f>+EF$107</f>
        <v>288.71400000000006</v>
      </c>
      <c r="EG126" s="532">
        <f>+EG$107</f>
        <v>302.40400000000005</v>
      </c>
      <c r="EH126" s="532">
        <f>+EH$107</f>
        <v>329.70400000000001</v>
      </c>
      <c r="EI126" s="530">
        <f>SUM(EE126:EH126)</f>
        <v>1197.18</v>
      </c>
      <c r="EJ126" s="532">
        <f>+EJ$107</f>
        <v>355.56750000000022</v>
      </c>
      <c r="EK126" s="532">
        <f>+EK$107</f>
        <v>378.97649999999999</v>
      </c>
      <c r="EL126" s="532">
        <f>+EL$107</f>
        <v>414.36124999999998</v>
      </c>
      <c r="EM126" s="532">
        <f>+EM$107</f>
        <v>461.97899999999998</v>
      </c>
      <c r="EN126" s="530">
        <f>SUM(EJ126:EM126)</f>
        <v>1610.8842500000003</v>
      </c>
      <c r="EO126" s="532">
        <f>+EO$107</f>
        <v>500.80149999999992</v>
      </c>
      <c r="EP126" s="532">
        <f>+EP$107</f>
        <v>510.09899999999993</v>
      </c>
      <c r="EQ126" s="532">
        <f>+EQ$107</f>
        <v>529.35199999999986</v>
      </c>
      <c r="ER126" s="532">
        <f>+ER$107</f>
        <v>572.40650000000005</v>
      </c>
      <c r="ES126" s="530">
        <f>SUM(EO126:ER126)</f>
        <v>2112.6589999999997</v>
      </c>
      <c r="ET126" s="532">
        <f>+ET$107</f>
        <v>2658.5359999999996</v>
      </c>
      <c r="EU126" s="532">
        <f>+EU$107</f>
        <v>3163.9719999999998</v>
      </c>
      <c r="EV126" s="532">
        <f>+EV$107</f>
        <v>3536.9864577385501</v>
      </c>
      <c r="EW126" s="532">
        <f>+EW$107</f>
        <v>3885.435085084222</v>
      </c>
      <c r="EX126" s="532">
        <f>+EX$107</f>
        <v>4221.5656769692469</v>
      </c>
      <c r="EY126" s="286"/>
      <c r="EZ126" s="286">
        <f>+(EW126/EN126)^(1/5)-1</f>
        <v>0.19254579236145819</v>
      </c>
    </row>
    <row r="127" spans="1:156" ht="12" customHeight="1" x14ac:dyDescent="0.2">
      <c r="A127" s="545" t="s">
        <v>644</v>
      </c>
      <c r="B127" s="539"/>
      <c r="C127" s="539"/>
      <c r="D127" s="539"/>
      <c r="E127" s="539"/>
      <c r="F127" s="539"/>
      <c r="G127" s="539"/>
      <c r="H127" s="539"/>
      <c r="I127" s="539"/>
      <c r="J127" s="539"/>
      <c r="K127" s="539"/>
      <c r="L127" s="539"/>
      <c r="M127" s="539"/>
      <c r="N127" s="539"/>
      <c r="O127" s="539"/>
      <c r="P127" s="539"/>
      <c r="Q127" s="539"/>
      <c r="R127" s="539"/>
      <c r="S127" s="539"/>
      <c r="T127" s="539"/>
      <c r="U127" s="539"/>
      <c r="V127" s="539"/>
      <c r="W127" s="539"/>
      <c r="X127" s="539"/>
      <c r="Y127" s="539"/>
      <c r="Z127" s="539"/>
      <c r="AA127" s="539"/>
      <c r="AB127" s="539"/>
      <c r="AC127" s="539"/>
      <c r="AD127" s="539"/>
      <c r="AE127" s="539"/>
      <c r="AF127" s="539"/>
      <c r="AG127" s="539"/>
      <c r="AH127" s="539"/>
      <c r="AI127" s="539"/>
      <c r="AJ127" s="539"/>
      <c r="AK127" s="539"/>
      <c r="AL127" s="539"/>
      <c r="AM127" s="539"/>
      <c r="AN127" s="539"/>
      <c r="AO127" s="539"/>
      <c r="AP127" s="539"/>
      <c r="AQ127" s="539"/>
      <c r="AR127" s="539"/>
      <c r="AS127" s="539"/>
      <c r="AT127" s="539"/>
      <c r="AU127" s="539"/>
      <c r="AV127" s="539"/>
      <c r="AW127" s="539"/>
      <c r="AX127" s="539"/>
      <c r="AY127" s="539"/>
      <c r="AZ127" s="539"/>
      <c r="BA127" s="539"/>
      <c r="BB127" s="539"/>
      <c r="BC127" s="539"/>
      <c r="BD127" s="539"/>
      <c r="BE127" s="539"/>
      <c r="BF127" s="539"/>
      <c r="BG127" s="539"/>
      <c r="BH127" s="539"/>
      <c r="BI127" s="539"/>
      <c r="BJ127" s="539"/>
      <c r="BK127" s="539"/>
      <c r="BL127" s="539"/>
      <c r="BM127" s="539"/>
      <c r="BN127" s="539"/>
      <c r="BO127" s="539"/>
      <c r="BP127" s="539"/>
      <c r="BQ127" s="539"/>
      <c r="BR127" s="539"/>
      <c r="BS127" s="539"/>
      <c r="BT127" s="539"/>
      <c r="BU127" s="539"/>
      <c r="BV127" s="539"/>
      <c r="BW127" s="539"/>
      <c r="BX127" s="539"/>
      <c r="BY127" s="539"/>
      <c r="BZ127" s="539"/>
      <c r="CA127" s="539"/>
      <c r="CB127" s="539"/>
      <c r="CC127" s="539"/>
      <c r="CD127" s="539"/>
      <c r="CE127" s="539"/>
      <c r="CF127" s="539"/>
      <c r="CG127" s="539"/>
      <c r="CH127" s="539"/>
      <c r="CI127" s="539"/>
      <c r="CJ127" s="539"/>
      <c r="CK127" s="539"/>
      <c r="CL127" s="539"/>
      <c r="CM127" s="539"/>
      <c r="CN127" s="539"/>
      <c r="CO127" s="539"/>
      <c r="CP127" s="539"/>
      <c r="CQ127" s="539"/>
      <c r="CR127" s="539"/>
      <c r="CS127" s="539"/>
      <c r="CT127" s="539"/>
      <c r="CU127" s="539"/>
      <c r="CV127" s="539"/>
      <c r="CW127" s="539"/>
      <c r="CX127" s="539"/>
      <c r="CY127" s="539"/>
      <c r="CZ127" s="539"/>
      <c r="DA127" s="539"/>
      <c r="DB127" s="539"/>
      <c r="DC127" s="539"/>
      <c r="DD127" s="539"/>
      <c r="DE127" s="539"/>
      <c r="DF127" s="539"/>
      <c r="DG127" s="539"/>
      <c r="DH127" s="539"/>
      <c r="DI127" s="539"/>
      <c r="DJ127" s="539"/>
      <c r="DK127" s="625" t="str">
        <f>+IFERROR(DK118+100,"")</f>
        <v/>
      </c>
      <c r="DL127" s="625">
        <f>+DL118+100</f>
        <v>976.54017857142856</v>
      </c>
      <c r="DM127" s="625">
        <f>+DM118+100</f>
        <v>709.30419184290031</v>
      </c>
      <c r="DN127" s="625">
        <f>+DN118+100</f>
        <v>942.65964785538324</v>
      </c>
      <c r="DO127" s="609">
        <f>+DO128/DO126*1000</f>
        <v>852.51355849778179</v>
      </c>
      <c r="DP127" s="625">
        <f>+DP118+100</f>
        <v>821.29073328619552</v>
      </c>
      <c r="DQ127" s="625">
        <f>+DQ118+100</f>
        <v>815.49151882112426</v>
      </c>
      <c r="DR127" s="625">
        <f>+DR118+100</f>
        <v>852.66914913362223</v>
      </c>
      <c r="DS127" s="625">
        <f>+DS118+100</f>
        <v>898.95530222508762</v>
      </c>
      <c r="DT127" s="609">
        <f>+DT128/DT126*1000</f>
        <v>847.27857392112151</v>
      </c>
      <c r="DU127" s="625">
        <f>+DU118+100</f>
        <v>722.87647744154629</v>
      </c>
      <c r="DV127" s="625">
        <f>+DV118+100</f>
        <v>621.43886017526791</v>
      </c>
      <c r="DW127" s="625">
        <f>+DW118+100</f>
        <v>736.79424848360406</v>
      </c>
      <c r="DX127" s="625">
        <f>+DX118+100</f>
        <v>691.00098426598481</v>
      </c>
      <c r="DY127" s="609">
        <f>+DY128/DY126*1000</f>
        <v>695.40125198166345</v>
      </c>
      <c r="DZ127" s="625">
        <f>+DZ118+100</f>
        <v>544.12056959049642</v>
      </c>
      <c r="EA127" s="625">
        <f>+EA118+100</f>
        <v>539.46701339353069</v>
      </c>
      <c r="EB127" s="625">
        <f>+EB118+100</f>
        <v>719.69722334356618</v>
      </c>
      <c r="EC127" s="625">
        <f>+EC118+100</f>
        <v>946.10958852142835</v>
      </c>
      <c r="ED127" s="609">
        <f>+ED128/ED126*1000</f>
        <v>699.64228237352677</v>
      </c>
      <c r="EE127" s="625">
        <f>+EE118+100</f>
        <v>724.64530570435386</v>
      </c>
      <c r="EF127" s="625">
        <f>+EF118+100</f>
        <v>785.22500107723397</v>
      </c>
      <c r="EG127" s="625">
        <f>+EG118+100</f>
        <v>793.82895186882638</v>
      </c>
      <c r="EH127" s="625">
        <f>+EH118+100</f>
        <v>944.35053895372801</v>
      </c>
      <c r="EI127" s="609">
        <f>+EI128/EI126*1000</f>
        <v>817.23732338578725</v>
      </c>
      <c r="EJ127" s="625">
        <f>+EJ118+50</f>
        <v>604.10346043714071</v>
      </c>
      <c r="EK127" s="625">
        <f>+EK118+50</f>
        <v>643.41370692804696</v>
      </c>
      <c r="EL127" s="625">
        <f>+EL118+50</f>
        <v>654.32281454782162</v>
      </c>
      <c r="EM127" s="625">
        <f>+EM118+50</f>
        <v>50</v>
      </c>
      <c r="EN127" s="609">
        <f>+EN128/EN126*1000</f>
        <v>467.36020990468654</v>
      </c>
      <c r="EO127" s="625">
        <f>+EO118+50</f>
        <v>604.10346043714071</v>
      </c>
      <c r="EP127" s="625">
        <f>+EP118+50</f>
        <v>643.41370692804696</v>
      </c>
      <c r="EQ127" s="625">
        <f>+EQ118+50</f>
        <v>654.32281454782162</v>
      </c>
      <c r="ER127" s="625">
        <f>+ER118+50</f>
        <v>50</v>
      </c>
      <c r="ES127" s="609">
        <f>+ES128/ES126*1000</f>
        <v>476.04844092630145</v>
      </c>
      <c r="ET127" s="625">
        <f>+ET118+50</f>
        <v>50</v>
      </c>
      <c r="EU127" s="625">
        <f>+EU118+50</f>
        <v>50</v>
      </c>
      <c r="EV127" s="625">
        <f>+EV118+50</f>
        <v>50</v>
      </c>
      <c r="EW127" s="625">
        <f>+EW118+50</f>
        <v>50</v>
      </c>
      <c r="EX127" s="625">
        <f>+EX118+50</f>
        <v>50</v>
      </c>
      <c r="EY127" s="286"/>
      <c r="EZ127" s="286">
        <f>+(EW127/EN127)^(1/5)-1</f>
        <v>-0.36046597673871517</v>
      </c>
    </row>
    <row r="128" spans="1:156" ht="12" customHeight="1" x14ac:dyDescent="0.2">
      <c r="A128" s="538" t="s">
        <v>3458</v>
      </c>
      <c r="B128" s="547"/>
      <c r="C128" s="547"/>
      <c r="D128" s="547"/>
      <c r="E128" s="547"/>
      <c r="F128" s="547"/>
      <c r="G128" s="547"/>
      <c r="H128" s="547"/>
      <c r="I128" s="547"/>
      <c r="J128" s="547"/>
      <c r="K128" s="547"/>
      <c r="L128" s="547"/>
      <c r="M128" s="547"/>
      <c r="N128" s="547"/>
      <c r="O128" s="547"/>
      <c r="P128" s="547"/>
      <c r="Q128" s="547"/>
      <c r="R128" s="547"/>
      <c r="S128" s="547"/>
      <c r="T128" s="547"/>
      <c r="U128" s="547"/>
      <c r="V128" s="547"/>
      <c r="W128" s="547"/>
      <c r="X128" s="547"/>
      <c r="Y128" s="547"/>
      <c r="Z128" s="547"/>
      <c r="AA128" s="547"/>
      <c r="AB128" s="547"/>
      <c r="AC128" s="547"/>
      <c r="AD128" s="547"/>
      <c r="AE128" s="547"/>
      <c r="AF128" s="547"/>
      <c r="AG128" s="547"/>
      <c r="AH128" s="547"/>
      <c r="AI128" s="547"/>
      <c r="AJ128" s="547"/>
      <c r="AK128" s="547"/>
      <c r="AL128" s="547"/>
      <c r="AM128" s="547"/>
      <c r="AN128" s="547"/>
      <c r="AO128" s="547"/>
      <c r="AP128" s="547"/>
      <c r="AQ128" s="547"/>
      <c r="AR128" s="547"/>
      <c r="AS128" s="547"/>
      <c r="AT128" s="547"/>
      <c r="AU128" s="547"/>
      <c r="AV128" s="547"/>
      <c r="AW128" s="547"/>
      <c r="AX128" s="547"/>
      <c r="AY128" s="547"/>
      <c r="AZ128" s="547"/>
      <c r="BA128" s="547"/>
      <c r="BB128" s="547"/>
      <c r="BC128" s="547"/>
      <c r="BD128" s="547"/>
      <c r="BE128" s="547"/>
      <c r="BF128" s="547"/>
      <c r="BG128" s="547"/>
      <c r="BH128" s="547"/>
      <c r="BI128" s="547"/>
      <c r="BJ128" s="547"/>
      <c r="BK128" s="547"/>
      <c r="BL128" s="547"/>
      <c r="BM128" s="547"/>
      <c r="BN128" s="547"/>
      <c r="BO128" s="547"/>
      <c r="BP128" s="547"/>
      <c r="BQ128" s="547"/>
      <c r="BR128" s="547"/>
      <c r="BS128" s="547"/>
      <c r="BT128" s="547"/>
      <c r="BU128" s="547"/>
      <c r="BV128" s="547"/>
      <c r="BW128" s="547"/>
      <c r="BX128" s="547"/>
      <c r="BY128" s="547"/>
      <c r="BZ128" s="547"/>
      <c r="CA128" s="547"/>
      <c r="CB128" s="547"/>
      <c r="CC128" s="547"/>
      <c r="CD128" s="547"/>
      <c r="CE128" s="547"/>
      <c r="CF128" s="547"/>
      <c r="CG128" s="547"/>
      <c r="CH128" s="547"/>
      <c r="CI128" s="547"/>
      <c r="CJ128" s="547"/>
      <c r="CK128" s="547"/>
      <c r="CL128" s="547"/>
      <c r="CM128" s="547"/>
      <c r="CN128" s="547"/>
      <c r="CO128" s="547"/>
      <c r="CP128" s="547"/>
      <c r="CQ128" s="547"/>
      <c r="CR128" s="547"/>
      <c r="CS128" s="547"/>
      <c r="CT128" s="547"/>
      <c r="CU128" s="547"/>
      <c r="CV128" s="547"/>
      <c r="CW128" s="547"/>
      <c r="CX128" s="547"/>
      <c r="CY128" s="547"/>
      <c r="CZ128" s="547"/>
      <c r="DA128" s="547"/>
      <c r="DB128" s="547"/>
      <c r="DC128" s="547"/>
      <c r="DD128" s="547"/>
      <c r="DE128" s="547"/>
      <c r="DF128" s="547"/>
      <c r="DG128" s="547"/>
      <c r="DH128" s="547"/>
      <c r="DI128" s="547"/>
      <c r="DJ128" s="547"/>
      <c r="DK128" s="527" t="str">
        <f>IFERROR(DK126*DK$127/1000,"")</f>
        <v/>
      </c>
      <c r="DL128" s="527">
        <f>DL126*DL$127/1000</f>
        <v>41.014687500000001</v>
      </c>
      <c r="DM128" s="527">
        <f>DM126*DM$127/1000</f>
        <v>107.99865625</v>
      </c>
      <c r="DN128" s="527">
        <f>DN126*DN$127/1000</f>
        <v>173.54411249999998</v>
      </c>
      <c r="DO128" s="527">
        <f>SUM(DK128:DN128)</f>
        <v>322.55745624999997</v>
      </c>
      <c r="DP128" s="527">
        <f>DP126*DP$127/1000</f>
        <v>153.324303125</v>
      </c>
      <c r="DQ128" s="527">
        <f>DQ126*DQ$127/1000</f>
        <v>148.89305312499999</v>
      </c>
      <c r="DR128" s="527">
        <f>DR126*DR$127/1000</f>
        <v>160.78995312500001</v>
      </c>
      <c r="DS128" s="527">
        <f>DS126*DS$127/1000</f>
        <v>167.67381718750002</v>
      </c>
      <c r="DT128" s="527">
        <f>SUM(DP128:DS128)</f>
        <v>630.68112656250003</v>
      </c>
      <c r="DU128" s="527">
        <f>DU126*DU$127/1000</f>
        <v>96.83074990625002</v>
      </c>
      <c r="DV128" s="527">
        <f>DV126*DV$127/1000</f>
        <v>99.721517093750023</v>
      </c>
      <c r="DW128" s="527">
        <f>DW126*DW$127/1000</f>
        <v>167.75184090625001</v>
      </c>
      <c r="DX128" s="527">
        <f>DX126*DX$127/1000</f>
        <v>194.09405721874998</v>
      </c>
      <c r="DY128" s="527">
        <f>SUM(DU128:DX128)</f>
        <v>558.39816512499999</v>
      </c>
      <c r="DZ128" s="527">
        <f>DZ126*DZ$127/1000</f>
        <v>130.92128554562504</v>
      </c>
      <c r="EA128" s="527">
        <f>EA126*EA$127/1000</f>
        <v>87.421270137500045</v>
      </c>
      <c r="EB128" s="527">
        <f>EB126*EB$127/1000</f>
        <v>145.67904281968754</v>
      </c>
      <c r="EC128" s="527">
        <f>EC126*EC$127/1000</f>
        <v>227.70037206500001</v>
      </c>
      <c r="ED128" s="527">
        <f>SUM(DZ128:EC128)</f>
        <v>591.7219705678126</v>
      </c>
      <c r="EE128" s="527">
        <f>EE126*EE$127/1000</f>
        <v>200.26152739384383</v>
      </c>
      <c r="EF128" s="527">
        <f>EF126*EF$127/1000</f>
        <v>226.70545096101256</v>
      </c>
      <c r="EG128" s="527">
        <f>EG126*EG$127/1000</f>
        <v>240.05705036094059</v>
      </c>
      <c r="EH128" s="527">
        <f>EH126*EH$127/1000</f>
        <v>311.35615009519995</v>
      </c>
      <c r="EI128" s="527">
        <f>SUM(EE128:EH128)</f>
        <v>978.38017881099688</v>
      </c>
      <c r="EJ128" s="527">
        <f>EJ126*EJ$127/1000</f>
        <v>214.79955716898314</v>
      </c>
      <c r="EK128" s="527">
        <f>EK126*EK$127/1000</f>
        <v>243.83867470361696</v>
      </c>
      <c r="EL128" s="527">
        <f>EL126*EL$127/1000</f>
        <v>271.12601933955352</v>
      </c>
      <c r="EM128" s="527">
        <f>EM126*EM$127/1000</f>
        <v>23.098950000000002</v>
      </c>
      <c r="EN128" s="527">
        <f>SUM(EJ128:EM128)</f>
        <v>752.86320121215363</v>
      </c>
      <c r="EO128" s="527">
        <f>EO126*EO$127/1000</f>
        <v>302.53591914211069</v>
      </c>
      <c r="EP128" s="527">
        <f>EP126*EP$127/1000</f>
        <v>328.20468849028981</v>
      </c>
      <c r="EQ128" s="527">
        <f>EQ126*EQ$127/1000</f>
        <v>346.36709052651838</v>
      </c>
      <c r="ER128" s="527">
        <f>ER126*ER$127/1000</f>
        <v>28.620325000000005</v>
      </c>
      <c r="ES128" s="527">
        <f>SUM(EO128:ER128)</f>
        <v>1005.7280231589189</v>
      </c>
      <c r="ET128" s="527">
        <f>ET126*ET$127/1000</f>
        <v>132.92679999999999</v>
      </c>
      <c r="EU128" s="527">
        <f>EU126*EU$127/1000</f>
        <v>158.19859999999997</v>
      </c>
      <c r="EV128" s="527">
        <f>EV126*EV$127/1000</f>
        <v>176.84932288692752</v>
      </c>
      <c r="EW128" s="527">
        <f>EW126*EW$127/1000</f>
        <v>194.27175425421109</v>
      </c>
      <c r="EX128" s="527">
        <f>EX126*EX$127/1000</f>
        <v>211.07828384846235</v>
      </c>
      <c r="EY128" s="286"/>
      <c r="EZ128" s="286">
        <f>+(EW128/EN128)^(1/5)-1</f>
        <v>-0.23732639148775969</v>
      </c>
    </row>
    <row r="129" spans="1:156" ht="12" customHeight="1" x14ac:dyDescent="0.2">
      <c r="A129" s="601"/>
      <c r="B129" s="601"/>
      <c r="C129" s="601"/>
      <c r="D129" s="601"/>
      <c r="E129" s="601"/>
      <c r="F129" s="601"/>
      <c r="G129" s="601"/>
      <c r="H129" s="601"/>
      <c r="I129" s="601"/>
      <c r="J129" s="601"/>
      <c r="K129" s="601"/>
      <c r="L129" s="601"/>
      <c r="M129" s="601"/>
      <c r="N129" s="601"/>
      <c r="O129" s="601"/>
      <c r="P129" s="601"/>
      <c r="Q129" s="601"/>
      <c r="R129" s="601"/>
      <c r="S129" s="601"/>
      <c r="T129" s="601"/>
      <c r="U129" s="601"/>
      <c r="V129" s="601"/>
      <c r="W129" s="601"/>
      <c r="X129" s="601"/>
      <c r="Y129" s="601"/>
      <c r="Z129" s="601"/>
      <c r="AA129" s="601"/>
      <c r="AB129" s="601"/>
      <c r="AC129" s="601"/>
      <c r="AD129" s="601"/>
      <c r="AE129" s="601"/>
      <c r="AF129" s="601"/>
      <c r="AG129" s="601"/>
      <c r="AH129" s="601"/>
      <c r="AI129" s="601"/>
      <c r="AJ129" s="601"/>
      <c r="AK129" s="601"/>
      <c r="AL129" s="601"/>
      <c r="AM129" s="601"/>
      <c r="AN129" s="601"/>
      <c r="AO129" s="601"/>
      <c r="AP129" s="601"/>
      <c r="AQ129" s="601"/>
      <c r="AR129" s="601"/>
      <c r="AS129" s="601"/>
      <c r="AT129" s="601"/>
      <c r="AU129" s="601"/>
      <c r="AV129" s="601"/>
      <c r="AW129" s="601"/>
      <c r="AX129" s="601"/>
      <c r="AY129" s="601"/>
      <c r="AZ129" s="601"/>
      <c r="BA129" s="601"/>
      <c r="BB129" s="601"/>
      <c r="BC129" s="601"/>
      <c r="BD129" s="601"/>
      <c r="BE129" s="601"/>
      <c r="BF129" s="601"/>
      <c r="BG129" s="601"/>
      <c r="BH129" s="601"/>
      <c r="BI129" s="601"/>
      <c r="BJ129" s="601"/>
      <c r="BK129" s="601"/>
      <c r="BL129" s="601"/>
      <c r="BM129" s="601"/>
      <c r="BN129" s="601"/>
      <c r="BO129" s="601"/>
      <c r="BP129" s="601"/>
      <c r="BQ129" s="601"/>
      <c r="BR129" s="601"/>
      <c r="BS129" s="601"/>
      <c r="BT129" s="601"/>
      <c r="BU129" s="601"/>
      <c r="BV129" s="601"/>
      <c r="BW129" s="601"/>
      <c r="BX129" s="601"/>
      <c r="BY129" s="601"/>
      <c r="BZ129" s="601"/>
      <c r="CA129" s="601"/>
      <c r="CB129" s="601"/>
      <c r="CC129" s="601"/>
      <c r="CD129" s="601"/>
      <c r="CE129" s="601"/>
      <c r="CF129" s="601"/>
      <c r="CG129" s="601"/>
      <c r="CH129" s="601"/>
      <c r="CI129" s="601"/>
      <c r="CJ129" s="601"/>
      <c r="CK129" s="601"/>
      <c r="CL129" s="601"/>
      <c r="CM129" s="601"/>
      <c r="CN129" s="601"/>
      <c r="CO129" s="601"/>
      <c r="CP129" s="601"/>
      <c r="CQ129" s="601"/>
      <c r="CR129" s="601"/>
      <c r="CS129" s="601"/>
      <c r="CT129" s="601"/>
      <c r="CU129" s="601"/>
      <c r="CV129" s="601"/>
      <c r="CW129" s="601"/>
      <c r="CX129" s="601"/>
      <c r="CY129" s="601"/>
      <c r="CZ129" s="601"/>
      <c r="DA129" s="601"/>
      <c r="DB129" s="601"/>
      <c r="DC129" s="601"/>
      <c r="DD129" s="601"/>
      <c r="DE129" s="601"/>
      <c r="DF129" s="601"/>
      <c r="DG129" s="601"/>
      <c r="DH129" s="601"/>
      <c r="DI129" s="601"/>
      <c r="DJ129" s="601"/>
      <c r="DK129" s="601"/>
      <c r="DL129" s="601"/>
      <c r="DM129" s="601"/>
      <c r="DN129" s="601"/>
      <c r="DO129" s="601"/>
      <c r="DP129" s="601"/>
      <c r="DQ129" s="601"/>
      <c r="DR129" s="601"/>
      <c r="DS129" s="601"/>
      <c r="DT129" s="601"/>
      <c r="DU129" s="601"/>
      <c r="DV129" s="601"/>
      <c r="DW129" s="601"/>
      <c r="DX129" s="601"/>
      <c r="DY129" s="602"/>
      <c r="DZ129" s="601"/>
      <c r="EA129" s="601"/>
      <c r="EB129" s="601"/>
      <c r="EC129" s="601"/>
      <c r="ED129" s="602"/>
      <c r="EE129" s="601"/>
      <c r="EF129" s="601"/>
      <c r="EG129" s="601"/>
      <c r="EH129" s="601"/>
      <c r="EI129" s="602"/>
      <c r="EJ129" s="601"/>
      <c r="EK129" s="601"/>
      <c r="EL129" s="601"/>
      <c r="EM129" s="601"/>
      <c r="EN129" s="601"/>
      <c r="EO129" s="4039"/>
      <c r="EP129" s="4039"/>
      <c r="EQ129" s="4039"/>
      <c r="ER129" s="4039"/>
      <c r="ES129" s="601"/>
      <c r="ET129" s="601"/>
      <c r="EU129" s="601"/>
      <c r="EV129" s="601"/>
      <c r="EW129" s="601"/>
      <c r="EX129" s="601"/>
      <c r="EY129" s="601"/>
      <c r="EZ129" s="601"/>
    </row>
    <row r="130" spans="1:156" ht="4.5" customHeight="1" x14ac:dyDescent="0.2">
      <c r="A130" s="3178"/>
      <c r="B130" s="3179"/>
      <c r="C130" s="3179"/>
      <c r="D130" s="3179"/>
      <c r="E130" s="3179"/>
      <c r="F130" s="3179"/>
      <c r="G130" s="3179"/>
      <c r="H130" s="3179"/>
      <c r="I130" s="3179"/>
      <c r="J130" s="3179"/>
      <c r="K130" s="3179"/>
      <c r="L130" s="3179"/>
      <c r="M130" s="3179"/>
      <c r="N130" s="3179"/>
      <c r="O130" s="3179"/>
      <c r="P130" s="3179"/>
      <c r="Q130" s="3179"/>
      <c r="R130" s="3179"/>
      <c r="S130" s="3179"/>
      <c r="T130" s="3179"/>
      <c r="U130" s="3179"/>
      <c r="V130" s="3179"/>
      <c r="W130" s="3179"/>
      <c r="X130" s="3179"/>
      <c r="Y130" s="3179"/>
      <c r="Z130" s="3179"/>
      <c r="AA130" s="3179"/>
      <c r="AB130" s="3179"/>
      <c r="AC130" s="3179"/>
      <c r="AD130" s="3179"/>
      <c r="AE130" s="3179"/>
      <c r="AF130" s="3179"/>
      <c r="AG130" s="3179"/>
      <c r="AH130" s="3179"/>
      <c r="AI130" s="3179"/>
      <c r="AJ130" s="3179"/>
      <c r="AK130" s="3179"/>
      <c r="AL130" s="3179"/>
      <c r="AM130" s="3179"/>
      <c r="AN130" s="3179"/>
      <c r="AO130" s="3179"/>
      <c r="AP130" s="3179"/>
      <c r="AQ130" s="3179"/>
      <c r="AR130" s="3179"/>
      <c r="AS130" s="3179"/>
      <c r="AT130" s="3179"/>
      <c r="AU130" s="3179"/>
      <c r="AV130" s="3179"/>
      <c r="AW130" s="3179"/>
      <c r="AX130" s="3179"/>
      <c r="AY130" s="3179"/>
      <c r="AZ130" s="3179"/>
      <c r="BA130" s="3179"/>
      <c r="BB130" s="3179"/>
      <c r="BC130" s="3179"/>
      <c r="BD130" s="3179"/>
      <c r="BE130" s="3179"/>
      <c r="BF130" s="3179"/>
      <c r="BG130" s="3179"/>
      <c r="BH130" s="3179"/>
      <c r="BI130" s="3179"/>
      <c r="BJ130" s="3179"/>
      <c r="BK130" s="3179"/>
      <c r="BL130" s="3179"/>
      <c r="BM130" s="3179"/>
      <c r="BN130" s="3179"/>
      <c r="BO130" s="3179"/>
      <c r="BP130" s="3179"/>
      <c r="BQ130" s="3179"/>
      <c r="BR130" s="3179"/>
      <c r="BS130" s="3179"/>
      <c r="BT130" s="3179"/>
      <c r="BU130" s="3179"/>
      <c r="BV130" s="3179"/>
      <c r="BW130" s="3179"/>
      <c r="BX130" s="3179"/>
      <c r="BY130" s="3179"/>
      <c r="BZ130" s="3179"/>
      <c r="CA130" s="3179"/>
      <c r="CB130" s="3179"/>
      <c r="CC130" s="3179"/>
      <c r="CD130" s="3179"/>
      <c r="CE130" s="3179"/>
      <c r="CF130" s="3179"/>
      <c r="CG130" s="3179"/>
      <c r="CH130" s="3179"/>
      <c r="CI130" s="3179"/>
      <c r="CJ130" s="3179"/>
      <c r="CK130" s="3179"/>
      <c r="CL130" s="3179"/>
      <c r="CM130" s="3179"/>
      <c r="CN130" s="3179"/>
      <c r="CO130" s="3179"/>
      <c r="CP130" s="3179"/>
      <c r="CQ130" s="3179"/>
      <c r="CR130" s="3179"/>
      <c r="CS130" s="3179"/>
      <c r="CT130" s="3179"/>
      <c r="CU130" s="3179"/>
      <c r="CV130" s="3179"/>
      <c r="CW130" s="3179"/>
      <c r="CX130" s="3179"/>
      <c r="CY130" s="3179"/>
      <c r="CZ130" s="3179"/>
      <c r="DA130" s="3179"/>
      <c r="DB130" s="3179"/>
      <c r="DC130" s="3179"/>
      <c r="DD130" s="3179"/>
      <c r="DE130" s="3179"/>
      <c r="DF130" s="3179"/>
      <c r="DG130" s="3179"/>
      <c r="DH130" s="3179"/>
      <c r="DI130" s="3179"/>
      <c r="DJ130" s="3179"/>
      <c r="DK130" s="3179"/>
      <c r="DL130" s="3179"/>
      <c r="DM130" s="3179"/>
      <c r="DN130" s="3179"/>
      <c r="DO130" s="3186"/>
      <c r="DP130" s="3187"/>
      <c r="DQ130" s="3187"/>
      <c r="DR130" s="3187"/>
      <c r="DS130" s="3187"/>
      <c r="DT130" s="3187"/>
      <c r="DU130" s="3186"/>
      <c r="DV130" s="3186"/>
      <c r="DW130" s="3186"/>
      <c r="DX130" s="3186"/>
      <c r="DY130" s="3186"/>
      <c r="DZ130" s="3186"/>
      <c r="EA130" s="3186"/>
      <c r="EB130" s="3186"/>
      <c r="EC130" s="3186"/>
      <c r="ED130" s="3186"/>
      <c r="EE130" s="3186"/>
      <c r="EF130" s="3186"/>
      <c r="EG130" s="3186"/>
      <c r="EH130" s="3186"/>
      <c r="EI130" s="3183"/>
      <c r="EJ130" s="3186"/>
      <c r="EK130" s="3186"/>
      <c r="EL130" s="3186"/>
      <c r="EM130" s="3186"/>
      <c r="EN130" s="3183"/>
      <c r="EO130" s="3183"/>
      <c r="EP130" s="3183"/>
      <c r="EQ130" s="3183"/>
      <c r="ER130" s="3183"/>
      <c r="ES130" s="3183"/>
      <c r="ET130" s="3183"/>
      <c r="EU130" s="3183"/>
      <c r="EV130" s="3183"/>
      <c r="EW130" s="3183"/>
      <c r="EX130" s="3183"/>
      <c r="EY130" s="3183"/>
      <c r="EZ130" s="3183"/>
    </row>
    <row r="131" spans="1:156" ht="12" customHeight="1" x14ac:dyDescent="0.2">
      <c r="A131" s="4110" t="s">
        <v>504</v>
      </c>
      <c r="B131" s="3238"/>
      <c r="C131" s="3238"/>
      <c r="D131" s="3238"/>
      <c r="E131" s="4111"/>
      <c r="F131" s="4111"/>
      <c r="G131" s="4111"/>
      <c r="H131" s="4111"/>
      <c r="I131" s="4111"/>
      <c r="J131" s="4111"/>
      <c r="K131" s="4111"/>
      <c r="L131" s="4111"/>
      <c r="M131" s="4111"/>
      <c r="N131" s="4111"/>
      <c r="O131" s="4111"/>
      <c r="P131" s="4111"/>
      <c r="Q131" s="4111"/>
      <c r="R131" s="4111"/>
      <c r="S131" s="4111"/>
      <c r="T131" s="4111"/>
      <c r="U131" s="4111"/>
      <c r="V131" s="4111"/>
      <c r="W131" s="4111"/>
      <c r="X131" s="4111"/>
      <c r="Y131" s="4111"/>
      <c r="Z131" s="4111"/>
      <c r="AA131" s="4111"/>
      <c r="AB131" s="4111"/>
      <c r="AC131" s="4111"/>
      <c r="AD131" s="4111"/>
      <c r="AE131" s="4111"/>
      <c r="AF131" s="4111"/>
      <c r="AG131" s="4111"/>
      <c r="AH131" s="4111"/>
      <c r="AI131" s="4111"/>
      <c r="AJ131" s="4111"/>
      <c r="AK131" s="4111"/>
      <c r="AL131" s="4111"/>
      <c r="AM131" s="4111"/>
      <c r="AN131" s="4111"/>
      <c r="AO131" s="4111"/>
      <c r="AP131" s="4111"/>
      <c r="AQ131" s="4111"/>
      <c r="AR131" s="4111"/>
      <c r="AS131" s="4111"/>
      <c r="AT131" s="4111"/>
      <c r="AU131" s="4111"/>
      <c r="AV131" s="4111"/>
      <c r="AW131" s="4111"/>
      <c r="AX131" s="4111"/>
      <c r="AY131" s="4111"/>
      <c r="AZ131" s="4111"/>
      <c r="BA131" s="4111"/>
      <c r="BB131" s="4111"/>
      <c r="BC131" s="4111"/>
      <c r="BD131" s="4111"/>
      <c r="BE131" s="4111"/>
      <c r="BF131" s="4111"/>
      <c r="BG131" s="4111"/>
      <c r="BH131" s="4111"/>
      <c r="BI131" s="4111"/>
      <c r="BJ131" s="4111"/>
      <c r="BK131" s="4111"/>
      <c r="BL131" s="4111"/>
      <c r="BM131" s="4111"/>
      <c r="BN131" s="4111"/>
      <c r="BO131" s="4111"/>
      <c r="BP131" s="4111"/>
      <c r="BQ131" s="4111"/>
      <c r="BR131" s="4111"/>
      <c r="BS131" s="4111"/>
      <c r="BT131" s="4111"/>
      <c r="BU131" s="4111"/>
      <c r="BV131" s="4111"/>
      <c r="BW131" s="4111"/>
      <c r="BX131" s="4111"/>
      <c r="BY131" s="4111"/>
      <c r="BZ131" s="4111"/>
      <c r="CA131" s="4111"/>
      <c r="CB131" s="4111"/>
      <c r="CC131" s="4111"/>
      <c r="CD131" s="4111"/>
      <c r="CE131" s="4111"/>
      <c r="CF131" s="4112"/>
      <c r="CG131" s="4111"/>
      <c r="CH131" s="4111"/>
      <c r="CI131" s="4111"/>
      <c r="CJ131" s="4111"/>
      <c r="CK131" s="4112"/>
      <c r="CL131" s="4111"/>
      <c r="CM131" s="4111"/>
      <c r="CN131" s="4111"/>
      <c r="CO131" s="4111"/>
      <c r="CP131" s="4112"/>
      <c r="CQ131" s="4111"/>
      <c r="CR131" s="4111"/>
      <c r="CS131" s="4111"/>
      <c r="CT131" s="4111"/>
      <c r="CU131" s="4111"/>
      <c r="CV131" s="4111"/>
      <c r="CW131" s="4111"/>
      <c r="CX131" s="4111"/>
      <c r="CY131" s="4111"/>
      <c r="CZ131" s="4111"/>
      <c r="DA131" s="4111"/>
      <c r="DB131" s="4111"/>
      <c r="DC131" s="4111"/>
      <c r="DD131" s="4111"/>
      <c r="DE131" s="3238"/>
      <c r="DF131" s="4111"/>
      <c r="DG131" s="4111"/>
      <c r="DH131" s="4111"/>
      <c r="DI131" s="4111"/>
      <c r="DJ131" s="3238"/>
      <c r="DK131" s="3238"/>
      <c r="DL131" s="3238"/>
      <c r="DM131" s="3238"/>
      <c r="DN131" s="3238"/>
      <c r="DO131" s="3238"/>
      <c r="DP131" s="3238"/>
      <c r="DQ131" s="3238"/>
      <c r="DR131" s="3238"/>
      <c r="DS131" s="3238"/>
      <c r="DT131" s="3238"/>
      <c r="DU131" s="3238"/>
      <c r="DV131" s="3238"/>
      <c r="DW131" s="3238"/>
      <c r="DX131" s="3238"/>
      <c r="DY131" s="3238"/>
      <c r="DZ131" s="3238"/>
      <c r="EA131" s="3238"/>
      <c r="EB131" s="3238"/>
      <c r="EC131" s="3238"/>
      <c r="ED131" s="3238"/>
      <c r="EE131" s="3238"/>
      <c r="EF131" s="3238"/>
      <c r="EG131" s="3238"/>
      <c r="EH131" s="3238"/>
      <c r="EI131" s="3238"/>
      <c r="EJ131" s="3238"/>
      <c r="EK131" s="3238"/>
      <c r="EL131" s="3238"/>
      <c r="EM131" s="3238"/>
      <c r="EN131" s="3238"/>
      <c r="EO131" s="3238"/>
      <c r="EP131" s="3238"/>
      <c r="EQ131" s="3238"/>
      <c r="ER131" s="3238"/>
      <c r="ES131" s="3238"/>
      <c r="ET131" s="3238"/>
      <c r="EU131" s="3238"/>
      <c r="EV131" s="3238"/>
      <c r="EW131" s="3238"/>
      <c r="EX131" s="3238"/>
      <c r="EY131" s="3238"/>
      <c r="EZ131" s="3238"/>
    </row>
    <row r="132" spans="1:156" ht="12" customHeight="1" x14ac:dyDescent="0.2">
      <c r="A132" s="556" t="s">
        <v>645</v>
      </c>
      <c r="B132" s="539"/>
      <c r="C132" s="539"/>
      <c r="D132" s="539"/>
      <c r="E132" s="539"/>
      <c r="F132" s="539"/>
      <c r="G132" s="539"/>
      <c r="H132" s="539"/>
      <c r="I132" s="539"/>
      <c r="J132" s="539"/>
      <c r="K132" s="539"/>
      <c r="L132" s="539"/>
      <c r="M132" s="539"/>
      <c r="N132" s="539"/>
      <c r="O132" s="539"/>
      <c r="P132" s="539"/>
      <c r="Q132" s="539"/>
      <c r="R132" s="539"/>
      <c r="S132" s="539"/>
      <c r="T132" s="539"/>
      <c r="U132" s="539"/>
      <c r="V132" s="539"/>
      <c r="W132" s="539"/>
      <c r="X132" s="539"/>
      <c r="Y132" s="539"/>
      <c r="Z132" s="539"/>
      <c r="AA132" s="539"/>
      <c r="AB132" s="539"/>
      <c r="AC132" s="539"/>
      <c r="AD132" s="539"/>
      <c r="AE132" s="539"/>
      <c r="AF132" s="539"/>
      <c r="AG132" s="539"/>
      <c r="AH132" s="539"/>
      <c r="AI132" s="539"/>
      <c r="AJ132" s="539"/>
      <c r="AK132" s="539"/>
      <c r="AL132" s="539"/>
      <c r="AM132" s="539"/>
      <c r="AN132" s="539"/>
      <c r="AO132" s="539"/>
      <c r="AP132" s="539"/>
      <c r="AQ132" s="539"/>
      <c r="AR132" s="539"/>
      <c r="AS132" s="539"/>
      <c r="AT132" s="539"/>
      <c r="AU132" s="539"/>
      <c r="AV132" s="539"/>
      <c r="AW132" s="539"/>
      <c r="AX132" s="539"/>
      <c r="AY132" s="539"/>
      <c r="AZ132" s="539"/>
      <c r="BA132" s="539"/>
      <c r="BB132" s="539"/>
      <c r="BC132" s="539"/>
      <c r="BD132" s="539"/>
      <c r="BE132" s="539"/>
      <c r="BF132" s="539"/>
      <c r="BG132" s="539"/>
      <c r="BH132" s="539"/>
      <c r="BI132" s="539"/>
      <c r="BJ132" s="539"/>
      <c r="BK132" s="539"/>
      <c r="BL132" s="539"/>
      <c r="BM132" s="539"/>
      <c r="BN132" s="539"/>
      <c r="BO132" s="539"/>
      <c r="BP132" s="539"/>
      <c r="BQ132" s="539"/>
      <c r="BR132" s="539"/>
      <c r="BS132" s="539"/>
      <c r="BT132" s="539"/>
      <c r="BU132" s="539"/>
      <c r="BV132" s="539"/>
      <c r="BW132" s="539"/>
      <c r="BX132" s="539"/>
      <c r="BY132" s="539"/>
      <c r="BZ132" s="539"/>
      <c r="CA132" s="539"/>
      <c r="CB132" s="539"/>
      <c r="CC132" s="539"/>
      <c r="CD132" s="539"/>
      <c r="CE132" s="539"/>
      <c r="CF132" s="539"/>
      <c r="CG132" s="539"/>
      <c r="CH132" s="539"/>
      <c r="CI132" s="539"/>
      <c r="CJ132" s="539"/>
      <c r="CK132" s="539"/>
      <c r="CL132" s="539"/>
      <c r="CM132" s="539"/>
      <c r="CN132" s="539"/>
      <c r="CO132" s="539"/>
      <c r="CP132" s="539"/>
      <c r="CQ132" s="539"/>
      <c r="CR132" s="539"/>
      <c r="CS132" s="539"/>
      <c r="CT132" s="539"/>
      <c r="CU132" s="539"/>
      <c r="CV132" s="539"/>
      <c r="CW132" s="539"/>
      <c r="CX132" s="539"/>
      <c r="CY132" s="539"/>
      <c r="CZ132" s="539"/>
      <c r="DA132" s="539"/>
      <c r="DB132" s="539"/>
      <c r="DC132" s="539"/>
      <c r="DD132" s="539"/>
      <c r="DE132" s="539"/>
      <c r="DF132" s="539"/>
      <c r="DG132" s="539"/>
      <c r="DH132" s="539"/>
      <c r="DI132" s="539"/>
      <c r="DJ132" s="539"/>
      <c r="DK132" s="532"/>
      <c r="DL132" s="628"/>
      <c r="DM132" s="628"/>
      <c r="DN132" s="628"/>
      <c r="DO132" s="628"/>
      <c r="DP132" s="628"/>
      <c r="DQ132" s="628"/>
      <c r="DR132" s="628"/>
      <c r="DS132" s="628"/>
      <c r="DT132" s="628"/>
      <c r="DU132" s="1258"/>
      <c r="DV132" s="1258"/>
      <c r="DW132" s="1258"/>
      <c r="DX132" s="1258"/>
      <c r="DY132" s="536"/>
      <c r="DZ132" s="4109"/>
      <c r="EA132" s="4109"/>
      <c r="EB132" s="4109"/>
      <c r="EC132" s="4109"/>
      <c r="ED132" s="270"/>
      <c r="EE132" s="270"/>
      <c r="EF132" s="270"/>
      <c r="EG132" s="270"/>
      <c r="EH132" s="270"/>
      <c r="EI132" s="2282"/>
      <c r="EJ132" s="270"/>
      <c r="EK132" s="270"/>
      <c r="EL132" s="270"/>
      <c r="EM132" s="270"/>
      <c r="EN132" s="2282"/>
      <c r="EO132" s="2282"/>
      <c r="EP132" s="2282"/>
      <c r="EQ132" s="2282"/>
      <c r="ER132" s="2282"/>
      <c r="ES132" s="2282"/>
      <c r="ET132" s="2282"/>
      <c r="EU132" s="2282"/>
      <c r="EV132" s="2282"/>
      <c r="EW132" s="2282"/>
      <c r="EX132" s="2282"/>
      <c r="EY132" s="539"/>
      <c r="EZ132" s="539"/>
    </row>
    <row r="133" spans="1:156" ht="12" customHeight="1" x14ac:dyDescent="0.2">
      <c r="A133" s="545" t="s">
        <v>646</v>
      </c>
      <c r="B133" s="539"/>
      <c r="C133" s="539"/>
      <c r="D133" s="539"/>
      <c r="E133" s="539"/>
      <c r="F133" s="539"/>
      <c r="G133" s="539"/>
      <c r="H133" s="539"/>
      <c r="I133" s="539"/>
      <c r="J133" s="539"/>
      <c r="K133" s="539"/>
      <c r="L133" s="539"/>
      <c r="M133" s="539"/>
      <c r="N133" s="539"/>
      <c r="O133" s="539"/>
      <c r="P133" s="539"/>
      <c r="Q133" s="539"/>
      <c r="R133" s="539"/>
      <c r="S133" s="539"/>
      <c r="T133" s="539"/>
      <c r="U133" s="539"/>
      <c r="V133" s="539"/>
      <c r="W133" s="539"/>
      <c r="X133" s="539"/>
      <c r="Y133" s="539"/>
      <c r="Z133" s="539"/>
      <c r="AA133" s="539"/>
      <c r="AB133" s="539"/>
      <c r="AC133" s="539"/>
      <c r="AD133" s="539"/>
      <c r="AE133" s="539"/>
      <c r="AF133" s="539"/>
      <c r="AG133" s="539"/>
      <c r="AH133" s="539"/>
      <c r="AI133" s="539"/>
      <c r="AJ133" s="539"/>
      <c r="AK133" s="539"/>
      <c r="AL133" s="539"/>
      <c r="AM133" s="539"/>
      <c r="AN133" s="539"/>
      <c r="AO133" s="539"/>
      <c r="AP133" s="539"/>
      <c r="AQ133" s="539"/>
      <c r="AR133" s="539"/>
      <c r="AS133" s="539"/>
      <c r="AT133" s="539"/>
      <c r="AU133" s="539"/>
      <c r="AV133" s="539"/>
      <c r="AW133" s="539"/>
      <c r="AX133" s="539"/>
      <c r="AY133" s="539"/>
      <c r="AZ133" s="539"/>
      <c r="BA133" s="539"/>
      <c r="BB133" s="539"/>
      <c r="BC133" s="539"/>
      <c r="BD133" s="539"/>
      <c r="BE133" s="539"/>
      <c r="BF133" s="539"/>
      <c r="BG133" s="539"/>
      <c r="BH133" s="539"/>
      <c r="BI133" s="539"/>
      <c r="BJ133" s="539"/>
      <c r="BK133" s="539"/>
      <c r="BL133" s="539"/>
      <c r="BM133" s="539"/>
      <c r="BN133" s="539"/>
      <c r="BO133" s="539"/>
      <c r="BP133" s="539"/>
      <c r="BQ133" s="539"/>
      <c r="BR133" s="539"/>
      <c r="BS133" s="539"/>
      <c r="BT133" s="539"/>
      <c r="BU133" s="539"/>
      <c r="BV133" s="539"/>
      <c r="BW133" s="539"/>
      <c r="BX133" s="539"/>
      <c r="BY133" s="539"/>
      <c r="BZ133" s="539"/>
      <c r="CA133" s="539"/>
      <c r="CB133" s="539"/>
      <c r="CC133" s="539"/>
      <c r="CD133" s="539"/>
      <c r="CE133" s="539"/>
      <c r="CF133" s="539"/>
      <c r="CG133" s="539"/>
      <c r="CH133" s="539"/>
      <c r="CI133" s="539"/>
      <c r="CJ133" s="539"/>
      <c r="CK133" s="539"/>
      <c r="CL133" s="539"/>
      <c r="CM133" s="539"/>
      <c r="CN133" s="539"/>
      <c r="CO133" s="539"/>
      <c r="CP133" s="539"/>
      <c r="CQ133" s="539"/>
      <c r="CR133" s="539"/>
      <c r="CS133" s="539"/>
      <c r="CT133" s="539"/>
      <c r="CU133" s="539"/>
      <c r="CV133" s="539"/>
      <c r="CW133" s="539"/>
      <c r="CX133" s="539"/>
      <c r="CY133" s="539"/>
      <c r="CZ133" s="539"/>
      <c r="DA133" s="539"/>
      <c r="DB133" s="539"/>
      <c r="DC133" s="539"/>
      <c r="DD133" s="539"/>
      <c r="DE133" s="539"/>
      <c r="DF133" s="539"/>
      <c r="DG133" s="539"/>
      <c r="DH133" s="539"/>
      <c r="DI133" s="539"/>
      <c r="DJ133" s="539"/>
      <c r="DK133" s="629">
        <f>+DK80</f>
        <v>0</v>
      </c>
      <c r="DL133" s="629">
        <f>+DL80</f>
        <v>2.9246999999999996</v>
      </c>
      <c r="DM133" s="629">
        <f>+DM80</f>
        <v>3.0938999999999997</v>
      </c>
      <c r="DN133" s="629">
        <f>+DN80</f>
        <v>3.2666999999999993</v>
      </c>
      <c r="DO133" s="569">
        <f>+DO135/DO134</f>
        <v>3.2021030552291423</v>
      </c>
      <c r="DP133" s="629">
        <f>+DP80</f>
        <v>3.4953000000000003</v>
      </c>
      <c r="DQ133" s="629">
        <f>+DQ80</f>
        <v>3.7229033478260862</v>
      </c>
      <c r="DR133" s="629">
        <f>+DR80</f>
        <v>3.943862934782608</v>
      </c>
      <c r="DS133" s="629">
        <f>+DS80</f>
        <v>4.1578915434782608</v>
      </c>
      <c r="DT133" s="569">
        <f>+DT135/DT134</f>
        <v>3.9046105046004391</v>
      </c>
      <c r="DU133" s="629">
        <f>+DU80</f>
        <v>4.2726906521739121</v>
      </c>
      <c r="DV133" s="629">
        <f>+DV80</f>
        <v>4.3699780434782607</v>
      </c>
      <c r="DW133" s="629">
        <f>+DW80</f>
        <v>4.4672654347826075</v>
      </c>
      <c r="DX133" s="629">
        <f>+DX80</f>
        <v>4.5645528260869561</v>
      </c>
      <c r="DY133" s="569">
        <f>+DY135/DY134</f>
        <v>4.4317002000475911</v>
      </c>
      <c r="DZ133" s="629">
        <f>+DZ80</f>
        <v>5.1302025260869542</v>
      </c>
      <c r="EA133" s="629">
        <f>+EA80</f>
        <v>5.7492601076398753</v>
      </c>
      <c r="EB133" s="629">
        <f>+EB80</f>
        <v>5.9914283034849332</v>
      </c>
      <c r="EC133" s="629">
        <f>+EC80</f>
        <v>6.5934753913043469</v>
      </c>
      <c r="ED133" s="569">
        <f>+ED135/ED134</f>
        <v>5.9351089171735447</v>
      </c>
      <c r="EE133" s="629">
        <f>+EE80</f>
        <v>6.8445893223913012</v>
      </c>
      <c r="EF133" s="629">
        <f>+EF80</f>
        <v>6.9941470712383653</v>
      </c>
      <c r="EG133" s="629">
        <f>+EG80</f>
        <v>7.7735493558502711</v>
      </c>
      <c r="EH133" s="629">
        <f>+EH80</f>
        <v>8.6004565653198579</v>
      </c>
      <c r="EI133" s="569">
        <f>+EI135/EI134</f>
        <v>7.6298464246906113</v>
      </c>
      <c r="EJ133" s="629">
        <f>+EJ80</f>
        <v>9.6997779565980089</v>
      </c>
      <c r="EK133" s="629">
        <f>+EK80</f>
        <v>9.6823251322538066</v>
      </c>
      <c r="EL133" s="629">
        <f>+EL80</f>
        <v>10.597344749139314</v>
      </c>
      <c r="EM133" s="629">
        <f>+EM80</f>
        <v>11.561321733062613</v>
      </c>
      <c r="EN133" s="569">
        <f>+EN135/EN134</f>
        <v>10.379409209474167</v>
      </c>
      <c r="EO133" s="629">
        <f>+EO80</f>
        <v>13.049158175828547</v>
      </c>
      <c r="EP133" s="629">
        <f>+EP80</f>
        <v>12.681487990643673</v>
      </c>
      <c r="EQ133" s="629">
        <f>+EQ80</f>
        <v>13.603800996310579</v>
      </c>
      <c r="ER133" s="629">
        <f>+ER80</f>
        <v>14.55663830505323</v>
      </c>
      <c r="ES133" s="569">
        <f>+ES135/ES134</f>
        <v>13.463315232318545</v>
      </c>
      <c r="ET133" s="629">
        <f>+ET80</f>
        <v>15.392530097360792</v>
      </c>
      <c r="EU133" s="629">
        <f>+EU80</f>
        <v>18.263256412127976</v>
      </c>
      <c r="EV133" s="629">
        <f>+EV80</f>
        <v>21.176001475052757</v>
      </c>
      <c r="EW133" s="629">
        <f>+EW80</f>
        <v>23.97679130865448</v>
      </c>
      <c r="EX133" s="629">
        <f>+EX80</f>
        <v>15.222684360173794</v>
      </c>
      <c r="EY133" s="286"/>
      <c r="EZ133" s="286">
        <f t="shared" ref="EZ133:EZ138" si="61">+(EW133/EN133)^(1/5)-1</f>
        <v>0.18228910027305556</v>
      </c>
    </row>
    <row r="134" spans="1:156" ht="12" customHeight="1" x14ac:dyDescent="0.2">
      <c r="A134" s="545" t="s">
        <v>647</v>
      </c>
      <c r="B134" s="539"/>
      <c r="C134" s="539"/>
      <c r="D134" s="539"/>
      <c r="E134" s="539"/>
      <c r="F134" s="539"/>
      <c r="G134" s="539"/>
      <c r="H134" s="539"/>
      <c r="I134" s="539"/>
      <c r="J134" s="539"/>
      <c r="K134" s="539"/>
      <c r="L134" s="539"/>
      <c r="M134" s="539"/>
      <c r="N134" s="539"/>
      <c r="O134" s="539"/>
      <c r="P134" s="539"/>
      <c r="Q134" s="539"/>
      <c r="R134" s="539"/>
      <c r="S134" s="539"/>
      <c r="T134" s="539"/>
      <c r="U134" s="539"/>
      <c r="V134" s="539"/>
      <c r="W134" s="539"/>
      <c r="X134" s="539"/>
      <c r="Y134" s="539"/>
      <c r="Z134" s="539"/>
      <c r="AA134" s="539"/>
      <c r="AB134" s="539"/>
      <c r="AC134" s="539"/>
      <c r="AD134" s="539"/>
      <c r="AE134" s="539"/>
      <c r="AF134" s="539"/>
      <c r="AG134" s="539"/>
      <c r="AH134" s="539"/>
      <c r="AI134" s="539"/>
      <c r="AJ134" s="539"/>
      <c r="AK134" s="539"/>
      <c r="AL134" s="539"/>
      <c r="AM134" s="539"/>
      <c r="AN134" s="539"/>
      <c r="AO134" s="539"/>
      <c r="AP134" s="539"/>
      <c r="AQ134" s="539"/>
      <c r="AR134" s="539"/>
      <c r="AS134" s="539"/>
      <c r="AT134" s="539"/>
      <c r="AU134" s="539"/>
      <c r="AV134" s="539"/>
      <c r="AW134" s="539"/>
      <c r="AX134" s="539"/>
      <c r="AY134" s="539"/>
      <c r="AZ134" s="539"/>
      <c r="BA134" s="539"/>
      <c r="BB134" s="539"/>
      <c r="BC134" s="539"/>
      <c r="BD134" s="539"/>
      <c r="BE134" s="539"/>
      <c r="BF134" s="539"/>
      <c r="BG134" s="539"/>
      <c r="BH134" s="539"/>
      <c r="BI134" s="539"/>
      <c r="BJ134" s="539"/>
      <c r="BK134" s="539"/>
      <c r="BL134" s="539"/>
      <c r="BM134" s="539"/>
      <c r="BN134" s="539"/>
      <c r="BO134" s="539"/>
      <c r="BP134" s="539"/>
      <c r="BQ134" s="539"/>
      <c r="BR134" s="539"/>
      <c r="BS134" s="539"/>
      <c r="BT134" s="539"/>
      <c r="BU134" s="539"/>
      <c r="BV134" s="539"/>
      <c r="BW134" s="539"/>
      <c r="BX134" s="539"/>
      <c r="BY134" s="539"/>
      <c r="BZ134" s="539"/>
      <c r="CA134" s="539"/>
      <c r="CB134" s="539"/>
      <c r="CC134" s="539"/>
      <c r="CD134" s="539"/>
      <c r="CE134" s="539"/>
      <c r="CF134" s="539"/>
      <c r="CG134" s="539"/>
      <c r="CH134" s="539"/>
      <c r="CI134" s="539"/>
      <c r="CJ134" s="539"/>
      <c r="CK134" s="539"/>
      <c r="CL134" s="539"/>
      <c r="CM134" s="539"/>
      <c r="CN134" s="539"/>
      <c r="CO134" s="539"/>
      <c r="CP134" s="539"/>
      <c r="CQ134" s="539"/>
      <c r="CR134" s="539"/>
      <c r="CS134" s="539"/>
      <c r="CT134" s="539"/>
      <c r="CU134" s="539"/>
      <c r="CV134" s="539"/>
      <c r="CW134" s="539"/>
      <c r="CX134" s="539"/>
      <c r="CY134" s="539"/>
      <c r="CZ134" s="539"/>
      <c r="DA134" s="539"/>
      <c r="DB134" s="539"/>
      <c r="DC134" s="539"/>
      <c r="DD134" s="539"/>
      <c r="DE134" s="539"/>
      <c r="DF134" s="539"/>
      <c r="DG134" s="539"/>
      <c r="DH134" s="539"/>
      <c r="DI134" s="539"/>
      <c r="DJ134" s="539"/>
      <c r="DK134" s="3193">
        <v>5</v>
      </c>
      <c r="DL134" s="3194">
        <f>+DK134</f>
        <v>5</v>
      </c>
      <c r="DM134" s="3194">
        <f>+DL134</f>
        <v>5</v>
      </c>
      <c r="DN134" s="3194">
        <f>+DM134</f>
        <v>5</v>
      </c>
      <c r="DO134" s="2488">
        <f>+AVERAGE(DK134:DN134)</f>
        <v>5</v>
      </c>
      <c r="DP134" s="3193">
        <f>+DQ134</f>
        <v>3.6379201843096083</v>
      </c>
      <c r="DQ134" s="3193">
        <f>+DR134</f>
        <v>3.6379201843096083</v>
      </c>
      <c r="DR134" s="3193">
        <f>+DS134</f>
        <v>3.6379201843096083</v>
      </c>
      <c r="DS134" s="3193">
        <f>+DT134</f>
        <v>3.6379201843096083</v>
      </c>
      <c r="DT134" s="2488">
        <f t="shared" ref="DT134:ED134" si="62">+DO134*(1+DT153)</f>
        <v>3.6379201843096083</v>
      </c>
      <c r="DU134" s="3193">
        <f t="shared" si="62"/>
        <v>2.8076960259568655</v>
      </c>
      <c r="DV134" s="3193">
        <f t="shared" si="62"/>
        <v>2.7904304965753814</v>
      </c>
      <c r="DW134" s="3193">
        <f t="shared" si="62"/>
        <v>2.8005761841832761</v>
      </c>
      <c r="DX134" s="3193">
        <f t="shared" si="62"/>
        <v>2.8144538752455497</v>
      </c>
      <c r="DY134" s="2488">
        <f t="shared" si="62"/>
        <v>2.8052160013853027</v>
      </c>
      <c r="DZ134" s="3193">
        <f t="shared" si="62"/>
        <v>2.1438869769831479</v>
      </c>
      <c r="EA134" s="3193">
        <f t="shared" si="62"/>
        <v>2.1275711048358832</v>
      </c>
      <c r="EB134" s="3193">
        <f t="shared" si="62"/>
        <v>2.1327430923213258</v>
      </c>
      <c r="EC134" s="3193">
        <f t="shared" si="62"/>
        <v>2.1751155868416223</v>
      </c>
      <c r="ED134" s="2488">
        <f t="shared" si="62"/>
        <v>2.1374902468532095</v>
      </c>
      <c r="EE134" s="3193">
        <f>+DZ134*0.75</f>
        <v>1.6079152327373609</v>
      </c>
      <c r="EF134" s="3193">
        <f>+EA134*0.6</f>
        <v>1.27654266290153</v>
      </c>
      <c r="EG134" s="3193">
        <f>+EB134*0.7</f>
        <v>1.4929201646249279</v>
      </c>
      <c r="EH134" s="3193">
        <f>+EC134*0.7</f>
        <v>1.5225809107891355</v>
      </c>
      <c r="EI134" s="2488">
        <f>+AVERAGE(EE134:EH134)</f>
        <v>1.4749897427632386</v>
      </c>
      <c r="EJ134" s="3193">
        <f>+EE134*0.85</f>
        <v>1.3667279478267567</v>
      </c>
      <c r="EK134" s="3193">
        <f>+EF134*0.85</f>
        <v>1.0850612634663004</v>
      </c>
      <c r="EL134" s="3193">
        <f>+EG134*0.8</f>
        <v>1.1943361316999423</v>
      </c>
      <c r="EM134" s="3193">
        <f>+EH134*0.75</f>
        <v>1.1419356830918517</v>
      </c>
      <c r="EN134" s="2488">
        <f>+AVERAGE(EJ134:EM134)</f>
        <v>1.1970152565212127</v>
      </c>
      <c r="EO134" s="3193">
        <f>+EJ134*(1+EO153)*0.8</f>
        <v>0.82863430235612678</v>
      </c>
      <c r="EP134" s="3193">
        <f>+EK134*(1+EP153)*0.8</f>
        <v>0.66158237511732731</v>
      </c>
      <c r="EQ134" s="3193">
        <f>+EL134*(1+EQ153)*0.8</f>
        <v>0.73166449897804442</v>
      </c>
      <c r="ER134" s="3193">
        <f>+EM134*(1+ER153)*0.8</f>
        <v>0.70238842481869224</v>
      </c>
      <c r="ES134" s="2488">
        <f>+AVERAGE(EO134:ER134)</f>
        <v>0.73106740031754769</v>
      </c>
      <c r="ET134" s="3193">
        <f>+ES134*(1+ET153)*1.2</f>
        <v>0.68520485719214419</v>
      </c>
      <c r="EU134" s="3193">
        <f>+ET134*(1+EU153)</f>
        <v>0.54227200711425794</v>
      </c>
      <c r="EV134" s="3193">
        <f>+EU134*(1+EV153)</f>
        <v>0.43475992038246258</v>
      </c>
      <c r="EW134" s="3193">
        <f>+EV134*(1+EW153)</f>
        <v>0.35289294078526262</v>
      </c>
      <c r="EX134" s="3193">
        <f>+EW134*(1+EX153)</f>
        <v>0.69553440606492289</v>
      </c>
      <c r="EY134" s="286"/>
      <c r="EZ134" s="286">
        <f t="shared" si="61"/>
        <v>-0.21673511471243767</v>
      </c>
    </row>
    <row r="135" spans="1:156" ht="12" customHeight="1" x14ac:dyDescent="0.2">
      <c r="A135" s="538" t="s">
        <v>648</v>
      </c>
      <c r="B135" s="539"/>
      <c r="C135" s="539"/>
      <c r="D135" s="539"/>
      <c r="E135" s="539"/>
      <c r="F135" s="539"/>
      <c r="G135" s="539"/>
      <c r="H135" s="539"/>
      <c r="I135" s="539"/>
      <c r="J135" s="539"/>
      <c r="K135" s="539"/>
      <c r="L135" s="539"/>
      <c r="M135" s="539"/>
      <c r="N135" s="539"/>
      <c r="O135" s="539"/>
      <c r="P135" s="539"/>
      <c r="Q135" s="539"/>
      <c r="R135" s="539"/>
      <c r="S135" s="539"/>
      <c r="T135" s="539"/>
      <c r="U135" s="539"/>
      <c r="V135" s="539"/>
      <c r="W135" s="539"/>
      <c r="X135" s="539"/>
      <c r="Y135" s="539"/>
      <c r="Z135" s="539"/>
      <c r="AA135" s="539"/>
      <c r="AB135" s="539"/>
      <c r="AC135" s="539"/>
      <c r="AD135" s="539"/>
      <c r="AE135" s="539"/>
      <c r="AF135" s="539"/>
      <c r="AG135" s="539"/>
      <c r="AH135" s="539"/>
      <c r="AI135" s="539"/>
      <c r="AJ135" s="539"/>
      <c r="AK135" s="539"/>
      <c r="AL135" s="539"/>
      <c r="AM135" s="539"/>
      <c r="AN135" s="539"/>
      <c r="AO135" s="539"/>
      <c r="AP135" s="539"/>
      <c r="AQ135" s="539"/>
      <c r="AR135" s="539"/>
      <c r="AS135" s="539"/>
      <c r="AT135" s="539"/>
      <c r="AU135" s="539"/>
      <c r="AV135" s="539"/>
      <c r="AW135" s="539"/>
      <c r="AX135" s="539"/>
      <c r="AY135" s="539"/>
      <c r="AZ135" s="539"/>
      <c r="BA135" s="539"/>
      <c r="BB135" s="539"/>
      <c r="BC135" s="539"/>
      <c r="BD135" s="539"/>
      <c r="BE135" s="539"/>
      <c r="BF135" s="539"/>
      <c r="BG135" s="539"/>
      <c r="BH135" s="539"/>
      <c r="BI135" s="539"/>
      <c r="BJ135" s="539"/>
      <c r="BK135" s="539"/>
      <c r="BL135" s="539"/>
      <c r="BM135" s="539"/>
      <c r="BN135" s="539"/>
      <c r="BO135" s="539"/>
      <c r="BP135" s="539"/>
      <c r="BQ135" s="539"/>
      <c r="BR135" s="539"/>
      <c r="BS135" s="539"/>
      <c r="BT135" s="539"/>
      <c r="BU135" s="539"/>
      <c r="BV135" s="539"/>
      <c r="BW135" s="539"/>
      <c r="BX135" s="539"/>
      <c r="BY135" s="539"/>
      <c r="BZ135" s="539"/>
      <c r="CA135" s="539"/>
      <c r="CB135" s="539"/>
      <c r="CC135" s="539"/>
      <c r="CD135" s="539"/>
      <c r="CE135" s="539"/>
      <c r="CF135" s="539"/>
      <c r="CG135" s="539"/>
      <c r="CH135" s="539"/>
      <c r="CI135" s="539"/>
      <c r="CJ135" s="539"/>
      <c r="CK135" s="539"/>
      <c r="CL135" s="539"/>
      <c r="CM135" s="539"/>
      <c r="CN135" s="539"/>
      <c r="CO135" s="539"/>
      <c r="CP135" s="539"/>
      <c r="CQ135" s="539"/>
      <c r="CR135" s="539"/>
      <c r="CS135" s="539"/>
      <c r="CT135" s="539"/>
      <c r="CU135" s="539"/>
      <c r="CV135" s="539"/>
      <c r="CW135" s="539"/>
      <c r="CX135" s="539"/>
      <c r="CY135" s="539"/>
      <c r="CZ135" s="539"/>
      <c r="DA135" s="539"/>
      <c r="DB135" s="539"/>
      <c r="DC135" s="539"/>
      <c r="DD135" s="539"/>
      <c r="DE135" s="539"/>
      <c r="DF135" s="539"/>
      <c r="DG135" s="539"/>
      <c r="DH135" s="539"/>
      <c r="DI135" s="539"/>
      <c r="DJ135" s="539"/>
      <c r="DK135" s="605">
        <f>+DK133*DK134</f>
        <v>0</v>
      </c>
      <c r="DL135" s="605">
        <f>+DL133*DL134</f>
        <v>14.623499999999998</v>
      </c>
      <c r="DM135" s="605">
        <f>+DM133*DM134</f>
        <v>15.469499999999998</v>
      </c>
      <c r="DN135" s="605">
        <f>+DN133*DN134</f>
        <v>16.333499999999997</v>
      </c>
      <c r="DO135" s="605">
        <f>+SUMPRODUCT(DK135:DN135,DK$62:DN$62)/SUM(DK$62:DN$62)</f>
        <v>16.010515276145711</v>
      </c>
      <c r="DP135" s="605">
        <f>+DP133*DP134</f>
        <v>12.715622420217375</v>
      </c>
      <c r="DQ135" s="605">
        <f>+DQ133*DQ134</f>
        <v>13.543625233290333</v>
      </c>
      <c r="DR135" s="605">
        <f>+DR133*DR134</f>
        <v>14.347458574596178</v>
      </c>
      <c r="DS135" s="605">
        <f>+DS133*DS134</f>
        <v>15.126077570189796</v>
      </c>
      <c r="DT135" s="605">
        <f>+SUMPRODUCT(DP135:DS135,DP$62:DS$62)/SUM(DP$62:DS$62)</f>
        <v>14.204661366553262</v>
      </c>
      <c r="DU135" s="605">
        <f>+DU133*DU134</f>
        <v>11.99641656425174</v>
      </c>
      <c r="DV135" s="605">
        <f>+DV133*DV134</f>
        <v>12.194120001886557</v>
      </c>
      <c r="DW135" s="605">
        <f>+DW133*DW134</f>
        <v>12.51091718507732</v>
      </c>
      <c r="DX135" s="605">
        <f>+DX133*DX134</f>
        <v>12.84672339014346</v>
      </c>
      <c r="DY135" s="605">
        <f>+SUMPRODUCT(DU135:DX135,DU$62:DX$62)/SUM(DU$62:DX$62)</f>
        <v>12.43187631451595</v>
      </c>
      <c r="DZ135" s="605">
        <f>+DZ133*DZ134</f>
        <v>10.998574384963868</v>
      </c>
      <c r="EA135" s="605">
        <f>+EA133*EA134</f>
        <v>12.231959679200239</v>
      </c>
      <c r="EB135" s="605">
        <f>+EB133*EB134</f>
        <v>12.778177327395971</v>
      </c>
      <c r="EC135" s="605">
        <f>+EC133*EC134</f>
        <v>14.341571095082751</v>
      </c>
      <c r="ED135" s="605">
        <f>+SUMPRODUCT(DZ135:EC135,DZ$62:EC$62)/SUM(DZ$62:EC$62)</f>
        <v>12.686237424469965</v>
      </c>
      <c r="EE135" s="605">
        <f>+EE133*EE134</f>
        <v>11.005519433304464</v>
      </c>
      <c r="EF135" s="605">
        <f>+EF133*EF134</f>
        <v>8.9283271270435591</v>
      </c>
      <c r="EG135" s="605">
        <f>+EG133*EG134</f>
        <v>11.605288584055989</v>
      </c>
      <c r="EH135" s="605">
        <f>+EH133*EH134</f>
        <v>13.094890990427109</v>
      </c>
      <c r="EI135" s="605">
        <f>+SUMPRODUCT(EE135:EH135,EE$142:EH$142)/SUM(EE$142:EH$142)</f>
        <v>11.253945215277421</v>
      </c>
      <c r="EJ135" s="605">
        <f>+EJ133*EJ134</f>
        <v>13.256957620996408</v>
      </c>
      <c r="EK135" s="605">
        <f>+EK133*EK134</f>
        <v>10.505915941294829</v>
      </c>
      <c r="EL135" s="605">
        <f>+EL133*EL134</f>
        <v>12.656791733977744</v>
      </c>
      <c r="EM135" s="605">
        <f>+EM133*EM134</f>
        <v>13.202285830689526</v>
      </c>
      <c r="EN135" s="605">
        <f>+SUMPRODUCT(EJ135:EM135,EJ$142:EM$142)/SUM(EJ$142:EM$142)</f>
        <v>12.424311177417357</v>
      </c>
      <c r="EO135" s="605">
        <f>+EO133*EO134</f>
        <v>10.812980081362436</v>
      </c>
      <c r="EP135" s="605">
        <f>+EP133*EP134</f>
        <v>8.389848944871904</v>
      </c>
      <c r="EQ135" s="605">
        <f>+EQ133*EQ134</f>
        <v>9.9534182401626001</v>
      </c>
      <c r="ER135" s="605">
        <f>+ER133*ER134</f>
        <v>10.224414249741777</v>
      </c>
      <c r="ES135" s="605">
        <f>+SUMPRODUCT(EO135:ER135,EO$142:ER$142)/SUM(EO$142:ER$142)</f>
        <v>9.8425908665467592</v>
      </c>
      <c r="ET135" s="605">
        <f>+ET133*ET134</f>
        <v>10.547036387187882</v>
      </c>
      <c r="EU135" s="605">
        <f>+EU133*EU134</f>
        <v>9.9036527110469788</v>
      </c>
      <c r="EV135" s="605">
        <f>+EV133*EV134</f>
        <v>9.2064767153128475</v>
      </c>
      <c r="EW135" s="605">
        <f>+EW133*EW134</f>
        <v>8.4612403955056052</v>
      </c>
      <c r="EX135" s="605">
        <f>+EX133*EX134</f>
        <v>10.587900725167271</v>
      </c>
      <c r="EY135" s="286"/>
      <c r="EZ135" s="286">
        <f t="shared" si="61"/>
        <v>-7.3954463497889811E-2</v>
      </c>
    </row>
    <row r="136" spans="1:156" ht="12" customHeight="1" x14ac:dyDescent="0.2">
      <c r="A136" s="545" t="s">
        <v>649</v>
      </c>
      <c r="B136" s="539"/>
      <c r="C136" s="539"/>
      <c r="D136" s="539"/>
      <c r="E136" s="539"/>
      <c r="F136" s="539"/>
      <c r="G136" s="539"/>
      <c r="H136" s="539"/>
      <c r="I136" s="539"/>
      <c r="J136" s="539"/>
      <c r="K136" s="539"/>
      <c r="L136" s="539"/>
      <c r="M136" s="539"/>
      <c r="N136" s="539"/>
      <c r="O136" s="539"/>
      <c r="P136" s="539"/>
      <c r="Q136" s="539"/>
      <c r="R136" s="539"/>
      <c r="S136" s="539"/>
      <c r="T136" s="539"/>
      <c r="U136" s="539"/>
      <c r="V136" s="539"/>
      <c r="W136" s="539"/>
      <c r="X136" s="539"/>
      <c r="Y136" s="539"/>
      <c r="Z136" s="539"/>
      <c r="AA136" s="539"/>
      <c r="AB136" s="539"/>
      <c r="AC136" s="539"/>
      <c r="AD136" s="539"/>
      <c r="AE136" s="539"/>
      <c r="AF136" s="539"/>
      <c r="AG136" s="539"/>
      <c r="AH136" s="539"/>
      <c r="AI136" s="539"/>
      <c r="AJ136" s="539"/>
      <c r="AK136" s="539"/>
      <c r="AL136" s="539"/>
      <c r="AM136" s="539"/>
      <c r="AN136" s="539"/>
      <c r="AO136" s="539"/>
      <c r="AP136" s="539"/>
      <c r="AQ136" s="539"/>
      <c r="AR136" s="539"/>
      <c r="AS136" s="539"/>
      <c r="AT136" s="539"/>
      <c r="AU136" s="539"/>
      <c r="AV136" s="539"/>
      <c r="AW136" s="539"/>
      <c r="AX136" s="539"/>
      <c r="AY136" s="539"/>
      <c r="AZ136" s="539"/>
      <c r="BA136" s="539"/>
      <c r="BB136" s="539"/>
      <c r="BC136" s="539"/>
      <c r="BD136" s="539"/>
      <c r="BE136" s="539"/>
      <c r="BF136" s="539"/>
      <c r="BG136" s="539"/>
      <c r="BH136" s="539"/>
      <c r="BI136" s="539"/>
      <c r="BJ136" s="539"/>
      <c r="BK136" s="539"/>
      <c r="BL136" s="539"/>
      <c r="BM136" s="539"/>
      <c r="BN136" s="539"/>
      <c r="BO136" s="539"/>
      <c r="BP136" s="539"/>
      <c r="BQ136" s="539"/>
      <c r="BR136" s="539"/>
      <c r="BS136" s="539"/>
      <c r="BT136" s="539"/>
      <c r="BU136" s="539"/>
      <c r="BV136" s="539"/>
      <c r="BW136" s="539"/>
      <c r="BX136" s="539"/>
      <c r="BY136" s="539"/>
      <c r="BZ136" s="539"/>
      <c r="CA136" s="539"/>
      <c r="CB136" s="539"/>
      <c r="CC136" s="539"/>
      <c r="CD136" s="539"/>
      <c r="CE136" s="539"/>
      <c r="CF136" s="539"/>
      <c r="CG136" s="539"/>
      <c r="CH136" s="539"/>
      <c r="CI136" s="539"/>
      <c r="CJ136" s="539"/>
      <c r="CK136" s="539"/>
      <c r="CL136" s="539"/>
      <c r="CM136" s="539"/>
      <c r="CN136" s="539"/>
      <c r="CO136" s="539"/>
      <c r="CP136" s="539"/>
      <c r="CQ136" s="539"/>
      <c r="CR136" s="539"/>
      <c r="CS136" s="539"/>
      <c r="CT136" s="539"/>
      <c r="CU136" s="539"/>
      <c r="CV136" s="539"/>
      <c r="CW136" s="539"/>
      <c r="CX136" s="539"/>
      <c r="CY136" s="539"/>
      <c r="CZ136" s="539"/>
      <c r="DA136" s="539"/>
      <c r="DB136" s="539"/>
      <c r="DC136" s="539"/>
      <c r="DD136" s="539"/>
      <c r="DE136" s="539"/>
      <c r="DF136" s="539"/>
      <c r="DG136" s="539"/>
      <c r="DH136" s="539"/>
      <c r="DI136" s="539"/>
      <c r="DJ136" s="539"/>
      <c r="DK136" s="604">
        <f>4.2*(1-DK75)</f>
        <v>4.2</v>
      </c>
      <c r="DL136" s="604">
        <f>4.2*(1-DL75)</f>
        <v>4.2</v>
      </c>
      <c r="DM136" s="604">
        <f>4.2*(1-DM75)</f>
        <v>4.2</v>
      </c>
      <c r="DN136" s="604">
        <f>4.2*(1-DN75)</f>
        <v>4.2</v>
      </c>
      <c r="DO136" s="605">
        <f t="shared" ref="DO136:DO141" si="63">+SUMPRODUCT(DK136:DN136,DK$142:DN$142)/SUM(DK$142:DN$142)</f>
        <v>4.2</v>
      </c>
      <c r="DP136" s="604">
        <f>4.2*(1-DP75)</f>
        <v>4.2</v>
      </c>
      <c r="DQ136" s="604">
        <f>4.2*(1-DQ75)</f>
        <v>4.2</v>
      </c>
      <c r="DR136" s="604">
        <f>4.2*(1-DR75)</f>
        <v>4.2</v>
      </c>
      <c r="DS136" s="604">
        <f>4.2*(1-DS75)</f>
        <v>4.2</v>
      </c>
      <c r="DT136" s="605">
        <f>+SUMPRODUCT(DP136:DS136,DP$142:DS$142)/SUM(DP$142:DS$142)</f>
        <v>4.2</v>
      </c>
      <c r="DU136" s="604">
        <f>4.2*(1-DU75)</f>
        <v>4.2</v>
      </c>
      <c r="DV136" s="604">
        <f>4.2*(1-DV75)</f>
        <v>4.2</v>
      </c>
      <c r="DW136" s="604">
        <f>4.2*(1-DW75)</f>
        <v>4.2</v>
      </c>
      <c r="DX136" s="604">
        <f>4.2*(1-DX75)</f>
        <v>4.2</v>
      </c>
      <c r="DY136" s="605">
        <f>+SUMPRODUCT(DU136:DX136,DU$142:DX$142)/SUM(DU$142:DX$142)</f>
        <v>4.2</v>
      </c>
      <c r="DZ136" s="604">
        <f>4.2*(1-DZ75)</f>
        <v>4.2</v>
      </c>
      <c r="EA136" s="604">
        <f>4.2*(1-EA75)</f>
        <v>4.2</v>
      </c>
      <c r="EB136" s="604">
        <f>4.2*(1-EB75)</f>
        <v>4.2</v>
      </c>
      <c r="EC136" s="604">
        <f>4.2*(1-EC75)</f>
        <v>4.2</v>
      </c>
      <c r="ED136" s="605">
        <f>+SUMPRODUCT(DZ136:EC136,DZ$142:EC$142)/SUM(DZ$142:EC$142)</f>
        <v>4.2</v>
      </c>
      <c r="EE136" s="604">
        <f>4.2*(1-EE75)</f>
        <v>4.2</v>
      </c>
      <c r="EF136" s="604">
        <v>2.5</v>
      </c>
      <c r="EG136" s="604">
        <v>2.5</v>
      </c>
      <c r="EH136" s="604">
        <v>2.5</v>
      </c>
      <c r="EI136" s="605">
        <f>+SUMPRODUCT(EE136:EH136,EE$142:EH$142)/SUM(EE$142:EH$142)</f>
        <v>2.8717378476064028</v>
      </c>
      <c r="EJ136" s="604">
        <v>2.5</v>
      </c>
      <c r="EK136" s="604">
        <v>2.5</v>
      </c>
      <c r="EL136" s="604">
        <v>2.5</v>
      </c>
      <c r="EM136" s="604">
        <v>2.5</v>
      </c>
      <c r="EN136" s="605">
        <f>+SUMPRODUCT(EJ136:EM136,EJ$142:EM$142)/SUM(EJ$142:EM$142)</f>
        <v>2.5</v>
      </c>
      <c r="EO136" s="604">
        <f t="shared" ref="EO136:ER137" si="64">EN136</f>
        <v>2.5</v>
      </c>
      <c r="EP136" s="604">
        <f t="shared" si="64"/>
        <v>2.5</v>
      </c>
      <c r="EQ136" s="604">
        <f t="shared" si="64"/>
        <v>2.5</v>
      </c>
      <c r="ER136" s="604">
        <f t="shared" si="64"/>
        <v>2.5</v>
      </c>
      <c r="ES136" s="605">
        <f>+SUMPRODUCT(EO136:ER136,EO$142:ER$142)/SUM(EO$142:ER$142)</f>
        <v>2.5</v>
      </c>
      <c r="ET136" s="604">
        <f>4.2*(1-ET75)</f>
        <v>2.1</v>
      </c>
      <c r="EU136" s="604">
        <f>4.2*(1-EU75)</f>
        <v>2.1</v>
      </c>
      <c r="EV136" s="604">
        <f>4.2*(1-EV75)</f>
        <v>2.1</v>
      </c>
      <c r="EW136" s="604">
        <f>4.2*(1-EW75)</f>
        <v>2.1</v>
      </c>
      <c r="EX136" s="604">
        <f>4.2*(1-EX75)</f>
        <v>2.1</v>
      </c>
      <c r="EY136" s="286"/>
      <c r="EZ136" s="286">
        <f t="shared" si="61"/>
        <v>-3.4269701092489946E-2</v>
      </c>
    </row>
    <row r="137" spans="1:156" ht="12" customHeight="1" x14ac:dyDescent="0.2">
      <c r="A137" s="545" t="s">
        <v>650</v>
      </c>
      <c r="B137" s="539"/>
      <c r="C137" s="539"/>
      <c r="D137" s="539"/>
      <c r="E137" s="539"/>
      <c r="F137" s="539"/>
      <c r="G137" s="539"/>
      <c r="H137" s="539"/>
      <c r="I137" s="539"/>
      <c r="J137" s="539"/>
      <c r="K137" s="539"/>
      <c r="L137" s="539"/>
      <c r="M137" s="539"/>
      <c r="N137" s="539"/>
      <c r="O137" s="539"/>
      <c r="P137" s="539"/>
      <c r="Q137" s="539"/>
      <c r="R137" s="539"/>
      <c r="S137" s="539"/>
      <c r="T137" s="539"/>
      <c r="U137" s="539"/>
      <c r="V137" s="539"/>
      <c r="W137" s="539"/>
      <c r="X137" s="539"/>
      <c r="Y137" s="539"/>
      <c r="Z137" s="539"/>
      <c r="AA137" s="539"/>
      <c r="AB137" s="539"/>
      <c r="AC137" s="539"/>
      <c r="AD137" s="539"/>
      <c r="AE137" s="539"/>
      <c r="AF137" s="539"/>
      <c r="AG137" s="539"/>
      <c r="AH137" s="539"/>
      <c r="AI137" s="539"/>
      <c r="AJ137" s="539"/>
      <c r="AK137" s="539"/>
      <c r="AL137" s="539"/>
      <c r="AM137" s="539"/>
      <c r="AN137" s="539"/>
      <c r="AO137" s="539"/>
      <c r="AP137" s="539"/>
      <c r="AQ137" s="539"/>
      <c r="AR137" s="539"/>
      <c r="AS137" s="539"/>
      <c r="AT137" s="539"/>
      <c r="AU137" s="539"/>
      <c r="AV137" s="539"/>
      <c r="AW137" s="539"/>
      <c r="AX137" s="539"/>
      <c r="AY137" s="539"/>
      <c r="AZ137" s="539"/>
      <c r="BA137" s="539"/>
      <c r="BB137" s="539"/>
      <c r="BC137" s="539"/>
      <c r="BD137" s="539"/>
      <c r="BE137" s="539"/>
      <c r="BF137" s="539"/>
      <c r="BG137" s="539"/>
      <c r="BH137" s="539"/>
      <c r="BI137" s="539"/>
      <c r="BJ137" s="539"/>
      <c r="BK137" s="539"/>
      <c r="BL137" s="539"/>
      <c r="BM137" s="539"/>
      <c r="BN137" s="539"/>
      <c r="BO137" s="539"/>
      <c r="BP137" s="539"/>
      <c r="BQ137" s="539"/>
      <c r="BR137" s="539"/>
      <c r="BS137" s="539"/>
      <c r="BT137" s="539"/>
      <c r="BU137" s="539"/>
      <c r="BV137" s="539"/>
      <c r="BW137" s="539"/>
      <c r="BX137" s="539"/>
      <c r="BY137" s="539"/>
      <c r="BZ137" s="539"/>
      <c r="CA137" s="539"/>
      <c r="CB137" s="539"/>
      <c r="CC137" s="539"/>
      <c r="CD137" s="539"/>
      <c r="CE137" s="539"/>
      <c r="CF137" s="539"/>
      <c r="CG137" s="539"/>
      <c r="CH137" s="539"/>
      <c r="CI137" s="539"/>
      <c r="CJ137" s="539"/>
      <c r="CK137" s="539"/>
      <c r="CL137" s="539"/>
      <c r="CM137" s="539"/>
      <c r="CN137" s="539"/>
      <c r="CO137" s="539"/>
      <c r="CP137" s="539"/>
      <c r="CQ137" s="539"/>
      <c r="CR137" s="539"/>
      <c r="CS137" s="539"/>
      <c r="CT137" s="539"/>
      <c r="CU137" s="539"/>
      <c r="CV137" s="539"/>
      <c r="CW137" s="539"/>
      <c r="CX137" s="539"/>
      <c r="CY137" s="539"/>
      <c r="CZ137" s="539"/>
      <c r="DA137" s="539"/>
      <c r="DB137" s="539"/>
      <c r="DC137" s="539"/>
      <c r="DD137" s="539"/>
      <c r="DE137" s="539"/>
      <c r="DF137" s="539"/>
      <c r="DG137" s="539"/>
      <c r="DH137" s="539"/>
      <c r="DI137" s="539"/>
      <c r="DJ137" s="539"/>
      <c r="DK137" s="3193">
        <v>2</v>
      </c>
      <c r="DL137" s="3193">
        <v>2</v>
      </c>
      <c r="DM137" s="3193">
        <v>2</v>
      </c>
      <c r="DN137" s="3193">
        <v>2</v>
      </c>
      <c r="DO137" s="2488">
        <f t="shared" si="63"/>
        <v>2</v>
      </c>
      <c r="DP137" s="3193">
        <v>2</v>
      </c>
      <c r="DQ137" s="3193">
        <v>2</v>
      </c>
      <c r="DR137" s="3193">
        <v>2</v>
      </c>
      <c r="DS137" s="3193">
        <v>2</v>
      </c>
      <c r="DT137" s="2488">
        <f>+SUMPRODUCT(DP137:DS137,DP$142:DS$142)/SUM(DP$142:DS$142)</f>
        <v>2</v>
      </c>
      <c r="DU137" s="3193">
        <v>2</v>
      </c>
      <c r="DV137" s="3193">
        <v>2</v>
      </c>
      <c r="DW137" s="3193">
        <v>2</v>
      </c>
      <c r="DX137" s="3193">
        <v>2</v>
      </c>
      <c r="DY137" s="2488">
        <f>+SUMPRODUCT(DU137:DX137,DU$142:DX$142)/SUM(DU$142:DX$142)</f>
        <v>2</v>
      </c>
      <c r="DZ137" s="3193">
        <v>2</v>
      </c>
      <c r="EA137" s="3193">
        <v>2</v>
      </c>
      <c r="EB137" s="3193">
        <v>2</v>
      </c>
      <c r="EC137" s="3193">
        <v>2</v>
      </c>
      <c r="ED137" s="2488">
        <f>+SUMPRODUCT(DZ137:EC137,DZ$142:EC$142)/SUM(DZ$142:EC$142)</f>
        <v>2</v>
      </c>
      <c r="EE137" s="3193">
        <v>2</v>
      </c>
      <c r="EF137" s="3193">
        <v>1</v>
      </c>
      <c r="EG137" s="3193">
        <v>1</v>
      </c>
      <c r="EH137" s="3193">
        <v>1</v>
      </c>
      <c r="EI137" s="2488">
        <f>+SUMPRODUCT(EE137:EH137,EE$142:EH$142)/SUM(EE$142:EH$142)</f>
        <v>1.2186693221214133</v>
      </c>
      <c r="EJ137" s="3193">
        <v>1</v>
      </c>
      <c r="EK137" s="3193">
        <v>1</v>
      </c>
      <c r="EL137" s="3193">
        <v>1</v>
      </c>
      <c r="EM137" s="3193">
        <v>1</v>
      </c>
      <c r="EN137" s="2488">
        <f>+SUMPRODUCT(EJ137:EM137,EJ$142:EM$142)/SUM(EJ$142:EM$142)</f>
        <v>1</v>
      </c>
      <c r="EO137" s="3193">
        <f t="shared" si="64"/>
        <v>1</v>
      </c>
      <c r="EP137" s="3193">
        <f t="shared" si="64"/>
        <v>1</v>
      </c>
      <c r="EQ137" s="3193">
        <f t="shared" si="64"/>
        <v>1</v>
      </c>
      <c r="ER137" s="3193">
        <f t="shared" si="64"/>
        <v>1</v>
      </c>
      <c r="ES137" s="2488">
        <f>+SUMPRODUCT(EO137:ER137,EO$142:ER$142)/SUM(EO$142:ER$142)</f>
        <v>1</v>
      </c>
      <c r="ET137" s="3193">
        <v>1</v>
      </c>
      <c r="EU137" s="3193">
        <v>1</v>
      </c>
      <c r="EV137" s="3193">
        <v>1</v>
      </c>
      <c r="EW137" s="3193">
        <v>1</v>
      </c>
      <c r="EX137" s="3193">
        <v>1</v>
      </c>
      <c r="EY137" s="286"/>
      <c r="EZ137" s="286">
        <f t="shared" si="61"/>
        <v>0</v>
      </c>
    </row>
    <row r="138" spans="1:156" ht="12" customHeight="1" x14ac:dyDescent="0.2">
      <c r="A138" s="538" t="s">
        <v>651</v>
      </c>
      <c r="B138" s="539"/>
      <c r="C138" s="539"/>
      <c r="D138" s="539"/>
      <c r="E138" s="539"/>
      <c r="F138" s="539"/>
      <c r="G138" s="539"/>
      <c r="H138" s="539"/>
      <c r="I138" s="539"/>
      <c r="J138" s="539"/>
      <c r="K138" s="539"/>
      <c r="L138" s="539"/>
      <c r="M138" s="539"/>
      <c r="N138" s="539"/>
      <c r="O138" s="539"/>
      <c r="P138" s="539"/>
      <c r="Q138" s="539"/>
      <c r="R138" s="539"/>
      <c r="S138" s="539"/>
      <c r="T138" s="539"/>
      <c r="U138" s="539"/>
      <c r="V138" s="539"/>
      <c r="W138" s="539"/>
      <c r="X138" s="539"/>
      <c r="Y138" s="539"/>
      <c r="Z138" s="539"/>
      <c r="AA138" s="539"/>
      <c r="AB138" s="539"/>
      <c r="AC138" s="539"/>
      <c r="AD138" s="539"/>
      <c r="AE138" s="539"/>
      <c r="AF138" s="539"/>
      <c r="AG138" s="539"/>
      <c r="AH138" s="539"/>
      <c r="AI138" s="539"/>
      <c r="AJ138" s="539"/>
      <c r="AK138" s="539"/>
      <c r="AL138" s="539"/>
      <c r="AM138" s="539"/>
      <c r="AN138" s="539"/>
      <c r="AO138" s="539"/>
      <c r="AP138" s="539"/>
      <c r="AQ138" s="539"/>
      <c r="AR138" s="539"/>
      <c r="AS138" s="539"/>
      <c r="AT138" s="539"/>
      <c r="AU138" s="539"/>
      <c r="AV138" s="539"/>
      <c r="AW138" s="539"/>
      <c r="AX138" s="539"/>
      <c r="AY138" s="539"/>
      <c r="AZ138" s="539"/>
      <c r="BA138" s="539"/>
      <c r="BB138" s="539"/>
      <c r="BC138" s="539"/>
      <c r="BD138" s="539"/>
      <c r="BE138" s="539"/>
      <c r="BF138" s="539"/>
      <c r="BG138" s="539"/>
      <c r="BH138" s="539"/>
      <c r="BI138" s="539"/>
      <c r="BJ138" s="539"/>
      <c r="BK138" s="539"/>
      <c r="BL138" s="539"/>
      <c r="BM138" s="539"/>
      <c r="BN138" s="539"/>
      <c r="BO138" s="539"/>
      <c r="BP138" s="539"/>
      <c r="BQ138" s="539"/>
      <c r="BR138" s="539"/>
      <c r="BS138" s="539"/>
      <c r="BT138" s="539"/>
      <c r="BU138" s="539"/>
      <c r="BV138" s="539"/>
      <c r="BW138" s="539"/>
      <c r="BX138" s="539"/>
      <c r="BY138" s="539"/>
      <c r="BZ138" s="539"/>
      <c r="CA138" s="539"/>
      <c r="CB138" s="539"/>
      <c r="CC138" s="539"/>
      <c r="CD138" s="539"/>
      <c r="CE138" s="539"/>
      <c r="CF138" s="539"/>
      <c r="CG138" s="539"/>
      <c r="CH138" s="539"/>
      <c r="CI138" s="539"/>
      <c r="CJ138" s="539"/>
      <c r="CK138" s="539"/>
      <c r="CL138" s="539"/>
      <c r="CM138" s="539"/>
      <c r="CN138" s="539"/>
      <c r="CO138" s="539"/>
      <c r="CP138" s="539"/>
      <c r="CQ138" s="539"/>
      <c r="CR138" s="539"/>
      <c r="CS138" s="539"/>
      <c r="CT138" s="539"/>
      <c r="CU138" s="539"/>
      <c r="CV138" s="539"/>
      <c r="CW138" s="539"/>
      <c r="CX138" s="539"/>
      <c r="CY138" s="539"/>
      <c r="CZ138" s="539"/>
      <c r="DA138" s="539"/>
      <c r="DB138" s="539"/>
      <c r="DC138" s="539"/>
      <c r="DD138" s="539"/>
      <c r="DE138" s="539"/>
      <c r="DF138" s="539"/>
      <c r="DG138" s="539"/>
      <c r="DH138" s="539"/>
      <c r="DI138" s="539"/>
      <c r="DJ138" s="539"/>
      <c r="DK138" s="605">
        <f>+DK135+DK136+DK137</f>
        <v>6.2</v>
      </c>
      <c r="DL138" s="605">
        <f>+DL135+DL136+DL137</f>
        <v>20.823499999999999</v>
      </c>
      <c r="DM138" s="605">
        <f>+DM135+DM136+DM137</f>
        <v>21.669499999999999</v>
      </c>
      <c r="DN138" s="605">
        <f>+DN135+DN136+DN137</f>
        <v>22.533499999999997</v>
      </c>
      <c r="DO138" s="605">
        <f t="shared" si="63"/>
        <v>22.210515276145706</v>
      </c>
      <c r="DP138" s="605">
        <f t="shared" ref="DP138:EW138" si="65">+DP135+DP136+DP137</f>
        <v>18.915622420217375</v>
      </c>
      <c r="DQ138" s="605">
        <f t="shared" si="65"/>
        <v>19.743625233290334</v>
      </c>
      <c r="DR138" s="605">
        <f t="shared" si="65"/>
        <v>20.547458574596178</v>
      </c>
      <c r="DS138" s="605">
        <f t="shared" si="65"/>
        <v>21.326077570189796</v>
      </c>
      <c r="DT138" s="605">
        <f t="shared" si="65"/>
        <v>20.404661366553263</v>
      </c>
      <c r="DU138" s="605">
        <f t="shared" si="65"/>
        <v>18.196416564251741</v>
      </c>
      <c r="DV138" s="605">
        <f t="shared" si="65"/>
        <v>18.394120001886556</v>
      </c>
      <c r="DW138" s="605">
        <f t="shared" si="65"/>
        <v>18.710917185077321</v>
      </c>
      <c r="DX138" s="605">
        <f t="shared" si="65"/>
        <v>19.046723390143459</v>
      </c>
      <c r="DY138" s="605">
        <f t="shared" si="65"/>
        <v>18.631876314515949</v>
      </c>
      <c r="DZ138" s="605">
        <f t="shared" si="65"/>
        <v>17.198574384963869</v>
      </c>
      <c r="EA138" s="605">
        <f t="shared" si="65"/>
        <v>18.43195967920024</v>
      </c>
      <c r="EB138" s="605">
        <f t="shared" si="65"/>
        <v>18.978177327395972</v>
      </c>
      <c r="EC138" s="605">
        <f>+EC135+EC136+EC137</f>
        <v>20.541571095082752</v>
      </c>
      <c r="ED138" s="605">
        <f t="shared" si="65"/>
        <v>18.886237424469964</v>
      </c>
      <c r="EE138" s="605">
        <f t="shared" si="65"/>
        <v>17.205519433304463</v>
      </c>
      <c r="EF138" s="605">
        <f t="shared" si="65"/>
        <v>12.428327127043559</v>
      </c>
      <c r="EG138" s="605">
        <f t="shared" si="65"/>
        <v>15.105288584055989</v>
      </c>
      <c r="EH138" s="605">
        <f t="shared" si="65"/>
        <v>16.59489099042711</v>
      </c>
      <c r="EI138" s="605">
        <f t="shared" si="65"/>
        <v>15.344352385005237</v>
      </c>
      <c r="EJ138" s="605">
        <f t="shared" ref="EJ138:ES138" si="66">+EJ135+EJ136+EJ137</f>
        <v>16.75695762099641</v>
      </c>
      <c r="EK138" s="605">
        <f t="shared" si="66"/>
        <v>14.005915941294829</v>
      </c>
      <c r="EL138" s="605">
        <f t="shared" si="66"/>
        <v>16.156791733977744</v>
      </c>
      <c r="EM138" s="605">
        <f t="shared" si="66"/>
        <v>16.702285830689526</v>
      </c>
      <c r="EN138" s="605">
        <f t="shared" si="66"/>
        <v>15.924311177417357</v>
      </c>
      <c r="EO138" s="605">
        <f t="shared" si="66"/>
        <v>14.312980081362436</v>
      </c>
      <c r="EP138" s="605">
        <f t="shared" si="66"/>
        <v>11.889848944871904</v>
      </c>
      <c r="EQ138" s="605">
        <f t="shared" si="66"/>
        <v>13.4534182401626</v>
      </c>
      <c r="ER138" s="605">
        <f t="shared" si="66"/>
        <v>13.724414249741777</v>
      </c>
      <c r="ES138" s="605">
        <f t="shared" si="66"/>
        <v>13.342590866546759</v>
      </c>
      <c r="ET138" s="3195">
        <f t="shared" si="65"/>
        <v>13.647036387187882</v>
      </c>
      <c r="EU138" s="3195">
        <f t="shared" si="65"/>
        <v>13.003652711046978</v>
      </c>
      <c r="EV138" s="3195">
        <f t="shared" si="65"/>
        <v>12.306476715312847</v>
      </c>
      <c r="EW138" s="3195">
        <f t="shared" si="65"/>
        <v>11.561240395505605</v>
      </c>
      <c r="EX138" s="3195">
        <f>+EX135+EX136+EX137</f>
        <v>13.687900725167271</v>
      </c>
      <c r="EY138" s="286"/>
      <c r="EZ138" s="286">
        <f t="shared" si="61"/>
        <v>-6.2030416659534349E-2</v>
      </c>
    </row>
    <row r="139" spans="1:156" ht="12" customHeight="1" x14ac:dyDescent="0.2">
      <c r="A139" s="545" t="s">
        <v>4503</v>
      </c>
      <c r="B139" s="539"/>
      <c r="C139" s="539"/>
      <c r="D139" s="539"/>
      <c r="E139" s="539"/>
      <c r="F139" s="539"/>
      <c r="G139" s="539"/>
      <c r="H139" s="539"/>
      <c r="I139" s="539"/>
      <c r="J139" s="539"/>
      <c r="K139" s="539"/>
      <c r="L139" s="539"/>
      <c r="M139" s="539"/>
      <c r="N139" s="539"/>
      <c r="O139" s="539"/>
      <c r="P139" s="539"/>
      <c r="Q139" s="539"/>
      <c r="R139" s="539"/>
      <c r="S139" s="539"/>
      <c r="T139" s="539"/>
      <c r="U139" s="539"/>
      <c r="V139" s="539"/>
      <c r="W139" s="539"/>
      <c r="X139" s="539"/>
      <c r="Y139" s="539"/>
      <c r="Z139" s="539"/>
      <c r="AA139" s="539"/>
      <c r="AB139" s="539"/>
      <c r="AC139" s="539"/>
      <c r="AD139" s="539"/>
      <c r="AE139" s="539"/>
      <c r="AF139" s="539"/>
      <c r="AG139" s="539"/>
      <c r="AH139" s="539"/>
      <c r="AI139" s="539"/>
      <c r="AJ139" s="539"/>
      <c r="AK139" s="539"/>
      <c r="AL139" s="539"/>
      <c r="AM139" s="539"/>
      <c r="AN139" s="539"/>
      <c r="AO139" s="539"/>
      <c r="AP139" s="539"/>
      <c r="AQ139" s="539"/>
      <c r="AR139" s="539"/>
      <c r="AS139" s="539"/>
      <c r="AT139" s="539"/>
      <c r="AU139" s="539"/>
      <c r="AV139" s="539"/>
      <c r="AW139" s="539"/>
      <c r="AX139" s="539"/>
      <c r="AY139" s="539"/>
      <c r="AZ139" s="539"/>
      <c r="BA139" s="539"/>
      <c r="BB139" s="539"/>
      <c r="BC139" s="539"/>
      <c r="BD139" s="539"/>
      <c r="BE139" s="539"/>
      <c r="BF139" s="539"/>
      <c r="BG139" s="539"/>
      <c r="BH139" s="539"/>
      <c r="BI139" s="539"/>
      <c r="BJ139" s="539"/>
      <c r="BK139" s="539"/>
      <c r="BL139" s="539"/>
      <c r="BM139" s="539"/>
      <c r="BN139" s="539"/>
      <c r="BO139" s="539"/>
      <c r="BP139" s="539"/>
      <c r="BQ139" s="539"/>
      <c r="BR139" s="539"/>
      <c r="BS139" s="539"/>
      <c r="BT139" s="539"/>
      <c r="BU139" s="539"/>
      <c r="BV139" s="539"/>
      <c r="BW139" s="539"/>
      <c r="BX139" s="539"/>
      <c r="BY139" s="539"/>
      <c r="BZ139" s="539"/>
      <c r="CA139" s="539"/>
      <c r="CB139" s="539"/>
      <c r="CC139" s="539"/>
      <c r="CD139" s="539"/>
      <c r="CE139" s="539"/>
      <c r="CF139" s="539"/>
      <c r="CG139" s="539"/>
      <c r="CH139" s="539"/>
      <c r="CI139" s="539"/>
      <c r="CJ139" s="539"/>
      <c r="CK139" s="539"/>
      <c r="CL139" s="539"/>
      <c r="CM139" s="539"/>
      <c r="CN139" s="539"/>
      <c r="CO139" s="539"/>
      <c r="CP139" s="539"/>
      <c r="CQ139" s="539"/>
      <c r="CR139" s="539"/>
      <c r="CS139" s="539"/>
      <c r="CT139" s="539"/>
      <c r="CU139" s="539"/>
      <c r="CV139" s="539"/>
      <c r="CW139" s="539"/>
      <c r="CX139" s="539"/>
      <c r="CY139" s="539"/>
      <c r="CZ139" s="539"/>
      <c r="DA139" s="539"/>
      <c r="DB139" s="539"/>
      <c r="DC139" s="539"/>
      <c r="DD139" s="539"/>
      <c r="DE139" s="539"/>
      <c r="DF139" s="539"/>
      <c r="DG139" s="539"/>
      <c r="DH139" s="539"/>
      <c r="DI139" s="539"/>
      <c r="DJ139" s="539"/>
      <c r="DK139" s="604">
        <v>2</v>
      </c>
      <c r="DL139" s="604">
        <v>2</v>
      </c>
      <c r="DM139" s="604">
        <v>2</v>
      </c>
      <c r="DN139" s="604">
        <v>2</v>
      </c>
      <c r="DO139" s="605">
        <f t="shared" si="63"/>
        <v>2</v>
      </c>
      <c r="DP139" s="604">
        <v>2</v>
      </c>
      <c r="DQ139" s="604">
        <v>2</v>
      </c>
      <c r="DR139" s="604">
        <v>2</v>
      </c>
      <c r="DS139" s="604">
        <v>2</v>
      </c>
      <c r="DT139" s="605">
        <f>+SUMPRODUCT(DP139:DS139,DP$142:DS$142)/SUM(DP$142:DS$142)</f>
        <v>2</v>
      </c>
      <c r="DU139" s="604">
        <v>2</v>
      </c>
      <c r="DV139" s="604">
        <v>2</v>
      </c>
      <c r="DW139" s="604">
        <v>2</v>
      </c>
      <c r="DX139" s="604">
        <v>2</v>
      </c>
      <c r="DY139" s="605">
        <f>+SUMPRODUCT(DU139:DX139,DU$142:DX$142)/SUM(DU$142:DX$142)</f>
        <v>2</v>
      </c>
      <c r="DZ139" s="604">
        <v>2</v>
      </c>
      <c r="EA139" s="604">
        <v>2</v>
      </c>
      <c r="EB139" s="604">
        <v>2</v>
      </c>
      <c r="EC139" s="604">
        <v>2</v>
      </c>
      <c r="ED139" s="605">
        <f>+SUMPRODUCT(DZ139:EC139,DZ$142:EC$142)/SUM(DZ$142:EC$142)</f>
        <v>2</v>
      </c>
      <c r="EE139" s="604">
        <v>2</v>
      </c>
      <c r="EF139" s="604">
        <v>2</v>
      </c>
      <c r="EG139" s="604">
        <v>2</v>
      </c>
      <c r="EH139" s="604">
        <v>2</v>
      </c>
      <c r="EI139" s="605">
        <f>+SUMPRODUCT(EE139:EH139,EE$142:EH$142)/SUM(EE$142:EH$142)</f>
        <v>2</v>
      </c>
      <c r="EJ139" s="604">
        <v>2</v>
      </c>
      <c r="EK139" s="604">
        <v>2</v>
      </c>
      <c r="EL139" s="604">
        <v>2</v>
      </c>
      <c r="EM139" s="604">
        <v>2</v>
      </c>
      <c r="EN139" s="605">
        <f>+SUMPRODUCT(EJ139:EM139,EJ$142:EM$142)/SUM(EJ$142:EM$142)</f>
        <v>2</v>
      </c>
      <c r="EO139" s="604">
        <v>2</v>
      </c>
      <c r="EP139" s="604">
        <v>2</v>
      </c>
      <c r="EQ139" s="604">
        <v>2</v>
      </c>
      <c r="ER139" s="604">
        <v>2</v>
      </c>
      <c r="ES139" s="605">
        <f>+SUMPRODUCT(EO139:ER139,EO$142:ER$142)/SUM(EO$142:ER$142)</f>
        <v>2</v>
      </c>
      <c r="ET139" s="604">
        <v>2</v>
      </c>
      <c r="EU139" s="604">
        <v>2</v>
      </c>
      <c r="EV139" s="604">
        <v>2</v>
      </c>
      <c r="EW139" s="604">
        <v>2</v>
      </c>
      <c r="EX139" s="604">
        <v>2</v>
      </c>
      <c r="EY139" s="407"/>
      <c r="EZ139" s="407"/>
    </row>
    <row r="140" spans="1:156" ht="12" customHeight="1" x14ac:dyDescent="0.2">
      <c r="A140" s="545" t="s">
        <v>4504</v>
      </c>
      <c r="B140" s="539"/>
      <c r="C140" s="539"/>
      <c r="D140" s="539"/>
      <c r="E140" s="539"/>
      <c r="F140" s="539"/>
      <c r="G140" s="539"/>
      <c r="H140" s="539"/>
      <c r="I140" s="539"/>
      <c r="J140" s="539"/>
      <c r="K140" s="539"/>
      <c r="L140" s="539"/>
      <c r="M140" s="539"/>
      <c r="N140" s="539"/>
      <c r="O140" s="539"/>
      <c r="P140" s="539"/>
      <c r="Q140" s="539"/>
      <c r="R140" s="539"/>
      <c r="S140" s="539"/>
      <c r="T140" s="539"/>
      <c r="U140" s="539"/>
      <c r="V140" s="539"/>
      <c r="W140" s="539"/>
      <c r="X140" s="539"/>
      <c r="Y140" s="539"/>
      <c r="Z140" s="539"/>
      <c r="AA140" s="539"/>
      <c r="AB140" s="539"/>
      <c r="AC140" s="539"/>
      <c r="AD140" s="539"/>
      <c r="AE140" s="539"/>
      <c r="AF140" s="539"/>
      <c r="AG140" s="539"/>
      <c r="AH140" s="539"/>
      <c r="AI140" s="539"/>
      <c r="AJ140" s="539"/>
      <c r="AK140" s="539"/>
      <c r="AL140" s="539"/>
      <c r="AM140" s="539"/>
      <c r="AN140" s="539"/>
      <c r="AO140" s="539"/>
      <c r="AP140" s="539"/>
      <c r="AQ140" s="539"/>
      <c r="AR140" s="539"/>
      <c r="AS140" s="539"/>
      <c r="AT140" s="539"/>
      <c r="AU140" s="539"/>
      <c r="AV140" s="539"/>
      <c r="AW140" s="539"/>
      <c r="AX140" s="539"/>
      <c r="AY140" s="539"/>
      <c r="AZ140" s="539"/>
      <c r="BA140" s="539"/>
      <c r="BB140" s="539"/>
      <c r="BC140" s="539"/>
      <c r="BD140" s="539"/>
      <c r="BE140" s="539"/>
      <c r="BF140" s="539"/>
      <c r="BG140" s="539"/>
      <c r="BH140" s="539"/>
      <c r="BI140" s="539"/>
      <c r="BJ140" s="539"/>
      <c r="BK140" s="539"/>
      <c r="BL140" s="539"/>
      <c r="BM140" s="539"/>
      <c r="BN140" s="539"/>
      <c r="BO140" s="539"/>
      <c r="BP140" s="539"/>
      <c r="BQ140" s="539"/>
      <c r="BR140" s="539"/>
      <c r="BS140" s="539"/>
      <c r="BT140" s="539"/>
      <c r="BU140" s="539"/>
      <c r="BV140" s="539"/>
      <c r="BW140" s="539"/>
      <c r="BX140" s="539"/>
      <c r="BY140" s="539"/>
      <c r="BZ140" s="539"/>
      <c r="CA140" s="539"/>
      <c r="CB140" s="539"/>
      <c r="CC140" s="539"/>
      <c r="CD140" s="539"/>
      <c r="CE140" s="539"/>
      <c r="CF140" s="539"/>
      <c r="CG140" s="539"/>
      <c r="CH140" s="539"/>
      <c r="CI140" s="539"/>
      <c r="CJ140" s="539"/>
      <c r="CK140" s="539"/>
      <c r="CL140" s="539"/>
      <c r="CM140" s="539"/>
      <c r="CN140" s="539"/>
      <c r="CO140" s="539"/>
      <c r="CP140" s="539"/>
      <c r="CQ140" s="539"/>
      <c r="CR140" s="539"/>
      <c r="CS140" s="539"/>
      <c r="CT140" s="539"/>
      <c r="CU140" s="539"/>
      <c r="CV140" s="539"/>
      <c r="CW140" s="539"/>
      <c r="CX140" s="539"/>
      <c r="CY140" s="539"/>
      <c r="CZ140" s="539"/>
      <c r="DA140" s="539"/>
      <c r="DB140" s="539"/>
      <c r="DC140" s="539"/>
      <c r="DD140" s="539"/>
      <c r="DE140" s="539"/>
      <c r="DF140" s="539"/>
      <c r="DG140" s="539"/>
      <c r="DH140" s="539"/>
      <c r="DI140" s="539"/>
      <c r="DJ140" s="539"/>
      <c r="DK140" s="604">
        <v>3.25</v>
      </c>
      <c r="DL140" s="604">
        <v>3.25</v>
      </c>
      <c r="DM140" s="604">
        <v>3.25</v>
      </c>
      <c r="DN140" s="604">
        <v>3.25</v>
      </c>
      <c r="DO140" s="605">
        <f t="shared" si="63"/>
        <v>3.25</v>
      </c>
      <c r="DP140" s="604">
        <v>3.25</v>
      </c>
      <c r="DQ140" s="604">
        <v>3.25</v>
      </c>
      <c r="DR140" s="604">
        <v>3.25</v>
      </c>
      <c r="DS140" s="604">
        <v>3.25</v>
      </c>
      <c r="DT140" s="605">
        <f>+SUMPRODUCT(DP140:DS140,DP$142:DS$142)/SUM(DP$142:DS$142)</f>
        <v>3.25</v>
      </c>
      <c r="DU140" s="604">
        <v>3.25</v>
      </c>
      <c r="DV140" s="604">
        <v>3.25</v>
      </c>
      <c r="DW140" s="604">
        <v>3.25</v>
      </c>
      <c r="DX140" s="604">
        <v>3.25</v>
      </c>
      <c r="DY140" s="605">
        <f>+SUMPRODUCT(DU140:DX140,DU$142:DX$142)/SUM(DU$142:DX$142)</f>
        <v>3.25</v>
      </c>
      <c r="DZ140" s="604">
        <v>3.25</v>
      </c>
      <c r="EA140" s="604">
        <v>3.25</v>
      </c>
      <c r="EB140" s="604">
        <v>3.25</v>
      </c>
      <c r="EC140" s="604">
        <v>3.25</v>
      </c>
      <c r="ED140" s="605">
        <f>+SUMPRODUCT(DZ140:EC140,DZ$142:EC$142)/SUM(DZ$142:EC$142)</f>
        <v>3.25</v>
      </c>
      <c r="EE140" s="604">
        <v>3.25</v>
      </c>
      <c r="EF140" s="604">
        <v>3.25</v>
      </c>
      <c r="EG140" s="604">
        <v>3.25</v>
      </c>
      <c r="EH140" s="604">
        <v>3.25</v>
      </c>
      <c r="EI140" s="605">
        <f>+SUMPRODUCT(EE140:EH140,EE$142:EH$142)/SUM(EE$142:EH$142)</f>
        <v>3.25</v>
      </c>
      <c r="EJ140" s="604">
        <v>3.25</v>
      </c>
      <c r="EK140" s="604">
        <v>3.25</v>
      </c>
      <c r="EL140" s="604">
        <v>3.25</v>
      </c>
      <c r="EM140" s="604">
        <v>3.25</v>
      </c>
      <c r="EN140" s="605">
        <f>+SUMPRODUCT(EJ140:EM140,EJ$142:EM$142)/SUM(EJ$142:EM$142)</f>
        <v>3.25</v>
      </c>
      <c r="EO140" s="604">
        <v>3.25</v>
      </c>
      <c r="EP140" s="604">
        <v>3.25</v>
      </c>
      <c r="EQ140" s="604">
        <v>3.25</v>
      </c>
      <c r="ER140" s="604">
        <v>3.25</v>
      </c>
      <c r="ES140" s="605">
        <f>+SUMPRODUCT(EO140:ER140,EO$142:ER$142)/SUM(EO$142:ER$142)</f>
        <v>3.25</v>
      </c>
      <c r="ET140" s="604">
        <v>3.25</v>
      </c>
      <c r="EU140" s="604">
        <v>3.25</v>
      </c>
      <c r="EV140" s="604">
        <v>3.25</v>
      </c>
      <c r="EW140" s="604">
        <v>3.25</v>
      </c>
      <c r="EX140" s="604">
        <v>3.25</v>
      </c>
      <c r="EY140" s="407"/>
      <c r="EZ140" s="407"/>
    </row>
    <row r="141" spans="1:156" ht="12" customHeight="1" x14ac:dyDescent="0.2">
      <c r="A141" s="538" t="s">
        <v>4506</v>
      </c>
      <c r="B141" s="539"/>
      <c r="C141" s="539"/>
      <c r="D141" s="539"/>
      <c r="E141" s="539"/>
      <c r="F141" s="539"/>
      <c r="G141" s="539"/>
      <c r="H141" s="539"/>
      <c r="I141" s="539"/>
      <c r="J141" s="539"/>
      <c r="K141" s="539"/>
      <c r="L141" s="539"/>
      <c r="M141" s="539"/>
      <c r="N141" s="539"/>
      <c r="O141" s="539"/>
      <c r="P141" s="539"/>
      <c r="Q141" s="539"/>
      <c r="R141" s="539"/>
      <c r="S141" s="539"/>
      <c r="T141" s="539"/>
      <c r="U141" s="539"/>
      <c r="V141" s="539"/>
      <c r="W141" s="539"/>
      <c r="X141" s="539"/>
      <c r="Y141" s="539"/>
      <c r="Z141" s="539"/>
      <c r="AA141" s="539"/>
      <c r="AB141" s="539"/>
      <c r="AC141" s="539"/>
      <c r="AD141" s="539"/>
      <c r="AE141" s="539"/>
      <c r="AF141" s="539"/>
      <c r="AG141" s="539"/>
      <c r="AH141" s="539"/>
      <c r="AI141" s="539"/>
      <c r="AJ141" s="539"/>
      <c r="AK141" s="539"/>
      <c r="AL141" s="539"/>
      <c r="AM141" s="539"/>
      <c r="AN141" s="539"/>
      <c r="AO141" s="539"/>
      <c r="AP141" s="539"/>
      <c r="AQ141" s="539"/>
      <c r="AR141" s="539"/>
      <c r="AS141" s="539"/>
      <c r="AT141" s="539"/>
      <c r="AU141" s="539"/>
      <c r="AV141" s="539"/>
      <c r="AW141" s="539"/>
      <c r="AX141" s="539"/>
      <c r="AY141" s="539"/>
      <c r="AZ141" s="539"/>
      <c r="BA141" s="539"/>
      <c r="BB141" s="539"/>
      <c r="BC141" s="539"/>
      <c r="BD141" s="539"/>
      <c r="BE141" s="539"/>
      <c r="BF141" s="539"/>
      <c r="BG141" s="539"/>
      <c r="BH141" s="539"/>
      <c r="BI141" s="539"/>
      <c r="BJ141" s="539"/>
      <c r="BK141" s="539"/>
      <c r="BL141" s="539"/>
      <c r="BM141" s="539"/>
      <c r="BN141" s="539"/>
      <c r="BO141" s="539"/>
      <c r="BP141" s="539"/>
      <c r="BQ141" s="539"/>
      <c r="BR141" s="539"/>
      <c r="BS141" s="539"/>
      <c r="BT141" s="539"/>
      <c r="BU141" s="539"/>
      <c r="BV141" s="539"/>
      <c r="BW141" s="539"/>
      <c r="BX141" s="539"/>
      <c r="BY141" s="539"/>
      <c r="BZ141" s="539"/>
      <c r="CA141" s="539"/>
      <c r="CB141" s="539"/>
      <c r="CC141" s="539"/>
      <c r="CD141" s="539"/>
      <c r="CE141" s="539"/>
      <c r="CF141" s="539"/>
      <c r="CG141" s="539"/>
      <c r="CH141" s="539"/>
      <c r="CI141" s="539"/>
      <c r="CJ141" s="539"/>
      <c r="CK141" s="539"/>
      <c r="CL141" s="539"/>
      <c r="CM141" s="539"/>
      <c r="CN141" s="539"/>
      <c r="CO141" s="539"/>
      <c r="CP141" s="539"/>
      <c r="CQ141" s="539"/>
      <c r="CR141" s="539"/>
      <c r="CS141" s="539"/>
      <c r="CT141" s="539"/>
      <c r="CU141" s="539"/>
      <c r="CV141" s="539"/>
      <c r="CW141" s="539"/>
      <c r="CX141" s="539"/>
      <c r="CY141" s="539"/>
      <c r="CZ141" s="539"/>
      <c r="DA141" s="539"/>
      <c r="DB141" s="539"/>
      <c r="DC141" s="539"/>
      <c r="DD141" s="539"/>
      <c r="DE141" s="539"/>
      <c r="DF141" s="539"/>
      <c r="DG141" s="539"/>
      <c r="DH141" s="539"/>
      <c r="DI141" s="539"/>
      <c r="DJ141" s="539"/>
      <c r="DK141" s="4108">
        <f>+SUM(DK138:DK140)</f>
        <v>11.45</v>
      </c>
      <c r="DL141" s="4108">
        <f>+SUM(DL138:DL140)</f>
        <v>26.073499999999999</v>
      </c>
      <c r="DM141" s="4108">
        <f>+SUM(DM138:DM140)</f>
        <v>26.919499999999999</v>
      </c>
      <c r="DN141" s="4108">
        <f>+SUM(DN138:DN140)</f>
        <v>27.783499999999997</v>
      </c>
      <c r="DO141" s="4108">
        <f t="shared" si="63"/>
        <v>27.460515276145706</v>
      </c>
      <c r="DP141" s="4108">
        <f>+SUM(DP138:DP140)</f>
        <v>24.165622420217375</v>
      </c>
      <c r="DQ141" s="4108">
        <f>+SUM(DQ138:DQ140)</f>
        <v>24.993625233290334</v>
      </c>
      <c r="DR141" s="4108">
        <f>+SUM(DR138:DR140)</f>
        <v>25.797458574596178</v>
      </c>
      <c r="DS141" s="4108">
        <f>+SUM(DS138:DS140)</f>
        <v>26.576077570189796</v>
      </c>
      <c r="DT141" s="4108">
        <f>+SUMPRODUCT(DP141:DS141,DP$142:DS$142)/SUM(DP$142:DS$142)</f>
        <v>25.654661366553263</v>
      </c>
      <c r="DU141" s="4108">
        <f>+SUM(DU138:DU140)</f>
        <v>23.446416564251741</v>
      </c>
      <c r="DV141" s="4108">
        <f>+SUM(DV138:DV140)</f>
        <v>23.644120001886556</v>
      </c>
      <c r="DW141" s="4108">
        <f>+SUM(DW138:DW140)</f>
        <v>23.960917185077321</v>
      </c>
      <c r="DX141" s="4108">
        <f>+SUM(DX138:DX140)</f>
        <v>24.296723390143459</v>
      </c>
      <c r="DY141" s="4108">
        <f>+SUMPRODUCT(DU141:DX141,DU$142:DX$142)/SUM(DU$142:DX$142)</f>
        <v>23.881876314515946</v>
      </c>
      <c r="DZ141" s="4108">
        <f>+SUM(DZ138:DZ140)</f>
        <v>22.448574384963869</v>
      </c>
      <c r="EA141" s="4108">
        <f>+SUM(EA138:EA140)</f>
        <v>23.68195967920024</v>
      </c>
      <c r="EB141" s="4108">
        <f>+SUM(EB138:EB140)</f>
        <v>24.228177327395972</v>
      </c>
      <c r="EC141" s="4108">
        <f>+SUM(EC138:EC140)</f>
        <v>25.791571095082752</v>
      </c>
      <c r="ED141" s="4108">
        <f>+SUMPRODUCT(DZ141:EC141,DZ$142:EC$142)/SUM(DZ$142:EC$142)</f>
        <v>24.136237424469968</v>
      </c>
      <c r="EE141" s="4108">
        <f>+SUM(EE138:EE140)</f>
        <v>22.455519433304463</v>
      </c>
      <c r="EF141" s="4108">
        <f>+SUM(EF138:EF140)</f>
        <v>17.678327127043559</v>
      </c>
      <c r="EG141" s="4108">
        <f>+SUM(EG138:EG140)</f>
        <v>20.355288584055991</v>
      </c>
      <c r="EH141" s="4108">
        <f>+SUM(EH138:EH140)</f>
        <v>21.84489099042711</v>
      </c>
      <c r="EI141" s="4108">
        <f>+SUMPRODUCT(EE141:EH141,EE$142:EH$142)/SUM(EE$142:EH$142)</f>
        <v>20.594352385005237</v>
      </c>
      <c r="EJ141" s="4108">
        <f>+SUM(EJ138:EJ140)</f>
        <v>22.00695762099641</v>
      </c>
      <c r="EK141" s="4108">
        <f>+SUM(EK138:EK140)</f>
        <v>19.25591594129483</v>
      </c>
      <c r="EL141" s="4108">
        <f>+SUM(EL138:EL140)</f>
        <v>21.406791733977744</v>
      </c>
      <c r="EM141" s="4108">
        <f>+SUM(EM138:EM140)</f>
        <v>21.952285830689526</v>
      </c>
      <c r="EN141" s="4108">
        <f>+SUMPRODUCT(EJ141:EM141,EJ$142:EM$142)/SUM(EJ$142:EM$142)</f>
        <v>21.174311177417358</v>
      </c>
      <c r="EO141" s="4108">
        <f>+SUM(EO138:EO140)</f>
        <v>19.562980081362436</v>
      </c>
      <c r="EP141" s="4108">
        <f>+SUM(EP138:EP140)</f>
        <v>17.139848944871904</v>
      </c>
      <c r="EQ141" s="4108">
        <f>+SUM(EQ138:EQ140)</f>
        <v>18.703418240162598</v>
      </c>
      <c r="ER141" s="4108">
        <f>+SUM(ER138:ER140)</f>
        <v>18.974414249741777</v>
      </c>
      <c r="ES141" s="4108">
        <f>+SUMPRODUCT(EO141:ER141,EO$142:ER$142)/SUM(EO$142:ER$142)</f>
        <v>18.592590866546761</v>
      </c>
      <c r="ET141" s="4108">
        <f>+SUM(ET138:ET140)</f>
        <v>18.897036387187882</v>
      </c>
      <c r="EU141" s="4108">
        <f>+SUM(EU138:EU140)</f>
        <v>18.253652711046978</v>
      </c>
      <c r="EV141" s="4108">
        <f>+SUM(EV138:EV140)</f>
        <v>17.556476715312847</v>
      </c>
      <c r="EW141" s="4108">
        <f>+SUM(EW138:EW140)</f>
        <v>16.811240395505607</v>
      </c>
      <c r="EX141" s="4108">
        <f>+SUM(EX138:EX140)</f>
        <v>18.937900725167271</v>
      </c>
      <c r="EY141" s="407"/>
      <c r="EZ141" s="407"/>
    </row>
    <row r="142" spans="1:156" ht="12" customHeight="1" x14ac:dyDescent="0.2">
      <c r="A142" s="545" t="s">
        <v>652</v>
      </c>
      <c r="B142" s="539"/>
      <c r="C142" s="539"/>
      <c r="D142" s="539"/>
      <c r="E142" s="539"/>
      <c r="F142" s="539"/>
      <c r="G142" s="539"/>
      <c r="H142" s="539"/>
      <c r="I142" s="539"/>
      <c r="J142" s="539"/>
      <c r="K142" s="539"/>
      <c r="L142" s="539"/>
      <c r="M142" s="539"/>
      <c r="N142" s="539"/>
      <c r="O142" s="539"/>
      <c r="P142" s="539"/>
      <c r="Q142" s="539"/>
      <c r="R142" s="539"/>
      <c r="S142" s="539"/>
      <c r="T142" s="539"/>
      <c r="U142" s="539"/>
      <c r="V142" s="539"/>
      <c r="W142" s="539"/>
      <c r="X142" s="539"/>
      <c r="Y142" s="539"/>
      <c r="Z142" s="539"/>
      <c r="AA142" s="539"/>
      <c r="AB142" s="539"/>
      <c r="AC142" s="539"/>
      <c r="AD142" s="539"/>
      <c r="AE142" s="539"/>
      <c r="AF142" s="539"/>
      <c r="AG142" s="539"/>
      <c r="AH142" s="539"/>
      <c r="AI142" s="539"/>
      <c r="AJ142" s="539"/>
      <c r="AK142" s="539"/>
      <c r="AL142" s="539"/>
      <c r="AM142" s="539"/>
      <c r="AN142" s="539"/>
      <c r="AO142" s="539"/>
      <c r="AP142" s="539"/>
      <c r="AQ142" s="539"/>
      <c r="AR142" s="539"/>
      <c r="AS142" s="539"/>
      <c r="AT142" s="539"/>
      <c r="AU142" s="539"/>
      <c r="AV142" s="539"/>
      <c r="AW142" s="539"/>
      <c r="AX142" s="539"/>
      <c r="AY142" s="539"/>
      <c r="AZ142" s="539"/>
      <c r="BA142" s="539"/>
      <c r="BB142" s="539"/>
      <c r="BC142" s="539"/>
      <c r="BD142" s="539"/>
      <c r="BE142" s="539"/>
      <c r="BF142" s="539"/>
      <c r="BG142" s="539"/>
      <c r="BH142" s="539"/>
      <c r="BI142" s="539"/>
      <c r="BJ142" s="539"/>
      <c r="BK142" s="539"/>
      <c r="BL142" s="539"/>
      <c r="BM142" s="539"/>
      <c r="BN142" s="539"/>
      <c r="BO142" s="539"/>
      <c r="BP142" s="539"/>
      <c r="BQ142" s="539"/>
      <c r="BR142" s="539"/>
      <c r="BS142" s="539"/>
      <c r="BT142" s="539"/>
      <c r="BU142" s="539"/>
      <c r="BV142" s="539"/>
      <c r="BW142" s="539"/>
      <c r="BX142" s="539"/>
      <c r="BY142" s="539"/>
      <c r="BZ142" s="539"/>
      <c r="CA142" s="539"/>
      <c r="CB142" s="539"/>
      <c r="CC142" s="539"/>
      <c r="CD142" s="539"/>
      <c r="CE142" s="539"/>
      <c r="CF142" s="539"/>
      <c r="CG142" s="539"/>
      <c r="CH142" s="539"/>
      <c r="CI142" s="539"/>
      <c r="CJ142" s="539"/>
      <c r="CK142" s="539"/>
      <c r="CL142" s="539"/>
      <c r="CM142" s="539"/>
      <c r="CN142" s="539"/>
      <c r="CO142" s="539"/>
      <c r="CP142" s="539"/>
      <c r="CQ142" s="539"/>
      <c r="CR142" s="539"/>
      <c r="CS142" s="539"/>
      <c r="CT142" s="539"/>
      <c r="CU142" s="539"/>
      <c r="CV142" s="539"/>
      <c r="CW142" s="539"/>
      <c r="CX142" s="539"/>
      <c r="CY142" s="539"/>
      <c r="CZ142" s="539"/>
      <c r="DA142" s="539"/>
      <c r="DB142" s="539"/>
      <c r="DC142" s="539"/>
      <c r="DD142" s="539"/>
      <c r="DE142" s="539"/>
      <c r="DF142" s="539"/>
      <c r="DG142" s="539"/>
      <c r="DH142" s="539"/>
      <c r="DI142" s="539"/>
      <c r="DJ142" s="539"/>
      <c r="DK142" s="532">
        <f t="shared" ref="DK142:EX142" si="67">+DK$62</f>
        <v>0</v>
      </c>
      <c r="DL142" s="532">
        <f t="shared" si="67"/>
        <v>21</v>
      </c>
      <c r="DM142" s="532">
        <f t="shared" si="67"/>
        <v>117.5</v>
      </c>
      <c r="DN142" s="532">
        <f t="shared" si="67"/>
        <v>287</v>
      </c>
      <c r="DO142" s="530">
        <f t="shared" si="67"/>
        <v>106.375</v>
      </c>
      <c r="DP142" s="532">
        <f t="shared" si="67"/>
        <v>479</v>
      </c>
      <c r="DQ142" s="532">
        <f t="shared" si="67"/>
        <v>679</v>
      </c>
      <c r="DR142" s="532">
        <f t="shared" si="67"/>
        <v>895</v>
      </c>
      <c r="DS142" s="532">
        <f t="shared" si="67"/>
        <v>1122.5</v>
      </c>
      <c r="DT142" s="530">
        <f t="shared" si="67"/>
        <v>793.875</v>
      </c>
      <c r="DU142" s="532">
        <f t="shared" si="67"/>
        <v>1320.5</v>
      </c>
      <c r="DV142" s="532">
        <f t="shared" si="67"/>
        <v>1495.5</v>
      </c>
      <c r="DW142" s="532">
        <f t="shared" si="67"/>
        <v>1688.5</v>
      </c>
      <c r="DX142" s="532">
        <f t="shared" si="67"/>
        <v>1921.5</v>
      </c>
      <c r="DY142" s="530">
        <f t="shared" si="67"/>
        <v>1606.5</v>
      </c>
      <c r="DZ142" s="532">
        <f t="shared" si="67"/>
        <v>2159.5</v>
      </c>
      <c r="EA142" s="532">
        <f t="shared" si="67"/>
        <v>2330</v>
      </c>
      <c r="EB142" s="532">
        <f t="shared" si="67"/>
        <v>2486.5</v>
      </c>
      <c r="EC142" s="532">
        <f t="shared" si="67"/>
        <v>2703</v>
      </c>
      <c r="ED142" s="530">
        <f t="shared" si="67"/>
        <v>2419.75</v>
      </c>
      <c r="EE142" s="532">
        <f t="shared" si="67"/>
        <v>2964.5</v>
      </c>
      <c r="EF142" s="532">
        <f t="shared" si="67"/>
        <v>3243</v>
      </c>
      <c r="EG142" s="532">
        <f t="shared" si="67"/>
        <v>3525.5</v>
      </c>
      <c r="EH142" s="532">
        <f t="shared" si="67"/>
        <v>3824</v>
      </c>
      <c r="EI142" s="530">
        <f t="shared" si="67"/>
        <v>3389.25</v>
      </c>
      <c r="EJ142" s="532">
        <f t="shared" si="67"/>
        <v>4139</v>
      </c>
      <c r="EK142" s="532">
        <f t="shared" si="67"/>
        <v>4456.5</v>
      </c>
      <c r="EL142" s="532">
        <f t="shared" si="67"/>
        <v>4781.5</v>
      </c>
      <c r="EM142" s="532">
        <f t="shared" si="67"/>
        <v>5130.5</v>
      </c>
      <c r="EN142" s="530">
        <f t="shared" si="67"/>
        <v>4626.875</v>
      </c>
      <c r="EO142" s="532">
        <f t="shared" si="67"/>
        <v>5490.5</v>
      </c>
      <c r="EP142" s="532">
        <f t="shared" si="67"/>
        <v>5826</v>
      </c>
      <c r="EQ142" s="532">
        <f t="shared" si="67"/>
        <v>6131</v>
      </c>
      <c r="ER142" s="532">
        <f t="shared" si="67"/>
        <v>6433</v>
      </c>
      <c r="ES142" s="530">
        <f t="shared" si="67"/>
        <v>5970.125</v>
      </c>
      <c r="ET142" s="457">
        <f t="shared" si="67"/>
        <v>7207</v>
      </c>
      <c r="EU142" s="457">
        <f t="shared" si="67"/>
        <v>8565.5</v>
      </c>
      <c r="EV142" s="457">
        <f t="shared" si="67"/>
        <v>10023.590326956108</v>
      </c>
      <c r="EW142" s="457">
        <f t="shared" si="67"/>
        <v>11430.439187640859</v>
      </c>
      <c r="EX142" s="457">
        <f t="shared" si="67"/>
        <v>12779.611933338603</v>
      </c>
      <c r="EY142" s="286"/>
      <c r="EZ142" s="286">
        <f>+(EW142/EN142)^(1/5)-1</f>
        <v>0.19827094839242831</v>
      </c>
    </row>
    <row r="143" spans="1:156" ht="12" customHeight="1" x14ac:dyDescent="0.2">
      <c r="A143" s="538" t="s">
        <v>4505</v>
      </c>
      <c r="B143" s="539"/>
      <c r="C143" s="539"/>
      <c r="D143" s="539"/>
      <c r="E143" s="539"/>
      <c r="F143" s="539"/>
      <c r="G143" s="539"/>
      <c r="H143" s="539"/>
      <c r="I143" s="539"/>
      <c r="J143" s="539"/>
      <c r="K143" s="539"/>
      <c r="L143" s="539"/>
      <c r="M143" s="539"/>
      <c r="N143" s="539"/>
      <c r="O143" s="539"/>
      <c r="P143" s="539"/>
      <c r="Q143" s="539"/>
      <c r="R143" s="539"/>
      <c r="S143" s="539"/>
      <c r="T143" s="539"/>
      <c r="U143" s="539"/>
      <c r="V143" s="539"/>
      <c r="W143" s="539"/>
      <c r="X143" s="539"/>
      <c r="Y143" s="539"/>
      <c r="Z143" s="539"/>
      <c r="AA143" s="539"/>
      <c r="AB143" s="539"/>
      <c r="AC143" s="539"/>
      <c r="AD143" s="539"/>
      <c r="AE143" s="539"/>
      <c r="AF143" s="539"/>
      <c r="AG143" s="539"/>
      <c r="AH143" s="539"/>
      <c r="AI143" s="539"/>
      <c r="AJ143" s="539"/>
      <c r="AK143" s="539"/>
      <c r="AL143" s="539"/>
      <c r="AM143" s="539"/>
      <c r="AN143" s="539"/>
      <c r="AO143" s="539"/>
      <c r="AP143" s="539"/>
      <c r="AQ143" s="539"/>
      <c r="AR143" s="539"/>
      <c r="AS143" s="539"/>
      <c r="AT143" s="539"/>
      <c r="AU143" s="539"/>
      <c r="AV143" s="539"/>
      <c r="AW143" s="539"/>
      <c r="AX143" s="539"/>
      <c r="AY143" s="539"/>
      <c r="AZ143" s="539"/>
      <c r="BA143" s="539"/>
      <c r="BB143" s="539"/>
      <c r="BC143" s="539"/>
      <c r="BD143" s="539"/>
      <c r="BE143" s="539"/>
      <c r="BF143" s="539"/>
      <c r="BG143" s="539"/>
      <c r="BH143" s="539"/>
      <c r="BI143" s="539"/>
      <c r="BJ143" s="539"/>
      <c r="BK143" s="539"/>
      <c r="BL143" s="539"/>
      <c r="BM143" s="539"/>
      <c r="BN143" s="539"/>
      <c r="BO143" s="539"/>
      <c r="BP143" s="539"/>
      <c r="BQ143" s="539"/>
      <c r="BR143" s="539"/>
      <c r="BS143" s="539"/>
      <c r="BT143" s="539"/>
      <c r="BU143" s="539"/>
      <c r="BV143" s="539"/>
      <c r="BW143" s="539"/>
      <c r="BX143" s="539"/>
      <c r="BY143" s="539"/>
      <c r="BZ143" s="539"/>
      <c r="CA143" s="539"/>
      <c r="CB143" s="539"/>
      <c r="CC143" s="539"/>
      <c r="CD143" s="539"/>
      <c r="CE143" s="539"/>
      <c r="CF143" s="539"/>
      <c r="CG143" s="539"/>
      <c r="CH143" s="539"/>
      <c r="CI143" s="539"/>
      <c r="CJ143" s="539"/>
      <c r="CK143" s="539"/>
      <c r="CL143" s="539"/>
      <c r="CM143" s="539"/>
      <c r="CN143" s="539"/>
      <c r="CO143" s="539"/>
      <c r="CP143" s="539"/>
      <c r="CQ143" s="539"/>
      <c r="CR143" s="539"/>
      <c r="CS143" s="539"/>
      <c r="CT143" s="539"/>
      <c r="CU143" s="539"/>
      <c r="CV143" s="539"/>
      <c r="CW143" s="539"/>
      <c r="CX143" s="539"/>
      <c r="CY143" s="539"/>
      <c r="CZ143" s="539"/>
      <c r="DA143" s="539"/>
      <c r="DB143" s="539"/>
      <c r="DC143" s="539"/>
      <c r="DD143" s="539"/>
      <c r="DE143" s="539"/>
      <c r="DF143" s="539"/>
      <c r="DG143" s="539"/>
      <c r="DH143" s="539"/>
      <c r="DI143" s="539"/>
      <c r="DJ143" s="539"/>
      <c r="DK143" s="3069">
        <f>+DK141*DK142*0.003</f>
        <v>0</v>
      </c>
      <c r="DL143" s="3069">
        <f>+DL141*DL142*0.003</f>
        <v>1.6426305000000001</v>
      </c>
      <c r="DM143" s="3069">
        <f>+DM141*DM142*0.003</f>
        <v>9.4891237499999992</v>
      </c>
      <c r="DN143" s="3069">
        <f>+DN141*DN142*0.003</f>
        <v>23.921593499999997</v>
      </c>
      <c r="DO143" s="3069">
        <f>+SUM(DK143:DN143)</f>
        <v>35.05334775</v>
      </c>
      <c r="DP143" s="3069">
        <f>+DP141*DP142*0.003</f>
        <v>34.725999417852371</v>
      </c>
      <c r="DQ143" s="3069">
        <f>+DQ141*DQ142*0.003</f>
        <v>50.912014600212409</v>
      </c>
      <c r="DR143" s="3069">
        <f>+DR141*DR142*0.003</f>
        <v>69.266176272790744</v>
      </c>
      <c r="DS143" s="3069">
        <f>+DS141*DS142*0.003</f>
        <v>89.494941217614141</v>
      </c>
      <c r="DT143" s="3069">
        <f>+SUM(DP143:DS143)</f>
        <v>244.39913150846968</v>
      </c>
      <c r="DU143" s="3069">
        <f>+DU141*DU142*0.003</f>
        <v>92.882979219283271</v>
      </c>
      <c r="DV143" s="3069">
        <f>+DV141*DV142*0.003</f>
        <v>106.07934438846404</v>
      </c>
      <c r="DW143" s="3069">
        <f>+DW141*DW142*0.003</f>
        <v>121.37402600100917</v>
      </c>
      <c r="DX143" s="3069">
        <f>+DX141*DX142*0.003</f>
        <v>140.05846198248196</v>
      </c>
      <c r="DY143" s="3069">
        <f>+SUM(DU143:DX143)</f>
        <v>460.39481159123841</v>
      </c>
      <c r="DZ143" s="3069">
        <f>+DZ141*DZ142*0.003</f>
        <v>145.43308915298843</v>
      </c>
      <c r="EA143" s="3069">
        <f>+EA141*EA142*0.003</f>
        <v>165.5368981576097</v>
      </c>
      <c r="EB143" s="3069">
        <f>+EB141*EB142*0.003</f>
        <v>180.73008877371026</v>
      </c>
      <c r="EC143" s="3069">
        <f>+EC141*EC142*0.003</f>
        <v>209.14385001002603</v>
      </c>
      <c r="ED143" s="3069">
        <f>+SUM(DZ143:EC143)</f>
        <v>700.84392609433439</v>
      </c>
      <c r="EE143" s="3069">
        <f>+EE141*EE142*0.003</f>
        <v>199.70816208009325</v>
      </c>
      <c r="EF143" s="3069">
        <f>+EF141*EF142*0.003</f>
        <v>171.99244461900679</v>
      </c>
      <c r="EG143" s="3069">
        <f>+EG141*EG142*0.003</f>
        <v>215.2877097092682</v>
      </c>
      <c r="EH143" s="3069">
        <f>+EH141*EH142*0.003</f>
        <v>250.60458944217984</v>
      </c>
      <c r="EI143" s="3069">
        <f>+SUM(EE143:EH143)</f>
        <v>837.59290585054816</v>
      </c>
      <c r="EJ143" s="3069">
        <f>+EJ141*EJ142*0.003</f>
        <v>273.26039277991242</v>
      </c>
      <c r="EK143" s="3069">
        <f>+EK141*EK142*0.003</f>
        <v>257.44196817714123</v>
      </c>
      <c r="EL143" s="3069">
        <f>+EL141*EL142*0.003</f>
        <v>307.06972402804377</v>
      </c>
      <c r="EM143" s="3069">
        <f>+EM141*EM142*0.003</f>
        <v>337.87860736305782</v>
      </c>
      <c r="EN143" s="3069">
        <f>+SUM(EJ143:EM143)</f>
        <v>1175.6506923481552</v>
      </c>
      <c r="EO143" s="3069">
        <f>+EO141*EO142*0.003</f>
        <v>322.23162641016137</v>
      </c>
      <c r="EP143" s="3069">
        <f>+EP141*EP142*0.003</f>
        <v>299.57027985847117</v>
      </c>
      <c r="EQ143" s="3069">
        <f>+EQ141*EQ142*0.003</f>
        <v>344.01197169131069</v>
      </c>
      <c r="ER143" s="3069">
        <f>+ER141*ER142*0.003</f>
        <v>366.18722060576653</v>
      </c>
      <c r="ES143" s="3069">
        <f>+SUM(EO143:ER143)</f>
        <v>1332.0010985657098</v>
      </c>
      <c r="ET143" s="3069">
        <f>+ET141*ET142*0.012</f>
        <v>1634.2912949095569</v>
      </c>
      <c r="EU143" s="3069">
        <f>+EU141*EU142*0.012</f>
        <v>1876.2199475576749</v>
      </c>
      <c r="EV143" s="3069">
        <f>+EV141*EV142*0.012</f>
        <v>2111.7471621484801</v>
      </c>
      <c r="EW143" s="3069">
        <f>+EW141*EW142*0.012</f>
        <v>2305.9183321156597</v>
      </c>
      <c r="EX143" s="3069">
        <f>+EX141*EX142*0.012</f>
        <v>2904.2282651967535</v>
      </c>
      <c r="EY143" s="407"/>
      <c r="EZ143" s="407"/>
    </row>
    <row r="144" spans="1:156" ht="12" customHeight="1" x14ac:dyDescent="0.2">
      <c r="A144" s="545" t="s">
        <v>4507</v>
      </c>
      <c r="B144" s="539"/>
      <c r="C144" s="539"/>
      <c r="D144" s="539"/>
      <c r="E144" s="539"/>
      <c r="F144" s="539"/>
      <c r="G144" s="539"/>
      <c r="H144" s="539"/>
      <c r="I144" s="539"/>
      <c r="J144" s="539"/>
      <c r="K144" s="539"/>
      <c r="L144" s="539"/>
      <c r="M144" s="539"/>
      <c r="N144" s="539"/>
      <c r="O144" s="539"/>
      <c r="P144" s="539"/>
      <c r="Q144" s="539"/>
      <c r="R144" s="539"/>
      <c r="S144" s="539"/>
      <c r="T144" s="539"/>
      <c r="U144" s="539"/>
      <c r="V144" s="539"/>
      <c r="W144" s="539"/>
      <c r="X144" s="539"/>
      <c r="Y144" s="539"/>
      <c r="Z144" s="539"/>
      <c r="AA144" s="539"/>
      <c r="AB144" s="539"/>
      <c r="AC144" s="539"/>
      <c r="AD144" s="539"/>
      <c r="AE144" s="539"/>
      <c r="AF144" s="539"/>
      <c r="AG144" s="539"/>
      <c r="AH144" s="539"/>
      <c r="AI144" s="539"/>
      <c r="AJ144" s="539"/>
      <c r="AK144" s="539"/>
      <c r="AL144" s="539"/>
      <c r="AM144" s="539"/>
      <c r="AN144" s="539"/>
      <c r="AO144" s="539"/>
      <c r="AP144" s="539"/>
      <c r="AQ144" s="539"/>
      <c r="AR144" s="539"/>
      <c r="AS144" s="539"/>
      <c r="AT144" s="539"/>
      <c r="AU144" s="539"/>
      <c r="AV144" s="539"/>
      <c r="AW144" s="539"/>
      <c r="AX144" s="539"/>
      <c r="AY144" s="539"/>
      <c r="AZ144" s="539"/>
      <c r="BA144" s="539"/>
      <c r="BB144" s="539"/>
      <c r="BC144" s="539"/>
      <c r="BD144" s="539"/>
      <c r="BE144" s="539"/>
      <c r="BF144" s="539"/>
      <c r="BG144" s="539"/>
      <c r="BH144" s="539"/>
      <c r="BI144" s="539"/>
      <c r="BJ144" s="539"/>
      <c r="BK144" s="539"/>
      <c r="BL144" s="539"/>
      <c r="BM144" s="539"/>
      <c r="BN144" s="539"/>
      <c r="BO144" s="539"/>
      <c r="BP144" s="539"/>
      <c r="BQ144" s="539"/>
      <c r="BR144" s="539"/>
      <c r="BS144" s="539"/>
      <c r="BT144" s="539"/>
      <c r="BU144" s="539"/>
      <c r="BV144" s="539"/>
      <c r="BW144" s="539"/>
      <c r="BX144" s="539"/>
      <c r="BY144" s="539"/>
      <c r="BZ144" s="539"/>
      <c r="CA144" s="539"/>
      <c r="CB144" s="539"/>
      <c r="CC144" s="539"/>
      <c r="CD144" s="539"/>
      <c r="CE144" s="539"/>
      <c r="CF144" s="539"/>
      <c r="CG144" s="539"/>
      <c r="CH144" s="539"/>
      <c r="CI144" s="539"/>
      <c r="CJ144" s="539"/>
      <c r="CK144" s="539"/>
      <c r="CL144" s="539"/>
      <c r="CM144" s="539"/>
      <c r="CN144" s="539"/>
      <c r="CO144" s="539"/>
      <c r="CP144" s="539"/>
      <c r="CQ144" s="539"/>
      <c r="CR144" s="539"/>
      <c r="CS144" s="539"/>
      <c r="CT144" s="539"/>
      <c r="CU144" s="539"/>
      <c r="CV144" s="539"/>
      <c r="CW144" s="539"/>
      <c r="CX144" s="539"/>
      <c r="CY144" s="539"/>
      <c r="CZ144" s="539"/>
      <c r="DA144" s="539"/>
      <c r="DB144" s="539"/>
      <c r="DC144" s="539"/>
      <c r="DD144" s="539"/>
      <c r="DE144" s="539"/>
      <c r="DF144" s="539"/>
      <c r="DG144" s="539"/>
      <c r="DH144" s="539"/>
      <c r="DI144" s="539"/>
      <c r="DJ144" s="539"/>
      <c r="DK144" s="532">
        <f>+DK8-DK19-DK143-DK163</f>
        <v>93.7</v>
      </c>
      <c r="DL144" s="532">
        <f>+DL8-DL19-DL143-DL163</f>
        <v>72.2423720529913</v>
      </c>
      <c r="DM144" s="532">
        <f>+DM8-DM19-DM143-DM163</f>
        <v>43.349153125830568</v>
      </c>
      <c r="DN144" s="532">
        <f>+DN8-DN19-DN143-DN163</f>
        <v>119.53429400000002</v>
      </c>
      <c r="DO144" s="530">
        <f>+SUM(DK144:DN144)</f>
        <v>328.82581917882192</v>
      </c>
      <c r="DP144" s="532">
        <f>+DP8-DP19-DP143-DP163</f>
        <v>147.94969745714764</v>
      </c>
      <c r="DQ144" s="532">
        <f>+DQ8-DQ19-DQ143-DQ163</f>
        <v>133.19493227478762</v>
      </c>
      <c r="DR144" s="532">
        <f>+DR8-DR19-DR143-DR163</f>
        <v>111.94387060220924</v>
      </c>
      <c r="DS144" s="532">
        <f>+DS8-DS19-DS143-DS163</f>
        <v>109.83124159488582</v>
      </c>
      <c r="DT144" s="530">
        <f>+SUM(DP144:DS144)</f>
        <v>502.91974192903035</v>
      </c>
      <c r="DU144" s="532">
        <f>+DU8-DU19-DU143-DU163</f>
        <v>84.453087782466724</v>
      </c>
      <c r="DV144" s="532">
        <f>+DV8-DV19-DV143-DV163</f>
        <v>63.429621457239094</v>
      </c>
      <c r="DW144" s="532">
        <f>+DW8-DW19-DW143-DW163</f>
        <v>60.662195532865837</v>
      </c>
      <c r="DX144" s="532">
        <f>+DX8-DX19-DX143-DX163</f>
        <v>77.743302879502437</v>
      </c>
      <c r="DY144" s="530">
        <f>+SUM(DU144:DX144)</f>
        <v>286.28820765207411</v>
      </c>
      <c r="DZ144" s="532">
        <f>+DZ8-DZ19-DZ143-DZ163</f>
        <v>53.829608485688027</v>
      </c>
      <c r="EA144" s="532">
        <f>+EA8-EA19-EA143-EA163</f>
        <v>46.981265142608265</v>
      </c>
      <c r="EB144" s="532">
        <f>+EB8-EB19-EB143-EB163</f>
        <v>55.959193760268533</v>
      </c>
      <c r="EC144" s="532">
        <f>+EC8-EC19-EC143-EC163</f>
        <v>56.161135102586769</v>
      </c>
      <c r="ED144" s="530">
        <f>+SUM(DZ144:EC144)</f>
        <v>212.93120249115159</v>
      </c>
      <c r="EE144" s="532">
        <f>+EE8-EE19-EE143-EE163</f>
        <v>30.726617525119309</v>
      </c>
      <c r="EF144" s="532">
        <f>+EF8-EF19-EF143-EF163</f>
        <v>12.019761757749961</v>
      </c>
      <c r="EG144" s="532">
        <f>+EG8-EG19-EG143-EG163</f>
        <v>17.73301512817909</v>
      </c>
      <c r="EH144" s="532">
        <f>+EH8-EH19-EH143-EH163</f>
        <v>32.935654966576578</v>
      </c>
      <c r="EI144" s="530">
        <f>+SUM(EE144:EH144)</f>
        <v>93.415049377624939</v>
      </c>
      <c r="EJ144" s="566">
        <f>EE144*1.2</f>
        <v>36.871941030143169</v>
      </c>
      <c r="EK144" s="566">
        <f>EJ144</f>
        <v>36.871941030143169</v>
      </c>
      <c r="EL144" s="566">
        <f>EG144*1.2</f>
        <v>21.279618153814909</v>
      </c>
      <c r="EM144" s="566">
        <f>EH144*1.2</f>
        <v>39.522785959891891</v>
      </c>
      <c r="EN144" s="530">
        <f>+SUM(EJ144:EM144)</f>
        <v>134.54628617399314</v>
      </c>
      <c r="EO144" s="566">
        <f>EJ144</f>
        <v>36.871941030143169</v>
      </c>
      <c r="EP144" s="566">
        <f>EK144</f>
        <v>36.871941030143169</v>
      </c>
      <c r="EQ144" s="566">
        <f>EL144</f>
        <v>21.279618153814909</v>
      </c>
      <c r="ER144" s="566">
        <f>EM144</f>
        <v>39.522785959891891</v>
      </c>
      <c r="ES144" s="530">
        <f>+SUM(EO144:ER144)</f>
        <v>134.54628617399314</v>
      </c>
      <c r="ET144" s="566">
        <f>+ES144</f>
        <v>134.54628617399314</v>
      </c>
      <c r="EU144" s="566">
        <f>+ET144</f>
        <v>134.54628617399314</v>
      </c>
      <c r="EV144" s="566">
        <f>+EU144</f>
        <v>134.54628617399314</v>
      </c>
      <c r="EW144" s="566">
        <f>+EV144</f>
        <v>134.54628617399314</v>
      </c>
      <c r="EX144" s="566">
        <f>+EW144</f>
        <v>134.54628617399314</v>
      </c>
      <c r="EY144" s="407"/>
      <c r="EZ144" s="407"/>
    </row>
    <row r="145" spans="1:156" ht="12" customHeight="1" x14ac:dyDescent="0.2">
      <c r="A145" s="538" t="s">
        <v>4508</v>
      </c>
      <c r="B145" s="539"/>
      <c r="C145" s="539"/>
      <c r="D145" s="539"/>
      <c r="E145" s="539"/>
      <c r="F145" s="539"/>
      <c r="G145" s="539"/>
      <c r="H145" s="539"/>
      <c r="I145" s="539"/>
      <c r="J145" s="539"/>
      <c r="K145" s="539"/>
      <c r="L145" s="539"/>
      <c r="M145" s="539"/>
      <c r="N145" s="539"/>
      <c r="O145" s="539"/>
      <c r="P145" s="539"/>
      <c r="Q145" s="539"/>
      <c r="R145" s="539"/>
      <c r="S145" s="539"/>
      <c r="T145" s="539"/>
      <c r="U145" s="539"/>
      <c r="V145" s="539"/>
      <c r="W145" s="539"/>
      <c r="X145" s="539"/>
      <c r="Y145" s="539"/>
      <c r="Z145" s="539"/>
      <c r="AA145" s="539"/>
      <c r="AB145" s="539"/>
      <c r="AC145" s="539"/>
      <c r="AD145" s="539"/>
      <c r="AE145" s="539"/>
      <c r="AF145" s="539"/>
      <c r="AG145" s="539"/>
      <c r="AH145" s="539"/>
      <c r="AI145" s="539"/>
      <c r="AJ145" s="539"/>
      <c r="AK145" s="539"/>
      <c r="AL145" s="539"/>
      <c r="AM145" s="539"/>
      <c r="AN145" s="539"/>
      <c r="AO145" s="539"/>
      <c r="AP145" s="539"/>
      <c r="AQ145" s="539"/>
      <c r="AR145" s="539"/>
      <c r="AS145" s="539"/>
      <c r="AT145" s="539"/>
      <c r="AU145" s="539"/>
      <c r="AV145" s="539"/>
      <c r="AW145" s="539"/>
      <c r="AX145" s="539"/>
      <c r="AY145" s="539"/>
      <c r="AZ145" s="539"/>
      <c r="BA145" s="539"/>
      <c r="BB145" s="539"/>
      <c r="BC145" s="539"/>
      <c r="BD145" s="539"/>
      <c r="BE145" s="539"/>
      <c r="BF145" s="539"/>
      <c r="BG145" s="539"/>
      <c r="BH145" s="539"/>
      <c r="BI145" s="539"/>
      <c r="BJ145" s="539"/>
      <c r="BK145" s="539"/>
      <c r="BL145" s="539"/>
      <c r="BM145" s="539"/>
      <c r="BN145" s="539"/>
      <c r="BO145" s="539"/>
      <c r="BP145" s="539"/>
      <c r="BQ145" s="539"/>
      <c r="BR145" s="539"/>
      <c r="BS145" s="539"/>
      <c r="BT145" s="539"/>
      <c r="BU145" s="539"/>
      <c r="BV145" s="539"/>
      <c r="BW145" s="539"/>
      <c r="BX145" s="539"/>
      <c r="BY145" s="539"/>
      <c r="BZ145" s="539"/>
      <c r="CA145" s="539"/>
      <c r="CB145" s="539"/>
      <c r="CC145" s="539"/>
      <c r="CD145" s="539"/>
      <c r="CE145" s="539"/>
      <c r="CF145" s="539"/>
      <c r="CG145" s="539"/>
      <c r="CH145" s="539"/>
      <c r="CI145" s="539"/>
      <c r="CJ145" s="539"/>
      <c r="CK145" s="539"/>
      <c r="CL145" s="539"/>
      <c r="CM145" s="539"/>
      <c r="CN145" s="539"/>
      <c r="CO145" s="539"/>
      <c r="CP145" s="539"/>
      <c r="CQ145" s="539"/>
      <c r="CR145" s="539"/>
      <c r="CS145" s="539"/>
      <c r="CT145" s="539"/>
      <c r="CU145" s="539"/>
      <c r="CV145" s="539"/>
      <c r="CW145" s="539"/>
      <c r="CX145" s="539"/>
      <c r="CY145" s="539"/>
      <c r="CZ145" s="539"/>
      <c r="DA145" s="539"/>
      <c r="DB145" s="539"/>
      <c r="DC145" s="539"/>
      <c r="DD145" s="539"/>
      <c r="DE145" s="539"/>
      <c r="DF145" s="539"/>
      <c r="DG145" s="539"/>
      <c r="DH145" s="539"/>
      <c r="DI145" s="539"/>
      <c r="DJ145" s="539"/>
      <c r="DK145" s="3069">
        <f>+DK143+DK144</f>
        <v>93.7</v>
      </c>
      <c r="DL145" s="3069">
        <f>+DL143+DL144</f>
        <v>73.885002552991295</v>
      </c>
      <c r="DM145" s="3069">
        <f>+DM143+DM144</f>
        <v>52.838276875830566</v>
      </c>
      <c r="DN145" s="3069">
        <f>+DN143+DN144</f>
        <v>143.45588750000002</v>
      </c>
      <c r="DO145" s="3069">
        <f>+SUM(DK145:DN145)</f>
        <v>363.87916692882186</v>
      </c>
      <c r="DP145" s="3069">
        <f>+DP143+DP144</f>
        <v>182.675696875</v>
      </c>
      <c r="DQ145" s="3069">
        <f>+DQ143+DQ144</f>
        <v>184.10694687500003</v>
      </c>
      <c r="DR145" s="3069">
        <f>+DR143+DR144</f>
        <v>181.21004687499999</v>
      </c>
      <c r="DS145" s="3069">
        <f>+DS143+DS144</f>
        <v>199.32618281249995</v>
      </c>
      <c r="DT145" s="3069">
        <f>+SUM(DP145:DS145)</f>
        <v>747.31887343749997</v>
      </c>
      <c r="DU145" s="3069">
        <f>+DU143+DU144</f>
        <v>177.33606700175</v>
      </c>
      <c r="DV145" s="3069">
        <f>+DV143+DV144</f>
        <v>169.50896584570313</v>
      </c>
      <c r="DW145" s="3069">
        <f>+DW143+DW144</f>
        <v>182.03622153387499</v>
      </c>
      <c r="DX145" s="3069">
        <f>+DX143+DX144</f>
        <v>217.8017648619844</v>
      </c>
      <c r="DY145" s="3069">
        <f>+SUM(DU145:DX145)</f>
        <v>746.6830192433124</v>
      </c>
      <c r="DZ145" s="3069">
        <f>+DZ143+DZ144</f>
        <v>199.26269763867646</v>
      </c>
      <c r="EA145" s="3069">
        <f>+EA143+EA144</f>
        <v>212.51816330021796</v>
      </c>
      <c r="EB145" s="3069">
        <f>+EB143+EB144</f>
        <v>236.6892825339788</v>
      </c>
      <c r="EC145" s="3069">
        <f>+EC143+EC144</f>
        <v>265.30498511261283</v>
      </c>
      <c r="ED145" s="3069">
        <f>+SUM(DZ145:EC145)</f>
        <v>913.77512858548607</v>
      </c>
      <c r="EE145" s="3069">
        <f>+EE143+EE144</f>
        <v>230.43477960521255</v>
      </c>
      <c r="EF145" s="3069">
        <f>+EF143+EF144</f>
        <v>184.01220637675675</v>
      </c>
      <c r="EG145" s="3069">
        <f>+EG143+EG144</f>
        <v>233.02072483744729</v>
      </c>
      <c r="EH145" s="3069">
        <f>+EH143+EH144</f>
        <v>283.54024440875639</v>
      </c>
      <c r="EI145" s="3069">
        <f>+SUM(EE145:EH145)</f>
        <v>931.00795522817305</v>
      </c>
      <c r="EJ145" s="3069">
        <f>+EJ143+EJ144</f>
        <v>310.13233381005557</v>
      </c>
      <c r="EK145" s="3069">
        <f>+EK143+EK144</f>
        <v>294.31390920728438</v>
      </c>
      <c r="EL145" s="3069">
        <f>+EL143+EL144</f>
        <v>328.34934218185867</v>
      </c>
      <c r="EM145" s="3069">
        <f>+EM143+EM144</f>
        <v>377.40139332294973</v>
      </c>
      <c r="EN145" s="3069">
        <f>+SUM(EJ145:EM145)</f>
        <v>1310.1969785221484</v>
      </c>
      <c r="EO145" s="3069">
        <f>+EO143+EO144</f>
        <v>359.10356744030452</v>
      </c>
      <c r="EP145" s="3069">
        <f>+EP143+EP144</f>
        <v>336.44222088861432</v>
      </c>
      <c r="EQ145" s="3069">
        <f>+EQ143+EQ144</f>
        <v>365.2915898451256</v>
      </c>
      <c r="ER145" s="3069">
        <f>+ER143+ER144</f>
        <v>405.71000656565843</v>
      </c>
      <c r="ES145" s="3069">
        <f>+SUM(EO145:ER145)</f>
        <v>1466.5473847397029</v>
      </c>
      <c r="ET145" s="3069">
        <f>+ET143+ET144</f>
        <v>1768.83758108355</v>
      </c>
      <c r="EU145" s="3069">
        <f>+EU143+EU144</f>
        <v>2010.7662337316681</v>
      </c>
      <c r="EV145" s="3069">
        <f>+EV143+EV144</f>
        <v>2246.2934483224731</v>
      </c>
      <c r="EW145" s="3069">
        <f>+EW143+EW144</f>
        <v>2440.4646182896527</v>
      </c>
      <c r="EX145" s="3069">
        <f>+EX143+EX144</f>
        <v>3038.7745513707464</v>
      </c>
      <c r="EY145" s="286"/>
      <c r="EZ145" s="286">
        <f>+(EW145/EN145)^(1/5)-1</f>
        <v>0.132471247422427</v>
      </c>
    </row>
    <row r="146" spans="1:156" ht="12" customHeight="1" x14ac:dyDescent="0.2">
      <c r="A146" s="4127" t="s">
        <v>4519</v>
      </c>
      <c r="B146" s="539"/>
      <c r="C146" s="539"/>
      <c r="D146" s="539"/>
      <c r="E146" s="539"/>
      <c r="F146" s="539"/>
      <c r="G146" s="539"/>
      <c r="H146" s="539"/>
      <c r="I146" s="539"/>
      <c r="J146" s="539"/>
      <c r="K146" s="539"/>
      <c r="L146" s="539"/>
      <c r="M146" s="539"/>
      <c r="N146" s="539"/>
      <c r="O146" s="539"/>
      <c r="P146" s="539"/>
      <c r="Q146" s="539"/>
      <c r="R146" s="539"/>
      <c r="S146" s="539"/>
      <c r="T146" s="539"/>
      <c r="U146" s="539"/>
      <c r="V146" s="539"/>
      <c r="W146" s="539"/>
      <c r="X146" s="539"/>
      <c r="Y146" s="539"/>
      <c r="Z146" s="539"/>
      <c r="AA146" s="539"/>
      <c r="AB146" s="539"/>
      <c r="AC146" s="539"/>
      <c r="AD146" s="539"/>
      <c r="AE146" s="539"/>
      <c r="AF146" s="539"/>
      <c r="AG146" s="539"/>
      <c r="AH146" s="539"/>
      <c r="AI146" s="539"/>
      <c r="AJ146" s="539"/>
      <c r="AK146" s="539"/>
      <c r="AL146" s="539"/>
      <c r="AM146" s="539"/>
      <c r="AN146" s="539"/>
      <c r="AO146" s="539"/>
      <c r="AP146" s="539"/>
      <c r="AQ146" s="539"/>
      <c r="AR146" s="539"/>
      <c r="AS146" s="539"/>
      <c r="AT146" s="539"/>
      <c r="AU146" s="539"/>
      <c r="AV146" s="539"/>
      <c r="AW146" s="539"/>
      <c r="AX146" s="539"/>
      <c r="AY146" s="539"/>
      <c r="AZ146" s="539"/>
      <c r="BA146" s="539"/>
      <c r="BB146" s="539"/>
      <c r="BC146" s="539"/>
      <c r="BD146" s="539"/>
      <c r="BE146" s="539"/>
      <c r="BF146" s="539"/>
      <c r="BG146" s="539"/>
      <c r="BH146" s="539"/>
      <c r="BI146" s="539"/>
      <c r="BJ146" s="539"/>
      <c r="BK146" s="539"/>
      <c r="BL146" s="539"/>
      <c r="BM146" s="539"/>
      <c r="BN146" s="539"/>
      <c r="BO146" s="539"/>
      <c r="BP146" s="539"/>
      <c r="BQ146" s="539"/>
      <c r="BR146" s="539"/>
      <c r="BS146" s="539"/>
      <c r="BT146" s="539"/>
      <c r="BU146" s="539"/>
      <c r="BV146" s="539"/>
      <c r="BW146" s="539"/>
      <c r="BX146" s="539"/>
      <c r="BY146" s="539"/>
      <c r="BZ146" s="539"/>
      <c r="CA146" s="539"/>
      <c r="CB146" s="539"/>
      <c r="CC146" s="539"/>
      <c r="CD146" s="539"/>
      <c r="CE146" s="539"/>
      <c r="CF146" s="539"/>
      <c r="CG146" s="539"/>
      <c r="CH146" s="539"/>
      <c r="CI146" s="539"/>
      <c r="CJ146" s="539"/>
      <c r="CK146" s="539"/>
      <c r="CL146" s="539"/>
      <c r="CM146" s="539"/>
      <c r="CN146" s="539"/>
      <c r="CO146" s="539"/>
      <c r="CP146" s="539"/>
      <c r="CQ146" s="539"/>
      <c r="CR146" s="539"/>
      <c r="CS146" s="539"/>
      <c r="CT146" s="539"/>
      <c r="CU146" s="539"/>
      <c r="CV146" s="539"/>
      <c r="CW146" s="539"/>
      <c r="CX146" s="539"/>
      <c r="CY146" s="539"/>
      <c r="CZ146" s="539"/>
      <c r="DA146" s="539"/>
      <c r="DB146" s="539"/>
      <c r="DC146" s="539"/>
      <c r="DD146" s="539"/>
      <c r="DE146" s="539"/>
      <c r="DF146" s="539"/>
      <c r="DG146" s="539"/>
      <c r="DH146" s="539"/>
      <c r="DI146" s="539"/>
      <c r="DJ146" s="539"/>
      <c r="DK146" s="546"/>
      <c r="DL146" s="543">
        <f t="shared" ref="DL146:EW146" si="68">+(DL8-DL143)/DL8</f>
        <v>0.24833153153153156</v>
      </c>
      <c r="DM146" s="543">
        <f t="shared" si="68"/>
        <v>0.22394234234234248</v>
      </c>
      <c r="DN146" s="543">
        <f t="shared" si="68"/>
        <v>0.19903423423423439</v>
      </c>
      <c r="DO146" s="544">
        <f t="shared" si="68"/>
        <v>0.20834550555255604</v>
      </c>
      <c r="DP146" s="543">
        <f t="shared" si="68"/>
        <v>0.31023109673806426</v>
      </c>
      <c r="DQ146" s="543">
        <f t="shared" si="68"/>
        <v>0.28659708548274848</v>
      </c>
      <c r="DR146" s="543">
        <f t="shared" si="68"/>
        <v>0.26365295300412289</v>
      </c>
      <c r="DS146" s="543">
        <f t="shared" si="68"/>
        <v>0.24142852355180316</v>
      </c>
      <c r="DT146" s="544">
        <f t="shared" si="68"/>
        <v>0.26772887010105745</v>
      </c>
      <c r="DU146" s="543">
        <f t="shared" si="68"/>
        <v>0.34388203282835333</v>
      </c>
      <c r="DV146" s="543">
        <f t="shared" si="68"/>
        <v>0.33834955509350073</v>
      </c>
      <c r="DW146" s="543">
        <f t="shared" si="68"/>
        <v>0.32948439127321177</v>
      </c>
      <c r="DX146" s="543">
        <f t="shared" si="68"/>
        <v>0.32008728429834266</v>
      </c>
      <c r="DY146" s="544">
        <f t="shared" si="68"/>
        <v>0.33169624890075544</v>
      </c>
      <c r="DZ146" s="543">
        <f t="shared" si="68"/>
        <v>0.38412291122287806</v>
      </c>
      <c r="EA146" s="543">
        <f t="shared" si="68"/>
        <v>0.35028496092240796</v>
      </c>
      <c r="EB146" s="543">
        <f t="shared" si="68"/>
        <v>0.34175287199769849</v>
      </c>
      <c r="EC146" s="543">
        <f>+(EC8-EC143)/EC8</f>
        <v>0.30601527305498</v>
      </c>
      <c r="ED146" s="544">
        <f t="shared" si="68"/>
        <v>0.34307355114115679</v>
      </c>
      <c r="EE146" s="543">
        <f>+(EE8-EE143)/EE8</f>
        <v>0.41326892731644954</v>
      </c>
      <c r="EF146" s="543">
        <f t="shared" si="68"/>
        <v>0.51979677275160263</v>
      </c>
      <c r="EG146" s="543">
        <f t="shared" si="68"/>
        <v>0.45244957624247978</v>
      </c>
      <c r="EH146" s="543">
        <f t="shared" si="68"/>
        <v>0.41802996650114721</v>
      </c>
      <c r="EI146" s="544">
        <f t="shared" si="68"/>
        <v>0.44979826803727663</v>
      </c>
      <c r="EJ146" s="543">
        <f t="shared" ref="EJ146:ES146" si="69">+(EJ8-EJ143)/EJ8</f>
        <v>0.43068239132978259</v>
      </c>
      <c r="EK146" s="543">
        <f t="shared" si="69"/>
        <v>0.48212288961782163</v>
      </c>
      <c r="EL146" s="543">
        <f t="shared" si="69"/>
        <v>0.42986583643871662</v>
      </c>
      <c r="EM146" s="543">
        <f t="shared" si="69"/>
        <v>0.42095926645852527</v>
      </c>
      <c r="EN146" s="544">
        <f t="shared" si="69"/>
        <v>0.43995176203737024</v>
      </c>
      <c r="EO146" s="543">
        <f t="shared" si="69"/>
        <v>0.47825549011975843</v>
      </c>
      <c r="EP146" s="543">
        <f t="shared" si="69"/>
        <v>0.51982638570344553</v>
      </c>
      <c r="EQ146" s="543">
        <f t="shared" si="69"/>
        <v>0.47564808075341741</v>
      </c>
      <c r="ER146" s="543">
        <f t="shared" si="69"/>
        <v>0.47316558186677443</v>
      </c>
      <c r="ES146" s="544">
        <f t="shared" si="69"/>
        <v>0.48623455443928493</v>
      </c>
      <c r="ET146" s="543">
        <f t="shared" si="68"/>
        <v>0.48379933831031052</v>
      </c>
      <c r="EU146" s="543">
        <f t="shared" si="68"/>
        <v>0.48055926147351191</v>
      </c>
      <c r="EV146" s="543">
        <f t="shared" si="68"/>
        <v>0.48950700309323458</v>
      </c>
      <c r="EW146" s="543">
        <f t="shared" si="68"/>
        <v>0.50166280028363242</v>
      </c>
      <c r="EX146" s="543">
        <f>+(EX8-EX143)/EX8</f>
        <v>0.46821773689089424</v>
      </c>
      <c r="EY146" s="539"/>
      <c r="EZ146" s="539"/>
    </row>
    <row r="147" spans="1:156" ht="12" customHeight="1" x14ac:dyDescent="0.2">
      <c r="A147" s="4127" t="s">
        <v>4520</v>
      </c>
      <c r="B147" s="539"/>
      <c r="C147" s="539"/>
      <c r="D147" s="539"/>
      <c r="E147" s="539"/>
      <c r="F147" s="539"/>
      <c r="G147" s="539"/>
      <c r="H147" s="539"/>
      <c r="I147" s="539"/>
      <c r="J147" s="539"/>
      <c r="K147" s="539"/>
      <c r="L147" s="539"/>
      <c r="M147" s="539"/>
      <c r="N147" s="539"/>
      <c r="O147" s="539"/>
      <c r="P147" s="539"/>
      <c r="Q147" s="539"/>
      <c r="R147" s="539"/>
      <c r="S147" s="539"/>
      <c r="T147" s="539"/>
      <c r="U147" s="539"/>
      <c r="V147" s="539"/>
      <c r="W147" s="539"/>
      <c r="X147" s="539"/>
      <c r="Y147" s="539"/>
      <c r="Z147" s="539"/>
      <c r="AA147" s="539"/>
      <c r="AB147" s="539"/>
      <c r="AC147" s="539"/>
      <c r="AD147" s="539"/>
      <c r="AE147" s="539"/>
      <c r="AF147" s="539"/>
      <c r="AG147" s="539"/>
      <c r="AH147" s="539"/>
      <c r="AI147" s="539"/>
      <c r="AJ147" s="539"/>
      <c r="AK147" s="539"/>
      <c r="AL147" s="539"/>
      <c r="AM147" s="539"/>
      <c r="AN147" s="539"/>
      <c r="AO147" s="539"/>
      <c r="AP147" s="539"/>
      <c r="AQ147" s="539"/>
      <c r="AR147" s="539"/>
      <c r="AS147" s="539"/>
      <c r="AT147" s="539"/>
      <c r="AU147" s="539"/>
      <c r="AV147" s="539"/>
      <c r="AW147" s="539"/>
      <c r="AX147" s="539"/>
      <c r="AY147" s="539"/>
      <c r="AZ147" s="539"/>
      <c r="BA147" s="539"/>
      <c r="BB147" s="539"/>
      <c r="BC147" s="539"/>
      <c r="BD147" s="539"/>
      <c r="BE147" s="539"/>
      <c r="BF147" s="539"/>
      <c r="BG147" s="539"/>
      <c r="BH147" s="539"/>
      <c r="BI147" s="539"/>
      <c r="BJ147" s="539"/>
      <c r="BK147" s="539"/>
      <c r="BL147" s="539"/>
      <c r="BM147" s="539"/>
      <c r="BN147" s="539"/>
      <c r="BO147" s="539"/>
      <c r="BP147" s="539"/>
      <c r="BQ147" s="539"/>
      <c r="BR147" s="539"/>
      <c r="BS147" s="539"/>
      <c r="BT147" s="539"/>
      <c r="BU147" s="539"/>
      <c r="BV147" s="539"/>
      <c r="BW147" s="539"/>
      <c r="BX147" s="539"/>
      <c r="BY147" s="539"/>
      <c r="BZ147" s="539"/>
      <c r="CA147" s="539"/>
      <c r="CB147" s="539"/>
      <c r="CC147" s="539"/>
      <c r="CD147" s="539"/>
      <c r="CE147" s="539"/>
      <c r="CF147" s="539"/>
      <c r="CG147" s="539"/>
      <c r="CH147" s="539"/>
      <c r="CI147" s="539"/>
      <c r="CJ147" s="539"/>
      <c r="CK147" s="539"/>
      <c r="CL147" s="539"/>
      <c r="CM147" s="539"/>
      <c r="CN147" s="539"/>
      <c r="CO147" s="539"/>
      <c r="CP147" s="539"/>
      <c r="CQ147" s="539"/>
      <c r="CR147" s="539"/>
      <c r="CS147" s="539"/>
      <c r="CT147" s="539"/>
      <c r="CU147" s="539"/>
      <c r="CV147" s="539"/>
      <c r="CW147" s="539"/>
      <c r="CX147" s="539"/>
      <c r="CY147" s="539"/>
      <c r="CZ147" s="539"/>
      <c r="DA147" s="539"/>
      <c r="DB147" s="539"/>
      <c r="DC147" s="539"/>
      <c r="DD147" s="539"/>
      <c r="DE147" s="539"/>
      <c r="DF147" s="539"/>
      <c r="DG147" s="539"/>
      <c r="DH147" s="539"/>
      <c r="DI147" s="539"/>
      <c r="DJ147" s="539"/>
      <c r="DK147" s="546"/>
      <c r="DL147" s="4125">
        <f>+DL85-DL141</f>
        <v>8.6140000000000008</v>
      </c>
      <c r="DM147" s="4125">
        <f t="shared" ref="DM147:EW147" si="70">+DM85-DM141</f>
        <v>7.7680000000000007</v>
      </c>
      <c r="DN147" s="4125">
        <f t="shared" si="70"/>
        <v>6.9040000000000035</v>
      </c>
      <c r="DO147" s="4126">
        <f t="shared" si="70"/>
        <v>7.2269847238542937</v>
      </c>
      <c r="DP147" s="4125">
        <f t="shared" si="70"/>
        <v>10.868752579782623</v>
      </c>
      <c r="DQ147" s="4125">
        <f t="shared" si="70"/>
        <v>10.040749766709663</v>
      </c>
      <c r="DR147" s="4125">
        <f t="shared" si="70"/>
        <v>9.2369164254038196</v>
      </c>
      <c r="DS147" s="4125">
        <f t="shared" si="70"/>
        <v>8.4582974298102016</v>
      </c>
      <c r="DT147" s="4126">
        <f t="shared" si="70"/>
        <v>9.3797136334467339</v>
      </c>
      <c r="DU147" s="4125">
        <f t="shared" si="70"/>
        <v>12.288645935748256</v>
      </c>
      <c r="DV147" s="4125">
        <f t="shared" si="70"/>
        <v>12.090942498113442</v>
      </c>
      <c r="DW147" s="4125">
        <f t="shared" si="70"/>
        <v>11.774145314922677</v>
      </c>
      <c r="DX147" s="4125">
        <f t="shared" si="70"/>
        <v>11.438339109856539</v>
      </c>
      <c r="DY147" s="4126">
        <f t="shared" si="70"/>
        <v>11.853186185484052</v>
      </c>
      <c r="DZ147" s="4125">
        <f t="shared" si="70"/>
        <v>14.001189365036126</v>
      </c>
      <c r="EA147" s="4125">
        <f t="shared" si="70"/>
        <v>12.767804070799755</v>
      </c>
      <c r="EB147" s="4125">
        <f t="shared" si="70"/>
        <v>12.578937047604025</v>
      </c>
      <c r="EC147" s="4125">
        <f>+EC85-EC141</f>
        <v>11.372893904917248</v>
      </c>
      <c r="ED147" s="4126">
        <f t="shared" si="70"/>
        <v>12.60491901153194</v>
      </c>
      <c r="EE147" s="4125">
        <f>+EE85-EE141</f>
        <v>15.816732504195532</v>
      </c>
      <c r="EF147" s="4125">
        <f t="shared" si="70"/>
        <v>19.135934260456438</v>
      </c>
      <c r="EG147" s="4125">
        <f t="shared" si="70"/>
        <v>16.819896934694007</v>
      </c>
      <c r="EH147" s="4125">
        <f t="shared" si="70"/>
        <v>15.69121865957289</v>
      </c>
      <c r="EI147" s="4126">
        <f t="shared" si="70"/>
        <v>16.836195700584078</v>
      </c>
      <c r="EJ147" s="4125">
        <f t="shared" ref="EJ147:ES147" si="71">+EJ85-EJ141</f>
        <v>16.648016835878586</v>
      </c>
      <c r="EK147" s="4125">
        <f t="shared" si="71"/>
        <v>17.926488060080167</v>
      </c>
      <c r="EL147" s="4125">
        <f t="shared" si="71"/>
        <v>16.140145639959751</v>
      </c>
      <c r="EM147" s="4125">
        <f t="shared" si="71"/>
        <v>15.959184915810475</v>
      </c>
      <c r="EN147" s="4126">
        <f t="shared" si="71"/>
        <v>16.633702029527598</v>
      </c>
      <c r="EO147" s="4125">
        <f t="shared" si="71"/>
        <v>18.705444630943806</v>
      </c>
      <c r="EP147" s="4125">
        <f t="shared" si="71"/>
        <v>19.670731016489345</v>
      </c>
      <c r="EQ147" s="4125">
        <f t="shared" si="71"/>
        <v>18.46804976003552</v>
      </c>
      <c r="ER147" s="4125">
        <f t="shared" si="71"/>
        <v>18.557941789293224</v>
      </c>
      <c r="ES147" s="4126">
        <f t="shared" si="71"/>
        <v>18.840257752457656</v>
      </c>
      <c r="ET147" s="4125">
        <f t="shared" si="70"/>
        <v>18.164370359144691</v>
      </c>
      <c r="EU147" s="4125">
        <f t="shared" si="70"/>
        <v>18.4399979378049</v>
      </c>
      <c r="EV147" s="4125">
        <f t="shared" si="70"/>
        <v>18.773067037724104</v>
      </c>
      <c r="EW147" s="4125">
        <f t="shared" si="70"/>
        <v>19.157809452771694</v>
      </c>
      <c r="EX147" s="4125">
        <f>+EX85-EX141</f>
        <v>16.674232358108927</v>
      </c>
      <c r="EY147" s="539"/>
      <c r="EZ147" s="539"/>
    </row>
    <row r="148" spans="1:156" ht="12" customHeight="1" outlineLevel="1" x14ac:dyDescent="0.2">
      <c r="A148" s="632" t="s">
        <v>654</v>
      </c>
      <c r="B148" s="539"/>
      <c r="C148" s="539"/>
      <c r="D148" s="539"/>
      <c r="E148" s="539"/>
      <c r="F148" s="539"/>
      <c r="G148" s="539"/>
      <c r="H148" s="539"/>
      <c r="I148" s="539"/>
      <c r="J148" s="539"/>
      <c r="K148" s="539"/>
      <c r="L148" s="539"/>
      <c r="M148" s="539"/>
      <c r="N148" s="539"/>
      <c r="O148" s="539"/>
      <c r="P148" s="539"/>
      <c r="Q148" s="539"/>
      <c r="R148" s="539"/>
      <c r="S148" s="539"/>
      <c r="T148" s="539"/>
      <c r="U148" s="539"/>
      <c r="V148" s="539"/>
      <c r="W148" s="539"/>
      <c r="X148" s="539"/>
      <c r="Y148" s="539"/>
      <c r="Z148" s="539"/>
      <c r="AA148" s="539"/>
      <c r="AB148" s="539"/>
      <c r="AC148" s="539"/>
      <c r="AD148" s="539"/>
      <c r="AE148" s="539"/>
      <c r="AF148" s="539"/>
      <c r="AG148" s="539"/>
      <c r="AH148" s="539"/>
      <c r="AI148" s="539"/>
      <c r="AJ148" s="539"/>
      <c r="AK148" s="539"/>
      <c r="AL148" s="539"/>
      <c r="AM148" s="539"/>
      <c r="AN148" s="539"/>
      <c r="AO148" s="539"/>
      <c r="AP148" s="539"/>
      <c r="AQ148" s="539"/>
      <c r="AR148" s="539"/>
      <c r="AS148" s="539"/>
      <c r="AT148" s="539"/>
      <c r="AU148" s="539"/>
      <c r="AV148" s="539"/>
      <c r="AW148" s="539"/>
      <c r="AX148" s="539"/>
      <c r="AY148" s="539"/>
      <c r="AZ148" s="539"/>
      <c r="BA148" s="539"/>
      <c r="BB148" s="539"/>
      <c r="BC148" s="539"/>
      <c r="BD148" s="539"/>
      <c r="BE148" s="539"/>
      <c r="BF148" s="539"/>
      <c r="BG148" s="539"/>
      <c r="BH148" s="539"/>
      <c r="BI148" s="539"/>
      <c r="BJ148" s="539"/>
      <c r="BK148" s="539"/>
      <c r="BL148" s="539"/>
      <c r="BM148" s="539"/>
      <c r="BN148" s="539"/>
      <c r="BO148" s="539"/>
      <c r="BP148" s="539"/>
      <c r="BQ148" s="539"/>
      <c r="BR148" s="539"/>
      <c r="BS148" s="539"/>
      <c r="BT148" s="539"/>
      <c r="BU148" s="539"/>
      <c r="BV148" s="539"/>
      <c r="BW148" s="539"/>
      <c r="BX148" s="539"/>
      <c r="BY148" s="539"/>
      <c r="BZ148" s="539"/>
      <c r="CA148" s="539"/>
      <c r="CB148" s="539"/>
      <c r="CC148" s="539"/>
      <c r="CD148" s="539"/>
      <c r="CE148" s="539"/>
      <c r="CF148" s="539"/>
      <c r="CG148" s="539"/>
      <c r="CH148" s="539"/>
      <c r="CI148" s="539"/>
      <c r="CJ148" s="539"/>
      <c r="CK148" s="539"/>
      <c r="CL148" s="539"/>
      <c r="CM148" s="539"/>
      <c r="CN148" s="539"/>
      <c r="CO148" s="539"/>
      <c r="CP148" s="539"/>
      <c r="CQ148" s="539"/>
      <c r="CR148" s="539"/>
      <c r="CS148" s="539"/>
      <c r="CT148" s="539"/>
      <c r="CU148" s="539"/>
      <c r="CV148" s="539"/>
      <c r="CW148" s="539"/>
      <c r="CX148" s="539"/>
      <c r="CY148" s="539"/>
      <c r="CZ148" s="539"/>
      <c r="DA148" s="539"/>
      <c r="DB148" s="539"/>
      <c r="DC148" s="539"/>
      <c r="DD148" s="539"/>
      <c r="DE148" s="539"/>
      <c r="DF148" s="539"/>
      <c r="DG148" s="539"/>
      <c r="DH148" s="539"/>
      <c r="DI148" s="539"/>
      <c r="DJ148" s="539"/>
      <c r="DK148" s="532"/>
      <c r="DL148" s="532"/>
      <c r="DM148" s="532"/>
      <c r="DN148" s="594"/>
      <c r="DO148" s="635">
        <v>52.002779168552365</v>
      </c>
      <c r="DP148" s="636">
        <v>49.854292805625178</v>
      </c>
      <c r="DQ148" s="636">
        <v>50.836696493512434</v>
      </c>
      <c r="DR148" s="636">
        <v>51.452629213276914</v>
      </c>
      <c r="DS148" s="636">
        <v>50.64965158034407</v>
      </c>
      <c r="DT148" s="637">
        <v>50.698895855143569</v>
      </c>
      <c r="DU148" s="637">
        <v>51.081473312476234</v>
      </c>
      <c r="DV148" s="637">
        <v>51.388815674575724</v>
      </c>
      <c r="DW148" s="637">
        <v>51.889976561589762</v>
      </c>
      <c r="DX148" s="637">
        <v>51.080173618776989</v>
      </c>
      <c r="DY148" s="635">
        <v>51.360031637956581</v>
      </c>
      <c r="DZ148" s="637">
        <v>51.336880679038607</v>
      </c>
      <c r="EA148" s="637">
        <v>51.645759752948599</v>
      </c>
      <c r="EB148" s="637">
        <v>52.149426444397704</v>
      </c>
      <c r="EC148" s="637">
        <v>52.149426444397704</v>
      </c>
      <c r="ED148" s="635">
        <v>51.616636762805115</v>
      </c>
      <c r="EE148" s="637">
        <v>51.336880679038607</v>
      </c>
      <c r="EF148" s="636">
        <v>51.645759752948599</v>
      </c>
      <c r="EG148" s="636">
        <v>51.645759752948599</v>
      </c>
      <c r="EH148" s="636">
        <v>51.645759752948599</v>
      </c>
      <c r="EI148" s="636">
        <v>51.645759752948599</v>
      </c>
      <c r="EJ148" s="636">
        <v>51.645759752948599</v>
      </c>
      <c r="EK148" s="636">
        <v>51.645759752948599</v>
      </c>
      <c r="EL148" s="636">
        <v>51.645759752948599</v>
      </c>
      <c r="EM148" s="636">
        <v>51.645759752948599</v>
      </c>
      <c r="EN148" s="636">
        <v>51.645759752948599</v>
      </c>
      <c r="EO148" s="636">
        <v>51.645759752948599</v>
      </c>
      <c r="EP148" s="636">
        <v>51.645759752948599</v>
      </c>
      <c r="EQ148" s="636">
        <v>51.645759752948599</v>
      </c>
      <c r="ER148" s="636">
        <v>51.645759752948599</v>
      </c>
      <c r="ES148" s="636">
        <v>51.335574486870868</v>
      </c>
      <c r="ET148" s="636">
        <v>51.616636762805115</v>
      </c>
      <c r="EU148" s="636">
        <v>51.874719946619138</v>
      </c>
      <c r="EV148" s="636">
        <v>52.134093546352233</v>
      </c>
      <c r="EW148" s="636">
        <v>52.394764014083997</v>
      </c>
      <c r="EX148" s="636">
        <v>52.394764014083997</v>
      </c>
      <c r="EY148" s="539"/>
      <c r="EZ148" s="539"/>
    </row>
    <row r="149" spans="1:156" ht="12" customHeight="1" outlineLevel="1" x14ac:dyDescent="0.2">
      <c r="A149" s="632" t="s">
        <v>653</v>
      </c>
      <c r="B149" s="366"/>
      <c r="C149" s="366"/>
      <c r="D149" s="366"/>
      <c r="E149" s="366"/>
      <c r="F149" s="366"/>
      <c r="G149" s="366"/>
      <c r="H149" s="366"/>
      <c r="I149" s="366"/>
      <c r="J149" s="366"/>
      <c r="K149" s="366"/>
      <c r="L149" s="366"/>
      <c r="M149" s="366"/>
      <c r="N149" s="366"/>
      <c r="O149" s="366"/>
      <c r="P149" s="366"/>
      <c r="Q149" s="366"/>
      <c r="R149" s="366"/>
      <c r="S149" s="366"/>
      <c r="T149" s="366"/>
      <c r="U149" s="366"/>
      <c r="V149" s="366"/>
      <c r="W149" s="366"/>
      <c r="X149" s="366"/>
      <c r="Y149" s="366"/>
      <c r="Z149" s="366"/>
      <c r="AA149" s="366"/>
      <c r="AB149" s="366"/>
      <c r="AC149" s="366"/>
      <c r="AD149" s="366"/>
      <c r="AE149" s="366"/>
      <c r="AF149" s="366"/>
      <c r="AG149" s="366"/>
      <c r="AH149" s="366"/>
      <c r="AI149" s="366"/>
      <c r="AJ149" s="366"/>
      <c r="AK149" s="366"/>
      <c r="AL149" s="366"/>
      <c r="AM149" s="366"/>
      <c r="AN149" s="366"/>
      <c r="AO149" s="366"/>
      <c r="AP149" s="366"/>
      <c r="AQ149" s="366"/>
      <c r="AR149" s="366"/>
      <c r="AS149" s="366"/>
      <c r="AT149" s="366"/>
      <c r="AU149" s="366"/>
      <c r="AV149" s="366"/>
      <c r="AW149" s="366"/>
      <c r="AX149" s="366"/>
      <c r="AY149" s="366"/>
      <c r="AZ149" s="366"/>
      <c r="BA149" s="366"/>
      <c r="BB149" s="366"/>
      <c r="BC149" s="366"/>
      <c r="BD149" s="366"/>
      <c r="BE149" s="366"/>
      <c r="BF149" s="366"/>
      <c r="BG149" s="366"/>
      <c r="BH149" s="366"/>
      <c r="BI149" s="366"/>
      <c r="BJ149" s="366"/>
      <c r="BK149" s="366"/>
      <c r="BL149" s="366"/>
      <c r="BM149" s="366"/>
      <c r="BN149" s="366"/>
      <c r="BO149" s="366"/>
      <c r="BP149" s="366"/>
      <c r="BQ149" s="366"/>
      <c r="BR149" s="366"/>
      <c r="BS149" s="366"/>
      <c r="BT149" s="366"/>
      <c r="BU149" s="366"/>
      <c r="BV149" s="366"/>
      <c r="BW149" s="366"/>
      <c r="BX149" s="366"/>
      <c r="BY149" s="366"/>
      <c r="BZ149" s="366"/>
      <c r="CA149" s="366"/>
      <c r="CB149" s="366"/>
      <c r="CC149" s="366"/>
      <c r="CD149" s="366"/>
      <c r="CE149" s="366"/>
      <c r="CF149" s="366"/>
      <c r="CG149" s="366"/>
      <c r="CH149" s="366"/>
      <c r="CI149" s="366"/>
      <c r="CJ149" s="366"/>
      <c r="CK149" s="366"/>
      <c r="CL149" s="366"/>
      <c r="CM149" s="366"/>
      <c r="CN149" s="366"/>
      <c r="CO149" s="366"/>
      <c r="CP149" s="366"/>
      <c r="CQ149" s="366"/>
      <c r="CR149" s="366"/>
      <c r="CS149" s="366"/>
      <c r="CT149" s="366"/>
      <c r="CU149" s="366"/>
      <c r="CV149" s="366"/>
      <c r="CW149" s="366"/>
      <c r="CX149" s="366"/>
      <c r="CY149" s="366"/>
      <c r="CZ149" s="366"/>
      <c r="DA149" s="366"/>
      <c r="DB149" s="366"/>
      <c r="DC149" s="366"/>
      <c r="DD149" s="366"/>
      <c r="DE149" s="366"/>
      <c r="DF149" s="366"/>
      <c r="DG149" s="366"/>
      <c r="DH149" s="366"/>
      <c r="DI149" s="366"/>
      <c r="DJ149" s="366"/>
      <c r="DK149" s="634">
        <f>[29]Output!DK$608</f>
        <v>52.58983229601516</v>
      </c>
      <c r="DL149" s="634">
        <f>[29]Output!DL$608</f>
        <v>51.664657018518945</v>
      </c>
      <c r="DM149" s="634">
        <f>[29]Output!DM$608</f>
        <v>52.090044890323128</v>
      </c>
      <c r="DN149" s="634">
        <f>[29]Output!DN$608</f>
        <v>51.668939931513535</v>
      </c>
      <c r="DO149" s="633">
        <f>[29]Output!DO$608</f>
        <v>52.002779168552365</v>
      </c>
      <c r="DP149" s="634">
        <f>[29]Output!DP$608</f>
        <v>49.854292805625178</v>
      </c>
      <c r="DQ149" s="634">
        <f>[29]Output!DQ$608</f>
        <v>50.836696493512434</v>
      </c>
      <c r="DR149" s="634">
        <f>[29]Output!DR$608</f>
        <v>51.452629213276914</v>
      </c>
      <c r="DS149" s="634">
        <f>[29]Output!DS$608</f>
        <v>50.64965158034407</v>
      </c>
      <c r="DT149" s="633">
        <f>[29]Output!DT$608</f>
        <v>50.698895855143569</v>
      </c>
      <c r="DU149" s="634">
        <f>[29]Output!DU$608</f>
        <v>51.081473312476234</v>
      </c>
      <c r="DV149" s="634">
        <f>[29]Output!DV$608</f>
        <v>55.646230842023733</v>
      </c>
      <c r="DW149" s="634">
        <f>[29]Output!DW$608</f>
        <v>51.667444448226057</v>
      </c>
      <c r="DX149" s="634">
        <f>[29]Output!DX$608</f>
        <v>51.156148096147511</v>
      </c>
      <c r="DY149" s="633">
        <f>[29]Output!DY$608</f>
        <v>51.323433633014801</v>
      </c>
      <c r="DZ149" s="634">
        <f>[29]Output!DZ$608</f>
        <v>51.336880679038607</v>
      </c>
      <c r="EA149" s="634">
        <f>[29]Output!EA$608</f>
        <v>51.645759752948599</v>
      </c>
      <c r="EB149" s="634">
        <f>[29]Output!EB$608</f>
        <v>51.925781670467181</v>
      </c>
      <c r="EC149" s="634">
        <f>[29]Output!EC$608</f>
        <v>51.411928836628242</v>
      </c>
      <c r="ED149" s="633">
        <f>[29]Output!ED$608</f>
        <v>51.579802293956014</v>
      </c>
      <c r="EE149" s="634">
        <f>[29]Output!EE$608</f>
        <v>51.837701305425789</v>
      </c>
      <c r="EF149" s="634">
        <f>[29]Output!EF$608</f>
        <v>52.096889811952913</v>
      </c>
      <c r="EG149" s="634">
        <f>[29]Output!EG$608</f>
        <v>52.357374261012673</v>
      </c>
      <c r="EH149" s="634">
        <f>[29]Output!EH$608</f>
        <v>52.619161132317728</v>
      </c>
      <c r="EI149" s="634">
        <f>[29]Output!EI$608</f>
        <v>52.882256937979314</v>
      </c>
      <c r="EJ149" s="4498">
        <f>EE149/EI149*EN149</f>
        <v>57.768509795298314</v>
      </c>
      <c r="EK149" s="4498">
        <f>EF149/EJ149*ES149</f>
        <v>53.962435857137208</v>
      </c>
      <c r="EL149" s="4498">
        <f>EG149/EK149*ET149</f>
        <v>58.851947130833821</v>
      </c>
      <c r="EM149" s="4498">
        <f>EH149/EL149*EU149</f>
        <v>54.666171209582735</v>
      </c>
      <c r="EN149" s="634">
        <f>[29]Output!EN$608</f>
        <v>58.932574188033769</v>
      </c>
      <c r="EO149" s="4498"/>
      <c r="EP149" s="4498"/>
      <c r="EQ149" s="4498"/>
      <c r="ER149" s="4498"/>
      <c r="ES149" s="634">
        <f>[29]Output!EO$608</f>
        <v>59.837151807783343</v>
      </c>
      <c r="ET149" s="634">
        <f>[29]Output!EP$608</f>
        <v>60.656105600010385</v>
      </c>
      <c r="EU149" s="634">
        <f>[29]Output!EQ$608</f>
        <v>61.141427355357841</v>
      </c>
      <c r="EV149" s="636">
        <f>+EU149*EU149/ET149</f>
        <v>61.630632268120102</v>
      </c>
      <c r="EW149" s="636">
        <f>+EV149*EV149/EU149</f>
        <v>62.123751408224159</v>
      </c>
      <c r="EX149" s="636">
        <f>+EW149*EW149/EV149</f>
        <v>62.620816094193771</v>
      </c>
      <c r="EY149" s="539"/>
      <c r="EZ149" s="539"/>
    </row>
    <row r="150" spans="1:156" ht="12" customHeight="1" outlineLevel="1" x14ac:dyDescent="0.2">
      <c r="A150" s="630" t="s">
        <v>655</v>
      </c>
      <c r="B150" s="539"/>
      <c r="C150" s="539"/>
      <c r="D150" s="539"/>
      <c r="E150" s="539"/>
      <c r="F150" s="539"/>
      <c r="G150" s="539"/>
      <c r="H150" s="539"/>
      <c r="I150" s="539"/>
      <c r="J150" s="539"/>
      <c r="K150" s="539"/>
      <c r="L150" s="539"/>
      <c r="M150" s="539"/>
      <c r="N150" s="539"/>
      <c r="O150" s="539"/>
      <c r="P150" s="539"/>
      <c r="Q150" s="539"/>
      <c r="R150" s="539"/>
      <c r="S150" s="539"/>
      <c r="T150" s="539"/>
      <c r="U150" s="539"/>
      <c r="V150" s="539"/>
      <c r="W150" s="539"/>
      <c r="X150" s="539"/>
      <c r="Y150" s="539"/>
      <c r="Z150" s="539"/>
      <c r="AA150" s="539"/>
      <c r="AB150" s="539"/>
      <c r="AC150" s="539"/>
      <c r="AD150" s="539"/>
      <c r="AE150" s="539"/>
      <c r="AF150" s="539"/>
      <c r="AG150" s="539"/>
      <c r="AH150" s="539"/>
      <c r="AI150" s="539"/>
      <c r="AJ150" s="539"/>
      <c r="AK150" s="539"/>
      <c r="AL150" s="539"/>
      <c r="AM150" s="539"/>
      <c r="AN150" s="539"/>
      <c r="AO150" s="539"/>
      <c r="AP150" s="539"/>
      <c r="AQ150" s="539"/>
      <c r="AR150" s="539"/>
      <c r="AS150" s="539"/>
      <c r="AT150" s="539"/>
      <c r="AU150" s="539"/>
      <c r="AV150" s="539"/>
      <c r="AW150" s="539"/>
      <c r="AX150" s="539"/>
      <c r="AY150" s="539"/>
      <c r="AZ150" s="539"/>
      <c r="BA150" s="539"/>
      <c r="BB150" s="539"/>
      <c r="BC150" s="539"/>
      <c r="BD150" s="539"/>
      <c r="BE150" s="539"/>
      <c r="BF150" s="539"/>
      <c r="BG150" s="539"/>
      <c r="BH150" s="539"/>
      <c r="BI150" s="539"/>
      <c r="BJ150" s="539"/>
      <c r="BK150" s="539"/>
      <c r="BL150" s="539"/>
      <c r="BM150" s="539"/>
      <c r="BN150" s="539"/>
      <c r="BO150" s="539"/>
      <c r="BP150" s="539"/>
      <c r="BQ150" s="539"/>
      <c r="BR150" s="539"/>
      <c r="BS150" s="539"/>
      <c r="BT150" s="539"/>
      <c r="BU150" s="539"/>
      <c r="BV150" s="539"/>
      <c r="BW150" s="539"/>
      <c r="BX150" s="539"/>
      <c r="BY150" s="539"/>
      <c r="BZ150" s="539"/>
      <c r="CA150" s="539"/>
      <c r="CB150" s="539"/>
      <c r="CC150" s="539"/>
      <c r="CD150" s="539"/>
      <c r="CE150" s="539"/>
      <c r="CF150" s="539"/>
      <c r="CG150" s="539"/>
      <c r="CH150" s="539"/>
      <c r="CI150" s="539"/>
      <c r="CJ150" s="539"/>
      <c r="CK150" s="539"/>
      <c r="CL150" s="539"/>
      <c r="CM150" s="539"/>
      <c r="CN150" s="539"/>
      <c r="CO150" s="539"/>
      <c r="CP150" s="539"/>
      <c r="CQ150" s="539"/>
      <c r="CR150" s="539"/>
      <c r="CS150" s="539"/>
      <c r="CT150" s="539"/>
      <c r="CU150" s="539"/>
      <c r="CV150" s="539"/>
      <c r="CW150" s="539"/>
      <c r="CX150" s="539"/>
      <c r="CY150" s="539"/>
      <c r="CZ150" s="539"/>
      <c r="DA150" s="539"/>
      <c r="DB150" s="539"/>
      <c r="DC150" s="539"/>
      <c r="DD150" s="539"/>
      <c r="DE150" s="539"/>
      <c r="DF150" s="539"/>
      <c r="DG150" s="539"/>
      <c r="DH150" s="539"/>
      <c r="DI150" s="539"/>
      <c r="DJ150" s="539"/>
      <c r="DK150" s="532"/>
      <c r="DL150" s="532"/>
      <c r="DM150" s="532"/>
      <c r="DN150" s="594"/>
      <c r="DO150" s="3198">
        <f>+[15]Output!DO$1646</f>
        <v>4.2825578901984676</v>
      </c>
      <c r="DP150" s="3198">
        <f>+[15]Output!DP$1646</f>
        <v>4.8649011262914694</v>
      </c>
      <c r="DQ150" s="3198">
        <f>+[15]Output!DQ$1646</f>
        <v>5.4472443623844713</v>
      </c>
      <c r="DR150" s="3198">
        <f>+[15]Output!DR$1646</f>
        <v>6.0295875984774732</v>
      </c>
      <c r="DS150" s="3198">
        <f>+[15]Output!DS$1646</f>
        <v>6.611930834570475</v>
      </c>
      <c r="DT150" s="638">
        <f>+[15]Output!DT$1646</f>
        <v>5.7384159804309727</v>
      </c>
      <c r="DU150" s="3198">
        <f>+[15]Output!DU$1646</f>
        <v>6.458593513735158</v>
      </c>
      <c r="DV150" s="3198">
        <f>+[15]Output!DV$1646</f>
        <v>7.1787710470393433</v>
      </c>
      <c r="DW150" s="3198">
        <f>+[15]Output!DW$1646</f>
        <v>7.8989485803435286</v>
      </c>
      <c r="DX150" s="3198">
        <f>+[15]Output!DX$1646</f>
        <v>8.6191261136477131</v>
      </c>
      <c r="DY150" s="638">
        <f>+[15]Output!DY$1646</f>
        <v>7.5388598136914355</v>
      </c>
      <c r="DZ150" s="3198">
        <f>+[15]Output!DZ$1646</f>
        <v>8.5006515614638989</v>
      </c>
      <c r="EA150" s="3198">
        <f>+[15]Output!EA$1646</f>
        <v>9.4624433092363631</v>
      </c>
      <c r="EB150" s="3198">
        <f>+[15]Output!EB$1646</f>
        <v>10.424235057008827</v>
      </c>
      <c r="EC150" s="3198">
        <f>+[15]Output!EC$1646</f>
        <v>11.386026804781292</v>
      </c>
      <c r="ED150" s="638">
        <f>+[15]Output!ED$1646</f>
        <v>9.9433391831225926</v>
      </c>
      <c r="EE150" s="3198">
        <f>+[15]Output!EE$1646</f>
        <v>11.002380901944562</v>
      </c>
      <c r="EF150" s="3198">
        <f>+[15]Output!EF$1646</f>
        <v>12.061422620766532</v>
      </c>
      <c r="EG150" s="3198">
        <f>+[15]Output!EG$1646</f>
        <v>13.120464339588501</v>
      </c>
      <c r="EH150" s="3198">
        <f>+[15]Output!EH$1646</f>
        <v>14.179506058410471</v>
      </c>
      <c r="EI150" s="638">
        <f>+[15]Output!EI$1646</f>
        <v>13.120464339588503</v>
      </c>
      <c r="EJ150" s="3198">
        <f>+[15]Output!EJ$1646</f>
        <v>14.55734571158257</v>
      </c>
      <c r="EK150" s="3198">
        <f>+[15]Output!EK$1646</f>
        <v>15.994227083576638</v>
      </c>
      <c r="EL150" s="3198">
        <f>+[15]Output!EL$1646</f>
        <v>17.431108455570705</v>
      </c>
      <c r="EM150" s="3198">
        <f>+[15]Output!EM$1646</f>
        <v>18.86798982756477</v>
      </c>
      <c r="EN150" s="638">
        <f>+[15]Output!EN$1646</f>
        <v>17.431108455570705</v>
      </c>
      <c r="EO150" s="3198">
        <f>+[15]Output!EO$1646</f>
        <v>19.208407060749558</v>
      </c>
      <c r="EP150" s="3198">
        <f>+[15]Output!EP$1646</f>
        <v>20.98570566592841</v>
      </c>
      <c r="EQ150" s="3198">
        <f>+[15]Output!EQ$1646</f>
        <v>22.763004271107263</v>
      </c>
      <c r="ER150" s="3198">
        <f>+[15]Output!ER$1646</f>
        <v>24.540302876286116</v>
      </c>
      <c r="ES150" s="3198">
        <f>+[15]Output!ES$1646</f>
        <v>22.763004271107267</v>
      </c>
      <c r="ET150" s="3198">
        <f>+[15]Output!ET$1646</f>
        <v>29.303472525251149</v>
      </c>
      <c r="EU150" s="3198">
        <f>+[15]Output!EU$1646</f>
        <v>37.212461367531567</v>
      </c>
      <c r="EV150" s="3198">
        <f>+[15]Output!EV$1646</f>
        <v>46.646830918014764</v>
      </c>
      <c r="EW150" s="3198">
        <f>+[15]Output!EW$1646</f>
        <v>57.755684523291862</v>
      </c>
      <c r="EX150" s="3198">
        <f>+[15]Output!EX$1646</f>
        <v>29.303472525251149</v>
      </c>
      <c r="EY150" s="539"/>
      <c r="EZ150" s="539"/>
    </row>
    <row r="151" spans="1:156" ht="12" customHeight="1" outlineLevel="1" x14ac:dyDescent="0.2">
      <c r="A151" s="630" t="s">
        <v>656</v>
      </c>
      <c r="B151" s="539"/>
      <c r="C151" s="539"/>
      <c r="D151" s="539"/>
      <c r="E151" s="539"/>
      <c r="F151" s="539"/>
      <c r="G151" s="539"/>
      <c r="H151" s="539"/>
      <c r="I151" s="539"/>
      <c r="J151" s="539"/>
      <c r="K151" s="539"/>
      <c r="L151" s="539"/>
      <c r="M151" s="539"/>
      <c r="N151" s="539"/>
      <c r="O151" s="539"/>
      <c r="P151" s="539"/>
      <c r="Q151" s="539"/>
      <c r="R151" s="539"/>
      <c r="S151" s="539"/>
      <c r="T151" s="539"/>
      <c r="U151" s="539"/>
      <c r="V151" s="539"/>
      <c r="W151" s="539"/>
      <c r="X151" s="539"/>
      <c r="Y151" s="539"/>
      <c r="Z151" s="539"/>
      <c r="AA151" s="539"/>
      <c r="AB151" s="539"/>
      <c r="AC151" s="539"/>
      <c r="AD151" s="539"/>
      <c r="AE151" s="539"/>
      <c r="AF151" s="539"/>
      <c r="AG151" s="539"/>
      <c r="AH151" s="539"/>
      <c r="AI151" s="539"/>
      <c r="AJ151" s="539"/>
      <c r="AK151" s="539"/>
      <c r="AL151" s="539"/>
      <c r="AM151" s="539"/>
      <c r="AN151" s="539"/>
      <c r="AO151" s="539"/>
      <c r="AP151" s="539"/>
      <c r="AQ151" s="539"/>
      <c r="AR151" s="539"/>
      <c r="AS151" s="539"/>
      <c r="AT151" s="539"/>
      <c r="AU151" s="539"/>
      <c r="AV151" s="539"/>
      <c r="AW151" s="539"/>
      <c r="AX151" s="539"/>
      <c r="AY151" s="539"/>
      <c r="AZ151" s="539"/>
      <c r="BA151" s="539"/>
      <c r="BB151" s="539"/>
      <c r="BC151" s="539"/>
      <c r="BD151" s="539"/>
      <c r="BE151" s="539"/>
      <c r="BF151" s="539"/>
      <c r="BG151" s="539"/>
      <c r="BH151" s="539"/>
      <c r="BI151" s="539"/>
      <c r="BJ151" s="539"/>
      <c r="BK151" s="539"/>
      <c r="BL151" s="539"/>
      <c r="BM151" s="539"/>
      <c r="BN151" s="539"/>
      <c r="BO151" s="539"/>
      <c r="BP151" s="539"/>
      <c r="BQ151" s="539"/>
      <c r="BR151" s="539"/>
      <c r="BS151" s="539"/>
      <c r="BT151" s="539"/>
      <c r="BU151" s="539"/>
      <c r="BV151" s="539"/>
      <c r="BW151" s="539"/>
      <c r="BX151" s="539"/>
      <c r="BY151" s="539"/>
      <c r="BZ151" s="539"/>
      <c r="CA151" s="539"/>
      <c r="CB151" s="539"/>
      <c r="CC151" s="539"/>
      <c r="CD151" s="539"/>
      <c r="CE151" s="539"/>
      <c r="CF151" s="539"/>
      <c r="CG151" s="539"/>
      <c r="CH151" s="539"/>
      <c r="CI151" s="539"/>
      <c r="CJ151" s="539"/>
      <c r="CK151" s="539"/>
      <c r="CL151" s="539"/>
      <c r="CM151" s="539"/>
      <c r="CN151" s="539"/>
      <c r="CO151" s="539"/>
      <c r="CP151" s="539"/>
      <c r="CQ151" s="539"/>
      <c r="CR151" s="539"/>
      <c r="CS151" s="539"/>
      <c r="CT151" s="539"/>
      <c r="CU151" s="539"/>
      <c r="CV151" s="539"/>
      <c r="CW151" s="539"/>
      <c r="CX151" s="539"/>
      <c r="CY151" s="539"/>
      <c r="CZ151" s="539"/>
      <c r="DA151" s="539"/>
      <c r="DB151" s="539"/>
      <c r="DC151" s="539"/>
      <c r="DD151" s="539"/>
      <c r="DE151" s="539"/>
      <c r="DF151" s="539"/>
      <c r="DG151" s="539"/>
      <c r="DH151" s="539"/>
      <c r="DI151" s="539"/>
      <c r="DJ151" s="539"/>
      <c r="DK151" s="532"/>
      <c r="DL151" s="532"/>
      <c r="DM151" s="532"/>
      <c r="DN151" s="594"/>
      <c r="DO151" s="639">
        <f t="shared" ref="DO151:EW151" si="72">+DO148/DO150</f>
        <v>12.142924976582719</v>
      </c>
      <c r="DP151" s="640">
        <f t="shared" si="72"/>
        <v>10.247750470445691</v>
      </c>
      <c r="DQ151" s="640">
        <f t="shared" si="72"/>
        <v>9.3325529591735137</v>
      </c>
      <c r="DR151" s="640">
        <f t="shared" si="72"/>
        <v>8.533357940809946</v>
      </c>
      <c r="DS151" s="640">
        <f t="shared" si="72"/>
        <v>7.6603420162114233</v>
      </c>
      <c r="DT151" s="639">
        <f t="shared" si="72"/>
        <v>8.8349983737735105</v>
      </c>
      <c r="DU151" s="640">
        <f t="shared" si="72"/>
        <v>7.909070791317629</v>
      </c>
      <c r="DV151" s="640">
        <f t="shared" si="72"/>
        <v>7.158441930777192</v>
      </c>
      <c r="DW151" s="640">
        <f t="shared" si="72"/>
        <v>6.5692257689482316</v>
      </c>
      <c r="DX151" s="640">
        <f t="shared" si="72"/>
        <v>5.9263750112549722</v>
      </c>
      <c r="DY151" s="639">
        <f t="shared" si="72"/>
        <v>6.8127054895862189</v>
      </c>
      <c r="DZ151" s="640">
        <f t="shared" si="72"/>
        <v>6.0391700927684973</v>
      </c>
      <c r="EA151" s="640">
        <f t="shared" si="72"/>
        <v>5.4579729637626233</v>
      </c>
      <c r="EB151" s="640">
        <f t="shared" si="72"/>
        <v>5.0027101422021918</v>
      </c>
      <c r="EC151" s="640">
        <f>+EC148/EC150</f>
        <v>4.5801250373395215</v>
      </c>
      <c r="ED151" s="639">
        <f t="shared" si="72"/>
        <v>5.19107674114316</v>
      </c>
      <c r="EE151" s="640">
        <f>+EE148/EE150</f>
        <v>4.6659792218214626</v>
      </c>
      <c r="EF151" s="640">
        <f t="shared" si="72"/>
        <v>4.281896205512977</v>
      </c>
      <c r="EG151" s="640">
        <f t="shared" si="72"/>
        <v>3.9362753036961777</v>
      </c>
      <c r="EH151" s="640">
        <f t="shared" si="72"/>
        <v>3.6422820047610398</v>
      </c>
      <c r="EI151" s="639">
        <f t="shared" si="72"/>
        <v>3.9362753036961773</v>
      </c>
      <c r="EJ151" s="640">
        <f t="shared" ref="EJ151:ES151" si="73">+EJ148/EJ150</f>
        <v>3.5477456382626529</v>
      </c>
      <c r="EK151" s="640">
        <f t="shared" si="73"/>
        <v>3.2290250402896961</v>
      </c>
      <c r="EL151" s="640">
        <f t="shared" si="73"/>
        <v>2.9628500037496717</v>
      </c>
      <c r="EM151" s="640">
        <f t="shared" si="73"/>
        <v>2.7372157937830703</v>
      </c>
      <c r="EN151" s="639">
        <f t="shared" si="73"/>
        <v>2.9628500037496717</v>
      </c>
      <c r="EO151" s="640">
        <f t="shared" si="73"/>
        <v>2.6887060228165147</v>
      </c>
      <c r="EP151" s="640">
        <f t="shared" si="73"/>
        <v>2.4609970508067631</v>
      </c>
      <c r="EQ151" s="640">
        <f t="shared" si="73"/>
        <v>2.2688463762448872</v>
      </c>
      <c r="ER151" s="640">
        <f t="shared" si="73"/>
        <v>2.1045282127652603</v>
      </c>
      <c r="ES151" s="639">
        <f t="shared" si="73"/>
        <v>2.2552196483146263</v>
      </c>
      <c r="ET151" s="640">
        <f t="shared" si="72"/>
        <v>1.7614511972369982</v>
      </c>
      <c r="EU151" s="640">
        <f t="shared" si="72"/>
        <v>1.3940147477554552</v>
      </c>
      <c r="EV151" s="640">
        <f t="shared" si="72"/>
        <v>1.1176341998019488</v>
      </c>
      <c r="EW151" s="640">
        <f t="shared" si="72"/>
        <v>0.90717934427656377</v>
      </c>
      <c r="EX151" s="640">
        <f>+EX148/EX150</f>
        <v>1.7880052942167455</v>
      </c>
      <c r="EY151" s="539"/>
      <c r="EZ151" s="539"/>
    </row>
    <row r="152" spans="1:156" ht="12" customHeight="1" outlineLevel="1" x14ac:dyDescent="0.2">
      <c r="A152" s="630" t="s">
        <v>657</v>
      </c>
      <c r="B152" s="539"/>
      <c r="C152" s="539"/>
      <c r="D152" s="539"/>
      <c r="E152" s="539"/>
      <c r="F152" s="539"/>
      <c r="G152" s="539"/>
      <c r="H152" s="539"/>
      <c r="I152" s="539"/>
      <c r="J152" s="539"/>
      <c r="K152" s="539"/>
      <c r="L152" s="539"/>
      <c r="M152" s="539"/>
      <c r="N152" s="539"/>
      <c r="O152" s="539"/>
      <c r="P152" s="539"/>
      <c r="Q152" s="539"/>
      <c r="R152" s="539"/>
      <c r="S152" s="539"/>
      <c r="T152" s="539"/>
      <c r="U152" s="539"/>
      <c r="V152" s="539"/>
      <c r="W152" s="539"/>
      <c r="X152" s="539"/>
      <c r="Y152" s="539"/>
      <c r="Z152" s="539"/>
      <c r="AA152" s="539"/>
      <c r="AB152" s="539"/>
      <c r="AC152" s="539"/>
      <c r="AD152" s="539"/>
      <c r="AE152" s="539"/>
      <c r="AF152" s="539"/>
      <c r="AG152" s="539"/>
      <c r="AH152" s="539"/>
      <c r="AI152" s="539"/>
      <c r="AJ152" s="539"/>
      <c r="AK152" s="539"/>
      <c r="AL152" s="539"/>
      <c r="AM152" s="539"/>
      <c r="AN152" s="539"/>
      <c r="AO152" s="539"/>
      <c r="AP152" s="539"/>
      <c r="AQ152" s="539"/>
      <c r="AR152" s="539"/>
      <c r="AS152" s="539"/>
      <c r="AT152" s="539"/>
      <c r="AU152" s="539"/>
      <c r="AV152" s="539"/>
      <c r="AW152" s="539"/>
      <c r="AX152" s="539"/>
      <c r="AY152" s="539"/>
      <c r="AZ152" s="539"/>
      <c r="BA152" s="539"/>
      <c r="BB152" s="539"/>
      <c r="BC152" s="539"/>
      <c r="BD152" s="539"/>
      <c r="BE152" s="539"/>
      <c r="BF152" s="539"/>
      <c r="BG152" s="539"/>
      <c r="BH152" s="539"/>
      <c r="BI152" s="539"/>
      <c r="BJ152" s="539"/>
      <c r="BK152" s="539"/>
      <c r="BL152" s="539"/>
      <c r="BM152" s="539"/>
      <c r="BN152" s="539"/>
      <c r="BO152" s="539"/>
      <c r="BP152" s="539"/>
      <c r="BQ152" s="539"/>
      <c r="BR152" s="539"/>
      <c r="BS152" s="539"/>
      <c r="BT152" s="539"/>
      <c r="BU152" s="539"/>
      <c r="BV152" s="539"/>
      <c r="BW152" s="539"/>
      <c r="BX152" s="539"/>
      <c r="BY152" s="539"/>
      <c r="BZ152" s="539"/>
      <c r="CA152" s="539"/>
      <c r="CB152" s="539"/>
      <c r="CC152" s="539"/>
      <c r="CD152" s="539"/>
      <c r="CE152" s="539"/>
      <c r="CF152" s="539"/>
      <c r="CG152" s="539"/>
      <c r="CH152" s="539"/>
      <c r="CI152" s="539"/>
      <c r="CJ152" s="539"/>
      <c r="CK152" s="539"/>
      <c r="CL152" s="539"/>
      <c r="CM152" s="539"/>
      <c r="CN152" s="539"/>
      <c r="CO152" s="539"/>
      <c r="CP152" s="539"/>
      <c r="CQ152" s="539"/>
      <c r="CR152" s="539"/>
      <c r="CS152" s="539"/>
      <c r="CT152" s="539"/>
      <c r="CU152" s="539"/>
      <c r="CV152" s="539"/>
      <c r="CW152" s="539"/>
      <c r="CX152" s="539"/>
      <c r="CY152" s="539"/>
      <c r="CZ152" s="539"/>
      <c r="DA152" s="539"/>
      <c r="DB152" s="539"/>
      <c r="DC152" s="539"/>
      <c r="DD152" s="539"/>
      <c r="DE152" s="539"/>
      <c r="DF152" s="539"/>
      <c r="DG152" s="539"/>
      <c r="DH152" s="539"/>
      <c r="DI152" s="539"/>
      <c r="DJ152" s="539"/>
      <c r="DK152" s="532"/>
      <c r="DL152" s="532"/>
      <c r="DM152" s="532"/>
      <c r="DN152" s="594"/>
      <c r="DO152" s="641">
        <f t="shared" ref="DO152:EW152" si="74">(DO151-DO134)/DO151</f>
        <v>0.58823759434877876</v>
      </c>
      <c r="DP152" s="642">
        <f t="shared" si="74"/>
        <v>0.64500304776142836</v>
      </c>
      <c r="DQ152" s="642">
        <f t="shared" si="74"/>
        <v>0.61019024481037809</v>
      </c>
      <c r="DR152" s="642">
        <f t="shared" si="74"/>
        <v>0.57368245776828219</v>
      </c>
      <c r="DS152" s="642">
        <f t="shared" si="74"/>
        <v>0.52509689820496874</v>
      </c>
      <c r="DT152" s="641">
        <f t="shared" si="74"/>
        <v>0.58823759434877865</v>
      </c>
      <c r="DU152" s="642">
        <f t="shared" si="74"/>
        <v>0.64500304776142836</v>
      </c>
      <c r="DV152" s="642">
        <f t="shared" si="74"/>
        <v>0.61019024481037809</v>
      </c>
      <c r="DW152" s="642">
        <f t="shared" si="74"/>
        <v>0.57368245776828231</v>
      </c>
      <c r="DX152" s="642">
        <f t="shared" si="74"/>
        <v>0.52509689820496874</v>
      </c>
      <c r="DY152" s="641">
        <f t="shared" si="74"/>
        <v>0.58823759434877865</v>
      </c>
      <c r="DZ152" s="642">
        <f t="shared" si="74"/>
        <v>0.64500304776142847</v>
      </c>
      <c r="EA152" s="642">
        <f t="shared" si="74"/>
        <v>0.61019024481037809</v>
      </c>
      <c r="EB152" s="642">
        <f t="shared" si="74"/>
        <v>0.57368245776828219</v>
      </c>
      <c r="EC152" s="642">
        <f>(EC151-EC134)/EC151</f>
        <v>0.52509689820496874</v>
      </c>
      <c r="ED152" s="641">
        <f t="shared" si="74"/>
        <v>0.58823759434877876</v>
      </c>
      <c r="EE152" s="642">
        <f>(EE151-EE134)/EE151</f>
        <v>0.65539597235718561</v>
      </c>
      <c r="EF152" s="642">
        <f t="shared" si="74"/>
        <v>0.70187444962865497</v>
      </c>
      <c r="EG152" s="642">
        <f t="shared" si="74"/>
        <v>0.62072770590434312</v>
      </c>
      <c r="EH152" s="642">
        <f t="shared" si="74"/>
        <v>0.58197061380780479</v>
      </c>
      <c r="EI152" s="641">
        <f t="shared" si="74"/>
        <v>0.62528288065161042</v>
      </c>
      <c r="EJ152" s="642">
        <f t="shared" ref="EJ152:ES152" si="75">(EJ151-EJ134)/EJ151</f>
        <v>0.61476157335336767</v>
      </c>
      <c r="EK152" s="642">
        <f t="shared" si="75"/>
        <v>0.66396629015643904</v>
      </c>
      <c r="EL152" s="642">
        <f t="shared" si="75"/>
        <v>0.59689618772856023</v>
      </c>
      <c r="EM152" s="642">
        <f t="shared" si="75"/>
        <v>0.5828112326088849</v>
      </c>
      <c r="EN152" s="641">
        <f t="shared" si="75"/>
        <v>0.5959919486284101</v>
      </c>
      <c r="EO152" s="642">
        <f t="shared" si="75"/>
        <v>0.69180925868269405</v>
      </c>
      <c r="EP152" s="642">
        <f t="shared" si="75"/>
        <v>0.73117303212515117</v>
      </c>
      <c r="EQ152" s="642">
        <f t="shared" si="75"/>
        <v>0.67751695018284808</v>
      </c>
      <c r="ER152" s="642">
        <f t="shared" si="75"/>
        <v>0.66624898608710792</v>
      </c>
      <c r="ES152" s="641">
        <f t="shared" si="75"/>
        <v>0.67583317178710733</v>
      </c>
      <c r="ET152" s="642">
        <f t="shared" si="74"/>
        <v>0.61099980614452865</v>
      </c>
      <c r="EU152" s="642">
        <f t="shared" si="74"/>
        <v>0.61099980614452876</v>
      </c>
      <c r="EV152" s="642">
        <f t="shared" si="74"/>
        <v>0.61099980614452876</v>
      </c>
      <c r="EW152" s="642">
        <f t="shared" si="74"/>
        <v>0.61099980614452865</v>
      </c>
      <c r="EX152" s="642">
        <f>(EX151-EX134)/EX151</f>
        <v>0.61099980614452876</v>
      </c>
      <c r="EY152" s="539"/>
      <c r="EZ152" s="539"/>
    </row>
    <row r="153" spans="1:156" ht="12" customHeight="1" outlineLevel="1" x14ac:dyDescent="0.2">
      <c r="A153" s="630" t="s">
        <v>658</v>
      </c>
      <c r="B153" s="539"/>
      <c r="C153" s="539"/>
      <c r="D153" s="539"/>
      <c r="E153" s="539"/>
      <c r="F153" s="539"/>
      <c r="G153" s="539"/>
      <c r="H153" s="539"/>
      <c r="I153" s="539"/>
      <c r="J153" s="539"/>
      <c r="K153" s="539"/>
      <c r="L153" s="539"/>
      <c r="M153" s="539"/>
      <c r="N153" s="539"/>
      <c r="O153" s="539"/>
      <c r="P153" s="539"/>
      <c r="Q153" s="539"/>
      <c r="R153" s="539"/>
      <c r="S153" s="539"/>
      <c r="T153" s="539"/>
      <c r="U153" s="539"/>
      <c r="V153" s="539"/>
      <c r="W153" s="539"/>
      <c r="X153" s="539"/>
      <c r="Y153" s="539"/>
      <c r="Z153" s="539"/>
      <c r="AA153" s="539"/>
      <c r="AB153" s="539"/>
      <c r="AC153" s="539"/>
      <c r="AD153" s="539"/>
      <c r="AE153" s="539"/>
      <c r="AF153" s="539"/>
      <c r="AG153" s="539"/>
      <c r="AH153" s="539"/>
      <c r="AI153" s="539"/>
      <c r="AJ153" s="539"/>
      <c r="AK153" s="539"/>
      <c r="AL153" s="539"/>
      <c r="AM153" s="539"/>
      <c r="AN153" s="539"/>
      <c r="AO153" s="539"/>
      <c r="AP153" s="539"/>
      <c r="AQ153" s="539"/>
      <c r="AR153" s="539"/>
      <c r="AS153" s="539"/>
      <c r="AT153" s="539"/>
      <c r="AU153" s="539"/>
      <c r="AV153" s="539"/>
      <c r="AW153" s="539"/>
      <c r="AX153" s="539"/>
      <c r="AY153" s="539"/>
      <c r="AZ153" s="539"/>
      <c r="BA153" s="539"/>
      <c r="BB153" s="539"/>
      <c r="BC153" s="539"/>
      <c r="BD153" s="539"/>
      <c r="BE153" s="539"/>
      <c r="BF153" s="539"/>
      <c r="BG153" s="539"/>
      <c r="BH153" s="539"/>
      <c r="BI153" s="539"/>
      <c r="BJ153" s="539"/>
      <c r="BK153" s="539"/>
      <c r="BL153" s="539"/>
      <c r="BM153" s="539"/>
      <c r="BN153" s="539"/>
      <c r="BO153" s="539"/>
      <c r="BP153" s="539"/>
      <c r="BQ153" s="539"/>
      <c r="BR153" s="539"/>
      <c r="BS153" s="539"/>
      <c r="BT153" s="539"/>
      <c r="BU153" s="539"/>
      <c r="BV153" s="539"/>
      <c r="BW153" s="539"/>
      <c r="BX153" s="539"/>
      <c r="BY153" s="539"/>
      <c r="BZ153" s="539"/>
      <c r="CA153" s="539"/>
      <c r="CB153" s="539"/>
      <c r="CC153" s="539"/>
      <c r="CD153" s="539"/>
      <c r="CE153" s="539"/>
      <c r="CF153" s="539"/>
      <c r="CG153" s="539"/>
      <c r="CH153" s="539"/>
      <c r="CI153" s="539"/>
      <c r="CJ153" s="539"/>
      <c r="CK153" s="539"/>
      <c r="CL153" s="539"/>
      <c r="CM153" s="539"/>
      <c r="CN153" s="539"/>
      <c r="CO153" s="539"/>
      <c r="CP153" s="539"/>
      <c r="CQ153" s="539"/>
      <c r="CR153" s="539"/>
      <c r="CS153" s="539"/>
      <c r="CT153" s="539"/>
      <c r="CU153" s="539"/>
      <c r="CV153" s="539"/>
      <c r="CW153" s="539"/>
      <c r="CX153" s="539"/>
      <c r="CY153" s="539"/>
      <c r="CZ153" s="539"/>
      <c r="DA153" s="539"/>
      <c r="DB153" s="539"/>
      <c r="DC153" s="539"/>
      <c r="DD153" s="539"/>
      <c r="DE153" s="539"/>
      <c r="DF153" s="539"/>
      <c r="DG153" s="539"/>
      <c r="DH153" s="539"/>
      <c r="DI153" s="539"/>
      <c r="DJ153" s="539"/>
      <c r="DK153" s="532"/>
      <c r="DL153" s="532"/>
      <c r="DM153" s="532"/>
      <c r="DN153" s="594"/>
      <c r="DO153" s="539"/>
      <c r="DP153" s="424"/>
      <c r="DQ153" s="424"/>
      <c r="DR153" s="424"/>
      <c r="DS153" s="424"/>
      <c r="DT153" s="534">
        <f>+DT151/$DO151-1</f>
        <v>-0.27241596313807837</v>
      </c>
      <c r="DU153" s="424">
        <f t="shared" ref="DU153:EI153" si="76">+DU151/DP151-1</f>
        <v>-0.22821395640660536</v>
      </c>
      <c r="DV153" s="424">
        <f t="shared" si="76"/>
        <v>-0.23295994546264642</v>
      </c>
      <c r="DW153" s="424">
        <f t="shared" si="76"/>
        <v>-0.23017107514832413</v>
      </c>
      <c r="DX153" s="424">
        <f t="shared" si="76"/>
        <v>-0.22635634300490659</v>
      </c>
      <c r="DY153" s="644">
        <f t="shared" si="76"/>
        <v>-0.22889567135523436</v>
      </c>
      <c r="DZ153" s="424">
        <f t="shared" si="76"/>
        <v>-0.23642482762979689</v>
      </c>
      <c r="EA153" s="424">
        <f t="shared" si="76"/>
        <v>-0.23754735785500025</v>
      </c>
      <c r="EB153" s="424">
        <f t="shared" si="76"/>
        <v>-0.23846274764230657</v>
      </c>
      <c r="EC153" s="424">
        <f t="shared" si="76"/>
        <v>-0.22716246801100903</v>
      </c>
      <c r="ED153" s="644">
        <f t="shared" si="76"/>
        <v>-0.23803006763199319</v>
      </c>
      <c r="EE153" s="424">
        <f t="shared" si="76"/>
        <v>-0.22738072447923585</v>
      </c>
      <c r="EF153" s="424">
        <f t="shared" si="76"/>
        <v>-0.21547867057202885</v>
      </c>
      <c r="EG153" s="424">
        <f t="shared" si="76"/>
        <v>-0.21317142272739587</v>
      </c>
      <c r="EH153" s="424">
        <f t="shared" si="76"/>
        <v>-0.20476363089057736</v>
      </c>
      <c r="EI153" s="644">
        <f t="shared" si="76"/>
        <v>-0.24172276774522405</v>
      </c>
      <c r="EJ153" s="424">
        <f t="shared" ref="EJ153:ES153" si="77">+EJ151/EE151-1</f>
        <v>-0.23965678593876893</v>
      </c>
      <c r="EK153" s="424">
        <f t="shared" si="77"/>
        <v>-0.2458889974651185</v>
      </c>
      <c r="EL153" s="424">
        <f t="shared" si="77"/>
        <v>-0.24729604126836757</v>
      </c>
      <c r="EM153" s="424">
        <f t="shared" si="77"/>
        <v>-0.24848877978006767</v>
      </c>
      <c r="EN153" s="644">
        <f t="shared" si="77"/>
        <v>-0.24729604126836746</v>
      </c>
      <c r="EO153" s="424">
        <f t="shared" si="77"/>
        <v>-0.24213675472709872</v>
      </c>
      <c r="EP153" s="424">
        <f t="shared" si="77"/>
        <v>-0.23785135757696951</v>
      </c>
      <c r="EQ153" s="424">
        <f t="shared" si="77"/>
        <v>-0.23423515420169083</v>
      </c>
      <c r="ER153" s="424">
        <f t="shared" si="77"/>
        <v>-0.23114274820962533</v>
      </c>
      <c r="ES153" s="644">
        <f t="shared" si="77"/>
        <v>-0.23883435021668153</v>
      </c>
      <c r="ET153" s="424">
        <f>+ET151/ES151-1</f>
        <v>-0.21894472737794379</v>
      </c>
      <c r="EU153" s="424">
        <f>+EU151/ET151-1</f>
        <v>-0.20859871114107598</v>
      </c>
      <c r="EV153" s="424">
        <f>+EV151/EU151-1</f>
        <v>-0.19826228409600044</v>
      </c>
      <c r="EW153" s="424">
        <f>+EW151/EV151-1</f>
        <v>-0.18830387935755621</v>
      </c>
      <c r="EX153" s="424">
        <f>+EX151/EW151-1</f>
        <v>0.97095018256021048</v>
      </c>
      <c r="EY153" s="539"/>
      <c r="EZ153" s="539"/>
    </row>
    <row r="154" spans="1:156" ht="12" customHeight="1" outlineLevel="1" x14ac:dyDescent="0.2">
      <c r="A154" s="630" t="s">
        <v>3362</v>
      </c>
      <c r="B154" s="539"/>
      <c r="C154" s="539"/>
      <c r="D154" s="539"/>
      <c r="E154" s="539"/>
      <c r="F154" s="539"/>
      <c r="G154" s="539"/>
      <c r="H154" s="539"/>
      <c r="I154" s="539"/>
      <c r="J154" s="539"/>
      <c r="K154" s="539"/>
      <c r="L154" s="539"/>
      <c r="M154" s="539"/>
      <c r="N154" s="539"/>
      <c r="O154" s="539"/>
      <c r="P154" s="539"/>
      <c r="Q154" s="539"/>
      <c r="R154" s="539"/>
      <c r="S154" s="539"/>
      <c r="T154" s="539"/>
      <c r="U154" s="539"/>
      <c r="V154" s="539"/>
      <c r="W154" s="539"/>
      <c r="X154" s="539"/>
      <c r="Y154" s="539"/>
      <c r="Z154" s="539"/>
      <c r="AA154" s="539"/>
      <c r="AB154" s="539"/>
      <c r="AC154" s="539"/>
      <c r="AD154" s="539"/>
      <c r="AE154" s="539"/>
      <c r="AF154" s="539"/>
      <c r="AG154" s="539"/>
      <c r="AH154" s="539"/>
      <c r="AI154" s="539"/>
      <c r="AJ154" s="539"/>
      <c r="AK154" s="539"/>
      <c r="AL154" s="539"/>
      <c r="AM154" s="539"/>
      <c r="AN154" s="539"/>
      <c r="AO154" s="539"/>
      <c r="AP154" s="539"/>
      <c r="AQ154" s="539"/>
      <c r="AR154" s="539"/>
      <c r="AS154" s="539"/>
      <c r="AT154" s="539"/>
      <c r="AU154" s="539"/>
      <c r="AV154" s="539"/>
      <c r="AW154" s="539"/>
      <c r="AX154" s="539"/>
      <c r="AY154" s="539"/>
      <c r="AZ154" s="539"/>
      <c r="BA154" s="539"/>
      <c r="BB154" s="539"/>
      <c r="BC154" s="539"/>
      <c r="BD154" s="539"/>
      <c r="BE154" s="539"/>
      <c r="BF154" s="539"/>
      <c r="BG154" s="539"/>
      <c r="BH154" s="539"/>
      <c r="BI154" s="539"/>
      <c r="BJ154" s="539"/>
      <c r="BK154" s="539"/>
      <c r="BL154" s="539"/>
      <c r="BM154" s="539"/>
      <c r="BN154" s="539"/>
      <c r="BO154" s="539"/>
      <c r="BP154" s="539"/>
      <c r="BQ154" s="539"/>
      <c r="BR154" s="539"/>
      <c r="BS154" s="539"/>
      <c r="BT154" s="539"/>
      <c r="BU154" s="539"/>
      <c r="BV154" s="539"/>
      <c r="BW154" s="539"/>
      <c r="BX154" s="539"/>
      <c r="BY154" s="539"/>
      <c r="BZ154" s="539"/>
      <c r="CA154" s="539"/>
      <c r="CB154" s="539"/>
      <c r="CC154" s="539"/>
      <c r="CD154" s="539"/>
      <c r="CE154" s="539"/>
      <c r="CF154" s="539"/>
      <c r="CG154" s="539"/>
      <c r="CH154" s="539"/>
      <c r="CI154" s="539"/>
      <c r="CJ154" s="539"/>
      <c r="CK154" s="539"/>
      <c r="CL154" s="539"/>
      <c r="CM154" s="539"/>
      <c r="CN154" s="539"/>
      <c r="CO154" s="539"/>
      <c r="CP154" s="539"/>
      <c r="CQ154" s="539"/>
      <c r="CR154" s="539"/>
      <c r="CS154" s="539"/>
      <c r="CT154" s="539"/>
      <c r="CU154" s="539"/>
      <c r="CV154" s="539"/>
      <c r="CW154" s="539"/>
      <c r="CX154" s="539"/>
      <c r="CY154" s="539"/>
      <c r="CZ154" s="539"/>
      <c r="DA154" s="539"/>
      <c r="DB154" s="539"/>
      <c r="DC154" s="539"/>
      <c r="DD154" s="539"/>
      <c r="DE154" s="539"/>
      <c r="DF154" s="539"/>
      <c r="DG154" s="539"/>
      <c r="DH154" s="539"/>
      <c r="DI154" s="539"/>
      <c r="DJ154" s="539"/>
      <c r="DK154" s="532"/>
      <c r="DL154" s="532"/>
      <c r="DM154" s="532"/>
      <c r="DN154" s="594"/>
      <c r="DO154" s="539"/>
      <c r="DP154" s="424"/>
      <c r="DQ154" s="424"/>
      <c r="DR154" s="424"/>
      <c r="DS154" s="643"/>
      <c r="DT154" s="534"/>
      <c r="DU154" s="534"/>
      <c r="DV154" s="534"/>
      <c r="DW154" s="534"/>
      <c r="DX154" s="534"/>
      <c r="DY154" s="584">
        <f>+DY150/DT150-1</f>
        <v>0.3137527567538323</v>
      </c>
      <c r="DZ154" s="534"/>
      <c r="EA154" s="534"/>
      <c r="EB154" s="534"/>
      <c r="EC154" s="534"/>
      <c r="ED154" s="584">
        <f>+ED150/DY150-1</f>
        <v>0.31894469838321515</v>
      </c>
      <c r="EE154" s="534"/>
      <c r="EF154" s="584"/>
      <c r="EG154" s="584"/>
      <c r="EH154" s="584"/>
      <c r="EI154" s="584">
        <f>+EI150/ED150-1</f>
        <v>0.31952295883244441</v>
      </c>
      <c r="EJ154" s="584"/>
      <c r="EK154" s="584"/>
      <c r="EL154" s="584"/>
      <c r="EM154" s="584"/>
      <c r="EN154" s="584">
        <f>+EN150/EI150-1</f>
        <v>0.32854356403954799</v>
      </c>
      <c r="EO154" s="584"/>
      <c r="EP154" s="584"/>
      <c r="EQ154" s="584"/>
      <c r="ER154" s="584"/>
      <c r="ES154" s="584">
        <f>+ES150/EN150-1</f>
        <v>0.30588392178998647</v>
      </c>
      <c r="ET154" s="583">
        <f>+ET150/ES150-1</f>
        <v>0.28732886820416748</v>
      </c>
      <c r="EU154" s="583">
        <f>+EU150/ET150-1</f>
        <v>0.26989937235135364</v>
      </c>
      <c r="EV154" s="583">
        <f>+EV150/EU150-1</f>
        <v>0.25352715740310661</v>
      </c>
      <c r="EW154" s="583">
        <f>+EW150/EV150-1</f>
        <v>0.23814808823351208</v>
      </c>
      <c r="EX154" s="583">
        <f>+EX150/EW150-1</f>
        <v>-0.49263050438899103</v>
      </c>
      <c r="EY154" s="539"/>
      <c r="EZ154" s="539"/>
    </row>
    <row r="155" spans="1:156" ht="12" customHeight="1" x14ac:dyDescent="0.2">
      <c r="A155" s="539"/>
      <c r="B155" s="539"/>
      <c r="C155" s="539"/>
      <c r="D155" s="539"/>
      <c r="E155" s="539"/>
      <c r="F155" s="539"/>
      <c r="G155" s="539"/>
      <c r="H155" s="539"/>
      <c r="I155" s="539"/>
      <c r="J155" s="539"/>
      <c r="K155" s="539"/>
      <c r="L155" s="539"/>
      <c r="M155" s="539"/>
      <c r="N155" s="539"/>
      <c r="O155" s="539"/>
      <c r="P155" s="539"/>
      <c r="Q155" s="539"/>
      <c r="R155" s="539"/>
      <c r="S155" s="539"/>
      <c r="T155" s="539"/>
      <c r="U155" s="539"/>
      <c r="V155" s="539"/>
      <c r="W155" s="539"/>
      <c r="X155" s="539"/>
      <c r="Y155" s="539"/>
      <c r="Z155" s="539"/>
      <c r="AA155" s="539"/>
      <c r="AB155" s="539"/>
      <c r="AC155" s="539"/>
      <c r="AD155" s="539"/>
      <c r="AE155" s="539"/>
      <c r="AF155" s="539"/>
      <c r="AG155" s="539"/>
      <c r="AH155" s="539"/>
      <c r="AI155" s="539"/>
      <c r="AJ155" s="539"/>
      <c r="AK155" s="539"/>
      <c r="AL155" s="539"/>
      <c r="AM155" s="539"/>
      <c r="AN155" s="539"/>
      <c r="AO155" s="539"/>
      <c r="AP155" s="539"/>
      <c r="AQ155" s="539"/>
      <c r="AR155" s="539"/>
      <c r="AS155" s="539"/>
      <c r="AT155" s="539"/>
      <c r="AU155" s="539"/>
      <c r="AV155" s="539"/>
      <c r="AW155" s="539"/>
      <c r="AX155" s="539"/>
      <c r="AY155" s="539"/>
      <c r="AZ155" s="539"/>
      <c r="BA155" s="539"/>
      <c r="BB155" s="539"/>
      <c r="BC155" s="539"/>
      <c r="BD155" s="539"/>
      <c r="BE155" s="539"/>
      <c r="BF155" s="539"/>
      <c r="BG155" s="539"/>
      <c r="BH155" s="539"/>
      <c r="BI155" s="539"/>
      <c r="BJ155" s="539"/>
      <c r="BK155" s="539"/>
      <c r="BL155" s="539"/>
      <c r="BM155" s="539"/>
      <c r="BN155" s="539"/>
      <c r="BO155" s="539"/>
      <c r="BP155" s="539"/>
      <c r="BQ155" s="539"/>
      <c r="BR155" s="539"/>
      <c r="BS155" s="539"/>
      <c r="BT155" s="539"/>
      <c r="BU155" s="539"/>
      <c r="BV155" s="539"/>
      <c r="BW155" s="539"/>
      <c r="BX155" s="539"/>
      <c r="BY155" s="539"/>
      <c r="BZ155" s="539"/>
      <c r="CA155" s="539"/>
      <c r="CB155" s="539"/>
      <c r="CC155" s="539"/>
      <c r="CD155" s="539"/>
      <c r="CE155" s="539"/>
      <c r="CF155" s="539"/>
      <c r="CG155" s="539"/>
      <c r="CH155" s="539"/>
      <c r="CI155" s="539"/>
      <c r="CJ155" s="539"/>
      <c r="CK155" s="539"/>
      <c r="CL155" s="539"/>
      <c r="CM155" s="539"/>
      <c r="CN155" s="539"/>
      <c r="CO155" s="539"/>
      <c r="CP155" s="539"/>
      <c r="CQ155" s="539"/>
      <c r="CR155" s="539"/>
      <c r="CS155" s="539"/>
      <c r="CT155" s="539"/>
      <c r="CU155" s="539"/>
      <c r="CV155" s="539"/>
      <c r="CW155" s="539"/>
      <c r="CX155" s="539"/>
      <c r="CY155" s="539"/>
      <c r="CZ155" s="539"/>
      <c r="DA155" s="539"/>
      <c r="DB155" s="539"/>
      <c r="DC155" s="539"/>
      <c r="DD155" s="539"/>
      <c r="DE155" s="539"/>
      <c r="DF155" s="539"/>
      <c r="DG155" s="539"/>
      <c r="DH155" s="539"/>
      <c r="DI155" s="539"/>
      <c r="DJ155" s="539"/>
      <c r="DK155" s="539"/>
      <c r="DL155" s="539"/>
      <c r="DM155" s="539"/>
      <c r="DN155" s="539"/>
      <c r="DO155" s="574"/>
      <c r="DP155" s="574"/>
      <c r="DQ155" s="574"/>
      <c r="DR155" s="574"/>
      <c r="DS155" s="574"/>
      <c r="DT155" s="551"/>
      <c r="DU155" s="575"/>
      <c r="DV155" s="575"/>
      <c r="DW155" s="575"/>
      <c r="DX155" s="575"/>
      <c r="DY155" s="574"/>
      <c r="DZ155" s="575"/>
      <c r="EA155" s="575"/>
      <c r="EB155" s="575"/>
      <c r="EC155" s="575"/>
      <c r="ED155" s="574"/>
      <c r="EE155" s="575"/>
      <c r="EF155" s="574"/>
      <c r="EG155" s="574"/>
      <c r="EH155" s="574"/>
      <c r="EI155" s="574"/>
      <c r="EJ155" s="574"/>
      <c r="EK155" s="574"/>
      <c r="EL155" s="574"/>
      <c r="EM155" s="574"/>
      <c r="EN155" s="574"/>
      <c r="EO155" s="574"/>
      <c r="EP155" s="574"/>
      <c r="EQ155" s="574"/>
      <c r="ER155" s="574"/>
      <c r="ES155" s="574"/>
      <c r="ET155" s="574"/>
      <c r="EU155" s="574"/>
      <c r="EV155" s="574"/>
      <c r="EW155" s="574"/>
      <c r="EX155" s="574"/>
      <c r="EY155" s="539"/>
      <c r="EZ155" s="539"/>
    </row>
    <row r="156" spans="1:156" ht="12" customHeight="1" x14ac:dyDescent="0.2">
      <c r="A156" s="2003" t="s">
        <v>4509</v>
      </c>
      <c r="B156" s="539"/>
      <c r="C156" s="539"/>
      <c r="D156" s="539"/>
      <c r="E156" s="539"/>
      <c r="F156" s="539"/>
      <c r="G156" s="539"/>
      <c r="H156" s="539"/>
      <c r="I156" s="539"/>
      <c r="J156" s="539"/>
      <c r="K156" s="539"/>
      <c r="L156" s="539"/>
      <c r="M156" s="539"/>
      <c r="N156" s="539"/>
      <c r="O156" s="539"/>
      <c r="P156" s="539"/>
      <c r="Q156" s="539"/>
      <c r="R156" s="539"/>
      <c r="S156" s="539"/>
      <c r="T156" s="539"/>
      <c r="U156" s="539"/>
      <c r="V156" s="539"/>
      <c r="W156" s="539"/>
      <c r="X156" s="539"/>
      <c r="Y156" s="539"/>
      <c r="Z156" s="539"/>
      <c r="AA156" s="539"/>
      <c r="AB156" s="539"/>
      <c r="AC156" s="539"/>
      <c r="AD156" s="539"/>
      <c r="AE156" s="539"/>
      <c r="AF156" s="539"/>
      <c r="AG156" s="539"/>
      <c r="AH156" s="539"/>
      <c r="AI156" s="539"/>
      <c r="AJ156" s="539"/>
      <c r="AK156" s="539"/>
      <c r="AL156" s="539"/>
      <c r="AM156" s="539"/>
      <c r="AN156" s="539"/>
      <c r="AO156" s="539"/>
      <c r="AP156" s="539"/>
      <c r="AQ156" s="539"/>
      <c r="AR156" s="539"/>
      <c r="AS156" s="539"/>
      <c r="AT156" s="539"/>
      <c r="AU156" s="539"/>
      <c r="AV156" s="539"/>
      <c r="AW156" s="539"/>
      <c r="AX156" s="539"/>
      <c r="AY156" s="539"/>
      <c r="AZ156" s="539"/>
      <c r="BA156" s="539"/>
      <c r="BB156" s="539"/>
      <c r="BC156" s="539"/>
      <c r="BD156" s="539"/>
      <c r="BE156" s="539"/>
      <c r="BF156" s="539"/>
      <c r="BG156" s="539"/>
      <c r="BH156" s="539"/>
      <c r="BI156" s="539"/>
      <c r="BJ156" s="539"/>
      <c r="BK156" s="539"/>
      <c r="BL156" s="539"/>
      <c r="BM156" s="539"/>
      <c r="BN156" s="539"/>
      <c r="BO156" s="539"/>
      <c r="BP156" s="539"/>
      <c r="BQ156" s="539"/>
      <c r="BR156" s="539"/>
      <c r="BS156" s="539"/>
      <c r="BT156" s="539"/>
      <c r="BU156" s="539"/>
      <c r="BV156" s="539"/>
      <c r="BW156" s="539"/>
      <c r="BX156" s="539"/>
      <c r="BY156" s="539"/>
      <c r="BZ156" s="539"/>
      <c r="CA156" s="539"/>
      <c r="CB156" s="539"/>
      <c r="CC156" s="539"/>
      <c r="CD156" s="539"/>
      <c r="CE156" s="539"/>
      <c r="CF156" s="539"/>
      <c r="CG156" s="539"/>
      <c r="CH156" s="539"/>
      <c r="CI156" s="539"/>
      <c r="CJ156" s="539"/>
      <c r="CK156" s="539"/>
      <c r="CL156" s="539"/>
      <c r="CM156" s="539"/>
      <c r="CN156" s="539"/>
      <c r="CO156" s="539"/>
      <c r="CP156" s="539"/>
      <c r="CQ156" s="539"/>
      <c r="CR156" s="539"/>
      <c r="CS156" s="539"/>
      <c r="CT156" s="539"/>
      <c r="CU156" s="539"/>
      <c r="CV156" s="539"/>
      <c r="CW156" s="539"/>
      <c r="CX156" s="539"/>
      <c r="CY156" s="539"/>
      <c r="CZ156" s="539"/>
      <c r="DA156" s="539"/>
      <c r="DB156" s="539"/>
      <c r="DC156" s="539"/>
      <c r="DD156" s="539"/>
      <c r="DE156" s="539"/>
      <c r="DF156" s="539"/>
      <c r="DG156" s="539"/>
      <c r="DH156" s="539"/>
      <c r="DI156" s="539"/>
      <c r="DJ156" s="539"/>
      <c r="DK156" s="539"/>
      <c r="DL156" s="539"/>
      <c r="DM156" s="539"/>
      <c r="DN156" s="539"/>
      <c r="DO156" s="574"/>
      <c r="DP156" s="574"/>
      <c r="DQ156" s="574"/>
      <c r="DR156" s="574"/>
      <c r="DS156" s="574"/>
      <c r="DT156" s="551"/>
      <c r="DU156" s="575"/>
      <c r="DV156" s="575"/>
      <c r="DW156" s="575"/>
      <c r="DX156" s="575"/>
      <c r="DY156" s="574"/>
      <c r="DZ156" s="575"/>
      <c r="EA156" s="575"/>
      <c r="EB156" s="575"/>
      <c r="EC156" s="575"/>
      <c r="ED156" s="574"/>
      <c r="EE156" s="575"/>
      <c r="EF156" s="574"/>
      <c r="EG156" s="574"/>
      <c r="EH156" s="574"/>
      <c r="EI156" s="574"/>
      <c r="EJ156" s="574"/>
      <c r="EK156" s="574"/>
      <c r="EL156" s="574"/>
      <c r="EM156" s="574"/>
      <c r="EN156" s="574"/>
      <c r="EO156" s="574"/>
      <c r="EP156" s="574"/>
      <c r="EQ156" s="574"/>
      <c r="ER156" s="574"/>
      <c r="ES156" s="574"/>
      <c r="ET156" s="574"/>
      <c r="EU156" s="574"/>
      <c r="EV156" s="574"/>
      <c r="EW156" s="574"/>
      <c r="EX156" s="574"/>
      <c r="EY156" s="539"/>
      <c r="EZ156" s="539"/>
    </row>
    <row r="157" spans="1:156" ht="12" customHeight="1" x14ac:dyDescent="0.2">
      <c r="A157" s="645" t="s">
        <v>4510</v>
      </c>
      <c r="B157" s="539"/>
      <c r="C157" s="539"/>
      <c r="D157" s="539"/>
      <c r="E157" s="539"/>
      <c r="F157" s="539"/>
      <c r="G157" s="539"/>
      <c r="H157" s="539"/>
      <c r="I157" s="539"/>
      <c r="J157" s="539"/>
      <c r="K157" s="539"/>
      <c r="L157" s="539"/>
      <c r="M157" s="539"/>
      <c r="N157" s="539"/>
      <c r="O157" s="539"/>
      <c r="P157" s="539"/>
      <c r="Q157" s="539"/>
      <c r="R157" s="539"/>
      <c r="S157" s="539"/>
      <c r="T157" s="539"/>
      <c r="U157" s="539"/>
      <c r="V157" s="539"/>
      <c r="W157" s="539"/>
      <c r="X157" s="539"/>
      <c r="Y157" s="539"/>
      <c r="Z157" s="539"/>
      <c r="AA157" s="539"/>
      <c r="AB157" s="539"/>
      <c r="AC157" s="539"/>
      <c r="AD157" s="539"/>
      <c r="AE157" s="539"/>
      <c r="AF157" s="539"/>
      <c r="AG157" s="539"/>
      <c r="AH157" s="539"/>
      <c r="AI157" s="539"/>
      <c r="AJ157" s="539"/>
      <c r="AK157" s="539"/>
      <c r="AL157" s="539"/>
      <c r="AM157" s="539"/>
      <c r="AN157" s="539"/>
      <c r="AO157" s="539"/>
      <c r="AP157" s="539"/>
      <c r="AQ157" s="539"/>
      <c r="AR157" s="539"/>
      <c r="AS157" s="539"/>
      <c r="AT157" s="539"/>
      <c r="AU157" s="539"/>
      <c r="AV157" s="539"/>
      <c r="AW157" s="539"/>
      <c r="AX157" s="539"/>
      <c r="AY157" s="539"/>
      <c r="AZ157" s="539"/>
      <c r="BA157" s="539"/>
      <c r="BB157" s="539"/>
      <c r="BC157" s="539"/>
      <c r="BD157" s="539"/>
      <c r="BE157" s="539"/>
      <c r="BF157" s="539"/>
      <c r="BG157" s="539"/>
      <c r="BH157" s="539"/>
      <c r="BI157" s="539"/>
      <c r="BJ157" s="539"/>
      <c r="BK157" s="539"/>
      <c r="BL157" s="539"/>
      <c r="BM157" s="539"/>
      <c r="BN157" s="539"/>
      <c r="BO157" s="539"/>
      <c r="BP157" s="539"/>
      <c r="BQ157" s="539"/>
      <c r="BR157" s="539"/>
      <c r="BS157" s="539"/>
      <c r="BT157" s="539"/>
      <c r="BU157" s="539"/>
      <c r="BV157" s="539"/>
      <c r="BW157" s="539"/>
      <c r="BX157" s="539"/>
      <c r="BY157" s="539"/>
      <c r="BZ157" s="539"/>
      <c r="CA157" s="539"/>
      <c r="CB157" s="539"/>
      <c r="CC157" s="539"/>
      <c r="CD157" s="539"/>
      <c r="CE157" s="539"/>
      <c r="CF157" s="539"/>
      <c r="CG157" s="539"/>
      <c r="CH157" s="539"/>
      <c r="CI157" s="539"/>
      <c r="CJ157" s="539"/>
      <c r="CK157" s="539"/>
      <c r="CL157" s="539"/>
      <c r="CM157" s="539"/>
      <c r="CN157" s="539"/>
      <c r="CO157" s="539"/>
      <c r="CP157" s="539"/>
      <c r="CQ157" s="539"/>
      <c r="CR157" s="539"/>
      <c r="CS157" s="539"/>
      <c r="CT157" s="539"/>
      <c r="CU157" s="539"/>
      <c r="CV157" s="539"/>
      <c r="CW157" s="539"/>
      <c r="CX157" s="539"/>
      <c r="CY157" s="539"/>
      <c r="CZ157" s="539"/>
      <c r="DA157" s="539"/>
      <c r="DB157" s="539"/>
      <c r="DC157" s="539"/>
      <c r="DD157" s="539"/>
      <c r="DE157" s="539"/>
      <c r="DF157" s="539"/>
      <c r="DG157" s="539"/>
      <c r="DH157" s="539"/>
      <c r="DI157" s="539"/>
      <c r="DJ157" s="539"/>
      <c r="DK157" s="625">
        <f>+SUM(DK164:DK165)</f>
        <v>109.6875</v>
      </c>
      <c r="DL157" s="625">
        <f>+SUM(DL164:DL165)</f>
        <v>109.6875</v>
      </c>
      <c r="DM157" s="625">
        <f>+SUM(DM164:DM165)</f>
        <v>109.6875</v>
      </c>
      <c r="DN157" s="625">
        <f>+SUM(DN164:DN165)</f>
        <v>109.6875</v>
      </c>
      <c r="DO157" s="609">
        <f>+AVERAGE(DK157:DN157)</f>
        <v>109.6875</v>
      </c>
      <c r="DP157" s="625">
        <f>+SUM(DP164:DP165)</f>
        <v>109.6875</v>
      </c>
      <c r="DQ157" s="625">
        <f>+SUM(DQ164:DQ165)</f>
        <v>110.034375</v>
      </c>
      <c r="DR157" s="625">
        <f>+SUM(DR164:DR165)</f>
        <v>110.034375</v>
      </c>
      <c r="DS157" s="625">
        <f>+SUM(DS164:DS165)</f>
        <v>110.034375</v>
      </c>
      <c r="DT157" s="609">
        <f>+AVERAGE(DP157:DS157)</f>
        <v>109.94765625000001</v>
      </c>
      <c r="DU157" s="625">
        <f>+SUM(DU164:DU165)</f>
        <v>110.7350625</v>
      </c>
      <c r="DV157" s="625">
        <f>+SUM(DV164:DV165)</f>
        <v>110.7350625</v>
      </c>
      <c r="DW157" s="625">
        <f>+SUM(DW164:DW165)</f>
        <v>110.7350625</v>
      </c>
      <c r="DX157" s="625">
        <f>+SUM(DX164:DX165)</f>
        <v>110.7350625</v>
      </c>
      <c r="DY157" s="609">
        <f>+AVERAGE(DU157:DX157)</f>
        <v>110.7350625</v>
      </c>
      <c r="DZ157" s="625">
        <f>+SUM(DZ164:DZ165)</f>
        <v>111.44976374999999</v>
      </c>
      <c r="EA157" s="625">
        <f>+SUM(EA164:EA165)</f>
        <v>111.44976374999999</v>
      </c>
      <c r="EB157" s="625">
        <f>+SUM(EB164:EB165)</f>
        <v>111.807114375</v>
      </c>
      <c r="EC157" s="625">
        <f>+SUM(EC164:EC165)</f>
        <v>112.16446500000001</v>
      </c>
      <c r="ED157" s="609">
        <f>+AVERAGE(DZ157:EC157)</f>
        <v>111.71777671874999</v>
      </c>
      <c r="EE157" s="625">
        <f>+SUM(EE164:EE165)</f>
        <v>113.27225193749999</v>
      </c>
      <c r="EF157" s="625">
        <f>+SUM(EF164:EF165)</f>
        <v>111.8142613875</v>
      </c>
      <c r="EG157" s="625">
        <f>+SUM(EG164:EG165)</f>
        <v>112.17518551875</v>
      </c>
      <c r="EH157" s="625">
        <f>+SUM(EH164:EH165)</f>
        <v>112.53610965</v>
      </c>
      <c r="EI157" s="609">
        <f>+AVERAGE(EE157:EH157)</f>
        <v>112.4494521234375</v>
      </c>
      <c r="EJ157" s="625">
        <f>+SUM(EJ164:EJ165)</f>
        <v>113.654974456875</v>
      </c>
      <c r="EK157" s="625">
        <f>+SUM(EK164:EK165)</f>
        <v>112.18240400137501</v>
      </c>
      <c r="EL157" s="625">
        <f>+SUM(EL164:EL165)</f>
        <v>112.5469373739375</v>
      </c>
      <c r="EM157" s="625">
        <f>+SUM(EM164:EM165)</f>
        <v>112.9114707465</v>
      </c>
      <c r="EN157" s="609">
        <f>+AVERAGE(EJ157:EM157)</f>
        <v>112.82394664467188</v>
      </c>
      <c r="EO157" s="625">
        <f>+SUM(EO164:EO165)</f>
        <v>113.26842471230624</v>
      </c>
      <c r="EP157" s="625">
        <f>+SUM(EP164:EP165)</f>
        <v>111.81057996136124</v>
      </c>
      <c r="EQ157" s="625">
        <f>+SUM(EQ164:EQ165)</f>
        <v>112.17146800019812</v>
      </c>
      <c r="ER157" s="625">
        <f>+SUM(ER164:ER165)</f>
        <v>112.53235603903499</v>
      </c>
      <c r="ES157" s="609">
        <f>+AVERAGE(EO157:ER157)</f>
        <v>112.44570717822515</v>
      </c>
      <c r="ET157" s="625">
        <f>+SUM(ET164:ET165)</f>
        <v>112.06140674633258</v>
      </c>
      <c r="EU157" s="625">
        <f>+SUM(EU164:EU165)</f>
        <v>111.69365064885187</v>
      </c>
      <c r="EV157" s="625">
        <f>+SUM(EV164:EV165)</f>
        <v>111.32954375303694</v>
      </c>
      <c r="EW157" s="625">
        <f>+SUM(EW164:EW165)</f>
        <v>110.96904984827731</v>
      </c>
      <c r="EX157" s="625">
        <f>+SUM(EX164:EX165)</f>
        <v>110.61213308327621</v>
      </c>
      <c r="EY157" s="286"/>
      <c r="EZ157" s="286">
        <f t="shared" ref="EZ157:EZ163" si="78">+(EW157/EN157)^(1/5)-1</f>
        <v>-3.3099653957906483E-3</v>
      </c>
    </row>
    <row r="158" spans="1:156" ht="12" customHeight="1" x14ac:dyDescent="0.2">
      <c r="A158" s="645" t="s">
        <v>4511</v>
      </c>
      <c r="B158" s="539"/>
      <c r="C158" s="539"/>
      <c r="D158" s="539"/>
      <c r="E158" s="539"/>
      <c r="F158" s="539"/>
      <c r="G158" s="539"/>
      <c r="H158" s="539"/>
      <c r="I158" s="539"/>
      <c r="J158" s="539"/>
      <c r="K158" s="539"/>
      <c r="L158" s="539"/>
      <c r="M158" s="539"/>
      <c r="N158" s="539"/>
      <c r="O158" s="539"/>
      <c r="P158" s="539"/>
      <c r="Q158" s="539"/>
      <c r="R158" s="539"/>
      <c r="S158" s="539"/>
      <c r="T158" s="539"/>
      <c r="U158" s="539"/>
      <c r="V158" s="539"/>
      <c r="W158" s="539"/>
      <c r="X158" s="539"/>
      <c r="Y158" s="539"/>
      <c r="Z158" s="539"/>
      <c r="AA158" s="539"/>
      <c r="AB158" s="539"/>
      <c r="AC158" s="539"/>
      <c r="AD158" s="539"/>
      <c r="AE158" s="539"/>
      <c r="AF158" s="539"/>
      <c r="AG158" s="539"/>
      <c r="AH158" s="539"/>
      <c r="AI158" s="539"/>
      <c r="AJ158" s="539"/>
      <c r="AK158" s="539"/>
      <c r="AL158" s="539"/>
      <c r="AM158" s="539"/>
      <c r="AN158" s="539"/>
      <c r="AO158" s="539"/>
      <c r="AP158" s="539"/>
      <c r="AQ158" s="539"/>
      <c r="AR158" s="539"/>
      <c r="AS158" s="539"/>
      <c r="AT158" s="539"/>
      <c r="AU158" s="539"/>
      <c r="AV158" s="539"/>
      <c r="AW158" s="539"/>
      <c r="AX158" s="539"/>
      <c r="AY158" s="539"/>
      <c r="AZ158" s="539"/>
      <c r="BA158" s="539"/>
      <c r="BB158" s="539"/>
      <c r="BC158" s="539"/>
      <c r="BD158" s="539"/>
      <c r="BE158" s="539"/>
      <c r="BF158" s="539"/>
      <c r="BG158" s="539"/>
      <c r="BH158" s="539"/>
      <c r="BI158" s="539"/>
      <c r="BJ158" s="539"/>
      <c r="BK158" s="539"/>
      <c r="BL158" s="539"/>
      <c r="BM158" s="539"/>
      <c r="BN158" s="539"/>
      <c r="BO158" s="539"/>
      <c r="BP158" s="539"/>
      <c r="BQ158" s="539"/>
      <c r="BR158" s="539"/>
      <c r="BS158" s="539"/>
      <c r="BT158" s="539"/>
      <c r="BU158" s="539"/>
      <c r="BV158" s="539"/>
      <c r="BW158" s="539"/>
      <c r="BX158" s="539"/>
      <c r="BY158" s="539"/>
      <c r="BZ158" s="539"/>
      <c r="CA158" s="539"/>
      <c r="CB158" s="539"/>
      <c r="CC158" s="539"/>
      <c r="CD158" s="539"/>
      <c r="CE158" s="539"/>
      <c r="CF158" s="539"/>
      <c r="CG158" s="539"/>
      <c r="CH158" s="539"/>
      <c r="CI158" s="539"/>
      <c r="CJ158" s="539"/>
      <c r="CK158" s="539"/>
      <c r="CL158" s="539"/>
      <c r="CM158" s="539"/>
      <c r="CN158" s="539"/>
      <c r="CO158" s="539"/>
      <c r="CP158" s="539"/>
      <c r="CQ158" s="539"/>
      <c r="CR158" s="539"/>
      <c r="CS158" s="539"/>
      <c r="CT158" s="539"/>
      <c r="CU158" s="539"/>
      <c r="CV158" s="539"/>
      <c r="CW158" s="539"/>
      <c r="CX158" s="539"/>
      <c r="CY158" s="539"/>
      <c r="CZ158" s="539"/>
      <c r="DA158" s="539"/>
      <c r="DB158" s="539"/>
      <c r="DC158" s="539"/>
      <c r="DD158" s="539"/>
      <c r="DE158" s="539"/>
      <c r="DF158" s="539"/>
      <c r="DG158" s="539"/>
      <c r="DH158" s="539"/>
      <c r="DI158" s="539"/>
      <c r="DJ158" s="539"/>
      <c r="DK158" s="4120">
        <f>+DL158</f>
        <v>100</v>
      </c>
      <c r="DL158" s="4120">
        <f t="shared" ref="DL158:EW158" si="79">+DL127-DL118</f>
        <v>100</v>
      </c>
      <c r="DM158" s="4120">
        <f t="shared" si="79"/>
        <v>100</v>
      </c>
      <c r="DN158" s="4120">
        <f t="shared" si="79"/>
        <v>100</v>
      </c>
      <c r="DO158" s="609">
        <f>+AVERAGE(DK158:DN158)</f>
        <v>100</v>
      </c>
      <c r="DP158" s="4120">
        <f t="shared" si="79"/>
        <v>100</v>
      </c>
      <c r="DQ158" s="4120">
        <f t="shared" si="79"/>
        <v>100</v>
      </c>
      <c r="DR158" s="4120">
        <f t="shared" si="79"/>
        <v>100</v>
      </c>
      <c r="DS158" s="4120">
        <f t="shared" si="79"/>
        <v>100</v>
      </c>
      <c r="DT158" s="609">
        <f>+AVERAGE(DP158:DS158)</f>
        <v>100</v>
      </c>
      <c r="DU158" s="4120">
        <f t="shared" si="79"/>
        <v>100</v>
      </c>
      <c r="DV158" s="4120">
        <f t="shared" si="79"/>
        <v>100</v>
      </c>
      <c r="DW158" s="4120">
        <f t="shared" si="79"/>
        <v>100</v>
      </c>
      <c r="DX158" s="4120">
        <f t="shared" si="79"/>
        <v>100</v>
      </c>
      <c r="DY158" s="609">
        <f>+AVERAGE(DU158:DX158)</f>
        <v>100</v>
      </c>
      <c r="DZ158" s="4120">
        <f t="shared" si="79"/>
        <v>100.00000000000006</v>
      </c>
      <c r="EA158" s="4120">
        <f t="shared" si="79"/>
        <v>100</v>
      </c>
      <c r="EB158" s="4120">
        <f>+EB127-EB118</f>
        <v>100</v>
      </c>
      <c r="EC158" s="4120">
        <f>+EC127-EC118</f>
        <v>100</v>
      </c>
      <c r="ED158" s="609">
        <f>+AVERAGE(DZ158:EC158)</f>
        <v>100.00000000000001</v>
      </c>
      <c r="EE158" s="4120">
        <f>+EE127-EE118</f>
        <v>100</v>
      </c>
      <c r="EF158" s="4120">
        <f>+EF127-EF118</f>
        <v>100</v>
      </c>
      <c r="EG158" s="4120">
        <f t="shared" si="79"/>
        <v>100</v>
      </c>
      <c r="EH158" s="4120">
        <f t="shared" si="79"/>
        <v>100</v>
      </c>
      <c r="EI158" s="609">
        <f>+AVERAGE(EE158:EH158)</f>
        <v>100</v>
      </c>
      <c r="EJ158" s="4120">
        <f>+EJ127-EJ118</f>
        <v>50</v>
      </c>
      <c r="EK158" s="4120">
        <f>+EK127-EK118</f>
        <v>50</v>
      </c>
      <c r="EL158" s="4120">
        <f>+EL127-EL118</f>
        <v>50</v>
      </c>
      <c r="EM158" s="4120">
        <f>+EM127-EM118</f>
        <v>50</v>
      </c>
      <c r="EN158" s="609">
        <f>+AVERAGE(EJ158:EM158)</f>
        <v>50</v>
      </c>
      <c r="EO158" s="4120">
        <f>+EO127-EO118</f>
        <v>50</v>
      </c>
      <c r="EP158" s="4120">
        <f>+EP127-EP118</f>
        <v>50</v>
      </c>
      <c r="EQ158" s="4120">
        <f>+EQ127-EQ118</f>
        <v>50</v>
      </c>
      <c r="ER158" s="4120">
        <f>+ER127-ER118</f>
        <v>50</v>
      </c>
      <c r="ES158" s="609">
        <f>+AVERAGE(EO158:ER158)</f>
        <v>50</v>
      </c>
      <c r="ET158" s="4120">
        <f t="shared" si="79"/>
        <v>50</v>
      </c>
      <c r="EU158" s="4120">
        <f t="shared" si="79"/>
        <v>50</v>
      </c>
      <c r="EV158" s="4120">
        <f t="shared" si="79"/>
        <v>50</v>
      </c>
      <c r="EW158" s="4120">
        <f t="shared" si="79"/>
        <v>50</v>
      </c>
      <c r="EX158" s="4120">
        <f>+EX127-EX118</f>
        <v>50</v>
      </c>
      <c r="EY158" s="286"/>
      <c r="EZ158" s="286">
        <f t="shared" si="78"/>
        <v>0</v>
      </c>
    </row>
    <row r="159" spans="1:156" ht="12" customHeight="1" x14ac:dyDescent="0.2">
      <c r="A159" s="646" t="s">
        <v>4512</v>
      </c>
      <c r="B159" s="539"/>
      <c r="C159" s="539"/>
      <c r="D159" s="539"/>
      <c r="E159" s="539"/>
      <c r="F159" s="539"/>
      <c r="G159" s="539"/>
      <c r="H159" s="539"/>
      <c r="I159" s="539"/>
      <c r="J159" s="539"/>
      <c r="K159" s="539"/>
      <c r="L159" s="539"/>
      <c r="M159" s="539"/>
      <c r="N159" s="539"/>
      <c r="O159" s="539"/>
      <c r="P159" s="539"/>
      <c r="Q159" s="539"/>
      <c r="R159" s="539"/>
      <c r="S159" s="539"/>
      <c r="T159" s="539"/>
      <c r="U159" s="539"/>
      <c r="V159" s="539"/>
      <c r="W159" s="539"/>
      <c r="X159" s="539"/>
      <c r="Y159" s="539"/>
      <c r="Z159" s="539"/>
      <c r="AA159" s="539"/>
      <c r="AB159" s="539"/>
      <c r="AC159" s="539"/>
      <c r="AD159" s="539"/>
      <c r="AE159" s="539"/>
      <c r="AF159" s="539"/>
      <c r="AG159" s="539"/>
      <c r="AH159" s="539"/>
      <c r="AI159" s="539"/>
      <c r="AJ159" s="539"/>
      <c r="AK159" s="539"/>
      <c r="AL159" s="539"/>
      <c r="AM159" s="539"/>
      <c r="AN159" s="539"/>
      <c r="AO159" s="539"/>
      <c r="AP159" s="539"/>
      <c r="AQ159" s="539"/>
      <c r="AR159" s="539"/>
      <c r="AS159" s="539"/>
      <c r="AT159" s="539"/>
      <c r="AU159" s="539"/>
      <c r="AV159" s="539"/>
      <c r="AW159" s="539"/>
      <c r="AX159" s="539"/>
      <c r="AY159" s="539"/>
      <c r="AZ159" s="539"/>
      <c r="BA159" s="539"/>
      <c r="BB159" s="539"/>
      <c r="BC159" s="539"/>
      <c r="BD159" s="539"/>
      <c r="BE159" s="539"/>
      <c r="BF159" s="539"/>
      <c r="BG159" s="539"/>
      <c r="BH159" s="539"/>
      <c r="BI159" s="539"/>
      <c r="BJ159" s="539"/>
      <c r="BK159" s="539"/>
      <c r="BL159" s="539"/>
      <c r="BM159" s="539"/>
      <c r="BN159" s="539"/>
      <c r="BO159" s="539"/>
      <c r="BP159" s="539"/>
      <c r="BQ159" s="539"/>
      <c r="BR159" s="539"/>
      <c r="BS159" s="539"/>
      <c r="BT159" s="539"/>
      <c r="BU159" s="539"/>
      <c r="BV159" s="539"/>
      <c r="BW159" s="539"/>
      <c r="BX159" s="539"/>
      <c r="BY159" s="539"/>
      <c r="BZ159" s="539"/>
      <c r="CA159" s="539"/>
      <c r="CB159" s="539"/>
      <c r="CC159" s="539"/>
      <c r="CD159" s="539"/>
      <c r="CE159" s="539"/>
      <c r="CF159" s="539"/>
      <c r="CG159" s="539"/>
      <c r="CH159" s="539"/>
      <c r="CI159" s="539"/>
      <c r="CJ159" s="539"/>
      <c r="CK159" s="539"/>
      <c r="CL159" s="539"/>
      <c r="CM159" s="539"/>
      <c r="CN159" s="539"/>
      <c r="CO159" s="539"/>
      <c r="CP159" s="539"/>
      <c r="CQ159" s="539"/>
      <c r="CR159" s="539"/>
      <c r="CS159" s="539"/>
      <c r="CT159" s="539"/>
      <c r="CU159" s="539"/>
      <c r="CV159" s="539"/>
      <c r="CW159" s="539"/>
      <c r="CX159" s="539"/>
      <c r="CY159" s="539"/>
      <c r="CZ159" s="539"/>
      <c r="DA159" s="539"/>
      <c r="DB159" s="539"/>
      <c r="DC159" s="539"/>
      <c r="DD159" s="539"/>
      <c r="DE159" s="539"/>
      <c r="DF159" s="539"/>
      <c r="DG159" s="539"/>
      <c r="DH159" s="539"/>
      <c r="DI159" s="539"/>
      <c r="DJ159" s="539"/>
      <c r="DK159" s="4121">
        <f t="shared" ref="DK159:EG159" si="80">+DK157+DK158</f>
        <v>209.6875</v>
      </c>
      <c r="DL159" s="4121">
        <f t="shared" si="80"/>
        <v>209.6875</v>
      </c>
      <c r="DM159" s="4121">
        <f t="shared" si="80"/>
        <v>209.6875</v>
      </c>
      <c r="DN159" s="4121">
        <f t="shared" si="80"/>
        <v>209.6875</v>
      </c>
      <c r="DO159" s="4121">
        <f t="shared" si="80"/>
        <v>209.6875</v>
      </c>
      <c r="DP159" s="4121">
        <f t="shared" si="80"/>
        <v>209.6875</v>
      </c>
      <c r="DQ159" s="4121">
        <f t="shared" si="80"/>
        <v>210.03437500000001</v>
      </c>
      <c r="DR159" s="4121">
        <f t="shared" si="80"/>
        <v>210.03437500000001</v>
      </c>
      <c r="DS159" s="4121">
        <f t="shared" si="80"/>
        <v>210.03437500000001</v>
      </c>
      <c r="DT159" s="4121">
        <f t="shared" si="80"/>
        <v>209.94765625000002</v>
      </c>
      <c r="DU159" s="4121">
        <f t="shared" si="80"/>
        <v>210.7350625</v>
      </c>
      <c r="DV159" s="4121">
        <f t="shared" si="80"/>
        <v>210.7350625</v>
      </c>
      <c r="DW159" s="4121">
        <f t="shared" si="80"/>
        <v>210.7350625</v>
      </c>
      <c r="DX159" s="4121">
        <f t="shared" si="80"/>
        <v>210.7350625</v>
      </c>
      <c r="DY159" s="4121">
        <f t="shared" si="80"/>
        <v>210.7350625</v>
      </c>
      <c r="DZ159" s="4121">
        <f t="shared" si="80"/>
        <v>211.44976375000005</v>
      </c>
      <c r="EA159" s="4121">
        <f t="shared" si="80"/>
        <v>211.44976374999999</v>
      </c>
      <c r="EB159" s="4121">
        <f t="shared" si="80"/>
        <v>211.807114375</v>
      </c>
      <c r="EC159" s="4121">
        <f t="shared" si="80"/>
        <v>212.16446500000001</v>
      </c>
      <c r="ED159" s="4121">
        <f t="shared" si="80"/>
        <v>211.71777671875</v>
      </c>
      <c r="EE159" s="4121">
        <f t="shared" si="80"/>
        <v>213.27225193749999</v>
      </c>
      <c r="EF159" s="4121">
        <f t="shared" si="80"/>
        <v>211.81426138749998</v>
      </c>
      <c r="EG159" s="4121">
        <f t="shared" si="80"/>
        <v>212.17518551875</v>
      </c>
      <c r="EH159" s="4121">
        <f t="shared" ref="EH159:EN159" si="81">+EH157+EH158</f>
        <v>212.53610965000001</v>
      </c>
      <c r="EI159" s="4121">
        <f>+EI157+EI158</f>
        <v>212.44945212343748</v>
      </c>
      <c r="EJ159" s="4121">
        <f t="shared" si="81"/>
        <v>163.65497445687498</v>
      </c>
      <c r="EK159" s="4121">
        <f t="shared" si="81"/>
        <v>162.18240400137501</v>
      </c>
      <c r="EL159" s="4121">
        <f t="shared" si="81"/>
        <v>162.54693737393751</v>
      </c>
      <c r="EM159" s="4121">
        <f t="shared" si="81"/>
        <v>162.91147074650002</v>
      </c>
      <c r="EN159" s="4121">
        <f t="shared" si="81"/>
        <v>162.82394664467188</v>
      </c>
      <c r="EO159" s="4121">
        <f t="shared" ref="EO159:EX159" si="82">+EO157+EO158</f>
        <v>163.26842471230623</v>
      </c>
      <c r="EP159" s="4121">
        <f t="shared" si="82"/>
        <v>161.81057996136124</v>
      </c>
      <c r="EQ159" s="4121">
        <f t="shared" si="82"/>
        <v>162.1714680001981</v>
      </c>
      <c r="ER159" s="4121">
        <f t="shared" si="82"/>
        <v>162.53235603903499</v>
      </c>
      <c r="ES159" s="4121">
        <f t="shared" si="82"/>
        <v>162.44570717822515</v>
      </c>
      <c r="ET159" s="4121">
        <f t="shared" si="82"/>
        <v>162.06140674633258</v>
      </c>
      <c r="EU159" s="4121">
        <f t="shared" si="82"/>
        <v>161.69365064885187</v>
      </c>
      <c r="EV159" s="4121">
        <f t="shared" si="82"/>
        <v>161.32954375303694</v>
      </c>
      <c r="EW159" s="4121">
        <f t="shared" si="82"/>
        <v>160.96904984827731</v>
      </c>
      <c r="EX159" s="4121">
        <f t="shared" si="82"/>
        <v>160.61213308327621</v>
      </c>
      <c r="EY159" s="286"/>
      <c r="EZ159" s="286">
        <f t="shared" si="78"/>
        <v>-2.2888616774177084E-3</v>
      </c>
    </row>
    <row r="160" spans="1:156" ht="12" customHeight="1" x14ac:dyDescent="0.2">
      <c r="A160" s="645" t="s">
        <v>4513</v>
      </c>
      <c r="B160" s="539"/>
      <c r="C160" s="539"/>
      <c r="D160" s="539"/>
      <c r="E160" s="539"/>
      <c r="F160" s="539"/>
      <c r="G160" s="539"/>
      <c r="H160" s="539"/>
      <c r="I160" s="539"/>
      <c r="J160" s="539"/>
      <c r="K160" s="539"/>
      <c r="L160" s="539"/>
      <c r="M160" s="539"/>
      <c r="N160" s="539"/>
      <c r="O160" s="539"/>
      <c r="P160" s="539"/>
      <c r="Q160" s="539"/>
      <c r="R160" s="539"/>
      <c r="S160" s="539"/>
      <c r="T160" s="539"/>
      <c r="U160" s="539"/>
      <c r="V160" s="539"/>
      <c r="W160" s="539"/>
      <c r="X160" s="539"/>
      <c r="Y160" s="539"/>
      <c r="Z160" s="539"/>
      <c r="AA160" s="539"/>
      <c r="AB160" s="539"/>
      <c r="AC160" s="539"/>
      <c r="AD160" s="539"/>
      <c r="AE160" s="539"/>
      <c r="AF160" s="539"/>
      <c r="AG160" s="539"/>
      <c r="AH160" s="539"/>
      <c r="AI160" s="539"/>
      <c r="AJ160" s="539"/>
      <c r="AK160" s="539"/>
      <c r="AL160" s="539"/>
      <c r="AM160" s="539"/>
      <c r="AN160" s="539"/>
      <c r="AO160" s="539"/>
      <c r="AP160" s="539"/>
      <c r="AQ160" s="539"/>
      <c r="AR160" s="539"/>
      <c r="AS160" s="539"/>
      <c r="AT160" s="539"/>
      <c r="AU160" s="539"/>
      <c r="AV160" s="539"/>
      <c r="AW160" s="539"/>
      <c r="AX160" s="539"/>
      <c r="AY160" s="539"/>
      <c r="AZ160" s="539"/>
      <c r="BA160" s="539"/>
      <c r="BB160" s="539"/>
      <c r="BC160" s="539"/>
      <c r="BD160" s="539"/>
      <c r="BE160" s="539"/>
      <c r="BF160" s="539"/>
      <c r="BG160" s="539"/>
      <c r="BH160" s="539"/>
      <c r="BI160" s="539"/>
      <c r="BJ160" s="539"/>
      <c r="BK160" s="539"/>
      <c r="BL160" s="539"/>
      <c r="BM160" s="539"/>
      <c r="BN160" s="539"/>
      <c r="BO160" s="539"/>
      <c r="BP160" s="539"/>
      <c r="BQ160" s="539"/>
      <c r="BR160" s="539"/>
      <c r="BS160" s="539"/>
      <c r="BT160" s="539"/>
      <c r="BU160" s="539"/>
      <c r="BV160" s="539"/>
      <c r="BW160" s="539"/>
      <c r="BX160" s="539"/>
      <c r="BY160" s="539"/>
      <c r="BZ160" s="539"/>
      <c r="CA160" s="539"/>
      <c r="CB160" s="539"/>
      <c r="CC160" s="539"/>
      <c r="CD160" s="539"/>
      <c r="CE160" s="539"/>
      <c r="CF160" s="539"/>
      <c r="CG160" s="539"/>
      <c r="CH160" s="539"/>
      <c r="CI160" s="539"/>
      <c r="CJ160" s="539"/>
      <c r="CK160" s="539"/>
      <c r="CL160" s="539"/>
      <c r="CM160" s="539"/>
      <c r="CN160" s="539"/>
      <c r="CO160" s="539"/>
      <c r="CP160" s="539"/>
      <c r="CQ160" s="539"/>
      <c r="CR160" s="539"/>
      <c r="CS160" s="539"/>
      <c r="CT160" s="539"/>
      <c r="CU160" s="539"/>
      <c r="CV160" s="539"/>
      <c r="CW160" s="539"/>
      <c r="CX160" s="539"/>
      <c r="CY160" s="539"/>
      <c r="CZ160" s="539"/>
      <c r="DA160" s="539"/>
      <c r="DB160" s="539"/>
      <c r="DC160" s="539"/>
      <c r="DD160" s="539"/>
      <c r="DE160" s="539"/>
      <c r="DF160" s="539"/>
      <c r="DG160" s="539"/>
      <c r="DH160" s="539"/>
      <c r="DI160" s="539"/>
      <c r="DJ160" s="539"/>
      <c r="DK160" s="532">
        <f>+DK107</f>
        <v>0</v>
      </c>
      <c r="DL160" s="532">
        <f t="shared" ref="DL160:DS160" si="83">+DL107</f>
        <v>42</v>
      </c>
      <c r="DM160" s="532">
        <f t="shared" si="83"/>
        <v>152.26</v>
      </c>
      <c r="DN160" s="532">
        <f t="shared" si="83"/>
        <v>184.10050000000001</v>
      </c>
      <c r="DO160" s="530">
        <f>+SUM(DK160:DN160)</f>
        <v>378.3605</v>
      </c>
      <c r="DP160" s="532">
        <f>+DP107</f>
        <v>186.68700000000001</v>
      </c>
      <c r="DQ160" s="532">
        <f t="shared" si="83"/>
        <v>182.58075000000002</v>
      </c>
      <c r="DR160" s="532">
        <f t="shared" si="83"/>
        <v>188.57250000000002</v>
      </c>
      <c r="DS160" s="532">
        <f t="shared" si="83"/>
        <v>186.52074999999999</v>
      </c>
      <c r="DT160" s="530">
        <f>+SUM(DP160:DS160)</f>
        <v>744.3610000000001</v>
      </c>
      <c r="DU160" s="532">
        <f>+DU107</f>
        <v>133.952</v>
      </c>
      <c r="DV160" s="532">
        <f>+DV107</f>
        <v>160.46875</v>
      </c>
      <c r="DW160" s="532">
        <f>+DW107</f>
        <v>227.678</v>
      </c>
      <c r="DX160" s="532">
        <f>+DX107</f>
        <v>280.88824999999997</v>
      </c>
      <c r="DY160" s="530">
        <f>+SUM(DU160:DX160)</f>
        <v>802.98699999999997</v>
      </c>
      <c r="DZ160" s="532">
        <f>+DZ107</f>
        <v>240.61080000000001</v>
      </c>
      <c r="EA160" s="532">
        <f>+EA107</f>
        <v>162.0511875</v>
      </c>
      <c r="EB160" s="532">
        <f>+EB107</f>
        <v>202.41712499999997</v>
      </c>
      <c r="EC160" s="532">
        <f>+EC107</f>
        <v>240.6701875</v>
      </c>
      <c r="ED160" s="530">
        <f>+SUM(DZ160:EC160)</f>
        <v>845.74929999999995</v>
      </c>
      <c r="EE160" s="532">
        <f>+EE107</f>
        <v>276.358</v>
      </c>
      <c r="EF160" s="532">
        <f>+EF107</f>
        <v>288.71400000000006</v>
      </c>
      <c r="EG160" s="532">
        <f>+EG107</f>
        <v>302.40400000000005</v>
      </c>
      <c r="EH160" s="532">
        <f>+EH107</f>
        <v>329.70400000000001</v>
      </c>
      <c r="EI160" s="530">
        <f>+SUM(EE160:EH160)</f>
        <v>1197.18</v>
      </c>
      <c r="EJ160" s="532">
        <f>+EJ107</f>
        <v>355.56750000000022</v>
      </c>
      <c r="EK160" s="532">
        <f>+EK107</f>
        <v>378.97649999999999</v>
      </c>
      <c r="EL160" s="532">
        <f>+EL107</f>
        <v>414.36124999999998</v>
      </c>
      <c r="EM160" s="532">
        <f>+EM107</f>
        <v>461.97899999999998</v>
      </c>
      <c r="EN160" s="530">
        <f>+SUM(EJ160:EM160)</f>
        <v>1610.8842500000003</v>
      </c>
      <c r="EO160" s="532">
        <f>+EO107</f>
        <v>500.80149999999992</v>
      </c>
      <c r="EP160" s="532">
        <f>+EP107</f>
        <v>510.09899999999993</v>
      </c>
      <c r="EQ160" s="532">
        <f>+EQ107</f>
        <v>529.35199999999986</v>
      </c>
      <c r="ER160" s="532">
        <f>+ER107</f>
        <v>572.40650000000005</v>
      </c>
      <c r="ES160" s="530">
        <f>+SUM(EO160:ER160)</f>
        <v>2112.6589999999997</v>
      </c>
      <c r="ET160" s="532">
        <f>+ET107</f>
        <v>2658.5359999999996</v>
      </c>
      <c r="EU160" s="532">
        <f>+EU107</f>
        <v>3163.9719999999998</v>
      </c>
      <c r="EV160" s="532">
        <f>+EV107</f>
        <v>3536.9864577385501</v>
      </c>
      <c r="EW160" s="532">
        <f>+EW107</f>
        <v>3885.435085084222</v>
      </c>
      <c r="EX160" s="532">
        <f>+EX107</f>
        <v>4221.5656769692469</v>
      </c>
      <c r="EY160" s="286"/>
      <c r="EZ160" s="286">
        <f t="shared" si="78"/>
        <v>0.19254579236145819</v>
      </c>
    </row>
    <row r="161" spans="1:156" ht="12" customHeight="1" x14ac:dyDescent="0.2">
      <c r="A161" s="646" t="s">
        <v>4514</v>
      </c>
      <c r="B161" s="539"/>
      <c r="C161" s="539"/>
      <c r="D161" s="539"/>
      <c r="E161" s="539"/>
      <c r="F161" s="539"/>
      <c r="G161" s="539"/>
      <c r="H161" s="539"/>
      <c r="I161" s="539"/>
      <c r="J161" s="539"/>
      <c r="K161" s="539"/>
      <c r="L161" s="539"/>
      <c r="M161" s="539"/>
      <c r="N161" s="539"/>
      <c r="O161" s="539"/>
      <c r="P161" s="539"/>
      <c r="Q161" s="539"/>
      <c r="R161" s="539"/>
      <c r="S161" s="539"/>
      <c r="T161" s="539"/>
      <c r="U161" s="539"/>
      <c r="V161" s="539"/>
      <c r="W161" s="539"/>
      <c r="X161" s="539"/>
      <c r="Y161" s="539"/>
      <c r="Z161" s="539"/>
      <c r="AA161" s="539"/>
      <c r="AB161" s="539"/>
      <c r="AC161" s="539"/>
      <c r="AD161" s="539"/>
      <c r="AE161" s="539"/>
      <c r="AF161" s="539"/>
      <c r="AG161" s="539"/>
      <c r="AH161" s="539"/>
      <c r="AI161" s="539"/>
      <c r="AJ161" s="539"/>
      <c r="AK161" s="539"/>
      <c r="AL161" s="539"/>
      <c r="AM161" s="539"/>
      <c r="AN161" s="539"/>
      <c r="AO161" s="539"/>
      <c r="AP161" s="539"/>
      <c r="AQ161" s="539"/>
      <c r="AR161" s="539"/>
      <c r="AS161" s="539"/>
      <c r="AT161" s="539"/>
      <c r="AU161" s="539"/>
      <c r="AV161" s="539"/>
      <c r="AW161" s="539"/>
      <c r="AX161" s="539"/>
      <c r="AY161" s="539"/>
      <c r="AZ161" s="539"/>
      <c r="BA161" s="539"/>
      <c r="BB161" s="539"/>
      <c r="BC161" s="539"/>
      <c r="BD161" s="539"/>
      <c r="BE161" s="539"/>
      <c r="BF161" s="539"/>
      <c r="BG161" s="539"/>
      <c r="BH161" s="539"/>
      <c r="BI161" s="539"/>
      <c r="BJ161" s="539"/>
      <c r="BK161" s="539"/>
      <c r="BL161" s="539"/>
      <c r="BM161" s="539"/>
      <c r="BN161" s="539"/>
      <c r="BO161" s="539"/>
      <c r="BP161" s="539"/>
      <c r="BQ161" s="539"/>
      <c r="BR161" s="539"/>
      <c r="BS161" s="539"/>
      <c r="BT161" s="539"/>
      <c r="BU161" s="539"/>
      <c r="BV161" s="539"/>
      <c r="BW161" s="539"/>
      <c r="BX161" s="539"/>
      <c r="BY161" s="539"/>
      <c r="BZ161" s="539"/>
      <c r="CA161" s="539"/>
      <c r="CB161" s="539"/>
      <c r="CC161" s="539"/>
      <c r="CD161" s="539"/>
      <c r="CE161" s="539"/>
      <c r="CF161" s="539"/>
      <c r="CG161" s="539"/>
      <c r="CH161" s="539"/>
      <c r="CI161" s="539"/>
      <c r="CJ161" s="539"/>
      <c r="CK161" s="539"/>
      <c r="CL161" s="539"/>
      <c r="CM161" s="539"/>
      <c r="CN161" s="539"/>
      <c r="CO161" s="539"/>
      <c r="CP161" s="539"/>
      <c r="CQ161" s="539"/>
      <c r="CR161" s="539"/>
      <c r="CS161" s="539"/>
      <c r="CT161" s="539"/>
      <c r="CU161" s="539"/>
      <c r="CV161" s="539"/>
      <c r="CW161" s="539"/>
      <c r="CX161" s="539"/>
      <c r="CY161" s="539"/>
      <c r="CZ161" s="539"/>
      <c r="DA161" s="539"/>
      <c r="DB161" s="539"/>
      <c r="DC161" s="539"/>
      <c r="DD161" s="539"/>
      <c r="DE161" s="539"/>
      <c r="DF161" s="539"/>
      <c r="DG161" s="539"/>
      <c r="DH161" s="539"/>
      <c r="DI161" s="539"/>
      <c r="DJ161" s="539"/>
      <c r="DK161" s="3069">
        <f>+DK159*DK160/1000</f>
        <v>0</v>
      </c>
      <c r="DL161" s="3069">
        <f>+DL159*DL160/1000</f>
        <v>8.8068749999999998</v>
      </c>
      <c r="DM161" s="3069">
        <f>+DM159*DM160/1000</f>
        <v>31.927018749999998</v>
      </c>
      <c r="DN161" s="3069">
        <f>+DN159*DN160/1000</f>
        <v>38.603573593749999</v>
      </c>
      <c r="DO161" s="3069">
        <f>+SUM(DK161:DN161)</f>
        <v>79.337467343750006</v>
      </c>
      <c r="DP161" s="3069">
        <f>+DP159*DP160/1000</f>
        <v>39.145930312499999</v>
      </c>
      <c r="DQ161" s="3069">
        <f>+DQ159*DQ160/1000</f>
        <v>38.348233713281253</v>
      </c>
      <c r="DR161" s="3069">
        <f>+DR159*DR160/1000</f>
        <v>39.606707179687511</v>
      </c>
      <c r="DS161" s="3069">
        <f>+DS159*DS160/1000</f>
        <v>39.17576915078125</v>
      </c>
      <c r="DT161" s="3069">
        <f>+SUM(DP161:DS161)</f>
        <v>156.27664035625003</v>
      </c>
      <c r="DU161" s="3069">
        <f>+DU159*DU160/1000</f>
        <v>28.228383092000001</v>
      </c>
      <c r="DV161" s="3069">
        <f>+DV159*DV160/1000</f>
        <v>33.816392060546875</v>
      </c>
      <c r="DW161" s="3069">
        <f>+DW159*DW160/1000</f>
        <v>47.979737559874998</v>
      </c>
      <c r="DX161" s="3069">
        <f>+DX159*DX160/1000</f>
        <v>59.193002919265616</v>
      </c>
      <c r="DY161" s="3069">
        <f>+SUM(DU161:DX161)</f>
        <v>169.21751563168749</v>
      </c>
      <c r="DZ161" s="3069">
        <f>+DZ159*DZ160/1000</f>
        <v>50.877096815698508</v>
      </c>
      <c r="EA161" s="3069">
        <f>+EA159*EA160/1000</f>
        <v>34.265685312281953</v>
      </c>
      <c r="EB161" s="3069">
        <f>+EB159*EB160/1000</f>
        <v>42.873387146333663</v>
      </c>
      <c r="EC161" s="3069">
        <f>+EC159*EC160/1000</f>
        <v>51.061661572387187</v>
      </c>
      <c r="ED161" s="3069">
        <f>+SUM(DZ161:EC161)</f>
        <v>179.07783084670132</v>
      </c>
      <c r="EE161" s="3069">
        <f>+EE159*EE160/1000</f>
        <v>58.939493000943621</v>
      </c>
      <c r="EF161" s="3069">
        <f>+EF159*EF160/1000</f>
        <v>61.153742662230684</v>
      </c>
      <c r="EG161" s="3069">
        <f>+EG159*EG160/1000</f>
        <v>64.162624801612083</v>
      </c>
      <c r="EH161" s="3069">
        <f>+EH159*EH160/1000</f>
        <v>70.074005496043611</v>
      </c>
      <c r="EI161" s="3069">
        <f>+SUM(EE161:EH161)</f>
        <v>254.32986596083001</v>
      </c>
      <c r="EJ161" s="3069">
        <f>+EJ159*EJ160/1000</f>
        <v>58.190390130194928</v>
      </c>
      <c r="EK161" s="3069">
        <f>+EK159*EK160/1000</f>
        <v>61.463319830027096</v>
      </c>
      <c r="EL161" s="3069">
        <f>+EL159*EL160/1000</f>
        <v>67.353152153936463</v>
      </c>
      <c r="EM161" s="3069">
        <f>+EM159*EM160/1000</f>
        <v>75.261678343997318</v>
      </c>
      <c r="EN161" s="3069">
        <f>+SUM(EJ161:EM161)</f>
        <v>262.26854045815583</v>
      </c>
      <c r="EO161" s="3069">
        <f>+EO159*EO160/1000</f>
        <v>81.765071998560018</v>
      </c>
      <c r="EP161" s="3069">
        <f>+EP159*EP160/1000</f>
        <v>82.53941502771039</v>
      </c>
      <c r="EQ161" s="3069">
        <f>+EQ159*EQ160/1000</f>
        <v>85.845790928840842</v>
      </c>
      <c r="ER161" s="3069">
        <f>+ER159*ER160/1000</f>
        <v>93.034577057057888</v>
      </c>
      <c r="ES161" s="3069">
        <f>+SUM(EO161:ER161)</f>
        <v>343.18485501216912</v>
      </c>
      <c r="ET161" s="3069">
        <f>+ET159*ET160/1000</f>
        <v>430.84608404576795</v>
      </c>
      <c r="EU161" s="3069">
        <f>+EU159*EU160/1000</f>
        <v>511.59418323074908</v>
      </c>
      <c r="EV161" s="3069">
        <f>+EV159*EV160/1000</f>
        <v>570.62041148763058</v>
      </c>
      <c r="EW161" s="3069">
        <f>+EW159*EW160/1000</f>
        <v>625.43479389316769</v>
      </c>
      <c r="EX161" s="3069">
        <f>+EX159*EX160/1000</f>
        <v>678.0346683291757</v>
      </c>
      <c r="EY161" s="286"/>
      <c r="EZ161" s="286">
        <f t="shared" si="78"/>
        <v>0.18983617209163928</v>
      </c>
    </row>
    <row r="162" spans="1:156" ht="12" customHeight="1" x14ac:dyDescent="0.2">
      <c r="A162" s="645" t="s">
        <v>4515</v>
      </c>
      <c r="B162" s="539"/>
      <c r="C162" s="539"/>
      <c r="D162" s="539"/>
      <c r="E162" s="539"/>
      <c r="F162" s="539"/>
      <c r="G162" s="539"/>
      <c r="H162" s="539"/>
      <c r="I162" s="539"/>
      <c r="J162" s="539"/>
      <c r="K162" s="539"/>
      <c r="L162" s="539"/>
      <c r="M162" s="539"/>
      <c r="N162" s="539"/>
      <c r="O162" s="539"/>
      <c r="P162" s="539"/>
      <c r="Q162" s="539"/>
      <c r="R162" s="539"/>
      <c r="S162" s="539"/>
      <c r="T162" s="539"/>
      <c r="U162" s="539"/>
      <c r="V162" s="539"/>
      <c r="W162" s="539"/>
      <c r="X162" s="539"/>
      <c r="Y162" s="539"/>
      <c r="Z162" s="539"/>
      <c r="AA162" s="539"/>
      <c r="AB162" s="539"/>
      <c r="AC162" s="539"/>
      <c r="AD162" s="539"/>
      <c r="AE162" s="539"/>
      <c r="AF162" s="539"/>
      <c r="AG162" s="539"/>
      <c r="AH162" s="539"/>
      <c r="AI162" s="539"/>
      <c r="AJ162" s="539"/>
      <c r="AK162" s="539"/>
      <c r="AL162" s="539"/>
      <c r="AM162" s="539"/>
      <c r="AN162" s="539"/>
      <c r="AO162" s="539"/>
      <c r="AP162" s="539"/>
      <c r="AQ162" s="539"/>
      <c r="AR162" s="539"/>
      <c r="AS162" s="539"/>
      <c r="AT162" s="539"/>
      <c r="AU162" s="539"/>
      <c r="AV162" s="539"/>
      <c r="AW162" s="539"/>
      <c r="AX162" s="539"/>
      <c r="AY162" s="539"/>
      <c r="AZ162" s="539"/>
      <c r="BA162" s="539"/>
      <c r="BB162" s="539"/>
      <c r="BC162" s="539"/>
      <c r="BD162" s="539"/>
      <c r="BE162" s="539"/>
      <c r="BF162" s="539"/>
      <c r="BG162" s="539"/>
      <c r="BH162" s="539"/>
      <c r="BI162" s="539"/>
      <c r="BJ162" s="539"/>
      <c r="BK162" s="539"/>
      <c r="BL162" s="539"/>
      <c r="BM162" s="539"/>
      <c r="BN162" s="539"/>
      <c r="BO162" s="539"/>
      <c r="BP162" s="539"/>
      <c r="BQ162" s="539"/>
      <c r="BR162" s="539"/>
      <c r="BS162" s="539"/>
      <c r="BT162" s="539"/>
      <c r="BU162" s="539"/>
      <c r="BV162" s="539"/>
      <c r="BW162" s="539"/>
      <c r="BX162" s="539"/>
      <c r="BY162" s="539"/>
      <c r="BZ162" s="539"/>
      <c r="CA162" s="539"/>
      <c r="CB162" s="539"/>
      <c r="CC162" s="539"/>
      <c r="CD162" s="539"/>
      <c r="CE162" s="539"/>
      <c r="CF162" s="539"/>
      <c r="CG162" s="539"/>
      <c r="CH162" s="539"/>
      <c r="CI162" s="539"/>
      <c r="CJ162" s="539"/>
      <c r="CK162" s="539"/>
      <c r="CL162" s="539"/>
      <c r="CM162" s="539"/>
      <c r="CN162" s="539"/>
      <c r="CO162" s="539"/>
      <c r="CP162" s="539"/>
      <c r="CQ162" s="539"/>
      <c r="CR162" s="539"/>
      <c r="CS162" s="539"/>
      <c r="CT162" s="539"/>
      <c r="CU162" s="539"/>
      <c r="CV162" s="539"/>
      <c r="CW162" s="539"/>
      <c r="CX162" s="539"/>
      <c r="CY162" s="539"/>
      <c r="CZ162" s="539"/>
      <c r="DA162" s="539"/>
      <c r="DB162" s="539"/>
      <c r="DC162" s="539"/>
      <c r="DD162" s="539"/>
      <c r="DE162" s="539"/>
      <c r="DF162" s="539"/>
      <c r="DG162" s="539"/>
      <c r="DH162" s="539"/>
      <c r="DI162" s="539"/>
      <c r="DJ162" s="539"/>
      <c r="DK162" s="532">
        <f>+DK163-DK161</f>
        <v>9</v>
      </c>
      <c r="DL162" s="532">
        <f>+DL163-DL161</f>
        <v>29.393125000000012</v>
      </c>
      <c r="DM162" s="532">
        <f>+DM163-DM161</f>
        <v>51.298981250000011</v>
      </c>
      <c r="DN162" s="532">
        <f>+DN163-DN161</f>
        <v>23.806476406249985</v>
      </c>
      <c r="DO162" s="4122">
        <f>+SUM(DK162:DN162)</f>
        <v>113.49858265625001</v>
      </c>
      <c r="DP162" s="532">
        <f>+DP163-DP161</f>
        <v>17.522769687500002</v>
      </c>
      <c r="DQ162" s="532">
        <f>+DQ163-DQ161</f>
        <v>33.909841286718738</v>
      </c>
      <c r="DR162" s="532">
        <f>+DR163-DR161</f>
        <v>51.250542820312511</v>
      </c>
      <c r="DS162" s="532">
        <f>+DS163-DS161</f>
        <v>70.476305849218804</v>
      </c>
      <c r="DT162" s="4122">
        <f>+SUM(DP162:DS162)</f>
        <v>173.15945964375004</v>
      </c>
      <c r="DU162" s="586">
        <v>45</v>
      </c>
      <c r="DV162" s="586">
        <f>+DU162</f>
        <v>45</v>
      </c>
      <c r="DW162" s="586">
        <f>+DV162</f>
        <v>45</v>
      </c>
      <c r="DX162" s="586">
        <f>+DW162</f>
        <v>45</v>
      </c>
      <c r="DY162" s="3185">
        <f>+SUM(DU162:DX162)</f>
        <v>180</v>
      </c>
      <c r="DZ162" s="586">
        <f>+DX162</f>
        <v>45</v>
      </c>
      <c r="EA162" s="586">
        <f>+DZ162</f>
        <v>45</v>
      </c>
      <c r="EB162" s="586">
        <f>+EA162</f>
        <v>45</v>
      </c>
      <c r="EC162" s="586">
        <f>+EB162</f>
        <v>45</v>
      </c>
      <c r="ED162" s="3185">
        <f>+SUM(DZ162:EC162)</f>
        <v>180</v>
      </c>
      <c r="EE162" s="586">
        <f>+EC162</f>
        <v>45</v>
      </c>
      <c r="EF162" s="586">
        <f>EE162</f>
        <v>45</v>
      </c>
      <c r="EG162" s="586">
        <f>+EF162</f>
        <v>45</v>
      </c>
      <c r="EH162" s="586">
        <f>+EG162</f>
        <v>45</v>
      </c>
      <c r="EI162" s="3185">
        <f>+SUM(EE162:EH162)</f>
        <v>180</v>
      </c>
      <c r="EJ162" s="586">
        <f>EE162</f>
        <v>45</v>
      </c>
      <c r="EK162" s="586">
        <f>EF162</f>
        <v>45</v>
      </c>
      <c r="EL162" s="586">
        <f>EG162</f>
        <v>45</v>
      </c>
      <c r="EM162" s="586">
        <f>EH162</f>
        <v>45</v>
      </c>
      <c r="EN162" s="3185">
        <f>+SUM(EJ162:EM162)</f>
        <v>180</v>
      </c>
      <c r="EO162" s="586">
        <f>EJ162</f>
        <v>45</v>
      </c>
      <c r="EP162" s="586">
        <f>EK162</f>
        <v>45</v>
      </c>
      <c r="EQ162" s="586">
        <f>EL162</f>
        <v>45</v>
      </c>
      <c r="ER162" s="586">
        <f>EM162</f>
        <v>45</v>
      </c>
      <c r="ES162" s="3185">
        <f>+SUM(EO162:ER162)</f>
        <v>180</v>
      </c>
      <c r="ET162" s="586">
        <f>+ES162</f>
        <v>180</v>
      </c>
      <c r="EU162" s="586">
        <f>+ET162</f>
        <v>180</v>
      </c>
      <c r="EV162" s="586">
        <f>+EU162</f>
        <v>180</v>
      </c>
      <c r="EW162" s="586">
        <f>+EV162</f>
        <v>180</v>
      </c>
      <c r="EX162" s="586">
        <f>+EW162</f>
        <v>180</v>
      </c>
      <c r="EY162" s="286"/>
      <c r="EZ162" s="286">
        <f t="shared" si="78"/>
        <v>0</v>
      </c>
    </row>
    <row r="163" spans="1:156" ht="12" customHeight="1" x14ac:dyDescent="0.2">
      <c r="A163" s="646" t="s">
        <v>4516</v>
      </c>
      <c r="B163" s="539"/>
      <c r="C163" s="539"/>
      <c r="D163" s="539"/>
      <c r="E163" s="539"/>
      <c r="F163" s="539"/>
      <c r="G163" s="539"/>
      <c r="H163" s="539"/>
      <c r="I163" s="539"/>
      <c r="J163" s="539"/>
      <c r="K163" s="539"/>
      <c r="L163" s="539"/>
      <c r="M163" s="539"/>
      <c r="N163" s="539"/>
      <c r="O163" s="539"/>
      <c r="P163" s="539"/>
      <c r="Q163" s="539"/>
      <c r="R163" s="539"/>
      <c r="S163" s="539"/>
      <c r="T163" s="539"/>
      <c r="U163" s="539"/>
      <c r="V163" s="539"/>
      <c r="W163" s="539"/>
      <c r="X163" s="539"/>
      <c r="Y163" s="539"/>
      <c r="Z163" s="539"/>
      <c r="AA163" s="539"/>
      <c r="AB163" s="539"/>
      <c r="AC163" s="539"/>
      <c r="AD163" s="539"/>
      <c r="AE163" s="539"/>
      <c r="AF163" s="539"/>
      <c r="AG163" s="539"/>
      <c r="AH163" s="539"/>
      <c r="AI163" s="539"/>
      <c r="AJ163" s="539"/>
      <c r="AK163" s="539"/>
      <c r="AL163" s="539"/>
      <c r="AM163" s="539"/>
      <c r="AN163" s="539"/>
      <c r="AO163" s="539"/>
      <c r="AP163" s="539"/>
      <c r="AQ163" s="539"/>
      <c r="AR163" s="539"/>
      <c r="AS163" s="539"/>
      <c r="AT163" s="539"/>
      <c r="AU163" s="539"/>
      <c r="AV163" s="539"/>
      <c r="AW163" s="539"/>
      <c r="AX163" s="539"/>
      <c r="AY163" s="539"/>
      <c r="AZ163" s="539"/>
      <c r="BA163" s="539"/>
      <c r="BB163" s="539"/>
      <c r="BC163" s="539"/>
      <c r="BD163" s="539"/>
      <c r="BE163" s="539"/>
      <c r="BF163" s="539"/>
      <c r="BG163" s="539"/>
      <c r="BH163" s="539"/>
      <c r="BI163" s="539"/>
      <c r="BJ163" s="539"/>
      <c r="BK163" s="539"/>
      <c r="BL163" s="539"/>
      <c r="BM163" s="539"/>
      <c r="BN163" s="539"/>
      <c r="BO163" s="539"/>
      <c r="BP163" s="539"/>
      <c r="BQ163" s="539"/>
      <c r="BR163" s="539"/>
      <c r="BS163" s="539"/>
      <c r="BT163" s="539"/>
      <c r="BU163" s="539"/>
      <c r="BV163" s="539"/>
      <c r="BW163" s="539"/>
      <c r="BX163" s="539"/>
      <c r="BY163" s="539"/>
      <c r="BZ163" s="539"/>
      <c r="CA163" s="539"/>
      <c r="CB163" s="539"/>
      <c r="CC163" s="539"/>
      <c r="CD163" s="539"/>
      <c r="CE163" s="539"/>
      <c r="CF163" s="539"/>
      <c r="CG163" s="539"/>
      <c r="CH163" s="539"/>
      <c r="CI163" s="539"/>
      <c r="CJ163" s="539"/>
      <c r="CK163" s="539"/>
      <c r="CL163" s="539"/>
      <c r="CM163" s="539"/>
      <c r="CN163" s="539"/>
      <c r="CO163" s="539"/>
      <c r="CP163" s="539"/>
      <c r="CQ163" s="539"/>
      <c r="CR163" s="539"/>
      <c r="CS163" s="539"/>
      <c r="CT163" s="539"/>
      <c r="CU163" s="539"/>
      <c r="CV163" s="539"/>
      <c r="CW163" s="539"/>
      <c r="CX163" s="539"/>
      <c r="CY163" s="539"/>
      <c r="CZ163" s="539"/>
      <c r="DA163" s="539"/>
      <c r="DB163" s="539"/>
      <c r="DC163" s="539"/>
      <c r="DD163" s="539"/>
      <c r="DE163" s="539"/>
      <c r="DF163" s="539"/>
      <c r="DG163" s="539"/>
      <c r="DH163" s="539"/>
      <c r="DI163" s="539"/>
      <c r="DJ163" s="539"/>
      <c r="DK163" s="3069">
        <f>+DK168+DK15-DK9</f>
        <v>9</v>
      </c>
      <c r="DL163" s="3069">
        <f>+DL168+DL15-DL9</f>
        <v>38.20000000000001</v>
      </c>
      <c r="DM163" s="3069">
        <f>+DM168+DM15-DM9</f>
        <v>83.226000000000013</v>
      </c>
      <c r="DN163" s="3069">
        <f>+DN168+DN15-DN9</f>
        <v>62.410049999999984</v>
      </c>
      <c r="DO163" s="530">
        <f>+SUM(DK163:DN163)</f>
        <v>192.83605</v>
      </c>
      <c r="DP163" s="3069">
        <f>+DP168+DP15-DP9</f>
        <v>56.668700000000001</v>
      </c>
      <c r="DQ163" s="3069">
        <f>+DQ168+DQ15-DQ9</f>
        <v>72.258074999999991</v>
      </c>
      <c r="DR163" s="3069">
        <f>+DR168+DR15-DR9</f>
        <v>90.857250000000022</v>
      </c>
      <c r="DS163" s="3069">
        <f>+DS168+DS15-DS9</f>
        <v>109.65207500000005</v>
      </c>
      <c r="DT163" s="530">
        <f>+SUM(DP163:DS163)</f>
        <v>329.43610000000007</v>
      </c>
      <c r="DU163" s="3069">
        <f>+DU161+DU162</f>
        <v>73.228383092000001</v>
      </c>
      <c r="DV163" s="3069">
        <f>+DV161+DV162</f>
        <v>78.816392060546875</v>
      </c>
      <c r="DW163" s="3069">
        <f>+DW161+DW162</f>
        <v>92.979737559874991</v>
      </c>
      <c r="DX163" s="3069">
        <f>+DX161+DX162</f>
        <v>104.19300291926561</v>
      </c>
      <c r="DY163" s="3069">
        <f>+SUM(DU163:DX163)</f>
        <v>349.21751563168749</v>
      </c>
      <c r="DZ163" s="3069">
        <f>+DZ161+DZ162</f>
        <v>95.877096815698508</v>
      </c>
      <c r="EA163" s="3069">
        <f>+EA161+EA162</f>
        <v>79.26568531228196</v>
      </c>
      <c r="EB163" s="3069">
        <f>+EB161+EB162</f>
        <v>87.87338714633367</v>
      </c>
      <c r="EC163" s="3069">
        <f>+EC161+EC162</f>
        <v>96.06166157238718</v>
      </c>
      <c r="ED163" s="3069">
        <f>+SUM(DZ163:EC163)</f>
        <v>359.07783084670132</v>
      </c>
      <c r="EE163" s="3069">
        <f>+EE161+EE162</f>
        <v>103.93949300094363</v>
      </c>
      <c r="EF163" s="3069">
        <f>+EF161+EF162</f>
        <v>106.15374266223068</v>
      </c>
      <c r="EG163" s="3069">
        <f>+EG161+EG162</f>
        <v>109.16262480161208</v>
      </c>
      <c r="EH163" s="3069">
        <f>+EH161+EH162</f>
        <v>115.07400549604361</v>
      </c>
      <c r="EI163" s="3069">
        <f>+SUM(EE163:EH163)</f>
        <v>434.32986596083003</v>
      </c>
      <c r="EJ163" s="3069">
        <f>+EJ161+EJ162</f>
        <v>103.19039013019493</v>
      </c>
      <c r="EK163" s="3069">
        <f>+EK161+EK162</f>
        <v>106.4633198300271</v>
      </c>
      <c r="EL163" s="3069">
        <f>+EL161+EL162</f>
        <v>112.35315215393646</v>
      </c>
      <c r="EM163" s="3069">
        <f>+EM161+EM162</f>
        <v>120.26167834399732</v>
      </c>
      <c r="EN163" s="3069">
        <f>+SUM(EJ163:EM163)</f>
        <v>442.26854045815583</v>
      </c>
      <c r="EO163" s="3069">
        <f>+EO161+EO162</f>
        <v>126.76507199856002</v>
      </c>
      <c r="EP163" s="3069">
        <f>+EP161+EP162</f>
        <v>127.53941502771039</v>
      </c>
      <c r="EQ163" s="3069">
        <f>+EQ161+EQ162</f>
        <v>130.84579092884084</v>
      </c>
      <c r="ER163" s="3069">
        <f>+ER161+ER162</f>
        <v>138.0345770570579</v>
      </c>
      <c r="ES163" s="3069">
        <f>+SUM(EO163:ER163)</f>
        <v>523.18485501216924</v>
      </c>
      <c r="ET163" s="3069">
        <f>+ET161+ET162</f>
        <v>610.84608404576795</v>
      </c>
      <c r="EU163" s="3069">
        <f>+EU161+EU162</f>
        <v>691.59418323074908</v>
      </c>
      <c r="EV163" s="3069">
        <f>+EV161+EV162</f>
        <v>750.62041148763058</v>
      </c>
      <c r="EW163" s="3069">
        <f>+EW161+EW162</f>
        <v>805.43479389316769</v>
      </c>
      <c r="EX163" s="3069">
        <f>+EX161+EX162</f>
        <v>858.0346683291757</v>
      </c>
      <c r="EY163" s="286"/>
      <c r="EZ163" s="286">
        <f t="shared" si="78"/>
        <v>0.12737621430527035</v>
      </c>
    </row>
    <row r="164" spans="1:156" ht="12" customHeight="1" x14ac:dyDescent="0.2">
      <c r="A164" s="2007" t="s">
        <v>4517</v>
      </c>
      <c r="B164" s="539"/>
      <c r="C164" s="539"/>
      <c r="D164" s="539"/>
      <c r="E164" s="539"/>
      <c r="F164" s="539"/>
      <c r="G164" s="539"/>
      <c r="H164" s="539"/>
      <c r="I164" s="539"/>
      <c r="J164" s="539"/>
      <c r="K164" s="539"/>
      <c r="L164" s="539"/>
      <c r="M164" s="539"/>
      <c r="N164" s="539"/>
      <c r="O164" s="539"/>
      <c r="P164" s="539"/>
      <c r="Q164" s="539"/>
      <c r="R164" s="539"/>
      <c r="S164" s="539"/>
      <c r="T164" s="539"/>
      <c r="U164" s="539"/>
      <c r="V164" s="539"/>
      <c r="W164" s="539"/>
      <c r="X164" s="539"/>
      <c r="Y164" s="539"/>
      <c r="Z164" s="539"/>
      <c r="AA164" s="539"/>
      <c r="AB164" s="539"/>
      <c r="AC164" s="539"/>
      <c r="AD164" s="539"/>
      <c r="AE164" s="539"/>
      <c r="AF164" s="539"/>
      <c r="AG164" s="539"/>
      <c r="AH164" s="539"/>
      <c r="AI164" s="539"/>
      <c r="AJ164" s="539"/>
      <c r="AK164" s="539"/>
      <c r="AL164" s="539"/>
      <c r="AM164" s="539"/>
      <c r="AN164" s="539"/>
      <c r="AO164" s="539"/>
      <c r="AP164" s="539"/>
      <c r="AQ164" s="539"/>
      <c r="AR164" s="539"/>
      <c r="AS164" s="539"/>
      <c r="AT164" s="539"/>
      <c r="AU164" s="539"/>
      <c r="AV164" s="539"/>
      <c r="AW164" s="539"/>
      <c r="AX164" s="539"/>
      <c r="AY164" s="539"/>
      <c r="AZ164" s="539"/>
      <c r="BA164" s="539"/>
      <c r="BB164" s="539"/>
      <c r="BC164" s="539"/>
      <c r="BD164" s="539"/>
      <c r="BE164" s="539"/>
      <c r="BF164" s="539"/>
      <c r="BG164" s="539"/>
      <c r="BH164" s="539"/>
      <c r="BI164" s="539"/>
      <c r="BJ164" s="539"/>
      <c r="BK164" s="539"/>
      <c r="BL164" s="539"/>
      <c r="BM164" s="539"/>
      <c r="BN164" s="539"/>
      <c r="BO164" s="539"/>
      <c r="BP164" s="539"/>
      <c r="BQ164" s="539"/>
      <c r="BR164" s="539"/>
      <c r="BS164" s="539"/>
      <c r="BT164" s="539"/>
      <c r="BU164" s="539"/>
      <c r="BV164" s="539"/>
      <c r="BW164" s="539"/>
      <c r="BX164" s="539"/>
      <c r="BY164" s="539"/>
      <c r="BZ164" s="539"/>
      <c r="CA164" s="539"/>
      <c r="CB164" s="539"/>
      <c r="CC164" s="539"/>
      <c r="CD164" s="539"/>
      <c r="CE164" s="539"/>
      <c r="CF164" s="539"/>
      <c r="CG164" s="539"/>
      <c r="CH164" s="539"/>
      <c r="CI164" s="539"/>
      <c r="CJ164" s="539"/>
      <c r="CK164" s="539"/>
      <c r="CL164" s="539"/>
      <c r="CM164" s="539"/>
      <c r="CN164" s="539"/>
      <c r="CO164" s="539"/>
      <c r="CP164" s="539"/>
      <c r="CQ164" s="539"/>
      <c r="CR164" s="539"/>
      <c r="CS164" s="539"/>
      <c r="CT164" s="539"/>
      <c r="CU164" s="539"/>
      <c r="CV164" s="539"/>
      <c r="CW164" s="539"/>
      <c r="CX164" s="539"/>
      <c r="CY164" s="539"/>
      <c r="CZ164" s="539"/>
      <c r="DA164" s="539"/>
      <c r="DB164" s="539"/>
      <c r="DC164" s="539"/>
      <c r="DD164" s="539"/>
      <c r="DE164" s="539"/>
      <c r="DF164" s="539"/>
      <c r="DG164" s="539"/>
      <c r="DH164" s="539"/>
      <c r="DI164" s="539"/>
      <c r="DJ164" s="539"/>
      <c r="DK164" s="3276">
        <v>75</v>
      </c>
      <c r="DL164" s="3276">
        <f>+DK164</f>
        <v>75</v>
      </c>
      <c r="DM164" s="3276">
        <f>+DL164</f>
        <v>75</v>
      </c>
      <c r="DN164" s="3276">
        <f>+DM164</f>
        <v>75</v>
      </c>
      <c r="DO164" s="3278">
        <f>+AVERAGE(DK164:DN164)</f>
        <v>75</v>
      </c>
      <c r="DP164" s="3276">
        <v>75</v>
      </c>
      <c r="DQ164" s="3276">
        <f>+DP164</f>
        <v>75</v>
      </c>
      <c r="DR164" s="3276">
        <f>+DQ164</f>
        <v>75</v>
      </c>
      <c r="DS164" s="3276">
        <f>+DR164</f>
        <v>75</v>
      </c>
      <c r="DT164" s="3278">
        <f>+AVERAGE(DP164:DS164)</f>
        <v>75</v>
      </c>
      <c r="DU164" s="3276">
        <v>75</v>
      </c>
      <c r="DV164" s="3276">
        <f>+DU164</f>
        <v>75</v>
      </c>
      <c r="DW164" s="3276">
        <f>+DV164</f>
        <v>75</v>
      </c>
      <c r="DX164" s="3276">
        <f>+DW164</f>
        <v>75</v>
      </c>
      <c r="DY164" s="3278">
        <f>+AVERAGE(DU164:DX164)</f>
        <v>75</v>
      </c>
      <c r="DZ164" s="3276">
        <v>75</v>
      </c>
      <c r="EA164" s="3276">
        <f>+DZ164</f>
        <v>75</v>
      </c>
      <c r="EB164" s="3276">
        <f>+EA164</f>
        <v>75</v>
      </c>
      <c r="EC164" s="3276">
        <f>+EB164</f>
        <v>75</v>
      </c>
      <c r="ED164" s="3278">
        <f>+AVERAGE(DZ164:EC164)</f>
        <v>75</v>
      </c>
      <c r="EE164" s="3276">
        <v>75</v>
      </c>
      <c r="EF164" s="3276">
        <v>75</v>
      </c>
      <c r="EG164" s="4128">
        <f>+EF164</f>
        <v>75</v>
      </c>
      <c r="EH164" s="4128">
        <f>+EG164</f>
        <v>75</v>
      </c>
      <c r="EI164" s="4129">
        <f>+AVERAGE(EE164:EH164)</f>
        <v>75</v>
      </c>
      <c r="EJ164" s="4128">
        <f>+EI164</f>
        <v>75</v>
      </c>
      <c r="EK164" s="4128">
        <f>+EJ164</f>
        <v>75</v>
      </c>
      <c r="EL164" s="4128">
        <f>+EK164</f>
        <v>75</v>
      </c>
      <c r="EM164" s="4128">
        <f>+EL164</f>
        <v>75</v>
      </c>
      <c r="EN164" s="4129">
        <f>+AVERAGE(EJ164:EM164)</f>
        <v>75</v>
      </c>
      <c r="EO164" s="4128">
        <f>+EN164</f>
        <v>75</v>
      </c>
      <c r="EP164" s="4128">
        <f>+EO164</f>
        <v>75</v>
      </c>
      <c r="EQ164" s="4128">
        <f>+EP164</f>
        <v>75</v>
      </c>
      <c r="ER164" s="4128">
        <f>+EQ164</f>
        <v>75</v>
      </c>
      <c r="ES164" s="4129">
        <f>+AVERAGE(EO164:ER164)</f>
        <v>75</v>
      </c>
      <c r="ET164" s="4128">
        <f>+ES164</f>
        <v>75</v>
      </c>
      <c r="EU164" s="4128">
        <f>+ET164</f>
        <v>75</v>
      </c>
      <c r="EV164" s="4128">
        <f>+EU164</f>
        <v>75</v>
      </c>
      <c r="EW164" s="4128">
        <f>+EV164</f>
        <v>75</v>
      </c>
      <c r="EX164" s="4128">
        <f>+EW164</f>
        <v>75</v>
      </c>
      <c r="EY164" s="539"/>
      <c r="EZ164" s="539"/>
    </row>
    <row r="165" spans="1:156" ht="12" customHeight="1" x14ac:dyDescent="0.2">
      <c r="A165" s="2007" t="s">
        <v>4518</v>
      </c>
      <c r="B165" s="539"/>
      <c r="C165" s="539"/>
      <c r="D165" s="539"/>
      <c r="E165" s="539"/>
      <c r="F165" s="539"/>
      <c r="G165" s="539"/>
      <c r="H165" s="539"/>
      <c r="I165" s="539"/>
      <c r="J165" s="539"/>
      <c r="K165" s="539"/>
      <c r="L165" s="539"/>
      <c r="M165" s="539"/>
      <c r="N165" s="539"/>
      <c r="O165" s="539"/>
      <c r="P165" s="539"/>
      <c r="Q165" s="539"/>
      <c r="R165" s="539"/>
      <c r="S165" s="539"/>
      <c r="T165" s="539"/>
      <c r="U165" s="539"/>
      <c r="V165" s="539"/>
      <c r="W165" s="539"/>
      <c r="X165" s="539"/>
      <c r="Y165" s="539"/>
      <c r="Z165" s="539"/>
      <c r="AA165" s="539"/>
      <c r="AB165" s="539"/>
      <c r="AC165" s="539"/>
      <c r="AD165" s="539"/>
      <c r="AE165" s="539"/>
      <c r="AF165" s="539"/>
      <c r="AG165" s="539"/>
      <c r="AH165" s="539"/>
      <c r="AI165" s="539"/>
      <c r="AJ165" s="539"/>
      <c r="AK165" s="539"/>
      <c r="AL165" s="539"/>
      <c r="AM165" s="539"/>
      <c r="AN165" s="539"/>
      <c r="AO165" s="539"/>
      <c r="AP165" s="539"/>
      <c r="AQ165" s="539"/>
      <c r="AR165" s="539"/>
      <c r="AS165" s="539"/>
      <c r="AT165" s="539"/>
      <c r="AU165" s="539"/>
      <c r="AV165" s="539"/>
      <c r="AW165" s="539"/>
      <c r="AX165" s="539"/>
      <c r="AY165" s="539"/>
      <c r="AZ165" s="539"/>
      <c r="BA165" s="539"/>
      <c r="BB165" s="539"/>
      <c r="BC165" s="539"/>
      <c r="BD165" s="539"/>
      <c r="BE165" s="539"/>
      <c r="BF165" s="539"/>
      <c r="BG165" s="539"/>
      <c r="BH165" s="539"/>
      <c r="BI165" s="539"/>
      <c r="BJ165" s="539"/>
      <c r="BK165" s="539"/>
      <c r="BL165" s="539"/>
      <c r="BM165" s="539"/>
      <c r="BN165" s="539"/>
      <c r="BO165" s="539"/>
      <c r="BP165" s="539"/>
      <c r="BQ165" s="539"/>
      <c r="BR165" s="539"/>
      <c r="BS165" s="539"/>
      <c r="BT165" s="539"/>
      <c r="BU165" s="539"/>
      <c r="BV165" s="539"/>
      <c r="BW165" s="539"/>
      <c r="BX165" s="539"/>
      <c r="BY165" s="539"/>
      <c r="BZ165" s="539"/>
      <c r="CA165" s="539"/>
      <c r="CB165" s="539"/>
      <c r="CC165" s="539"/>
      <c r="CD165" s="539"/>
      <c r="CE165" s="539"/>
      <c r="CF165" s="539"/>
      <c r="CG165" s="539"/>
      <c r="CH165" s="539"/>
      <c r="CI165" s="539"/>
      <c r="CJ165" s="539"/>
      <c r="CK165" s="539"/>
      <c r="CL165" s="539"/>
      <c r="CM165" s="539"/>
      <c r="CN165" s="539"/>
      <c r="CO165" s="539"/>
      <c r="CP165" s="539"/>
      <c r="CQ165" s="539"/>
      <c r="CR165" s="539"/>
      <c r="CS165" s="539"/>
      <c r="CT165" s="539"/>
      <c r="CU165" s="539"/>
      <c r="CV165" s="539"/>
      <c r="CW165" s="539"/>
      <c r="CX165" s="539"/>
      <c r="CY165" s="539"/>
      <c r="CZ165" s="539"/>
      <c r="DA165" s="539"/>
      <c r="DB165" s="539"/>
      <c r="DC165" s="539"/>
      <c r="DD165" s="539"/>
      <c r="DE165" s="539"/>
      <c r="DF165" s="539"/>
      <c r="DG165" s="539"/>
      <c r="DH165" s="539"/>
      <c r="DI165" s="539"/>
      <c r="DJ165" s="539"/>
      <c r="DK165" s="3277">
        <f>+DK93</f>
        <v>34.6875</v>
      </c>
      <c r="DL165" s="3277">
        <f t="shared" ref="DL165:EW165" si="84">+DL93</f>
        <v>34.6875</v>
      </c>
      <c r="DM165" s="3277">
        <f t="shared" si="84"/>
        <v>34.6875</v>
      </c>
      <c r="DN165" s="3277">
        <f t="shared" si="84"/>
        <v>34.6875</v>
      </c>
      <c r="DO165" s="3278">
        <f t="shared" si="84"/>
        <v>34.6875</v>
      </c>
      <c r="DP165" s="3277">
        <f>+DP93</f>
        <v>34.6875</v>
      </c>
      <c r="DQ165" s="3277">
        <f t="shared" si="84"/>
        <v>35.034374999999997</v>
      </c>
      <c r="DR165" s="3277">
        <f t="shared" si="84"/>
        <v>35.034374999999997</v>
      </c>
      <c r="DS165" s="3277">
        <f t="shared" si="84"/>
        <v>35.034374999999997</v>
      </c>
      <c r="DT165" s="3278">
        <f t="shared" si="84"/>
        <v>35.034374999999997</v>
      </c>
      <c r="DU165" s="3277">
        <f>+DU93</f>
        <v>35.735062499999998</v>
      </c>
      <c r="DV165" s="3277">
        <f t="shared" si="84"/>
        <v>35.735062499999998</v>
      </c>
      <c r="DW165" s="3277">
        <f t="shared" si="84"/>
        <v>35.735062499999998</v>
      </c>
      <c r="DX165" s="3277">
        <f t="shared" si="84"/>
        <v>35.735062499999998</v>
      </c>
      <c r="DY165" s="3278">
        <f t="shared" si="84"/>
        <v>35.735062499999998</v>
      </c>
      <c r="DZ165" s="3277">
        <f>+DZ93</f>
        <v>36.449763749999995</v>
      </c>
      <c r="EA165" s="3277">
        <f t="shared" si="84"/>
        <v>36.449763749999995</v>
      </c>
      <c r="EB165" s="3277">
        <f>+EB93</f>
        <v>36.807114374999998</v>
      </c>
      <c r="EC165" s="3277">
        <f>+EC93</f>
        <v>37.164465</v>
      </c>
      <c r="ED165" s="3278">
        <f t="shared" si="84"/>
        <v>36.741156436001909</v>
      </c>
      <c r="EE165" s="3277">
        <f>+EE93</f>
        <v>38.272251937499995</v>
      </c>
      <c r="EF165" s="3277">
        <f>+EF93</f>
        <v>36.814261387499997</v>
      </c>
      <c r="EG165" s="3277">
        <f t="shared" si="84"/>
        <v>37.175185518749998</v>
      </c>
      <c r="EH165" s="3277">
        <f t="shared" si="84"/>
        <v>37.53610965</v>
      </c>
      <c r="EI165" s="3278">
        <f t="shared" si="84"/>
        <v>37.430548085589315</v>
      </c>
      <c r="EJ165" s="3277">
        <f t="shared" ref="EJ165:ES165" si="85">+EJ93</f>
        <v>38.654974456874996</v>
      </c>
      <c r="EK165" s="3277">
        <f t="shared" si="85"/>
        <v>37.182404001374998</v>
      </c>
      <c r="EL165" s="3277">
        <f t="shared" si="85"/>
        <v>37.546937373937496</v>
      </c>
      <c r="EM165" s="3277">
        <f t="shared" si="85"/>
        <v>37.911470746500001</v>
      </c>
      <c r="EN165" s="3278">
        <f t="shared" si="85"/>
        <v>37.808013206944956</v>
      </c>
      <c r="EO165" s="3277">
        <f t="shared" si="85"/>
        <v>38.268424712306242</v>
      </c>
      <c r="EP165" s="3277">
        <f t="shared" si="85"/>
        <v>36.810579961361249</v>
      </c>
      <c r="EQ165" s="3277">
        <f t="shared" si="85"/>
        <v>37.171468000198118</v>
      </c>
      <c r="ER165" s="3277">
        <f t="shared" si="85"/>
        <v>37.532356039035001</v>
      </c>
      <c r="ES165" s="3278">
        <f t="shared" si="85"/>
        <v>37.432848619004417</v>
      </c>
      <c r="ET165" s="3277">
        <f t="shared" si="84"/>
        <v>37.061406746332572</v>
      </c>
      <c r="EU165" s="3277">
        <f t="shared" si="84"/>
        <v>36.693650648851879</v>
      </c>
      <c r="EV165" s="3277">
        <f t="shared" si="84"/>
        <v>36.329543753036951</v>
      </c>
      <c r="EW165" s="3277">
        <f t="shared" si="84"/>
        <v>35.969049848277301</v>
      </c>
      <c r="EX165" s="3277">
        <f>+EX93</f>
        <v>35.612133083276198</v>
      </c>
      <c r="EY165" s="539"/>
      <c r="EZ165" s="539"/>
    </row>
    <row r="166" spans="1:156" ht="12" customHeight="1" x14ac:dyDescent="0.2">
      <c r="A166" s="4107" t="s">
        <v>3510</v>
      </c>
      <c r="B166" s="539"/>
      <c r="C166" s="539"/>
      <c r="D166" s="539"/>
      <c r="E166" s="539"/>
      <c r="F166" s="539"/>
      <c r="G166" s="539"/>
      <c r="H166" s="539"/>
      <c r="I166" s="539"/>
      <c r="J166" s="539"/>
      <c r="K166" s="539"/>
      <c r="L166" s="539"/>
      <c r="M166" s="539"/>
      <c r="N166" s="539"/>
      <c r="O166" s="539"/>
      <c r="P166" s="539"/>
      <c r="Q166" s="539"/>
      <c r="R166" s="539"/>
      <c r="S166" s="539"/>
      <c r="T166" s="539"/>
      <c r="U166" s="539"/>
      <c r="V166" s="539"/>
      <c r="W166" s="539"/>
      <c r="X166" s="539"/>
      <c r="Y166" s="539"/>
      <c r="Z166" s="539"/>
      <c r="AA166" s="539"/>
      <c r="AB166" s="539"/>
      <c r="AC166" s="539"/>
      <c r="AD166" s="539"/>
      <c r="AE166" s="539"/>
      <c r="AF166" s="539"/>
      <c r="AG166" s="539"/>
      <c r="AH166" s="539"/>
      <c r="AI166" s="539"/>
      <c r="AJ166" s="539"/>
      <c r="AK166" s="539"/>
      <c r="AL166" s="539"/>
      <c r="AM166" s="539"/>
      <c r="AN166" s="539"/>
      <c r="AO166" s="539"/>
      <c r="AP166" s="539"/>
      <c r="AQ166" s="539"/>
      <c r="AR166" s="539"/>
      <c r="AS166" s="539"/>
      <c r="AT166" s="539"/>
      <c r="AU166" s="539"/>
      <c r="AV166" s="539"/>
      <c r="AW166" s="539"/>
      <c r="AX166" s="539"/>
      <c r="AY166" s="539"/>
      <c r="AZ166" s="539"/>
      <c r="BA166" s="539"/>
      <c r="BB166" s="539"/>
      <c r="BC166" s="539"/>
      <c r="BD166" s="539"/>
      <c r="BE166" s="539"/>
      <c r="BF166" s="539"/>
      <c r="BG166" s="539"/>
      <c r="BH166" s="539"/>
      <c r="BI166" s="539"/>
      <c r="BJ166" s="539"/>
      <c r="BK166" s="539"/>
      <c r="BL166" s="539"/>
      <c r="BM166" s="539"/>
      <c r="BN166" s="539"/>
      <c r="BO166" s="539"/>
      <c r="BP166" s="539"/>
      <c r="BQ166" s="539"/>
      <c r="BR166" s="539"/>
      <c r="BS166" s="539"/>
      <c r="BT166" s="539"/>
      <c r="BU166" s="539"/>
      <c r="BV166" s="539"/>
      <c r="BW166" s="539"/>
      <c r="BX166" s="539"/>
      <c r="BY166" s="539"/>
      <c r="BZ166" s="539"/>
      <c r="CA166" s="539"/>
      <c r="CB166" s="539"/>
      <c r="CC166" s="539"/>
      <c r="CD166" s="539"/>
      <c r="CE166" s="539"/>
      <c r="CF166" s="539"/>
      <c r="CG166" s="539"/>
      <c r="CH166" s="539"/>
      <c r="CI166" s="539"/>
      <c r="CJ166" s="539"/>
      <c r="CK166" s="539"/>
      <c r="CL166" s="539"/>
      <c r="CM166" s="539"/>
      <c r="CN166" s="539"/>
      <c r="CO166" s="539"/>
      <c r="CP166" s="539"/>
      <c r="CQ166" s="539"/>
      <c r="CR166" s="539"/>
      <c r="CS166" s="539"/>
      <c r="CT166" s="539"/>
      <c r="CU166" s="539"/>
      <c r="CV166" s="539"/>
      <c r="CW166" s="539"/>
      <c r="CX166" s="539"/>
      <c r="CY166" s="539"/>
      <c r="CZ166" s="539"/>
      <c r="DA166" s="539"/>
      <c r="DB166" s="539"/>
      <c r="DC166" s="539"/>
      <c r="DD166" s="539"/>
      <c r="DE166" s="539"/>
      <c r="DF166" s="539"/>
      <c r="DG166" s="539"/>
      <c r="DH166" s="539"/>
      <c r="DI166" s="539"/>
      <c r="DJ166" s="539"/>
      <c r="DK166" s="4123"/>
      <c r="DL166" s="4123">
        <f>+DL163/DL$142/3*1000</f>
        <v>606.3492063492065</v>
      </c>
      <c r="DM166" s="4123">
        <f>+DM163/DM$142/3*1000</f>
        <v>236.10212765957451</v>
      </c>
      <c r="DN166" s="4123">
        <f>+DN163/DN$142/3*1000</f>
        <v>72.485540069686394</v>
      </c>
      <c r="DO166" s="4124">
        <f>+DO163/DO$142/12*1000</f>
        <v>151.06623580101842</v>
      </c>
      <c r="DP166" s="4123">
        <f>+DP163/DP$142/3*1000</f>
        <v>39.43542101600557</v>
      </c>
      <c r="DQ166" s="4123">
        <f>+DQ163/DQ$142/3*1000</f>
        <v>35.472790868924889</v>
      </c>
      <c r="DR166" s="4123">
        <f>+DR163/DR$142/3*1000</f>
        <v>33.838826815642463</v>
      </c>
      <c r="DS166" s="4123">
        <f>+DS163/DS$142/3*1000</f>
        <v>32.561863400148496</v>
      </c>
      <c r="DT166" s="4124">
        <f>+DT163/DT$142/12*1000</f>
        <v>34.581021361465396</v>
      </c>
      <c r="DU166" s="4123">
        <f>+DU163/DU$142/3*1000</f>
        <v>18.485014033068282</v>
      </c>
      <c r="DV166" s="4123">
        <f>+DV163/DV$142/3*1000</f>
        <v>17.567456159711774</v>
      </c>
      <c r="DW166" s="4123">
        <f>+DW163/DW$142/3*1000</f>
        <v>18.355490585307471</v>
      </c>
      <c r="DX166" s="4123">
        <f>+DX163/DX$142/3*1000</f>
        <v>18.074941958411937</v>
      </c>
      <c r="DY166" s="4124">
        <f>+DY163/DY$142/12*1000</f>
        <v>18.114820812931193</v>
      </c>
      <c r="DZ166" s="4123">
        <f>+DZ163/DZ$142/3*1000</f>
        <v>14.799274031905304</v>
      </c>
      <c r="EA166" s="4123">
        <f>+EA163/EA$142/3*1000</f>
        <v>11.339869143387977</v>
      </c>
      <c r="EB166" s="4123">
        <f>+EB163/EB$142/3*1000</f>
        <v>11.780063964921734</v>
      </c>
      <c r="EC166" s="4123">
        <f>+EC163/EC$142/3*1000</f>
        <v>11.846301834059339</v>
      </c>
      <c r="ED166" s="4124">
        <f>+ED163/ED$142/12*1000</f>
        <v>12.366216580456015</v>
      </c>
      <c r="EE166" s="4123">
        <f>+EE163/EE$142/3*1000</f>
        <v>11.687130263781821</v>
      </c>
      <c r="EF166" s="4123">
        <f>+EF163/EF$142/3*1000</f>
        <v>10.911064103425909</v>
      </c>
      <c r="EG166" s="4123">
        <f>+EG163/EG$142/3*1000</f>
        <v>10.321242830956564</v>
      </c>
      <c r="EH166" s="4123">
        <f>+EH163/EH$142/3*1000</f>
        <v>10.030858219669073</v>
      </c>
      <c r="EI166" s="4124">
        <f>+EI163/EI$142/12*1000</f>
        <v>10.679104668211501</v>
      </c>
      <c r="EJ166" s="4123">
        <f>+EJ163/EJ$142/3*1000</f>
        <v>8.3104123484090309</v>
      </c>
      <c r="EK166" s="4123">
        <f>+EK163/EK$142/3*1000</f>
        <v>7.9631489457367213</v>
      </c>
      <c r="EL166" s="4123">
        <f>+EL163/EL$142/3*1000</f>
        <v>7.8324899546123232</v>
      </c>
      <c r="EM166" s="4123">
        <f>+EM163/EM$142/3*1000</f>
        <v>7.8135125454957164</v>
      </c>
      <c r="EN166" s="4124">
        <f>+EN163/EN$142/12*1000</f>
        <v>7.9655732443271798</v>
      </c>
      <c r="EO166" s="4123">
        <f>+EO163/EO$142/3*1000</f>
        <v>7.6960247699699487</v>
      </c>
      <c r="EP166" s="4123">
        <f>+EP163/EP$142/3*1000</f>
        <v>7.2971401205921955</v>
      </c>
      <c r="EQ166" s="4123">
        <f>+EQ163/EQ$142/3*1000</f>
        <v>7.1138906610580568</v>
      </c>
      <c r="ER166" s="4123">
        <f>+ER163/ER$142/3*1000</f>
        <v>7.1524212164909002</v>
      </c>
      <c r="ES166" s="4124">
        <f>+ES163/ES$142/12*1000</f>
        <v>7.3028182689107473</v>
      </c>
      <c r="ET166" s="4123">
        <f>+ET163/ET$142/3*1000</f>
        <v>28.252443644871558</v>
      </c>
      <c r="EU166" s="4123">
        <f>+EU163/EU$142/3*1000</f>
        <v>26.91394482636737</v>
      </c>
      <c r="EV166" s="4123">
        <f>+EV163/EV$142/3*1000</f>
        <v>24.961794693098877</v>
      </c>
      <c r="EW166" s="4123">
        <f>+EW163/EW$142/3*1000</f>
        <v>23.488009535219568</v>
      </c>
      <c r="EX166" s="4123">
        <f>+EX163/EX$142/3*1000</f>
        <v>22.380300560113042</v>
      </c>
      <c r="EY166" s="539"/>
      <c r="EZ166" s="539"/>
    </row>
    <row r="167" spans="1:156" ht="12" customHeight="1" x14ac:dyDescent="0.2">
      <c r="A167" s="4107" t="s">
        <v>3460</v>
      </c>
      <c r="B167" s="539"/>
      <c r="C167" s="539"/>
      <c r="D167" s="539"/>
      <c r="E167" s="539"/>
      <c r="F167" s="539"/>
      <c r="G167" s="539"/>
      <c r="H167" s="539"/>
      <c r="I167" s="539"/>
      <c r="J167" s="539"/>
      <c r="K167" s="539"/>
      <c r="L167" s="539"/>
      <c r="M167" s="539"/>
      <c r="N167" s="539"/>
      <c r="O167" s="539"/>
      <c r="P167" s="539"/>
      <c r="Q167" s="539"/>
      <c r="R167" s="539"/>
      <c r="S167" s="539"/>
      <c r="T167" s="539"/>
      <c r="U167" s="539"/>
      <c r="V167" s="539"/>
      <c r="W167" s="539"/>
      <c r="X167" s="539"/>
      <c r="Y167" s="539"/>
      <c r="Z167" s="539"/>
      <c r="AA167" s="539"/>
      <c r="AB167" s="539"/>
      <c r="AC167" s="539"/>
      <c r="AD167" s="539"/>
      <c r="AE167" s="539"/>
      <c r="AF167" s="539"/>
      <c r="AG167" s="539"/>
      <c r="AH167" s="539"/>
      <c r="AI167" s="539"/>
      <c r="AJ167" s="539"/>
      <c r="AK167" s="539"/>
      <c r="AL167" s="539"/>
      <c r="AM167" s="539"/>
      <c r="AN167" s="539"/>
      <c r="AO167" s="539"/>
      <c r="AP167" s="539"/>
      <c r="AQ167" s="539"/>
      <c r="AR167" s="539"/>
      <c r="AS167" s="539"/>
      <c r="AT167" s="539"/>
      <c r="AU167" s="539"/>
      <c r="AV167" s="539"/>
      <c r="AW167" s="539"/>
      <c r="AX167" s="539"/>
      <c r="AY167" s="539"/>
      <c r="AZ167" s="539"/>
      <c r="BA167" s="539"/>
      <c r="BB167" s="539"/>
      <c r="BC167" s="539"/>
      <c r="BD167" s="539"/>
      <c r="BE167" s="539"/>
      <c r="BF167" s="539"/>
      <c r="BG167" s="539"/>
      <c r="BH167" s="539"/>
      <c r="BI167" s="539"/>
      <c r="BJ167" s="539"/>
      <c r="BK167" s="539"/>
      <c r="BL167" s="539"/>
      <c r="BM167" s="539"/>
      <c r="BN167" s="539"/>
      <c r="BO167" s="539"/>
      <c r="BP167" s="539"/>
      <c r="BQ167" s="539"/>
      <c r="BR167" s="539"/>
      <c r="BS167" s="539"/>
      <c r="BT167" s="539"/>
      <c r="BU167" s="539"/>
      <c r="BV167" s="539"/>
      <c r="BW167" s="539"/>
      <c r="BX167" s="539"/>
      <c r="BY167" s="539"/>
      <c r="BZ167" s="539"/>
      <c r="CA167" s="539"/>
      <c r="CB167" s="539"/>
      <c r="CC167" s="539"/>
      <c r="CD167" s="539"/>
      <c r="CE167" s="539"/>
      <c r="CF167" s="539"/>
      <c r="CG167" s="539"/>
      <c r="CH167" s="539"/>
      <c r="CI167" s="539"/>
      <c r="CJ167" s="539"/>
      <c r="CK167" s="539"/>
      <c r="CL167" s="539"/>
      <c r="CM167" s="539"/>
      <c r="CN167" s="539"/>
      <c r="CO167" s="539"/>
      <c r="CP167" s="539"/>
      <c r="CQ167" s="539"/>
      <c r="CR167" s="539"/>
      <c r="CS167" s="539"/>
      <c r="CT167" s="539"/>
      <c r="CU167" s="539"/>
      <c r="CV167" s="539"/>
      <c r="CW167" s="539"/>
      <c r="CX167" s="539"/>
      <c r="CY167" s="539"/>
      <c r="CZ167" s="539"/>
      <c r="DA167" s="539"/>
      <c r="DB167" s="539"/>
      <c r="DC167" s="539"/>
      <c r="DD167" s="539"/>
      <c r="DE167" s="539"/>
      <c r="DF167" s="539"/>
      <c r="DG167" s="539"/>
      <c r="DH167" s="539"/>
      <c r="DI167" s="539"/>
      <c r="DJ167" s="539"/>
      <c r="DK167" s="539"/>
      <c r="DL167" s="533">
        <f t="shared" ref="DL167:EW167" si="86">+DL163/DL8</f>
        <v>17.480337480337482</v>
      </c>
      <c r="DM167" s="533">
        <f t="shared" si="86"/>
        <v>6.8065478244201651</v>
      </c>
      <c r="DN167" s="533">
        <f t="shared" si="86"/>
        <v>2.089673227234202</v>
      </c>
      <c r="DO167" s="534">
        <f t="shared" si="86"/>
        <v>4.3550626537230537</v>
      </c>
      <c r="DP167" s="533">
        <f t="shared" si="86"/>
        <v>1.1256207943200234</v>
      </c>
      <c r="DQ167" s="533">
        <f t="shared" si="86"/>
        <v>1.0125138772683939</v>
      </c>
      <c r="DR167" s="533">
        <f t="shared" si="86"/>
        <v>0.96587499607578176</v>
      </c>
      <c r="DS167" s="533">
        <f t="shared" si="86"/>
        <v>0.92942612505998734</v>
      </c>
      <c r="DT167" s="534">
        <f t="shared" si="86"/>
        <v>0.98705974807500907</v>
      </c>
      <c r="DU167" s="533">
        <f t="shared" si="86"/>
        <v>0.51727946559680094</v>
      </c>
      <c r="DV167" s="533">
        <f t="shared" si="86"/>
        <v>0.49160278255317941</v>
      </c>
      <c r="DW167" s="533">
        <f t="shared" si="86"/>
        <v>0.51365491764027194</v>
      </c>
      <c r="DX167" s="533">
        <f t="shared" si="86"/>
        <v>0.50580412328681212</v>
      </c>
      <c r="DY167" s="534">
        <f t="shared" si="86"/>
        <v>0.50692008200436733</v>
      </c>
      <c r="DZ167" s="533">
        <f t="shared" si="86"/>
        <v>0.40601838007537988</v>
      </c>
      <c r="EA167" s="533">
        <f t="shared" si="86"/>
        <v>0.31110953753130921</v>
      </c>
      <c r="EB167" s="533">
        <f>+EB163/EB8</f>
        <v>0.32004856031101825</v>
      </c>
      <c r="EC167" s="533">
        <f>+EC163/EC8</f>
        <v>0.31875346070660077</v>
      </c>
      <c r="ED167" s="534">
        <f t="shared" si="86"/>
        <v>0.33657668348018061</v>
      </c>
      <c r="EE167" s="533">
        <f>+EE163/EE8</f>
        <v>0.30536824127483636</v>
      </c>
      <c r="EF167" s="533">
        <f>+EF163/EF8</f>
        <v>0.29638144817243789</v>
      </c>
      <c r="EG167" s="533">
        <f t="shared" si="86"/>
        <v>0.27763796432840532</v>
      </c>
      <c r="EH167" s="533">
        <f t="shared" si="86"/>
        <v>0.26723222819840287</v>
      </c>
      <c r="EI167" s="534">
        <f t="shared" si="86"/>
        <v>0.28530452302735415</v>
      </c>
      <c r="EJ167" s="533">
        <f t="shared" ref="EJ167:ES167" si="87">+EJ163/EJ8</f>
        <v>0.21498946681960562</v>
      </c>
      <c r="EK167" s="533">
        <f t="shared" si="87"/>
        <v>0.21416444578038166</v>
      </c>
      <c r="EL167" s="533">
        <f t="shared" si="87"/>
        <v>0.20860529519643586</v>
      </c>
      <c r="EM167" s="533">
        <f t="shared" si="87"/>
        <v>0.20609890335676467</v>
      </c>
      <c r="EN167" s="534">
        <f t="shared" si="87"/>
        <v>0.21068478792384635</v>
      </c>
      <c r="EO167" s="533">
        <f t="shared" si="87"/>
        <v>0.20525291417433811</v>
      </c>
      <c r="EP167" s="533">
        <f t="shared" si="87"/>
        <v>0.20442969812645195</v>
      </c>
      <c r="EQ167" s="533">
        <f t="shared" si="87"/>
        <v>0.19943852901851719</v>
      </c>
      <c r="ER167" s="533">
        <f t="shared" si="87"/>
        <v>0.19859067164010094</v>
      </c>
      <c r="ES167" s="534">
        <f t="shared" si="87"/>
        <v>0.20179735619991698</v>
      </c>
      <c r="ET167" s="533">
        <f t="shared" si="86"/>
        <v>0.19293938220017939</v>
      </c>
      <c r="EU167" s="533">
        <f t="shared" si="86"/>
        <v>0.191471257815822</v>
      </c>
      <c r="EV167" s="533">
        <f t="shared" si="86"/>
        <v>0.18145470739492228</v>
      </c>
      <c r="EW167" s="533">
        <f t="shared" si="86"/>
        <v>0.17406432576239161</v>
      </c>
      <c r="EX167" s="533">
        <f>+EX163/EX8</f>
        <v>0.15711148576651146</v>
      </c>
      <c r="EY167" s="539"/>
      <c r="EZ167" s="539"/>
    </row>
    <row r="168" spans="1:156" ht="12" customHeight="1" x14ac:dyDescent="0.2">
      <c r="A168" s="4107" t="s">
        <v>4521</v>
      </c>
      <c r="B168" s="539"/>
      <c r="C168" s="539"/>
      <c r="D168" s="539"/>
      <c r="E168" s="539"/>
      <c r="F168" s="539"/>
      <c r="G168" s="539"/>
      <c r="H168" s="539"/>
      <c r="I168" s="539"/>
      <c r="J168" s="539"/>
      <c r="K168" s="539"/>
      <c r="L168" s="539"/>
      <c r="M168" s="539"/>
      <c r="N168" s="539"/>
      <c r="O168" s="539"/>
      <c r="P168" s="539"/>
      <c r="Q168" s="539"/>
      <c r="R168" s="539"/>
      <c r="S168" s="539"/>
      <c r="T168" s="539"/>
      <c r="U168" s="539"/>
      <c r="V168" s="539"/>
      <c r="W168" s="539"/>
      <c r="X168" s="539"/>
      <c r="Y168" s="539"/>
      <c r="Z168" s="539"/>
      <c r="AA168" s="539"/>
      <c r="AB168" s="539"/>
      <c r="AC168" s="539"/>
      <c r="AD168" s="539"/>
      <c r="AE168" s="539"/>
      <c r="AF168" s="539"/>
      <c r="AG168" s="539"/>
      <c r="AH168" s="539"/>
      <c r="AI168" s="539"/>
      <c r="AJ168" s="539"/>
      <c r="AK168" s="539"/>
      <c r="AL168" s="539"/>
      <c r="AM168" s="539"/>
      <c r="AN168" s="539"/>
      <c r="AO168" s="539"/>
      <c r="AP168" s="539"/>
      <c r="AQ168" s="539"/>
      <c r="AR168" s="539"/>
      <c r="AS168" s="539"/>
      <c r="AT168" s="539"/>
      <c r="AU168" s="539"/>
      <c r="AV168" s="539"/>
      <c r="AW168" s="539"/>
      <c r="AX168" s="539"/>
      <c r="AY168" s="539"/>
      <c r="AZ168" s="539"/>
      <c r="BA168" s="539"/>
      <c r="BB168" s="539"/>
      <c r="BC168" s="539"/>
      <c r="BD168" s="539"/>
      <c r="BE168" s="539"/>
      <c r="BF168" s="539"/>
      <c r="BG168" s="539"/>
      <c r="BH168" s="539"/>
      <c r="BI168" s="539"/>
      <c r="BJ168" s="539"/>
      <c r="BK168" s="539"/>
      <c r="BL168" s="539"/>
      <c r="BM168" s="539"/>
      <c r="BN168" s="539"/>
      <c r="BO168" s="539"/>
      <c r="BP168" s="539"/>
      <c r="BQ168" s="539"/>
      <c r="BR168" s="539"/>
      <c r="BS168" s="539"/>
      <c r="BT168" s="539"/>
      <c r="BU168" s="539"/>
      <c r="BV168" s="539"/>
      <c r="BW168" s="539"/>
      <c r="BX168" s="539"/>
      <c r="BY168" s="539"/>
      <c r="BZ168" s="539"/>
      <c r="CA168" s="539"/>
      <c r="CB168" s="539"/>
      <c r="CC168" s="539"/>
      <c r="CD168" s="539"/>
      <c r="CE168" s="539"/>
      <c r="CF168" s="539"/>
      <c r="CG168" s="539"/>
      <c r="CH168" s="539"/>
      <c r="CI168" s="539"/>
      <c r="CJ168" s="539"/>
      <c r="CK168" s="539"/>
      <c r="CL168" s="539"/>
      <c r="CM168" s="539"/>
      <c r="CN168" s="539"/>
      <c r="CO168" s="539"/>
      <c r="CP168" s="539"/>
      <c r="CQ168" s="539"/>
      <c r="CR168" s="539"/>
      <c r="CS168" s="539"/>
      <c r="CT168" s="539"/>
      <c r="CU168" s="539"/>
      <c r="CV168" s="539"/>
      <c r="CW168" s="539"/>
      <c r="CX168" s="539"/>
      <c r="CY168" s="539"/>
      <c r="CZ168" s="539"/>
      <c r="DA168" s="539"/>
      <c r="DB168" s="539"/>
      <c r="DC168" s="539"/>
      <c r="DD168" s="539"/>
      <c r="DE168" s="539"/>
      <c r="DF168" s="539"/>
      <c r="DG168" s="539"/>
      <c r="DH168" s="539"/>
      <c r="DI168" s="539"/>
      <c r="DJ168" s="539"/>
      <c r="DK168" s="2490">
        <f>+Inputs!DK$920-Inputs!DK$976</f>
        <v>9</v>
      </c>
      <c r="DL168" s="2490">
        <f>+Inputs!DL$920-Inputs!DL$976</f>
        <v>34</v>
      </c>
      <c r="DM168" s="2490">
        <f>+Inputs!DM$920-Inputs!DM$976</f>
        <v>68</v>
      </c>
      <c r="DN168" s="2490">
        <f>+Inputs!DN$920-Inputs!DN$976</f>
        <v>44</v>
      </c>
      <c r="DO168" s="3002">
        <f>+SUM(DK168:DN168)</f>
        <v>155</v>
      </c>
      <c r="DP168" s="2490">
        <f>+Inputs!DP$920-Inputs!DP$976</f>
        <v>38</v>
      </c>
      <c r="DQ168" s="2490">
        <f>+Inputs!DQ$920-Inputs!DQ$976</f>
        <v>54</v>
      </c>
      <c r="DR168" s="2490">
        <f>+Inputs!DR$920-Inputs!DR$976</f>
        <v>72</v>
      </c>
      <c r="DS168" s="2490">
        <f>+Inputs!DS$920-Inputs!DS$976</f>
        <v>91</v>
      </c>
      <c r="DT168" s="3002">
        <f>+SUM(DP168:DS168)</f>
        <v>255</v>
      </c>
      <c r="DU168" s="575"/>
      <c r="DV168" s="575"/>
      <c r="DW168" s="575"/>
      <c r="DX168" s="575"/>
      <c r="DY168" s="574"/>
      <c r="DZ168" s="575"/>
      <c r="EA168" s="575"/>
      <c r="EB168" s="575"/>
      <c r="EC168" s="575"/>
      <c r="ED168" s="574"/>
      <c r="EE168" s="575"/>
      <c r="EF168" s="574"/>
      <c r="EG168" s="574"/>
      <c r="EH168" s="574"/>
      <c r="EI168" s="574"/>
      <c r="EJ168" s="574"/>
      <c r="EK168" s="574"/>
      <c r="EL168" s="574"/>
      <c r="EM168" s="574"/>
      <c r="EN168" s="574"/>
      <c r="EO168" s="574"/>
      <c r="EP168" s="574"/>
      <c r="EQ168" s="574"/>
      <c r="ER168" s="574"/>
      <c r="ES168" s="574"/>
      <c r="ET168" s="574"/>
      <c r="EU168" s="574"/>
      <c r="EV168" s="574"/>
      <c r="EW168" s="574"/>
      <c r="EX168" s="574"/>
      <c r="EY168" s="539"/>
      <c r="EZ168" s="539"/>
    </row>
    <row r="169" spans="1:156" ht="12" customHeight="1" x14ac:dyDescent="0.2">
      <c r="A169" s="539"/>
      <c r="B169" s="539"/>
      <c r="C169" s="539"/>
      <c r="D169" s="539"/>
      <c r="E169" s="539"/>
      <c r="F169" s="539"/>
      <c r="G169" s="539"/>
      <c r="H169" s="539"/>
      <c r="I169" s="539"/>
      <c r="J169" s="539"/>
      <c r="K169" s="539"/>
      <c r="L169" s="539"/>
      <c r="M169" s="539"/>
      <c r="N169" s="539"/>
      <c r="O169" s="539"/>
      <c r="P169" s="539"/>
      <c r="Q169" s="539"/>
      <c r="R169" s="539"/>
      <c r="S169" s="539"/>
      <c r="T169" s="539"/>
      <c r="U169" s="539"/>
      <c r="V169" s="539"/>
      <c r="W169" s="539"/>
      <c r="X169" s="539"/>
      <c r="Y169" s="539"/>
      <c r="Z169" s="539"/>
      <c r="AA169" s="539"/>
      <c r="AB169" s="539"/>
      <c r="AC169" s="539"/>
      <c r="AD169" s="539"/>
      <c r="AE169" s="539"/>
      <c r="AF169" s="539"/>
      <c r="AG169" s="539"/>
      <c r="AH169" s="539"/>
      <c r="AI169" s="539"/>
      <c r="AJ169" s="539"/>
      <c r="AK169" s="539"/>
      <c r="AL169" s="539"/>
      <c r="AM169" s="539"/>
      <c r="AN169" s="539"/>
      <c r="AO169" s="539"/>
      <c r="AP169" s="539"/>
      <c r="AQ169" s="539"/>
      <c r="AR169" s="539"/>
      <c r="AS169" s="539"/>
      <c r="AT169" s="539"/>
      <c r="AU169" s="539"/>
      <c r="AV169" s="539"/>
      <c r="AW169" s="539"/>
      <c r="AX169" s="539"/>
      <c r="AY169" s="539"/>
      <c r="AZ169" s="539"/>
      <c r="BA169" s="539"/>
      <c r="BB169" s="539"/>
      <c r="BC169" s="539"/>
      <c r="BD169" s="539"/>
      <c r="BE169" s="539"/>
      <c r="BF169" s="539"/>
      <c r="BG169" s="539"/>
      <c r="BH169" s="539"/>
      <c r="BI169" s="539"/>
      <c r="BJ169" s="539"/>
      <c r="BK169" s="539"/>
      <c r="BL169" s="539"/>
      <c r="BM169" s="539"/>
      <c r="BN169" s="539"/>
      <c r="BO169" s="539"/>
      <c r="BP169" s="539"/>
      <c r="BQ169" s="539"/>
      <c r="BR169" s="539"/>
      <c r="BS169" s="539"/>
      <c r="BT169" s="539"/>
      <c r="BU169" s="539"/>
      <c r="BV169" s="539"/>
      <c r="BW169" s="539"/>
      <c r="BX169" s="539"/>
      <c r="BY169" s="539"/>
      <c r="BZ169" s="539"/>
      <c r="CA169" s="539"/>
      <c r="CB169" s="539"/>
      <c r="CC169" s="539"/>
      <c r="CD169" s="539"/>
      <c r="CE169" s="539"/>
      <c r="CF169" s="539"/>
      <c r="CG169" s="539"/>
      <c r="CH169" s="539"/>
      <c r="CI169" s="539"/>
      <c r="CJ169" s="539"/>
      <c r="CK169" s="539"/>
      <c r="CL169" s="539"/>
      <c r="CM169" s="539"/>
      <c r="CN169" s="539"/>
      <c r="CO169" s="539"/>
      <c r="CP169" s="539"/>
      <c r="CQ169" s="539"/>
      <c r="CR169" s="539"/>
      <c r="CS169" s="539"/>
      <c r="CT169" s="539"/>
      <c r="CU169" s="539"/>
      <c r="CV169" s="539"/>
      <c r="CW169" s="539"/>
      <c r="CX169" s="539"/>
      <c r="CY169" s="539"/>
      <c r="CZ169" s="539"/>
      <c r="DA169" s="539"/>
      <c r="DB169" s="539"/>
      <c r="DC169" s="539"/>
      <c r="DD169" s="539"/>
      <c r="DE169" s="539"/>
      <c r="DF169" s="539"/>
      <c r="DG169" s="539"/>
      <c r="DH169" s="539"/>
      <c r="DI169" s="539"/>
      <c r="DJ169" s="539"/>
      <c r="DK169" s="539"/>
      <c r="DL169" s="539"/>
      <c r="DM169" s="539"/>
      <c r="DN169" s="539"/>
      <c r="DO169" s="574"/>
      <c r="DP169" s="574"/>
      <c r="DQ169" s="574"/>
      <c r="DR169" s="574"/>
      <c r="DS169" s="574"/>
      <c r="DT169" s="551"/>
      <c r="DU169" s="575"/>
      <c r="DV169" s="575"/>
      <c r="DW169" s="575"/>
      <c r="DX169" s="575"/>
      <c r="DY169" s="574"/>
      <c r="DZ169" s="575"/>
      <c r="EA169" s="575"/>
      <c r="EB169" s="575"/>
      <c r="EC169" s="575"/>
      <c r="ED169" s="574"/>
      <c r="EE169" s="575"/>
      <c r="EF169" s="574"/>
      <c r="EG169" s="574"/>
      <c r="EH169" s="574"/>
      <c r="EI169" s="574"/>
      <c r="EJ169" s="574"/>
      <c r="EK169" s="574"/>
      <c r="EL169" s="574"/>
      <c r="EM169" s="574"/>
      <c r="EN169" s="574"/>
      <c r="EO169" s="574"/>
      <c r="EP169" s="574"/>
      <c r="EQ169" s="574"/>
      <c r="ER169" s="574"/>
      <c r="ES169" s="574"/>
      <c r="ET169" s="574"/>
      <c r="EU169" s="574"/>
      <c r="EV169" s="574"/>
      <c r="EW169" s="574"/>
      <c r="EX169" s="574"/>
      <c r="EY169" s="539"/>
      <c r="EZ169" s="539"/>
    </row>
    <row r="170" spans="1:156" ht="12" customHeight="1" x14ac:dyDescent="0.2">
      <c r="A170" s="547" t="s">
        <v>412</v>
      </c>
      <c r="B170" s="539"/>
      <c r="C170" s="539"/>
      <c r="D170" s="539"/>
      <c r="E170" s="539"/>
      <c r="F170" s="539"/>
      <c r="G170" s="539"/>
      <c r="H170" s="539"/>
      <c r="I170" s="539"/>
      <c r="J170" s="539"/>
      <c r="K170" s="539"/>
      <c r="L170" s="539"/>
      <c r="M170" s="539"/>
      <c r="N170" s="539"/>
      <c r="O170" s="539"/>
      <c r="P170" s="539"/>
      <c r="Q170" s="539"/>
      <c r="R170" s="539"/>
      <c r="S170" s="539"/>
      <c r="T170" s="539"/>
      <c r="U170" s="539"/>
      <c r="V170" s="539"/>
      <c r="W170" s="539"/>
      <c r="X170" s="539"/>
      <c r="Y170" s="539"/>
      <c r="Z170" s="539"/>
      <c r="AA170" s="539"/>
      <c r="AB170" s="539"/>
      <c r="AC170" s="539"/>
      <c r="AD170" s="539"/>
      <c r="AE170" s="539"/>
      <c r="AF170" s="539"/>
      <c r="AG170" s="539"/>
      <c r="AH170" s="539"/>
      <c r="AI170" s="539"/>
      <c r="AJ170" s="539"/>
      <c r="AK170" s="539"/>
      <c r="AL170" s="539"/>
      <c r="AM170" s="539"/>
      <c r="AN170" s="539"/>
      <c r="AO170" s="539"/>
      <c r="AP170" s="539"/>
      <c r="AQ170" s="539"/>
      <c r="AR170" s="539"/>
      <c r="AS170" s="539"/>
      <c r="AT170" s="539"/>
      <c r="AU170" s="539"/>
      <c r="AV170" s="539"/>
      <c r="AW170" s="539"/>
      <c r="AX170" s="539"/>
      <c r="AY170" s="539"/>
      <c r="AZ170" s="539"/>
      <c r="BA170" s="539"/>
      <c r="BB170" s="539"/>
      <c r="BC170" s="539"/>
      <c r="BD170" s="539"/>
      <c r="BE170" s="539"/>
      <c r="BF170" s="539"/>
      <c r="BG170" s="539"/>
      <c r="BH170" s="539"/>
      <c r="BI170" s="539"/>
      <c r="BJ170" s="539"/>
      <c r="BK170" s="539"/>
      <c r="BL170" s="539"/>
      <c r="BM170" s="539"/>
      <c r="BN170" s="539"/>
      <c r="BO170" s="539"/>
      <c r="BP170" s="539"/>
      <c r="BQ170" s="539"/>
      <c r="BR170" s="539"/>
      <c r="BS170" s="539"/>
      <c r="BT170" s="539"/>
      <c r="BU170" s="539"/>
      <c r="BV170" s="539"/>
      <c r="BW170" s="539"/>
      <c r="BX170" s="539"/>
      <c r="BY170" s="539"/>
      <c r="BZ170" s="539"/>
      <c r="CA170" s="539"/>
      <c r="CB170" s="539"/>
      <c r="CC170" s="539"/>
      <c r="CD170" s="539"/>
      <c r="CE170" s="539"/>
      <c r="CF170" s="539"/>
      <c r="CG170" s="539"/>
      <c r="CH170" s="539"/>
      <c r="CI170" s="539"/>
      <c r="CJ170" s="539"/>
      <c r="CK170" s="539"/>
      <c r="CL170" s="539"/>
      <c r="CM170" s="539"/>
      <c r="CN170" s="539"/>
      <c r="CO170" s="539"/>
      <c r="CP170" s="539"/>
      <c r="CQ170" s="539"/>
      <c r="CR170" s="539"/>
      <c r="CS170" s="539"/>
      <c r="CT170" s="539"/>
      <c r="CU170" s="539"/>
      <c r="CV170" s="539"/>
      <c r="CW170" s="539"/>
      <c r="CX170" s="539"/>
      <c r="CY170" s="539"/>
      <c r="CZ170" s="539"/>
      <c r="DA170" s="539"/>
      <c r="DB170" s="539"/>
      <c r="DC170" s="539"/>
      <c r="DD170" s="539"/>
      <c r="DE170" s="539"/>
      <c r="DF170" s="539"/>
      <c r="DG170" s="539"/>
      <c r="DH170" s="539"/>
      <c r="DI170" s="539"/>
      <c r="DJ170" s="539"/>
      <c r="DK170" s="530">
        <f>+DK8-DK145-DK163</f>
        <v>-102.7</v>
      </c>
      <c r="DL170" s="530">
        <f>+DL8-DL145-DL163</f>
        <v>-109.8996900529913</v>
      </c>
      <c r="DM170" s="530">
        <f>+DM8-DM145-DM163</f>
        <v>-123.83693312583057</v>
      </c>
      <c r="DN170" s="530">
        <f>+DN8-DN145-DN163</f>
        <v>-176</v>
      </c>
      <c r="DO170" s="530">
        <f>+SUM(DK170:DN170)</f>
        <v>-512.43662317882195</v>
      </c>
      <c r="DP170" s="530">
        <f>+DP8-DP145-DP163</f>
        <v>-189</v>
      </c>
      <c r="DQ170" s="530">
        <f>+DQ8-DQ145-DQ163</f>
        <v>-185.00000000000003</v>
      </c>
      <c r="DR170" s="530">
        <f>+DR8-DR145-DR163</f>
        <v>-178</v>
      </c>
      <c r="DS170" s="530">
        <f>+DS8-DS145-DS163</f>
        <v>-191</v>
      </c>
      <c r="DT170" s="530">
        <f>+SUM(DP170:DS170)</f>
        <v>-743</v>
      </c>
      <c r="DU170" s="530">
        <f>+DU8-DU145-DU163</f>
        <v>-109</v>
      </c>
      <c r="DV170" s="530">
        <f>+DV8-DV145-DV163</f>
        <v>-88.000000000000014</v>
      </c>
      <c r="DW170" s="530">
        <f>+DW8-DW145-DW163</f>
        <v>-94</v>
      </c>
      <c r="DX170" s="530">
        <f>+DX8-DX145-DX163</f>
        <v>-116</v>
      </c>
      <c r="DY170" s="530">
        <f>+SUM(DU170:DX170)</f>
        <v>-407</v>
      </c>
      <c r="DZ170" s="530">
        <f>+DZ8-DZ145-DZ163</f>
        <v>-58.999999999999972</v>
      </c>
      <c r="EA170" s="530">
        <f>+EA8-EA145-EA163</f>
        <v>-36.999999999999972</v>
      </c>
      <c r="EB170" s="530">
        <f>+EB8-EB145-EB163</f>
        <v>-50</v>
      </c>
      <c r="EC170" s="530">
        <f>+EC8-EC145-EC163</f>
        <v>-60.000000000000028</v>
      </c>
      <c r="ED170" s="530">
        <f>+SUM(DZ170:EC170)</f>
        <v>-205.99999999999997</v>
      </c>
      <c r="EE170" s="530">
        <f>+EE8-EE145-EE163</f>
        <v>6</v>
      </c>
      <c r="EF170" s="530">
        <f>+EF8-EF145-EF163</f>
        <v>68</v>
      </c>
      <c r="EG170" s="530">
        <f>+EG8-EG145-EG163</f>
        <v>51</v>
      </c>
      <c r="EH170" s="530">
        <f>+EH8-EH145-EH163</f>
        <v>32.000000000000028</v>
      </c>
      <c r="EI170" s="530">
        <f>+SUM(EE170:EH170)</f>
        <v>157.00000000000003</v>
      </c>
      <c r="EJ170" s="530">
        <f>+EJ8-EJ145-EJ163</f>
        <v>66.656093890766343</v>
      </c>
      <c r="EK170" s="530">
        <f>+EK8-EK145-EK163</f>
        <v>96.332921259071554</v>
      </c>
      <c r="EL170" s="530">
        <f>+EL8-EL145-EL163</f>
        <v>97.889548824651314</v>
      </c>
      <c r="EM170" s="530">
        <f>+EM8-EM145-EM163</f>
        <v>85.851330327807801</v>
      </c>
      <c r="EN170" s="530">
        <f>+SUM(EJ170:EM170)</f>
        <v>346.729894302297</v>
      </c>
      <c r="EO170" s="530">
        <f>+EO8-EO145-EO163</f>
        <v>131.73560997455945</v>
      </c>
      <c r="EP170" s="530">
        <f>+EP8-EP145-EP163</f>
        <v>159.89745893426624</v>
      </c>
      <c r="EQ170" s="530">
        <f>+EQ8-EQ145-EQ163</f>
        <v>159.93339738892431</v>
      </c>
      <c r="ER170" s="530">
        <f>+ER8-ER145-ER163</f>
        <v>151.32621661715206</v>
      </c>
      <c r="ES170" s="530">
        <f>+SUM(EO170:ER170)</f>
        <v>602.89268291490203</v>
      </c>
      <c r="ET170" s="530">
        <f>+ET8-ET145-ET163</f>
        <v>786.316334870682</v>
      </c>
      <c r="EU170" s="530">
        <f>+EU8-EU145-EU163</f>
        <v>909.63958303758284</v>
      </c>
      <c r="EV170" s="530">
        <f>+EV8-EV145-EV163</f>
        <v>1139.7680828300654</v>
      </c>
      <c r="EW170" s="530">
        <f>+EW8-EW145-EW163</f>
        <v>1381.325554020968</v>
      </c>
      <c r="EX170" s="530">
        <f>+EX8-EX145-EX163</f>
        <v>1564.5016713722255</v>
      </c>
      <c r="EY170" s="539"/>
      <c r="EZ170" s="539"/>
    </row>
    <row r="171" spans="1:156" ht="12" customHeight="1" x14ac:dyDescent="0.2">
      <c r="A171" s="4130" t="s">
        <v>3455</v>
      </c>
      <c r="B171" s="539"/>
      <c r="C171" s="539"/>
      <c r="D171" s="539"/>
      <c r="E171" s="539"/>
      <c r="F171" s="539"/>
      <c r="G171" s="539"/>
      <c r="H171" s="539"/>
      <c r="I171" s="539"/>
      <c r="J171" s="539"/>
      <c r="K171" s="539"/>
      <c r="L171" s="539"/>
      <c r="M171" s="539"/>
      <c r="N171" s="539"/>
      <c r="O171" s="539"/>
      <c r="P171" s="539"/>
      <c r="Q171" s="539"/>
      <c r="R171" s="539"/>
      <c r="S171" s="539"/>
      <c r="T171" s="539"/>
      <c r="U171" s="539"/>
      <c r="V171" s="539"/>
      <c r="W171" s="539"/>
      <c r="X171" s="539"/>
      <c r="Y171" s="539"/>
      <c r="Z171" s="539"/>
      <c r="AA171" s="539"/>
      <c r="AB171" s="539"/>
      <c r="AC171" s="539"/>
      <c r="AD171" s="539"/>
      <c r="AE171" s="539"/>
      <c r="AF171" s="539"/>
      <c r="AG171" s="539"/>
      <c r="AH171" s="539"/>
      <c r="AI171" s="539"/>
      <c r="AJ171" s="539"/>
      <c r="AK171" s="539"/>
      <c r="AL171" s="539"/>
      <c r="AM171" s="539"/>
      <c r="AN171" s="539"/>
      <c r="AO171" s="539"/>
      <c r="AP171" s="539"/>
      <c r="AQ171" s="539"/>
      <c r="AR171" s="539"/>
      <c r="AS171" s="539"/>
      <c r="AT171" s="539"/>
      <c r="AU171" s="539"/>
      <c r="AV171" s="539"/>
      <c r="AW171" s="539"/>
      <c r="AX171" s="539"/>
      <c r="AY171" s="539"/>
      <c r="AZ171" s="539"/>
      <c r="BA171" s="539"/>
      <c r="BB171" s="539"/>
      <c r="BC171" s="539"/>
      <c r="BD171" s="539"/>
      <c r="BE171" s="539"/>
      <c r="BF171" s="539"/>
      <c r="BG171" s="539"/>
      <c r="BH171" s="539"/>
      <c r="BI171" s="539"/>
      <c r="BJ171" s="539"/>
      <c r="BK171" s="539"/>
      <c r="BL171" s="539"/>
      <c r="BM171" s="539"/>
      <c r="BN171" s="539"/>
      <c r="BO171" s="539"/>
      <c r="BP171" s="539"/>
      <c r="BQ171" s="539"/>
      <c r="BR171" s="539"/>
      <c r="BS171" s="539"/>
      <c r="BT171" s="539"/>
      <c r="BU171" s="539"/>
      <c r="BV171" s="539"/>
      <c r="BW171" s="539"/>
      <c r="BX171" s="539"/>
      <c r="BY171" s="539"/>
      <c r="BZ171" s="539"/>
      <c r="CA171" s="539"/>
      <c r="CB171" s="539"/>
      <c r="CC171" s="539"/>
      <c r="CD171" s="539"/>
      <c r="CE171" s="539"/>
      <c r="CF171" s="539"/>
      <c r="CG171" s="539"/>
      <c r="CH171" s="539"/>
      <c r="CI171" s="539"/>
      <c r="CJ171" s="539"/>
      <c r="CK171" s="539"/>
      <c r="CL171" s="539"/>
      <c r="CM171" s="539"/>
      <c r="CN171" s="539"/>
      <c r="CO171" s="539"/>
      <c r="CP171" s="539"/>
      <c r="CQ171" s="539"/>
      <c r="CR171" s="539"/>
      <c r="CS171" s="539"/>
      <c r="CT171" s="539"/>
      <c r="CU171" s="539"/>
      <c r="CV171" s="539"/>
      <c r="CW171" s="539"/>
      <c r="CX171" s="539"/>
      <c r="CY171" s="539"/>
      <c r="CZ171" s="539"/>
      <c r="DA171" s="539"/>
      <c r="DB171" s="539"/>
      <c r="DC171" s="539"/>
      <c r="DD171" s="539"/>
      <c r="DE171" s="539"/>
      <c r="DF171" s="539"/>
      <c r="DG171" s="539"/>
      <c r="DH171" s="539"/>
      <c r="DI171" s="539"/>
      <c r="DJ171" s="539"/>
      <c r="DK171" s="539"/>
      <c r="DL171" s="539"/>
      <c r="DM171" s="539"/>
      <c r="DN171" s="539"/>
      <c r="DO171" s="539"/>
      <c r="DP171" s="533">
        <f t="shared" ref="DP171:EI171" si="88">+IFERROR(DP170/DK170-1,"")</f>
        <v>0.84031158714703014</v>
      </c>
      <c r="DQ171" s="533">
        <f t="shared" si="88"/>
        <v>0.68335324613560733</v>
      </c>
      <c r="DR171" s="533">
        <f t="shared" si="88"/>
        <v>0.4373740975895648</v>
      </c>
      <c r="DS171" s="533">
        <f t="shared" si="88"/>
        <v>8.5227272727272707E-2</v>
      </c>
      <c r="DT171" s="534">
        <f t="shared" si="88"/>
        <v>0.44993539960300555</v>
      </c>
      <c r="DU171" s="533">
        <f t="shared" si="88"/>
        <v>-0.42328042328042326</v>
      </c>
      <c r="DV171" s="533">
        <f t="shared" si="88"/>
        <v>-0.5243243243243243</v>
      </c>
      <c r="DW171" s="533">
        <f t="shared" si="88"/>
        <v>-0.4719101123595506</v>
      </c>
      <c r="DX171" s="533">
        <f t="shared" si="88"/>
        <v>-0.39267015706806285</v>
      </c>
      <c r="DY171" s="534">
        <f t="shared" si="88"/>
        <v>-0.45222072678331093</v>
      </c>
      <c r="DZ171" s="533">
        <f t="shared" si="88"/>
        <v>-0.45871559633027548</v>
      </c>
      <c r="EA171" s="533">
        <f t="shared" si="88"/>
        <v>-0.57954545454545492</v>
      </c>
      <c r="EB171" s="533">
        <f t="shared" si="88"/>
        <v>-0.46808510638297873</v>
      </c>
      <c r="EC171" s="533">
        <f t="shared" si="88"/>
        <v>-0.48275862068965492</v>
      </c>
      <c r="ED171" s="534">
        <f t="shared" si="88"/>
        <v>-0.49385749385749389</v>
      </c>
      <c r="EE171" s="533">
        <f t="shared" si="88"/>
        <v>-1.1016949152542372</v>
      </c>
      <c r="EF171" s="533">
        <f t="shared" si="88"/>
        <v>-2.8378378378378395</v>
      </c>
      <c r="EG171" s="533">
        <f t="shared" si="88"/>
        <v>-2.02</v>
      </c>
      <c r="EH171" s="533">
        <f t="shared" si="88"/>
        <v>-1.5333333333333337</v>
      </c>
      <c r="EI171" s="534">
        <f t="shared" si="88"/>
        <v>-1.7621359223300974</v>
      </c>
      <c r="EJ171" s="533">
        <f t="shared" ref="EJ171:ES171" si="89">+IFERROR(EJ170/EE170-1,"")</f>
        <v>10.10934898179439</v>
      </c>
      <c r="EK171" s="533">
        <f t="shared" si="89"/>
        <v>0.41666060675105232</v>
      </c>
      <c r="EL171" s="533">
        <f t="shared" si="89"/>
        <v>0.91940291813041797</v>
      </c>
      <c r="EM171" s="533">
        <f t="shared" si="89"/>
        <v>1.6828540727439916</v>
      </c>
      <c r="EN171" s="534">
        <f t="shared" si="89"/>
        <v>1.2084706643458403</v>
      </c>
      <c r="EO171" s="533">
        <f t="shared" si="89"/>
        <v>0.97634758181964765</v>
      </c>
      <c r="EP171" s="533">
        <f t="shared" si="89"/>
        <v>0.65984231397123638</v>
      </c>
      <c r="EQ171" s="533">
        <f t="shared" si="89"/>
        <v>0.63381483834818364</v>
      </c>
      <c r="ER171" s="533">
        <f t="shared" si="89"/>
        <v>0.76265430063040629</v>
      </c>
      <c r="ES171" s="534">
        <f t="shared" si="89"/>
        <v>0.73879637384040819</v>
      </c>
      <c r="ET171" s="533">
        <f>+IFERROR(ET170/ES170-1,"")</f>
        <v>0.30423930685134914</v>
      </c>
      <c r="EU171" s="533">
        <f>+IFERROR(EU170/ET170-1,"")</f>
        <v>0.15683668607391033</v>
      </c>
      <c r="EV171" s="533">
        <f>+IFERROR(EV170/EU170-1,"")</f>
        <v>0.25298866065613423</v>
      </c>
      <c r="EW171" s="533">
        <f>+IFERROR(EW170/EV170-1,"")</f>
        <v>0.21193563395029535</v>
      </c>
      <c r="EX171" s="533">
        <f>+IFERROR(EX170/EW170-1,"")</f>
        <v>0.13260893988244926</v>
      </c>
      <c r="EY171" s="539"/>
      <c r="EZ171" s="539"/>
    </row>
    <row r="172" spans="1:156" ht="12" customHeight="1" x14ac:dyDescent="0.2">
      <c r="A172" s="4107" t="s">
        <v>4523</v>
      </c>
      <c r="B172" s="539"/>
      <c r="C172" s="539"/>
      <c r="D172" s="539"/>
      <c r="E172" s="539"/>
      <c r="F172" s="539"/>
      <c r="G172" s="539"/>
      <c r="H172" s="539"/>
      <c r="I172" s="539"/>
      <c r="J172" s="539"/>
      <c r="K172" s="539"/>
      <c r="L172" s="539"/>
      <c r="M172" s="539"/>
      <c r="N172" s="539"/>
      <c r="O172" s="539"/>
      <c r="P172" s="539"/>
      <c r="Q172" s="539"/>
      <c r="R172" s="539"/>
      <c r="S172" s="539"/>
      <c r="T172" s="539"/>
      <c r="U172" s="539"/>
      <c r="V172" s="539"/>
      <c r="W172" s="539"/>
      <c r="X172" s="539"/>
      <c r="Y172" s="539"/>
      <c r="Z172" s="539"/>
      <c r="AA172" s="539"/>
      <c r="AB172" s="539"/>
      <c r="AC172" s="539"/>
      <c r="AD172" s="539"/>
      <c r="AE172" s="539"/>
      <c r="AF172" s="539"/>
      <c r="AG172" s="539"/>
      <c r="AH172" s="539"/>
      <c r="AI172" s="539"/>
      <c r="AJ172" s="539"/>
      <c r="AK172" s="539"/>
      <c r="AL172" s="539"/>
      <c r="AM172" s="539"/>
      <c r="AN172" s="539"/>
      <c r="AO172" s="539"/>
      <c r="AP172" s="539"/>
      <c r="AQ172" s="539"/>
      <c r="AR172" s="539"/>
      <c r="AS172" s="539"/>
      <c r="AT172" s="539"/>
      <c r="AU172" s="539"/>
      <c r="AV172" s="539"/>
      <c r="AW172" s="539"/>
      <c r="AX172" s="539"/>
      <c r="AY172" s="539"/>
      <c r="AZ172" s="539"/>
      <c r="BA172" s="539"/>
      <c r="BB172" s="539"/>
      <c r="BC172" s="539"/>
      <c r="BD172" s="539"/>
      <c r="BE172" s="539"/>
      <c r="BF172" s="539"/>
      <c r="BG172" s="539"/>
      <c r="BH172" s="539"/>
      <c r="BI172" s="539"/>
      <c r="BJ172" s="539"/>
      <c r="BK172" s="539"/>
      <c r="BL172" s="539"/>
      <c r="BM172" s="539"/>
      <c r="BN172" s="539"/>
      <c r="BO172" s="539"/>
      <c r="BP172" s="539"/>
      <c r="BQ172" s="539"/>
      <c r="BR172" s="539"/>
      <c r="BS172" s="539"/>
      <c r="BT172" s="539"/>
      <c r="BU172" s="539"/>
      <c r="BV172" s="539"/>
      <c r="BW172" s="539"/>
      <c r="BX172" s="539"/>
      <c r="BY172" s="539"/>
      <c r="BZ172" s="539"/>
      <c r="CA172" s="539"/>
      <c r="CB172" s="539"/>
      <c r="CC172" s="539"/>
      <c r="CD172" s="539"/>
      <c r="CE172" s="539"/>
      <c r="CF172" s="539"/>
      <c r="CG172" s="539"/>
      <c r="CH172" s="539"/>
      <c r="CI172" s="539"/>
      <c r="CJ172" s="539"/>
      <c r="CK172" s="539"/>
      <c r="CL172" s="539"/>
      <c r="CM172" s="539"/>
      <c r="CN172" s="539"/>
      <c r="CO172" s="539"/>
      <c r="CP172" s="539"/>
      <c r="CQ172" s="539"/>
      <c r="CR172" s="539"/>
      <c r="CS172" s="539"/>
      <c r="CT172" s="539"/>
      <c r="CU172" s="539"/>
      <c r="CV172" s="539"/>
      <c r="CW172" s="539"/>
      <c r="CX172" s="539"/>
      <c r="CY172" s="539"/>
      <c r="CZ172" s="539"/>
      <c r="DA172" s="539"/>
      <c r="DB172" s="539"/>
      <c r="DC172" s="539"/>
      <c r="DD172" s="539"/>
      <c r="DE172" s="539"/>
      <c r="DF172" s="539"/>
      <c r="DG172" s="539"/>
      <c r="DH172" s="539"/>
      <c r="DI172" s="539"/>
      <c r="DJ172" s="539"/>
      <c r="DK172" s="533" t="str">
        <f t="shared" ref="DK172:EW172" si="90">+IFERROR(DK170/DK8,"")</f>
        <v/>
      </c>
      <c r="DL172" s="533">
        <f t="shared" si="90"/>
        <v>-50.290148458397276</v>
      </c>
      <c r="DM172" s="533">
        <f t="shared" si="90"/>
        <v>-10.127868788004799</v>
      </c>
      <c r="DN172" s="533">
        <f t="shared" si="90"/>
        <v>-5.8930010149522341</v>
      </c>
      <c r="DO172" s="533">
        <f t="shared" si="90"/>
        <v>-11.573010337050778</v>
      </c>
      <c r="DP172" s="533">
        <f t="shared" si="90"/>
        <v>-3.7541417065590781</v>
      </c>
      <c r="DQ172" s="533">
        <f t="shared" si="90"/>
        <v>-2.5923063587654793</v>
      </c>
      <c r="DR172" s="533">
        <f t="shared" si="90"/>
        <v>-1.892262304895747</v>
      </c>
      <c r="DS172" s="533">
        <f t="shared" si="90"/>
        <v>-1.6189423673601935</v>
      </c>
      <c r="DT172" s="533">
        <f t="shared" si="90"/>
        <v>-2.2261840545700107</v>
      </c>
      <c r="DU172" s="533">
        <f t="shared" si="90"/>
        <v>-0.76996731826256926</v>
      </c>
      <c r="DV172" s="533">
        <f t="shared" si="90"/>
        <v>-0.54888385186988253</v>
      </c>
      <c r="DW172" s="533">
        <f t="shared" si="90"/>
        <v>-0.51929122973801689</v>
      </c>
      <c r="DX172" s="533">
        <f t="shared" si="90"/>
        <v>-0.56312109889695228</v>
      </c>
      <c r="DY172" s="533">
        <f t="shared" si="90"/>
        <v>-0.59079646392472263</v>
      </c>
      <c r="DZ172" s="533">
        <f t="shared" si="90"/>
        <v>-0.24985200032178173</v>
      </c>
      <c r="EA172" s="533">
        <f t="shared" si="90"/>
        <v>-0.14522113627490246</v>
      </c>
      <c r="EB172" s="533">
        <f>+IFERROR(EB170/EB8,"")</f>
        <v>-0.18210778638704814</v>
      </c>
      <c r="EC172" s="533">
        <f>+IFERROR(EC170/EC8,"")</f>
        <v>-0.19909303388411903</v>
      </c>
      <c r="ED172" s="533">
        <f t="shared" si="90"/>
        <v>-0.19309127671130952</v>
      </c>
      <c r="EE172" s="533">
        <f>+IFERROR(EE170/EE8,"")</f>
        <v>1.7627654270281887E-2</v>
      </c>
      <c r="EF172" s="533">
        <f t="shared" si="90"/>
        <v>0.18985612725736248</v>
      </c>
      <c r="EG172" s="533">
        <f t="shared" si="90"/>
        <v>0.12971047743201175</v>
      </c>
      <c r="EH172" s="533">
        <f t="shared" si="90"/>
        <v>7.4312450196607691E-2</v>
      </c>
      <c r="EI172" s="533">
        <f t="shared" si="90"/>
        <v>0.10313085427870217</v>
      </c>
      <c r="EJ172" s="533">
        <f t="shared" ref="EJ172:ES172" si="91">+IFERROR(EJ170/EJ8,"")</f>
        <v>0.13887299067067069</v>
      </c>
      <c r="EK172" s="533">
        <f t="shared" si="91"/>
        <v>0.1937858665763246</v>
      </c>
      <c r="EL172" s="533">
        <f t="shared" si="91"/>
        <v>0.18175082619163396</v>
      </c>
      <c r="EM172" s="533">
        <f t="shared" si="91"/>
        <v>0.14712804008662586</v>
      </c>
      <c r="EN172" s="533">
        <f t="shared" si="91"/>
        <v>0.16517275719467236</v>
      </c>
      <c r="EO172" s="533">
        <f t="shared" si="91"/>
        <v>0.21330100966707516</v>
      </c>
      <c r="EP172" s="533">
        <f t="shared" si="91"/>
        <v>0.25629558716430323</v>
      </c>
      <c r="EQ172" s="533">
        <f t="shared" si="91"/>
        <v>0.24377460894808467</v>
      </c>
      <c r="ER172" s="533">
        <f t="shared" si="91"/>
        <v>0.21771338483062372</v>
      </c>
      <c r="ES172" s="533">
        <f t="shared" si="91"/>
        <v>0.2325414207215005</v>
      </c>
      <c r="ET172" s="533">
        <f t="shared" si="90"/>
        <v>0.24836270842409414</v>
      </c>
      <c r="EU172" s="533">
        <f t="shared" si="90"/>
        <v>0.25183820128393769</v>
      </c>
      <c r="EV172" s="533">
        <f t="shared" si="90"/>
        <v>0.27552712503263599</v>
      </c>
      <c r="EW172" s="533">
        <f t="shared" si="90"/>
        <v>0.29852137384930699</v>
      </c>
      <c r="EX172" s="533">
        <f>+IFERROR(EX170/EX8,"")</f>
        <v>0.286469989088112</v>
      </c>
      <c r="EY172" s="539"/>
      <c r="EZ172" s="539"/>
    </row>
    <row r="173" spans="1:156" ht="12" customHeight="1" x14ac:dyDescent="0.2">
      <c r="A173" s="4107" t="s">
        <v>4524</v>
      </c>
      <c r="B173" s="539"/>
      <c r="C173" s="539"/>
      <c r="D173" s="539"/>
      <c r="E173" s="539"/>
      <c r="F173" s="539"/>
      <c r="G173" s="539"/>
      <c r="H173" s="539"/>
      <c r="I173" s="539"/>
      <c r="J173" s="539"/>
      <c r="K173" s="539"/>
      <c r="L173" s="539"/>
      <c r="M173" s="539"/>
      <c r="N173" s="539"/>
      <c r="O173" s="539"/>
      <c r="P173" s="539"/>
      <c r="Q173" s="539"/>
      <c r="R173" s="539"/>
      <c r="S173" s="539"/>
      <c r="T173" s="539"/>
      <c r="U173" s="539"/>
      <c r="V173" s="539"/>
      <c r="W173" s="539"/>
      <c r="X173" s="539"/>
      <c r="Y173" s="539"/>
      <c r="Z173" s="539"/>
      <c r="AA173" s="539"/>
      <c r="AB173" s="539"/>
      <c r="AC173" s="539"/>
      <c r="AD173" s="539"/>
      <c r="AE173" s="539"/>
      <c r="AF173" s="539"/>
      <c r="AG173" s="539"/>
      <c r="AH173" s="539"/>
      <c r="AI173" s="539"/>
      <c r="AJ173" s="539"/>
      <c r="AK173" s="539"/>
      <c r="AL173" s="539"/>
      <c r="AM173" s="539"/>
      <c r="AN173" s="539"/>
      <c r="AO173" s="539"/>
      <c r="AP173" s="539"/>
      <c r="AQ173" s="539"/>
      <c r="AR173" s="539"/>
      <c r="AS173" s="539"/>
      <c r="AT173" s="539"/>
      <c r="AU173" s="539"/>
      <c r="AV173" s="539"/>
      <c r="AW173" s="539"/>
      <c r="AX173" s="539"/>
      <c r="AY173" s="539"/>
      <c r="AZ173" s="539"/>
      <c r="BA173" s="539"/>
      <c r="BB173" s="539"/>
      <c r="BC173" s="539"/>
      <c r="BD173" s="539"/>
      <c r="BE173" s="539"/>
      <c r="BF173" s="539"/>
      <c r="BG173" s="539"/>
      <c r="BH173" s="539"/>
      <c r="BI173" s="539"/>
      <c r="BJ173" s="539"/>
      <c r="BK173" s="539"/>
      <c r="BL173" s="539"/>
      <c r="BM173" s="539"/>
      <c r="BN173" s="539"/>
      <c r="BO173" s="539"/>
      <c r="BP173" s="539"/>
      <c r="BQ173" s="539"/>
      <c r="BR173" s="539"/>
      <c r="BS173" s="539"/>
      <c r="BT173" s="539"/>
      <c r="BU173" s="539"/>
      <c r="BV173" s="539"/>
      <c r="BW173" s="539"/>
      <c r="BX173" s="539"/>
      <c r="BY173" s="539"/>
      <c r="BZ173" s="539"/>
      <c r="CA173" s="539"/>
      <c r="CB173" s="539"/>
      <c r="CC173" s="539"/>
      <c r="CD173" s="539"/>
      <c r="CE173" s="539"/>
      <c r="CF173" s="539"/>
      <c r="CG173" s="539"/>
      <c r="CH173" s="539"/>
      <c r="CI173" s="539"/>
      <c r="CJ173" s="539"/>
      <c r="CK173" s="539"/>
      <c r="CL173" s="539"/>
      <c r="CM173" s="539"/>
      <c r="CN173" s="539"/>
      <c r="CO173" s="539"/>
      <c r="CP173" s="539"/>
      <c r="CQ173" s="539"/>
      <c r="CR173" s="539"/>
      <c r="CS173" s="539"/>
      <c r="CT173" s="539"/>
      <c r="CU173" s="539"/>
      <c r="CV173" s="539"/>
      <c r="CW173" s="539"/>
      <c r="CX173" s="539"/>
      <c r="CY173" s="539"/>
      <c r="CZ173" s="539"/>
      <c r="DA173" s="539"/>
      <c r="DB173" s="539"/>
      <c r="DC173" s="539"/>
      <c r="DD173" s="539"/>
      <c r="DE173" s="539"/>
      <c r="DF173" s="539"/>
      <c r="DG173" s="539"/>
      <c r="DH173" s="539"/>
      <c r="DI173" s="539"/>
      <c r="DJ173" s="539"/>
      <c r="DK173" s="533" t="str">
        <f t="shared" ref="DK173:EW173" si="92">+IFERROR(DK170/DK10,"")</f>
        <v/>
      </c>
      <c r="DL173" s="533">
        <f t="shared" si="92"/>
        <v>-2.8179407705895207</v>
      </c>
      <c r="DM173" s="533">
        <f t="shared" si="92"/>
        <v>-1.1793993631031483</v>
      </c>
      <c r="DN173" s="533">
        <f t="shared" si="92"/>
        <v>-0.9513513513513514</v>
      </c>
      <c r="DO173" s="533">
        <f t="shared" si="92"/>
        <v>-1.5575581251635926</v>
      </c>
      <c r="DP173" s="533">
        <f t="shared" si="92"/>
        <v>-1.0216216216216216</v>
      </c>
      <c r="DQ173" s="533">
        <f t="shared" si="92"/>
        <v>-0.91584158415841599</v>
      </c>
      <c r="DR173" s="533">
        <f t="shared" si="92"/>
        <v>-0.75423728813559321</v>
      </c>
      <c r="DS173" s="533">
        <f t="shared" si="92"/>
        <v>-0.71535580524344566</v>
      </c>
      <c r="DT173" s="533">
        <f t="shared" si="92"/>
        <v>-0.83483146067415726</v>
      </c>
      <c r="DU173" s="533">
        <f t="shared" si="92"/>
        <v>-0.48444444444444446</v>
      </c>
      <c r="DV173" s="533">
        <f t="shared" si="92"/>
        <v>-0.3606557377049181</v>
      </c>
      <c r="DW173" s="533">
        <f t="shared" si="92"/>
        <v>-0.28834355828220859</v>
      </c>
      <c r="DX173" s="533">
        <f t="shared" si="92"/>
        <v>-0.31182795698924731</v>
      </c>
      <c r="DY173" s="533">
        <f t="shared" si="92"/>
        <v>-0.34875749785775495</v>
      </c>
      <c r="DZ173" s="533">
        <f t="shared" si="92"/>
        <v>-0.1720116618075801</v>
      </c>
      <c r="EA173" s="533">
        <f t="shared" si="92"/>
        <v>-0.11349693251533734</v>
      </c>
      <c r="EB173" s="533">
        <f>+IFERROR(EB170/EB10,"")</f>
        <v>-0.125</v>
      </c>
      <c r="EC173" s="533">
        <f>+IFERROR(EC170/EC10,"")</f>
        <v>-0.11881188118811886</v>
      </c>
      <c r="ED173" s="533">
        <f t="shared" si="92"/>
        <v>-0.13087674714104192</v>
      </c>
      <c r="EE173" s="533">
        <f>+IFERROR(EE170/EE10,"")</f>
        <v>1.1695906432748537E-2</v>
      </c>
      <c r="EF173" s="533">
        <f t="shared" si="92"/>
        <v>0.1223021582733813</v>
      </c>
      <c r="EG173" s="533">
        <f t="shared" si="92"/>
        <v>8.45771144278607E-2</v>
      </c>
      <c r="EH173" s="533">
        <f t="shared" si="92"/>
        <v>4.5133991537376628E-2</v>
      </c>
      <c r="EI173" s="533">
        <f t="shared" si="92"/>
        <v>6.5938681226375487E-2</v>
      </c>
      <c r="EJ173" s="533">
        <f t="shared" ref="EJ173:ES173" si="93">+IFERROR(EJ170/EJ10,"")</f>
        <v>9.8458041197586915E-2</v>
      </c>
      <c r="EK173" s="533">
        <f t="shared" si="93"/>
        <v>0.13342509869677502</v>
      </c>
      <c r="EL173" s="533">
        <f t="shared" si="93"/>
        <v>0.12406786923276465</v>
      </c>
      <c r="EM173" s="533">
        <f t="shared" si="93"/>
        <v>0.14712804008662586</v>
      </c>
      <c r="EN173" s="533">
        <f t="shared" si="93"/>
        <v>0.12510485027707</v>
      </c>
      <c r="EO173" s="533">
        <f t="shared" si="93"/>
        <v>0.21330100966707516</v>
      </c>
      <c r="EP173" s="533">
        <f t="shared" si="93"/>
        <v>0.25629558716430323</v>
      </c>
      <c r="EQ173" s="533">
        <f t="shared" si="93"/>
        <v>0.24377460894808467</v>
      </c>
      <c r="ER173" s="533">
        <f t="shared" si="93"/>
        <v>0.21771338483062372</v>
      </c>
      <c r="ES173" s="533">
        <f t="shared" si="93"/>
        <v>0.2325414207215005</v>
      </c>
      <c r="ET173" s="533">
        <f t="shared" si="92"/>
        <v>0.24836270842409414</v>
      </c>
      <c r="EU173" s="533">
        <f t="shared" si="92"/>
        <v>0.25183820128393769</v>
      </c>
      <c r="EV173" s="533">
        <f t="shared" si="92"/>
        <v>0.27552712503263599</v>
      </c>
      <c r="EW173" s="533">
        <f t="shared" si="92"/>
        <v>0.29852137384930699</v>
      </c>
      <c r="EX173" s="533">
        <f>+IFERROR(EX170/EX10,"")</f>
        <v>0.286469989088112</v>
      </c>
      <c r="EY173" s="539"/>
      <c r="EZ173" s="539"/>
    </row>
    <row r="174" spans="1:156" ht="12" customHeight="1" x14ac:dyDescent="0.2">
      <c r="A174" s="4107" t="s">
        <v>3289</v>
      </c>
      <c r="B174" s="539"/>
      <c r="C174" s="539"/>
      <c r="D174" s="539"/>
      <c r="E174" s="539"/>
      <c r="F174" s="539"/>
      <c r="G174" s="539"/>
      <c r="H174" s="539"/>
      <c r="I174" s="539"/>
      <c r="J174" s="539"/>
      <c r="K174" s="539"/>
      <c r="L174" s="539"/>
      <c r="M174" s="539"/>
      <c r="N174" s="539"/>
      <c r="O174" s="539"/>
      <c r="P174" s="539"/>
      <c r="Q174" s="539"/>
      <c r="R174" s="539"/>
      <c r="S174" s="539"/>
      <c r="T174" s="539"/>
      <c r="U174" s="539"/>
      <c r="V174" s="539"/>
      <c r="W174" s="539"/>
      <c r="X174" s="539"/>
      <c r="Y174" s="539"/>
      <c r="Z174" s="539"/>
      <c r="AA174" s="539"/>
      <c r="AB174" s="539"/>
      <c r="AC174" s="539"/>
      <c r="AD174" s="539"/>
      <c r="AE174" s="539"/>
      <c r="AF174" s="539"/>
      <c r="AG174" s="539"/>
      <c r="AH174" s="539"/>
      <c r="AI174" s="539"/>
      <c r="AJ174" s="539"/>
      <c r="AK174" s="539"/>
      <c r="AL174" s="539"/>
      <c r="AM174" s="539"/>
      <c r="AN174" s="539"/>
      <c r="AO174" s="539"/>
      <c r="AP174" s="539"/>
      <c r="AQ174" s="539"/>
      <c r="AR174" s="539"/>
      <c r="AS174" s="539"/>
      <c r="AT174" s="539"/>
      <c r="AU174" s="539"/>
      <c r="AV174" s="539"/>
      <c r="AW174" s="539"/>
      <c r="AX174" s="539"/>
      <c r="AY174" s="539"/>
      <c r="AZ174" s="539"/>
      <c r="BA174" s="539"/>
      <c r="BB174" s="539"/>
      <c r="BC174" s="539"/>
      <c r="BD174" s="539"/>
      <c r="BE174" s="539"/>
      <c r="BF174" s="539"/>
      <c r="BG174" s="539"/>
      <c r="BH174" s="539"/>
      <c r="BI174" s="539"/>
      <c r="BJ174" s="539"/>
      <c r="BK174" s="539"/>
      <c r="BL174" s="539"/>
      <c r="BM174" s="539"/>
      <c r="BN174" s="539"/>
      <c r="BO174" s="539"/>
      <c r="BP174" s="539"/>
      <c r="BQ174" s="539"/>
      <c r="BR174" s="539"/>
      <c r="BS174" s="539"/>
      <c r="BT174" s="539"/>
      <c r="BU174" s="539"/>
      <c r="BV174" s="539"/>
      <c r="BW174" s="539"/>
      <c r="BX174" s="539"/>
      <c r="BY174" s="539"/>
      <c r="BZ174" s="539"/>
      <c r="CA174" s="539"/>
      <c r="CB174" s="539"/>
      <c r="CC174" s="539"/>
      <c r="CD174" s="539"/>
      <c r="CE174" s="539"/>
      <c r="CF174" s="539"/>
      <c r="CG174" s="539"/>
      <c r="CH174" s="539"/>
      <c r="CI174" s="539"/>
      <c r="CJ174" s="539"/>
      <c r="CK174" s="539"/>
      <c r="CL174" s="539"/>
      <c r="CM174" s="539"/>
      <c r="CN174" s="539"/>
      <c r="CO174" s="539"/>
      <c r="CP174" s="539"/>
      <c r="CQ174" s="539"/>
      <c r="CR174" s="539"/>
      <c r="CS174" s="539"/>
      <c r="CT174" s="539"/>
      <c r="CU174" s="539"/>
      <c r="CV174" s="539"/>
      <c r="CW174" s="539"/>
      <c r="CX174" s="539"/>
      <c r="CY174" s="539"/>
      <c r="CZ174" s="539"/>
      <c r="DA174" s="539"/>
      <c r="DB174" s="539"/>
      <c r="DC174" s="539"/>
      <c r="DD174" s="539"/>
      <c r="DE174" s="539"/>
      <c r="DF174" s="539"/>
      <c r="DG174" s="539"/>
      <c r="DH174" s="539"/>
      <c r="DI174" s="539"/>
      <c r="DJ174" s="539"/>
      <c r="DK174" s="4131" t="str">
        <f t="shared" ref="DK174:EA174" si="94">IF(DK170=DK19,"ok",DK170-DK19)</f>
        <v>ok</v>
      </c>
      <c r="DL174" s="4131" t="str">
        <f t="shared" si="94"/>
        <v>ok</v>
      </c>
      <c r="DM174" s="4131" t="str">
        <f t="shared" si="94"/>
        <v>ok</v>
      </c>
      <c r="DN174" s="4131" t="str">
        <f t="shared" si="94"/>
        <v>ok</v>
      </c>
      <c r="DO174" s="4131" t="str">
        <f t="shared" si="94"/>
        <v>ok</v>
      </c>
      <c r="DP174" s="4131" t="str">
        <f t="shared" si="94"/>
        <v>ok</v>
      </c>
      <c r="DQ174" s="4131" t="str">
        <f t="shared" si="94"/>
        <v>ok</v>
      </c>
      <c r="DR174" s="4131" t="str">
        <f t="shared" si="94"/>
        <v>ok</v>
      </c>
      <c r="DS174" s="4131" t="str">
        <f t="shared" si="94"/>
        <v>ok</v>
      </c>
      <c r="DT174" s="4131" t="str">
        <f t="shared" si="94"/>
        <v>ok</v>
      </c>
      <c r="DU174" s="4131" t="str">
        <f t="shared" si="94"/>
        <v>ok</v>
      </c>
      <c r="DV174" s="4131" t="str">
        <f t="shared" si="94"/>
        <v>ok</v>
      </c>
      <c r="DW174" s="4131" t="str">
        <f t="shared" si="94"/>
        <v>ok</v>
      </c>
      <c r="DX174" s="4131" t="str">
        <f t="shared" si="94"/>
        <v>ok</v>
      </c>
      <c r="DY174" s="4131" t="str">
        <f t="shared" si="94"/>
        <v>ok</v>
      </c>
      <c r="DZ174" s="4131" t="str">
        <f t="shared" si="94"/>
        <v>ok</v>
      </c>
      <c r="EA174" s="4131" t="str">
        <f t="shared" si="94"/>
        <v>ok</v>
      </c>
      <c r="EB174" s="4131" t="str">
        <f>IF(EB170=EB19,"ok",EB170-EB19)</f>
        <v>ok</v>
      </c>
      <c r="EC174" s="4131" t="str">
        <f>IF(EC170=EC19,"ok",EC170-EC19)</f>
        <v>ok</v>
      </c>
      <c r="ED174" s="4131" t="str">
        <f t="shared" ref="ED174:EI174" si="95">IF(ED170=ED19,"ok",ED170-ED19)</f>
        <v>ok</v>
      </c>
      <c r="EE174" s="4131" t="str">
        <f t="shared" si="95"/>
        <v>ok</v>
      </c>
      <c r="EF174" s="4131" t="str">
        <f t="shared" si="95"/>
        <v>ok</v>
      </c>
      <c r="EG174" s="4131" t="str">
        <f t="shared" si="95"/>
        <v>ok</v>
      </c>
      <c r="EH174" s="4131" t="str">
        <f t="shared" si="95"/>
        <v>ok</v>
      </c>
      <c r="EI174" s="4131" t="str">
        <f t="shared" si="95"/>
        <v>ok</v>
      </c>
      <c r="EJ174" s="4131" t="str">
        <f t="shared" ref="EJ174:EW174" si="96">IF(EJ170=EJ19,"ok",EJ170-EJ19)</f>
        <v>ok</v>
      </c>
      <c r="EK174" s="4131" t="str">
        <f t="shared" si="96"/>
        <v>ok</v>
      </c>
      <c r="EL174" s="4131" t="str">
        <f t="shared" si="96"/>
        <v>ok</v>
      </c>
      <c r="EM174" s="4131" t="str">
        <f>IF(EM170=EM19,"ok",EM170-EM19)</f>
        <v>ok</v>
      </c>
      <c r="EN174" s="4131" t="str">
        <f t="shared" si="96"/>
        <v>ok</v>
      </c>
      <c r="EO174" s="4131" t="str">
        <f>IF(EO170=EO19,"ok",EO170-EO19)</f>
        <v>ok</v>
      </c>
      <c r="EP174" s="4131" t="str">
        <f>IF(EP170=EP19,"ok",EP170-EP19)</f>
        <v>ok</v>
      </c>
      <c r="EQ174" s="4131" t="str">
        <f>IF(EQ170=EQ19,"ok",EQ170-EQ19)</f>
        <v>ok</v>
      </c>
      <c r="ER174" s="4131" t="str">
        <f>IF(ER170=ER19,"ok",ER170-ER19)</f>
        <v>ok</v>
      </c>
      <c r="ES174" s="4131" t="str">
        <f>IF(ES170=ES19,"ok",ES170-ES19)</f>
        <v>ok</v>
      </c>
      <c r="ET174" s="4131" t="str">
        <f t="shared" si="96"/>
        <v>ok</v>
      </c>
      <c r="EU174" s="4131" t="str">
        <f t="shared" si="96"/>
        <v>ok</v>
      </c>
      <c r="EV174" s="4131" t="str">
        <f t="shared" si="96"/>
        <v>ok</v>
      </c>
      <c r="EW174" s="4131" t="str">
        <f t="shared" si="96"/>
        <v>ok</v>
      </c>
      <c r="EX174" s="4131" t="str">
        <f>IF(EX170=EX19,"ok",EX170-EX19)</f>
        <v>ok</v>
      </c>
      <c r="EY174" s="539"/>
      <c r="EZ174" s="539"/>
    </row>
    <row r="175" spans="1:156" ht="12" customHeight="1" x14ac:dyDescent="0.2">
      <c r="A175" s="539"/>
      <c r="B175" s="539"/>
      <c r="C175" s="539"/>
      <c r="D175" s="539"/>
      <c r="E175" s="539"/>
      <c r="F175" s="539"/>
      <c r="G175" s="539"/>
      <c r="H175" s="539"/>
      <c r="I175" s="539"/>
      <c r="J175" s="539"/>
      <c r="K175" s="539"/>
      <c r="L175" s="539"/>
      <c r="M175" s="539"/>
      <c r="N175" s="539"/>
      <c r="O175" s="539"/>
      <c r="P175" s="539"/>
      <c r="Q175" s="539"/>
      <c r="R175" s="539"/>
      <c r="S175" s="539"/>
      <c r="T175" s="539"/>
      <c r="U175" s="539"/>
      <c r="V175" s="539"/>
      <c r="W175" s="539"/>
      <c r="X175" s="539"/>
      <c r="Y175" s="539"/>
      <c r="Z175" s="539"/>
      <c r="AA175" s="539"/>
      <c r="AB175" s="539"/>
      <c r="AC175" s="539"/>
      <c r="AD175" s="539"/>
      <c r="AE175" s="539"/>
      <c r="AF175" s="539"/>
      <c r="AG175" s="539"/>
      <c r="AH175" s="539"/>
      <c r="AI175" s="539"/>
      <c r="AJ175" s="539"/>
      <c r="AK175" s="539"/>
      <c r="AL175" s="539"/>
      <c r="AM175" s="539"/>
      <c r="AN175" s="539"/>
      <c r="AO175" s="539"/>
      <c r="AP175" s="539"/>
      <c r="AQ175" s="539"/>
      <c r="AR175" s="539"/>
      <c r="AS175" s="539"/>
      <c r="AT175" s="539"/>
      <c r="AU175" s="539"/>
      <c r="AV175" s="539"/>
      <c r="AW175" s="539"/>
      <c r="AX175" s="539"/>
      <c r="AY175" s="539"/>
      <c r="AZ175" s="539"/>
      <c r="BA175" s="539"/>
      <c r="BB175" s="539"/>
      <c r="BC175" s="539"/>
      <c r="BD175" s="539"/>
      <c r="BE175" s="539"/>
      <c r="BF175" s="539"/>
      <c r="BG175" s="539"/>
      <c r="BH175" s="539"/>
      <c r="BI175" s="539"/>
      <c r="BJ175" s="539"/>
      <c r="BK175" s="539"/>
      <c r="BL175" s="539"/>
      <c r="BM175" s="539"/>
      <c r="BN175" s="539"/>
      <c r="BO175" s="539"/>
      <c r="BP175" s="539"/>
      <c r="BQ175" s="539"/>
      <c r="BR175" s="539"/>
      <c r="BS175" s="539"/>
      <c r="BT175" s="539"/>
      <c r="BU175" s="539"/>
      <c r="BV175" s="539"/>
      <c r="BW175" s="539"/>
      <c r="BX175" s="539"/>
      <c r="BY175" s="539"/>
      <c r="BZ175" s="539"/>
      <c r="CA175" s="539"/>
      <c r="CB175" s="539"/>
      <c r="CC175" s="539"/>
      <c r="CD175" s="539"/>
      <c r="CE175" s="539"/>
      <c r="CF175" s="539"/>
      <c r="CG175" s="539"/>
      <c r="CH175" s="539"/>
      <c r="CI175" s="539"/>
      <c r="CJ175" s="539"/>
      <c r="CK175" s="539"/>
      <c r="CL175" s="539"/>
      <c r="CM175" s="539"/>
      <c r="CN175" s="539"/>
      <c r="CO175" s="539"/>
      <c r="CP175" s="539"/>
      <c r="CQ175" s="539"/>
      <c r="CR175" s="539"/>
      <c r="CS175" s="539"/>
      <c r="CT175" s="539"/>
      <c r="CU175" s="539"/>
      <c r="CV175" s="539"/>
      <c r="CW175" s="539"/>
      <c r="CX175" s="539"/>
      <c r="CY175" s="539"/>
      <c r="CZ175" s="539"/>
      <c r="DA175" s="539"/>
      <c r="DB175" s="539"/>
      <c r="DC175" s="539"/>
      <c r="DD175" s="539"/>
      <c r="DE175" s="539"/>
      <c r="DF175" s="539"/>
      <c r="DG175" s="539"/>
      <c r="DH175" s="539"/>
      <c r="DI175" s="539"/>
      <c r="DJ175" s="539"/>
      <c r="DK175" s="539"/>
      <c r="DL175" s="539"/>
      <c r="DM175" s="539"/>
      <c r="DN175" s="539"/>
      <c r="DO175" s="574"/>
      <c r="DP175" s="574"/>
      <c r="DQ175" s="574"/>
      <c r="DR175" s="574"/>
      <c r="DS175" s="574"/>
      <c r="DT175" s="551"/>
      <c r="DU175" s="575"/>
      <c r="DV175" s="575"/>
      <c r="DW175" s="575"/>
      <c r="DX175" s="575"/>
      <c r="DY175" s="574"/>
      <c r="DZ175" s="575"/>
      <c r="EA175" s="575"/>
      <c r="EB175" s="575"/>
      <c r="EC175" s="575"/>
      <c r="ED175" s="574"/>
      <c r="EE175" s="574"/>
      <c r="EF175" s="574"/>
      <c r="EG175" s="574"/>
      <c r="EH175" s="574"/>
      <c r="EI175" s="574"/>
      <c r="EJ175" s="574"/>
      <c r="EK175" s="574"/>
      <c r="EL175" s="574"/>
      <c r="EM175" s="574"/>
      <c r="EN175" s="574"/>
      <c r="EO175" s="574"/>
      <c r="EP175" s="574"/>
      <c r="EQ175" s="574"/>
      <c r="ER175" s="574"/>
      <c r="ES175" s="574"/>
      <c r="ET175" s="574"/>
      <c r="EU175" s="574"/>
      <c r="EV175" s="574"/>
      <c r="EW175" s="574"/>
      <c r="EX175" s="574"/>
      <c r="EY175" s="539"/>
      <c r="EZ175" s="539"/>
    </row>
    <row r="176" spans="1:156" ht="4.5" customHeight="1" x14ac:dyDescent="0.2">
      <c r="A176" s="3178"/>
      <c r="B176" s="3179"/>
      <c r="C176" s="3179"/>
      <c r="D176" s="3179"/>
      <c r="E176" s="3179"/>
      <c r="F176" s="3179"/>
      <c r="G176" s="3179"/>
      <c r="H176" s="3179"/>
      <c r="I176" s="3179"/>
      <c r="J176" s="3179"/>
      <c r="K176" s="3179"/>
      <c r="L176" s="3179"/>
      <c r="M176" s="3179"/>
      <c r="N176" s="3179"/>
      <c r="O176" s="3179"/>
      <c r="P176" s="3179"/>
      <c r="Q176" s="3179"/>
      <c r="R176" s="3179"/>
      <c r="S176" s="3179"/>
      <c r="T176" s="3179"/>
      <c r="U176" s="3179"/>
      <c r="V176" s="3179"/>
      <c r="W176" s="3179"/>
      <c r="X176" s="3179"/>
      <c r="Y176" s="3179"/>
      <c r="Z176" s="3179"/>
      <c r="AA176" s="3179"/>
      <c r="AB176" s="3179"/>
      <c r="AC176" s="3179"/>
      <c r="AD176" s="3179"/>
      <c r="AE176" s="3179"/>
      <c r="AF176" s="3179"/>
      <c r="AG176" s="3179"/>
      <c r="AH176" s="3179"/>
      <c r="AI176" s="3179"/>
      <c r="AJ176" s="3179"/>
      <c r="AK176" s="3179"/>
      <c r="AL176" s="3179"/>
      <c r="AM176" s="3179"/>
      <c r="AN176" s="3179"/>
      <c r="AO176" s="3179"/>
      <c r="AP176" s="3179"/>
      <c r="AQ176" s="3179"/>
      <c r="AR176" s="3179"/>
      <c r="AS176" s="3179"/>
      <c r="AT176" s="3179"/>
      <c r="AU176" s="3179"/>
      <c r="AV176" s="3179"/>
      <c r="AW176" s="3179"/>
      <c r="AX176" s="3179"/>
      <c r="AY176" s="3179"/>
      <c r="AZ176" s="3179"/>
      <c r="BA176" s="3179"/>
      <c r="BB176" s="3179"/>
      <c r="BC176" s="3179"/>
      <c r="BD176" s="3179"/>
      <c r="BE176" s="3179"/>
      <c r="BF176" s="3179"/>
      <c r="BG176" s="3179"/>
      <c r="BH176" s="3179"/>
      <c r="BI176" s="3179"/>
      <c r="BJ176" s="3179"/>
      <c r="BK176" s="3179"/>
      <c r="BL176" s="3179"/>
      <c r="BM176" s="3179"/>
      <c r="BN176" s="3179"/>
      <c r="BO176" s="3179"/>
      <c r="BP176" s="3179"/>
      <c r="BQ176" s="3179"/>
      <c r="BR176" s="3179"/>
      <c r="BS176" s="3179"/>
      <c r="BT176" s="3179"/>
      <c r="BU176" s="3179"/>
      <c r="BV176" s="3179"/>
      <c r="BW176" s="3179"/>
      <c r="BX176" s="3179"/>
      <c r="BY176" s="3179"/>
      <c r="BZ176" s="3179"/>
      <c r="CA176" s="3179"/>
      <c r="CB176" s="3179"/>
      <c r="CC176" s="3179"/>
      <c r="CD176" s="3179"/>
      <c r="CE176" s="3179"/>
      <c r="CF176" s="3179"/>
      <c r="CG176" s="3179"/>
      <c r="CH176" s="3179"/>
      <c r="CI176" s="3179"/>
      <c r="CJ176" s="3179"/>
      <c r="CK176" s="3179"/>
      <c r="CL176" s="3179"/>
      <c r="CM176" s="3179"/>
      <c r="CN176" s="3179"/>
      <c r="CO176" s="3179"/>
      <c r="CP176" s="3179"/>
      <c r="CQ176" s="3179"/>
      <c r="CR176" s="3179"/>
      <c r="CS176" s="3179"/>
      <c r="CT176" s="3179"/>
      <c r="CU176" s="3179"/>
      <c r="CV176" s="3179"/>
      <c r="CW176" s="3179"/>
      <c r="CX176" s="3179"/>
      <c r="CY176" s="3179"/>
      <c r="CZ176" s="3179"/>
      <c r="DA176" s="3179"/>
      <c r="DB176" s="3179"/>
      <c r="DC176" s="3179"/>
      <c r="DD176" s="3179"/>
      <c r="DE176" s="3179"/>
      <c r="DF176" s="3179"/>
      <c r="DG176" s="3179"/>
      <c r="DH176" s="3179"/>
      <c r="DI176" s="3179"/>
      <c r="DJ176" s="3179"/>
      <c r="DK176" s="3179"/>
      <c r="DL176" s="3179"/>
      <c r="DM176" s="3179"/>
      <c r="DN176" s="3179"/>
      <c r="DO176" s="3186"/>
      <c r="DP176" s="3187"/>
      <c r="DQ176" s="3187"/>
      <c r="DR176" s="3187"/>
      <c r="DS176" s="3187"/>
      <c r="DT176" s="3187"/>
      <c r="DU176" s="3186"/>
      <c r="DV176" s="3186"/>
      <c r="DW176" s="3186"/>
      <c r="DX176" s="3186"/>
      <c r="DY176" s="3186"/>
      <c r="DZ176" s="3186"/>
      <c r="EA176" s="3186"/>
      <c r="EB176" s="3186"/>
      <c r="EC176" s="3186"/>
      <c r="ED176" s="3186"/>
      <c r="EE176" s="3186"/>
      <c r="EF176" s="3186"/>
      <c r="EG176" s="3186"/>
      <c r="EH176" s="3186"/>
      <c r="EI176" s="3183"/>
      <c r="EJ176" s="3186"/>
      <c r="EK176" s="3186"/>
      <c r="EL176" s="3186"/>
      <c r="EM176" s="3186"/>
      <c r="EN176" s="3183"/>
      <c r="EO176" s="3183"/>
      <c r="EP176" s="3183"/>
      <c r="EQ176" s="3183"/>
      <c r="ER176" s="3183"/>
      <c r="ES176" s="3183"/>
      <c r="ET176" s="3183"/>
      <c r="EU176" s="3183"/>
      <c r="EV176" s="3183"/>
      <c r="EW176" s="3183"/>
      <c r="EX176" s="3183"/>
      <c r="EY176" s="3183"/>
      <c r="EZ176" s="3183"/>
    </row>
    <row r="177" spans="1:156" ht="12" customHeight="1" x14ac:dyDescent="0.2">
      <c r="A177" s="520" t="s">
        <v>793</v>
      </c>
      <c r="B177" s="521"/>
      <c r="C177" s="521"/>
      <c r="D177" s="521"/>
      <c r="E177" s="522"/>
      <c r="F177" s="522"/>
      <c r="G177" s="522"/>
      <c r="H177" s="522"/>
      <c r="I177" s="522"/>
      <c r="J177" s="522"/>
      <c r="K177" s="522"/>
      <c r="L177" s="522"/>
      <c r="M177" s="522"/>
      <c r="N177" s="522"/>
      <c r="O177" s="522"/>
      <c r="P177" s="522"/>
      <c r="Q177" s="522"/>
      <c r="R177" s="522"/>
      <c r="S177" s="522"/>
      <c r="T177" s="522"/>
      <c r="U177" s="522"/>
      <c r="V177" s="522"/>
      <c r="W177" s="522"/>
      <c r="X177" s="522"/>
      <c r="Y177" s="522"/>
      <c r="Z177" s="522"/>
      <c r="AA177" s="522"/>
      <c r="AB177" s="522"/>
      <c r="AC177" s="522"/>
      <c r="AD177" s="522"/>
      <c r="AE177" s="522"/>
      <c r="AF177" s="522"/>
      <c r="AG177" s="522"/>
      <c r="AH177" s="522"/>
      <c r="AI177" s="522"/>
      <c r="AJ177" s="522"/>
      <c r="AK177" s="522"/>
      <c r="AL177" s="522"/>
      <c r="AM177" s="522"/>
      <c r="AN177" s="522"/>
      <c r="AO177" s="522"/>
      <c r="AP177" s="522"/>
      <c r="AQ177" s="522"/>
      <c r="AR177" s="522"/>
      <c r="AS177" s="522"/>
      <c r="AT177" s="522"/>
      <c r="AU177" s="522"/>
      <c r="AV177" s="522"/>
      <c r="AW177" s="522"/>
      <c r="AX177" s="522"/>
      <c r="AY177" s="522"/>
      <c r="AZ177" s="522"/>
      <c r="BA177" s="522"/>
      <c r="BB177" s="522"/>
      <c r="BC177" s="522"/>
      <c r="BD177" s="522"/>
      <c r="BE177" s="522"/>
      <c r="BF177" s="522"/>
      <c r="BG177" s="522"/>
      <c r="BH177" s="522"/>
      <c r="BI177" s="522"/>
      <c r="BJ177" s="522"/>
      <c r="BK177" s="522"/>
      <c r="BL177" s="522"/>
      <c r="BM177" s="522"/>
      <c r="BN177" s="522"/>
      <c r="BO177" s="522"/>
      <c r="BP177" s="522"/>
      <c r="BQ177" s="522"/>
      <c r="BR177" s="522"/>
      <c r="BS177" s="522"/>
      <c r="BT177" s="522"/>
      <c r="BU177" s="522"/>
      <c r="BV177" s="522"/>
      <c r="BW177" s="522"/>
      <c r="BX177" s="522"/>
      <c r="BY177" s="522"/>
      <c r="BZ177" s="522"/>
      <c r="CA177" s="522"/>
      <c r="CB177" s="522"/>
      <c r="CC177" s="522"/>
      <c r="CD177" s="522"/>
      <c r="CE177" s="522"/>
      <c r="CF177" s="523"/>
      <c r="CG177" s="522"/>
      <c r="CH177" s="522"/>
      <c r="CI177" s="522"/>
      <c r="CJ177" s="522"/>
      <c r="CK177" s="523"/>
      <c r="CL177" s="522"/>
      <c r="CM177" s="522"/>
      <c r="CN177" s="522"/>
      <c r="CO177" s="522"/>
      <c r="CP177" s="523"/>
      <c r="CQ177" s="522"/>
      <c r="CR177" s="522"/>
      <c r="CS177" s="522"/>
      <c r="CT177" s="522"/>
      <c r="CU177" s="522"/>
      <c r="CV177" s="522"/>
      <c r="CW177" s="522"/>
      <c r="CX177" s="522"/>
      <c r="CY177" s="522"/>
      <c r="CZ177" s="522"/>
      <c r="DA177" s="522"/>
      <c r="DB177" s="522"/>
      <c r="DC177" s="522"/>
      <c r="DD177" s="522"/>
      <c r="DE177" s="521"/>
      <c r="DF177" s="522"/>
      <c r="DG177" s="522"/>
      <c r="DH177" s="522"/>
      <c r="DI177" s="522"/>
      <c r="DJ177" s="521"/>
      <c r="DK177" s="521"/>
      <c r="DL177" s="521"/>
      <c r="DM177" s="521"/>
      <c r="DN177" s="521"/>
      <c r="DO177" s="521"/>
      <c r="DP177" s="521"/>
      <c r="DQ177" s="521"/>
      <c r="DR177" s="521"/>
      <c r="DS177" s="521"/>
      <c r="DT177" s="521"/>
      <c r="DU177" s="521"/>
      <c r="DV177" s="521"/>
      <c r="DW177" s="521"/>
      <c r="DX177" s="521"/>
      <c r="DY177" s="521"/>
      <c r="DZ177" s="521"/>
      <c r="EA177" s="521"/>
      <c r="EB177" s="521"/>
      <c r="EC177" s="521"/>
      <c r="ED177" s="521"/>
      <c r="EE177" s="3238"/>
      <c r="EF177" s="3238"/>
      <c r="EG177" s="3238"/>
      <c r="EH177" s="3238"/>
      <c r="EI177" s="521"/>
      <c r="EJ177" s="3238"/>
      <c r="EK177" s="3238"/>
      <c r="EL177" s="3238"/>
      <c r="EM177" s="3238"/>
      <c r="EN177" s="521"/>
      <c r="EO177" s="3238"/>
      <c r="EP177" s="3238"/>
      <c r="EQ177" s="3238"/>
      <c r="ER177" s="3238"/>
      <c r="ES177" s="521"/>
      <c r="ET177" s="521"/>
      <c r="EU177" s="521"/>
      <c r="EV177" s="521"/>
      <c r="EW177" s="521"/>
      <c r="EX177" s="521"/>
      <c r="EY177" s="521"/>
      <c r="EZ177" s="521"/>
    </row>
    <row r="178" spans="1:156" ht="12" customHeight="1" x14ac:dyDescent="0.2">
      <c r="A178" s="530" t="s">
        <v>568</v>
      </c>
      <c r="B178" s="539"/>
      <c r="C178" s="539"/>
      <c r="D178" s="539"/>
      <c r="E178" s="539"/>
      <c r="F178" s="539"/>
      <c r="G178" s="539"/>
      <c r="H178" s="539"/>
      <c r="I178" s="539"/>
      <c r="J178" s="539"/>
      <c r="K178" s="539"/>
      <c r="L178" s="539"/>
      <c r="M178" s="539"/>
      <c r="N178" s="539"/>
      <c r="O178" s="539"/>
      <c r="P178" s="539"/>
      <c r="Q178" s="539"/>
      <c r="R178" s="539"/>
      <c r="S178" s="539"/>
      <c r="T178" s="539"/>
      <c r="U178" s="539"/>
      <c r="V178" s="539"/>
      <c r="W178" s="539"/>
      <c r="X178" s="539"/>
      <c r="Y178" s="539"/>
      <c r="Z178" s="539"/>
      <c r="AA178" s="539"/>
      <c r="AB178" s="539"/>
      <c r="AC178" s="539"/>
      <c r="AD178" s="539"/>
      <c r="AE178" s="539"/>
      <c r="AF178" s="539"/>
      <c r="AG178" s="539"/>
      <c r="AH178" s="539"/>
      <c r="AI178" s="539"/>
      <c r="AJ178" s="539"/>
      <c r="AK178" s="539"/>
      <c r="AL178" s="539"/>
      <c r="AM178" s="539"/>
      <c r="AN178" s="539"/>
      <c r="AO178" s="539"/>
      <c r="AP178" s="539"/>
      <c r="AQ178" s="539"/>
      <c r="AR178" s="539"/>
      <c r="AS178" s="539"/>
      <c r="AT178" s="539"/>
      <c r="AU178" s="539"/>
      <c r="AV178" s="539"/>
      <c r="AW178" s="539"/>
      <c r="AX178" s="539"/>
      <c r="AY178" s="539"/>
      <c r="AZ178" s="539"/>
      <c r="BA178" s="539"/>
      <c r="BB178" s="539"/>
      <c r="BC178" s="539"/>
      <c r="BD178" s="539"/>
      <c r="BE178" s="539"/>
      <c r="BF178" s="539"/>
      <c r="BG178" s="539"/>
      <c r="BH178" s="539"/>
      <c r="BI178" s="539"/>
      <c r="BJ178" s="539"/>
      <c r="BK178" s="539"/>
      <c r="BL178" s="539"/>
      <c r="BM178" s="539"/>
      <c r="BN178" s="539"/>
      <c r="BO178" s="539"/>
      <c r="BP178" s="539"/>
      <c r="BQ178" s="539"/>
      <c r="BR178" s="539"/>
      <c r="BS178" s="539"/>
      <c r="BT178" s="539"/>
      <c r="BU178" s="539"/>
      <c r="BV178" s="539"/>
      <c r="BW178" s="539"/>
      <c r="BX178" s="539"/>
      <c r="BY178" s="539"/>
      <c r="BZ178" s="539"/>
      <c r="CA178" s="539"/>
      <c r="CB178" s="539"/>
      <c r="CC178" s="539"/>
      <c r="CD178" s="539"/>
      <c r="CE178" s="539"/>
      <c r="CF178" s="539"/>
      <c r="CG178" s="539"/>
      <c r="CH178" s="539"/>
      <c r="CI178" s="539"/>
      <c r="CJ178" s="539"/>
      <c r="CK178" s="539"/>
      <c r="CL178" s="539"/>
      <c r="CM178" s="539"/>
      <c r="CN178" s="539"/>
      <c r="CO178" s="539"/>
      <c r="CP178" s="539"/>
      <c r="CQ178" s="539"/>
      <c r="CR178" s="539"/>
      <c r="CS178" s="539"/>
      <c r="CT178" s="539"/>
      <c r="CU178" s="539"/>
      <c r="CV178" s="539"/>
      <c r="CW178" s="539"/>
      <c r="CX178" s="539"/>
      <c r="CY178" s="539"/>
      <c r="CZ178" s="539"/>
      <c r="DA178" s="539"/>
      <c r="DB178" s="539"/>
      <c r="DC178" s="539"/>
      <c r="DD178" s="539"/>
      <c r="DE178" s="539"/>
      <c r="DF178" s="539"/>
      <c r="DG178" s="539"/>
      <c r="DH178" s="539"/>
      <c r="DI178" s="539"/>
      <c r="DJ178" s="539"/>
      <c r="DK178" s="1057">
        <f>+Inputs!DK1540-Inputs!DK1574</f>
        <v>2</v>
      </c>
      <c r="DL178" s="1057">
        <f>+Inputs!DL1540-Inputs!DL1574</f>
        <v>10</v>
      </c>
      <c r="DM178" s="1057">
        <f>+Inputs!DM1540-Inputs!DM1574</f>
        <v>6</v>
      </c>
      <c r="DN178" s="1057">
        <f>+Inputs!DN1540-Inputs!DN1574</f>
        <v>8</v>
      </c>
      <c r="DO178" s="551">
        <f>SUM(DK178:DN178)</f>
        <v>26</v>
      </c>
      <c r="DP178" s="1057">
        <f>+Inputs!DP1540-Inputs!DP1574</f>
        <v>3</v>
      </c>
      <c r="DQ178" s="1057">
        <f>+Inputs!DQ1540-Inputs!DQ1574</f>
        <v>1</v>
      </c>
      <c r="DR178" s="1057">
        <f>+Inputs!DR1540-Inputs!DR1574</f>
        <v>1</v>
      </c>
      <c r="DS178" s="1057">
        <f>+Inputs!DS1540-Inputs!DS1574</f>
        <v>2</v>
      </c>
      <c r="DT178" s="551">
        <f>SUM(DP178:DS178)</f>
        <v>7</v>
      </c>
      <c r="DU178" s="593">
        <f>+DU179*DU8</f>
        <v>1.4156445009375</v>
      </c>
      <c r="DV178" s="593">
        <f>+DV179*DV8</f>
        <v>1.6032535790625</v>
      </c>
      <c r="DW178" s="593">
        <f>+DW179*DW8</f>
        <v>1.8101595909374999</v>
      </c>
      <c r="DX178" s="593">
        <f>+DX179*DX8</f>
        <v>2.0599476778125001</v>
      </c>
      <c r="DY178" s="551">
        <f>SUM(DU178:DX178)</f>
        <v>6.8890053487500005</v>
      </c>
      <c r="DZ178" s="593">
        <f>+DZ179*DZ8</f>
        <v>2.3613979445437501</v>
      </c>
      <c r="EA178" s="593">
        <f>+EA179*EA8</f>
        <v>2.5478384861249994</v>
      </c>
      <c r="EB178" s="593">
        <f>+EB179*EB8</f>
        <v>2.7456266968031247</v>
      </c>
      <c r="EC178" s="593">
        <f>+EC179*EC8</f>
        <v>3.0136664668499997</v>
      </c>
      <c r="ED178" s="551">
        <f>SUM(DZ178:EC178)</f>
        <v>10.668529594321873</v>
      </c>
      <c r="EE178" s="593">
        <f>+EE179*EE8</f>
        <v>3.4037427260615618</v>
      </c>
      <c r="EF178" s="593">
        <f>+EF179*EF8</f>
        <v>3.5816594903898746</v>
      </c>
      <c r="EG178" s="593">
        <f>+EG179*EG8</f>
        <v>3.9318334963905937</v>
      </c>
      <c r="EH178" s="593">
        <f>+EH179*EH8</f>
        <v>4.3061424990480006</v>
      </c>
      <c r="EI178" s="551">
        <f>SUM(EE178:EH178)</f>
        <v>15.223378211890031</v>
      </c>
      <c r="EJ178" s="593">
        <f>+EJ179*EJ8</f>
        <v>4.7997881783101688</v>
      </c>
      <c r="EK178" s="593">
        <f>+EK179*EK8</f>
        <v>4.9711015029638306</v>
      </c>
      <c r="EL178" s="593">
        <f>+EL179*EL8</f>
        <v>5.3859204316044647</v>
      </c>
      <c r="EM178" s="593">
        <f>+EM179*EM8</f>
        <v>5.8351440199475482</v>
      </c>
      <c r="EN178" s="551">
        <f>SUM(EJ178:EM178)</f>
        <v>20.991954132826013</v>
      </c>
      <c r="EO178" s="593">
        <f>+EO179*EO8</f>
        <v>6.17604249413424</v>
      </c>
      <c r="EP178" s="593">
        <f>+EP179*EP8</f>
        <v>6.2387909485059092</v>
      </c>
      <c r="EQ178" s="593">
        <f>+EQ179*EQ8</f>
        <v>6.5607077816289072</v>
      </c>
      <c r="ER178" s="593">
        <f>+ER179*ER8</f>
        <v>6.9507080023986845</v>
      </c>
      <c r="ES178" s="551">
        <f>SUM(EO178:ER178)</f>
        <v>25.926249226667739</v>
      </c>
      <c r="ET178" s="593">
        <f>+ET179*ET8</f>
        <v>30.076999999999995</v>
      </c>
      <c r="EU178" s="593">
        <f>+EU179*EU8</f>
        <v>32.598299999999995</v>
      </c>
      <c r="EV178" s="593">
        <f>+EV179*EV8</f>
        <v>35.466876805711138</v>
      </c>
      <c r="EW178" s="593">
        <f>+EW179*EW8</f>
        <v>37.689036551290236</v>
      </c>
      <c r="EX178" s="593">
        <f>+EX179*EX8</f>
        <v>42.25858261272765</v>
      </c>
      <c r="EY178" s="286"/>
      <c r="EZ178" s="286">
        <f>+(EW178/EN178)^(1/5)-1</f>
        <v>0.12417114413452235</v>
      </c>
    </row>
    <row r="179" spans="1:156" ht="12" customHeight="1" x14ac:dyDescent="0.2">
      <c r="A179" s="546" t="s">
        <v>3460</v>
      </c>
      <c r="B179" s="539"/>
      <c r="C179" s="539"/>
      <c r="D179" s="539"/>
      <c r="E179" s="539"/>
      <c r="F179" s="539"/>
      <c r="G179" s="539"/>
      <c r="H179" s="539"/>
      <c r="I179" s="539"/>
      <c r="J179" s="539"/>
      <c r="K179" s="539"/>
      <c r="L179" s="539"/>
      <c r="M179" s="539"/>
      <c r="N179" s="539"/>
      <c r="O179" s="539"/>
      <c r="P179" s="539"/>
      <c r="Q179" s="539"/>
      <c r="R179" s="539"/>
      <c r="S179" s="539"/>
      <c r="T179" s="539"/>
      <c r="U179" s="539"/>
      <c r="V179" s="539"/>
      <c r="W179" s="539"/>
      <c r="X179" s="539"/>
      <c r="Y179" s="539"/>
      <c r="Z179" s="539"/>
      <c r="AA179" s="539"/>
      <c r="AB179" s="539"/>
      <c r="AC179" s="539"/>
      <c r="AD179" s="539"/>
      <c r="AE179" s="539"/>
      <c r="AF179" s="539"/>
      <c r="AG179" s="539"/>
      <c r="AH179" s="539"/>
      <c r="AI179" s="539"/>
      <c r="AJ179" s="539"/>
      <c r="AK179" s="539"/>
      <c r="AL179" s="539"/>
      <c r="AM179" s="539"/>
      <c r="AN179" s="539"/>
      <c r="AO179" s="539"/>
      <c r="AP179" s="539"/>
      <c r="AQ179" s="539"/>
      <c r="AR179" s="539"/>
      <c r="AS179" s="539"/>
      <c r="AT179" s="539"/>
      <c r="AU179" s="539"/>
      <c r="AV179" s="539"/>
      <c r="AW179" s="539"/>
      <c r="AX179" s="539"/>
      <c r="AY179" s="539"/>
      <c r="AZ179" s="539"/>
      <c r="BA179" s="539"/>
      <c r="BB179" s="539"/>
      <c r="BC179" s="539"/>
      <c r="BD179" s="539"/>
      <c r="BE179" s="539"/>
      <c r="BF179" s="539"/>
      <c r="BG179" s="539"/>
      <c r="BH179" s="539"/>
      <c r="BI179" s="539"/>
      <c r="BJ179" s="539"/>
      <c r="BK179" s="539"/>
      <c r="BL179" s="539"/>
      <c r="BM179" s="539"/>
      <c r="BN179" s="539"/>
      <c r="BO179" s="539"/>
      <c r="BP179" s="539"/>
      <c r="BQ179" s="539"/>
      <c r="BR179" s="539"/>
      <c r="BS179" s="539"/>
      <c r="BT179" s="539"/>
      <c r="BU179" s="539"/>
      <c r="BV179" s="539"/>
      <c r="BW179" s="539"/>
      <c r="BX179" s="539"/>
      <c r="BY179" s="539"/>
      <c r="BZ179" s="539"/>
      <c r="CA179" s="539"/>
      <c r="CB179" s="539"/>
      <c r="CC179" s="539"/>
      <c r="CD179" s="539"/>
      <c r="CE179" s="539"/>
      <c r="CF179" s="539"/>
      <c r="CG179" s="539"/>
      <c r="CH179" s="539"/>
      <c r="CI179" s="539"/>
      <c r="CJ179" s="539"/>
      <c r="CK179" s="539"/>
      <c r="CL179" s="539"/>
      <c r="CM179" s="539"/>
      <c r="CN179" s="539"/>
      <c r="CO179" s="539"/>
      <c r="CP179" s="539"/>
      <c r="CQ179" s="539"/>
      <c r="CR179" s="539"/>
      <c r="CS179" s="539"/>
      <c r="CT179" s="539"/>
      <c r="CU179" s="539"/>
      <c r="CV179" s="539"/>
      <c r="CW179" s="539"/>
      <c r="CX179" s="539"/>
      <c r="CY179" s="539"/>
      <c r="CZ179" s="539"/>
      <c r="DA179" s="539"/>
      <c r="DB179" s="539"/>
      <c r="DC179" s="539"/>
      <c r="DD179" s="539"/>
      <c r="DE179" s="539"/>
      <c r="DF179" s="539"/>
      <c r="DG179" s="539"/>
      <c r="DH179" s="539"/>
      <c r="DI179" s="539"/>
      <c r="DJ179" s="539"/>
      <c r="DK179" s="1057"/>
      <c r="DL179" s="533">
        <f t="shared" ref="DL179:DT179" si="97">+DL178/DL8</f>
        <v>4.5760045760045758</v>
      </c>
      <c r="DM179" s="533">
        <f t="shared" si="97"/>
        <v>0.49070346942687365</v>
      </c>
      <c r="DN179" s="533">
        <f t="shared" si="97"/>
        <v>0.26786368249782883</v>
      </c>
      <c r="DO179" s="534">
        <f t="shared" si="97"/>
        <v>0.58719118648613366</v>
      </c>
      <c r="DP179" s="533">
        <f t="shared" si="97"/>
        <v>5.9589550897763147E-2</v>
      </c>
      <c r="DQ179" s="533">
        <f t="shared" si="97"/>
        <v>1.4012466804137725E-2</v>
      </c>
      <c r="DR179" s="533">
        <f t="shared" si="97"/>
        <v>1.0630687106155882E-2</v>
      </c>
      <c r="DS179" s="533">
        <f t="shared" si="97"/>
        <v>1.6952276098012496E-2</v>
      </c>
      <c r="DT179" s="534">
        <f t="shared" si="97"/>
        <v>2.0973470231480586E-2</v>
      </c>
      <c r="DU179" s="599">
        <v>0.01</v>
      </c>
      <c r="DV179" s="599">
        <v>0.01</v>
      </c>
      <c r="DW179" s="599">
        <v>0.01</v>
      </c>
      <c r="DX179" s="599">
        <v>0.01</v>
      </c>
      <c r="DY179" s="534">
        <f>+DY178/DY8</f>
        <v>1.0000000000000002E-2</v>
      </c>
      <c r="DZ179" s="599">
        <v>0.01</v>
      </c>
      <c r="EA179" s="599">
        <v>0.01</v>
      </c>
      <c r="EB179" s="599">
        <v>0.01</v>
      </c>
      <c r="EC179" s="599">
        <v>0.01</v>
      </c>
      <c r="ED179" s="534">
        <f>+ED178/ED8</f>
        <v>9.9999999999999985E-3</v>
      </c>
      <c r="EE179" s="599">
        <v>0.01</v>
      </c>
      <c r="EF179" s="599">
        <v>0.01</v>
      </c>
      <c r="EG179" s="599">
        <v>0.01</v>
      </c>
      <c r="EH179" s="599">
        <v>0.01</v>
      </c>
      <c r="EI179" s="534">
        <f>+EI178/EI8</f>
        <v>0.01</v>
      </c>
      <c r="EJ179" s="599">
        <v>0.01</v>
      </c>
      <c r="EK179" s="599">
        <v>0.01</v>
      </c>
      <c r="EL179" s="599">
        <v>0.01</v>
      </c>
      <c r="EM179" s="599">
        <v>0.01</v>
      </c>
      <c r="EN179" s="534">
        <f>+EN178/EN8</f>
        <v>0.01</v>
      </c>
      <c r="EO179" s="599">
        <v>0.01</v>
      </c>
      <c r="EP179" s="599">
        <v>0.01</v>
      </c>
      <c r="EQ179" s="599">
        <v>0.01</v>
      </c>
      <c r="ER179" s="599">
        <v>0.01</v>
      </c>
      <c r="ES179" s="534">
        <f>+ES178/ES8</f>
        <v>9.9999999999999985E-3</v>
      </c>
      <c r="ET179" s="599">
        <f>+ES179*0.95</f>
        <v>9.499999999999998E-3</v>
      </c>
      <c r="EU179" s="599">
        <f>+ET179*0.95</f>
        <v>9.0249999999999983E-3</v>
      </c>
      <c r="EV179" s="599">
        <f>+EU179*0.95</f>
        <v>8.573749999999998E-3</v>
      </c>
      <c r="EW179" s="599">
        <f>+EV179*0.95</f>
        <v>8.1450624999999978E-3</v>
      </c>
      <c r="EX179" s="599">
        <f>+EW179*0.95</f>
        <v>7.7378093749999972E-3</v>
      </c>
      <c r="EY179" s="407"/>
      <c r="EZ179" s="407"/>
    </row>
    <row r="180" spans="1:156" ht="12" customHeight="1" x14ac:dyDescent="0.2">
      <c r="A180" s="530"/>
      <c r="B180" s="539"/>
      <c r="C180" s="539"/>
      <c r="D180" s="539"/>
      <c r="E180" s="539"/>
      <c r="F180" s="539"/>
      <c r="G180" s="539"/>
      <c r="H180" s="539"/>
      <c r="I180" s="539"/>
      <c r="J180" s="539"/>
      <c r="K180" s="539"/>
      <c r="L180" s="539"/>
      <c r="M180" s="539"/>
      <c r="N180" s="539"/>
      <c r="O180" s="539"/>
      <c r="P180" s="539"/>
      <c r="Q180" s="539"/>
      <c r="R180" s="539"/>
      <c r="S180" s="539"/>
      <c r="T180" s="539"/>
      <c r="U180" s="539"/>
      <c r="V180" s="539"/>
      <c r="W180" s="539"/>
      <c r="X180" s="539"/>
      <c r="Y180" s="539"/>
      <c r="Z180" s="539"/>
      <c r="AA180" s="539"/>
      <c r="AB180" s="539"/>
      <c r="AC180" s="539"/>
      <c r="AD180" s="539"/>
      <c r="AE180" s="539"/>
      <c r="AF180" s="539"/>
      <c r="AG180" s="539"/>
      <c r="AH180" s="539"/>
      <c r="AI180" s="539"/>
      <c r="AJ180" s="539"/>
      <c r="AK180" s="539"/>
      <c r="AL180" s="539"/>
      <c r="AM180" s="539"/>
      <c r="AN180" s="539"/>
      <c r="AO180" s="539"/>
      <c r="AP180" s="539"/>
      <c r="AQ180" s="539"/>
      <c r="AR180" s="539"/>
      <c r="AS180" s="539"/>
      <c r="AT180" s="539"/>
      <c r="AU180" s="539"/>
      <c r="AV180" s="539"/>
      <c r="AW180" s="539"/>
      <c r="AX180" s="539"/>
      <c r="AY180" s="539"/>
      <c r="AZ180" s="539"/>
      <c r="BA180" s="539"/>
      <c r="BB180" s="539"/>
      <c r="BC180" s="539"/>
      <c r="BD180" s="539"/>
      <c r="BE180" s="539"/>
      <c r="BF180" s="539"/>
      <c r="BG180" s="539"/>
      <c r="BH180" s="539"/>
      <c r="BI180" s="539"/>
      <c r="BJ180" s="539"/>
      <c r="BK180" s="539"/>
      <c r="BL180" s="539"/>
      <c r="BM180" s="539"/>
      <c r="BN180" s="539"/>
      <c r="BO180" s="539"/>
      <c r="BP180" s="539"/>
      <c r="BQ180" s="539"/>
      <c r="BR180" s="539"/>
      <c r="BS180" s="539"/>
      <c r="BT180" s="539"/>
      <c r="BU180" s="539"/>
      <c r="BV180" s="539"/>
      <c r="BW180" s="539"/>
      <c r="BX180" s="539"/>
      <c r="BY180" s="539"/>
      <c r="BZ180" s="539"/>
      <c r="CA180" s="539"/>
      <c r="CB180" s="539"/>
      <c r="CC180" s="539"/>
      <c r="CD180" s="539"/>
      <c r="CE180" s="539"/>
      <c r="CF180" s="539"/>
      <c r="CG180" s="539"/>
      <c r="CH180" s="539"/>
      <c r="CI180" s="539"/>
      <c r="CJ180" s="539"/>
      <c r="CK180" s="539"/>
      <c r="CL180" s="539"/>
      <c r="CM180" s="539"/>
      <c r="CN180" s="539"/>
      <c r="CO180" s="539"/>
      <c r="CP180" s="539"/>
      <c r="CQ180" s="539"/>
      <c r="CR180" s="539"/>
      <c r="CS180" s="539"/>
      <c r="CT180" s="539"/>
      <c r="CU180" s="539"/>
      <c r="CV180" s="539"/>
      <c r="CW180" s="539"/>
      <c r="CX180" s="539"/>
      <c r="CY180" s="539"/>
      <c r="CZ180" s="539"/>
      <c r="DA180" s="539"/>
      <c r="DB180" s="539"/>
      <c r="DC180" s="539"/>
      <c r="DD180" s="539"/>
      <c r="DE180" s="539"/>
      <c r="DF180" s="539"/>
      <c r="DG180" s="539"/>
      <c r="DH180" s="539"/>
      <c r="DI180" s="539"/>
      <c r="DJ180" s="539"/>
      <c r="DK180" s="1057"/>
      <c r="DL180" s="1057"/>
      <c r="DM180" s="1057"/>
      <c r="DN180" s="1057"/>
      <c r="DO180" s="551"/>
      <c r="DP180" s="1057"/>
      <c r="DQ180" s="1057"/>
      <c r="DR180" s="1057"/>
      <c r="DS180" s="1057"/>
      <c r="DT180" s="551"/>
      <c r="DU180" s="586"/>
      <c r="DV180" s="586"/>
      <c r="DW180" s="586"/>
      <c r="DX180" s="586"/>
      <c r="DY180" s="647"/>
      <c r="DZ180" s="586"/>
      <c r="EA180" s="586"/>
      <c r="EB180" s="586"/>
      <c r="EC180" s="586"/>
      <c r="ED180" s="647"/>
      <c r="EE180" s="586"/>
      <c r="EF180" s="647"/>
      <c r="EG180" s="647"/>
      <c r="EH180" s="647"/>
      <c r="EI180" s="586"/>
      <c r="EJ180" s="647"/>
      <c r="EK180" s="647"/>
      <c r="EL180" s="647"/>
      <c r="EM180" s="647"/>
      <c r="EN180" s="586"/>
      <c r="EO180" s="647"/>
      <c r="EP180" s="647"/>
      <c r="EQ180" s="647"/>
      <c r="ER180" s="647"/>
      <c r="ES180" s="586"/>
      <c r="ET180" s="586"/>
      <c r="EU180" s="586"/>
      <c r="EV180" s="586"/>
      <c r="EW180" s="586"/>
      <c r="EX180" s="586"/>
      <c r="EY180" s="407"/>
      <c r="EZ180" s="407"/>
    </row>
    <row r="181" spans="1:156" ht="12" customHeight="1" x14ac:dyDescent="0.2">
      <c r="A181" s="3188" t="s">
        <v>174</v>
      </c>
      <c r="B181" s="547"/>
      <c r="C181" s="547"/>
      <c r="D181" s="547"/>
      <c r="E181" s="547"/>
      <c r="F181" s="547"/>
      <c r="G181" s="547"/>
      <c r="H181" s="547"/>
      <c r="I181" s="547"/>
      <c r="J181" s="547"/>
      <c r="K181" s="547"/>
      <c r="L181" s="547"/>
      <c r="M181" s="547"/>
      <c r="N181" s="547"/>
      <c r="O181" s="547"/>
      <c r="P181" s="547"/>
      <c r="Q181" s="547"/>
      <c r="R181" s="547"/>
      <c r="S181" s="547"/>
      <c r="T181" s="547"/>
      <c r="U181" s="547"/>
      <c r="V181" s="547"/>
      <c r="W181" s="547"/>
      <c r="X181" s="547"/>
      <c r="Y181" s="547"/>
      <c r="Z181" s="547"/>
      <c r="AA181" s="547"/>
      <c r="AB181" s="547"/>
      <c r="AC181" s="547"/>
      <c r="AD181" s="547"/>
      <c r="AE181" s="547"/>
      <c r="AF181" s="547"/>
      <c r="AG181" s="547"/>
      <c r="AH181" s="547"/>
      <c r="AI181" s="547"/>
      <c r="AJ181" s="547"/>
      <c r="AK181" s="547"/>
      <c r="AL181" s="547"/>
      <c r="AM181" s="547"/>
      <c r="AN181" s="547"/>
      <c r="AO181" s="547"/>
      <c r="AP181" s="547"/>
      <c r="AQ181" s="547"/>
      <c r="AR181" s="547"/>
      <c r="AS181" s="547"/>
      <c r="AT181" s="547"/>
      <c r="AU181" s="547"/>
      <c r="AV181" s="547"/>
      <c r="AW181" s="547"/>
      <c r="AX181" s="547"/>
      <c r="AY181" s="547"/>
      <c r="AZ181" s="547"/>
      <c r="BA181" s="547"/>
      <c r="BB181" s="547"/>
      <c r="BC181" s="547"/>
      <c r="BD181" s="547"/>
      <c r="BE181" s="547"/>
      <c r="BF181" s="547"/>
      <c r="BG181" s="547"/>
      <c r="BH181" s="547"/>
      <c r="BI181" s="547"/>
      <c r="BJ181" s="547"/>
      <c r="BK181" s="547"/>
      <c r="BL181" s="547"/>
      <c r="BM181" s="547"/>
      <c r="BN181" s="547"/>
      <c r="BO181" s="547"/>
      <c r="BP181" s="547"/>
      <c r="BQ181" s="547"/>
      <c r="BR181" s="547"/>
      <c r="BS181" s="547"/>
      <c r="BT181" s="547"/>
      <c r="BU181" s="547"/>
      <c r="BV181" s="547"/>
      <c r="BW181" s="547"/>
      <c r="BX181" s="547"/>
      <c r="BY181" s="547"/>
      <c r="BZ181" s="547"/>
      <c r="CA181" s="547"/>
      <c r="CB181" s="547"/>
      <c r="CC181" s="547"/>
      <c r="CD181" s="547"/>
      <c r="CE181" s="547"/>
      <c r="CF181" s="547"/>
      <c r="CG181" s="547"/>
      <c r="CH181" s="547"/>
      <c r="CI181" s="547"/>
      <c r="CJ181" s="547"/>
      <c r="CK181" s="547"/>
      <c r="CL181" s="547"/>
      <c r="CM181" s="547"/>
      <c r="CN181" s="547"/>
      <c r="CO181" s="547"/>
      <c r="CP181" s="547"/>
      <c r="CQ181" s="547"/>
      <c r="CR181" s="547"/>
      <c r="CS181" s="547"/>
      <c r="CT181" s="547"/>
      <c r="CU181" s="547"/>
      <c r="CV181" s="547"/>
      <c r="CW181" s="547"/>
      <c r="CX181" s="547"/>
      <c r="CY181" s="547"/>
      <c r="CZ181" s="547"/>
      <c r="DA181" s="547"/>
      <c r="DB181" s="547"/>
      <c r="DC181" s="547"/>
      <c r="DD181" s="547"/>
      <c r="DE181" s="547"/>
      <c r="DF181" s="547"/>
      <c r="DG181" s="547"/>
      <c r="DH181" s="547"/>
      <c r="DI181" s="547"/>
      <c r="DJ181" s="547"/>
      <c r="DK181" s="593">
        <f>+DK182-DK184</f>
        <v>0.13333333333333333</v>
      </c>
      <c r="DL181" s="593">
        <f>+DK181+DL182-DL184</f>
        <v>0.78666666666666663</v>
      </c>
      <c r="DM181" s="593">
        <f>+DL181+DM182-DM184</f>
        <v>1.1079999999999999</v>
      </c>
      <c r="DN181" s="593">
        <f>+DM181+DN182-DN184</f>
        <v>1.5305333333333333</v>
      </c>
      <c r="DO181" s="551">
        <f>SUM(DK181:DN181)</f>
        <v>3.5585333333333331</v>
      </c>
      <c r="DP181" s="593">
        <f>+DN181+DP182-DP184</f>
        <v>1.57748</v>
      </c>
      <c r="DQ181" s="593">
        <f>+DP181+DQ182-DQ184</f>
        <v>1.4863986666666666</v>
      </c>
      <c r="DR181" s="593">
        <f>+DQ181+DR182-DR184</f>
        <v>1.4044254666666667</v>
      </c>
      <c r="DS181" s="593">
        <f>+DR181+DS182-DS184</f>
        <v>1.3973162533333334</v>
      </c>
      <c r="DT181" s="551">
        <f>SUM(DP181:DS181)</f>
        <v>5.8656203866666665</v>
      </c>
      <c r="DU181" s="593">
        <f>+DS181+DU182-DU184</f>
        <v>1.3519609280625</v>
      </c>
      <c r="DV181" s="593">
        <f>+DU181+DV182-DV184</f>
        <v>1.3236484071937502</v>
      </c>
      <c r="DW181" s="593">
        <f>+DV181+DW182-DW184</f>
        <v>1.3119608725368752</v>
      </c>
      <c r="DX181" s="593">
        <f>+DW181+DX182-DX184</f>
        <v>1.3180946304706878</v>
      </c>
      <c r="DY181" s="551">
        <f>SUM(DU181:DX181)</f>
        <v>5.3056648382638132</v>
      </c>
      <c r="DZ181" s="593">
        <f>+DX181+DZ182-DZ184</f>
        <v>1.343711697059869</v>
      </c>
      <c r="EA181" s="593">
        <f>+DZ181+EA182-EA184</f>
        <v>1.3791964264288821</v>
      </c>
      <c r="EB181" s="593">
        <f>+EA181+EB182-EB184</f>
        <v>1.424318563572869</v>
      </c>
      <c r="EC181" s="593">
        <f>+EB181+EC182-EC184</f>
        <v>1.4827978050055821</v>
      </c>
      <c r="ED181" s="551">
        <f>SUM(DZ181:EC181)</f>
        <v>5.6300244920672018</v>
      </c>
      <c r="EE181" s="593">
        <f>+EC181+EE182-EE184</f>
        <v>1.5614342062424613</v>
      </c>
      <c r="EF181" s="593">
        <f>+EE181+EF182-EF184</f>
        <v>1.64406808497754</v>
      </c>
      <c r="EG181" s="593">
        <f>+EF181+EG182-EG184</f>
        <v>1.7417835095724921</v>
      </c>
      <c r="EH181" s="593">
        <f>+EG181+EH182-EH184</f>
        <v>1.8546813252184429</v>
      </c>
      <c r="EI181" s="551">
        <f>SUM(EE181:EH181)</f>
        <v>6.8019671260109353</v>
      </c>
      <c r="EJ181" s="593">
        <f>+EH181+EJ182-EJ184</f>
        <v>1.4944704911713602</v>
      </c>
      <c r="EK181" s="593">
        <f>+EJ181+EK182-EK184</f>
        <v>1.6764302089184795</v>
      </c>
      <c r="EL181" s="593">
        <f>+EK181+EL182-EL184</f>
        <v>1.8678485501335957</v>
      </c>
      <c r="EM181" s="593">
        <f>+EL181+EM182-EM184</f>
        <v>2.0700732964500728</v>
      </c>
      <c r="EN181" s="551">
        <f>SUM(EJ181:EM181)</f>
        <v>7.1088225466735082</v>
      </c>
      <c r="EO181" s="593">
        <f>+EM181+EO182-EO184</f>
        <v>1.7709272080583376</v>
      </c>
      <c r="EP181" s="593">
        <f>+EO181+EP182-EP184</f>
        <v>2.0097538838195645</v>
      </c>
      <c r="EQ181" s="593">
        <f>+EP181+EQ182-EQ184</f>
        <v>2.2461590142128687</v>
      </c>
      <c r="ER181" s="593">
        <f>+EQ181+ER182-ER184</f>
        <v>2.4849236462848272</v>
      </c>
      <c r="ES181" s="551">
        <f>SUM(EO181:ER181)</f>
        <v>8.5117637523755985</v>
      </c>
      <c r="ET181" s="593">
        <f>+ES181+ET182-ET184</f>
        <v>9.6657207104713727</v>
      </c>
      <c r="EU181" s="593">
        <f>+ET181+EU182-EU184</f>
        <v>10.872368639424236</v>
      </c>
      <c r="EV181" s="593">
        <f>+EU181+EV182-EV184</f>
        <v>12.149590229195889</v>
      </c>
      <c r="EW181" s="593">
        <f>+EV181+EW182-EW184</f>
        <v>13.447233643028982</v>
      </c>
      <c r="EX181" s="593">
        <f>+EW181+EX182-EX184</f>
        <v>14.919749119574593</v>
      </c>
      <c r="EY181" s="407"/>
      <c r="EZ181" s="407"/>
    </row>
    <row r="182" spans="1:156" ht="12" customHeight="1" x14ac:dyDescent="0.2">
      <c r="A182" s="293" t="s">
        <v>539</v>
      </c>
      <c r="B182" s="539"/>
      <c r="C182" s="539"/>
      <c r="D182" s="539"/>
      <c r="E182" s="539"/>
      <c r="F182" s="539"/>
      <c r="G182" s="539"/>
      <c r="H182" s="539"/>
      <c r="I182" s="539"/>
      <c r="J182" s="539"/>
      <c r="K182" s="539"/>
      <c r="L182" s="539"/>
      <c r="M182" s="539"/>
      <c r="N182" s="539"/>
      <c r="O182" s="539"/>
      <c r="P182" s="539"/>
      <c r="Q182" s="539"/>
      <c r="R182" s="539"/>
      <c r="S182" s="539"/>
      <c r="T182" s="539"/>
      <c r="U182" s="539"/>
      <c r="V182" s="539"/>
      <c r="W182" s="539"/>
      <c r="X182" s="539"/>
      <c r="Y182" s="539"/>
      <c r="Z182" s="539"/>
      <c r="AA182" s="539"/>
      <c r="AB182" s="539"/>
      <c r="AC182" s="539"/>
      <c r="AD182" s="539"/>
      <c r="AE182" s="539"/>
      <c r="AF182" s="539"/>
      <c r="AG182" s="539"/>
      <c r="AH182" s="539"/>
      <c r="AI182" s="539"/>
      <c r="AJ182" s="539"/>
      <c r="AK182" s="539"/>
      <c r="AL182" s="539"/>
      <c r="AM182" s="539"/>
      <c r="AN182" s="539"/>
      <c r="AO182" s="539"/>
      <c r="AP182" s="539"/>
      <c r="AQ182" s="539"/>
      <c r="AR182" s="539"/>
      <c r="AS182" s="539"/>
      <c r="AT182" s="539"/>
      <c r="AU182" s="539"/>
      <c r="AV182" s="539"/>
      <c r="AW182" s="539"/>
      <c r="AX182" s="539"/>
      <c r="AY182" s="539"/>
      <c r="AZ182" s="539"/>
      <c r="BA182" s="539"/>
      <c r="BB182" s="539"/>
      <c r="BC182" s="539"/>
      <c r="BD182" s="539"/>
      <c r="BE182" s="539"/>
      <c r="BF182" s="539"/>
      <c r="BG182" s="539"/>
      <c r="BH182" s="539"/>
      <c r="BI182" s="539"/>
      <c r="BJ182" s="539"/>
      <c r="BK182" s="539"/>
      <c r="BL182" s="539"/>
      <c r="BM182" s="539"/>
      <c r="BN182" s="539"/>
      <c r="BO182" s="539"/>
      <c r="BP182" s="539"/>
      <c r="BQ182" s="539"/>
      <c r="BR182" s="539"/>
      <c r="BS182" s="539"/>
      <c r="BT182" s="539"/>
      <c r="BU182" s="539"/>
      <c r="BV182" s="539"/>
      <c r="BW182" s="539"/>
      <c r="BX182" s="539"/>
      <c r="BY182" s="539"/>
      <c r="BZ182" s="539"/>
      <c r="CA182" s="539"/>
      <c r="CB182" s="539"/>
      <c r="CC182" s="539"/>
      <c r="CD182" s="539"/>
      <c r="CE182" s="539"/>
      <c r="CF182" s="539"/>
      <c r="CG182" s="539"/>
      <c r="CH182" s="539"/>
      <c r="CI182" s="539"/>
      <c r="CJ182" s="539"/>
      <c r="CK182" s="539"/>
      <c r="CL182" s="539"/>
      <c r="CM182" s="539"/>
      <c r="CN182" s="539"/>
      <c r="CO182" s="539"/>
      <c r="CP182" s="539"/>
      <c r="CQ182" s="539"/>
      <c r="CR182" s="539"/>
      <c r="CS182" s="539"/>
      <c r="CT182" s="539"/>
      <c r="CU182" s="539"/>
      <c r="CV182" s="539"/>
      <c r="CW182" s="539"/>
      <c r="CX182" s="539"/>
      <c r="CY182" s="539"/>
      <c r="CZ182" s="539"/>
      <c r="DA182" s="539"/>
      <c r="DB182" s="539"/>
      <c r="DC182" s="539"/>
      <c r="DD182" s="539"/>
      <c r="DE182" s="539"/>
      <c r="DF182" s="539"/>
      <c r="DG182" s="539"/>
      <c r="DH182" s="539"/>
      <c r="DI182" s="539"/>
      <c r="DJ182" s="539"/>
      <c r="DK182" s="3158">
        <f>+DK178/DK183</f>
        <v>0.13333333333333333</v>
      </c>
      <c r="DL182" s="3158">
        <f>+DL178/DL183</f>
        <v>0.66666666666666663</v>
      </c>
      <c r="DM182" s="3158">
        <f>+DM178/DM183</f>
        <v>0.4</v>
      </c>
      <c r="DN182" s="3158">
        <f>+DN178/DN183</f>
        <v>0.53333333333333333</v>
      </c>
      <c r="DO182" s="327">
        <f>SUM(DK182:DN182)</f>
        <v>1.7333333333333334</v>
      </c>
      <c r="DP182" s="3158">
        <f>+DP178/DP183</f>
        <v>0.2</v>
      </c>
      <c r="DQ182" s="3158">
        <f>+DQ178/DQ183</f>
        <v>6.6666666666666666E-2</v>
      </c>
      <c r="DR182" s="3158">
        <f>+DR178/DR183</f>
        <v>6.6666666666666666E-2</v>
      </c>
      <c r="DS182" s="3158">
        <f>+DS178/DS183</f>
        <v>0.13333333333333333</v>
      </c>
      <c r="DT182" s="327">
        <f>SUM(DP182:DS182)</f>
        <v>0.46666666666666667</v>
      </c>
      <c r="DU182" s="3158">
        <f>+DU178/DU183</f>
        <v>9.4376300062500001E-2</v>
      </c>
      <c r="DV182" s="3158">
        <f>+DV178/DV183</f>
        <v>0.1068835719375</v>
      </c>
      <c r="DW182" s="3158">
        <f>+DW178/DW183</f>
        <v>0.12067730606249999</v>
      </c>
      <c r="DX182" s="3158">
        <f>+DX178/DX183</f>
        <v>0.13732984518749999</v>
      </c>
      <c r="DY182" s="327">
        <f>SUM(DU182:DX182)</f>
        <v>0.45926702325000002</v>
      </c>
      <c r="DZ182" s="3158">
        <f>+DZ178/DZ183</f>
        <v>0.15742652963625001</v>
      </c>
      <c r="EA182" s="3158">
        <f>+EA178/EA183</f>
        <v>0.16985589907499996</v>
      </c>
      <c r="EB182" s="3158">
        <f>+EB178/EB183</f>
        <v>0.18304177978687497</v>
      </c>
      <c r="EC182" s="3158">
        <f>+EC178/EC183</f>
        <v>0.20091109778999999</v>
      </c>
      <c r="ED182" s="327">
        <f>SUM(DZ182:EC182)</f>
        <v>0.71123530628812492</v>
      </c>
      <c r="EE182" s="3158">
        <f>+EE178/EE183</f>
        <v>0.22691618173743747</v>
      </c>
      <c r="EF182" s="3158">
        <f>+EF178/EF183</f>
        <v>0.23877729935932498</v>
      </c>
      <c r="EG182" s="3158">
        <f>+EG178/EG183</f>
        <v>0.26212223309270627</v>
      </c>
      <c r="EH182" s="3158">
        <f>+EH178/EH183</f>
        <v>0.28707616660320007</v>
      </c>
      <c r="EI182" s="327">
        <f>SUM(EE182:EH182)</f>
        <v>1.0148918807926688</v>
      </c>
      <c r="EJ182" s="3158">
        <f>+EJ178/EJ183</f>
        <v>0.31998587855401123</v>
      </c>
      <c r="EK182" s="3158">
        <f>+EK178/EK183</f>
        <v>0.33140676686425535</v>
      </c>
      <c r="EL182" s="3158">
        <f>+EL178/EL183</f>
        <v>0.35906136210696432</v>
      </c>
      <c r="EM182" s="3158">
        <f>+EM178/EM183</f>
        <v>0.38900960132983653</v>
      </c>
      <c r="EN182" s="327">
        <f>SUM(EJ182:EM182)</f>
        <v>1.3994636088550674</v>
      </c>
      <c r="EO182" s="3158">
        <f>+EO178/EO183</f>
        <v>0.41173616627561599</v>
      </c>
      <c r="EP182" s="3158">
        <f>+EP178/EP183</f>
        <v>0.41591939656706062</v>
      </c>
      <c r="EQ182" s="3158">
        <f>+EQ178/EQ183</f>
        <v>0.43738051877526046</v>
      </c>
      <c r="ER182" s="3158">
        <f>+ER178/ER183</f>
        <v>0.46338053349324565</v>
      </c>
      <c r="ES182" s="327">
        <f>SUM(EO182:ER182)</f>
        <v>1.7284166151111828</v>
      </c>
      <c r="ET182" s="3158">
        <f>+ET178/ET183</f>
        <v>2.0051333333333328</v>
      </c>
      <c r="EU182" s="3158">
        <f>+EU178/EU183</f>
        <v>2.1732199999999997</v>
      </c>
      <c r="EV182" s="3158">
        <f>+EV178/EV183</f>
        <v>2.364458453714076</v>
      </c>
      <c r="EW182" s="3158">
        <f>+EW178/EW183</f>
        <v>2.5126024367526822</v>
      </c>
      <c r="EX182" s="3158">
        <f>+EX178/EX183</f>
        <v>2.8172388408485101</v>
      </c>
      <c r="EY182" s="407"/>
      <c r="EZ182" s="407"/>
    </row>
    <row r="183" spans="1:156" ht="12" customHeight="1" x14ac:dyDescent="0.2">
      <c r="A183" s="293" t="s">
        <v>540</v>
      </c>
      <c r="B183" s="539"/>
      <c r="C183" s="539"/>
      <c r="D183" s="539"/>
      <c r="E183" s="539"/>
      <c r="F183" s="539"/>
      <c r="G183" s="539"/>
      <c r="H183" s="539"/>
      <c r="I183" s="539"/>
      <c r="J183" s="539"/>
      <c r="K183" s="539"/>
      <c r="L183" s="539"/>
      <c r="M183" s="539"/>
      <c r="N183" s="539"/>
      <c r="O183" s="539"/>
      <c r="P183" s="539"/>
      <c r="Q183" s="539"/>
      <c r="R183" s="539"/>
      <c r="S183" s="539"/>
      <c r="T183" s="539"/>
      <c r="U183" s="539"/>
      <c r="V183" s="539"/>
      <c r="W183" s="539"/>
      <c r="X183" s="539"/>
      <c r="Y183" s="539"/>
      <c r="Z183" s="539"/>
      <c r="AA183" s="539"/>
      <c r="AB183" s="539"/>
      <c r="AC183" s="539"/>
      <c r="AD183" s="539"/>
      <c r="AE183" s="539"/>
      <c r="AF183" s="539"/>
      <c r="AG183" s="539"/>
      <c r="AH183" s="539"/>
      <c r="AI183" s="539"/>
      <c r="AJ183" s="539"/>
      <c r="AK183" s="539"/>
      <c r="AL183" s="539"/>
      <c r="AM183" s="539"/>
      <c r="AN183" s="539"/>
      <c r="AO183" s="539"/>
      <c r="AP183" s="539"/>
      <c r="AQ183" s="539"/>
      <c r="AR183" s="539"/>
      <c r="AS183" s="539"/>
      <c r="AT183" s="539"/>
      <c r="AU183" s="539"/>
      <c r="AV183" s="539"/>
      <c r="AW183" s="539"/>
      <c r="AX183" s="539"/>
      <c r="AY183" s="539"/>
      <c r="AZ183" s="539"/>
      <c r="BA183" s="539"/>
      <c r="BB183" s="539"/>
      <c r="BC183" s="539"/>
      <c r="BD183" s="539"/>
      <c r="BE183" s="539"/>
      <c r="BF183" s="539"/>
      <c r="BG183" s="539"/>
      <c r="BH183" s="539"/>
      <c r="BI183" s="539"/>
      <c r="BJ183" s="539"/>
      <c r="BK183" s="539"/>
      <c r="BL183" s="539"/>
      <c r="BM183" s="539"/>
      <c r="BN183" s="539"/>
      <c r="BO183" s="539"/>
      <c r="BP183" s="539"/>
      <c r="BQ183" s="539"/>
      <c r="BR183" s="539"/>
      <c r="BS183" s="539"/>
      <c r="BT183" s="539"/>
      <c r="BU183" s="539"/>
      <c r="BV183" s="539"/>
      <c r="BW183" s="539"/>
      <c r="BX183" s="539"/>
      <c r="BY183" s="539"/>
      <c r="BZ183" s="539"/>
      <c r="CA183" s="539"/>
      <c r="CB183" s="539"/>
      <c r="CC183" s="539"/>
      <c r="CD183" s="539"/>
      <c r="CE183" s="539"/>
      <c r="CF183" s="539"/>
      <c r="CG183" s="539"/>
      <c r="CH183" s="539"/>
      <c r="CI183" s="539"/>
      <c r="CJ183" s="539"/>
      <c r="CK183" s="539"/>
      <c r="CL183" s="539"/>
      <c r="CM183" s="539"/>
      <c r="CN183" s="539"/>
      <c r="CO183" s="539"/>
      <c r="CP183" s="539"/>
      <c r="CQ183" s="539"/>
      <c r="CR183" s="539"/>
      <c r="CS183" s="539"/>
      <c r="CT183" s="539"/>
      <c r="CU183" s="539"/>
      <c r="CV183" s="539"/>
      <c r="CW183" s="539"/>
      <c r="CX183" s="539"/>
      <c r="CY183" s="539"/>
      <c r="CZ183" s="539"/>
      <c r="DA183" s="539"/>
      <c r="DB183" s="539"/>
      <c r="DC183" s="539"/>
      <c r="DD183" s="539"/>
      <c r="DE183" s="539"/>
      <c r="DF183" s="539"/>
      <c r="DG183" s="539"/>
      <c r="DH183" s="539"/>
      <c r="DI183" s="539"/>
      <c r="DJ183" s="539"/>
      <c r="DK183" s="624">
        <v>15</v>
      </c>
      <c r="DL183" s="624">
        <v>15</v>
      </c>
      <c r="DM183" s="624">
        <v>15</v>
      </c>
      <c r="DN183" s="624">
        <v>15</v>
      </c>
      <c r="DO183" s="623">
        <f>+DO178/DO182</f>
        <v>15</v>
      </c>
      <c r="DP183" s="624">
        <v>15</v>
      </c>
      <c r="DQ183" s="624">
        <v>15</v>
      </c>
      <c r="DR183" s="624">
        <v>15</v>
      </c>
      <c r="DS183" s="624">
        <v>15</v>
      </c>
      <c r="DT183" s="623">
        <f>+DT178/DT182</f>
        <v>15</v>
      </c>
      <c r="DU183" s="624">
        <v>15</v>
      </c>
      <c r="DV183" s="624">
        <v>15</v>
      </c>
      <c r="DW183" s="624">
        <v>15</v>
      </c>
      <c r="DX183" s="624">
        <v>15</v>
      </c>
      <c r="DY183" s="623">
        <f>+DY178/DY182</f>
        <v>15</v>
      </c>
      <c r="DZ183" s="624">
        <v>15</v>
      </c>
      <c r="EA183" s="624">
        <v>15</v>
      </c>
      <c r="EB183" s="624">
        <v>15</v>
      </c>
      <c r="EC183" s="624">
        <v>15</v>
      </c>
      <c r="ED183" s="623">
        <f>+ED178/ED182</f>
        <v>14.999999999999998</v>
      </c>
      <c r="EE183" s="624">
        <v>15</v>
      </c>
      <c r="EF183" s="624">
        <v>15</v>
      </c>
      <c r="EG183" s="624">
        <v>15</v>
      </c>
      <c r="EH183" s="624">
        <v>15</v>
      </c>
      <c r="EI183" s="623">
        <f>+EI178/EI182</f>
        <v>15</v>
      </c>
      <c r="EJ183" s="624">
        <v>15</v>
      </c>
      <c r="EK183" s="624">
        <v>15</v>
      </c>
      <c r="EL183" s="624">
        <v>15</v>
      </c>
      <c r="EM183" s="624">
        <v>15</v>
      </c>
      <c r="EN183" s="623">
        <f>+EN178/EN182</f>
        <v>15.000000000000002</v>
      </c>
      <c r="EO183" s="624">
        <v>15</v>
      </c>
      <c r="EP183" s="624">
        <v>15</v>
      </c>
      <c r="EQ183" s="624">
        <v>15</v>
      </c>
      <c r="ER183" s="624">
        <v>15</v>
      </c>
      <c r="ES183" s="623">
        <f>+ES178/ES182</f>
        <v>14.999999999999998</v>
      </c>
      <c r="ET183" s="624">
        <v>15</v>
      </c>
      <c r="EU183" s="624">
        <v>15</v>
      </c>
      <c r="EV183" s="624">
        <v>15</v>
      </c>
      <c r="EW183" s="624">
        <v>15</v>
      </c>
      <c r="EX183" s="624">
        <v>15</v>
      </c>
      <c r="EY183" s="407"/>
      <c r="EZ183" s="407"/>
    </row>
    <row r="184" spans="1:156" ht="12" customHeight="1" x14ac:dyDescent="0.2">
      <c r="A184" s="293" t="s">
        <v>541</v>
      </c>
      <c r="B184" s="539"/>
      <c r="C184" s="539"/>
      <c r="D184" s="539"/>
      <c r="E184" s="539"/>
      <c r="F184" s="539"/>
      <c r="G184" s="539"/>
      <c r="H184" s="539"/>
      <c r="I184" s="539"/>
      <c r="J184" s="539"/>
      <c r="K184" s="539"/>
      <c r="L184" s="539"/>
      <c r="M184" s="539"/>
      <c r="N184" s="539"/>
      <c r="O184" s="539"/>
      <c r="P184" s="539"/>
      <c r="Q184" s="539"/>
      <c r="R184" s="539"/>
      <c r="S184" s="539"/>
      <c r="T184" s="539"/>
      <c r="U184" s="539"/>
      <c r="V184" s="539"/>
      <c r="W184" s="539"/>
      <c r="X184" s="539"/>
      <c r="Y184" s="539"/>
      <c r="Z184" s="539"/>
      <c r="AA184" s="539"/>
      <c r="AB184" s="539"/>
      <c r="AC184" s="539"/>
      <c r="AD184" s="539"/>
      <c r="AE184" s="539"/>
      <c r="AF184" s="539"/>
      <c r="AG184" s="539"/>
      <c r="AH184" s="539"/>
      <c r="AI184" s="539"/>
      <c r="AJ184" s="539"/>
      <c r="AK184" s="539"/>
      <c r="AL184" s="539"/>
      <c r="AM184" s="539"/>
      <c r="AN184" s="539"/>
      <c r="AO184" s="539"/>
      <c r="AP184" s="539"/>
      <c r="AQ184" s="539"/>
      <c r="AR184" s="539"/>
      <c r="AS184" s="539"/>
      <c r="AT184" s="539"/>
      <c r="AU184" s="539"/>
      <c r="AV184" s="539"/>
      <c r="AW184" s="539"/>
      <c r="AX184" s="539"/>
      <c r="AY184" s="539"/>
      <c r="AZ184" s="539"/>
      <c r="BA184" s="539"/>
      <c r="BB184" s="539"/>
      <c r="BC184" s="539"/>
      <c r="BD184" s="539"/>
      <c r="BE184" s="539"/>
      <c r="BF184" s="539"/>
      <c r="BG184" s="539"/>
      <c r="BH184" s="539"/>
      <c r="BI184" s="539"/>
      <c r="BJ184" s="539"/>
      <c r="BK184" s="539"/>
      <c r="BL184" s="539"/>
      <c r="BM184" s="539"/>
      <c r="BN184" s="539"/>
      <c r="BO184" s="539"/>
      <c r="BP184" s="539"/>
      <c r="BQ184" s="539"/>
      <c r="BR184" s="539"/>
      <c r="BS184" s="539"/>
      <c r="BT184" s="539"/>
      <c r="BU184" s="539"/>
      <c r="BV184" s="539"/>
      <c r="BW184" s="539"/>
      <c r="BX184" s="539"/>
      <c r="BY184" s="539"/>
      <c r="BZ184" s="539"/>
      <c r="CA184" s="539"/>
      <c r="CB184" s="539"/>
      <c r="CC184" s="539"/>
      <c r="CD184" s="539"/>
      <c r="CE184" s="539"/>
      <c r="CF184" s="539"/>
      <c r="CG184" s="539"/>
      <c r="CH184" s="539"/>
      <c r="CI184" s="539"/>
      <c r="CJ184" s="539"/>
      <c r="CK184" s="539"/>
      <c r="CL184" s="539"/>
      <c r="CM184" s="539"/>
      <c r="CN184" s="539"/>
      <c r="CO184" s="539"/>
      <c r="CP184" s="539"/>
      <c r="CQ184" s="539"/>
      <c r="CR184" s="539"/>
      <c r="CS184" s="539"/>
      <c r="CT184" s="539"/>
      <c r="CU184" s="539"/>
      <c r="CV184" s="539"/>
      <c r="CW184" s="539"/>
      <c r="CX184" s="539"/>
      <c r="CY184" s="539"/>
      <c r="CZ184" s="539"/>
      <c r="DA184" s="539"/>
      <c r="DB184" s="539"/>
      <c r="DC184" s="539"/>
      <c r="DD184" s="539"/>
      <c r="DE184" s="539"/>
      <c r="DF184" s="539"/>
      <c r="DG184" s="539"/>
      <c r="DH184" s="539"/>
      <c r="DI184" s="539"/>
      <c r="DJ184" s="539"/>
      <c r="DK184" s="624">
        <v>0</v>
      </c>
      <c r="DL184" s="3158">
        <f>+DK181*DL185</f>
        <v>1.3333333333333334E-2</v>
      </c>
      <c r="DM184" s="3158">
        <f>+DL181*DM185</f>
        <v>7.8666666666666663E-2</v>
      </c>
      <c r="DN184" s="3158">
        <f>+DM181*DN185</f>
        <v>0.1108</v>
      </c>
      <c r="DO184" s="327">
        <f>SUM(DK184:DN184)</f>
        <v>0.20279999999999998</v>
      </c>
      <c r="DP184" s="3158">
        <f>+DN181*DP185</f>
        <v>0.15305333333333335</v>
      </c>
      <c r="DQ184" s="3158">
        <f>+DP181*DQ185</f>
        <v>0.157748</v>
      </c>
      <c r="DR184" s="3158">
        <f>+DQ181*DR185</f>
        <v>0.14863986666666668</v>
      </c>
      <c r="DS184" s="3158">
        <f>+DR181*DS185</f>
        <v>0.14044254666666667</v>
      </c>
      <c r="DT184" s="327">
        <f>SUM(DP184:DS184)</f>
        <v>0.59988374666666666</v>
      </c>
      <c r="DU184" s="3158">
        <f>+DS181*DU185</f>
        <v>0.13973162533333336</v>
      </c>
      <c r="DV184" s="3158">
        <f>+DU181*DV185</f>
        <v>0.13519609280625</v>
      </c>
      <c r="DW184" s="3158">
        <f>+DV181*DW185</f>
        <v>0.13236484071937502</v>
      </c>
      <c r="DX184" s="3158">
        <f>+DW181*DX185</f>
        <v>0.13119608725368753</v>
      </c>
      <c r="DY184" s="327">
        <f>SUM(DU184:DX184)</f>
        <v>0.53848864611264591</v>
      </c>
      <c r="DZ184" s="3158">
        <f>+DX181*DZ185</f>
        <v>0.13180946304706878</v>
      </c>
      <c r="EA184" s="3158">
        <f>+DZ181*EA185</f>
        <v>0.13437116970598692</v>
      </c>
      <c r="EB184" s="3158">
        <f>+EA181*EB185</f>
        <v>0.13791964264288822</v>
      </c>
      <c r="EC184" s="3158">
        <f>+EB181*EC185</f>
        <v>0.14243185635728692</v>
      </c>
      <c r="ED184" s="327">
        <f>SUM(DZ184:EC184)</f>
        <v>0.5465321317532309</v>
      </c>
      <c r="EE184" s="3158">
        <f>+EC181*EE185</f>
        <v>0.14827978050055821</v>
      </c>
      <c r="EF184" s="3158">
        <f>+EE181*EF185</f>
        <v>0.15614342062424613</v>
      </c>
      <c r="EG184" s="3158">
        <f>+EF181*EG185</f>
        <v>0.16440680849775402</v>
      </c>
      <c r="EH184" s="3158">
        <f>+EG181*EH185</f>
        <v>0.17417835095724921</v>
      </c>
      <c r="EI184" s="327">
        <f>SUM(EE184:EH184)</f>
        <v>0.64300836057980759</v>
      </c>
      <c r="EJ184" s="3158">
        <f>+EI181*EJ185</f>
        <v>0.6801967126010936</v>
      </c>
      <c r="EK184" s="3158">
        <f>+EJ181*EK185</f>
        <v>0.14944704911713602</v>
      </c>
      <c r="EL184" s="3158">
        <f>+EK181*EL185</f>
        <v>0.16764302089184796</v>
      </c>
      <c r="EM184" s="3158">
        <f>+EL181*EM185</f>
        <v>0.18678485501335959</v>
      </c>
      <c r="EN184" s="327">
        <f>SUM(EJ184:EM184)</f>
        <v>1.184071637623437</v>
      </c>
      <c r="EO184" s="3158">
        <f>+EN181*EO185</f>
        <v>0.71088225466735089</v>
      </c>
      <c r="EP184" s="3158">
        <f>+EO181*EP185</f>
        <v>0.17709272080583377</v>
      </c>
      <c r="EQ184" s="3158">
        <f>+EP181*EQ185</f>
        <v>0.20097538838195647</v>
      </c>
      <c r="ER184" s="3158">
        <f>+EQ181*ER185</f>
        <v>0.22461590142128687</v>
      </c>
      <c r="ES184" s="327">
        <f>SUM(EO184:ER184)</f>
        <v>1.3135662652764282</v>
      </c>
      <c r="ET184" s="3158">
        <f>+ES181*ET185</f>
        <v>0.85117637523755985</v>
      </c>
      <c r="EU184" s="3158">
        <f>+ET181*EU185</f>
        <v>0.96657207104713727</v>
      </c>
      <c r="EV184" s="3158">
        <f>+EU181*EV185</f>
        <v>1.0872368639424237</v>
      </c>
      <c r="EW184" s="3158">
        <f>+EV181*EW185</f>
        <v>1.214959022919589</v>
      </c>
      <c r="EX184" s="3158">
        <f>+EW181*EX185</f>
        <v>1.3447233643028982</v>
      </c>
      <c r="EY184" s="407"/>
      <c r="EZ184" s="407"/>
    </row>
    <row r="185" spans="1:156" ht="12" customHeight="1" x14ac:dyDescent="0.2">
      <c r="A185" s="374" t="s">
        <v>542</v>
      </c>
      <c r="B185" s="539"/>
      <c r="C185" s="539"/>
      <c r="D185" s="539"/>
      <c r="E185" s="539"/>
      <c r="F185" s="539"/>
      <c r="G185" s="539"/>
      <c r="H185" s="539"/>
      <c r="I185" s="539"/>
      <c r="J185" s="539"/>
      <c r="K185" s="539"/>
      <c r="L185" s="539"/>
      <c r="M185" s="539"/>
      <c r="N185" s="539"/>
      <c r="O185" s="539"/>
      <c r="P185" s="539"/>
      <c r="Q185" s="539"/>
      <c r="R185" s="539"/>
      <c r="S185" s="539"/>
      <c r="T185" s="539"/>
      <c r="U185" s="539"/>
      <c r="V185" s="539"/>
      <c r="W185" s="539"/>
      <c r="X185" s="539"/>
      <c r="Y185" s="539"/>
      <c r="Z185" s="539"/>
      <c r="AA185" s="539"/>
      <c r="AB185" s="539"/>
      <c r="AC185" s="539"/>
      <c r="AD185" s="539"/>
      <c r="AE185" s="539"/>
      <c r="AF185" s="539"/>
      <c r="AG185" s="539"/>
      <c r="AH185" s="539"/>
      <c r="AI185" s="539"/>
      <c r="AJ185" s="539"/>
      <c r="AK185" s="539"/>
      <c r="AL185" s="539"/>
      <c r="AM185" s="539"/>
      <c r="AN185" s="539"/>
      <c r="AO185" s="539"/>
      <c r="AP185" s="539"/>
      <c r="AQ185" s="539"/>
      <c r="AR185" s="539"/>
      <c r="AS185" s="539"/>
      <c r="AT185" s="539"/>
      <c r="AU185" s="539"/>
      <c r="AV185" s="539"/>
      <c r="AW185" s="539"/>
      <c r="AX185" s="539"/>
      <c r="AY185" s="539"/>
      <c r="AZ185" s="539"/>
      <c r="BA185" s="539"/>
      <c r="BB185" s="539"/>
      <c r="BC185" s="539"/>
      <c r="BD185" s="539"/>
      <c r="BE185" s="539"/>
      <c r="BF185" s="539"/>
      <c r="BG185" s="539"/>
      <c r="BH185" s="539"/>
      <c r="BI185" s="539"/>
      <c r="BJ185" s="539"/>
      <c r="BK185" s="539"/>
      <c r="BL185" s="539"/>
      <c r="BM185" s="539"/>
      <c r="BN185" s="539"/>
      <c r="BO185" s="539"/>
      <c r="BP185" s="539"/>
      <c r="BQ185" s="539"/>
      <c r="BR185" s="539"/>
      <c r="BS185" s="539"/>
      <c r="BT185" s="539"/>
      <c r="BU185" s="539"/>
      <c r="BV185" s="539"/>
      <c r="BW185" s="539"/>
      <c r="BX185" s="539"/>
      <c r="BY185" s="539"/>
      <c r="BZ185" s="539"/>
      <c r="CA185" s="539"/>
      <c r="CB185" s="539"/>
      <c r="CC185" s="539"/>
      <c r="CD185" s="539"/>
      <c r="CE185" s="539"/>
      <c r="CF185" s="539"/>
      <c r="CG185" s="539"/>
      <c r="CH185" s="539"/>
      <c r="CI185" s="539"/>
      <c r="CJ185" s="539"/>
      <c r="CK185" s="539"/>
      <c r="CL185" s="539"/>
      <c r="CM185" s="539"/>
      <c r="CN185" s="539"/>
      <c r="CO185" s="539"/>
      <c r="CP185" s="539"/>
      <c r="CQ185" s="539"/>
      <c r="CR185" s="539"/>
      <c r="CS185" s="539"/>
      <c r="CT185" s="539"/>
      <c r="CU185" s="539"/>
      <c r="CV185" s="539"/>
      <c r="CW185" s="539"/>
      <c r="CX185" s="539"/>
      <c r="CY185" s="539"/>
      <c r="CZ185" s="539"/>
      <c r="DA185" s="539"/>
      <c r="DB185" s="539"/>
      <c r="DC185" s="539"/>
      <c r="DD185" s="539"/>
      <c r="DE185" s="539"/>
      <c r="DF185" s="539"/>
      <c r="DG185" s="539"/>
      <c r="DH185" s="539"/>
      <c r="DI185" s="539"/>
      <c r="DJ185" s="539"/>
      <c r="DK185" s="1057"/>
      <c r="DL185" s="3159">
        <v>0.1</v>
      </c>
      <c r="DM185" s="3159">
        <v>0.1</v>
      </c>
      <c r="DN185" s="3159">
        <v>0.1</v>
      </c>
      <c r="DO185" s="3160">
        <f>+DN185</f>
        <v>0.1</v>
      </c>
      <c r="DP185" s="3159">
        <v>0.1</v>
      </c>
      <c r="DQ185" s="3159">
        <v>0.1</v>
      </c>
      <c r="DR185" s="3159">
        <v>0.1</v>
      </c>
      <c r="DS185" s="3159">
        <v>0.1</v>
      </c>
      <c r="DT185" s="3160">
        <f>+DS185</f>
        <v>0.1</v>
      </c>
      <c r="DU185" s="3159">
        <v>0.1</v>
      </c>
      <c r="DV185" s="3159">
        <v>0.1</v>
      </c>
      <c r="DW185" s="3159">
        <v>0.1</v>
      </c>
      <c r="DX185" s="3159">
        <v>0.1</v>
      </c>
      <c r="DY185" s="3160">
        <f>+DX185</f>
        <v>0.1</v>
      </c>
      <c r="DZ185" s="3159">
        <v>0.1</v>
      </c>
      <c r="EA185" s="3159">
        <v>0.1</v>
      </c>
      <c r="EB185" s="3159">
        <v>0.1</v>
      </c>
      <c r="EC185" s="3159">
        <v>0.1</v>
      </c>
      <c r="ED185" s="3160">
        <f>+EC185</f>
        <v>0.1</v>
      </c>
      <c r="EE185" s="3159">
        <v>0.1</v>
      </c>
      <c r="EF185" s="3159">
        <v>0.1</v>
      </c>
      <c r="EG185" s="3159">
        <v>0.1</v>
      </c>
      <c r="EH185" s="3159">
        <v>0.1</v>
      </c>
      <c r="EI185" s="3160">
        <f>+EH185</f>
        <v>0.1</v>
      </c>
      <c r="EJ185" s="3159">
        <v>0.1</v>
      </c>
      <c r="EK185" s="3159">
        <v>0.1</v>
      </c>
      <c r="EL185" s="3159">
        <v>0.1</v>
      </c>
      <c r="EM185" s="3159">
        <v>0.1</v>
      </c>
      <c r="EN185" s="3160">
        <f>+EM185</f>
        <v>0.1</v>
      </c>
      <c r="EO185" s="3159">
        <v>0.1</v>
      </c>
      <c r="EP185" s="3159">
        <v>0.1</v>
      </c>
      <c r="EQ185" s="3159">
        <v>0.1</v>
      </c>
      <c r="ER185" s="3159">
        <v>0.1</v>
      </c>
      <c r="ES185" s="3160">
        <f>+ER185</f>
        <v>0.1</v>
      </c>
      <c r="ET185" s="3159">
        <v>0.1</v>
      </c>
      <c r="EU185" s="3159">
        <v>0.1</v>
      </c>
      <c r="EV185" s="3159">
        <v>0.1</v>
      </c>
      <c r="EW185" s="3159">
        <v>0.1</v>
      </c>
      <c r="EX185" s="3159">
        <v>0.1</v>
      </c>
      <c r="EY185" s="407"/>
      <c r="EZ185" s="407"/>
    </row>
    <row r="186" spans="1:156" ht="12" customHeight="1" x14ac:dyDescent="0.2">
      <c r="A186" s="601"/>
      <c r="B186" s="601"/>
      <c r="C186" s="601"/>
      <c r="D186" s="601"/>
      <c r="E186" s="601"/>
      <c r="F186" s="601"/>
      <c r="G186" s="601"/>
      <c r="H186" s="601"/>
      <c r="I186" s="601"/>
      <c r="J186" s="601"/>
      <c r="K186" s="601"/>
      <c r="L186" s="601"/>
      <c r="M186" s="601"/>
      <c r="N186" s="601"/>
      <c r="O186" s="601"/>
      <c r="P186" s="601"/>
      <c r="Q186" s="601"/>
      <c r="R186" s="601"/>
      <c r="S186" s="601"/>
      <c r="T186" s="601"/>
      <c r="U186" s="601"/>
      <c r="V186" s="601"/>
      <c r="W186" s="601"/>
      <c r="X186" s="601"/>
      <c r="Y186" s="601"/>
      <c r="Z186" s="601"/>
      <c r="AA186" s="601"/>
      <c r="AB186" s="601"/>
      <c r="AC186" s="601"/>
      <c r="AD186" s="601"/>
      <c r="AE186" s="601"/>
      <c r="AF186" s="601"/>
      <c r="AG186" s="601"/>
      <c r="AH186" s="601"/>
      <c r="AI186" s="601"/>
      <c r="AJ186" s="601"/>
      <c r="AK186" s="601"/>
      <c r="AL186" s="601"/>
      <c r="AM186" s="601"/>
      <c r="AN186" s="601"/>
      <c r="AO186" s="601"/>
      <c r="AP186" s="601"/>
      <c r="AQ186" s="601"/>
      <c r="AR186" s="601"/>
      <c r="AS186" s="601"/>
      <c r="AT186" s="601"/>
      <c r="AU186" s="601"/>
      <c r="AV186" s="601"/>
      <c r="AW186" s="601"/>
      <c r="AX186" s="601"/>
      <c r="AY186" s="601"/>
      <c r="AZ186" s="601"/>
      <c r="BA186" s="601"/>
      <c r="BB186" s="601"/>
      <c r="BC186" s="601"/>
      <c r="BD186" s="601"/>
      <c r="BE186" s="601"/>
      <c r="BF186" s="601"/>
      <c r="BG186" s="601"/>
      <c r="BH186" s="601"/>
      <c r="BI186" s="601"/>
      <c r="BJ186" s="601"/>
      <c r="BK186" s="601"/>
      <c r="BL186" s="601"/>
      <c r="BM186" s="601"/>
      <c r="BN186" s="601"/>
      <c r="BO186" s="601"/>
      <c r="BP186" s="601"/>
      <c r="BQ186" s="601"/>
      <c r="BR186" s="601"/>
      <c r="BS186" s="601"/>
      <c r="BT186" s="601"/>
      <c r="BU186" s="601"/>
      <c r="BV186" s="601"/>
      <c r="BW186" s="601"/>
      <c r="BX186" s="601"/>
      <c r="BY186" s="601"/>
      <c r="BZ186" s="601"/>
      <c r="CA186" s="601"/>
      <c r="CB186" s="601"/>
      <c r="CC186" s="601"/>
      <c r="CD186" s="601"/>
      <c r="CE186" s="601"/>
      <c r="CF186" s="601"/>
      <c r="CG186" s="601"/>
      <c r="CH186" s="601"/>
      <c r="CI186" s="601"/>
      <c r="CJ186" s="601"/>
      <c r="CK186" s="601"/>
      <c r="CL186" s="601"/>
      <c r="CM186" s="601"/>
      <c r="CN186" s="601"/>
      <c r="CO186" s="601"/>
      <c r="CP186" s="601"/>
      <c r="CQ186" s="601"/>
      <c r="CR186" s="601"/>
      <c r="CS186" s="601"/>
      <c r="CT186" s="601"/>
      <c r="CU186" s="601"/>
      <c r="CV186" s="601"/>
      <c r="CW186" s="601"/>
      <c r="CX186" s="601"/>
      <c r="CY186" s="601"/>
      <c r="CZ186" s="601"/>
      <c r="DA186" s="601"/>
      <c r="DB186" s="601"/>
      <c r="DC186" s="601"/>
      <c r="DD186" s="601"/>
      <c r="DE186" s="601"/>
      <c r="DF186" s="601"/>
      <c r="DG186" s="601"/>
      <c r="DH186" s="601"/>
      <c r="DI186" s="601"/>
      <c r="DJ186" s="601"/>
      <c r="DK186" s="601"/>
      <c r="DL186" s="601"/>
      <c r="DM186" s="601"/>
      <c r="DN186" s="601"/>
      <c r="DO186" s="601"/>
      <c r="DP186" s="601"/>
      <c r="DQ186" s="601"/>
      <c r="DR186" s="601"/>
      <c r="DS186" s="601"/>
      <c r="DT186" s="601"/>
      <c r="DU186" s="601"/>
      <c r="DV186" s="601"/>
      <c r="DW186" s="601"/>
      <c r="DX186" s="601"/>
      <c r="DY186" s="602"/>
      <c r="DZ186" s="601"/>
      <c r="EA186" s="601"/>
      <c r="EB186" s="601"/>
      <c r="EC186" s="601"/>
      <c r="ED186" s="601"/>
      <c r="EE186" s="2530"/>
      <c r="EF186" s="2530"/>
      <c r="EG186" s="2530"/>
      <c r="EH186" s="2530"/>
      <c r="EI186" s="601"/>
      <c r="EJ186" s="2530"/>
      <c r="EK186" s="2530"/>
      <c r="EL186" s="2530"/>
      <c r="EM186" s="2530"/>
      <c r="EN186" s="601"/>
      <c r="EO186" s="4039"/>
      <c r="EP186" s="4039"/>
      <c r="EQ186" s="4039"/>
      <c r="ER186" s="4039"/>
      <c r="ES186" s="601"/>
      <c r="ET186" s="601"/>
      <c r="EU186" s="601"/>
      <c r="EV186" s="601"/>
      <c r="EW186" s="601"/>
      <c r="EX186" s="601"/>
      <c r="EY186" s="601"/>
      <c r="EZ186" s="601"/>
    </row>
    <row r="215" spans="1:156" ht="12" customHeight="1" x14ac:dyDescent="0.2">
      <c r="A215" s="520" t="s">
        <v>4837</v>
      </c>
      <c r="B215" s="521"/>
      <c r="C215" s="521"/>
      <c r="D215" s="521"/>
      <c r="E215" s="522"/>
      <c r="F215" s="522"/>
      <c r="G215" s="522"/>
      <c r="H215" s="522"/>
      <c r="I215" s="522"/>
      <c r="J215" s="522"/>
      <c r="K215" s="522"/>
      <c r="L215" s="522"/>
      <c r="M215" s="522"/>
      <c r="N215" s="522"/>
      <c r="O215" s="522"/>
      <c r="P215" s="522"/>
      <c r="Q215" s="522"/>
      <c r="R215" s="522"/>
      <c r="S215" s="522"/>
      <c r="T215" s="522"/>
      <c r="U215" s="522"/>
      <c r="V215" s="522"/>
      <c r="W215" s="522"/>
      <c r="X215" s="522"/>
      <c r="Y215" s="522"/>
      <c r="Z215" s="522"/>
      <c r="AA215" s="522"/>
      <c r="AB215" s="522"/>
      <c r="AC215" s="522"/>
      <c r="AD215" s="522"/>
      <c r="AE215" s="522"/>
      <c r="AF215" s="522"/>
      <c r="AG215" s="522"/>
      <c r="AH215" s="522"/>
      <c r="AI215" s="522"/>
      <c r="AJ215" s="522"/>
      <c r="AK215" s="522"/>
      <c r="AL215" s="522"/>
      <c r="AM215" s="522"/>
      <c r="AN215" s="522"/>
      <c r="AO215" s="522"/>
      <c r="AP215" s="522"/>
      <c r="AQ215" s="522"/>
      <c r="AR215" s="522"/>
      <c r="AS215" s="522"/>
      <c r="AT215" s="522"/>
      <c r="AU215" s="522"/>
      <c r="AV215" s="522"/>
      <c r="AW215" s="522"/>
      <c r="AX215" s="522"/>
      <c r="AY215" s="522"/>
      <c r="AZ215" s="522"/>
      <c r="BA215" s="522"/>
      <c r="BB215" s="522"/>
      <c r="BC215" s="522"/>
      <c r="BD215" s="522"/>
      <c r="BE215" s="522"/>
      <c r="BF215" s="522"/>
      <c r="BG215" s="522"/>
      <c r="BH215" s="522"/>
      <c r="BI215" s="522"/>
      <c r="BJ215" s="522"/>
      <c r="BK215" s="522"/>
      <c r="BL215" s="522"/>
      <c r="BM215" s="522"/>
      <c r="BN215" s="522"/>
      <c r="BO215" s="522"/>
      <c r="BP215" s="522"/>
      <c r="BQ215" s="522"/>
      <c r="BR215" s="522"/>
      <c r="BS215" s="522"/>
      <c r="BT215" s="522"/>
      <c r="BU215" s="522"/>
      <c r="BV215" s="522"/>
      <c r="BW215" s="522"/>
      <c r="BX215" s="522"/>
      <c r="BY215" s="522"/>
      <c r="BZ215" s="522"/>
      <c r="CA215" s="522"/>
      <c r="CB215" s="522"/>
      <c r="CC215" s="522"/>
      <c r="CD215" s="522"/>
      <c r="CE215" s="522"/>
      <c r="CF215" s="522"/>
      <c r="CG215" s="522"/>
      <c r="CH215" s="522"/>
      <c r="CI215" s="522"/>
      <c r="CJ215" s="522"/>
      <c r="CK215" s="522"/>
      <c r="CL215" s="522"/>
      <c r="CM215" s="522"/>
      <c r="CN215" s="522"/>
      <c r="CO215" s="522"/>
      <c r="CP215" s="522"/>
      <c r="CQ215" s="522"/>
      <c r="CR215" s="522"/>
      <c r="CS215" s="522"/>
      <c r="CT215" s="522"/>
      <c r="CU215" s="522"/>
      <c r="CV215" s="522"/>
      <c r="CW215" s="522"/>
      <c r="CX215" s="522"/>
      <c r="CY215" s="522"/>
      <c r="CZ215" s="522"/>
      <c r="DA215" s="522"/>
      <c r="DB215" s="522"/>
      <c r="DC215" s="522"/>
      <c r="DD215" s="522"/>
      <c r="DE215" s="521"/>
      <c r="DF215" s="522"/>
      <c r="DG215" s="522"/>
      <c r="DH215" s="522"/>
      <c r="DI215" s="522"/>
      <c r="DJ215" s="521"/>
      <c r="DK215" s="521"/>
      <c r="DL215" s="521"/>
      <c r="DM215" s="521"/>
      <c r="DN215" s="521"/>
      <c r="DO215" s="521"/>
      <c r="DP215" s="521"/>
      <c r="DQ215" s="521"/>
      <c r="DR215" s="521"/>
      <c r="DS215" s="521"/>
      <c r="DT215" s="521"/>
      <c r="DU215" s="521"/>
      <c r="DV215" s="521"/>
      <c r="DW215" s="521"/>
      <c r="DX215" s="521"/>
      <c r="DY215" s="521"/>
      <c r="DZ215" s="521"/>
      <c r="EA215" s="521"/>
      <c r="EB215" s="521"/>
      <c r="EC215" s="521"/>
      <c r="ED215" s="521"/>
      <c r="EE215" s="3238"/>
      <c r="EF215" s="3238"/>
      <c r="EG215" s="3238"/>
      <c r="EH215" s="3238"/>
      <c r="EI215" s="2925"/>
      <c r="EJ215" s="3238"/>
      <c r="EK215" s="3238"/>
      <c r="EL215" s="3238"/>
      <c r="EM215" s="3238"/>
      <c r="EN215" s="2925"/>
      <c r="EO215" s="4730"/>
      <c r="EP215" s="4730"/>
      <c r="EQ215" s="4730"/>
      <c r="ER215" s="4730"/>
      <c r="ES215" s="2925"/>
      <c r="ET215" s="2925"/>
      <c r="EU215" s="2925"/>
      <c r="EV215" s="2925"/>
      <c r="EW215" s="2925"/>
      <c r="EX215" s="2925"/>
      <c r="EY215" s="521"/>
      <c r="EZ215" s="521"/>
    </row>
    <row r="216" spans="1:156" ht="12" customHeight="1" x14ac:dyDescent="0.2">
      <c r="A216" s="556" t="s">
        <v>453</v>
      </c>
      <c r="B216" s="539"/>
      <c r="C216" s="539"/>
      <c r="D216" s="539"/>
      <c r="E216" s="539"/>
      <c r="F216" s="539"/>
      <c r="G216" s="539"/>
      <c r="H216" s="539"/>
      <c r="I216" s="539"/>
      <c r="J216" s="539"/>
      <c r="K216" s="539"/>
      <c r="L216" s="539"/>
      <c r="M216" s="539"/>
      <c r="N216" s="539"/>
      <c r="O216" s="539"/>
      <c r="P216" s="539"/>
      <c r="Q216" s="539"/>
      <c r="R216" s="539"/>
      <c r="S216" s="539"/>
      <c r="T216" s="539"/>
      <c r="U216" s="539"/>
      <c r="V216" s="539"/>
      <c r="W216" s="539"/>
      <c r="X216" s="539"/>
      <c r="Y216" s="539"/>
      <c r="Z216" s="539"/>
      <c r="AA216" s="539"/>
      <c r="AB216" s="539"/>
      <c r="AC216" s="539"/>
      <c r="AD216" s="539"/>
      <c r="AE216" s="539"/>
      <c r="AF216" s="539"/>
      <c r="AG216" s="539"/>
      <c r="AH216" s="539"/>
      <c r="AI216" s="539"/>
      <c r="AJ216" s="539"/>
      <c r="AK216" s="539"/>
      <c r="AL216" s="539"/>
      <c r="AM216" s="539"/>
      <c r="AN216" s="539"/>
      <c r="AO216" s="539"/>
      <c r="AP216" s="539"/>
      <c r="AQ216" s="539"/>
      <c r="AR216" s="539"/>
      <c r="AS216" s="539"/>
      <c r="AT216" s="539"/>
      <c r="AU216" s="539"/>
      <c r="AV216" s="539"/>
      <c r="AW216" s="539"/>
      <c r="AX216" s="539"/>
      <c r="AY216" s="539"/>
      <c r="AZ216" s="539"/>
      <c r="BA216" s="539"/>
      <c r="BB216" s="539"/>
      <c r="BC216" s="539"/>
      <c r="BD216" s="539"/>
      <c r="BE216" s="539"/>
      <c r="BF216" s="539"/>
      <c r="BG216" s="539"/>
      <c r="BH216" s="539"/>
      <c r="BI216" s="539"/>
      <c r="BJ216" s="539"/>
      <c r="BK216" s="539"/>
      <c r="BL216" s="539"/>
      <c r="BM216" s="539"/>
      <c r="BN216" s="539"/>
      <c r="BO216" s="539"/>
      <c r="BP216" s="539"/>
      <c r="BQ216" s="539"/>
      <c r="BR216" s="539"/>
      <c r="BS216" s="539"/>
      <c r="BT216" s="539"/>
      <c r="BU216" s="539"/>
      <c r="BV216" s="539"/>
      <c r="BW216" s="539"/>
      <c r="BX216" s="539"/>
      <c r="BY216" s="539"/>
      <c r="BZ216" s="539"/>
      <c r="CA216" s="539"/>
      <c r="CB216" s="539"/>
      <c r="CC216" s="539"/>
      <c r="CD216" s="539"/>
      <c r="CE216" s="539"/>
      <c r="CF216" s="539"/>
      <c r="CG216" s="539"/>
      <c r="CH216" s="539"/>
      <c r="CI216" s="539"/>
      <c r="CJ216" s="539"/>
      <c r="CK216" s="539"/>
      <c r="CL216" s="539"/>
      <c r="CM216" s="539"/>
      <c r="CN216" s="539"/>
      <c r="CO216" s="539"/>
      <c r="CP216" s="539"/>
      <c r="CQ216" s="539"/>
      <c r="CR216" s="539"/>
      <c r="CS216" s="539"/>
      <c r="CT216" s="539"/>
      <c r="CU216" s="539"/>
      <c r="CV216" s="539"/>
      <c r="CW216" s="539"/>
      <c r="CX216" s="539"/>
      <c r="CY216" s="539"/>
      <c r="CZ216" s="539"/>
      <c r="DA216" s="539"/>
      <c r="DB216" s="539"/>
      <c r="DC216" s="539"/>
      <c r="DD216" s="539"/>
      <c r="DE216" s="539"/>
      <c r="DF216" s="539"/>
      <c r="DG216" s="539"/>
      <c r="DH216" s="539"/>
      <c r="DI216" s="539"/>
      <c r="DJ216" s="539"/>
      <c r="DK216" s="563"/>
      <c r="DL216" s="563"/>
      <c r="DM216" s="563"/>
      <c r="DN216" s="563"/>
      <c r="DO216" s="532"/>
      <c r="DP216" s="564"/>
      <c r="DQ216" s="564"/>
      <c r="DR216" s="564"/>
      <c r="DS216" s="564"/>
      <c r="DT216" s="564"/>
      <c r="DU216" s="564"/>
      <c r="DV216" s="564"/>
      <c r="DW216" s="564"/>
      <c r="DX216" s="564"/>
      <c r="DY216" s="564"/>
      <c r="DZ216" s="564"/>
      <c r="EA216" s="564"/>
      <c r="EB216" s="564"/>
      <c r="EC216" s="564"/>
      <c r="ED216" s="564"/>
      <c r="EE216" s="564"/>
      <c r="EF216" s="564"/>
      <c r="EG216" s="564"/>
      <c r="EH216" s="564"/>
      <c r="EI216" s="564"/>
      <c r="EJ216" s="564"/>
      <c r="EK216" s="564"/>
      <c r="EL216" s="564"/>
      <c r="EM216" s="564"/>
      <c r="EN216" s="564"/>
      <c r="EO216" s="564"/>
      <c r="EP216" s="564"/>
      <c r="EQ216" s="564"/>
      <c r="ER216" s="564"/>
      <c r="ES216" s="564"/>
      <c r="ET216" s="564"/>
      <c r="EU216" s="564"/>
      <c r="EV216" s="564"/>
      <c r="EW216" s="564"/>
      <c r="EX216" s="564"/>
      <c r="EY216" s="539"/>
      <c r="EZ216" s="539"/>
    </row>
    <row r="217" spans="1:156" ht="12" customHeight="1" x14ac:dyDescent="0.2">
      <c r="A217" s="532" t="s">
        <v>595</v>
      </c>
      <c r="B217" s="539"/>
      <c r="C217" s="539"/>
      <c r="D217" s="539"/>
      <c r="E217" s="539"/>
      <c r="F217" s="539"/>
      <c r="G217" s="539"/>
      <c r="H217" s="539"/>
      <c r="I217" s="539"/>
      <c r="J217" s="539"/>
      <c r="K217" s="539"/>
      <c r="L217" s="539"/>
      <c r="M217" s="539"/>
      <c r="N217" s="539"/>
      <c r="O217" s="539"/>
      <c r="P217" s="539"/>
      <c r="Q217" s="539"/>
      <c r="R217" s="539"/>
      <c r="S217" s="539"/>
      <c r="T217" s="539"/>
      <c r="U217" s="539"/>
      <c r="V217" s="539"/>
      <c r="W217" s="539"/>
      <c r="X217" s="539"/>
      <c r="Y217" s="539"/>
      <c r="Z217" s="539"/>
      <c r="AA217" s="539"/>
      <c r="AB217" s="539"/>
      <c r="AC217" s="539"/>
      <c r="AD217" s="539"/>
      <c r="AE217" s="539"/>
      <c r="AF217" s="539"/>
      <c r="AG217" s="539"/>
      <c r="AH217" s="539"/>
      <c r="AI217" s="539"/>
      <c r="AJ217" s="539"/>
      <c r="AK217" s="539"/>
      <c r="AL217" s="539"/>
      <c r="AM217" s="539"/>
      <c r="AN217" s="539"/>
      <c r="AO217" s="539"/>
      <c r="AP217" s="539"/>
      <c r="AQ217" s="539"/>
      <c r="AR217" s="539"/>
      <c r="AS217" s="539"/>
      <c r="AT217" s="539"/>
      <c r="AU217" s="539"/>
      <c r="AV217" s="539"/>
      <c r="AW217" s="539"/>
      <c r="AX217" s="539"/>
      <c r="AY217" s="539"/>
      <c r="AZ217" s="539"/>
      <c r="BA217" s="539"/>
      <c r="BB217" s="539"/>
      <c r="BC217" s="539"/>
      <c r="BD217" s="539"/>
      <c r="BE217" s="539"/>
      <c r="BF217" s="539"/>
      <c r="BG217" s="539"/>
      <c r="BH217" s="539"/>
      <c r="BI217" s="539"/>
      <c r="BJ217" s="539"/>
      <c r="BK217" s="539"/>
      <c r="BL217" s="539"/>
      <c r="BM217" s="539"/>
      <c r="BN217" s="539"/>
      <c r="BO217" s="539"/>
      <c r="BP217" s="539"/>
      <c r="BQ217" s="539"/>
      <c r="BR217" s="539"/>
      <c r="BS217" s="539"/>
      <c r="BT217" s="539"/>
      <c r="BU217" s="539"/>
      <c r="BV217" s="539"/>
      <c r="BW217" s="539"/>
      <c r="BX217" s="539"/>
      <c r="BY217" s="539"/>
      <c r="BZ217" s="539"/>
      <c r="CA217" s="539"/>
      <c r="CB217" s="539"/>
      <c r="CC217" s="539"/>
      <c r="CD217" s="539"/>
      <c r="CE217" s="539"/>
      <c r="CF217" s="539"/>
      <c r="CG217" s="539"/>
      <c r="CH217" s="539"/>
      <c r="CI217" s="539"/>
      <c r="CJ217" s="539"/>
      <c r="CK217" s="539"/>
      <c r="CL217" s="539"/>
      <c r="CM217" s="539"/>
      <c r="CN217" s="539"/>
      <c r="CO217" s="539"/>
      <c r="CP217" s="539"/>
      <c r="CQ217" s="539"/>
      <c r="CR217" s="539"/>
      <c r="CS217" s="539"/>
      <c r="CT217" s="539"/>
      <c r="CU217" s="539"/>
      <c r="CV217" s="539"/>
      <c r="CW217" s="539"/>
      <c r="CX217" s="539"/>
      <c r="CY217" s="539"/>
      <c r="CZ217" s="539"/>
      <c r="DA217" s="539"/>
      <c r="DB217" s="539"/>
      <c r="DC217" s="539"/>
      <c r="DD217" s="539"/>
      <c r="DE217" s="539"/>
      <c r="DF217" s="539"/>
      <c r="DG217" s="539"/>
      <c r="DH217" s="539"/>
      <c r="DI217" s="539"/>
      <c r="DJ217" s="539"/>
      <c r="DK217" s="565">
        <f>+'Cable - old'!DK73</f>
        <v>23224</v>
      </c>
      <c r="DL217" s="565">
        <f>+'Cable - old'!DL73</f>
        <v>23364</v>
      </c>
      <c r="DM217" s="565">
        <f>+'Cable - old'!DM73</f>
        <v>23546</v>
      </c>
      <c r="DN217" s="565">
        <f>+'Cable - old'!DN73</f>
        <v>23863</v>
      </c>
      <c r="DO217" s="530">
        <f>+DN217</f>
        <v>23863</v>
      </c>
      <c r="DP217" s="565">
        <f>+'Cable - old'!DP73</f>
        <v>24214</v>
      </c>
      <c r="DQ217" s="565">
        <f>+'Cable - old'!DQ73</f>
        <v>24440</v>
      </c>
      <c r="DR217" s="565">
        <f>+'Cable - old'!DR73</f>
        <v>24774</v>
      </c>
      <c r="DS217" s="565">
        <f>+'Cable - old'!DS73</f>
        <v>25097</v>
      </c>
      <c r="DT217" s="530">
        <f>+DS217</f>
        <v>25097</v>
      </c>
      <c r="DU217" s="565">
        <f>+'Cable - old'!DU73</f>
        <v>25423</v>
      </c>
      <c r="DV217" s="565">
        <f>+'Cable - old'!DV73</f>
        <v>25605</v>
      </c>
      <c r="DW217" s="565">
        <f>+'Cable - old'!DW73</f>
        <v>25964</v>
      </c>
      <c r="DX217" s="565">
        <f>+'Cable - old'!DX73</f>
        <v>26388</v>
      </c>
      <c r="DY217" s="530">
        <f>+DX217</f>
        <v>26388</v>
      </c>
      <c r="DZ217" s="565">
        <f>+'Cable - old'!DZ73</f>
        <v>26854</v>
      </c>
      <c r="EA217" s="565">
        <f>+'Cable - old'!EA73</f>
        <v>27194</v>
      </c>
      <c r="EB217" s="565">
        <f>+'Cable - old'!EB73</f>
        <v>27811</v>
      </c>
      <c r="EC217" s="565">
        <f>+'Cable - old'!EC73</f>
        <v>28326</v>
      </c>
      <c r="ED217" s="530">
        <f>+EC217</f>
        <v>28326</v>
      </c>
      <c r="EE217" s="565">
        <f>+'Cable - old'!EE73</f>
        <v>28774</v>
      </c>
      <c r="EF217" s="565">
        <f>+'Cable - old'!EF73</f>
        <v>29108</v>
      </c>
      <c r="EG217" s="565">
        <f>+'Cable - old'!EG73</f>
        <v>29389</v>
      </c>
      <c r="EH217" s="565">
        <f>+'Cable - old'!EH73</f>
        <v>29583</v>
      </c>
      <c r="EI217" s="530">
        <f>+EH217</f>
        <v>29583</v>
      </c>
      <c r="EJ217" s="565">
        <f>+'Cable - old'!EJ73</f>
        <v>29836</v>
      </c>
      <c r="EK217" s="565">
        <f>+'Cable - old'!EK73</f>
        <v>29826</v>
      </c>
      <c r="EL217" s="565">
        <f>+'Cable - old'!EL73</f>
        <v>29835</v>
      </c>
      <c r="EM217" s="565">
        <f>+'Cable - old'!EM73</f>
        <v>29812</v>
      </c>
      <c r="EN217" s="530">
        <f>+EM217</f>
        <v>29812</v>
      </c>
      <c r="EO217" s="530"/>
      <c r="EP217" s="530"/>
      <c r="EQ217" s="530"/>
      <c r="ER217" s="530"/>
      <c r="ES217" s="565">
        <f>+'Cable - old'!ES73</f>
        <v>29827.807659666261</v>
      </c>
      <c r="ET217" s="565">
        <f>+'Cable - old'!ET73</f>
        <v>30054.728495897569</v>
      </c>
      <c r="EU217" s="565">
        <f>+'Cable - old'!EU73</f>
        <v>30388.888577034024</v>
      </c>
      <c r="EV217" s="566">
        <f>+EU217/ET217*EU217</f>
        <v>30726.763979033894</v>
      </c>
      <c r="EW217" s="566">
        <f>+EV217/EU217*EV217</f>
        <v>31068.396010269716</v>
      </c>
      <c r="EX217" s="566">
        <f>+EW217/EV217*EW217</f>
        <v>31413.826438396467</v>
      </c>
      <c r="EY217" s="407"/>
      <c r="EZ217" s="407">
        <f>+(EU217/ED217)^(0.2)-1</f>
        <v>1.4158682653627741E-2</v>
      </c>
    </row>
    <row r="218" spans="1:156" ht="12" customHeight="1" x14ac:dyDescent="0.2">
      <c r="A218" s="545" t="s">
        <v>596</v>
      </c>
      <c r="B218" s="539"/>
      <c r="C218" s="539"/>
      <c r="D218" s="539"/>
      <c r="E218" s="539"/>
      <c r="F218" s="539"/>
      <c r="G218" s="539"/>
      <c r="H218" s="539"/>
      <c r="I218" s="539"/>
      <c r="J218" s="539"/>
      <c r="K218" s="539"/>
      <c r="L218" s="539"/>
      <c r="M218" s="539"/>
      <c r="N218" s="539"/>
      <c r="O218" s="539"/>
      <c r="P218" s="539"/>
      <c r="Q218" s="539"/>
      <c r="R218" s="539"/>
      <c r="S218" s="539"/>
      <c r="T218" s="539"/>
      <c r="U218" s="539"/>
      <c r="V218" s="539"/>
      <c r="W218" s="539"/>
      <c r="X218" s="539"/>
      <c r="Y218" s="539"/>
      <c r="Z218" s="539"/>
      <c r="AA218" s="539"/>
      <c r="AB218" s="539"/>
      <c r="AC218" s="539"/>
      <c r="AD218" s="539"/>
      <c r="AE218" s="539"/>
      <c r="AF218" s="539"/>
      <c r="AG218" s="539"/>
      <c r="AH218" s="539"/>
      <c r="AI218" s="539"/>
      <c r="AJ218" s="539"/>
      <c r="AK218" s="539"/>
      <c r="AL218" s="539"/>
      <c r="AM218" s="539"/>
      <c r="AN218" s="539"/>
      <c r="AO218" s="539"/>
      <c r="AP218" s="539"/>
      <c r="AQ218" s="539"/>
      <c r="AR218" s="539"/>
      <c r="AS218" s="539"/>
      <c r="AT218" s="539"/>
      <c r="AU218" s="539"/>
      <c r="AV218" s="539"/>
      <c r="AW218" s="539"/>
      <c r="AX218" s="539"/>
      <c r="AY218" s="539"/>
      <c r="AZ218" s="539"/>
      <c r="BA218" s="539"/>
      <c r="BB218" s="539"/>
      <c r="BC218" s="539"/>
      <c r="BD218" s="539"/>
      <c r="BE218" s="539"/>
      <c r="BF218" s="539"/>
      <c r="BG218" s="539"/>
      <c r="BH218" s="539"/>
      <c r="BI218" s="539"/>
      <c r="BJ218" s="539"/>
      <c r="BK218" s="539"/>
      <c r="BL218" s="539"/>
      <c r="BM218" s="539"/>
      <c r="BN218" s="539"/>
      <c r="BO218" s="539"/>
      <c r="BP218" s="539"/>
      <c r="BQ218" s="539"/>
      <c r="BR218" s="539"/>
      <c r="BS218" s="539"/>
      <c r="BT218" s="539"/>
      <c r="BU218" s="539"/>
      <c r="BV218" s="539"/>
      <c r="BW218" s="539"/>
      <c r="BX218" s="539"/>
      <c r="BY218" s="539"/>
      <c r="BZ218" s="539"/>
      <c r="CA218" s="539"/>
      <c r="CB218" s="539"/>
      <c r="CC218" s="539"/>
      <c r="CD218" s="539"/>
      <c r="CE218" s="539"/>
      <c r="CF218" s="539"/>
      <c r="CG218" s="539"/>
      <c r="CH218" s="539"/>
      <c r="CI218" s="539"/>
      <c r="CJ218" s="539"/>
      <c r="CK218" s="539"/>
      <c r="CL218" s="539"/>
      <c r="CM218" s="539"/>
      <c r="CN218" s="539"/>
      <c r="CO218" s="539"/>
      <c r="CP218" s="539"/>
      <c r="CQ218" s="539"/>
      <c r="CR218" s="539"/>
      <c r="CS218" s="539"/>
      <c r="CT218" s="539"/>
      <c r="CU218" s="539"/>
      <c r="CV218" s="539"/>
      <c r="CW218" s="539"/>
      <c r="CX218" s="539"/>
      <c r="CY218" s="539"/>
      <c r="CZ218" s="539"/>
      <c r="DA218" s="539"/>
      <c r="DB218" s="539"/>
      <c r="DC218" s="539"/>
      <c r="DD218" s="539"/>
      <c r="DE218" s="539"/>
      <c r="DF218" s="539"/>
      <c r="DG218" s="539"/>
      <c r="DH218" s="539"/>
      <c r="DI218" s="539"/>
      <c r="DJ218" s="539"/>
      <c r="DK218" s="567">
        <v>2.3362326588891955</v>
      </c>
      <c r="DL218" s="568">
        <v>2.3461075437541643</v>
      </c>
      <c r="DM218" s="568">
        <v>2.3635328001054505</v>
      </c>
      <c r="DN218" s="568">
        <v>2.3648085622096633</v>
      </c>
      <c r="DO218" s="569">
        <f>+DN218</f>
        <v>2.3648085622096633</v>
      </c>
      <c r="DP218" s="568">
        <v>2.3534677039465417</v>
      </c>
      <c r="DQ218" s="568">
        <v>2.3633621471161343</v>
      </c>
      <c r="DR218" s="568">
        <v>2.3633621471161343</v>
      </c>
      <c r="DS218" s="568">
        <v>2.3821496261161741</v>
      </c>
      <c r="DT218" s="569">
        <f>+DS218</f>
        <v>2.3821496261161741</v>
      </c>
      <c r="DU218" s="568">
        <v>2.3856055192882772</v>
      </c>
      <c r="DV218" s="568">
        <v>2.3856055192882772</v>
      </c>
      <c r="DW218" s="568">
        <v>2.3925173056324835</v>
      </c>
      <c r="DX218" s="568">
        <v>2.3959731988045867</v>
      </c>
      <c r="DY218" s="569">
        <f>+DX218</f>
        <v>2.3959731988045867</v>
      </c>
      <c r="DZ218" s="568">
        <v>2.3959731988045867</v>
      </c>
      <c r="EA218" s="568">
        <v>2.3959731988045867</v>
      </c>
      <c r="EB218" s="568">
        <v>2.3959731988045867</v>
      </c>
      <c r="EC218" s="568">
        <v>2.3959731988045867</v>
      </c>
      <c r="ED218" s="569">
        <f>+EC218</f>
        <v>2.3959731988045867</v>
      </c>
      <c r="EE218" s="568">
        <v>2.3959731988045867</v>
      </c>
      <c r="EF218" s="568">
        <v>2.4128118138183936</v>
      </c>
      <c r="EG218" s="568">
        <v>2.4128118138183936</v>
      </c>
      <c r="EH218" s="568">
        <v>2.4128118138183936</v>
      </c>
      <c r="EI218" s="569">
        <f>+EH218</f>
        <v>2.4128118138183936</v>
      </c>
      <c r="EJ218" s="568">
        <v>2.4128118138183936</v>
      </c>
      <c r="EK218" s="568">
        <v>2.4128118138183936</v>
      </c>
      <c r="EL218" s="568">
        <v>2.4128118138183936</v>
      </c>
      <c r="EM218" s="568">
        <v>2.4128118138183936</v>
      </c>
      <c r="EN218" s="569">
        <f>+EM218</f>
        <v>2.4128118138183936</v>
      </c>
      <c r="EO218" s="569"/>
      <c r="EP218" s="569"/>
      <c r="EQ218" s="569"/>
      <c r="ER218" s="569"/>
      <c r="ES218" s="568">
        <v>2.4149743683548537</v>
      </c>
      <c r="ET218" s="568">
        <v>2.4142098192180832</v>
      </c>
      <c r="EU218" s="568">
        <v>2.4134455121275185</v>
      </c>
      <c r="EV218" s="568">
        <v>2.412681447006531</v>
      </c>
      <c r="EW218" s="568">
        <v>2.4119176237785163</v>
      </c>
      <c r="EX218" s="568">
        <v>2.4119176237785163</v>
      </c>
      <c r="EY218" s="570"/>
      <c r="EZ218" s="570"/>
    </row>
    <row r="219" spans="1:156" ht="12" customHeight="1" x14ac:dyDescent="0.2">
      <c r="A219" s="538" t="s">
        <v>597</v>
      </c>
      <c r="B219" s="539"/>
      <c r="C219" s="539"/>
      <c r="D219" s="539"/>
      <c r="E219" s="539"/>
      <c r="F219" s="539"/>
      <c r="G219" s="539"/>
      <c r="H219" s="539"/>
      <c r="I219" s="539"/>
      <c r="J219" s="539"/>
      <c r="K219" s="539"/>
      <c r="L219" s="539"/>
      <c r="M219" s="539"/>
      <c r="N219" s="539"/>
      <c r="O219" s="539"/>
      <c r="P219" s="539"/>
      <c r="Q219" s="539"/>
      <c r="R219" s="539"/>
      <c r="S219" s="539"/>
      <c r="T219" s="539"/>
      <c r="U219" s="539"/>
      <c r="V219" s="539"/>
      <c r="W219" s="539"/>
      <c r="X219" s="539"/>
      <c r="Y219" s="539"/>
      <c r="Z219" s="539"/>
      <c r="AA219" s="539"/>
      <c r="AB219" s="539"/>
      <c r="AC219" s="539"/>
      <c r="AD219" s="539"/>
      <c r="AE219" s="539"/>
      <c r="AF219" s="539"/>
      <c r="AG219" s="539"/>
      <c r="AH219" s="539"/>
      <c r="AI219" s="539"/>
      <c r="AJ219" s="539"/>
      <c r="AK219" s="539"/>
      <c r="AL219" s="539"/>
      <c r="AM219" s="539"/>
      <c r="AN219" s="539"/>
      <c r="AO219" s="539"/>
      <c r="AP219" s="539"/>
      <c r="AQ219" s="539"/>
      <c r="AR219" s="539"/>
      <c r="AS219" s="539"/>
      <c r="AT219" s="539"/>
      <c r="AU219" s="539"/>
      <c r="AV219" s="539"/>
      <c r="AW219" s="539"/>
      <c r="AX219" s="539"/>
      <c r="AY219" s="539"/>
      <c r="AZ219" s="539"/>
      <c r="BA219" s="539"/>
      <c r="BB219" s="539"/>
      <c r="BC219" s="539"/>
      <c r="BD219" s="539"/>
      <c r="BE219" s="539"/>
      <c r="BF219" s="539"/>
      <c r="BG219" s="539"/>
      <c r="BH219" s="539"/>
      <c r="BI219" s="539"/>
      <c r="BJ219" s="539"/>
      <c r="BK219" s="539"/>
      <c r="BL219" s="539"/>
      <c r="BM219" s="539"/>
      <c r="BN219" s="539"/>
      <c r="BO219" s="539"/>
      <c r="BP219" s="539"/>
      <c r="BQ219" s="539"/>
      <c r="BR219" s="539"/>
      <c r="BS219" s="539"/>
      <c r="BT219" s="539"/>
      <c r="BU219" s="539"/>
      <c r="BV219" s="539"/>
      <c r="BW219" s="539"/>
      <c r="BX219" s="539"/>
      <c r="BY219" s="539"/>
      <c r="BZ219" s="539"/>
      <c r="CA219" s="539"/>
      <c r="CB219" s="539"/>
      <c r="CC219" s="539"/>
      <c r="CD219" s="539"/>
      <c r="CE219" s="539"/>
      <c r="CF219" s="539"/>
      <c r="CG219" s="539"/>
      <c r="CH219" s="539"/>
      <c r="CI219" s="539"/>
      <c r="CJ219" s="539"/>
      <c r="CK219" s="539"/>
      <c r="CL219" s="539"/>
      <c r="CM219" s="539"/>
      <c r="CN219" s="539"/>
      <c r="CO219" s="539"/>
      <c r="CP219" s="539"/>
      <c r="CQ219" s="539"/>
      <c r="CR219" s="539"/>
      <c r="CS219" s="539"/>
      <c r="CT219" s="539"/>
      <c r="CU219" s="539"/>
      <c r="CV219" s="539"/>
      <c r="CW219" s="539"/>
      <c r="CX219" s="539"/>
      <c r="CY219" s="539"/>
      <c r="CZ219" s="539"/>
      <c r="DA219" s="539"/>
      <c r="DB219" s="539"/>
      <c r="DC219" s="539"/>
      <c r="DD219" s="539"/>
      <c r="DE219" s="539"/>
      <c r="DF219" s="539"/>
      <c r="DG219" s="539"/>
      <c r="DH219" s="539"/>
      <c r="DI219" s="539"/>
      <c r="DJ219" s="539"/>
      <c r="DK219" s="527">
        <f>+DK217*DK218</f>
        <v>54256.667270042679</v>
      </c>
      <c r="DL219" s="527">
        <f>+DL217*DL218</f>
        <v>54814.456652272296</v>
      </c>
      <c r="DM219" s="527">
        <f>+DM217*DM218</f>
        <v>55651.743311282939</v>
      </c>
      <c r="DN219" s="527">
        <f>+DN217*DN218</f>
        <v>56431.426720009193</v>
      </c>
      <c r="DO219" s="527">
        <f>+AVERAGE(DK219:DN219)</f>
        <v>55288.573488401773</v>
      </c>
      <c r="DP219" s="527">
        <f>+DP217*DP218</f>
        <v>56986.866983361564</v>
      </c>
      <c r="DQ219" s="527">
        <f>+DQ217*DQ218</f>
        <v>57760.570875518322</v>
      </c>
      <c r="DR219" s="527">
        <f>+DR217*DR218</f>
        <v>58549.933832655115</v>
      </c>
      <c r="DS219" s="527">
        <f>+DS217*DS218</f>
        <v>59784.80916663762</v>
      </c>
      <c r="DT219" s="527">
        <f>+AVERAGE(DP219:DS219)</f>
        <v>58270.545214543155</v>
      </c>
      <c r="DU219" s="527">
        <f t="shared" ref="DU219:EW219" si="98">+DU217*DU218</f>
        <v>60649.249116865874</v>
      </c>
      <c r="DV219" s="527">
        <f t="shared" si="98"/>
        <v>61083.429321376338</v>
      </c>
      <c r="DW219" s="527">
        <f t="shared" si="98"/>
        <v>62119.319323441799</v>
      </c>
      <c r="DX219" s="527">
        <f t="shared" si="98"/>
        <v>63224.940770055437</v>
      </c>
      <c r="DY219" s="527">
        <f t="shared" si="98"/>
        <v>63224.940770055437</v>
      </c>
      <c r="DZ219" s="527">
        <f t="shared" si="98"/>
        <v>64341.464280698368</v>
      </c>
      <c r="EA219" s="527">
        <f t="shared" si="98"/>
        <v>65156.095168291933</v>
      </c>
      <c r="EB219" s="527">
        <f t="shared" si="98"/>
        <v>66634.410631954364</v>
      </c>
      <c r="EC219" s="527">
        <f t="shared" si="98"/>
        <v>67868.336829338718</v>
      </c>
      <c r="ED219" s="527">
        <f t="shared" si="98"/>
        <v>67868.336829338718</v>
      </c>
      <c r="EE219" s="527">
        <f t="shared" si="98"/>
        <v>68941.732822403181</v>
      </c>
      <c r="EF219" s="527">
        <f t="shared" si="98"/>
        <v>70232.126276625801</v>
      </c>
      <c r="EG219" s="527">
        <f t="shared" si="98"/>
        <v>70910.126396308769</v>
      </c>
      <c r="EH219" s="527">
        <f t="shared" si="98"/>
        <v>71378.211888189544</v>
      </c>
      <c r="EI219" s="527">
        <f t="shared" si="98"/>
        <v>71378.211888189544</v>
      </c>
      <c r="EJ219" s="527">
        <f>+EJ217*EJ218</f>
        <v>71988.653277085585</v>
      </c>
      <c r="EK219" s="527">
        <f>+EK217*EK218</f>
        <v>71964.525158947406</v>
      </c>
      <c r="EL219" s="527">
        <f>+EL217*EL218</f>
        <v>71986.240465271767</v>
      </c>
      <c r="EM219" s="527">
        <f>+EM217*EM218</f>
        <v>71930.745793553957</v>
      </c>
      <c r="EN219" s="527">
        <f>+EN217*EN218</f>
        <v>71930.745793553957</v>
      </c>
      <c r="EO219" s="4729"/>
      <c r="EP219" s="4729"/>
      <c r="EQ219" s="4729"/>
      <c r="ER219" s="4729"/>
      <c r="ES219" s="527">
        <f t="shared" si="98"/>
        <v>72033.390962312595</v>
      </c>
      <c r="ET219" s="930">
        <f t="shared" si="98"/>
        <v>72558.420648729443</v>
      </c>
      <c r="EU219" s="930">
        <f t="shared" si="98"/>
        <v>73341.926754785978</v>
      </c>
      <c r="EV219" s="930">
        <f t="shared" si="98"/>
        <v>74133.893378763649</v>
      </c>
      <c r="EW219" s="930">
        <f t="shared" si="98"/>
        <v>74934.411879699663</v>
      </c>
      <c r="EX219" s="930">
        <f>+EX217*EX218</f>
        <v>75767.561617087937</v>
      </c>
      <c r="EY219" s="407"/>
      <c r="EZ219" s="407">
        <f>+(EU219/ED219)^(0.2)-1</f>
        <v>1.5633510157355923E-2</v>
      </c>
    </row>
    <row r="220" spans="1:156" ht="12" customHeight="1" x14ac:dyDescent="0.2">
      <c r="A220" s="545" t="s">
        <v>598</v>
      </c>
      <c r="B220" s="539"/>
      <c r="C220" s="539"/>
      <c r="D220" s="539"/>
      <c r="E220" s="539"/>
      <c r="F220" s="539"/>
      <c r="G220" s="539"/>
      <c r="H220" s="539"/>
      <c r="I220" s="539"/>
      <c r="J220" s="539"/>
      <c r="K220" s="539"/>
      <c r="L220" s="539"/>
      <c r="M220" s="539"/>
      <c r="N220" s="539"/>
      <c r="O220" s="539"/>
      <c r="P220" s="539"/>
      <c r="Q220" s="539"/>
      <c r="R220" s="539"/>
      <c r="S220" s="539"/>
      <c r="T220" s="539"/>
      <c r="U220" s="539"/>
      <c r="V220" s="539"/>
      <c r="W220" s="539"/>
      <c r="X220" s="539"/>
      <c r="Y220" s="539"/>
      <c r="Z220" s="539"/>
      <c r="AA220" s="539"/>
      <c r="AB220" s="539"/>
      <c r="AC220" s="539"/>
      <c r="AD220" s="539"/>
      <c r="AE220" s="539"/>
      <c r="AF220" s="539"/>
      <c r="AG220" s="539"/>
      <c r="AH220" s="539"/>
      <c r="AI220" s="539"/>
      <c r="AJ220" s="539"/>
      <c r="AK220" s="539"/>
      <c r="AL220" s="539"/>
      <c r="AM220" s="539"/>
      <c r="AN220" s="539"/>
      <c r="AO220" s="539"/>
      <c r="AP220" s="539"/>
      <c r="AQ220" s="539"/>
      <c r="AR220" s="539"/>
      <c r="AS220" s="539"/>
      <c r="AT220" s="539"/>
      <c r="AU220" s="539"/>
      <c r="AV220" s="539"/>
      <c r="AW220" s="539"/>
      <c r="AX220" s="539"/>
      <c r="AY220" s="539"/>
      <c r="AZ220" s="539"/>
      <c r="BA220" s="539"/>
      <c r="BB220" s="539"/>
      <c r="BC220" s="539"/>
      <c r="BD220" s="539"/>
      <c r="BE220" s="539"/>
      <c r="BF220" s="539"/>
      <c r="BG220" s="539"/>
      <c r="BH220" s="539"/>
      <c r="BI220" s="539"/>
      <c r="BJ220" s="539"/>
      <c r="BK220" s="539"/>
      <c r="BL220" s="539"/>
      <c r="BM220" s="539"/>
      <c r="BN220" s="539"/>
      <c r="BO220" s="539"/>
      <c r="BP220" s="539"/>
      <c r="BQ220" s="539"/>
      <c r="BR220" s="539"/>
      <c r="BS220" s="539"/>
      <c r="BT220" s="539"/>
      <c r="BU220" s="539"/>
      <c r="BV220" s="539"/>
      <c r="BW220" s="539"/>
      <c r="BX220" s="539"/>
      <c r="BY220" s="539"/>
      <c r="BZ220" s="539"/>
      <c r="CA220" s="539"/>
      <c r="CB220" s="539"/>
      <c r="CC220" s="539"/>
      <c r="CD220" s="539"/>
      <c r="CE220" s="539"/>
      <c r="CF220" s="539"/>
      <c r="CG220" s="539"/>
      <c r="CH220" s="539"/>
      <c r="CI220" s="539"/>
      <c r="CJ220" s="539"/>
      <c r="CK220" s="539"/>
      <c r="CL220" s="539"/>
      <c r="CM220" s="539"/>
      <c r="CN220" s="539"/>
      <c r="CO220" s="539"/>
      <c r="CP220" s="539"/>
      <c r="CQ220" s="539"/>
      <c r="CR220" s="539"/>
      <c r="CS220" s="539"/>
      <c r="CT220" s="539"/>
      <c r="CU220" s="539"/>
      <c r="CV220" s="539"/>
      <c r="CW220" s="539"/>
      <c r="CX220" s="539"/>
      <c r="CY220" s="539"/>
      <c r="CZ220" s="539"/>
      <c r="DA220" s="539"/>
      <c r="DB220" s="539"/>
      <c r="DC220" s="539"/>
      <c r="DD220" s="539"/>
      <c r="DE220" s="539"/>
      <c r="DF220" s="539"/>
      <c r="DG220" s="539"/>
      <c r="DH220" s="539"/>
      <c r="DI220" s="539"/>
      <c r="DJ220" s="539"/>
      <c r="DK220" s="3191">
        <f>+[18]Output!DK$30</f>
        <v>9.8168698144471163E-3</v>
      </c>
      <c r="DL220" s="3191">
        <f>+[18]Output!DL$30</f>
        <v>8.5997575110994522E-3</v>
      </c>
      <c r="DM220" s="3191">
        <f>+[18]Output!DM$30</f>
        <v>9.2847966282704423E-3</v>
      </c>
      <c r="DN220" s="3191">
        <f>+[18]Output!DN$30</f>
        <v>9.605442007385584E-3</v>
      </c>
      <c r="DO220" s="3192">
        <f>+DO221/AVERAGE(DK219:DN219)/12</f>
        <v>9.3273594330832658E-3</v>
      </c>
      <c r="DP220" s="3191">
        <f>+[18]Output!DP$30</f>
        <v>9.365963438321254E-3</v>
      </c>
      <c r="DQ220" s="3191">
        <f>+[18]Output!DQ$30</f>
        <v>8.8419404363743685E-3</v>
      </c>
      <c r="DR220" s="3191">
        <f>+[18]Output!DR$30</f>
        <v>9.6946949750297013E-3</v>
      </c>
      <c r="DS220" s="3191">
        <f>+[18]Output!DS$30</f>
        <v>1.0043331849428691E-2</v>
      </c>
      <c r="DT220" s="3192">
        <f>+DT221/AVERAGE(DP219:DS219)/12</f>
        <v>9.4924239127499449E-3</v>
      </c>
      <c r="DU220" s="3191">
        <f>+[18]Output!DU$30</f>
        <v>9.7294601437524515E-3</v>
      </c>
      <c r="DV220" s="3191">
        <f>+[18]Output!DV$30</f>
        <v>9.0116350971848162E-3</v>
      </c>
      <c r="DW220" s="3191">
        <f>+[18]Output!DW$30</f>
        <v>9.8507967588039157E-3</v>
      </c>
      <c r="DX220" s="3191">
        <f>+[18]Output!DX$30</f>
        <v>1.0674544870649991E-2</v>
      </c>
      <c r="DY220" s="3192">
        <f>+DY221/AVERAGE(DU219:DX219)/12</f>
        <v>9.8243417561723386E-3</v>
      </c>
      <c r="DZ220" s="3191">
        <f>+[18]Output!DZ$30</f>
        <v>9.4488525967102097E-3</v>
      </c>
      <c r="EA220" s="3191">
        <f>+[18]Output!EA$30</f>
        <v>7.170224008448375E-3</v>
      </c>
      <c r="EB220" s="3191">
        <f>+[18]Output!EB$30</f>
        <v>7.4905156021174485E-3</v>
      </c>
      <c r="EC220" s="3191">
        <f>+[18]Output!EC$30</f>
        <v>8.4904196362566957E-3</v>
      </c>
      <c r="ED220" s="3192">
        <f>+ED221/AVERAGE(DZ219:EC219)/12</f>
        <v>8.1457994767427204E-3</v>
      </c>
      <c r="EE220" s="3191">
        <f>+[18]Output!EE$30</f>
        <v>8.3825139830617668E-3</v>
      </c>
      <c r="EF220" s="3247">
        <f>+EA220/$ED220*$EI220</f>
        <v>7.335922219467066E-3</v>
      </c>
      <c r="EG220" s="3247">
        <f>+EB220/$ED220*$EI220</f>
        <v>7.663615498775634E-3</v>
      </c>
      <c r="EH220" s="3247">
        <f>+EC220/$ED220*$EI220</f>
        <v>8.6866265250328447E-3</v>
      </c>
      <c r="EI220" s="3246">
        <f>[18]Output!EI30</f>
        <v>8.3340424659468105E-3</v>
      </c>
      <c r="EJ220" s="3247">
        <f>+EE220/$ED220*$EI220</f>
        <v>8.5762272574582046E-3</v>
      </c>
      <c r="EK220" s="3247">
        <f>+EF220/$ED220*$EI220</f>
        <v>7.5054495852098554E-3</v>
      </c>
      <c r="EL220" s="3247">
        <f>+EG220/$ED220*$EI220</f>
        <v>7.8407155972643316E-3</v>
      </c>
      <c r="EM220" s="3247">
        <f>+EH220/$ED220*$EI220</f>
        <v>8.8873675999685108E-3</v>
      </c>
      <c r="EN220" s="3191">
        <f>[18]Output!EN30</f>
        <v>8.3563443629491307E-3</v>
      </c>
      <c r="EO220" s="4731"/>
      <c r="EP220" s="4731"/>
      <c r="EQ220" s="4731"/>
      <c r="ER220" s="4731"/>
      <c r="ES220" s="3191">
        <f>[18]Output!EO30</f>
        <v>8.8202342762968167E-3</v>
      </c>
      <c r="ET220" s="3191">
        <f>[18]Output!EP30</f>
        <v>8.7826711804109593E-3</v>
      </c>
      <c r="EU220" s="3191">
        <f>[18]Output!EQ30</f>
        <v>8.7344969783436296E-3</v>
      </c>
      <c r="EV220" s="3191">
        <f>[18]Output!ER30</f>
        <v>8.691378014605497E-3</v>
      </c>
      <c r="EW220" s="3191">
        <f>[18]Output!ES30</f>
        <v>8.6527625233026959E-3</v>
      </c>
      <c r="EX220" s="3191">
        <f>[18]Output!ET30</f>
        <v>8.6181629916907837E-3</v>
      </c>
      <c r="EY220" s="539"/>
      <c r="EZ220" s="539"/>
    </row>
    <row r="221" spans="1:156" ht="12" customHeight="1" x14ac:dyDescent="0.2">
      <c r="A221" s="538" t="s">
        <v>599</v>
      </c>
      <c r="B221" s="539"/>
      <c r="C221" s="539"/>
      <c r="D221" s="539"/>
      <c r="E221" s="539"/>
      <c r="F221" s="539"/>
      <c r="G221" s="539"/>
      <c r="H221" s="539"/>
      <c r="I221" s="539"/>
      <c r="J221" s="539"/>
      <c r="K221" s="539"/>
      <c r="L221" s="539"/>
      <c r="M221" s="539"/>
      <c r="N221" s="539"/>
      <c r="O221" s="539"/>
      <c r="P221" s="539"/>
      <c r="Q221" s="539"/>
      <c r="R221" s="539"/>
      <c r="S221" s="539"/>
      <c r="T221" s="539"/>
      <c r="U221" s="539"/>
      <c r="V221" s="539"/>
      <c r="W221" s="539"/>
      <c r="X221" s="539"/>
      <c r="Y221" s="539"/>
      <c r="Z221" s="539"/>
      <c r="AA221" s="539"/>
      <c r="AB221" s="539"/>
      <c r="AC221" s="539"/>
      <c r="AD221" s="539"/>
      <c r="AE221" s="539"/>
      <c r="AF221" s="539"/>
      <c r="AG221" s="539"/>
      <c r="AH221" s="539"/>
      <c r="AI221" s="539"/>
      <c r="AJ221" s="539"/>
      <c r="AK221" s="539"/>
      <c r="AL221" s="539"/>
      <c r="AM221" s="539"/>
      <c r="AN221" s="539"/>
      <c r="AO221" s="539"/>
      <c r="AP221" s="539"/>
      <c r="AQ221" s="539"/>
      <c r="AR221" s="539"/>
      <c r="AS221" s="539"/>
      <c r="AT221" s="539"/>
      <c r="AU221" s="539"/>
      <c r="AV221" s="539"/>
      <c r="AW221" s="539"/>
      <c r="AX221" s="539"/>
      <c r="AY221" s="539"/>
      <c r="AZ221" s="539"/>
      <c r="BA221" s="539"/>
      <c r="BB221" s="539"/>
      <c r="BC221" s="539"/>
      <c r="BD221" s="539"/>
      <c r="BE221" s="539"/>
      <c r="BF221" s="539"/>
      <c r="BG221" s="539"/>
      <c r="BH221" s="539"/>
      <c r="BI221" s="539"/>
      <c r="BJ221" s="539"/>
      <c r="BK221" s="539"/>
      <c r="BL221" s="539"/>
      <c r="BM221" s="539"/>
      <c r="BN221" s="539"/>
      <c r="BO221" s="539"/>
      <c r="BP221" s="539"/>
      <c r="BQ221" s="539"/>
      <c r="BR221" s="539"/>
      <c r="BS221" s="539"/>
      <c r="BT221" s="539"/>
      <c r="BU221" s="539"/>
      <c r="BV221" s="539"/>
      <c r="BW221" s="539"/>
      <c r="BX221" s="539"/>
      <c r="BY221" s="539"/>
      <c r="BZ221" s="539"/>
      <c r="CA221" s="539"/>
      <c r="CB221" s="539"/>
      <c r="CC221" s="539"/>
      <c r="CD221" s="539"/>
      <c r="CE221" s="539"/>
      <c r="CF221" s="539"/>
      <c r="CG221" s="539"/>
      <c r="CH221" s="539"/>
      <c r="CI221" s="539"/>
      <c r="CJ221" s="539"/>
      <c r="CK221" s="539"/>
      <c r="CL221" s="539"/>
      <c r="CM221" s="539"/>
      <c r="CN221" s="539"/>
      <c r="CO221" s="539"/>
      <c r="CP221" s="539"/>
      <c r="CQ221" s="539"/>
      <c r="CR221" s="539"/>
      <c r="CS221" s="539"/>
      <c r="CT221" s="539"/>
      <c r="CU221" s="539"/>
      <c r="CV221" s="539"/>
      <c r="CW221" s="539"/>
      <c r="CX221" s="539"/>
      <c r="CY221" s="539"/>
      <c r="CZ221" s="539"/>
      <c r="DA221" s="539"/>
      <c r="DB221" s="539"/>
      <c r="DC221" s="539"/>
      <c r="DD221" s="539"/>
      <c r="DE221" s="539"/>
      <c r="DF221" s="539"/>
      <c r="DG221" s="539"/>
      <c r="DH221" s="539"/>
      <c r="DI221" s="539"/>
      <c r="DJ221" s="539"/>
      <c r="DK221" s="530">
        <f>+DK219*DK220*3</f>
        <v>1597.8919174673483</v>
      </c>
      <c r="DL221" s="530">
        <f>+DL219*DL220*3</f>
        <v>1414.1731059366421</v>
      </c>
      <c r="DM221" s="530">
        <f>+DM219*DM220*3</f>
        <v>1550.145355961916</v>
      </c>
      <c r="DN221" s="530">
        <f>+DN219*DN220*3</f>
        <v>1626.1463902592327</v>
      </c>
      <c r="DO221" s="530">
        <f>+SUM(DK221:DN221)</f>
        <v>6188.3567696251393</v>
      </c>
      <c r="DP221" s="530">
        <f>+DP219*DP220*3</f>
        <v>1601.2107378919229</v>
      </c>
      <c r="DQ221" s="530">
        <f>+DQ219*DQ220*3</f>
        <v>1532.1465817569392</v>
      </c>
      <c r="DR221" s="530">
        <f>+DR219*DR220*3</f>
        <v>1702.871247947289</v>
      </c>
      <c r="DS221" s="530">
        <f>+DS219*DS220*3</f>
        <v>1801.316034045924</v>
      </c>
      <c r="DT221" s="530">
        <f>+SUM(DP221:DS221)</f>
        <v>6637.5446016420756</v>
      </c>
      <c r="DU221" s="530">
        <f>+DU219*DU220*3</f>
        <v>1770.2533560931802</v>
      </c>
      <c r="DV221" s="530">
        <f>+DV219*DV220*3</f>
        <v>1651.3847265867691</v>
      </c>
      <c r="DW221" s="530">
        <f>+DW219*DW220*3</f>
        <v>1835.7743683513977</v>
      </c>
      <c r="DX221" s="530">
        <f>+DX219*DX220*3</f>
        <v>2024.6924015824343</v>
      </c>
      <c r="DY221" s="530">
        <f>+SUM(DU221:DX221)</f>
        <v>7282.1048526137811</v>
      </c>
      <c r="DZ221" s="530">
        <f>+DZ219*DZ220*3</f>
        <v>1823.859035534442</v>
      </c>
      <c r="EA221" s="530">
        <f>+EA219*EA220*3</f>
        <v>1401.551393617302</v>
      </c>
      <c r="EB221" s="530">
        <f>+EB219*EB220*3</f>
        <v>1497.3782774296649</v>
      </c>
      <c r="EC221" s="530">
        <f>+EC219*EC220*3</f>
        <v>1728.6919790877027</v>
      </c>
      <c r="ED221" s="530">
        <f>+SUM(DZ221:EC221)</f>
        <v>6451.4806856691121</v>
      </c>
      <c r="EE221" s="530">
        <f>+EE219*EE220*3</f>
        <v>1733.7151182009093</v>
      </c>
      <c r="EF221" s="530">
        <f>+EF219*EF220*3</f>
        <v>1545.6522470193479</v>
      </c>
      <c r="EG221" s="530">
        <f>+EG219*EG220*3</f>
        <v>1630.2838310126731</v>
      </c>
      <c r="EH221" s="530">
        <f>+EH219*EH220*3</f>
        <v>1860.1076060920861</v>
      </c>
      <c r="EI221" s="530">
        <f>+SUM(EE221:EH221)</f>
        <v>6769.7588023250155</v>
      </c>
      <c r="EJ221" s="530">
        <f>+EJ219*EJ220*3</f>
        <v>1852.1731513879481</v>
      </c>
      <c r="EK221" s="530">
        <f>+EK219*EK220*3</f>
        <v>1620.3783465121378</v>
      </c>
      <c r="EL221" s="530">
        <f>+EL219*EL220*3</f>
        <v>1693.2709152134312</v>
      </c>
      <c r="EM221" s="530">
        <f>+EM219*EM220*3</f>
        <v>1917.8249388216082</v>
      </c>
      <c r="EN221" s="530">
        <f>+SUM(EJ221:EM221)</f>
        <v>7083.6473519351257</v>
      </c>
      <c r="EO221" s="530"/>
      <c r="EP221" s="530"/>
      <c r="EQ221" s="530"/>
      <c r="ER221" s="530"/>
      <c r="ES221" s="530">
        <f t="shared" ref="ES221:EX221" si="99">+ES219*ES220*12</f>
        <v>7624.2166080441457</v>
      </c>
      <c r="ET221" s="572">
        <f t="shared" si="99"/>
        <v>7647.0809991327787</v>
      </c>
      <c r="EU221" s="572">
        <f t="shared" si="99"/>
        <v>7687.2580515069349</v>
      </c>
      <c r="EV221" s="572">
        <f t="shared" si="99"/>
        <v>7731.9082925915327</v>
      </c>
      <c r="EW221" s="572">
        <f t="shared" si="99"/>
        <v>7780.6760498207232</v>
      </c>
      <c r="EX221" s="572">
        <f t="shared" si="99"/>
        <v>7835.7263459884598</v>
      </c>
      <c r="EY221" s="407"/>
      <c r="EZ221" s="407">
        <f>+(EU221/ED221)^(0.2)-1</f>
        <v>3.5672421430157364E-2</v>
      </c>
    </row>
    <row r="222" spans="1:156" ht="12" customHeight="1" x14ac:dyDescent="0.2">
      <c r="A222" s="545" t="s">
        <v>600</v>
      </c>
      <c r="B222" s="539"/>
      <c r="C222" s="539"/>
      <c r="D222" s="539"/>
      <c r="E222" s="539"/>
      <c r="F222" s="539"/>
      <c r="G222" s="539"/>
      <c r="H222" s="539"/>
      <c r="I222" s="539"/>
      <c r="J222" s="539"/>
      <c r="K222" s="539"/>
      <c r="L222" s="539"/>
      <c r="M222" s="539"/>
      <c r="N222" s="539"/>
      <c r="O222" s="539"/>
      <c r="P222" s="539"/>
      <c r="Q222" s="539"/>
      <c r="R222" s="539"/>
      <c r="S222" s="539"/>
      <c r="T222" s="539"/>
      <c r="U222" s="539"/>
      <c r="V222" s="539"/>
      <c r="W222" s="539"/>
      <c r="X222" s="539"/>
      <c r="Y222" s="539"/>
      <c r="Z222" s="539"/>
      <c r="AA222" s="539"/>
      <c r="AB222" s="539"/>
      <c r="AC222" s="539"/>
      <c r="AD222" s="539"/>
      <c r="AE222" s="539"/>
      <c r="AF222" s="539"/>
      <c r="AG222" s="539"/>
      <c r="AH222" s="539"/>
      <c r="AI222" s="539"/>
      <c r="AJ222" s="539"/>
      <c r="AK222" s="539"/>
      <c r="AL222" s="539"/>
      <c r="AM222" s="539"/>
      <c r="AN222" s="539"/>
      <c r="AO222" s="539"/>
      <c r="AP222" s="539"/>
      <c r="AQ222" s="539"/>
      <c r="AR222" s="539"/>
      <c r="AS222" s="539"/>
      <c r="AT222" s="539"/>
      <c r="AU222" s="539"/>
      <c r="AV222" s="539"/>
      <c r="AW222" s="539"/>
      <c r="AX222" s="539"/>
      <c r="AY222" s="539"/>
      <c r="AZ222" s="539"/>
      <c r="BA222" s="539"/>
      <c r="BB222" s="539"/>
      <c r="BC222" s="539"/>
      <c r="BD222" s="539"/>
      <c r="BE222" s="539"/>
      <c r="BF222" s="539"/>
      <c r="BG222" s="539"/>
      <c r="BH222" s="539"/>
      <c r="BI222" s="539"/>
      <c r="BJ222" s="539"/>
      <c r="BK222" s="539"/>
      <c r="BL222" s="539"/>
      <c r="BM222" s="539"/>
      <c r="BN222" s="539"/>
      <c r="BO222" s="539"/>
      <c r="BP222" s="539"/>
      <c r="BQ222" s="539"/>
      <c r="BR222" s="539"/>
      <c r="BS222" s="539"/>
      <c r="BT222" s="539"/>
      <c r="BU222" s="539"/>
      <c r="BV222" s="539"/>
      <c r="BW222" s="539"/>
      <c r="BX222" s="539"/>
      <c r="BY222" s="539"/>
      <c r="BZ222" s="539"/>
      <c r="CA222" s="539"/>
      <c r="CB222" s="539"/>
      <c r="CC222" s="539"/>
      <c r="CD222" s="539"/>
      <c r="CE222" s="539"/>
      <c r="CF222" s="539"/>
      <c r="CG222" s="539"/>
      <c r="CH222" s="539"/>
      <c r="CI222" s="539"/>
      <c r="CJ222" s="539"/>
      <c r="CK222" s="539"/>
      <c r="CL222" s="539"/>
      <c r="CM222" s="539"/>
      <c r="CN222" s="539"/>
      <c r="CO222" s="539"/>
      <c r="CP222" s="539"/>
      <c r="CQ222" s="539"/>
      <c r="CR222" s="539"/>
      <c r="CS222" s="539"/>
      <c r="CT222" s="539"/>
      <c r="CU222" s="539"/>
      <c r="CV222" s="539"/>
      <c r="CW222" s="539"/>
      <c r="CX222" s="539"/>
      <c r="CY222" s="539"/>
      <c r="CZ222" s="539"/>
      <c r="DA222" s="539"/>
      <c r="DB222" s="539"/>
      <c r="DC222" s="539"/>
      <c r="DD222" s="539"/>
      <c r="DE222" s="539"/>
      <c r="DF222" s="539"/>
      <c r="DG222" s="539"/>
      <c r="DH222" s="539"/>
      <c r="DI222" s="539"/>
      <c r="DJ222" s="539"/>
      <c r="DK222" s="573">
        <f>DK49</f>
        <v>0</v>
      </c>
      <c r="DL222" s="574">
        <f t="shared" ref="DL222:EC222" si="100">+DL223/DL221</f>
        <v>2.9699334419305303E-2</v>
      </c>
      <c r="DM222" s="574">
        <f t="shared" si="100"/>
        <v>9.8426253649821244E-2</v>
      </c>
      <c r="DN222" s="574">
        <f t="shared" si="100"/>
        <v>0.12006145398070597</v>
      </c>
      <c r="DO222" s="575">
        <f t="shared" si="100"/>
        <v>6.2991277735206103E-2</v>
      </c>
      <c r="DP222" s="574">
        <f t="shared" si="100"/>
        <v>0.13133030838704868</v>
      </c>
      <c r="DQ222" s="574">
        <f t="shared" si="100"/>
        <v>0.14726887276102366</v>
      </c>
      <c r="DR222" s="574">
        <f t="shared" si="100"/>
        <v>0.15109040117398478</v>
      </c>
      <c r="DS222" s="574">
        <f t="shared" si="100"/>
        <v>0.14702445045423274</v>
      </c>
      <c r="DT222" s="575">
        <f t="shared" si="100"/>
        <v>0.14433801315067413</v>
      </c>
      <c r="DU222" s="574">
        <f t="shared" si="100"/>
        <v>0.121649253909769</v>
      </c>
      <c r="DV222" s="574">
        <f t="shared" si="100"/>
        <v>0.14151002866727877</v>
      </c>
      <c r="DW222" s="574">
        <f t="shared" si="100"/>
        <v>0.14406726913695264</v>
      </c>
      <c r="DX222" s="574">
        <f t="shared" si="100"/>
        <v>0.16208017560767196</v>
      </c>
      <c r="DY222" s="575">
        <f t="shared" si="100"/>
        <v>0.1430458666941756</v>
      </c>
      <c r="DZ222" s="574">
        <f t="shared" si="100"/>
        <v>0.16007267793832017</v>
      </c>
      <c r="EA222" s="574">
        <f t="shared" si="100"/>
        <v>0.15055637699834332</v>
      </c>
      <c r="EB222" s="574">
        <f t="shared" si="100"/>
        <v>0.18481468856021852</v>
      </c>
      <c r="EC222" s="574">
        <f t="shared" si="100"/>
        <v>0.19827129653304829</v>
      </c>
      <c r="ED222" s="575">
        <f>+ED223/ED221</f>
        <v>0.17398331556557792</v>
      </c>
      <c r="EE222" s="574">
        <f>+EE223/EE221</f>
        <v>0.22089846017921122</v>
      </c>
      <c r="EF222" s="573">
        <v>0.22</v>
      </c>
      <c r="EG222" s="573">
        <v>0.22</v>
      </c>
      <c r="EH222" s="573">
        <v>0.22</v>
      </c>
      <c r="EI222" s="575">
        <f>+EI223/EI221</f>
        <v>0.2202300929828202</v>
      </c>
      <c r="EJ222" s="573">
        <v>0.22</v>
      </c>
      <c r="EK222" s="573">
        <v>0.22</v>
      </c>
      <c r="EL222" s="573">
        <v>0.22</v>
      </c>
      <c r="EM222" s="573">
        <v>0.22</v>
      </c>
      <c r="EN222" s="575">
        <f>+EN223/EN221</f>
        <v>0.21999999999999997</v>
      </c>
      <c r="EO222" s="575"/>
      <c r="EP222" s="575"/>
      <c r="EQ222" s="575"/>
      <c r="ER222" s="575"/>
      <c r="ES222" s="259">
        <f>+EN222</f>
        <v>0.21999999999999997</v>
      </c>
      <c r="ET222" s="259">
        <f>+ES222</f>
        <v>0.21999999999999997</v>
      </c>
      <c r="EU222" s="259">
        <f>+ET222</f>
        <v>0.21999999999999997</v>
      </c>
      <c r="EV222" s="259">
        <f>+EU222</f>
        <v>0.21999999999999997</v>
      </c>
      <c r="EW222" s="259">
        <f>+EV222</f>
        <v>0.21999999999999997</v>
      </c>
      <c r="EX222" s="259">
        <f>+EW222</f>
        <v>0.21999999999999997</v>
      </c>
      <c r="EY222" s="539"/>
      <c r="EZ222" s="539"/>
    </row>
    <row r="223" spans="1:156" ht="12" customHeight="1" x14ac:dyDescent="0.2">
      <c r="A223" s="538" t="s">
        <v>601</v>
      </c>
      <c r="B223" s="539"/>
      <c r="C223" s="539"/>
      <c r="D223" s="539"/>
      <c r="E223" s="539"/>
      <c r="F223" s="539"/>
      <c r="G223" s="539"/>
      <c r="H223" s="539"/>
      <c r="I223" s="539"/>
      <c r="J223" s="539"/>
      <c r="K223" s="539"/>
      <c r="L223" s="539"/>
      <c r="M223" s="539"/>
      <c r="N223" s="539"/>
      <c r="O223" s="539"/>
      <c r="P223" s="539"/>
      <c r="Q223" s="539"/>
      <c r="R223" s="539"/>
      <c r="S223" s="539"/>
      <c r="T223" s="539"/>
      <c r="U223" s="539"/>
      <c r="V223" s="539"/>
      <c r="W223" s="539"/>
      <c r="X223" s="539"/>
      <c r="Y223" s="539"/>
      <c r="Z223" s="539"/>
      <c r="AA223" s="539"/>
      <c r="AB223" s="539"/>
      <c r="AC223" s="539"/>
      <c r="AD223" s="539"/>
      <c r="AE223" s="539"/>
      <c r="AF223" s="539"/>
      <c r="AG223" s="539"/>
      <c r="AH223" s="539"/>
      <c r="AI223" s="539"/>
      <c r="AJ223" s="539"/>
      <c r="AK223" s="539"/>
      <c r="AL223" s="539"/>
      <c r="AM223" s="539"/>
      <c r="AN223" s="539"/>
      <c r="AO223" s="539"/>
      <c r="AP223" s="539"/>
      <c r="AQ223" s="539"/>
      <c r="AR223" s="539"/>
      <c r="AS223" s="539"/>
      <c r="AT223" s="539"/>
      <c r="AU223" s="539"/>
      <c r="AV223" s="539"/>
      <c r="AW223" s="539"/>
      <c r="AX223" s="539"/>
      <c r="AY223" s="539"/>
      <c r="AZ223" s="539"/>
      <c r="BA223" s="539"/>
      <c r="BB223" s="539"/>
      <c r="BC223" s="539"/>
      <c r="BD223" s="539"/>
      <c r="BE223" s="539"/>
      <c r="BF223" s="539"/>
      <c r="BG223" s="539"/>
      <c r="BH223" s="539"/>
      <c r="BI223" s="539"/>
      <c r="BJ223" s="539"/>
      <c r="BK223" s="539"/>
      <c r="BL223" s="539"/>
      <c r="BM223" s="539"/>
      <c r="BN223" s="539"/>
      <c r="BO223" s="539"/>
      <c r="BP223" s="539"/>
      <c r="BQ223" s="539"/>
      <c r="BR223" s="539"/>
      <c r="BS223" s="539"/>
      <c r="BT223" s="539"/>
      <c r="BU223" s="539"/>
      <c r="BV223" s="539"/>
      <c r="BW223" s="539"/>
      <c r="BX223" s="539"/>
      <c r="BY223" s="539"/>
      <c r="BZ223" s="539"/>
      <c r="CA223" s="539"/>
      <c r="CB223" s="539"/>
      <c r="CC223" s="539"/>
      <c r="CD223" s="539"/>
      <c r="CE223" s="539"/>
      <c r="CF223" s="539"/>
      <c r="CG223" s="539"/>
      <c r="CH223" s="539"/>
      <c r="CI223" s="539"/>
      <c r="CJ223" s="539"/>
      <c r="CK223" s="539"/>
      <c r="CL223" s="539"/>
      <c r="CM223" s="539"/>
      <c r="CN223" s="539"/>
      <c r="CO223" s="539"/>
      <c r="CP223" s="539"/>
      <c r="CQ223" s="539"/>
      <c r="CR223" s="539"/>
      <c r="CS223" s="539"/>
      <c r="CT223" s="539"/>
      <c r="CU223" s="539"/>
      <c r="CV223" s="539"/>
      <c r="CW223" s="539"/>
      <c r="CX223" s="539"/>
      <c r="CY223" s="539"/>
      <c r="CZ223" s="539"/>
      <c r="DA223" s="539"/>
      <c r="DB223" s="539"/>
      <c r="DC223" s="539"/>
      <c r="DD223" s="539"/>
      <c r="DE223" s="539"/>
      <c r="DF223" s="539"/>
      <c r="DG223" s="539"/>
      <c r="DH223" s="539"/>
      <c r="DI223" s="539"/>
      <c r="DJ223" s="539"/>
      <c r="DK223" s="541">
        <f>+DK221*DK222</f>
        <v>0</v>
      </c>
      <c r="DL223" s="576">
        <f>+DL233</f>
        <v>42</v>
      </c>
      <c r="DM223" s="576">
        <f>+DM233</f>
        <v>152.57499999999999</v>
      </c>
      <c r="DN223" s="541">
        <f>+DN233</f>
        <v>195.23750000000001</v>
      </c>
      <c r="DO223" s="541">
        <f>+SUM(DK223:DN223)</f>
        <v>389.8125</v>
      </c>
      <c r="DP223" s="541">
        <f>+DP233</f>
        <v>210.28749999999999</v>
      </c>
      <c r="DQ223" s="541">
        <f>+DQ233</f>
        <v>225.63749999999999</v>
      </c>
      <c r="DR223" s="576">
        <f>+DR233</f>
        <v>257.28750000000002</v>
      </c>
      <c r="DS223" s="576">
        <f>+DS233</f>
        <v>264.83749999999998</v>
      </c>
      <c r="DT223" s="576">
        <f>+SUM(DP223:DS223)</f>
        <v>958.05</v>
      </c>
      <c r="DU223" s="576">
        <f>+DU233</f>
        <v>215.35</v>
      </c>
      <c r="DV223" s="576">
        <f>+DV233</f>
        <v>233.6875</v>
      </c>
      <c r="DW223" s="576">
        <f>+DW233</f>
        <v>264.47500000000002</v>
      </c>
      <c r="DX223" s="576">
        <f>+DX233</f>
        <v>328.16250000000002</v>
      </c>
      <c r="DY223" s="576">
        <f>+SUM(DU223:DX223)</f>
        <v>1041.6750000000002</v>
      </c>
      <c r="DZ223" s="576">
        <f>+DZ233</f>
        <v>291.95</v>
      </c>
      <c r="EA223" s="576">
        <f>+EA233</f>
        <v>211.01249999999999</v>
      </c>
      <c r="EB223" s="576">
        <f>+EB233</f>
        <v>276.73750000000001</v>
      </c>
      <c r="EC223" s="576">
        <f>+EC233</f>
        <v>342.75</v>
      </c>
      <c r="ED223" s="576">
        <f>+SUM(DZ223:EC223)</f>
        <v>1122.45</v>
      </c>
      <c r="EE223" s="576">
        <f>+EE233</f>
        <v>382.97500000000002</v>
      </c>
      <c r="EF223" s="576">
        <f>+EF221*EF222</f>
        <v>340.04349434425654</v>
      </c>
      <c r="EG223" s="576">
        <f>+EG221*EG222</f>
        <v>358.66244282278808</v>
      </c>
      <c r="EH223" s="576">
        <f>+EH221*EH222</f>
        <v>409.22367334025893</v>
      </c>
      <c r="EI223" s="576">
        <f>+SUM(EE223:EH223)</f>
        <v>1490.9046105073037</v>
      </c>
      <c r="EJ223" s="576">
        <f>+EJ221*EJ222</f>
        <v>407.47809330534858</v>
      </c>
      <c r="EK223" s="576">
        <f>+EK221*EK222</f>
        <v>356.48323623267032</v>
      </c>
      <c r="EL223" s="576">
        <f>+EL221*EL222</f>
        <v>372.51960134695486</v>
      </c>
      <c r="EM223" s="576">
        <f>+EM221*EM222</f>
        <v>421.92148654075379</v>
      </c>
      <c r="EN223" s="576">
        <f>+SUM(EJ223:EM223)</f>
        <v>1558.4024174257274</v>
      </c>
      <c r="EO223" s="4566"/>
      <c r="EP223" s="4566"/>
      <c r="EQ223" s="4566"/>
      <c r="ER223" s="4566"/>
      <c r="ES223" s="576">
        <f t="shared" ref="ES223:EX223" si="101">+ES221*ES222</f>
        <v>1677.3276537697118</v>
      </c>
      <c r="ET223" s="576">
        <f t="shared" si="101"/>
        <v>1682.3578198092112</v>
      </c>
      <c r="EU223" s="576">
        <f t="shared" si="101"/>
        <v>1691.1967713315255</v>
      </c>
      <c r="EV223" s="576">
        <f t="shared" si="101"/>
        <v>1701.019824370137</v>
      </c>
      <c r="EW223" s="576">
        <f t="shared" si="101"/>
        <v>1711.748730960559</v>
      </c>
      <c r="EX223" s="576">
        <f t="shared" si="101"/>
        <v>1723.859796117461</v>
      </c>
      <c r="EY223" s="407"/>
      <c r="EZ223" s="407">
        <f>+(EU223/ED223)^(0.2)-1</f>
        <v>8.5439013794426977E-2</v>
      </c>
    </row>
    <row r="224" spans="1:156" ht="12" customHeight="1" x14ac:dyDescent="0.2">
      <c r="A224" s="546" t="s">
        <v>602</v>
      </c>
      <c r="B224" s="539"/>
      <c r="C224" s="539"/>
      <c r="D224" s="539"/>
      <c r="E224" s="539"/>
      <c r="F224" s="539"/>
      <c r="G224" s="539"/>
      <c r="H224" s="539"/>
      <c r="I224" s="539"/>
      <c r="J224" s="539"/>
      <c r="K224" s="539"/>
      <c r="L224" s="539"/>
      <c r="M224" s="539"/>
      <c r="N224" s="539"/>
      <c r="O224" s="539"/>
      <c r="P224" s="539"/>
      <c r="Q224" s="539"/>
      <c r="R224" s="539"/>
      <c r="S224" s="539"/>
      <c r="T224" s="539"/>
      <c r="U224" s="539"/>
      <c r="V224" s="539"/>
      <c r="W224" s="539"/>
      <c r="X224" s="539"/>
      <c r="Y224" s="539"/>
      <c r="Z224" s="539"/>
      <c r="AA224" s="539"/>
      <c r="AB224" s="539"/>
      <c r="AC224" s="539"/>
      <c r="AD224" s="539"/>
      <c r="AE224" s="539"/>
      <c r="AF224" s="539"/>
      <c r="AG224" s="539"/>
      <c r="AH224" s="539"/>
      <c r="AI224" s="539"/>
      <c r="AJ224" s="539"/>
      <c r="AK224" s="539"/>
      <c r="AL224" s="539"/>
      <c r="AM224" s="539"/>
      <c r="AN224" s="539"/>
      <c r="AO224" s="539"/>
      <c r="AP224" s="539"/>
      <c r="AQ224" s="539"/>
      <c r="AR224" s="539"/>
      <c r="AS224" s="539"/>
      <c r="AT224" s="539"/>
      <c r="AU224" s="539"/>
      <c r="AV224" s="539"/>
      <c r="AW224" s="539"/>
      <c r="AX224" s="539"/>
      <c r="AY224" s="539"/>
      <c r="AZ224" s="539"/>
      <c r="BA224" s="539"/>
      <c r="BB224" s="539"/>
      <c r="BC224" s="539"/>
      <c r="BD224" s="539"/>
      <c r="BE224" s="539"/>
      <c r="BF224" s="539"/>
      <c r="BG224" s="539"/>
      <c r="BH224" s="539"/>
      <c r="BI224" s="539"/>
      <c r="BJ224" s="539"/>
      <c r="BK224" s="539"/>
      <c r="BL224" s="539"/>
      <c r="BM224" s="539"/>
      <c r="BN224" s="539"/>
      <c r="BO224" s="539"/>
      <c r="BP224" s="539"/>
      <c r="BQ224" s="539"/>
      <c r="BR224" s="539"/>
      <c r="BS224" s="539"/>
      <c r="BT224" s="539"/>
      <c r="BU224" s="539"/>
      <c r="BV224" s="539"/>
      <c r="BW224" s="539"/>
      <c r="BX224" s="539"/>
      <c r="BY224" s="539"/>
      <c r="BZ224" s="539"/>
      <c r="CA224" s="539"/>
      <c r="CB224" s="539"/>
      <c r="CC224" s="539"/>
      <c r="CD224" s="539"/>
      <c r="CE224" s="539"/>
      <c r="CF224" s="539"/>
      <c r="CG224" s="539"/>
      <c r="CH224" s="539"/>
      <c r="CI224" s="539"/>
      <c r="CJ224" s="539"/>
      <c r="CK224" s="539"/>
      <c r="CL224" s="539"/>
      <c r="CM224" s="539"/>
      <c r="CN224" s="539"/>
      <c r="CO224" s="539"/>
      <c r="CP224" s="539"/>
      <c r="CQ224" s="539"/>
      <c r="CR224" s="539"/>
      <c r="CS224" s="539"/>
      <c r="CT224" s="539"/>
      <c r="CU224" s="539"/>
      <c r="CV224" s="539"/>
      <c r="CW224" s="539"/>
      <c r="CX224" s="539"/>
      <c r="CY224" s="539"/>
      <c r="CZ224" s="539"/>
      <c r="DA224" s="539"/>
      <c r="DB224" s="539"/>
      <c r="DC224" s="539"/>
      <c r="DD224" s="539"/>
      <c r="DE224" s="539"/>
      <c r="DF224" s="539"/>
      <c r="DG224" s="539"/>
      <c r="DH224" s="539"/>
      <c r="DI224" s="539"/>
      <c r="DJ224" s="539"/>
      <c r="DK224" s="577">
        <f t="shared" ref="DK224:EW224" si="102">+DK223/(DK219-DK232)</f>
        <v>0</v>
      </c>
      <c r="DL224" s="577">
        <f t="shared" si="102"/>
        <v>7.6622122274122584E-4</v>
      </c>
      <c r="DM224" s="577">
        <f t="shared" si="102"/>
        <v>2.7436738764633588E-3</v>
      </c>
      <c r="DN224" s="577">
        <f t="shared" si="102"/>
        <v>3.4716031615183154E-3</v>
      </c>
      <c r="DO224" s="578">
        <f t="shared" si="102"/>
        <v>7.0505074630253101E-3</v>
      </c>
      <c r="DP224" s="577">
        <f t="shared" si="102"/>
        <v>3.7149417755903431E-3</v>
      </c>
      <c r="DQ224" s="577">
        <f t="shared" si="102"/>
        <v>3.9458448737170575E-3</v>
      </c>
      <c r="DR224" s="577">
        <f t="shared" si="102"/>
        <v>4.453734610116048E-3</v>
      </c>
      <c r="DS224" s="577">
        <f t="shared" si="102"/>
        <v>4.5058928793161946E-3</v>
      </c>
      <c r="DT224" s="578">
        <f t="shared" si="102"/>
        <v>1.6549620427132261E-2</v>
      </c>
      <c r="DU224" s="577">
        <f t="shared" si="102"/>
        <v>3.6246124088653441E-3</v>
      </c>
      <c r="DV224" s="577">
        <f t="shared" si="102"/>
        <v>3.9157783248879004E-3</v>
      </c>
      <c r="DW224" s="577">
        <f t="shared" si="102"/>
        <v>4.3690814076600771E-3</v>
      </c>
      <c r="DX224" s="577">
        <f t="shared" si="102"/>
        <v>5.3417133246961637E-3</v>
      </c>
      <c r="DY224" s="579">
        <f t="shared" si="102"/>
        <v>1.6804207122429082E-2</v>
      </c>
      <c r="DZ224" s="577">
        <f t="shared" si="102"/>
        <v>4.686988455774318E-3</v>
      </c>
      <c r="EA224" s="577">
        <f t="shared" si="102"/>
        <v>3.3553114325357704E-3</v>
      </c>
      <c r="EB224" s="577">
        <f t="shared" si="102"/>
        <v>4.3077743355521498E-3</v>
      </c>
      <c r="EC224" s="577">
        <f t="shared" si="102"/>
        <v>5.2497891146459398E-3</v>
      </c>
      <c r="ED224" s="579">
        <f t="shared" si="102"/>
        <v>1.7054276401169282E-2</v>
      </c>
      <c r="EE224" s="577">
        <f t="shared" si="102"/>
        <v>5.7924942165993769E-3</v>
      </c>
      <c r="EF224" s="577">
        <f t="shared" si="102"/>
        <v>5.0655134843108907E-3</v>
      </c>
      <c r="EG224" s="577">
        <f t="shared" si="102"/>
        <v>5.3069570615937025E-3</v>
      </c>
      <c r="EH224" s="577">
        <f t="shared" si="102"/>
        <v>6.0341793098161707E-3</v>
      </c>
      <c r="EI224" s="579">
        <f t="shared" si="102"/>
        <v>2.1748453761623449E-2</v>
      </c>
      <c r="EJ224" s="577">
        <f>+EJ223/(EJ219-EJ232)</f>
        <v>5.9789286777052579E-3</v>
      </c>
      <c r="EK224" s="577">
        <f>+EK223/(EK219-EK232)</f>
        <v>5.2528588385233966E-3</v>
      </c>
      <c r="EL224" s="577">
        <f>+EL223/(EL219-EL232)</f>
        <v>5.5038390771698035E-3</v>
      </c>
      <c r="EM224" s="577">
        <f>+EM223/(EM219-EM232)</f>
        <v>6.2583909109806051E-3</v>
      </c>
      <c r="EN224" s="579">
        <f>+EN223/(EN219-EN232)</f>
        <v>2.2885894285772271E-2</v>
      </c>
      <c r="EO224" s="579"/>
      <c r="EP224" s="579"/>
      <c r="EQ224" s="579"/>
      <c r="ER224" s="579"/>
      <c r="ES224" s="577">
        <f t="shared" si="102"/>
        <v>2.4935401660235255E-2</v>
      </c>
      <c r="ET224" s="577">
        <f t="shared" si="102"/>
        <v>2.5173845375761256E-2</v>
      </c>
      <c r="EU224" s="577">
        <f t="shared" si="102"/>
        <v>2.532108298173481E-2</v>
      </c>
      <c r="EV224" s="577">
        <f t="shared" si="102"/>
        <v>2.5436337675801838E-2</v>
      </c>
      <c r="EW224" s="577">
        <f t="shared" si="102"/>
        <v>2.5524809694800296E-2</v>
      </c>
      <c r="EX224" s="577">
        <f>+EX223/(EX219-EX232)</f>
        <v>2.5590073496924156E-2</v>
      </c>
      <c r="EY224" s="539"/>
      <c r="EZ224" s="539"/>
    </row>
    <row r="225" spans="1:156" ht="12" customHeight="1" x14ac:dyDescent="0.2">
      <c r="A225" s="546" t="s">
        <v>603</v>
      </c>
      <c r="B225" s="539"/>
      <c r="C225" s="539"/>
      <c r="D225" s="539"/>
      <c r="E225" s="539"/>
      <c r="F225" s="539"/>
      <c r="G225" s="539"/>
      <c r="H225" s="539"/>
      <c r="I225" s="539"/>
      <c r="J225" s="539"/>
      <c r="K225" s="539"/>
      <c r="L225" s="539"/>
      <c r="M225" s="539"/>
      <c r="N225" s="539"/>
      <c r="O225" s="539"/>
      <c r="P225" s="539"/>
      <c r="Q225" s="539"/>
      <c r="R225" s="539"/>
      <c r="S225" s="539"/>
      <c r="T225" s="539"/>
      <c r="U225" s="539"/>
      <c r="V225" s="539"/>
      <c r="W225" s="539"/>
      <c r="X225" s="539"/>
      <c r="Y225" s="539"/>
      <c r="Z225" s="539"/>
      <c r="AA225" s="539"/>
      <c r="AB225" s="539"/>
      <c r="AC225" s="539"/>
      <c r="AD225" s="539"/>
      <c r="AE225" s="539"/>
      <c r="AF225" s="539"/>
      <c r="AG225" s="539"/>
      <c r="AH225" s="539"/>
      <c r="AI225" s="539"/>
      <c r="AJ225" s="539"/>
      <c r="AK225" s="539"/>
      <c r="AL225" s="539"/>
      <c r="AM225" s="539"/>
      <c r="AN225" s="539"/>
      <c r="AO225" s="539"/>
      <c r="AP225" s="539"/>
      <c r="AQ225" s="539"/>
      <c r="AR225" s="539"/>
      <c r="AS225" s="539"/>
      <c r="AT225" s="539"/>
      <c r="AU225" s="539"/>
      <c r="AV225" s="539"/>
      <c r="AW225" s="539"/>
      <c r="AX225" s="539"/>
      <c r="AY225" s="539"/>
      <c r="AZ225" s="539"/>
      <c r="BA225" s="539"/>
      <c r="BB225" s="539"/>
      <c r="BC225" s="539"/>
      <c r="BD225" s="539"/>
      <c r="BE225" s="539"/>
      <c r="BF225" s="539"/>
      <c r="BG225" s="539"/>
      <c r="BH225" s="539"/>
      <c r="BI225" s="539"/>
      <c r="BJ225" s="539"/>
      <c r="BK225" s="539"/>
      <c r="BL225" s="539"/>
      <c r="BM225" s="539"/>
      <c r="BN225" s="539"/>
      <c r="BO225" s="539"/>
      <c r="BP225" s="539"/>
      <c r="BQ225" s="539"/>
      <c r="BR225" s="539"/>
      <c r="BS225" s="539"/>
      <c r="BT225" s="539"/>
      <c r="BU225" s="539"/>
      <c r="BV225" s="539"/>
      <c r="BW225" s="539"/>
      <c r="BX225" s="539"/>
      <c r="BY225" s="539"/>
      <c r="BZ225" s="539"/>
      <c r="CA225" s="539"/>
      <c r="CB225" s="539"/>
      <c r="CC225" s="539"/>
      <c r="CD225" s="539"/>
      <c r="CE225" s="539"/>
      <c r="CF225" s="539"/>
      <c r="CG225" s="539"/>
      <c r="CH225" s="539"/>
      <c r="CI225" s="539"/>
      <c r="CJ225" s="539"/>
      <c r="CK225" s="539"/>
      <c r="CL225" s="539"/>
      <c r="CM225" s="539"/>
      <c r="CN225" s="539"/>
      <c r="CO225" s="539"/>
      <c r="CP225" s="539"/>
      <c r="CQ225" s="539"/>
      <c r="CR225" s="539"/>
      <c r="CS225" s="539"/>
      <c r="CT225" s="539"/>
      <c r="CU225" s="539"/>
      <c r="CV225" s="539"/>
      <c r="CW225" s="539"/>
      <c r="CX225" s="539"/>
      <c r="CY225" s="539"/>
      <c r="CZ225" s="539"/>
      <c r="DA225" s="539"/>
      <c r="DB225" s="539"/>
      <c r="DC225" s="539"/>
      <c r="DD225" s="539"/>
      <c r="DE225" s="539"/>
      <c r="DF225" s="539"/>
      <c r="DG225" s="539"/>
      <c r="DH225" s="539"/>
      <c r="DI225" s="539"/>
      <c r="DJ225" s="539"/>
      <c r="DK225" s="580">
        <f>+DK223/(('Cable - old'!DK44*DK218)*DK220*3)</f>
        <v>0</v>
      </c>
      <c r="DL225" s="580">
        <f>+DL223/(('Cable - old'!DL44*DL218)*DL220*3)</f>
        <v>1.2208083347220205E-2</v>
      </c>
      <c r="DM225" s="580">
        <f>+DM223/(('Cable - old'!DM44*DM218)*DM220*3)</f>
        <v>4.0649405722180752E-2</v>
      </c>
      <c r="DN225" s="580">
        <f>+DN223/(('Cable - old'!DN44*DN218)*DN220*3)</f>
        <v>5.0065993470364119E-2</v>
      </c>
      <c r="DO225" s="582">
        <f>+DO223/(('Cable - old'!DO44*DO218)*DO220*12)</f>
        <v>2.5735583064978019E-2</v>
      </c>
      <c r="DP225" s="580">
        <f>+DP223/(('Cable - old'!DP44*DP218)*DP220*3)</f>
        <v>5.5410909344554733E-2</v>
      </c>
      <c r="DQ225" s="580">
        <f>+DQ223/(('Cable - old'!DQ44*DQ218)*DQ220*3)</f>
        <v>6.2585877867454107E-2</v>
      </c>
      <c r="DR225" s="580">
        <f>+DR223/(('Cable - old'!DR44*DR218)*DR220*3)</f>
        <v>6.4923745077259148E-2</v>
      </c>
      <c r="DS225" s="580">
        <f>+DS223/(('Cable - old'!DS44*DS218)*DS220*3)</f>
        <v>6.38496735256944E-2</v>
      </c>
      <c r="DT225" s="582">
        <f>+DT223/(('Cable - old'!DT44*DT218)*DT220*12)</f>
        <v>6.1095338216861077E-2</v>
      </c>
      <c r="DU225" s="580">
        <f>+DU223/(('Cable - old'!DU44*DU218)*DU220*3)</f>
        <v>5.3326820969877703E-2</v>
      </c>
      <c r="DV225" s="580">
        <f>+DV223/(('Cable - old'!DV44*DV218)*DV220*3)</f>
        <v>6.2217564160682588E-2</v>
      </c>
      <c r="DW225" s="580">
        <f>+DW223/(('Cable - old'!DW44*DW218)*DW220*3)</f>
        <v>6.3927034605503696E-2</v>
      </c>
      <c r="DX225" s="580">
        <f>+DX223/(('Cable - old'!DX44*DX218)*DX220*3)</f>
        <v>7.2868975941923333E-2</v>
      </c>
      <c r="DY225" s="582">
        <f>+DY223/(('Cable - old'!DY44*DY218)*DY220*12)</f>
        <v>6.2830695923014018E-2</v>
      </c>
      <c r="DZ225" s="580">
        <f>+DZ223/(('Cable - old'!DZ44*DZ218)*DZ220*3)</f>
        <v>7.28500778455691E-2</v>
      </c>
      <c r="EA225" s="580">
        <f>+EA223/(('Cable - old'!EA44*EA218)*EA220*3)</f>
        <v>6.9106762023680449E-2</v>
      </c>
      <c r="EB225" s="580">
        <f>+EB223/(('Cable - old'!EB44*EB218)*EB220*3)</f>
        <v>8.6445580133005448E-2</v>
      </c>
      <c r="EC225" s="580">
        <f>+EC223/(('Cable - old'!EC44*EC218)*EC220*3)</f>
        <v>9.4052194553959273E-2</v>
      </c>
      <c r="ED225" s="582">
        <f>+ED223/(('Cable - old'!ED44*ED218)*ED220*12)</f>
        <v>8.025903316472352E-2</v>
      </c>
      <c r="EE225" s="580">
        <f>+EE223/(('Cable - old'!$DY$44*EE218)*EE220*3)</f>
        <v>0.10829270953072929</v>
      </c>
      <c r="EF225" s="580">
        <f>+EF223/(('Cable - old'!$DY$44*EF218)*EF220*3)</f>
        <v>0.10910416737656319</v>
      </c>
      <c r="EG225" s="580">
        <f>+EG223/(('Cable - old'!$DY$44*EG218)*EG220*3)</f>
        <v>0.11015742665349097</v>
      </c>
      <c r="EH225" s="580">
        <f>+EH223/(('Cable - old'!$DY$44*EH218)*EH220*3)</f>
        <v>0.11088458786247318</v>
      </c>
      <c r="EI225" s="582">
        <f>+EI223/(('Cable - old'!EI$44*EI218)*EI220*12)</f>
        <v>0.10207991582091516</v>
      </c>
      <c r="EJ225" s="580">
        <f>+EJ223/(('Cable - old'!$DY$44*EJ218)*EJ220*3)</f>
        <v>0.11183289603707364</v>
      </c>
      <c r="EK225" s="580">
        <f>+EK223/(('Cable - old'!$DY$44*EK218)*EK220*3)</f>
        <v>0.11179541350052814</v>
      </c>
      <c r="EL225" s="580">
        <f>+EL223/(('Cable - old'!$DY$44*EL218)*EL220*3)</f>
        <v>0.11182914778341906</v>
      </c>
      <c r="EM225" s="580">
        <f>+EM223/(('Cable - old'!$DY$44*EM218)*EM220*3)</f>
        <v>0.11174293794936453</v>
      </c>
      <c r="EN225" s="582">
        <f>+EN223/(('Cable - old'!EN$44*EN218)*EN220*12)</f>
        <v>0.10495996927690442</v>
      </c>
      <c r="EO225" s="582"/>
      <c r="EP225" s="582"/>
      <c r="EQ225" s="582"/>
      <c r="ER225" s="582"/>
      <c r="ES225" s="580">
        <f>+ES223/(('Cable - old'!ES$44*ES218)*ES220*12)</f>
        <v>0.10521731048989509</v>
      </c>
      <c r="ET225" s="580">
        <f>+ET223/(('Cable - old'!ET$44*ET218)*ET220*12)</f>
        <v>0.10431739801408441</v>
      </c>
      <c r="EU225" s="580">
        <f>+EU223/(('Cable - old'!EU$44*EU218)*EU220*12)</f>
        <v>0.10378553492231547</v>
      </c>
      <c r="EV225" s="409">
        <f>+EV223/(EU223/EU225*(1.014))</f>
        <v>0.10294709766970739</v>
      </c>
      <c r="EW225" s="409">
        <f>+EW223/(EV223/EV225*(1.014))</f>
        <v>0.1021660944649241</v>
      </c>
      <c r="EX225" s="409">
        <f>+EX223/(EW223/EW225*(1.014))</f>
        <v>0.10146838857689548</v>
      </c>
      <c r="EY225" s="539"/>
      <c r="EZ225" s="539"/>
    </row>
    <row r="226" spans="1:156" ht="12" customHeight="1" x14ac:dyDescent="0.2">
      <c r="A226" s="546" t="s">
        <v>604</v>
      </c>
      <c r="B226" s="539"/>
      <c r="C226" s="539"/>
      <c r="D226" s="539"/>
      <c r="E226" s="539"/>
      <c r="F226" s="539"/>
      <c r="G226" s="539"/>
      <c r="H226" s="539"/>
      <c r="I226" s="539"/>
      <c r="J226" s="539"/>
      <c r="K226" s="539"/>
      <c r="L226" s="539"/>
      <c r="M226" s="539"/>
      <c r="N226" s="539"/>
      <c r="O226" s="539"/>
      <c r="P226" s="539"/>
      <c r="Q226" s="539"/>
      <c r="R226" s="539"/>
      <c r="S226" s="539"/>
      <c r="T226" s="539"/>
      <c r="U226" s="539"/>
      <c r="V226" s="539"/>
      <c r="W226" s="539"/>
      <c r="X226" s="539"/>
      <c r="Y226" s="539"/>
      <c r="Z226" s="539"/>
      <c r="AA226" s="539"/>
      <c r="AB226" s="539"/>
      <c r="AC226" s="539"/>
      <c r="AD226" s="539"/>
      <c r="AE226" s="539"/>
      <c r="AF226" s="539"/>
      <c r="AG226" s="539"/>
      <c r="AH226" s="539"/>
      <c r="AI226" s="539"/>
      <c r="AJ226" s="539"/>
      <c r="AK226" s="539"/>
      <c r="AL226" s="539"/>
      <c r="AM226" s="539"/>
      <c r="AN226" s="539"/>
      <c r="AO226" s="539"/>
      <c r="AP226" s="539"/>
      <c r="AQ226" s="539"/>
      <c r="AR226" s="539"/>
      <c r="AS226" s="539"/>
      <c r="AT226" s="539"/>
      <c r="AU226" s="539"/>
      <c r="AV226" s="539"/>
      <c r="AW226" s="539"/>
      <c r="AX226" s="539"/>
      <c r="AY226" s="539"/>
      <c r="AZ226" s="539"/>
      <c r="BA226" s="539"/>
      <c r="BB226" s="539"/>
      <c r="BC226" s="539"/>
      <c r="BD226" s="539"/>
      <c r="BE226" s="539"/>
      <c r="BF226" s="539"/>
      <c r="BG226" s="539"/>
      <c r="BH226" s="539"/>
      <c r="BI226" s="539"/>
      <c r="BJ226" s="539"/>
      <c r="BK226" s="539"/>
      <c r="BL226" s="539"/>
      <c r="BM226" s="539"/>
      <c r="BN226" s="539"/>
      <c r="BO226" s="539"/>
      <c r="BP226" s="539"/>
      <c r="BQ226" s="539"/>
      <c r="BR226" s="539"/>
      <c r="BS226" s="539"/>
      <c r="BT226" s="539"/>
      <c r="BU226" s="539"/>
      <c r="BV226" s="539"/>
      <c r="BW226" s="539"/>
      <c r="BX226" s="539"/>
      <c r="BY226" s="539"/>
      <c r="BZ226" s="539"/>
      <c r="CA226" s="539"/>
      <c r="CB226" s="539"/>
      <c r="CC226" s="539"/>
      <c r="CD226" s="539"/>
      <c r="CE226" s="539"/>
      <c r="CF226" s="539"/>
      <c r="CG226" s="539"/>
      <c r="CH226" s="539"/>
      <c r="CI226" s="539"/>
      <c r="CJ226" s="539"/>
      <c r="CK226" s="539"/>
      <c r="CL226" s="539"/>
      <c r="CM226" s="539"/>
      <c r="CN226" s="539"/>
      <c r="CO226" s="539"/>
      <c r="CP226" s="539"/>
      <c r="CQ226" s="539"/>
      <c r="CR226" s="539"/>
      <c r="CS226" s="539"/>
      <c r="CT226" s="539"/>
      <c r="CU226" s="539"/>
      <c r="CV226" s="539"/>
      <c r="CW226" s="539"/>
      <c r="CX226" s="539"/>
      <c r="CY226" s="539"/>
      <c r="CZ226" s="539"/>
      <c r="DA226" s="539"/>
      <c r="DB226" s="539"/>
      <c r="DC226" s="539"/>
      <c r="DD226" s="539"/>
      <c r="DE226" s="539"/>
      <c r="DF226" s="539"/>
      <c r="DG226" s="539"/>
      <c r="DH226" s="539"/>
      <c r="DI226" s="539"/>
      <c r="DJ226" s="539"/>
      <c r="DK226" s="546"/>
      <c r="DL226" s="546"/>
      <c r="DM226" s="546"/>
      <c r="DN226" s="546"/>
      <c r="DO226" s="539"/>
      <c r="DP226" s="583">
        <f t="shared" ref="DP226:EN226" si="103">+DP217/DK217-1</f>
        <v>4.2628315535652828E-2</v>
      </c>
      <c r="DQ226" s="583">
        <f t="shared" si="103"/>
        <v>4.6053757918164795E-2</v>
      </c>
      <c r="DR226" s="583">
        <f t="shared" si="103"/>
        <v>5.2153231971460157E-2</v>
      </c>
      <c r="DS226" s="583">
        <f t="shared" si="103"/>
        <v>5.1711855173280918E-2</v>
      </c>
      <c r="DT226" s="584">
        <f t="shared" si="103"/>
        <v>5.1711855173280918E-2</v>
      </c>
      <c r="DU226" s="583">
        <f t="shared" si="103"/>
        <v>4.9929792681919549E-2</v>
      </c>
      <c r="DV226" s="583">
        <f t="shared" si="103"/>
        <v>4.7667757774140673E-2</v>
      </c>
      <c r="DW226" s="583">
        <f t="shared" si="103"/>
        <v>4.8034229434084086E-2</v>
      </c>
      <c r="DX226" s="583">
        <f t="shared" si="103"/>
        <v>5.144041120452636E-2</v>
      </c>
      <c r="DY226" s="584">
        <f t="shared" si="103"/>
        <v>5.144041120452636E-2</v>
      </c>
      <c r="DZ226" s="583">
        <f t="shared" si="103"/>
        <v>5.6287613578255957E-2</v>
      </c>
      <c r="EA226" s="583">
        <f t="shared" si="103"/>
        <v>6.2058191759422066E-2</v>
      </c>
      <c r="EB226" s="583">
        <f t="shared" si="103"/>
        <v>7.1136958866122368E-2</v>
      </c>
      <c r="EC226" s="583">
        <f t="shared" si="103"/>
        <v>7.3442473851750734E-2</v>
      </c>
      <c r="ED226" s="584">
        <f t="shared" si="103"/>
        <v>7.3442473851750734E-2</v>
      </c>
      <c r="EE226" s="583">
        <f t="shared" si="103"/>
        <v>7.1497728457585508E-2</v>
      </c>
      <c r="EF226" s="583">
        <f t="shared" si="103"/>
        <v>7.0383172758696766E-2</v>
      </c>
      <c r="EG226" s="583">
        <f t="shared" si="103"/>
        <v>5.6740138794002304E-2</v>
      </c>
      <c r="EH226" s="583">
        <f t="shared" si="103"/>
        <v>4.4376191484854832E-2</v>
      </c>
      <c r="EI226" s="584">
        <f t="shared" si="103"/>
        <v>4.4376191484854832E-2</v>
      </c>
      <c r="EJ226" s="583">
        <f t="shared" si="103"/>
        <v>3.6908320011121099E-2</v>
      </c>
      <c r="EK226" s="583">
        <f t="shared" si="103"/>
        <v>2.4666758279510814E-2</v>
      </c>
      <c r="EL226" s="583">
        <f t="shared" si="103"/>
        <v>1.517574602742533E-2</v>
      </c>
      <c r="EM226" s="583">
        <f t="shared" si="103"/>
        <v>7.7409322921948576E-3</v>
      </c>
      <c r="EN226" s="584">
        <f t="shared" si="103"/>
        <v>7.7409322921948576E-3</v>
      </c>
      <c r="EO226" s="584"/>
      <c r="EP226" s="584"/>
      <c r="EQ226" s="584"/>
      <c r="ER226" s="584"/>
      <c r="ES226" s="583">
        <f>+ES217/EN217-1</f>
        <v>5.3024485664376897E-4</v>
      </c>
      <c r="ET226" s="583">
        <f>+ET217/ES217-1</f>
        <v>7.6076940960752015E-3</v>
      </c>
      <c r="EU226" s="583">
        <f>+EU217/ET217-1</f>
        <v>1.1118386285940529E-2</v>
      </c>
      <c r="EV226" s="583">
        <f>+EV217/EU217-1</f>
        <v>1.1118386285940529E-2</v>
      </c>
      <c r="EW226" s="583">
        <f>+EW217/EV217-1</f>
        <v>1.1118386285940529E-2</v>
      </c>
      <c r="EX226" s="583">
        <f>+EX217/EW217-1</f>
        <v>1.1118386285940529E-2</v>
      </c>
      <c r="EY226" s="539"/>
      <c r="EZ226" s="539"/>
    </row>
    <row r="227" spans="1:156" ht="12" customHeight="1" x14ac:dyDescent="0.2">
      <c r="A227" s="546" t="s">
        <v>605</v>
      </c>
      <c r="B227" s="539"/>
      <c r="C227" s="539"/>
      <c r="D227" s="539"/>
      <c r="E227" s="539"/>
      <c r="F227" s="539"/>
      <c r="G227" s="539"/>
      <c r="H227" s="539"/>
      <c r="I227" s="539"/>
      <c r="J227" s="539"/>
      <c r="K227" s="539"/>
      <c r="L227" s="539"/>
      <c r="M227" s="539"/>
      <c r="N227" s="539"/>
      <c r="O227" s="539"/>
      <c r="P227" s="539"/>
      <c r="Q227" s="539"/>
      <c r="R227" s="539"/>
      <c r="S227" s="539"/>
      <c r="T227" s="539"/>
      <c r="U227" s="539"/>
      <c r="V227" s="539"/>
      <c r="W227" s="539"/>
      <c r="X227" s="539"/>
      <c r="Y227" s="539"/>
      <c r="Z227" s="539"/>
      <c r="AA227" s="539"/>
      <c r="AB227" s="539"/>
      <c r="AC227" s="539"/>
      <c r="AD227" s="539"/>
      <c r="AE227" s="539"/>
      <c r="AF227" s="539"/>
      <c r="AG227" s="539"/>
      <c r="AH227" s="539"/>
      <c r="AI227" s="539"/>
      <c r="AJ227" s="539"/>
      <c r="AK227" s="539"/>
      <c r="AL227" s="539"/>
      <c r="AM227" s="539"/>
      <c r="AN227" s="539"/>
      <c r="AO227" s="539"/>
      <c r="AP227" s="539"/>
      <c r="AQ227" s="539"/>
      <c r="AR227" s="539"/>
      <c r="AS227" s="539"/>
      <c r="AT227" s="539"/>
      <c r="AU227" s="539"/>
      <c r="AV227" s="539"/>
      <c r="AW227" s="539"/>
      <c r="AX227" s="539"/>
      <c r="AY227" s="539"/>
      <c r="AZ227" s="539"/>
      <c r="BA227" s="539"/>
      <c r="BB227" s="539"/>
      <c r="BC227" s="539"/>
      <c r="BD227" s="539"/>
      <c r="BE227" s="539"/>
      <c r="BF227" s="539"/>
      <c r="BG227" s="539"/>
      <c r="BH227" s="539"/>
      <c r="BI227" s="539"/>
      <c r="BJ227" s="539"/>
      <c r="BK227" s="539"/>
      <c r="BL227" s="539"/>
      <c r="BM227" s="539"/>
      <c r="BN227" s="539"/>
      <c r="BO227" s="539"/>
      <c r="BP227" s="539"/>
      <c r="BQ227" s="539"/>
      <c r="BR227" s="539"/>
      <c r="BS227" s="539"/>
      <c r="BT227" s="539"/>
      <c r="BU227" s="539"/>
      <c r="BV227" s="539"/>
      <c r="BW227" s="539"/>
      <c r="BX227" s="539"/>
      <c r="BY227" s="539"/>
      <c r="BZ227" s="539"/>
      <c r="CA227" s="539"/>
      <c r="CB227" s="539"/>
      <c r="CC227" s="539"/>
      <c r="CD227" s="539"/>
      <c r="CE227" s="539"/>
      <c r="CF227" s="539"/>
      <c r="CG227" s="539"/>
      <c r="CH227" s="539"/>
      <c r="CI227" s="539"/>
      <c r="CJ227" s="539"/>
      <c r="CK227" s="539"/>
      <c r="CL227" s="539"/>
      <c r="CM227" s="539"/>
      <c r="CN227" s="539"/>
      <c r="CO227" s="539"/>
      <c r="CP227" s="539"/>
      <c r="CQ227" s="539"/>
      <c r="CR227" s="539"/>
      <c r="CS227" s="539"/>
      <c r="CT227" s="539"/>
      <c r="CU227" s="539"/>
      <c r="CV227" s="539"/>
      <c r="CW227" s="539"/>
      <c r="CX227" s="539"/>
      <c r="CY227" s="539"/>
      <c r="CZ227" s="539"/>
      <c r="DA227" s="539"/>
      <c r="DB227" s="539"/>
      <c r="DC227" s="539"/>
      <c r="DD227" s="539"/>
      <c r="DE227" s="539"/>
      <c r="DF227" s="539"/>
      <c r="DG227" s="539"/>
      <c r="DH227" s="539"/>
      <c r="DI227" s="539"/>
      <c r="DJ227" s="539"/>
      <c r="DK227" s="563"/>
      <c r="DL227" s="563"/>
      <c r="DM227" s="563"/>
      <c r="DN227" s="563"/>
      <c r="DO227" s="532"/>
      <c r="DP227" s="583"/>
      <c r="DQ227" s="583">
        <f t="shared" ref="DQ227:EN227" si="104">+DQ223/DL223-1</f>
        <v>4.3723214285714285</v>
      </c>
      <c r="DR227" s="583">
        <f t="shared" si="104"/>
        <v>0.68630181877765062</v>
      </c>
      <c r="DS227" s="583">
        <f t="shared" si="104"/>
        <v>0.35648889173442577</v>
      </c>
      <c r="DT227" s="584">
        <f t="shared" si="104"/>
        <v>1.4577200577200577</v>
      </c>
      <c r="DU227" s="583">
        <f t="shared" si="104"/>
        <v>2.407418415264817E-2</v>
      </c>
      <c r="DV227" s="583">
        <f t="shared" si="104"/>
        <v>3.5676693811977245E-2</v>
      </c>
      <c r="DW227" s="583">
        <f t="shared" si="104"/>
        <v>2.7935675071661059E-2</v>
      </c>
      <c r="DX227" s="583">
        <f t="shared" si="104"/>
        <v>0.23910888752536952</v>
      </c>
      <c r="DY227" s="584">
        <f t="shared" si="104"/>
        <v>8.7286676060748691E-2</v>
      </c>
      <c r="DZ227" s="583">
        <f t="shared" si="104"/>
        <v>0.35570002321801719</v>
      </c>
      <c r="EA227" s="583">
        <f t="shared" si="104"/>
        <v>-9.7031291789248519E-2</v>
      </c>
      <c r="EB227" s="583">
        <f t="shared" si="104"/>
        <v>4.6365440967955251E-2</v>
      </c>
      <c r="EC227" s="583">
        <f t="shared" si="104"/>
        <v>4.4452062621414656E-2</v>
      </c>
      <c r="ED227" s="584">
        <f t="shared" si="104"/>
        <v>7.7543379652962541E-2</v>
      </c>
      <c r="EE227" s="583">
        <f t="shared" si="104"/>
        <v>0.31178283952731656</v>
      </c>
      <c r="EF227" s="583">
        <f t="shared" si="104"/>
        <v>0.61148507479062397</v>
      </c>
      <c r="EG227" s="583">
        <f t="shared" si="104"/>
        <v>0.29603845818795094</v>
      </c>
      <c r="EH227" s="583">
        <f t="shared" si="104"/>
        <v>0.19394215416559857</v>
      </c>
      <c r="EI227" s="584">
        <f t="shared" si="104"/>
        <v>0.3282592636708126</v>
      </c>
      <c r="EJ227" s="583">
        <f t="shared" si="104"/>
        <v>6.3980921222922094E-2</v>
      </c>
      <c r="EK227" s="583">
        <f t="shared" si="104"/>
        <v>4.8345997385176753E-2</v>
      </c>
      <c r="EL227" s="583">
        <f t="shared" si="104"/>
        <v>3.8635655339618324E-2</v>
      </c>
      <c r="EM227" s="583">
        <f t="shared" si="104"/>
        <v>3.1029028933858838E-2</v>
      </c>
      <c r="EN227" s="584">
        <f t="shared" si="104"/>
        <v>4.527305532676329E-2</v>
      </c>
      <c r="EO227" s="584"/>
      <c r="EP227" s="584"/>
      <c r="EQ227" s="584"/>
      <c r="ER227" s="584"/>
      <c r="ES227" s="583">
        <f>+ES223/EN223-1</f>
        <v>7.6312276607240381E-2</v>
      </c>
      <c r="ET227" s="583">
        <f>+ET223/ES223-1</f>
        <v>2.9989167758572854E-3</v>
      </c>
      <c r="EU227" s="583">
        <f>+EU223/ET223-1</f>
        <v>5.2539069978090325E-3</v>
      </c>
      <c r="EV227" s="583">
        <f>+EV223/EU223-1</f>
        <v>5.8083442477705471E-3</v>
      </c>
      <c r="EW227" s="583">
        <f>+EW223/EV223-1</f>
        <v>6.3073377727356217E-3</v>
      </c>
      <c r="EX227" s="583">
        <f>+EX223/EW223-1</f>
        <v>7.0752587326912142E-3</v>
      </c>
      <c r="EY227" s="539"/>
      <c r="EZ227" s="539"/>
    </row>
    <row r="228" spans="1:156" ht="12" customHeight="1" x14ac:dyDescent="0.2">
      <c r="A228" s="546"/>
      <c r="B228" s="539"/>
      <c r="C228" s="539"/>
      <c r="D228" s="539"/>
      <c r="E228" s="539"/>
      <c r="F228" s="539"/>
      <c r="G228" s="539"/>
      <c r="H228" s="539"/>
      <c r="I228" s="539"/>
      <c r="J228" s="539"/>
      <c r="K228" s="539"/>
      <c r="L228" s="539"/>
      <c r="M228" s="539"/>
      <c r="N228" s="539"/>
      <c r="O228" s="539"/>
      <c r="P228" s="539"/>
      <c r="Q228" s="539"/>
      <c r="R228" s="539"/>
      <c r="S228" s="539"/>
      <c r="T228" s="539"/>
      <c r="U228" s="539"/>
      <c r="V228" s="539"/>
      <c r="W228" s="539"/>
      <c r="X228" s="539"/>
      <c r="Y228" s="539"/>
      <c r="Z228" s="539"/>
      <c r="AA228" s="539"/>
      <c r="AB228" s="539"/>
      <c r="AC228" s="539"/>
      <c r="AD228" s="539"/>
      <c r="AE228" s="539"/>
      <c r="AF228" s="539"/>
      <c r="AG228" s="539"/>
      <c r="AH228" s="539"/>
      <c r="AI228" s="539"/>
      <c r="AJ228" s="539"/>
      <c r="AK228" s="539"/>
      <c r="AL228" s="539"/>
      <c r="AM228" s="539"/>
      <c r="AN228" s="539"/>
      <c r="AO228" s="539"/>
      <c r="AP228" s="539"/>
      <c r="AQ228" s="539"/>
      <c r="AR228" s="539"/>
      <c r="AS228" s="539"/>
      <c r="AT228" s="539"/>
      <c r="AU228" s="539"/>
      <c r="AV228" s="539"/>
      <c r="AW228" s="539"/>
      <c r="AX228" s="539"/>
      <c r="AY228" s="539"/>
      <c r="AZ228" s="539"/>
      <c r="BA228" s="539"/>
      <c r="BB228" s="539"/>
      <c r="BC228" s="539"/>
      <c r="BD228" s="539"/>
      <c r="BE228" s="539"/>
      <c r="BF228" s="539"/>
      <c r="BG228" s="539"/>
      <c r="BH228" s="539"/>
      <c r="BI228" s="539"/>
      <c r="BJ228" s="539"/>
      <c r="BK228" s="539"/>
      <c r="BL228" s="539"/>
      <c r="BM228" s="539"/>
      <c r="BN228" s="539"/>
      <c r="BO228" s="539"/>
      <c r="BP228" s="539"/>
      <c r="BQ228" s="539"/>
      <c r="BR228" s="539"/>
      <c r="BS228" s="539"/>
      <c r="BT228" s="539"/>
      <c r="BU228" s="539"/>
      <c r="BV228" s="539"/>
      <c r="BW228" s="539"/>
      <c r="BX228" s="539"/>
      <c r="BY228" s="539"/>
      <c r="BZ228" s="539"/>
      <c r="CA228" s="539"/>
      <c r="CB228" s="539"/>
      <c r="CC228" s="539"/>
      <c r="CD228" s="539"/>
      <c r="CE228" s="539"/>
      <c r="CF228" s="539"/>
      <c r="CG228" s="539"/>
      <c r="CH228" s="539"/>
      <c r="CI228" s="539"/>
      <c r="CJ228" s="539"/>
      <c r="CK228" s="539"/>
      <c r="CL228" s="539"/>
      <c r="CM228" s="539"/>
      <c r="CN228" s="539"/>
      <c r="CO228" s="539"/>
      <c r="CP228" s="539"/>
      <c r="CQ228" s="539"/>
      <c r="CR228" s="539"/>
      <c r="CS228" s="539"/>
      <c r="CT228" s="539"/>
      <c r="CU228" s="539"/>
      <c r="CV228" s="539"/>
      <c r="CW228" s="539"/>
      <c r="CX228" s="539"/>
      <c r="CY228" s="539"/>
      <c r="CZ228" s="539"/>
      <c r="DA228" s="539"/>
      <c r="DB228" s="539"/>
      <c r="DC228" s="539"/>
      <c r="DD228" s="539"/>
      <c r="DE228" s="539"/>
      <c r="DF228" s="539"/>
      <c r="DG228" s="539"/>
      <c r="DH228" s="539"/>
      <c r="DI228" s="539"/>
      <c r="DJ228" s="539"/>
      <c r="DK228" s="563"/>
      <c r="DL228" s="563"/>
      <c r="DM228" s="563"/>
      <c r="DN228" s="563"/>
      <c r="DO228" s="532"/>
      <c r="DP228" s="583"/>
      <c r="DQ228" s="583"/>
      <c r="DR228" s="583"/>
      <c r="DS228" s="583"/>
      <c r="DT228" s="584"/>
      <c r="DU228" s="583"/>
      <c r="DV228" s="583"/>
      <c r="DW228" s="583"/>
      <c r="DX228" s="583"/>
      <c r="DY228" s="584"/>
      <c r="DZ228" s="583"/>
      <c r="EA228" s="583"/>
      <c r="EB228" s="583"/>
      <c r="EC228" s="583"/>
      <c r="ED228" s="584"/>
      <c r="EE228" s="583"/>
      <c r="EF228" s="583"/>
      <c r="EG228" s="583"/>
      <c r="EH228" s="583"/>
      <c r="EI228" s="584"/>
      <c r="EJ228" s="583"/>
      <c r="EK228" s="583"/>
      <c r="EL228" s="583"/>
      <c r="EM228" s="583"/>
      <c r="EN228" s="583"/>
      <c r="EO228" s="583"/>
      <c r="EP228" s="583"/>
      <c r="EQ228" s="583"/>
      <c r="ER228" s="583"/>
      <c r="ES228" s="583"/>
      <c r="ET228" s="583"/>
      <c r="EU228" s="583"/>
      <c r="EV228" s="583"/>
      <c r="EW228" s="583"/>
      <c r="EX228" s="583"/>
      <c r="EY228" s="539"/>
      <c r="EZ228" s="539"/>
    </row>
    <row r="229" spans="1:156" ht="12" customHeight="1" x14ac:dyDescent="0.2">
      <c r="A229" s="546"/>
      <c r="B229" s="539"/>
      <c r="C229" s="539"/>
      <c r="D229" s="539"/>
      <c r="E229" s="539"/>
      <c r="F229" s="539"/>
      <c r="G229" s="539"/>
      <c r="H229" s="539"/>
      <c r="I229" s="539"/>
      <c r="J229" s="539"/>
      <c r="K229" s="539"/>
      <c r="L229" s="539"/>
      <c r="M229" s="539"/>
      <c r="N229" s="539"/>
      <c r="O229" s="539"/>
      <c r="P229" s="539"/>
      <c r="Q229" s="539"/>
      <c r="R229" s="539"/>
      <c r="S229" s="539"/>
      <c r="T229" s="539"/>
      <c r="U229" s="539"/>
      <c r="V229" s="539"/>
      <c r="W229" s="539"/>
      <c r="X229" s="539"/>
      <c r="Y229" s="539"/>
      <c r="Z229" s="539"/>
      <c r="AA229" s="539"/>
      <c r="AB229" s="539"/>
      <c r="AC229" s="539"/>
      <c r="AD229" s="539"/>
      <c r="AE229" s="539"/>
      <c r="AF229" s="539"/>
      <c r="AG229" s="539"/>
      <c r="AH229" s="539"/>
      <c r="AI229" s="539"/>
      <c r="AJ229" s="539"/>
      <c r="AK229" s="539"/>
      <c r="AL229" s="539"/>
      <c r="AM229" s="539"/>
      <c r="AN229" s="539"/>
      <c r="AO229" s="539"/>
      <c r="AP229" s="539"/>
      <c r="AQ229" s="539"/>
      <c r="AR229" s="539"/>
      <c r="AS229" s="539"/>
      <c r="AT229" s="539"/>
      <c r="AU229" s="539"/>
      <c r="AV229" s="539"/>
      <c r="AW229" s="539"/>
      <c r="AX229" s="539"/>
      <c r="AY229" s="539"/>
      <c r="AZ229" s="539"/>
      <c r="BA229" s="539"/>
      <c r="BB229" s="539"/>
      <c r="BC229" s="539"/>
      <c r="BD229" s="539"/>
      <c r="BE229" s="539"/>
      <c r="BF229" s="539"/>
      <c r="BG229" s="539"/>
      <c r="BH229" s="539"/>
      <c r="BI229" s="539"/>
      <c r="BJ229" s="539"/>
      <c r="BK229" s="539"/>
      <c r="BL229" s="539"/>
      <c r="BM229" s="539"/>
      <c r="BN229" s="539"/>
      <c r="BO229" s="539"/>
      <c r="BP229" s="539"/>
      <c r="BQ229" s="539"/>
      <c r="BR229" s="539"/>
      <c r="BS229" s="539"/>
      <c r="BT229" s="539"/>
      <c r="BU229" s="539"/>
      <c r="BV229" s="539"/>
      <c r="BW229" s="539"/>
      <c r="BX229" s="539"/>
      <c r="BY229" s="539"/>
      <c r="BZ229" s="539"/>
      <c r="CA229" s="539"/>
      <c r="CB229" s="539"/>
      <c r="CC229" s="539"/>
      <c r="CD229" s="539"/>
      <c r="CE229" s="539"/>
      <c r="CF229" s="539"/>
      <c r="CG229" s="539"/>
      <c r="CH229" s="539"/>
      <c r="CI229" s="539"/>
      <c r="CJ229" s="539"/>
      <c r="CK229" s="539"/>
      <c r="CL229" s="539"/>
      <c r="CM229" s="539"/>
      <c r="CN229" s="539"/>
      <c r="CO229" s="539"/>
      <c r="CP229" s="539"/>
      <c r="CQ229" s="539"/>
      <c r="CR229" s="539"/>
      <c r="CS229" s="539"/>
      <c r="CT229" s="539"/>
      <c r="CU229" s="539"/>
      <c r="CV229" s="539"/>
      <c r="CW229" s="539"/>
      <c r="CX229" s="539"/>
      <c r="CY229" s="539"/>
      <c r="CZ229" s="539"/>
      <c r="DA229" s="539"/>
      <c r="DB229" s="539"/>
      <c r="DC229" s="539"/>
      <c r="DD229" s="539"/>
      <c r="DE229" s="539"/>
      <c r="DF229" s="539"/>
      <c r="DG229" s="539"/>
      <c r="DH229" s="539"/>
      <c r="DI229" s="539"/>
      <c r="DJ229" s="539"/>
      <c r="DK229" s="563"/>
      <c r="DL229" s="563"/>
      <c r="DM229" s="563"/>
      <c r="DN229" s="563"/>
      <c r="DO229" s="532"/>
      <c r="DP229" s="583"/>
      <c r="DQ229" s="583"/>
      <c r="DR229" s="583"/>
      <c r="DS229" s="583"/>
      <c r="DT229" s="584"/>
      <c r="DU229" s="583"/>
      <c r="DV229" s="583"/>
      <c r="DW229" s="583"/>
      <c r="DX229" s="583"/>
      <c r="DY229" s="584"/>
      <c r="DZ229" s="583"/>
      <c r="EA229" s="583"/>
      <c r="EB229" s="583"/>
      <c r="EC229" s="583"/>
      <c r="ED229" s="584"/>
      <c r="EE229" s="583"/>
      <c r="EF229" s="583"/>
      <c r="EG229" s="583"/>
      <c r="EH229" s="583"/>
      <c r="EI229" s="584"/>
      <c r="EJ229" s="583"/>
      <c r="EK229" s="583"/>
      <c r="EL229" s="583"/>
      <c r="EM229" s="583"/>
      <c r="EN229" s="583"/>
      <c r="EO229" s="583"/>
      <c r="EP229" s="583"/>
      <c r="EQ229" s="583"/>
      <c r="ER229" s="583"/>
      <c r="ES229" s="583"/>
      <c r="ET229" s="583"/>
      <c r="EU229" s="583"/>
      <c r="EV229" s="583"/>
      <c r="EW229" s="583"/>
      <c r="EX229" s="583"/>
      <c r="EY229" s="539"/>
      <c r="EZ229" s="539"/>
    </row>
    <row r="231" spans="1:156" ht="12" customHeight="1" x14ac:dyDescent="0.2">
      <c r="A231" s="556" t="s">
        <v>543</v>
      </c>
      <c r="B231" s="539"/>
      <c r="C231" s="539"/>
      <c r="D231" s="539"/>
      <c r="E231" s="539"/>
      <c r="F231" s="539"/>
      <c r="G231" s="539"/>
      <c r="H231" s="539"/>
      <c r="I231" s="539"/>
      <c r="J231" s="539"/>
      <c r="K231" s="539"/>
      <c r="L231" s="539"/>
      <c r="M231" s="539"/>
      <c r="N231" s="539"/>
      <c r="O231" s="539"/>
      <c r="P231" s="539"/>
      <c r="Q231" s="539"/>
      <c r="R231" s="539"/>
      <c r="S231" s="539"/>
      <c r="T231" s="539"/>
      <c r="U231" s="539"/>
      <c r="V231" s="539"/>
      <c r="W231" s="539"/>
      <c r="X231" s="539"/>
      <c r="Y231" s="539"/>
      <c r="Z231" s="539"/>
      <c r="AA231" s="539"/>
      <c r="AB231" s="539"/>
      <c r="AC231" s="539"/>
      <c r="AD231" s="539"/>
      <c r="AE231" s="539"/>
      <c r="AF231" s="539"/>
      <c r="AG231" s="539"/>
      <c r="AH231" s="539"/>
      <c r="AI231" s="539"/>
      <c r="AJ231" s="539"/>
      <c r="AK231" s="539"/>
      <c r="AL231" s="539"/>
      <c r="AM231" s="539"/>
      <c r="AN231" s="539"/>
      <c r="AO231" s="539"/>
      <c r="AP231" s="539"/>
      <c r="AQ231" s="539"/>
      <c r="AR231" s="539"/>
      <c r="AS231" s="539"/>
      <c r="AT231" s="539"/>
      <c r="AU231" s="539"/>
      <c r="AV231" s="539"/>
      <c r="AW231" s="539"/>
      <c r="AX231" s="539"/>
      <c r="AY231" s="539"/>
      <c r="AZ231" s="539"/>
      <c r="BA231" s="539"/>
      <c r="BB231" s="539"/>
      <c r="BC231" s="539"/>
      <c r="BD231" s="539"/>
      <c r="BE231" s="539"/>
      <c r="BF231" s="539"/>
      <c r="BG231" s="539"/>
      <c r="BH231" s="539"/>
      <c r="BI231" s="539"/>
      <c r="BJ231" s="539"/>
      <c r="BK231" s="539"/>
      <c r="BL231" s="539"/>
      <c r="BM231" s="539"/>
      <c r="BN231" s="539"/>
      <c r="BO231" s="539"/>
      <c r="BP231" s="539"/>
      <c r="BQ231" s="539"/>
      <c r="BR231" s="539"/>
      <c r="BS231" s="539"/>
      <c r="BT231" s="539"/>
      <c r="BU231" s="539"/>
      <c r="BV231" s="539"/>
      <c r="BW231" s="539"/>
      <c r="BX231" s="539"/>
      <c r="BY231" s="539"/>
      <c r="BZ231" s="539"/>
      <c r="CA231" s="539"/>
      <c r="CB231" s="539"/>
      <c r="CC231" s="539"/>
      <c r="CD231" s="539"/>
      <c r="CE231" s="539"/>
      <c r="CF231" s="539"/>
      <c r="CG231" s="539"/>
      <c r="CH231" s="539"/>
      <c r="CI231" s="539"/>
      <c r="CJ231" s="539"/>
      <c r="CK231" s="539"/>
      <c r="CL231" s="539"/>
      <c r="CM231" s="539"/>
      <c r="CN231" s="539"/>
      <c r="CO231" s="539"/>
      <c r="CP231" s="539"/>
      <c r="CQ231" s="539"/>
      <c r="CR231" s="539"/>
      <c r="CS231" s="539"/>
      <c r="CT231" s="539"/>
      <c r="CU231" s="539"/>
      <c r="CV231" s="539"/>
      <c r="CW231" s="539"/>
      <c r="CX231" s="539"/>
      <c r="CY231" s="539"/>
      <c r="CZ231" s="539"/>
      <c r="DA231" s="539"/>
      <c r="DB231" s="539"/>
      <c r="DC231" s="539"/>
      <c r="DD231" s="539"/>
      <c r="DE231" s="539"/>
      <c r="DF231" s="539"/>
      <c r="DG231" s="539"/>
      <c r="DH231" s="539"/>
      <c r="DI231" s="539"/>
      <c r="DJ231" s="539"/>
      <c r="DK231" s="532"/>
      <c r="DL231" s="532"/>
      <c r="DM231" s="532"/>
      <c r="DN231" s="532"/>
      <c r="DO231" s="539"/>
      <c r="DP231" s="587"/>
      <c r="DQ231" s="587"/>
      <c r="DR231" s="585"/>
      <c r="DS231" s="2600"/>
      <c r="DT231" s="3001"/>
      <c r="DU231" s="3290"/>
      <c r="DV231" s="3290"/>
      <c r="DW231" s="3290"/>
      <c r="DX231" s="3290"/>
      <c r="DY231" s="587"/>
      <c r="DZ231" s="587"/>
      <c r="EA231" s="587"/>
      <c r="EB231" s="587"/>
      <c r="EC231" s="587"/>
      <c r="ED231" s="587"/>
      <c r="EE231" s="587"/>
      <c r="EF231" s="587"/>
      <c r="EG231" s="587"/>
      <c r="EH231" s="587"/>
      <c r="EI231" s="587"/>
      <c r="EJ231" s="587"/>
      <c r="EK231" s="587"/>
      <c r="EL231" s="587"/>
      <c r="EM231" s="587"/>
      <c r="EN231" s="587"/>
      <c r="EO231" s="587"/>
      <c r="EP231" s="587"/>
      <c r="EQ231" s="587"/>
      <c r="ER231" s="587"/>
      <c r="ES231" s="587"/>
      <c r="ET231" s="587"/>
      <c r="EU231" s="587"/>
      <c r="EV231" s="587"/>
      <c r="EW231" s="587"/>
      <c r="EX231" s="587"/>
      <c r="EY231" s="539"/>
      <c r="EZ231" s="539"/>
    </row>
    <row r="232" spans="1:156" ht="12" customHeight="1" x14ac:dyDescent="0.2">
      <c r="A232" s="532" t="s">
        <v>606</v>
      </c>
      <c r="B232" s="539"/>
      <c r="C232" s="539"/>
      <c r="D232" s="539"/>
      <c r="E232" s="539"/>
      <c r="F232" s="539"/>
      <c r="G232" s="539"/>
      <c r="H232" s="539"/>
      <c r="I232" s="539"/>
      <c r="J232" s="539"/>
      <c r="K232" s="539"/>
      <c r="L232" s="539"/>
      <c r="M232" s="539"/>
      <c r="N232" s="539"/>
      <c r="O232" s="539"/>
      <c r="P232" s="539"/>
      <c r="Q232" s="539"/>
      <c r="R232" s="539"/>
      <c r="S232" s="539"/>
      <c r="T232" s="539"/>
      <c r="U232" s="539"/>
      <c r="V232" s="539"/>
      <c r="W232" s="539"/>
      <c r="X232" s="539"/>
      <c r="Y232" s="539"/>
      <c r="Z232" s="539"/>
      <c r="AA232" s="539"/>
      <c r="AB232" s="539"/>
      <c r="AC232" s="539"/>
      <c r="AD232" s="539"/>
      <c r="AE232" s="539"/>
      <c r="AF232" s="539"/>
      <c r="AG232" s="539"/>
      <c r="AH232" s="539"/>
      <c r="AI232" s="539"/>
      <c r="AJ232" s="539"/>
      <c r="AK232" s="539"/>
      <c r="AL232" s="539"/>
      <c r="AM232" s="539"/>
      <c r="AN232" s="539"/>
      <c r="AO232" s="539"/>
      <c r="AP232" s="539"/>
      <c r="AQ232" s="539"/>
      <c r="AR232" s="539"/>
      <c r="AS232" s="539"/>
      <c r="AT232" s="539"/>
      <c r="AU232" s="539"/>
      <c r="AV232" s="539"/>
      <c r="AW232" s="539"/>
      <c r="AX232" s="539"/>
      <c r="AY232" s="539"/>
      <c r="AZ232" s="539"/>
      <c r="BA232" s="539"/>
      <c r="BB232" s="539"/>
      <c r="BC232" s="539"/>
      <c r="BD232" s="539"/>
      <c r="BE232" s="539"/>
      <c r="BF232" s="539"/>
      <c r="BG232" s="539"/>
      <c r="BH232" s="539"/>
      <c r="BI232" s="539"/>
      <c r="BJ232" s="539"/>
      <c r="BK232" s="539"/>
      <c r="BL232" s="539"/>
      <c r="BM232" s="539"/>
      <c r="BN232" s="539"/>
      <c r="BO232" s="539"/>
      <c r="BP232" s="539"/>
      <c r="BQ232" s="539"/>
      <c r="BR232" s="539"/>
      <c r="BS232" s="539"/>
      <c r="BT232" s="539"/>
      <c r="BU232" s="539"/>
      <c r="BV232" s="539"/>
      <c r="BW232" s="539"/>
      <c r="BX232" s="539"/>
      <c r="BY232" s="539"/>
      <c r="BZ232" s="539"/>
      <c r="CA232" s="539"/>
      <c r="CB232" s="539"/>
      <c r="CC232" s="539"/>
      <c r="CD232" s="539"/>
      <c r="CE232" s="539"/>
      <c r="CF232" s="539"/>
      <c r="CG232" s="539"/>
      <c r="CH232" s="539"/>
      <c r="CI232" s="539"/>
      <c r="CJ232" s="539"/>
      <c r="CK232" s="539"/>
      <c r="CL232" s="539"/>
      <c r="CM232" s="539"/>
      <c r="CN232" s="539"/>
      <c r="CO232" s="539"/>
      <c r="CP232" s="539"/>
      <c r="CQ232" s="539"/>
      <c r="CR232" s="539"/>
      <c r="CS232" s="539"/>
      <c r="CT232" s="539"/>
      <c r="CU232" s="539"/>
      <c r="CV232" s="539"/>
      <c r="CW232" s="539"/>
      <c r="CX232" s="539"/>
      <c r="CY232" s="539"/>
      <c r="CZ232" s="539"/>
      <c r="DA232" s="539"/>
      <c r="DB232" s="539"/>
      <c r="DC232" s="539"/>
      <c r="DD232" s="539"/>
      <c r="DE232" s="539"/>
      <c r="DF232" s="539"/>
      <c r="DG232" s="539"/>
      <c r="DH232" s="539"/>
      <c r="DI232" s="539"/>
      <c r="DJ232" s="539"/>
      <c r="DK232" s="566">
        <v>0</v>
      </c>
      <c r="DL232" s="532">
        <f>DK235</f>
        <v>0</v>
      </c>
      <c r="DM232" s="532">
        <f>DL235</f>
        <v>42</v>
      </c>
      <c r="DN232" s="532">
        <f>DM235</f>
        <v>193</v>
      </c>
      <c r="DO232" s="530">
        <f>+DK232</f>
        <v>0</v>
      </c>
      <c r="DP232" s="532">
        <f>DO235</f>
        <v>381</v>
      </c>
      <c r="DQ232" s="532">
        <f>DP235</f>
        <v>577</v>
      </c>
      <c r="DR232" s="532">
        <f>DQ235</f>
        <v>781</v>
      </c>
      <c r="DS232" s="532">
        <f>DR235</f>
        <v>1009</v>
      </c>
      <c r="DT232" s="530">
        <f>+DP232</f>
        <v>381</v>
      </c>
      <c r="DU232" s="532">
        <f>DT235</f>
        <v>1236</v>
      </c>
      <c r="DV232" s="532">
        <f>DU235</f>
        <v>1405</v>
      </c>
      <c r="DW232" s="532">
        <f>DV235</f>
        <v>1586</v>
      </c>
      <c r="DX232" s="532">
        <f>DW235</f>
        <v>1791</v>
      </c>
      <c r="DY232" s="530">
        <f>+DT235</f>
        <v>1236</v>
      </c>
      <c r="DZ232" s="532">
        <f>DY235</f>
        <v>2052</v>
      </c>
      <c r="EA232" s="532">
        <f>DZ235</f>
        <v>2267</v>
      </c>
      <c r="EB232" s="532">
        <f>EA235</f>
        <v>2393</v>
      </c>
      <c r="EC232" s="532">
        <f>EB235</f>
        <v>2580</v>
      </c>
      <c r="ED232" s="530">
        <f>+DY235</f>
        <v>2052</v>
      </c>
      <c r="EE232" s="532">
        <f>ED235</f>
        <v>2826</v>
      </c>
      <c r="EF232" s="532">
        <f>EE235</f>
        <v>3103</v>
      </c>
      <c r="EG232" s="532">
        <f>EF235</f>
        <v>3326.6809943442563</v>
      </c>
      <c r="EH232" s="532">
        <f>EG235</f>
        <v>3560.5928998791351</v>
      </c>
      <c r="EI232" s="530">
        <f>+ED235</f>
        <v>2826</v>
      </c>
      <c r="EJ232" s="532">
        <f>EI235</f>
        <v>3836.2943394739268</v>
      </c>
      <c r="EK232" s="532">
        <f>EJ235</f>
        <v>4099.9113950490037</v>
      </c>
      <c r="EL232" s="532">
        <f>EK235</f>
        <v>4302.6479539673364</v>
      </c>
      <c r="EM232" s="532">
        <f>EL235</f>
        <v>4513.8182570405161</v>
      </c>
      <c r="EN232" s="530">
        <f>+EI235</f>
        <v>3836.2943394739268</v>
      </c>
      <c r="EO232" s="530"/>
      <c r="EP232" s="530"/>
      <c r="EQ232" s="530"/>
      <c r="ER232" s="530"/>
      <c r="ES232" s="532">
        <f>EN235</f>
        <v>4766.4715589422503</v>
      </c>
      <c r="ET232" s="532">
        <f>ES235</f>
        <v>5728.8284788706251</v>
      </c>
      <c r="EU232" s="532">
        <f>ET235</f>
        <v>6551.8620268492423</v>
      </c>
      <c r="EV232" s="532">
        <f>EU235</f>
        <v>7260.2794941533812</v>
      </c>
      <c r="EW232" s="532">
        <f>EV235</f>
        <v>7872.2573944005098</v>
      </c>
      <c r="EX232" s="532">
        <f>EW235</f>
        <v>8403.1675162009924</v>
      </c>
      <c r="EY232" s="407"/>
      <c r="EZ232" s="407">
        <f>+(EU232/ED232)^(0.2)-1</f>
        <v>0.2613554190292946</v>
      </c>
    </row>
    <row r="233" spans="1:156" ht="12" customHeight="1" x14ac:dyDescent="0.2">
      <c r="A233" s="545" t="s">
        <v>607</v>
      </c>
      <c r="B233" s="539"/>
      <c r="C233" s="539"/>
      <c r="D233" s="539"/>
      <c r="E233" s="539"/>
      <c r="F233" s="539"/>
      <c r="G233" s="539"/>
      <c r="H233" s="539"/>
      <c r="I233" s="539"/>
      <c r="J233" s="539"/>
      <c r="K233" s="539"/>
      <c r="L233" s="539"/>
      <c r="M233" s="539"/>
      <c r="N233" s="539"/>
      <c r="O233" s="539"/>
      <c r="P233" s="539"/>
      <c r="Q233" s="539"/>
      <c r="R233" s="539"/>
      <c r="S233" s="539"/>
      <c r="T233" s="539"/>
      <c r="U233" s="539"/>
      <c r="V233" s="539"/>
      <c r="W233" s="539"/>
      <c r="X233" s="539"/>
      <c r="Y233" s="539"/>
      <c r="Z233" s="539"/>
      <c r="AA233" s="539"/>
      <c r="AB233" s="539"/>
      <c r="AC233" s="539"/>
      <c r="AD233" s="539"/>
      <c r="AE233" s="539"/>
      <c r="AF233" s="539"/>
      <c r="AG233" s="539"/>
      <c r="AH233" s="539"/>
      <c r="AI233" s="539"/>
      <c r="AJ233" s="539"/>
      <c r="AK233" s="539"/>
      <c r="AL233" s="539"/>
      <c r="AM233" s="539"/>
      <c r="AN233" s="539"/>
      <c r="AO233" s="539"/>
      <c r="AP233" s="539"/>
      <c r="AQ233" s="539"/>
      <c r="AR233" s="539"/>
      <c r="AS233" s="539"/>
      <c r="AT233" s="539"/>
      <c r="AU233" s="539"/>
      <c r="AV233" s="539"/>
      <c r="AW233" s="539"/>
      <c r="AX233" s="539"/>
      <c r="AY233" s="539"/>
      <c r="AZ233" s="539"/>
      <c r="BA233" s="539"/>
      <c r="BB233" s="539"/>
      <c r="BC233" s="539"/>
      <c r="BD233" s="539"/>
      <c r="BE233" s="539"/>
      <c r="BF233" s="539"/>
      <c r="BG233" s="539"/>
      <c r="BH233" s="539"/>
      <c r="BI233" s="539"/>
      <c r="BJ233" s="539"/>
      <c r="BK233" s="539"/>
      <c r="BL233" s="539"/>
      <c r="BM233" s="539"/>
      <c r="BN233" s="539"/>
      <c r="BO233" s="539"/>
      <c r="BP233" s="539"/>
      <c r="BQ233" s="539"/>
      <c r="BR233" s="539"/>
      <c r="BS233" s="539"/>
      <c r="BT233" s="539"/>
      <c r="BU233" s="539"/>
      <c r="BV233" s="539"/>
      <c r="BW233" s="539"/>
      <c r="BX233" s="539"/>
      <c r="BY233" s="539"/>
      <c r="BZ233" s="539"/>
      <c r="CA233" s="539"/>
      <c r="CB233" s="539"/>
      <c r="CC233" s="539"/>
      <c r="CD233" s="539"/>
      <c r="CE233" s="539"/>
      <c r="CF233" s="539"/>
      <c r="CG233" s="539"/>
      <c r="CH233" s="539"/>
      <c r="CI233" s="539"/>
      <c r="CJ233" s="539"/>
      <c r="CK233" s="539"/>
      <c r="CL233" s="539"/>
      <c r="CM233" s="539"/>
      <c r="CN233" s="539"/>
      <c r="CO233" s="539"/>
      <c r="CP233" s="539"/>
      <c r="CQ233" s="539"/>
      <c r="CR233" s="539"/>
      <c r="CS233" s="539"/>
      <c r="CT233" s="539"/>
      <c r="CU233" s="539"/>
      <c r="CV233" s="539"/>
      <c r="CW233" s="539"/>
      <c r="CX233" s="539"/>
      <c r="CY233" s="539"/>
      <c r="CZ233" s="539"/>
      <c r="DA233" s="539"/>
      <c r="DB233" s="539"/>
      <c r="DC233" s="539"/>
      <c r="DD233" s="539"/>
      <c r="DE233" s="539"/>
      <c r="DF233" s="539"/>
      <c r="DG233" s="539"/>
      <c r="DH233" s="539"/>
      <c r="DI233" s="539"/>
      <c r="DJ233" s="539"/>
      <c r="DK233" s="566">
        <v>0</v>
      </c>
      <c r="DL233" s="532">
        <f>+DL235-DL234-DL232</f>
        <v>42</v>
      </c>
      <c r="DM233" s="532">
        <f>+DM235-DM234-DM232</f>
        <v>152.57499999999999</v>
      </c>
      <c r="DN233" s="532">
        <f>+DN235-DN234-DN232</f>
        <v>195.23750000000001</v>
      </c>
      <c r="DO233" s="530">
        <f>+SUM(DK233:DN233)</f>
        <v>389.8125</v>
      </c>
      <c r="DP233" s="532">
        <f>+DP236-DP234</f>
        <v>210.28749999999999</v>
      </c>
      <c r="DQ233" s="532">
        <f>+DQ236-DQ234</f>
        <v>225.63749999999999</v>
      </c>
      <c r="DR233" s="532">
        <f>+DR236-DR234</f>
        <v>257.28750000000002</v>
      </c>
      <c r="DS233" s="532">
        <f>+DS236-DS234</f>
        <v>264.83749999999998</v>
      </c>
      <c r="DT233" s="530">
        <f>+SUM(DP233:DS233)</f>
        <v>958.05</v>
      </c>
      <c r="DU233" s="532">
        <f>+DU236-DU234</f>
        <v>215.35</v>
      </c>
      <c r="DV233" s="532">
        <f>+DV236-DV234</f>
        <v>233.6875</v>
      </c>
      <c r="DW233" s="532">
        <f>+DW236-DW234</f>
        <v>264.47500000000002</v>
      </c>
      <c r="DX233" s="532">
        <f>+DX236-DX234</f>
        <v>328.16250000000002</v>
      </c>
      <c r="DY233" s="530">
        <f>+SUM(DU233:DX233)</f>
        <v>1041.6750000000002</v>
      </c>
      <c r="DZ233" s="532">
        <f>+DZ236-DZ234</f>
        <v>291.95</v>
      </c>
      <c r="EA233" s="532">
        <f>+EA236-EA234</f>
        <v>211.01249999999999</v>
      </c>
      <c r="EB233" s="532">
        <f>+EB236-EB234</f>
        <v>276.73750000000001</v>
      </c>
      <c r="EC233" s="532">
        <f>+EC236-EC234</f>
        <v>342.75</v>
      </c>
      <c r="ED233" s="530">
        <f>+SUM(DZ233:EC233)</f>
        <v>1122.45</v>
      </c>
      <c r="EE233" s="532">
        <f>+EE236-EE234</f>
        <v>382.97500000000002</v>
      </c>
      <c r="EF233" s="532">
        <f>EF223</f>
        <v>340.04349434425654</v>
      </c>
      <c r="EG233" s="532">
        <f>EG223</f>
        <v>358.66244282278808</v>
      </c>
      <c r="EH233" s="532">
        <f>EH223</f>
        <v>409.22367334025893</v>
      </c>
      <c r="EI233" s="530">
        <f>+SUM(EE233:EH233)</f>
        <v>1490.9046105073037</v>
      </c>
      <c r="EJ233" s="532">
        <f>EJ223</f>
        <v>407.47809330534858</v>
      </c>
      <c r="EK233" s="532">
        <f>EK223</f>
        <v>356.48323623267032</v>
      </c>
      <c r="EL233" s="532">
        <f>EL223</f>
        <v>372.51960134695486</v>
      </c>
      <c r="EM233" s="532">
        <f>EM223</f>
        <v>421.92148654075379</v>
      </c>
      <c r="EN233" s="530">
        <f>+SUM(EJ233:EM233)</f>
        <v>1558.4024174257274</v>
      </c>
      <c r="EO233" s="530"/>
      <c r="EP233" s="530"/>
      <c r="EQ233" s="530"/>
      <c r="ER233" s="530"/>
      <c r="ES233" s="532">
        <f t="shared" ref="ES233:EX233" si="105">ES223</f>
        <v>1677.3276537697118</v>
      </c>
      <c r="ET233" s="532">
        <f t="shared" si="105"/>
        <v>1682.3578198092112</v>
      </c>
      <c r="EU233" s="532">
        <f t="shared" si="105"/>
        <v>1691.1967713315255</v>
      </c>
      <c r="EV233" s="532">
        <f t="shared" si="105"/>
        <v>1701.019824370137</v>
      </c>
      <c r="EW233" s="532">
        <f t="shared" si="105"/>
        <v>1711.748730960559</v>
      </c>
      <c r="EX233" s="532">
        <f t="shared" si="105"/>
        <v>1723.859796117461</v>
      </c>
      <c r="EY233" s="407"/>
      <c r="EZ233" s="407">
        <f>+(EU233/ED233)^(0.2)-1</f>
        <v>8.5439013794426977E-2</v>
      </c>
    </row>
    <row r="234" spans="1:156" ht="12" customHeight="1" x14ac:dyDescent="0.2">
      <c r="A234" s="545" t="s">
        <v>608</v>
      </c>
      <c r="B234" s="539"/>
      <c r="C234" s="539"/>
      <c r="D234" s="539"/>
      <c r="E234" s="539"/>
      <c r="F234" s="539"/>
      <c r="G234" s="539"/>
      <c r="H234" s="539"/>
      <c r="I234" s="539"/>
      <c r="J234" s="539"/>
      <c r="K234" s="539"/>
      <c r="L234" s="539"/>
      <c r="M234" s="539"/>
      <c r="N234" s="539"/>
      <c r="O234" s="539"/>
      <c r="P234" s="539"/>
      <c r="Q234" s="539"/>
      <c r="R234" s="539"/>
      <c r="S234" s="539"/>
      <c r="T234" s="539"/>
      <c r="U234" s="539"/>
      <c r="V234" s="539"/>
      <c r="W234" s="539"/>
      <c r="X234" s="539"/>
      <c r="Y234" s="539"/>
      <c r="Z234" s="539"/>
      <c r="AA234" s="539"/>
      <c r="AB234" s="539"/>
      <c r="AC234" s="539"/>
      <c r="AD234" s="539"/>
      <c r="AE234" s="539"/>
      <c r="AF234" s="539"/>
      <c r="AG234" s="539"/>
      <c r="AH234" s="539"/>
      <c r="AI234" s="539"/>
      <c r="AJ234" s="539"/>
      <c r="AK234" s="539"/>
      <c r="AL234" s="539"/>
      <c r="AM234" s="539"/>
      <c r="AN234" s="539"/>
      <c r="AO234" s="539"/>
      <c r="AP234" s="539"/>
      <c r="AQ234" s="539"/>
      <c r="AR234" s="539"/>
      <c r="AS234" s="539"/>
      <c r="AT234" s="539"/>
      <c r="AU234" s="539"/>
      <c r="AV234" s="539"/>
      <c r="AW234" s="539"/>
      <c r="AX234" s="539"/>
      <c r="AY234" s="539"/>
      <c r="AZ234" s="539"/>
      <c r="BA234" s="539"/>
      <c r="BB234" s="539"/>
      <c r="BC234" s="539"/>
      <c r="BD234" s="539"/>
      <c r="BE234" s="539"/>
      <c r="BF234" s="539"/>
      <c r="BG234" s="539"/>
      <c r="BH234" s="539"/>
      <c r="BI234" s="539"/>
      <c r="BJ234" s="539"/>
      <c r="BK234" s="539"/>
      <c r="BL234" s="539"/>
      <c r="BM234" s="539"/>
      <c r="BN234" s="539"/>
      <c r="BO234" s="539"/>
      <c r="BP234" s="539"/>
      <c r="BQ234" s="539"/>
      <c r="BR234" s="539"/>
      <c r="BS234" s="539"/>
      <c r="BT234" s="539"/>
      <c r="BU234" s="539"/>
      <c r="BV234" s="539"/>
      <c r="BW234" s="539"/>
      <c r="BX234" s="539"/>
      <c r="BY234" s="539"/>
      <c r="BZ234" s="539"/>
      <c r="CA234" s="539"/>
      <c r="CB234" s="539"/>
      <c r="CC234" s="539"/>
      <c r="CD234" s="539"/>
      <c r="CE234" s="539"/>
      <c r="CF234" s="539"/>
      <c r="CG234" s="539"/>
      <c r="CH234" s="539"/>
      <c r="CI234" s="539"/>
      <c r="CJ234" s="539"/>
      <c r="CK234" s="539"/>
      <c r="CL234" s="539"/>
      <c r="CM234" s="539"/>
      <c r="CN234" s="539"/>
      <c r="CO234" s="539"/>
      <c r="CP234" s="539"/>
      <c r="CQ234" s="539"/>
      <c r="CR234" s="539"/>
      <c r="CS234" s="539"/>
      <c r="CT234" s="539"/>
      <c r="CU234" s="539"/>
      <c r="CV234" s="539"/>
      <c r="CW234" s="539"/>
      <c r="CX234" s="539"/>
      <c r="CY234" s="539"/>
      <c r="CZ234" s="539"/>
      <c r="DA234" s="539"/>
      <c r="DB234" s="539"/>
      <c r="DC234" s="539"/>
      <c r="DD234" s="539"/>
      <c r="DE234" s="539"/>
      <c r="DF234" s="539"/>
      <c r="DG234" s="539"/>
      <c r="DH234" s="539"/>
      <c r="DI234" s="539"/>
      <c r="DJ234" s="539"/>
      <c r="DK234" s="532">
        <f>DK232*-DK238*3</f>
        <v>0</v>
      </c>
      <c r="DL234" s="532">
        <f>DL232*-DL238*3</f>
        <v>0</v>
      </c>
      <c r="DM234" s="532">
        <f>DM232*-DM238*3</f>
        <v>-1.5750000000000002</v>
      </c>
      <c r="DN234" s="532">
        <f>DN232*-DN238*3</f>
        <v>-7.2375000000000007</v>
      </c>
      <c r="DO234" s="530">
        <f>+SUM(DK234:DN234)</f>
        <v>-8.8125</v>
      </c>
      <c r="DP234" s="532">
        <f>DP232*-DP238*3</f>
        <v>-14.287500000000001</v>
      </c>
      <c r="DQ234" s="532">
        <f>DQ232*-DQ238*3</f>
        <v>-21.637500000000003</v>
      </c>
      <c r="DR234" s="532">
        <f>DR232*-DR238*3</f>
        <v>-29.287500000000001</v>
      </c>
      <c r="DS234" s="532">
        <f>DS232*-DS238*3</f>
        <v>-37.837500000000006</v>
      </c>
      <c r="DT234" s="530">
        <f>+SUM(DP234:DS234)</f>
        <v>-103.05000000000001</v>
      </c>
      <c r="DU234" s="532">
        <f>DU232*-DU238*3</f>
        <v>-46.35</v>
      </c>
      <c r="DV234" s="532">
        <f>DV232*-DV238*3</f>
        <v>-52.6875</v>
      </c>
      <c r="DW234" s="532">
        <f>DW232*-DW238*3</f>
        <v>-59.475000000000009</v>
      </c>
      <c r="DX234" s="532">
        <f>DX232*-DX238*3</f>
        <v>-67.162500000000009</v>
      </c>
      <c r="DY234" s="530">
        <f>+SUM(DU234:DX234)</f>
        <v>-225.67500000000001</v>
      </c>
      <c r="DZ234" s="532">
        <f>DZ232*-DZ238*3</f>
        <v>-76.95</v>
      </c>
      <c r="EA234" s="532">
        <f>EA232*-EA238*3</f>
        <v>-85.012500000000003</v>
      </c>
      <c r="EB234" s="532">
        <f>EB232*-EB238*3</f>
        <v>-89.737500000000011</v>
      </c>
      <c r="EC234" s="532">
        <f>EC232*-EC238*3</f>
        <v>-96.75</v>
      </c>
      <c r="ED234" s="530">
        <f>+SUM(DZ234:EC234)</f>
        <v>-348.45000000000005</v>
      </c>
      <c r="EE234" s="532">
        <f>EE232*-EE238*3</f>
        <v>-105.97500000000001</v>
      </c>
      <c r="EF234" s="532">
        <f>EF232*-EF238*3</f>
        <v>-116.36250000000001</v>
      </c>
      <c r="EG234" s="532">
        <f>EG232*-EG238*3</f>
        <v>-124.75053728790962</v>
      </c>
      <c r="EH234" s="532">
        <f>EH232*-EH238*3</f>
        <v>-133.52223374546759</v>
      </c>
      <c r="EI234" s="530">
        <f>+SUM(EE234:EH234)</f>
        <v>-480.61027103337722</v>
      </c>
      <c r="EJ234" s="532">
        <f>EJ232*-EJ238*3</f>
        <v>-143.86103773027227</v>
      </c>
      <c r="EK234" s="532">
        <f>EK232*-EK238*3</f>
        <v>-153.74667731433766</v>
      </c>
      <c r="EL234" s="532">
        <f>EL232*-EL238*3</f>
        <v>-161.34929827377513</v>
      </c>
      <c r="EM234" s="532">
        <f>EM232*-EM238*3</f>
        <v>-169.26818463901935</v>
      </c>
      <c r="EN234" s="530">
        <f>+SUM(EJ234:EM234)</f>
        <v>-628.22519795740436</v>
      </c>
      <c r="EO234" s="530"/>
      <c r="EP234" s="530"/>
      <c r="EQ234" s="530"/>
      <c r="ER234" s="530"/>
      <c r="ES234" s="532">
        <f t="shared" ref="ES234:EX234" si="106">ES232*-ES238*12</f>
        <v>-714.97073384133762</v>
      </c>
      <c r="ET234" s="532">
        <f t="shared" si="106"/>
        <v>-859.32427183059383</v>
      </c>
      <c r="EU234" s="532">
        <f t="shared" si="106"/>
        <v>-982.77930402738639</v>
      </c>
      <c r="EV234" s="532">
        <f t="shared" si="106"/>
        <v>-1089.0419241230072</v>
      </c>
      <c r="EW234" s="532">
        <f t="shared" si="106"/>
        <v>-1180.8386091600764</v>
      </c>
      <c r="EX234" s="532">
        <f t="shared" si="106"/>
        <v>-1260.4751274301489</v>
      </c>
      <c r="EY234" s="407"/>
      <c r="EZ234" s="407">
        <f>+(EU234/ED234)^(0.2)-1</f>
        <v>0.23044755231597125</v>
      </c>
    </row>
    <row r="235" spans="1:156" ht="12" customHeight="1" thickBot="1" x14ac:dyDescent="0.25">
      <c r="A235" s="538" t="s">
        <v>609</v>
      </c>
      <c r="B235" s="539"/>
      <c r="C235" s="539"/>
      <c r="D235" s="539"/>
      <c r="E235" s="539"/>
      <c r="F235" s="539"/>
      <c r="G235" s="539"/>
      <c r="H235" s="539"/>
      <c r="I235" s="539"/>
      <c r="J235" s="539"/>
      <c r="K235" s="539"/>
      <c r="L235" s="539"/>
      <c r="M235" s="539"/>
      <c r="N235" s="539"/>
      <c r="O235" s="539"/>
      <c r="P235" s="539"/>
      <c r="Q235" s="539"/>
      <c r="R235" s="539"/>
      <c r="S235" s="539"/>
      <c r="T235" s="539"/>
      <c r="U235" s="539"/>
      <c r="V235" s="539"/>
      <c r="W235" s="539"/>
      <c r="X235" s="539"/>
      <c r="Y235" s="539"/>
      <c r="Z235" s="539"/>
      <c r="AA235" s="539"/>
      <c r="AB235" s="539"/>
      <c r="AC235" s="539"/>
      <c r="AD235" s="539"/>
      <c r="AE235" s="539"/>
      <c r="AF235" s="539"/>
      <c r="AG235" s="539"/>
      <c r="AH235" s="539"/>
      <c r="AI235" s="539"/>
      <c r="AJ235" s="539"/>
      <c r="AK235" s="539"/>
      <c r="AL235" s="539"/>
      <c r="AM235" s="539"/>
      <c r="AN235" s="539"/>
      <c r="AO235" s="539"/>
      <c r="AP235" s="539"/>
      <c r="AQ235" s="539"/>
      <c r="AR235" s="539"/>
      <c r="AS235" s="539"/>
      <c r="AT235" s="539"/>
      <c r="AU235" s="539"/>
      <c r="AV235" s="539"/>
      <c r="AW235" s="539"/>
      <c r="AX235" s="539"/>
      <c r="AY235" s="539"/>
      <c r="AZ235" s="539"/>
      <c r="BA235" s="539"/>
      <c r="BB235" s="539"/>
      <c r="BC235" s="539"/>
      <c r="BD235" s="539"/>
      <c r="BE235" s="539"/>
      <c r="BF235" s="539"/>
      <c r="BG235" s="539"/>
      <c r="BH235" s="539"/>
      <c r="BI235" s="539"/>
      <c r="BJ235" s="539"/>
      <c r="BK235" s="539"/>
      <c r="BL235" s="539"/>
      <c r="BM235" s="539"/>
      <c r="BN235" s="539"/>
      <c r="BO235" s="539"/>
      <c r="BP235" s="539"/>
      <c r="BQ235" s="539"/>
      <c r="BR235" s="539"/>
      <c r="BS235" s="539"/>
      <c r="BT235" s="539"/>
      <c r="BU235" s="539"/>
      <c r="BV235" s="539"/>
      <c r="BW235" s="539"/>
      <c r="BX235" s="539"/>
      <c r="BY235" s="539"/>
      <c r="BZ235" s="539"/>
      <c r="CA235" s="539"/>
      <c r="CB235" s="539"/>
      <c r="CC235" s="539"/>
      <c r="CD235" s="539"/>
      <c r="CE235" s="539"/>
      <c r="CF235" s="539"/>
      <c r="CG235" s="539"/>
      <c r="CH235" s="539"/>
      <c r="CI235" s="539"/>
      <c r="CJ235" s="539"/>
      <c r="CK235" s="539"/>
      <c r="CL235" s="539"/>
      <c r="CM235" s="539"/>
      <c r="CN235" s="539"/>
      <c r="CO235" s="539"/>
      <c r="CP235" s="539"/>
      <c r="CQ235" s="539"/>
      <c r="CR235" s="539"/>
      <c r="CS235" s="539"/>
      <c r="CT235" s="539"/>
      <c r="CU235" s="539"/>
      <c r="CV235" s="539"/>
      <c r="CW235" s="539"/>
      <c r="CX235" s="539"/>
      <c r="CY235" s="539"/>
      <c r="CZ235" s="539"/>
      <c r="DA235" s="539"/>
      <c r="DB235" s="539"/>
      <c r="DC235" s="539"/>
      <c r="DD235" s="539"/>
      <c r="DE235" s="539"/>
      <c r="DF235" s="539"/>
      <c r="DG235" s="539"/>
      <c r="DH235" s="539"/>
      <c r="DI235" s="539"/>
      <c r="DJ235" s="539"/>
      <c r="DK235" s="553">
        <f>SUM(DK232:DK234)</f>
        <v>0</v>
      </c>
      <c r="DL235" s="588">
        <f>+Inputs!DL1346</f>
        <v>42</v>
      </c>
      <c r="DM235" s="588">
        <f>+Inputs!DM1346</f>
        <v>193</v>
      </c>
      <c r="DN235" s="588">
        <f>+Inputs!DN1346</f>
        <v>381</v>
      </c>
      <c r="DO235" s="553">
        <f>+DN235</f>
        <v>381</v>
      </c>
      <c r="DP235" s="588">
        <f>+Inputs!DP1346</f>
        <v>577</v>
      </c>
      <c r="DQ235" s="588">
        <f>+Inputs!DQ1346</f>
        <v>781</v>
      </c>
      <c r="DR235" s="588">
        <f>+Inputs!DR1346</f>
        <v>1009</v>
      </c>
      <c r="DS235" s="588">
        <f>+Inputs!DS1346</f>
        <v>1236</v>
      </c>
      <c r="DT235" s="553">
        <f>+DS235</f>
        <v>1236</v>
      </c>
      <c r="DU235" s="588">
        <f>+Inputs!DU1346</f>
        <v>1405</v>
      </c>
      <c r="DV235" s="588">
        <f>+Inputs!DV1346</f>
        <v>1586</v>
      </c>
      <c r="DW235" s="588">
        <f>+Inputs!DW1346</f>
        <v>1791</v>
      </c>
      <c r="DX235" s="588">
        <f>+Inputs!DX1346</f>
        <v>2052</v>
      </c>
      <c r="DY235" s="553">
        <f>SUM(DY232:DY234)</f>
        <v>2052</v>
      </c>
      <c r="DZ235" s="588">
        <f>+Inputs!DZ1346</f>
        <v>2267</v>
      </c>
      <c r="EA235" s="588">
        <f>+Inputs!EA1346</f>
        <v>2393</v>
      </c>
      <c r="EB235" s="588">
        <f>+Inputs!EB1346</f>
        <v>2580</v>
      </c>
      <c r="EC235" s="588">
        <f>+Inputs!EC1346</f>
        <v>2826</v>
      </c>
      <c r="ED235" s="553">
        <f>SUM(ED232:ED234)</f>
        <v>2826</v>
      </c>
      <c r="EE235" s="588">
        <f>+Inputs!EE1346</f>
        <v>3103</v>
      </c>
      <c r="EF235" s="553">
        <f t="shared" ref="EF235:EW235" si="107">SUM(EF232:EF234)</f>
        <v>3326.6809943442563</v>
      </c>
      <c r="EG235" s="553">
        <f t="shared" si="107"/>
        <v>3560.5928998791351</v>
      </c>
      <c r="EH235" s="553">
        <f t="shared" si="107"/>
        <v>3836.2943394739264</v>
      </c>
      <c r="EI235" s="553">
        <f t="shared" si="107"/>
        <v>3836.2943394739268</v>
      </c>
      <c r="EJ235" s="553">
        <f>SUM(EJ232:EJ234)</f>
        <v>4099.9113950490037</v>
      </c>
      <c r="EK235" s="553">
        <f>SUM(EK232:EK234)</f>
        <v>4302.6479539673364</v>
      </c>
      <c r="EL235" s="553">
        <f>SUM(EL232:EL234)</f>
        <v>4513.8182570405161</v>
      </c>
      <c r="EM235" s="553">
        <f>SUM(EM232:EM234)</f>
        <v>4766.4715589422503</v>
      </c>
      <c r="EN235" s="553">
        <f>SUM(EN232:EN234)</f>
        <v>4766.4715589422503</v>
      </c>
      <c r="EO235" s="553"/>
      <c r="EP235" s="553"/>
      <c r="EQ235" s="553"/>
      <c r="ER235" s="553"/>
      <c r="ES235" s="553">
        <f t="shared" si="107"/>
        <v>5728.8284788706251</v>
      </c>
      <c r="ET235" s="553">
        <f t="shared" si="107"/>
        <v>6551.8620268492423</v>
      </c>
      <c r="EU235" s="553">
        <f t="shared" si="107"/>
        <v>7260.2794941533812</v>
      </c>
      <c r="EV235" s="553">
        <f t="shared" si="107"/>
        <v>7872.2573944005098</v>
      </c>
      <c r="EW235" s="553">
        <f t="shared" si="107"/>
        <v>8403.1675162009924</v>
      </c>
      <c r="EX235" s="553">
        <f>SUM(EX232:EX234)</f>
        <v>8866.5521848883036</v>
      </c>
      <c r="EY235" s="407"/>
      <c r="EZ235" s="407">
        <f>+(EU235/ED235)^(0.2)-1</f>
        <v>0.20769213068979342</v>
      </c>
    </row>
    <row r="236" spans="1:156" ht="12" customHeight="1" thickTop="1" x14ac:dyDescent="0.2">
      <c r="A236" s="546" t="s">
        <v>610</v>
      </c>
      <c r="B236" s="539"/>
      <c r="C236" s="539"/>
      <c r="D236" s="539"/>
      <c r="E236" s="539"/>
      <c r="F236" s="539"/>
      <c r="G236" s="539"/>
      <c r="H236" s="539"/>
      <c r="I236" s="539"/>
      <c r="J236" s="539"/>
      <c r="K236" s="539"/>
      <c r="L236" s="539"/>
      <c r="M236" s="539"/>
      <c r="N236" s="539"/>
      <c r="O236" s="539"/>
      <c r="P236" s="539"/>
      <c r="Q236" s="539"/>
      <c r="R236" s="539"/>
      <c r="S236" s="539"/>
      <c r="T236" s="539"/>
      <c r="U236" s="539"/>
      <c r="V236" s="539"/>
      <c r="W236" s="539"/>
      <c r="X236" s="539"/>
      <c r="Y236" s="539"/>
      <c r="Z236" s="539"/>
      <c r="AA236" s="539"/>
      <c r="AB236" s="539"/>
      <c r="AC236" s="539"/>
      <c r="AD236" s="539"/>
      <c r="AE236" s="539"/>
      <c r="AF236" s="539"/>
      <c r="AG236" s="539"/>
      <c r="AH236" s="539"/>
      <c r="AI236" s="539"/>
      <c r="AJ236" s="539"/>
      <c r="AK236" s="539"/>
      <c r="AL236" s="539"/>
      <c r="AM236" s="539"/>
      <c r="AN236" s="539"/>
      <c r="AO236" s="539"/>
      <c r="AP236" s="539"/>
      <c r="AQ236" s="539"/>
      <c r="AR236" s="539"/>
      <c r="AS236" s="539"/>
      <c r="AT236" s="539"/>
      <c r="AU236" s="539"/>
      <c r="AV236" s="539"/>
      <c r="AW236" s="539"/>
      <c r="AX236" s="539"/>
      <c r="AY236" s="539"/>
      <c r="AZ236" s="539"/>
      <c r="BA236" s="539"/>
      <c r="BB236" s="539"/>
      <c r="BC236" s="539"/>
      <c r="BD236" s="539"/>
      <c r="BE236" s="539"/>
      <c r="BF236" s="539"/>
      <c r="BG236" s="539"/>
      <c r="BH236" s="539"/>
      <c r="BI236" s="539"/>
      <c r="BJ236" s="539"/>
      <c r="BK236" s="539"/>
      <c r="BL236" s="539"/>
      <c r="BM236" s="539"/>
      <c r="BN236" s="539"/>
      <c r="BO236" s="539"/>
      <c r="BP236" s="539"/>
      <c r="BQ236" s="539"/>
      <c r="BR236" s="539"/>
      <c r="BS236" s="539"/>
      <c r="BT236" s="539"/>
      <c r="BU236" s="539"/>
      <c r="BV236" s="539"/>
      <c r="BW236" s="539"/>
      <c r="BX236" s="539"/>
      <c r="BY236" s="539"/>
      <c r="BZ236" s="539"/>
      <c r="CA236" s="539"/>
      <c r="CB236" s="539"/>
      <c r="CC236" s="539"/>
      <c r="CD236" s="539"/>
      <c r="CE236" s="539"/>
      <c r="CF236" s="539"/>
      <c r="CG236" s="539"/>
      <c r="CH236" s="539"/>
      <c r="CI236" s="539"/>
      <c r="CJ236" s="539"/>
      <c r="CK236" s="539"/>
      <c r="CL236" s="539"/>
      <c r="CM236" s="539"/>
      <c r="CN236" s="539"/>
      <c r="CO236" s="539"/>
      <c r="CP236" s="539"/>
      <c r="CQ236" s="539"/>
      <c r="CR236" s="539"/>
      <c r="CS236" s="539"/>
      <c r="CT236" s="539"/>
      <c r="CU236" s="539"/>
      <c r="CV236" s="539"/>
      <c r="CW236" s="539"/>
      <c r="CX236" s="539"/>
      <c r="CY236" s="539"/>
      <c r="CZ236" s="539"/>
      <c r="DA236" s="539"/>
      <c r="DB236" s="539"/>
      <c r="DC236" s="539"/>
      <c r="DD236" s="539"/>
      <c r="DE236" s="539"/>
      <c r="DF236" s="539"/>
      <c r="DG236" s="539"/>
      <c r="DH236" s="539"/>
      <c r="DI236" s="539"/>
      <c r="DJ236" s="539"/>
      <c r="DK236" s="546">
        <f>DK235-DK232</f>
        <v>0</v>
      </c>
      <c r="DL236" s="546">
        <f>DL235-DL232</f>
        <v>42</v>
      </c>
      <c r="DM236" s="546">
        <f>DM235-DM232</f>
        <v>151</v>
      </c>
      <c r="DN236" s="546">
        <f>DN235-DN232</f>
        <v>188</v>
      </c>
      <c r="DO236" s="556">
        <f>+SUM(DK236:DN236)</f>
        <v>381</v>
      </c>
      <c r="DP236" s="546">
        <f>DP235-DP232</f>
        <v>196</v>
      </c>
      <c r="DQ236" s="546">
        <f>DQ235-DQ232</f>
        <v>204</v>
      </c>
      <c r="DR236" s="546">
        <f>DR235-DR232</f>
        <v>228</v>
      </c>
      <c r="DS236" s="546">
        <f>DS235-DS232</f>
        <v>227</v>
      </c>
      <c r="DT236" s="556">
        <f>+SUM(DP236:DS236)</f>
        <v>855</v>
      </c>
      <c r="DU236" s="546">
        <f>DU235-DU232</f>
        <v>169</v>
      </c>
      <c r="DV236" s="546">
        <f>DV235-DV232</f>
        <v>181</v>
      </c>
      <c r="DW236" s="650">
        <f>DW235-DW232</f>
        <v>205</v>
      </c>
      <c r="DX236" s="546">
        <f>DX235-DX232</f>
        <v>261</v>
      </c>
      <c r="DY236" s="556">
        <f>+SUM(DU236:DX236)</f>
        <v>816</v>
      </c>
      <c r="DZ236" s="546">
        <f>DZ235-DZ232</f>
        <v>215</v>
      </c>
      <c r="EA236" s="546">
        <f>EA235-EA232</f>
        <v>126</v>
      </c>
      <c r="EB236" s="546">
        <f>EB235-EB232</f>
        <v>187</v>
      </c>
      <c r="EC236" s="546">
        <f>EC235-EC232</f>
        <v>246</v>
      </c>
      <c r="ED236" s="556">
        <f>+SUM(DZ236:EC236)</f>
        <v>774</v>
      </c>
      <c r="EE236" s="546">
        <f>EE235-EE232</f>
        <v>277</v>
      </c>
      <c r="EF236" s="546">
        <f>EF235-EF232</f>
        <v>223.68099434425631</v>
      </c>
      <c r="EG236" s="546">
        <f>EG235-EG232</f>
        <v>233.91190553487877</v>
      </c>
      <c r="EH236" s="546">
        <f>EH235-EH232</f>
        <v>275.70143959479128</v>
      </c>
      <c r="EI236" s="556">
        <f>+SUM(EE236:EH236)</f>
        <v>1010.2943394739264</v>
      </c>
      <c r="EJ236" s="546">
        <f>EJ235-EJ232</f>
        <v>263.61705557507685</v>
      </c>
      <c r="EK236" s="546">
        <f>EK235-EK232</f>
        <v>202.73655891833278</v>
      </c>
      <c r="EL236" s="546">
        <f>EL235-EL232</f>
        <v>211.17030307317964</v>
      </c>
      <c r="EM236" s="546">
        <f>EM235-EM232</f>
        <v>252.65330190173427</v>
      </c>
      <c r="EN236" s="556">
        <f>+SUM(EJ236:EM236)</f>
        <v>930.17721946832353</v>
      </c>
      <c r="EO236" s="556"/>
      <c r="EP236" s="556"/>
      <c r="EQ236" s="556"/>
      <c r="ER236" s="556"/>
      <c r="ES236" s="546">
        <f t="shared" ref="ES236:EX236" si="108">ES235-ES232</f>
        <v>962.35691992837474</v>
      </c>
      <c r="ET236" s="546">
        <f t="shared" si="108"/>
        <v>823.03354797861721</v>
      </c>
      <c r="EU236" s="546">
        <f t="shared" si="108"/>
        <v>708.41746730413888</v>
      </c>
      <c r="EV236" s="546">
        <f t="shared" si="108"/>
        <v>611.97790024712867</v>
      </c>
      <c r="EW236" s="546">
        <f t="shared" si="108"/>
        <v>530.91012180048256</v>
      </c>
      <c r="EX236" s="546">
        <f t="shared" si="108"/>
        <v>463.3846686873112</v>
      </c>
      <c r="EY236" s="539"/>
      <c r="EZ236" s="539"/>
    </row>
    <row r="237" spans="1:156" ht="12" customHeight="1" x14ac:dyDescent="0.2">
      <c r="A237" s="546" t="s">
        <v>611</v>
      </c>
      <c r="B237" s="539"/>
      <c r="C237" s="539"/>
      <c r="D237" s="539"/>
      <c r="E237" s="539"/>
      <c r="F237" s="539"/>
      <c r="G237" s="539"/>
      <c r="H237" s="539"/>
      <c r="I237" s="539"/>
      <c r="J237" s="539"/>
      <c r="K237" s="539"/>
      <c r="L237" s="539"/>
      <c r="M237" s="539"/>
      <c r="N237" s="539"/>
      <c r="O237" s="539"/>
      <c r="P237" s="539"/>
      <c r="Q237" s="539"/>
      <c r="R237" s="539"/>
      <c r="S237" s="539"/>
      <c r="T237" s="539"/>
      <c r="U237" s="539"/>
      <c r="V237" s="539"/>
      <c r="W237" s="539"/>
      <c r="X237" s="539"/>
      <c r="Y237" s="539"/>
      <c r="Z237" s="539"/>
      <c r="AA237" s="539"/>
      <c r="AB237" s="539"/>
      <c r="AC237" s="539"/>
      <c r="AD237" s="539"/>
      <c r="AE237" s="539"/>
      <c r="AF237" s="539"/>
      <c r="AG237" s="539"/>
      <c r="AH237" s="539"/>
      <c r="AI237" s="539"/>
      <c r="AJ237" s="539"/>
      <c r="AK237" s="539"/>
      <c r="AL237" s="539"/>
      <c r="AM237" s="539"/>
      <c r="AN237" s="539"/>
      <c r="AO237" s="539"/>
      <c r="AP237" s="539"/>
      <c r="AQ237" s="539"/>
      <c r="AR237" s="539"/>
      <c r="AS237" s="539"/>
      <c r="AT237" s="539"/>
      <c r="AU237" s="539"/>
      <c r="AV237" s="539"/>
      <c r="AW237" s="539"/>
      <c r="AX237" s="539"/>
      <c r="AY237" s="539"/>
      <c r="AZ237" s="539"/>
      <c r="BA237" s="539"/>
      <c r="BB237" s="539"/>
      <c r="BC237" s="539"/>
      <c r="BD237" s="539"/>
      <c r="BE237" s="539"/>
      <c r="BF237" s="539"/>
      <c r="BG237" s="539"/>
      <c r="BH237" s="539"/>
      <c r="BI237" s="539"/>
      <c r="BJ237" s="539"/>
      <c r="BK237" s="539"/>
      <c r="BL237" s="539"/>
      <c r="BM237" s="539"/>
      <c r="BN237" s="539"/>
      <c r="BO237" s="539"/>
      <c r="BP237" s="539"/>
      <c r="BQ237" s="539"/>
      <c r="BR237" s="539"/>
      <c r="BS237" s="539"/>
      <c r="BT237" s="539"/>
      <c r="BU237" s="539"/>
      <c r="BV237" s="539"/>
      <c r="BW237" s="539"/>
      <c r="BX237" s="539"/>
      <c r="BY237" s="539"/>
      <c r="BZ237" s="539"/>
      <c r="CA237" s="539"/>
      <c r="CB237" s="539"/>
      <c r="CC237" s="539"/>
      <c r="CD237" s="539"/>
      <c r="CE237" s="539"/>
      <c r="CF237" s="539"/>
      <c r="CG237" s="539"/>
      <c r="CH237" s="539"/>
      <c r="CI237" s="539"/>
      <c r="CJ237" s="539"/>
      <c r="CK237" s="539"/>
      <c r="CL237" s="539"/>
      <c r="CM237" s="539"/>
      <c r="CN237" s="539"/>
      <c r="CO237" s="539"/>
      <c r="CP237" s="539"/>
      <c r="CQ237" s="539"/>
      <c r="CR237" s="539"/>
      <c r="CS237" s="539"/>
      <c r="CT237" s="539"/>
      <c r="CU237" s="539"/>
      <c r="CV237" s="539"/>
      <c r="CW237" s="539"/>
      <c r="CX237" s="539"/>
      <c r="CY237" s="539"/>
      <c r="CZ237" s="539"/>
      <c r="DA237" s="539"/>
      <c r="DB237" s="539"/>
      <c r="DC237" s="539"/>
      <c r="DD237" s="539"/>
      <c r="DE237" s="539"/>
      <c r="DF237" s="539"/>
      <c r="DG237" s="539"/>
      <c r="DH237" s="539"/>
      <c r="DI237" s="539"/>
      <c r="DJ237" s="539"/>
      <c r="DK237" s="546">
        <f>+AVERAGE(DK232,DK235)</f>
        <v>0</v>
      </c>
      <c r="DL237" s="546">
        <f>+AVERAGE(DL232,DL235)</f>
        <v>21</v>
      </c>
      <c r="DM237" s="546">
        <f>+AVERAGE(DM232,DM235)</f>
        <v>117.5</v>
      </c>
      <c r="DN237" s="546">
        <f>+AVERAGE(DN232,DN235)</f>
        <v>287</v>
      </c>
      <c r="DO237" s="556">
        <f>+AVERAGE(DK237:DN237)</f>
        <v>106.375</v>
      </c>
      <c r="DP237" s="546">
        <f>+AVERAGE(DP232,DP235)</f>
        <v>479</v>
      </c>
      <c r="DQ237" s="546">
        <f>+AVERAGE(DQ232,DQ235)</f>
        <v>679</v>
      </c>
      <c r="DR237" s="546">
        <f>+AVERAGE(DR232,DR235)</f>
        <v>895</v>
      </c>
      <c r="DS237" s="546">
        <f>+AVERAGE(DS232,DS235)</f>
        <v>1122.5</v>
      </c>
      <c r="DT237" s="556">
        <f>+AVERAGE(DP237:DS237)</f>
        <v>793.875</v>
      </c>
      <c r="DU237" s="546">
        <f>+AVERAGE(DU232,DU235)</f>
        <v>1320.5</v>
      </c>
      <c r="DV237" s="546">
        <f>+AVERAGE(DV232,DV235)</f>
        <v>1495.5</v>
      </c>
      <c r="DW237" s="546">
        <f>+AVERAGE(DW232,DW235)</f>
        <v>1688.5</v>
      </c>
      <c r="DX237" s="546">
        <f>+AVERAGE(DX232,DX235)</f>
        <v>1921.5</v>
      </c>
      <c r="DY237" s="556">
        <f>+AVERAGE(DU237:DX237)</f>
        <v>1606.5</v>
      </c>
      <c r="DZ237" s="546">
        <f>+AVERAGE(DZ232,DZ235)</f>
        <v>2159.5</v>
      </c>
      <c r="EA237" s="546">
        <f>+AVERAGE(EA232,EA235)</f>
        <v>2330</v>
      </c>
      <c r="EB237" s="546">
        <f>+AVERAGE(EB232,EB235)</f>
        <v>2486.5</v>
      </c>
      <c r="EC237" s="546">
        <f>+AVERAGE(EC232,EC235)</f>
        <v>2703</v>
      </c>
      <c r="ED237" s="556">
        <f>+AVERAGE(DZ237:EC237)</f>
        <v>2419.75</v>
      </c>
      <c r="EE237" s="546">
        <f>+AVERAGE(EE232,EE235)</f>
        <v>2964.5</v>
      </c>
      <c r="EF237" s="546">
        <f>+AVERAGE(EF232,EF235)</f>
        <v>3214.8404971721284</v>
      </c>
      <c r="EG237" s="546">
        <f>+AVERAGE(EG232,EG235)</f>
        <v>3443.6369471116959</v>
      </c>
      <c r="EH237" s="546">
        <f>+AVERAGE(EH232,EH235)</f>
        <v>3698.4436196765309</v>
      </c>
      <c r="EI237" s="556">
        <f>+AVERAGE(EE237:EH237)</f>
        <v>3330.3552659900888</v>
      </c>
      <c r="EJ237" s="546">
        <f>+AVERAGE(EJ232,EJ235)</f>
        <v>3968.1028672614652</v>
      </c>
      <c r="EK237" s="546">
        <f>+AVERAGE(EK232,EK235)</f>
        <v>4201.2796745081705</v>
      </c>
      <c r="EL237" s="546">
        <f>+AVERAGE(EL232,EL235)</f>
        <v>4408.2331055039267</v>
      </c>
      <c r="EM237" s="546">
        <f>+AVERAGE(EM232,EM235)</f>
        <v>4640.1449079913837</v>
      </c>
      <c r="EN237" s="556">
        <f>+AVERAGE(EJ237:EM237)</f>
        <v>4304.4401388162369</v>
      </c>
      <c r="EO237" s="556"/>
      <c r="EP237" s="556"/>
      <c r="EQ237" s="556"/>
      <c r="ER237" s="556"/>
      <c r="ES237" s="546">
        <f t="shared" ref="ES237:EX237" si="109">+AVERAGE(ES232,ES235)</f>
        <v>5247.6500189064373</v>
      </c>
      <c r="ET237" s="546">
        <f t="shared" si="109"/>
        <v>6140.3452528599337</v>
      </c>
      <c r="EU237" s="546">
        <f t="shared" si="109"/>
        <v>6906.0707605013122</v>
      </c>
      <c r="EV237" s="546">
        <f t="shared" si="109"/>
        <v>7566.268444276946</v>
      </c>
      <c r="EW237" s="546">
        <f t="shared" si="109"/>
        <v>8137.7124553007507</v>
      </c>
      <c r="EX237" s="546">
        <f t="shared" si="109"/>
        <v>8634.859850544648</v>
      </c>
      <c r="EY237" s="539"/>
      <c r="EZ237" s="539"/>
    </row>
    <row r="238" spans="1:156" ht="12" customHeight="1" x14ac:dyDescent="0.2">
      <c r="A238" s="546" t="s">
        <v>612</v>
      </c>
      <c r="B238" s="539"/>
      <c r="C238" s="539"/>
      <c r="D238" s="539"/>
      <c r="E238" s="539"/>
      <c r="F238" s="539"/>
      <c r="G238" s="539"/>
      <c r="H238" s="539"/>
      <c r="I238" s="539"/>
      <c r="J238" s="539"/>
      <c r="K238" s="539"/>
      <c r="L238" s="539"/>
      <c r="M238" s="539"/>
      <c r="N238" s="539"/>
      <c r="O238" s="539"/>
      <c r="P238" s="539"/>
      <c r="Q238" s="539"/>
      <c r="R238" s="539"/>
      <c r="S238" s="539"/>
      <c r="T238" s="539"/>
      <c r="U238" s="539"/>
      <c r="V238" s="539"/>
      <c r="W238" s="539"/>
      <c r="X238" s="539"/>
      <c r="Y238" s="539"/>
      <c r="Z238" s="539"/>
      <c r="AA238" s="539"/>
      <c r="AB238" s="539"/>
      <c r="AC238" s="539"/>
      <c r="AD238" s="539"/>
      <c r="AE238" s="539"/>
      <c r="AF238" s="539"/>
      <c r="AG238" s="539"/>
      <c r="AH238" s="539"/>
      <c r="AI238" s="539"/>
      <c r="AJ238" s="539"/>
      <c r="AK238" s="539"/>
      <c r="AL238" s="539"/>
      <c r="AM238" s="539"/>
      <c r="AN238" s="539"/>
      <c r="AO238" s="539"/>
      <c r="AP238" s="539"/>
      <c r="AQ238" s="539"/>
      <c r="AR238" s="539"/>
      <c r="AS238" s="539"/>
      <c r="AT238" s="539"/>
      <c r="AU238" s="539"/>
      <c r="AV238" s="539"/>
      <c r="AW238" s="539"/>
      <c r="AX238" s="539"/>
      <c r="AY238" s="539"/>
      <c r="AZ238" s="539"/>
      <c r="BA238" s="539"/>
      <c r="BB238" s="539"/>
      <c r="BC238" s="539"/>
      <c r="BD238" s="539"/>
      <c r="BE238" s="539"/>
      <c r="BF238" s="539"/>
      <c r="BG238" s="539"/>
      <c r="BH238" s="539"/>
      <c r="BI238" s="539"/>
      <c r="BJ238" s="539"/>
      <c r="BK238" s="539"/>
      <c r="BL238" s="539"/>
      <c r="BM238" s="539"/>
      <c r="BN238" s="539"/>
      <c r="BO238" s="539"/>
      <c r="BP238" s="539"/>
      <c r="BQ238" s="539"/>
      <c r="BR238" s="539"/>
      <c r="BS238" s="539"/>
      <c r="BT238" s="539"/>
      <c r="BU238" s="539"/>
      <c r="BV238" s="539"/>
      <c r="BW238" s="539"/>
      <c r="BX238" s="539"/>
      <c r="BY238" s="539"/>
      <c r="BZ238" s="539"/>
      <c r="CA238" s="539"/>
      <c r="CB238" s="539"/>
      <c r="CC238" s="539"/>
      <c r="CD238" s="539"/>
      <c r="CE238" s="539"/>
      <c r="CF238" s="539"/>
      <c r="CG238" s="539"/>
      <c r="CH238" s="539"/>
      <c r="CI238" s="539"/>
      <c r="CJ238" s="539"/>
      <c r="CK238" s="539"/>
      <c r="CL238" s="539"/>
      <c r="CM238" s="539"/>
      <c r="CN238" s="539"/>
      <c r="CO238" s="539"/>
      <c r="CP238" s="539"/>
      <c r="CQ238" s="539"/>
      <c r="CR238" s="539"/>
      <c r="CS238" s="539"/>
      <c r="CT238" s="539"/>
      <c r="CU238" s="539"/>
      <c r="CV238" s="539"/>
      <c r="CW238" s="539"/>
      <c r="CX238" s="539"/>
      <c r="CY238" s="539"/>
      <c r="CZ238" s="539"/>
      <c r="DA238" s="539"/>
      <c r="DB238" s="539"/>
      <c r="DC238" s="539"/>
      <c r="DD238" s="539"/>
      <c r="DE238" s="539"/>
      <c r="DF238" s="539"/>
      <c r="DG238" s="539"/>
      <c r="DH238" s="539"/>
      <c r="DI238" s="539"/>
      <c r="DJ238" s="539"/>
      <c r="DK238" s="589">
        <v>1.2500000000000001E-2</v>
      </c>
      <c r="DL238" s="589">
        <v>1.2500000000000001E-2</v>
      </c>
      <c r="DM238" s="589">
        <v>1.2500000000000001E-2</v>
      </c>
      <c r="DN238" s="589">
        <v>1.2500000000000001E-2</v>
      </c>
      <c r="DO238" s="590">
        <f t="shared" ref="DO238:EX238" si="110">+DN238</f>
        <v>1.2500000000000001E-2</v>
      </c>
      <c r="DP238" s="589">
        <f t="shared" si="110"/>
        <v>1.2500000000000001E-2</v>
      </c>
      <c r="DQ238" s="589">
        <f t="shared" si="110"/>
        <v>1.2500000000000001E-2</v>
      </c>
      <c r="DR238" s="589">
        <f t="shared" si="110"/>
        <v>1.2500000000000001E-2</v>
      </c>
      <c r="DS238" s="589">
        <f t="shared" si="110"/>
        <v>1.2500000000000001E-2</v>
      </c>
      <c r="DT238" s="590">
        <f t="shared" si="110"/>
        <v>1.2500000000000001E-2</v>
      </c>
      <c r="DU238" s="589">
        <f t="shared" si="110"/>
        <v>1.2500000000000001E-2</v>
      </c>
      <c r="DV238" s="589">
        <f t="shared" si="110"/>
        <v>1.2500000000000001E-2</v>
      </c>
      <c r="DW238" s="589">
        <f t="shared" si="110"/>
        <v>1.2500000000000001E-2</v>
      </c>
      <c r="DX238" s="589">
        <f t="shared" si="110"/>
        <v>1.2500000000000001E-2</v>
      </c>
      <c r="DY238" s="590">
        <f t="shared" si="110"/>
        <v>1.2500000000000001E-2</v>
      </c>
      <c r="DZ238" s="589">
        <f t="shared" si="110"/>
        <v>1.2500000000000001E-2</v>
      </c>
      <c r="EA238" s="589">
        <f t="shared" si="110"/>
        <v>1.2500000000000001E-2</v>
      </c>
      <c r="EB238" s="589">
        <f t="shared" si="110"/>
        <v>1.2500000000000001E-2</v>
      </c>
      <c r="EC238" s="589">
        <f t="shared" si="110"/>
        <v>1.2500000000000001E-2</v>
      </c>
      <c r="ED238" s="590">
        <f t="shared" si="110"/>
        <v>1.2500000000000001E-2</v>
      </c>
      <c r="EE238" s="589">
        <f t="shared" si="110"/>
        <v>1.2500000000000001E-2</v>
      </c>
      <c r="EF238" s="589">
        <f t="shared" si="110"/>
        <v>1.2500000000000001E-2</v>
      </c>
      <c r="EG238" s="589">
        <f t="shared" si="110"/>
        <v>1.2500000000000001E-2</v>
      </c>
      <c r="EH238" s="589">
        <f t="shared" si="110"/>
        <v>1.2500000000000001E-2</v>
      </c>
      <c r="EI238" s="590">
        <f t="shared" si="110"/>
        <v>1.2500000000000001E-2</v>
      </c>
      <c r="EJ238" s="589">
        <f t="shared" si="110"/>
        <v>1.2500000000000001E-2</v>
      </c>
      <c r="EK238" s="589">
        <f t="shared" si="110"/>
        <v>1.2500000000000001E-2</v>
      </c>
      <c r="EL238" s="589">
        <f t="shared" si="110"/>
        <v>1.2500000000000001E-2</v>
      </c>
      <c r="EM238" s="589">
        <f t="shared" si="110"/>
        <v>1.2500000000000001E-2</v>
      </c>
      <c r="EN238" s="590">
        <f t="shared" si="110"/>
        <v>1.2500000000000001E-2</v>
      </c>
      <c r="EO238" s="590"/>
      <c r="EP238" s="590"/>
      <c r="EQ238" s="590"/>
      <c r="ER238" s="590"/>
      <c r="ES238" s="589">
        <f>+EN238</f>
        <v>1.2500000000000001E-2</v>
      </c>
      <c r="ET238" s="589">
        <f t="shared" si="110"/>
        <v>1.2500000000000001E-2</v>
      </c>
      <c r="EU238" s="589">
        <f t="shared" si="110"/>
        <v>1.2500000000000001E-2</v>
      </c>
      <c r="EV238" s="589">
        <f t="shared" si="110"/>
        <v>1.2500000000000001E-2</v>
      </c>
      <c r="EW238" s="589">
        <f t="shared" si="110"/>
        <v>1.2500000000000001E-2</v>
      </c>
      <c r="EX238" s="589">
        <f t="shared" si="110"/>
        <v>1.2500000000000001E-2</v>
      </c>
      <c r="EY238" s="539"/>
      <c r="EZ238" s="539"/>
    </row>
    <row r="239" spans="1:156" ht="12" customHeight="1" x14ac:dyDescent="0.2">
      <c r="A239" s="546" t="s">
        <v>613</v>
      </c>
      <c r="B239" s="539"/>
      <c r="C239" s="539"/>
      <c r="D239" s="539"/>
      <c r="E239" s="539"/>
      <c r="F239" s="539"/>
      <c r="G239" s="539"/>
      <c r="H239" s="539"/>
      <c r="I239" s="539"/>
      <c r="J239" s="539"/>
      <c r="K239" s="539"/>
      <c r="L239" s="539"/>
      <c r="M239" s="539"/>
      <c r="N239" s="539"/>
      <c r="O239" s="539"/>
      <c r="P239" s="539"/>
      <c r="Q239" s="539"/>
      <c r="R239" s="539"/>
      <c r="S239" s="539"/>
      <c r="T239" s="539"/>
      <c r="U239" s="539"/>
      <c r="V239" s="539"/>
      <c r="W239" s="539"/>
      <c r="X239" s="539"/>
      <c r="Y239" s="539"/>
      <c r="Z239" s="539"/>
      <c r="AA239" s="539"/>
      <c r="AB239" s="539"/>
      <c r="AC239" s="539"/>
      <c r="AD239" s="539"/>
      <c r="AE239" s="539"/>
      <c r="AF239" s="539"/>
      <c r="AG239" s="539"/>
      <c r="AH239" s="539"/>
      <c r="AI239" s="539"/>
      <c r="AJ239" s="539"/>
      <c r="AK239" s="539"/>
      <c r="AL239" s="539"/>
      <c r="AM239" s="539"/>
      <c r="AN239" s="539"/>
      <c r="AO239" s="539"/>
      <c r="AP239" s="539"/>
      <c r="AQ239" s="539"/>
      <c r="AR239" s="539"/>
      <c r="AS239" s="539"/>
      <c r="AT239" s="539"/>
      <c r="AU239" s="539"/>
      <c r="AV239" s="539"/>
      <c r="AW239" s="539"/>
      <c r="AX239" s="539"/>
      <c r="AY239" s="539"/>
      <c r="AZ239" s="539"/>
      <c r="BA239" s="539"/>
      <c r="BB239" s="539"/>
      <c r="BC239" s="539"/>
      <c r="BD239" s="539"/>
      <c r="BE239" s="539"/>
      <c r="BF239" s="539"/>
      <c r="BG239" s="539"/>
      <c r="BH239" s="539"/>
      <c r="BI239" s="539"/>
      <c r="BJ239" s="539"/>
      <c r="BK239" s="539"/>
      <c r="BL239" s="539"/>
      <c r="BM239" s="539"/>
      <c r="BN239" s="539"/>
      <c r="BO239" s="539"/>
      <c r="BP239" s="539"/>
      <c r="BQ239" s="539"/>
      <c r="BR239" s="539"/>
      <c r="BS239" s="539"/>
      <c r="BT239" s="539"/>
      <c r="BU239" s="539"/>
      <c r="BV239" s="539"/>
      <c r="BW239" s="539"/>
      <c r="BX239" s="539"/>
      <c r="BY239" s="539"/>
      <c r="BZ239" s="539"/>
      <c r="CA239" s="539"/>
      <c r="CB239" s="539"/>
      <c r="CC239" s="539"/>
      <c r="CD239" s="539"/>
      <c r="CE239" s="539"/>
      <c r="CF239" s="539"/>
      <c r="CG239" s="539"/>
      <c r="CH239" s="539"/>
      <c r="CI239" s="539"/>
      <c r="CJ239" s="539"/>
      <c r="CK239" s="539"/>
      <c r="CL239" s="539"/>
      <c r="CM239" s="539"/>
      <c r="CN239" s="539"/>
      <c r="CO239" s="539"/>
      <c r="CP239" s="539"/>
      <c r="CQ239" s="539"/>
      <c r="CR239" s="539"/>
      <c r="CS239" s="539"/>
      <c r="CT239" s="539"/>
      <c r="CU239" s="539"/>
      <c r="CV239" s="539"/>
      <c r="CW239" s="539"/>
      <c r="CX239" s="539"/>
      <c r="CY239" s="539"/>
      <c r="CZ239" s="539"/>
      <c r="DA239" s="539"/>
      <c r="DB239" s="539"/>
      <c r="DC239" s="539"/>
      <c r="DD239" s="539"/>
      <c r="DE239" s="539"/>
      <c r="DF239" s="539"/>
      <c r="DG239" s="539"/>
      <c r="DH239" s="539"/>
      <c r="DI239" s="539"/>
      <c r="DJ239" s="539"/>
      <c r="DK239" s="533"/>
      <c r="DL239" s="533"/>
      <c r="DM239" s="533"/>
      <c r="DN239" s="533"/>
      <c r="DO239" s="534">
        <f>+-IFERROR(DO234/DO237/12,"")</f>
        <v>6.9036427732079913E-3</v>
      </c>
      <c r="DP239" s="533">
        <f>+-IFERROR(DP234/DP237/3,"")</f>
        <v>9.942588726513572E-3</v>
      </c>
      <c r="DQ239" s="533">
        <f>+-IFERROR(DQ234/DQ237/3,"")</f>
        <v>1.0622238586156114E-2</v>
      </c>
      <c r="DR239" s="533">
        <f>+-IFERROR(DR234/DR237/3,"")</f>
        <v>1.0907821229050279E-2</v>
      </c>
      <c r="DS239" s="533">
        <f>+-IFERROR(DS234/DS237/3,"")</f>
        <v>1.1236080178173721E-2</v>
      </c>
      <c r="DT239" s="534">
        <f>+-IFERROR(DT234/AVERAGE(DT235,DT232)/12,"")</f>
        <v>1.0621521335807051E-2</v>
      </c>
      <c r="DU239" s="533">
        <f>+-IFERROR(DU234/DU237/3,"")</f>
        <v>1.1700113593335858E-2</v>
      </c>
      <c r="DV239" s="533">
        <f>+-IFERROR(DV234/DV237/3,"")</f>
        <v>1.1743564025409561E-2</v>
      </c>
      <c r="DW239" s="533">
        <f>+-IFERROR(DW234/DW237/3,"")</f>
        <v>1.174119040568552E-2</v>
      </c>
      <c r="DX239" s="533">
        <f>+-IFERROR(DX234/DX237/3,"")</f>
        <v>1.165105386416862E-2</v>
      </c>
      <c r="DY239" s="534">
        <f>+-IFERROR(DY234/DY237/12,"")</f>
        <v>1.1706349206349206E-2</v>
      </c>
      <c r="DZ239" s="533">
        <f>+-IFERROR(DZ234/DZ237/3,"")</f>
        <v>1.1877749479046075E-2</v>
      </c>
      <c r="EA239" s="533">
        <f>+-IFERROR(EA234/EA237/3,"")</f>
        <v>1.2162017167381974E-2</v>
      </c>
      <c r="EB239" s="533">
        <f>+-IFERROR(EB234/EB237/3,"")</f>
        <v>1.2029961793685906E-2</v>
      </c>
      <c r="EC239" s="533">
        <f>+-IFERROR(EC234/EC237/3,"")</f>
        <v>1.1931187569367369E-2</v>
      </c>
      <c r="ED239" s="534">
        <f>+-IFERROR(ED234/ED237/12,"")</f>
        <v>1.2000206632916626E-2</v>
      </c>
      <c r="EE239" s="533">
        <f>+-IFERROR(EE234/EE237/3,"")</f>
        <v>1.1916006071850229E-2</v>
      </c>
      <c r="EF239" s="533">
        <f>+-IFERROR(EF234/EF237/3,"")</f>
        <v>1.2065139789709215E-2</v>
      </c>
      <c r="EG239" s="533">
        <f>+-IFERROR(EG234/EG237/3,"")</f>
        <v>1.2075463548554622E-2</v>
      </c>
      <c r="EH239" s="533">
        <f>+-IFERROR(EH234/EH237/3,"")</f>
        <v>1.2034092127753417E-2</v>
      </c>
      <c r="EI239" s="534">
        <f>+-IFERROR(EI234/EI237/12,"")</f>
        <v>1.2026001048131811E-2</v>
      </c>
      <c r="EJ239" s="533">
        <f>+-IFERROR(EJ234/EJ237/3,"")</f>
        <v>1.2084787327229424E-2</v>
      </c>
      <c r="EK239" s="533">
        <f>+-IFERROR(EK234/EK237/3,"")</f>
        <v>1.219840058472472E-2</v>
      </c>
      <c r="EL239" s="533">
        <f>+-IFERROR(EL234/EL237/3,"")</f>
        <v>1.2200602404042674E-2</v>
      </c>
      <c r="EM239" s="533">
        <f>+-IFERROR(EM234/EM237/3,"")</f>
        <v>1.2159690986338312E-2</v>
      </c>
      <c r="EN239" s="534">
        <f>+-IFERROR(EN234/EN237/12,"")</f>
        <v>1.2162348212880722E-2</v>
      </c>
      <c r="EO239" s="534"/>
      <c r="EP239" s="534"/>
      <c r="EQ239" s="534"/>
      <c r="ER239" s="534"/>
      <c r="ES239" s="533">
        <f t="shared" ref="ES239:EX239" si="111">+-IFERROR(ES234/ES237/12,"")</f>
        <v>1.1353823953982788E-2</v>
      </c>
      <c r="ET239" s="533">
        <f t="shared" si="111"/>
        <v>1.1662268657048154E-2</v>
      </c>
      <c r="EU239" s="533">
        <f t="shared" si="111"/>
        <v>1.1858881580540095E-2</v>
      </c>
      <c r="EV239" s="533">
        <f t="shared" si="111"/>
        <v>1.1994485041772786E-2</v>
      </c>
      <c r="EW239" s="533">
        <f t="shared" si="111"/>
        <v>1.2092245575217932E-2</v>
      </c>
      <c r="EX239" s="533">
        <f t="shared" si="111"/>
        <v>1.2164597430714174E-2</v>
      </c>
      <c r="EY239" s="539"/>
      <c r="EZ239" s="539"/>
    </row>
    <row r="240" spans="1:156" ht="12" customHeight="1" x14ac:dyDescent="0.2">
      <c r="A240" s="546" t="s">
        <v>614</v>
      </c>
      <c r="B240" s="539"/>
      <c r="C240" s="539"/>
      <c r="D240" s="539"/>
      <c r="E240" s="539"/>
      <c r="F240" s="539"/>
      <c r="G240" s="539"/>
      <c r="H240" s="539"/>
      <c r="I240" s="539"/>
      <c r="J240" s="539"/>
      <c r="K240" s="539"/>
      <c r="L240" s="539"/>
      <c r="M240" s="539"/>
      <c r="N240" s="539"/>
      <c r="O240" s="539"/>
      <c r="P240" s="539"/>
      <c r="Q240" s="539"/>
      <c r="R240" s="539"/>
      <c r="S240" s="539"/>
      <c r="T240" s="539"/>
      <c r="U240" s="539"/>
      <c r="V240" s="539"/>
      <c r="W240" s="539"/>
      <c r="X240" s="539"/>
      <c r="Y240" s="539"/>
      <c r="Z240" s="539"/>
      <c r="AA240" s="539"/>
      <c r="AB240" s="539"/>
      <c r="AC240" s="539"/>
      <c r="AD240" s="539"/>
      <c r="AE240" s="539"/>
      <c r="AF240" s="539"/>
      <c r="AG240" s="539"/>
      <c r="AH240" s="539"/>
      <c r="AI240" s="539"/>
      <c r="AJ240" s="539"/>
      <c r="AK240" s="539"/>
      <c r="AL240" s="539"/>
      <c r="AM240" s="539"/>
      <c r="AN240" s="539"/>
      <c r="AO240" s="539"/>
      <c r="AP240" s="539"/>
      <c r="AQ240" s="539"/>
      <c r="AR240" s="539"/>
      <c r="AS240" s="539"/>
      <c r="AT240" s="539"/>
      <c r="AU240" s="539"/>
      <c r="AV240" s="539"/>
      <c r="AW240" s="539"/>
      <c r="AX240" s="539"/>
      <c r="AY240" s="539"/>
      <c r="AZ240" s="539"/>
      <c r="BA240" s="539"/>
      <c r="BB240" s="539"/>
      <c r="BC240" s="539"/>
      <c r="BD240" s="539"/>
      <c r="BE240" s="539"/>
      <c r="BF240" s="539"/>
      <c r="BG240" s="539"/>
      <c r="BH240" s="539"/>
      <c r="BI240" s="539"/>
      <c r="BJ240" s="539"/>
      <c r="BK240" s="539"/>
      <c r="BL240" s="539"/>
      <c r="BM240" s="539"/>
      <c r="BN240" s="539"/>
      <c r="BO240" s="539"/>
      <c r="BP240" s="539"/>
      <c r="BQ240" s="539"/>
      <c r="BR240" s="539"/>
      <c r="BS240" s="539"/>
      <c r="BT240" s="539"/>
      <c r="BU240" s="539"/>
      <c r="BV240" s="539"/>
      <c r="BW240" s="539"/>
      <c r="BX240" s="539"/>
      <c r="BY240" s="539"/>
      <c r="BZ240" s="539"/>
      <c r="CA240" s="539"/>
      <c r="CB240" s="539"/>
      <c r="CC240" s="539"/>
      <c r="CD240" s="539"/>
      <c r="CE240" s="539"/>
      <c r="CF240" s="539"/>
      <c r="CG240" s="539"/>
      <c r="CH240" s="539"/>
      <c r="CI240" s="539"/>
      <c r="CJ240" s="539"/>
      <c r="CK240" s="539"/>
      <c r="CL240" s="539"/>
      <c r="CM240" s="539"/>
      <c r="CN240" s="539"/>
      <c r="CO240" s="539"/>
      <c r="CP240" s="539"/>
      <c r="CQ240" s="539"/>
      <c r="CR240" s="539"/>
      <c r="CS240" s="539"/>
      <c r="CT240" s="539"/>
      <c r="CU240" s="539"/>
      <c r="CV240" s="539"/>
      <c r="CW240" s="539"/>
      <c r="CX240" s="539"/>
      <c r="CY240" s="539"/>
      <c r="CZ240" s="539"/>
      <c r="DA240" s="539"/>
      <c r="DB240" s="539"/>
      <c r="DC240" s="539"/>
      <c r="DD240" s="539"/>
      <c r="DE240" s="539"/>
      <c r="DF240" s="539"/>
      <c r="DG240" s="539"/>
      <c r="DH240" s="539"/>
      <c r="DI240" s="539"/>
      <c r="DJ240" s="539"/>
      <c r="DK240" s="533">
        <f t="shared" ref="DK240:EW240" si="112">DK235/DK219</f>
        <v>0</v>
      </c>
      <c r="DL240" s="533">
        <f t="shared" si="112"/>
        <v>7.6622122274122584E-4</v>
      </c>
      <c r="DM240" s="533">
        <f t="shared" si="112"/>
        <v>3.4679955831836595E-3</v>
      </c>
      <c r="DN240" s="533">
        <f t="shared" si="112"/>
        <v>6.7515571047029157E-3</v>
      </c>
      <c r="DO240" s="534">
        <f t="shared" si="112"/>
        <v>6.8911164814177157E-3</v>
      </c>
      <c r="DP240" s="533">
        <f t="shared" si="112"/>
        <v>1.0125139888256474E-2</v>
      </c>
      <c r="DQ240" s="533">
        <f t="shared" si="112"/>
        <v>1.3521334504867661E-2</v>
      </c>
      <c r="DR240" s="533">
        <f t="shared" si="112"/>
        <v>1.7233153548625351E-2</v>
      </c>
      <c r="DS240" s="533">
        <f t="shared" si="112"/>
        <v>2.0674148119381116E-2</v>
      </c>
      <c r="DT240" s="534">
        <f t="shared" si="112"/>
        <v>2.1211402698382842E-2</v>
      </c>
      <c r="DU240" s="533">
        <f t="shared" si="112"/>
        <v>2.3165991672752389E-2</v>
      </c>
      <c r="DV240" s="533">
        <f t="shared" si="112"/>
        <v>2.5964488530197408E-2</v>
      </c>
      <c r="DW240" s="533">
        <f t="shared" si="112"/>
        <v>2.8831610189974106E-2</v>
      </c>
      <c r="DX240" s="533">
        <f t="shared" si="112"/>
        <v>3.2455546418983239E-2</v>
      </c>
      <c r="DY240" s="534">
        <f t="shared" si="112"/>
        <v>3.2455546418983239E-2</v>
      </c>
      <c r="DZ240" s="533">
        <f t="shared" si="112"/>
        <v>3.5233888835819849E-2</v>
      </c>
      <c r="EA240" s="533">
        <f t="shared" si="112"/>
        <v>3.6727185596667676E-2</v>
      </c>
      <c r="EB240" s="533">
        <f t="shared" si="112"/>
        <v>3.8718733692269913E-2</v>
      </c>
      <c r="EC240" s="533">
        <f t="shared" si="112"/>
        <v>4.16394467880691E-2</v>
      </c>
      <c r="ED240" s="534">
        <f t="shared" si="112"/>
        <v>4.16394467880691E-2</v>
      </c>
      <c r="EE240" s="533">
        <f t="shared" si="112"/>
        <v>4.5009022444989298E-2</v>
      </c>
      <c r="EF240" s="533">
        <f t="shared" si="112"/>
        <v>4.736694118075449E-2</v>
      </c>
      <c r="EG240" s="533">
        <f t="shared" si="112"/>
        <v>5.0212756355550399E-2</v>
      </c>
      <c r="EH240" s="533">
        <f t="shared" si="112"/>
        <v>5.3746013496153315E-2</v>
      </c>
      <c r="EI240" s="534">
        <f t="shared" si="112"/>
        <v>5.3746013496153322E-2</v>
      </c>
      <c r="EJ240" s="533">
        <f>EJ235/EJ219</f>
        <v>5.6952189107752481E-2</v>
      </c>
      <c r="EK240" s="533">
        <f>EK235/EK219</f>
        <v>5.9788457499915633E-2</v>
      </c>
      <c r="EL240" s="533">
        <f>EL235/EL219</f>
        <v>6.2703903244094431E-2</v>
      </c>
      <c r="EM240" s="533">
        <f>EM235/EM219</f>
        <v>6.6264731532498525E-2</v>
      </c>
      <c r="EN240" s="533">
        <f t="shared" si="112"/>
        <v>6.6264731532498525E-2</v>
      </c>
      <c r="EO240" s="533"/>
      <c r="EP240" s="533"/>
      <c r="EQ240" s="533"/>
      <c r="ER240" s="533"/>
      <c r="ES240" s="533">
        <f t="shared" si="112"/>
        <v>7.9530179023057673E-2</v>
      </c>
      <c r="ET240" s="533">
        <f t="shared" si="112"/>
        <v>9.0297748604096312E-2</v>
      </c>
      <c r="EU240" s="533">
        <f t="shared" si="112"/>
        <v>9.8992211077678111E-2</v>
      </c>
      <c r="EV240" s="533">
        <f t="shared" si="112"/>
        <v>0.10618972018884404</v>
      </c>
      <c r="EW240" s="533">
        <f t="shared" si="112"/>
        <v>0.11214030117019545</v>
      </c>
      <c r="EX240" s="533">
        <f>EX235/EX219</f>
        <v>0.11702306363899959</v>
      </c>
      <c r="EY240" s="539"/>
      <c r="EZ240" s="539"/>
    </row>
    <row r="241" spans="1:156" ht="12" customHeight="1" x14ac:dyDescent="0.2">
      <c r="A241" s="542" t="s">
        <v>615</v>
      </c>
      <c r="B241" s="539"/>
      <c r="C241" s="539"/>
      <c r="D241" s="539"/>
      <c r="E241" s="539"/>
      <c r="F241" s="539"/>
      <c r="G241" s="539"/>
      <c r="H241" s="539"/>
      <c r="I241" s="539"/>
      <c r="J241" s="539"/>
      <c r="K241" s="539"/>
      <c r="L241" s="539"/>
      <c r="M241" s="539"/>
      <c r="N241" s="539"/>
      <c r="O241" s="539"/>
      <c r="P241" s="539"/>
      <c r="Q241" s="539"/>
      <c r="R241" s="539"/>
      <c r="S241" s="539"/>
      <c r="T241" s="539"/>
      <c r="U241" s="539"/>
      <c r="V241" s="539"/>
      <c r="W241" s="539"/>
      <c r="X241" s="539"/>
      <c r="Y241" s="539"/>
      <c r="Z241" s="539"/>
      <c r="AA241" s="539"/>
      <c r="AB241" s="539"/>
      <c r="AC241" s="539"/>
      <c r="AD241" s="539"/>
      <c r="AE241" s="539"/>
      <c r="AF241" s="539"/>
      <c r="AG241" s="539"/>
      <c r="AH241" s="539"/>
      <c r="AI241" s="539"/>
      <c r="AJ241" s="539"/>
      <c r="AK241" s="539"/>
      <c r="AL241" s="539"/>
      <c r="AM241" s="539"/>
      <c r="AN241" s="539"/>
      <c r="AO241" s="539"/>
      <c r="AP241" s="539"/>
      <c r="AQ241" s="539"/>
      <c r="AR241" s="539"/>
      <c r="AS241" s="539"/>
      <c r="AT241" s="539"/>
      <c r="AU241" s="539"/>
      <c r="AV241" s="539"/>
      <c r="AW241" s="539"/>
      <c r="AX241" s="539"/>
      <c r="AY241" s="539"/>
      <c r="AZ241" s="539"/>
      <c r="BA241" s="539"/>
      <c r="BB241" s="539"/>
      <c r="BC241" s="539"/>
      <c r="BD241" s="539"/>
      <c r="BE241" s="539"/>
      <c r="BF241" s="539"/>
      <c r="BG241" s="539"/>
      <c r="BH241" s="539"/>
      <c r="BI241" s="539"/>
      <c r="BJ241" s="539"/>
      <c r="BK241" s="539"/>
      <c r="BL241" s="539"/>
      <c r="BM241" s="539"/>
      <c r="BN241" s="539"/>
      <c r="BO241" s="539"/>
      <c r="BP241" s="539"/>
      <c r="BQ241" s="539"/>
      <c r="BR241" s="539"/>
      <c r="BS241" s="539"/>
      <c r="BT241" s="539"/>
      <c r="BU241" s="539"/>
      <c r="BV241" s="539"/>
      <c r="BW241" s="539"/>
      <c r="BX241" s="539"/>
      <c r="BY241" s="539"/>
      <c r="BZ241" s="539"/>
      <c r="CA241" s="539"/>
      <c r="CB241" s="539"/>
      <c r="CC241" s="539"/>
      <c r="CD241" s="539"/>
      <c r="CE241" s="539"/>
      <c r="CF241" s="539"/>
      <c r="CG241" s="539"/>
      <c r="CH241" s="539"/>
      <c r="CI241" s="539"/>
      <c r="CJ241" s="539"/>
      <c r="CK241" s="539"/>
      <c r="CL241" s="539"/>
      <c r="CM241" s="539"/>
      <c r="CN241" s="539"/>
      <c r="CO241" s="539"/>
      <c r="CP241" s="539"/>
      <c r="CQ241" s="539"/>
      <c r="CR241" s="539"/>
      <c r="CS241" s="539"/>
      <c r="CT241" s="539"/>
      <c r="CU241" s="539"/>
      <c r="CV241" s="539"/>
      <c r="CW241" s="539"/>
      <c r="CX241" s="539"/>
      <c r="CY241" s="539"/>
      <c r="CZ241" s="539"/>
      <c r="DA241" s="539"/>
      <c r="DB241" s="539"/>
      <c r="DC241" s="539"/>
      <c r="DD241" s="539"/>
      <c r="DE241" s="539"/>
      <c r="DF241" s="539"/>
      <c r="DG241" s="539"/>
      <c r="DH241" s="539"/>
      <c r="DI241" s="539"/>
      <c r="DJ241" s="539"/>
      <c r="DK241" s="533"/>
      <c r="DL241" s="533"/>
      <c r="DM241" s="533"/>
      <c r="DN241" s="533"/>
      <c r="DO241" s="591">
        <f>DO235/[18]Output!DO$57</f>
        <v>1.33579583810773E-3</v>
      </c>
      <c r="DP241" s="592">
        <f>DP235/[18]Output!DP$57</f>
        <v>2.0162894710311361E-3</v>
      </c>
      <c r="DQ241" s="592">
        <f>DQ235/[18]Output!DQ$57</f>
        <v>2.7154042833914538E-3</v>
      </c>
      <c r="DR241" s="592">
        <f>DR235/[18]Output!DR$57</f>
        <v>3.4883039944659951E-3</v>
      </c>
      <c r="DS241" s="592">
        <f>DS235/[18]Output!DS$57</f>
        <v>4.2369059325224395E-3</v>
      </c>
      <c r="DT241" s="591">
        <f>DT235/[18]Output!DT$57</f>
        <v>4.2369059325224395E-3</v>
      </c>
      <c r="DU241" s="592">
        <f>DU235/[18]Output!DU$57</f>
        <v>4.7996723788476265E-3</v>
      </c>
      <c r="DV241" s="592">
        <f>DV235/[18]Output!DV$57</f>
        <v>5.3925711314956708E-3</v>
      </c>
      <c r="DW241" s="592">
        <f>DW235/[18]Output!DW$57</f>
        <v>6.0555791946211458E-3</v>
      </c>
      <c r="DX241" s="592">
        <f>DX235/[18]Output!DX$57</f>
        <v>6.884489560452684E-3</v>
      </c>
      <c r="DY241" s="591">
        <f>DY235/[18]Output!DY$57</f>
        <v>6.884489560452684E-3</v>
      </c>
      <c r="DZ241" s="592">
        <f>DZ235/[18]Output!DZ$57</f>
        <v>7.59427571397086E-3</v>
      </c>
      <c r="EA241" s="592">
        <f>EA235/[18]Output!EA$57</f>
        <v>7.9855201598670184E-3</v>
      </c>
      <c r="EB241" s="592">
        <f>EB235/[18]Output!EB$57</f>
        <v>8.541847331402749E-3</v>
      </c>
      <c r="EC241" s="592">
        <f>EC235/[18]Output!EC$57</f>
        <v>9.2952456577598038E-3</v>
      </c>
      <c r="ED241" s="591">
        <f>ED235/[18]Output!ED$57</f>
        <v>9.2952456577598038E-3</v>
      </c>
      <c r="EE241" s="592">
        <f>EE235/[18]Output!EE$57</f>
        <v>1.0144620772465198E-2</v>
      </c>
      <c r="EF241" s="591"/>
      <c r="EG241" s="591"/>
      <c r="EH241" s="591"/>
      <c r="EI241" s="592">
        <f>EI235/[18]Output!EE$57</f>
        <v>1.2541975908964826E-2</v>
      </c>
      <c r="EJ241" s="591"/>
      <c r="EK241" s="591"/>
      <c r="EL241" s="591"/>
      <c r="EM241" s="591"/>
      <c r="EN241" s="592">
        <f>EN235/[18]Output!EF$57</f>
        <v>1.5474180812722628E-2</v>
      </c>
      <c r="EO241" s="592"/>
      <c r="EP241" s="592"/>
      <c r="EQ241" s="592"/>
      <c r="ER241" s="592"/>
      <c r="ES241" s="592">
        <f>ES235/[18]Output!EG$57</f>
        <v>1.84444885311386E-2</v>
      </c>
      <c r="ET241" s="592">
        <f>ET235/[18]Output!EH$57</f>
        <v>2.0932707834647374E-2</v>
      </c>
      <c r="EU241" s="592">
        <f>EU235/[18]Output!EI$57</f>
        <v>2.3196048516619827E-2</v>
      </c>
      <c r="EV241" s="599">
        <f>+EV235/(EU235/EU241*(1.03))</f>
        <v>2.4418710693299549E-2</v>
      </c>
      <c r="EW241" s="599">
        <f>+EW235/(EV235/EV241*(1.03))</f>
        <v>2.5306334281198318E-2</v>
      </c>
      <c r="EX241" s="599">
        <f>+EX235/(EW235/EW241*(1.03))</f>
        <v>2.5924104835846857E-2</v>
      </c>
      <c r="EY241" s="539"/>
      <c r="EZ241" s="539"/>
    </row>
    <row r="242" spans="1:156" ht="12" customHeight="1" x14ac:dyDescent="0.2">
      <c r="A242" s="542"/>
      <c r="B242" s="539"/>
      <c r="C242" s="539"/>
      <c r="D242" s="539"/>
      <c r="E242" s="539"/>
      <c r="F242" s="539"/>
      <c r="G242" s="539"/>
      <c r="H242" s="539"/>
      <c r="I242" s="539"/>
      <c r="J242" s="539"/>
      <c r="K242" s="539"/>
      <c r="L242" s="539"/>
      <c r="M242" s="539"/>
      <c r="N242" s="539"/>
      <c r="O242" s="539"/>
      <c r="P242" s="539"/>
      <c r="Q242" s="539"/>
      <c r="R242" s="539"/>
      <c r="S242" s="539"/>
      <c r="T242" s="539"/>
      <c r="U242" s="539"/>
      <c r="V242" s="539"/>
      <c r="W242" s="539"/>
      <c r="X242" s="539"/>
      <c r="Y242" s="539"/>
      <c r="Z242" s="539"/>
      <c r="AA242" s="539"/>
      <c r="AB242" s="539"/>
      <c r="AC242" s="539"/>
      <c r="AD242" s="539"/>
      <c r="AE242" s="539"/>
      <c r="AF242" s="539"/>
      <c r="AG242" s="539"/>
      <c r="AH242" s="539"/>
      <c r="AI242" s="539"/>
      <c r="AJ242" s="539"/>
      <c r="AK242" s="539"/>
      <c r="AL242" s="539"/>
      <c r="AM242" s="539"/>
      <c r="AN242" s="539"/>
      <c r="AO242" s="539"/>
      <c r="AP242" s="539"/>
      <c r="AQ242" s="539"/>
      <c r="AR242" s="539"/>
      <c r="AS242" s="539"/>
      <c r="AT242" s="539"/>
      <c r="AU242" s="539"/>
      <c r="AV242" s="539"/>
      <c r="AW242" s="539"/>
      <c r="AX242" s="539"/>
      <c r="AY242" s="539"/>
      <c r="AZ242" s="539"/>
      <c r="BA242" s="539"/>
      <c r="BB242" s="539"/>
      <c r="BC242" s="539"/>
      <c r="BD242" s="539"/>
      <c r="BE242" s="539"/>
      <c r="BF242" s="539"/>
      <c r="BG242" s="539"/>
      <c r="BH242" s="539"/>
      <c r="BI242" s="539"/>
      <c r="BJ242" s="539"/>
      <c r="BK242" s="539"/>
      <c r="BL242" s="539"/>
      <c r="BM242" s="539"/>
      <c r="BN242" s="539"/>
      <c r="BO242" s="539"/>
      <c r="BP242" s="539"/>
      <c r="BQ242" s="539"/>
      <c r="BR242" s="539"/>
      <c r="BS242" s="539"/>
      <c r="BT242" s="539"/>
      <c r="BU242" s="539"/>
      <c r="BV242" s="539"/>
      <c r="BW242" s="539"/>
      <c r="BX242" s="539"/>
      <c r="BY242" s="539"/>
      <c r="BZ242" s="539"/>
      <c r="CA242" s="539"/>
      <c r="CB242" s="539"/>
      <c r="CC242" s="539"/>
      <c r="CD242" s="539"/>
      <c r="CE242" s="539"/>
      <c r="CF242" s="539"/>
      <c r="CG242" s="539"/>
      <c r="CH242" s="539"/>
      <c r="CI242" s="539"/>
      <c r="CJ242" s="539"/>
      <c r="CK242" s="539"/>
      <c r="CL242" s="539"/>
      <c r="CM242" s="539"/>
      <c r="CN242" s="539"/>
      <c r="CO242" s="539"/>
      <c r="CP242" s="539"/>
      <c r="CQ242" s="539"/>
      <c r="CR242" s="539"/>
      <c r="CS242" s="539"/>
      <c r="CT242" s="539"/>
      <c r="CU242" s="539"/>
      <c r="CV242" s="539"/>
      <c r="CW242" s="539"/>
      <c r="CX242" s="539"/>
      <c r="CY242" s="539"/>
      <c r="CZ242" s="539"/>
      <c r="DA242" s="539"/>
      <c r="DB242" s="539"/>
      <c r="DC242" s="539"/>
      <c r="DD242" s="539"/>
      <c r="DE242" s="539"/>
      <c r="DF242" s="539"/>
      <c r="DG242" s="539"/>
      <c r="DH242" s="539"/>
      <c r="DI242" s="539"/>
      <c r="DJ242" s="539"/>
      <c r="DK242" s="533"/>
      <c r="DL242" s="533"/>
      <c r="DM242" s="533"/>
      <c r="DN242" s="533"/>
      <c r="DO242" s="591"/>
      <c r="DP242" s="592"/>
      <c r="DQ242" s="592"/>
      <c r="DR242" s="592"/>
      <c r="DS242" s="592"/>
      <c r="DT242" s="591"/>
      <c r="DU242" s="592"/>
      <c r="DV242" s="592"/>
      <c r="DW242" s="592"/>
      <c r="DX242" s="592"/>
      <c r="DY242" s="591"/>
      <c r="DZ242" s="592"/>
      <c r="EA242" s="592"/>
      <c r="EB242" s="592"/>
      <c r="EC242" s="592"/>
      <c r="ED242" s="591"/>
      <c r="EE242" s="592"/>
      <c r="EF242" s="591"/>
      <c r="EG242" s="591"/>
      <c r="EH242" s="591"/>
      <c r="EI242" s="592"/>
      <c r="EJ242" s="591"/>
      <c r="EK242" s="591"/>
      <c r="EL242" s="591"/>
      <c r="EM242" s="591"/>
      <c r="EN242" s="592"/>
      <c r="EO242" s="592"/>
      <c r="EP242" s="592"/>
      <c r="EQ242" s="592"/>
      <c r="ER242" s="592"/>
      <c r="ES242" s="592"/>
      <c r="ET242" s="592"/>
      <c r="EU242" s="592"/>
      <c r="EV242" s="599"/>
      <c r="EW242" s="599"/>
      <c r="EX242" s="599"/>
      <c r="EY242" s="539"/>
      <c r="EZ242" s="539"/>
    </row>
    <row r="243" spans="1:156" ht="12" customHeight="1" x14ac:dyDescent="0.2">
      <c r="A243" s="546" t="s">
        <v>4838</v>
      </c>
      <c r="DK243" s="4404">
        <f>DP243*0.985</f>
        <v>1.4120048259374998</v>
      </c>
      <c r="DL243" s="4403">
        <f>(DP243-DK243)/4+DK243</f>
        <v>1.4173804788281248</v>
      </c>
      <c r="DM243" s="4403">
        <f>DL243-DK243+DL243</f>
        <v>1.4227561317187498</v>
      </c>
      <c r="DN243" s="4403">
        <f>DM243-DL243+DM243</f>
        <v>1.4281317846093748</v>
      </c>
      <c r="DO243" s="569">
        <f>+DN243</f>
        <v>1.4281317846093748</v>
      </c>
      <c r="DP243" s="4404">
        <f>DU243*0.985</f>
        <v>1.4335074374999999</v>
      </c>
      <c r="DQ243" s="4403">
        <f>(DU243-DP243)/4+DP243</f>
        <v>1.4389649531249999</v>
      </c>
      <c r="DR243" s="4403">
        <f>DQ243-DP243+DQ243</f>
        <v>1.44442246875</v>
      </c>
      <c r="DS243" s="4403">
        <f>DR243-DQ243+DR243</f>
        <v>1.4498799843750001</v>
      </c>
      <c r="DT243" s="569">
        <f>+DS243</f>
        <v>1.4498799843750001</v>
      </c>
      <c r="DU243" s="4404">
        <f>DZ243*0.985</f>
        <v>1.4553375</v>
      </c>
      <c r="DV243" s="4403">
        <f>(DZ243-DU243)/4+DU243</f>
        <v>1.460878125</v>
      </c>
      <c r="DW243" s="4403">
        <f>DV243-DU243+DV243</f>
        <v>1.4664187500000001</v>
      </c>
      <c r="DX243" s="4403">
        <f>DW243-DV243+DW243</f>
        <v>1.4719593750000002</v>
      </c>
      <c r="DY243" s="569">
        <f>+DX243</f>
        <v>1.4719593750000002</v>
      </c>
      <c r="DZ243" s="4404">
        <f>EE243*0.985</f>
        <v>1.4775</v>
      </c>
      <c r="EA243" s="4403">
        <f>(EE243-DZ243)/4+DZ243</f>
        <v>1.483125</v>
      </c>
      <c r="EB243" s="4403">
        <f>EA243-DZ243+EA243</f>
        <v>1.48875</v>
      </c>
      <c r="EC243" s="4403">
        <f>EB243-EA243+EB243</f>
        <v>1.494375</v>
      </c>
      <c r="ED243" s="569">
        <f>+EC243</f>
        <v>1.494375</v>
      </c>
      <c r="EE243" s="4404">
        <v>1.5</v>
      </c>
      <c r="EF243" s="4405">
        <f>(1+EF244)*EA243</f>
        <v>1.5572812500000002</v>
      </c>
      <c r="EG243" s="4405">
        <f>(1+EG244)*EB243</f>
        <v>1.60040625</v>
      </c>
      <c r="EH243" s="4405">
        <f>(1+EH244)*EC243</f>
        <v>1.6438125000000001</v>
      </c>
      <c r="EI243" s="569">
        <f>+EH243</f>
        <v>1.6438125000000001</v>
      </c>
      <c r="EJ243" s="4405">
        <f>(1+EJ244)*EE243</f>
        <v>1.6500000000000001</v>
      </c>
      <c r="EK243" s="4405">
        <f>(1+EK244)*EF243</f>
        <v>1.7130093750000004</v>
      </c>
      <c r="EL243" s="4405">
        <f>(1+EL244)*EG243</f>
        <v>1.7604468750000002</v>
      </c>
      <c r="EM243" s="4405">
        <f>(1+EM244)*EH243</f>
        <v>1.8081937500000003</v>
      </c>
      <c r="EN243" s="569">
        <f>+EM243</f>
        <v>1.8081937500000003</v>
      </c>
      <c r="EO243" s="569"/>
      <c r="EP243" s="569"/>
      <c r="EQ243" s="569"/>
      <c r="ER243" s="569"/>
      <c r="ES243" s="4405">
        <f>(1+ES244)*EN243</f>
        <v>2.0070950625000004</v>
      </c>
      <c r="ET243" s="4405">
        <f>(1+ET244)*ES243</f>
        <v>2.2479464700000005</v>
      </c>
      <c r="EU243" s="4405">
        <f>(1+EU244)*ET243</f>
        <v>2.4952205817000008</v>
      </c>
      <c r="EV243" s="4405">
        <f>(1+EV244)*EU243</f>
        <v>2.744742639870001</v>
      </c>
      <c r="EW243" s="4403">
        <v>3</v>
      </c>
      <c r="EX243" s="4403">
        <v>3</v>
      </c>
    </row>
    <row r="244" spans="1:156" ht="12" customHeight="1" x14ac:dyDescent="0.2">
      <c r="A244" s="546" t="s">
        <v>4839</v>
      </c>
      <c r="DK244" s="4404"/>
      <c r="DL244" s="4403"/>
      <c r="DM244" s="4403"/>
      <c r="DN244" s="4403"/>
      <c r="DO244" s="569"/>
      <c r="DP244" s="533">
        <f t="shared" ref="DP244:EE244" si="113">DP243/DK243-1</f>
        <v>1.5228426395939243E-2</v>
      </c>
      <c r="DQ244" s="533">
        <f t="shared" si="113"/>
        <v>1.5228426395939243E-2</v>
      </c>
      <c r="DR244" s="533">
        <f t="shared" si="113"/>
        <v>1.5228426395939243E-2</v>
      </c>
      <c r="DS244" s="533">
        <f t="shared" si="113"/>
        <v>1.5228426395939243E-2</v>
      </c>
      <c r="DT244" s="534">
        <f t="shared" si="113"/>
        <v>1.5228426395939243E-2</v>
      </c>
      <c r="DU244" s="533">
        <f t="shared" si="113"/>
        <v>1.5228426395939243E-2</v>
      </c>
      <c r="DV244" s="533">
        <f t="shared" si="113"/>
        <v>1.5228426395939243E-2</v>
      </c>
      <c r="DW244" s="533">
        <f t="shared" si="113"/>
        <v>1.5228426395939243E-2</v>
      </c>
      <c r="DX244" s="533">
        <f t="shared" si="113"/>
        <v>1.5228426395939243E-2</v>
      </c>
      <c r="DY244" s="534">
        <f t="shared" si="113"/>
        <v>1.5228426395939243E-2</v>
      </c>
      <c r="DZ244" s="533">
        <f t="shared" si="113"/>
        <v>1.5228426395939243E-2</v>
      </c>
      <c r="EA244" s="533">
        <f t="shared" si="113"/>
        <v>1.5228426395939021E-2</v>
      </c>
      <c r="EB244" s="533">
        <f t="shared" si="113"/>
        <v>1.5228426395939021E-2</v>
      </c>
      <c r="EC244" s="533">
        <f t="shared" si="113"/>
        <v>1.5228426395939021E-2</v>
      </c>
      <c r="ED244" s="534">
        <f t="shared" si="113"/>
        <v>1.5228426395939021E-2</v>
      </c>
      <c r="EE244" s="533">
        <f t="shared" si="113"/>
        <v>1.5228426395939021E-2</v>
      </c>
      <c r="EF244" s="599">
        <v>0.05</v>
      </c>
      <c r="EG244" s="599">
        <v>7.4999999999999997E-2</v>
      </c>
      <c r="EH244" s="599">
        <v>0.1</v>
      </c>
      <c r="EI244" s="534">
        <f>EI243/ED243-1</f>
        <v>0.10000000000000009</v>
      </c>
      <c r="EJ244" s="599">
        <v>0.1</v>
      </c>
      <c r="EK244" s="599">
        <v>0.1</v>
      </c>
      <c r="EL244" s="599">
        <v>0.1</v>
      </c>
      <c r="EM244" s="599">
        <v>0.1</v>
      </c>
      <c r="EN244" s="534">
        <f>EN243/EI243-1</f>
        <v>0.10000000000000009</v>
      </c>
      <c r="EO244" s="534"/>
      <c r="EP244" s="534"/>
      <c r="EQ244" s="534"/>
      <c r="ER244" s="534"/>
      <c r="ES244" s="599">
        <v>0.11</v>
      </c>
      <c r="ET244" s="599">
        <v>0.12</v>
      </c>
      <c r="EU244" s="599">
        <v>0.11</v>
      </c>
      <c r="EV244" s="599">
        <v>0.1</v>
      </c>
      <c r="EW244" s="2846">
        <f>(EW243/EV243)-1</f>
        <v>9.2998650008981887E-2</v>
      </c>
      <c r="EX244" s="2846">
        <f>(EX243/EW243)-1</f>
        <v>0</v>
      </c>
    </row>
    <row r="245" spans="1:156" ht="12" customHeight="1" x14ac:dyDescent="0.2">
      <c r="A245" s="556" t="s">
        <v>4840</v>
      </c>
      <c r="DK245" s="4406">
        <f t="shared" ref="DK245:EG245" si="114">DK235/DK243</f>
        <v>0</v>
      </c>
      <c r="DL245" s="4406">
        <f t="shared" si="114"/>
        <v>29.63212815991734</v>
      </c>
      <c r="DM245" s="4406">
        <f t="shared" si="114"/>
        <v>135.65220047011698</v>
      </c>
      <c r="DN245" s="4406">
        <f t="shared" si="114"/>
        <v>266.78210239835238</v>
      </c>
      <c r="DO245" s="4406">
        <f t="shared" si="114"/>
        <v>266.78210239835238</v>
      </c>
      <c r="DP245" s="4406">
        <f t="shared" si="114"/>
        <v>402.50924753224382</v>
      </c>
      <c r="DQ245" s="4406">
        <f t="shared" si="114"/>
        <v>542.75123122623825</v>
      </c>
      <c r="DR245" s="4406">
        <f t="shared" si="114"/>
        <v>698.54908922400409</v>
      </c>
      <c r="DS245" s="4406">
        <f t="shared" si="114"/>
        <v>852.48435271889252</v>
      </c>
      <c r="DT245" s="4406">
        <f t="shared" si="114"/>
        <v>852.48435271889252</v>
      </c>
      <c r="DU245" s="4406">
        <f t="shared" si="114"/>
        <v>965.41180310409106</v>
      </c>
      <c r="DV245" s="4406">
        <f t="shared" si="114"/>
        <v>1085.648400683664</v>
      </c>
      <c r="DW245" s="4406">
        <f t="shared" si="114"/>
        <v>1221.3428122083135</v>
      </c>
      <c r="DX245" s="4406">
        <f t="shared" si="114"/>
        <v>1394.0602131088026</v>
      </c>
      <c r="DY245" s="3070">
        <f t="shared" si="114"/>
        <v>1394.0602131088026</v>
      </c>
      <c r="DZ245" s="4406">
        <f t="shared" si="114"/>
        <v>1534.3485617597291</v>
      </c>
      <c r="EA245" s="4406">
        <f t="shared" si="114"/>
        <v>1613.4850400337125</v>
      </c>
      <c r="EB245" s="4406">
        <f t="shared" si="114"/>
        <v>1732.9974811083123</v>
      </c>
      <c r="EC245" s="4406">
        <f t="shared" si="114"/>
        <v>1891.0915934755333</v>
      </c>
      <c r="ED245" s="3070">
        <f t="shared" si="114"/>
        <v>1891.0915934755333</v>
      </c>
      <c r="EE245" s="4406">
        <f t="shared" si="114"/>
        <v>2068.6666666666665</v>
      </c>
      <c r="EF245" s="4406">
        <f t="shared" si="114"/>
        <v>2136.2107803868157</v>
      </c>
      <c r="EG245" s="4406">
        <f t="shared" si="114"/>
        <v>2224.8056703597194</v>
      </c>
      <c r="EH245" s="4406">
        <f>EH235/EH243</f>
        <v>2333.7785419407178</v>
      </c>
      <c r="EI245" s="3070">
        <f t="shared" ref="EI245:EN245" si="115">EI235/EI243</f>
        <v>2333.7785419407178</v>
      </c>
      <c r="EJ245" s="4406">
        <f t="shared" si="115"/>
        <v>2484.7947848781837</v>
      </c>
      <c r="EK245" s="4406">
        <f t="shared" si="115"/>
        <v>2511.7480480615209</v>
      </c>
      <c r="EL245" s="4406">
        <f t="shared" si="115"/>
        <v>2564.0184439195391</v>
      </c>
      <c r="EM245" s="4406">
        <f t="shared" si="115"/>
        <v>2636.0402799435901</v>
      </c>
      <c r="EN245" s="3070">
        <f t="shared" si="115"/>
        <v>2636.0402799435901</v>
      </c>
      <c r="EO245" s="3070"/>
      <c r="EP245" s="3070"/>
      <c r="EQ245" s="3070"/>
      <c r="ER245" s="3070"/>
      <c r="ES245" s="4406">
        <f t="shared" ref="ES245:EX245" si="116">ES235/ES243</f>
        <v>2854.2885615666369</v>
      </c>
      <c r="ET245" s="4406">
        <f t="shared" si="116"/>
        <v>2914.5987746092728</v>
      </c>
      <c r="EU245" s="4406">
        <f t="shared" si="116"/>
        <v>2909.6744181257645</v>
      </c>
      <c r="EV245" s="4406">
        <f t="shared" si="116"/>
        <v>2868.1222348676606</v>
      </c>
      <c r="EW245" s="4406">
        <f t="shared" si="116"/>
        <v>2801.0558387336641</v>
      </c>
      <c r="EX245" s="4406">
        <f t="shared" si="116"/>
        <v>2955.5173949627679</v>
      </c>
    </row>
    <row r="246" spans="1:156" ht="12" customHeight="1" x14ac:dyDescent="0.2">
      <c r="A246" s="546" t="s">
        <v>4841</v>
      </c>
      <c r="DL246" s="532">
        <f>DL245-DK245</f>
        <v>29.63212815991734</v>
      </c>
      <c r="DM246" s="532">
        <f>DM245-DL245</f>
        <v>106.02007231019964</v>
      </c>
      <c r="DN246" s="532">
        <f>DN245-DM245</f>
        <v>131.1299019282354</v>
      </c>
      <c r="DO246" s="530">
        <f>DO245-D245</f>
        <v>266.78210239835238</v>
      </c>
      <c r="DP246" s="532">
        <f>DP245-DN245</f>
        <v>135.72714513389144</v>
      </c>
      <c r="DQ246" s="532">
        <f>DQ245-DP245</f>
        <v>140.24198369399443</v>
      </c>
      <c r="DR246" s="532">
        <f>DR245-DQ245</f>
        <v>155.79785799776585</v>
      </c>
      <c r="DS246" s="532">
        <f>DS245-DR245</f>
        <v>153.93526349488843</v>
      </c>
      <c r="DT246" s="530">
        <f>DT245-DO245</f>
        <v>585.70225032054009</v>
      </c>
      <c r="DU246" s="532">
        <f>DU245-DS245</f>
        <v>112.92745038519854</v>
      </c>
      <c r="DV246" s="532">
        <f>DV245-DU245</f>
        <v>120.23659757957296</v>
      </c>
      <c r="DW246" s="532">
        <f>DW245-DV245</f>
        <v>135.69441152464947</v>
      </c>
      <c r="DX246" s="532">
        <f>DX245-DW245</f>
        <v>172.71740090048911</v>
      </c>
      <c r="DY246" s="530">
        <f>DY245-DT245</f>
        <v>541.57586038991008</v>
      </c>
      <c r="DZ246" s="532">
        <f>DZ245-DX245</f>
        <v>140.28834865092654</v>
      </c>
      <c r="EA246" s="532">
        <f>EA245-DZ245</f>
        <v>79.136478273983357</v>
      </c>
      <c r="EB246" s="532">
        <f>EB245-EA245</f>
        <v>119.51244107459979</v>
      </c>
      <c r="EC246" s="532">
        <f>EC245-EB245</f>
        <v>158.09411236722099</v>
      </c>
      <c r="ED246" s="530">
        <f>ED245-DY245</f>
        <v>497.03138036673067</v>
      </c>
      <c r="EE246" s="532">
        <f>EE245-ED245</f>
        <v>177.57507319113324</v>
      </c>
      <c r="EF246" s="532">
        <f>EF245-EE245</f>
        <v>67.544113720149198</v>
      </c>
      <c r="EG246" s="532">
        <f>EG245-EF245</f>
        <v>88.594889972903729</v>
      </c>
      <c r="EH246" s="532">
        <f>EH245-EG245</f>
        <v>108.97287158099834</v>
      </c>
      <c r="EI246" s="530">
        <f>EI245-ED245</f>
        <v>442.68694846518451</v>
      </c>
      <c r="EJ246" s="532">
        <f>EJ245-EI245</f>
        <v>151.0162429374659</v>
      </c>
      <c r="EK246" s="532">
        <f>EK245-EJ245</f>
        <v>26.953263183337185</v>
      </c>
      <c r="EL246" s="532">
        <f>EL245-EK245</f>
        <v>52.270395858018219</v>
      </c>
      <c r="EM246" s="532">
        <f>EM245-EL245</f>
        <v>72.021836024051026</v>
      </c>
      <c r="EN246" s="530">
        <f>EN245-EI245</f>
        <v>302.26173800287233</v>
      </c>
      <c r="EO246" s="530"/>
      <c r="EP246" s="530"/>
      <c r="EQ246" s="530"/>
      <c r="ER246" s="530"/>
      <c r="ES246" s="532">
        <f>ES245-EN245</f>
        <v>218.24828162304675</v>
      </c>
      <c r="ET246" s="532">
        <f>ET245-ES245</f>
        <v>60.310213042635951</v>
      </c>
      <c r="EU246" s="532">
        <f>EU245-ET245</f>
        <v>-4.9243564835082907</v>
      </c>
      <c r="EV246" s="532">
        <f>EV245-EU245</f>
        <v>-41.552183258103923</v>
      </c>
      <c r="EW246" s="532">
        <f>EW245-EV245</f>
        <v>-67.066396133996477</v>
      </c>
      <c r="EX246" s="532">
        <f>EX245-EW245</f>
        <v>154.46155622910373</v>
      </c>
    </row>
    <row r="247" spans="1:156" ht="12" customHeight="1" x14ac:dyDescent="0.2">
      <c r="A247" s="546" t="s">
        <v>4842</v>
      </c>
      <c r="DK247" s="532">
        <f t="shared" ref="DK247:EW247" si="117">DK217</f>
        <v>23224</v>
      </c>
      <c r="DL247" s="532">
        <f t="shared" si="117"/>
        <v>23364</v>
      </c>
      <c r="DM247" s="532">
        <f t="shared" si="117"/>
        <v>23546</v>
      </c>
      <c r="DN247" s="532">
        <f t="shared" si="117"/>
        <v>23863</v>
      </c>
      <c r="DO247" s="530">
        <f t="shared" si="117"/>
        <v>23863</v>
      </c>
      <c r="DP247" s="532">
        <f t="shared" si="117"/>
        <v>24214</v>
      </c>
      <c r="DQ247" s="532">
        <f t="shared" si="117"/>
        <v>24440</v>
      </c>
      <c r="DR247" s="532">
        <f t="shared" si="117"/>
        <v>24774</v>
      </c>
      <c r="DS247" s="532">
        <f t="shared" si="117"/>
        <v>25097</v>
      </c>
      <c r="DT247" s="530">
        <f t="shared" si="117"/>
        <v>25097</v>
      </c>
      <c r="DU247" s="532">
        <f t="shared" si="117"/>
        <v>25423</v>
      </c>
      <c r="DV247" s="532">
        <f t="shared" si="117"/>
        <v>25605</v>
      </c>
      <c r="DW247" s="532">
        <f t="shared" si="117"/>
        <v>25964</v>
      </c>
      <c r="DX247" s="532">
        <f t="shared" si="117"/>
        <v>26388</v>
      </c>
      <c r="DY247" s="530">
        <f t="shared" si="117"/>
        <v>26388</v>
      </c>
      <c r="DZ247" s="532">
        <f t="shared" si="117"/>
        <v>26854</v>
      </c>
      <c r="EA247" s="532">
        <f t="shared" si="117"/>
        <v>27194</v>
      </c>
      <c r="EB247" s="532">
        <f t="shared" si="117"/>
        <v>27811</v>
      </c>
      <c r="EC247" s="532">
        <f t="shared" si="117"/>
        <v>28326</v>
      </c>
      <c r="ED247" s="530">
        <f t="shared" si="117"/>
        <v>28326</v>
      </c>
      <c r="EE247" s="532">
        <f t="shared" si="117"/>
        <v>28774</v>
      </c>
      <c r="EF247" s="532">
        <f t="shared" si="117"/>
        <v>29108</v>
      </c>
      <c r="EG247" s="532">
        <f t="shared" si="117"/>
        <v>29389</v>
      </c>
      <c r="EH247" s="532">
        <f t="shared" si="117"/>
        <v>29583</v>
      </c>
      <c r="EI247" s="530">
        <f t="shared" si="117"/>
        <v>29583</v>
      </c>
      <c r="EJ247" s="532">
        <f>EJ217</f>
        <v>29836</v>
      </c>
      <c r="EK247" s="532">
        <f>EK217</f>
        <v>29826</v>
      </c>
      <c r="EL247" s="532">
        <f>EL217</f>
        <v>29835</v>
      </c>
      <c r="EM247" s="532">
        <f>EM217</f>
        <v>29812</v>
      </c>
      <c r="EN247" s="530">
        <f>EN217</f>
        <v>29812</v>
      </c>
      <c r="EO247" s="530"/>
      <c r="EP247" s="530"/>
      <c r="EQ247" s="530"/>
      <c r="ER247" s="530"/>
      <c r="ES247" s="532">
        <f t="shared" si="117"/>
        <v>29827.807659666261</v>
      </c>
      <c r="ET247" s="532">
        <f t="shared" si="117"/>
        <v>30054.728495897569</v>
      </c>
      <c r="EU247" s="532">
        <f t="shared" si="117"/>
        <v>30388.888577034024</v>
      </c>
      <c r="EV247" s="532">
        <f t="shared" si="117"/>
        <v>30726.763979033894</v>
      </c>
      <c r="EW247" s="532">
        <f t="shared" si="117"/>
        <v>31068.396010269716</v>
      </c>
      <c r="EX247" s="532">
        <f>EX217</f>
        <v>31413.826438396467</v>
      </c>
    </row>
    <row r="248" spans="1:156" ht="12" customHeight="1" x14ac:dyDescent="0.2">
      <c r="A248" s="546" t="s">
        <v>4843</v>
      </c>
      <c r="DK248" s="4407">
        <f t="shared" ref="DK248:EG248" si="118">DK245/DK247</f>
        <v>0</v>
      </c>
      <c r="DL248" s="4407">
        <f t="shared" si="118"/>
        <v>1.2682814654989445E-3</v>
      </c>
      <c r="DM248" s="4407">
        <f t="shared" si="118"/>
        <v>5.7611569043623965E-3</v>
      </c>
      <c r="DN248" s="4407">
        <f t="shared" si="118"/>
        <v>1.1179738607817642E-2</v>
      </c>
      <c r="DO248" s="4408">
        <f t="shared" si="118"/>
        <v>1.1179738607817642E-2</v>
      </c>
      <c r="DP248" s="4407">
        <f t="shared" si="118"/>
        <v>1.6622996924599152E-2</v>
      </c>
      <c r="DQ248" s="4407">
        <f t="shared" si="118"/>
        <v>2.2207497186016296E-2</v>
      </c>
      <c r="DR248" s="4407">
        <f t="shared" si="118"/>
        <v>2.8196863212400263E-2</v>
      </c>
      <c r="DS248" s="4407">
        <f t="shared" si="118"/>
        <v>3.3967579898748559E-2</v>
      </c>
      <c r="DT248" s="4408">
        <f t="shared" si="118"/>
        <v>3.3967579898748559E-2</v>
      </c>
      <c r="DU248" s="4407">
        <f t="shared" si="118"/>
        <v>3.797395284207572E-2</v>
      </c>
      <c r="DV248" s="4407">
        <f t="shared" si="118"/>
        <v>4.2399859429160865E-2</v>
      </c>
      <c r="DW248" s="4407">
        <f t="shared" si="118"/>
        <v>4.7039855654302631E-2</v>
      </c>
      <c r="DX248" s="4407">
        <f t="shared" si="118"/>
        <v>5.2829324431893386E-2</v>
      </c>
      <c r="DY248" s="4408">
        <f t="shared" si="118"/>
        <v>5.2829324431893386E-2</v>
      </c>
      <c r="DZ248" s="4407">
        <f t="shared" si="118"/>
        <v>5.7136685847908285E-2</v>
      </c>
      <c r="EA248" s="4407">
        <f t="shared" si="118"/>
        <v>5.9332390969835717E-2</v>
      </c>
      <c r="EB248" s="4407">
        <f t="shared" si="118"/>
        <v>6.2313382514412007E-2</v>
      </c>
      <c r="EC248" s="4407">
        <f t="shared" si="118"/>
        <v>6.6761688677382386E-2</v>
      </c>
      <c r="ED248" s="4408">
        <f t="shared" si="118"/>
        <v>6.6761688677382386E-2</v>
      </c>
      <c r="EE248" s="4407">
        <f t="shared" si="118"/>
        <v>7.1893607655058964E-2</v>
      </c>
      <c r="EF248" s="4407">
        <f t="shared" si="118"/>
        <v>7.3389129462237732E-2</v>
      </c>
      <c r="EG248" s="4407">
        <f t="shared" si="118"/>
        <v>7.5701986129494692E-2</v>
      </c>
      <c r="EH248" s="4407">
        <f t="shared" ref="EH248:EM248" si="119">EH245/EH247</f>
        <v>7.888917763380042E-2</v>
      </c>
      <c r="EI248" s="4408">
        <f>EI246/EI247</f>
        <v>1.4964234474704543E-2</v>
      </c>
      <c r="EJ248" s="4407">
        <f t="shared" si="119"/>
        <v>8.3281766486063266E-2</v>
      </c>
      <c r="EK248" s="4407">
        <f t="shared" si="119"/>
        <v>8.4213372495860014E-2</v>
      </c>
      <c r="EL248" s="4407">
        <f t="shared" si="119"/>
        <v>8.5939951195560221E-2</v>
      </c>
      <c r="EM248" s="4407">
        <f t="shared" si="119"/>
        <v>8.8422121291546696E-2</v>
      </c>
      <c r="EN248" s="4408">
        <f>EN246/EN247</f>
        <v>1.0138928552357183E-2</v>
      </c>
      <c r="EO248" s="4408"/>
      <c r="EP248" s="4408"/>
      <c r="EQ248" s="4408"/>
      <c r="ER248" s="4408"/>
      <c r="ES248" s="4407">
        <f t="shared" ref="ES248:EX248" si="120">ES245/ES247</f>
        <v>9.5692200852772066E-2</v>
      </c>
      <c r="ET248" s="4407">
        <f t="shared" si="120"/>
        <v>9.6976380106282165E-2</v>
      </c>
      <c r="EU248" s="4407">
        <f t="shared" si="120"/>
        <v>9.5747970866058921E-2</v>
      </c>
      <c r="EV248" s="4407">
        <f t="shared" si="120"/>
        <v>9.3342801631330116E-2</v>
      </c>
      <c r="EW248" s="4407">
        <f t="shared" si="120"/>
        <v>9.0157722909408322E-2</v>
      </c>
      <c r="EX248" s="4407">
        <f t="shared" si="120"/>
        <v>9.408332985981932E-2</v>
      </c>
    </row>
  </sheetData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0000"/>
  </sheetPr>
  <dimension ref="A1:FB370"/>
  <sheetViews>
    <sheetView showGridLines="0" zoomScaleNormal="100" workbookViewId="0">
      <pane xSplit="4" ySplit="5" topLeftCell="EC243" activePane="bottomRight" state="frozen"/>
      <selection activeCell="ET260" sqref="ET260"/>
      <selection pane="topRight" activeCell="ET260" sqref="ET260"/>
      <selection pane="bottomLeft" activeCell="ET260" sqref="ET260"/>
      <selection pane="bottomRight" activeCell="ET260" sqref="ET260"/>
    </sheetView>
  </sheetViews>
  <sheetFormatPr defaultRowHeight="12" outlineLevelRow="1" outlineLevelCol="1" x14ac:dyDescent="0.2"/>
  <cols>
    <col min="1" max="1" width="47.83203125" customWidth="1"/>
    <col min="2" max="4" width="2.83203125" customWidth="1"/>
    <col min="5" max="68" width="9.33203125" hidden="1" customWidth="1" outlineLevel="1"/>
    <col min="69" max="69" width="9.33203125" collapsed="1"/>
    <col min="70" max="73" width="9.33203125" hidden="1" customWidth="1" outlineLevel="1"/>
    <col min="74" max="74" width="9.33203125" collapsed="1"/>
    <col min="75" max="78" width="9.33203125" hidden="1" customWidth="1" outlineLevel="1"/>
    <col min="79" max="79" width="9.33203125" collapsed="1"/>
    <col min="80" max="83" width="9.33203125" hidden="1" customWidth="1" outlineLevel="1"/>
    <col min="84" max="84" width="9.33203125" collapsed="1"/>
    <col min="85" max="88" width="9.33203125" hidden="1" customWidth="1" outlineLevel="1"/>
    <col min="89" max="89" width="9.33203125" collapsed="1"/>
    <col min="90" max="93" width="9.33203125" hidden="1" customWidth="1" outlineLevel="1"/>
    <col min="94" max="94" width="9.33203125" collapsed="1"/>
    <col min="95" max="98" width="9.33203125" hidden="1" customWidth="1" outlineLevel="1"/>
    <col min="99" max="99" width="9.33203125" collapsed="1"/>
    <col min="100" max="103" width="9.33203125" customWidth="1" outlineLevel="1"/>
    <col min="105" max="108" width="9.33203125" customWidth="1" outlineLevel="1"/>
    <col min="110" max="113" width="9.33203125" customWidth="1" outlineLevel="1"/>
    <col min="114" max="114" width="8.83203125"/>
    <col min="115" max="118" width="9.33203125" customWidth="1" outlineLevel="1"/>
    <col min="119" max="119" width="8.83203125"/>
    <col min="129" max="130" width="9.6640625" bestFit="1" customWidth="1"/>
    <col min="135" max="135" width="10.1640625" bestFit="1" customWidth="1"/>
    <col min="144" max="144" width="10.5" bestFit="1" customWidth="1"/>
    <col min="145" max="148" width="10.5" customWidth="1"/>
  </cols>
  <sheetData>
    <row r="1" spans="1:155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  <c r="BI1" s="267"/>
      <c r="BJ1" s="267"/>
      <c r="BK1" s="267"/>
      <c r="BL1" s="267"/>
      <c r="BM1" s="267"/>
      <c r="BN1" s="267"/>
      <c r="BO1" s="267"/>
      <c r="BP1" s="267"/>
      <c r="BQ1" s="267"/>
      <c r="BR1" s="267"/>
      <c r="BS1" s="267"/>
      <c r="BT1" s="267"/>
      <c r="BU1" s="267"/>
      <c r="BV1" s="679"/>
      <c r="BW1" s="267"/>
      <c r="BX1" s="267"/>
      <c r="BY1" s="267"/>
      <c r="BZ1" s="267"/>
      <c r="CA1" s="679"/>
      <c r="CB1" s="267"/>
      <c r="CC1" s="267"/>
      <c r="CD1" s="267"/>
      <c r="CE1" s="267"/>
      <c r="CF1" s="679"/>
      <c r="CG1" s="267"/>
      <c r="CH1" s="267"/>
      <c r="CI1" s="267"/>
      <c r="CJ1" s="267"/>
      <c r="CK1" s="679"/>
      <c r="CL1" s="267"/>
      <c r="CM1" s="267"/>
      <c r="CN1" s="267"/>
      <c r="CO1" s="267"/>
      <c r="CP1" s="679"/>
      <c r="CQ1" s="267"/>
      <c r="CR1" s="267"/>
      <c r="CS1" s="267"/>
      <c r="CT1" s="267"/>
      <c r="CU1" s="267"/>
      <c r="CV1" s="267"/>
      <c r="CW1" s="267"/>
      <c r="CX1" s="267"/>
      <c r="CY1" s="267"/>
      <c r="CZ1" s="267"/>
      <c r="DA1" s="267"/>
      <c r="DB1" s="267"/>
      <c r="DC1" s="267"/>
      <c r="DD1" s="267"/>
      <c r="DE1" s="267"/>
      <c r="DF1" s="267"/>
      <c r="DG1" s="267"/>
      <c r="DH1" s="267"/>
      <c r="DI1" s="267"/>
      <c r="DJ1" s="267"/>
      <c r="DK1" s="267"/>
      <c r="DL1" s="267"/>
      <c r="DM1" s="267"/>
      <c r="DN1" s="267"/>
      <c r="DO1" s="267"/>
      <c r="DP1" s="267"/>
      <c r="DQ1" s="267"/>
      <c r="DR1" s="267"/>
      <c r="DS1" s="267"/>
      <c r="DT1" s="267"/>
      <c r="DU1" s="267"/>
      <c r="DV1" s="2948"/>
      <c r="DW1" s="267"/>
      <c r="DX1" s="267"/>
      <c r="DY1" s="267"/>
      <c r="DZ1" s="267"/>
      <c r="EA1" s="267"/>
      <c r="EB1" s="267"/>
      <c r="EC1" s="267"/>
      <c r="ED1" s="267"/>
      <c r="EE1" s="267"/>
      <c r="EF1" s="267"/>
      <c r="EG1" s="267"/>
      <c r="EH1" s="267"/>
      <c r="EI1" s="267"/>
      <c r="EJ1" s="267"/>
      <c r="EK1" s="267"/>
      <c r="EL1" s="267"/>
      <c r="EM1" s="267"/>
      <c r="EN1" s="267"/>
      <c r="EO1" s="267"/>
      <c r="EP1" s="267"/>
      <c r="EQ1" s="267"/>
      <c r="ER1" s="267"/>
      <c r="ES1" s="267"/>
      <c r="ET1" s="267"/>
      <c r="EU1" s="267"/>
      <c r="EV1" s="267"/>
      <c r="EW1" s="267"/>
      <c r="EX1" s="267"/>
      <c r="EY1" s="267"/>
    </row>
    <row r="2" spans="1:155" x14ac:dyDescent="0.2">
      <c r="A2" s="268" t="s">
        <v>689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  <c r="BF2" s="20"/>
      <c r="BG2" s="20"/>
      <c r="BH2" s="20"/>
      <c r="BI2" s="20"/>
      <c r="BJ2" s="20"/>
      <c r="BK2" s="20"/>
      <c r="BL2" s="20"/>
      <c r="BM2" s="20"/>
      <c r="BN2" s="20"/>
      <c r="BO2" s="20"/>
      <c r="BP2" s="20"/>
      <c r="BQ2" s="20"/>
      <c r="BR2" s="20"/>
      <c r="BS2" s="20"/>
      <c r="BT2" s="20"/>
      <c r="BU2" s="20"/>
      <c r="BV2" s="680"/>
      <c r="BW2" s="271"/>
      <c r="BX2" s="271"/>
      <c r="BY2" s="271"/>
      <c r="BZ2" s="271"/>
      <c r="CA2" s="680"/>
      <c r="CB2" s="20"/>
      <c r="CC2" s="20"/>
      <c r="CD2" s="20"/>
      <c r="CE2" s="20"/>
      <c r="CF2" s="680"/>
      <c r="CG2" s="271"/>
      <c r="CH2" s="271"/>
      <c r="CI2" s="271"/>
      <c r="CJ2" s="271"/>
      <c r="CK2" s="680"/>
      <c r="CL2" s="271"/>
      <c r="CM2" s="271"/>
      <c r="CN2" s="271"/>
      <c r="CO2" s="271"/>
      <c r="CP2" s="687"/>
      <c r="CQ2" s="271"/>
      <c r="CR2" s="271"/>
      <c r="CS2" s="271"/>
      <c r="CT2" s="271"/>
      <c r="CU2" s="687"/>
      <c r="CV2" s="345"/>
      <c r="CW2" s="345"/>
      <c r="CX2" s="345"/>
      <c r="CY2" s="345"/>
      <c r="CZ2" s="687"/>
      <c r="DA2" s="345"/>
      <c r="DB2" s="345"/>
      <c r="DC2" s="345"/>
      <c r="DD2" s="20"/>
      <c r="DE2" s="687"/>
      <c r="DF2" s="20"/>
      <c r="DG2" s="349"/>
      <c r="DH2" s="348"/>
      <c r="DI2" s="20"/>
      <c r="DJ2" s="687"/>
      <c r="DK2" s="349"/>
      <c r="DL2" s="348"/>
      <c r="DM2" s="20"/>
      <c r="DN2" s="20"/>
      <c r="DO2" s="687"/>
      <c r="DP2" s="687"/>
      <c r="DQ2" s="687"/>
      <c r="DR2" s="687"/>
      <c r="DS2" s="687"/>
      <c r="DT2" s="687"/>
      <c r="DU2" s="687"/>
      <c r="DV2" s="687"/>
      <c r="DW2" s="687"/>
      <c r="DX2" s="687"/>
      <c r="DY2" s="20"/>
      <c r="DZ2" s="20"/>
      <c r="EA2" s="20"/>
      <c r="EB2" s="20"/>
      <c r="EC2" s="20"/>
      <c r="ED2" s="20"/>
      <c r="EE2" s="20"/>
      <c r="EF2" s="20"/>
      <c r="EG2" s="20"/>
      <c r="EH2" s="20"/>
      <c r="EI2" s="20"/>
      <c r="EJ2" s="20"/>
      <c r="EK2" s="20"/>
      <c r="EL2" s="20"/>
      <c r="EM2" s="20"/>
      <c r="EN2" s="20"/>
      <c r="EO2" s="20"/>
      <c r="EP2" s="20"/>
      <c r="EQ2" s="20"/>
      <c r="ER2" s="20"/>
      <c r="ES2" s="20"/>
      <c r="ET2" s="20"/>
      <c r="EU2" s="20"/>
      <c r="EV2" s="20"/>
      <c r="EW2" s="20"/>
      <c r="EX2" s="270"/>
      <c r="EY2" s="270"/>
    </row>
    <row r="3" spans="1:155" x14ac:dyDescent="0.2">
      <c r="A3" s="269" t="s">
        <v>432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  <c r="V3" s="269"/>
      <c r="W3" s="269"/>
      <c r="X3" s="269"/>
      <c r="Y3" s="269"/>
      <c r="Z3" s="269"/>
      <c r="AA3" s="269"/>
      <c r="AB3" s="269"/>
      <c r="AC3" s="269"/>
      <c r="AD3" s="269"/>
      <c r="AE3" s="20"/>
      <c r="AF3" s="20"/>
      <c r="AG3" s="20"/>
      <c r="AH3" s="20"/>
      <c r="AI3" s="20"/>
      <c r="AJ3" s="20"/>
      <c r="AK3" s="20"/>
      <c r="AL3" s="20"/>
      <c r="AM3" s="20"/>
      <c r="AN3" s="20"/>
      <c r="AO3" s="20"/>
      <c r="AP3" s="20"/>
      <c r="AQ3" s="20"/>
      <c r="AR3" s="20"/>
      <c r="AS3" s="20"/>
      <c r="AT3" s="20"/>
      <c r="AU3" s="20"/>
      <c r="AV3" s="20"/>
      <c r="AW3" s="20"/>
      <c r="AX3" s="20"/>
      <c r="AY3" s="20"/>
      <c r="AZ3" s="20"/>
      <c r="BA3" s="20"/>
      <c r="BB3" s="20"/>
      <c r="BC3" s="20"/>
      <c r="BD3" s="20"/>
      <c r="BE3" s="20"/>
      <c r="BF3" s="20"/>
      <c r="BG3" s="20"/>
      <c r="BH3" s="20"/>
      <c r="BI3" s="20"/>
      <c r="BJ3" s="20"/>
      <c r="BK3" s="20"/>
      <c r="BL3" s="20"/>
      <c r="BM3" s="20"/>
      <c r="BN3" s="20"/>
      <c r="BO3" s="20"/>
      <c r="BP3" s="20"/>
      <c r="BQ3" s="20"/>
      <c r="BR3" s="20"/>
      <c r="BS3" s="20"/>
      <c r="BT3" s="20"/>
      <c r="BU3" s="20"/>
      <c r="BV3" s="680"/>
      <c r="BW3" s="271"/>
      <c r="BX3" s="271"/>
      <c r="BY3" s="271"/>
      <c r="BZ3" s="271"/>
      <c r="CA3" s="680"/>
      <c r="CB3" s="20"/>
      <c r="CC3" s="20"/>
      <c r="CD3" s="20"/>
      <c r="CE3" s="20"/>
      <c r="CF3" s="680"/>
      <c r="CG3" s="271"/>
      <c r="CH3" s="271"/>
      <c r="CI3" s="271"/>
      <c r="CJ3" s="271"/>
      <c r="CK3" s="680"/>
      <c r="CL3" s="271"/>
      <c r="CM3" s="271"/>
      <c r="CN3" s="271"/>
      <c r="CO3" s="271"/>
      <c r="CP3" s="680"/>
      <c r="CQ3" s="271"/>
      <c r="CR3" s="271"/>
      <c r="CS3" s="271"/>
      <c r="CT3" s="271"/>
      <c r="CU3" s="271"/>
      <c r="CV3" s="306"/>
      <c r="CW3" s="306"/>
      <c r="CX3" s="306"/>
      <c r="CY3" s="306"/>
      <c r="CZ3" s="20"/>
      <c r="DA3" s="306"/>
      <c r="DB3" s="306"/>
      <c r="DC3" s="306"/>
      <c r="DD3" s="20"/>
      <c r="DE3" s="20"/>
      <c r="DF3" s="20"/>
      <c r="DG3" s="20"/>
      <c r="DH3" s="593"/>
      <c r="DI3" s="20"/>
      <c r="DJ3" s="20"/>
      <c r="DK3" s="20"/>
      <c r="DL3" s="593"/>
      <c r="DM3" s="20"/>
      <c r="DN3" s="20"/>
      <c r="DO3" s="20"/>
      <c r="DP3" s="20"/>
      <c r="DQ3" s="20"/>
      <c r="DR3" s="20"/>
      <c r="DS3" s="20"/>
      <c r="DT3" s="20"/>
      <c r="DU3" s="49"/>
      <c r="DV3" s="20"/>
      <c r="DW3" s="20"/>
      <c r="DX3" s="20"/>
      <c r="DY3" s="20"/>
      <c r="DZ3" s="20"/>
      <c r="EA3" s="20"/>
      <c r="EB3" s="20"/>
      <c r="EC3" s="20"/>
      <c r="ED3" s="20"/>
      <c r="EE3" s="20"/>
      <c r="EF3" s="20"/>
      <c r="EG3" s="20"/>
      <c r="EH3" s="20"/>
      <c r="EI3" s="20"/>
      <c r="EJ3" s="20"/>
      <c r="EK3" s="20"/>
      <c r="EL3" s="20"/>
      <c r="EM3" s="20"/>
      <c r="EN3" s="20"/>
      <c r="EO3" s="20"/>
      <c r="EP3" s="20"/>
      <c r="EQ3" s="20"/>
      <c r="ER3" s="20"/>
      <c r="ES3" s="20"/>
      <c r="ET3" s="20"/>
      <c r="EU3" s="20"/>
      <c r="EV3" s="20"/>
      <c r="EW3" s="20"/>
      <c r="EX3" s="270"/>
      <c r="EY3" s="270"/>
    </row>
    <row r="4" spans="1:155" x14ac:dyDescent="0.2">
      <c r="A4" s="273"/>
      <c r="B4" s="273"/>
      <c r="C4" s="273"/>
      <c r="D4" s="273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  <c r="AF4" s="274"/>
      <c r="AG4" s="274"/>
      <c r="AH4" s="274"/>
      <c r="AI4" s="274"/>
      <c r="AJ4" s="274"/>
      <c r="AK4" s="274"/>
      <c r="AL4" s="274"/>
      <c r="AM4" s="274"/>
      <c r="AN4" s="274"/>
      <c r="AO4" s="274"/>
      <c r="AP4" s="274"/>
      <c r="AQ4" s="274"/>
      <c r="AR4" s="274"/>
      <c r="AS4" s="274"/>
      <c r="AT4" s="274"/>
      <c r="AU4" s="274"/>
      <c r="AV4" s="274"/>
      <c r="AW4" s="274"/>
      <c r="AX4" s="274"/>
      <c r="AY4" s="274"/>
      <c r="AZ4" s="274"/>
      <c r="BA4" s="274"/>
      <c r="BB4" s="274"/>
      <c r="BC4" s="274"/>
      <c r="BD4" s="274"/>
      <c r="BE4" s="274"/>
      <c r="BF4" s="274"/>
      <c r="BG4" s="274"/>
      <c r="BH4" s="274"/>
      <c r="BI4" s="274"/>
      <c r="BJ4" s="274"/>
      <c r="BK4" s="274"/>
      <c r="BL4" s="274"/>
      <c r="BM4" s="274"/>
      <c r="BN4" s="274"/>
      <c r="BO4" s="274"/>
      <c r="BP4" s="274"/>
      <c r="BQ4" s="274"/>
      <c r="BR4" s="274"/>
      <c r="BS4" s="274"/>
      <c r="BT4" s="274"/>
      <c r="BU4" s="274"/>
      <c r="BV4" s="274"/>
      <c r="BW4" s="274"/>
      <c r="BX4" s="274"/>
      <c r="BY4" s="274"/>
      <c r="BZ4" s="274"/>
      <c r="CA4" s="274"/>
      <c r="CB4" s="274"/>
      <c r="CC4" s="274"/>
      <c r="CD4" s="274"/>
      <c r="CE4" s="274"/>
      <c r="CF4" s="274"/>
      <c r="CG4" s="274"/>
      <c r="CH4" s="274"/>
      <c r="CI4" s="274"/>
      <c r="CJ4" s="274"/>
      <c r="CK4" s="274"/>
      <c r="CL4" s="274"/>
      <c r="CM4" s="274"/>
      <c r="CN4" s="274"/>
      <c r="CO4" s="274"/>
      <c r="CP4" s="275"/>
      <c r="CQ4" s="275"/>
      <c r="CR4" s="275"/>
      <c r="CS4" s="275"/>
      <c r="CT4" s="275"/>
      <c r="CU4" s="274"/>
      <c r="CV4" s="274"/>
      <c r="CW4" s="274"/>
      <c r="CX4" s="274"/>
      <c r="CY4" s="274"/>
      <c r="CZ4" s="274"/>
      <c r="DA4" s="274"/>
      <c r="DB4" s="274"/>
      <c r="DC4" s="274"/>
      <c r="DD4" s="274"/>
      <c r="DE4" s="274"/>
      <c r="DF4" s="274"/>
      <c r="DG4" s="274"/>
      <c r="DH4" s="274"/>
      <c r="DI4" s="274"/>
      <c r="DJ4" s="274"/>
      <c r="DK4" s="274"/>
      <c r="DL4" s="274"/>
      <c r="DM4" s="274"/>
      <c r="DN4" s="274"/>
      <c r="DO4" s="274"/>
      <c r="DP4" s="274"/>
      <c r="DQ4" s="274"/>
      <c r="DR4" s="274"/>
      <c r="DS4" s="274"/>
      <c r="DT4" s="274"/>
      <c r="DU4" s="2752"/>
      <c r="DV4" s="2752"/>
      <c r="DW4" s="2752"/>
      <c r="DX4" s="3241"/>
      <c r="DY4" s="3241"/>
      <c r="DZ4" s="3241"/>
      <c r="EA4" s="3241"/>
      <c r="EB4" s="3241"/>
      <c r="EC4" s="3241"/>
      <c r="ED4" s="3241"/>
      <c r="EE4" s="3241"/>
      <c r="EF4" s="3241"/>
      <c r="EG4" s="3241"/>
      <c r="EH4" s="3241"/>
      <c r="EI4" s="3241"/>
      <c r="EJ4" s="4480"/>
      <c r="EK4" s="4480"/>
      <c r="EL4" s="4480"/>
      <c r="EM4" s="4480"/>
      <c r="EN4" s="3241"/>
      <c r="EO4" s="4480"/>
      <c r="EP4" s="4480"/>
      <c r="EQ4" s="4480"/>
      <c r="ER4" s="4480"/>
      <c r="ES4" s="3241"/>
      <c r="ET4" s="3241"/>
      <c r="EU4" s="3241"/>
      <c r="EV4" s="3241"/>
      <c r="EW4" s="3241"/>
      <c r="EX4" s="276" t="s">
        <v>433</v>
      </c>
      <c r="EY4" s="276" t="s">
        <v>433</v>
      </c>
    </row>
    <row r="5" spans="1:155" x14ac:dyDescent="0.2">
      <c r="A5" s="277"/>
      <c r="B5" s="277"/>
      <c r="C5" s="277"/>
      <c r="D5" s="277"/>
      <c r="E5" s="278" t="s">
        <v>3</v>
      </c>
      <c r="F5" s="278" t="s">
        <v>4</v>
      </c>
      <c r="G5" s="278" t="s">
        <v>5</v>
      </c>
      <c r="H5" s="278" t="s">
        <v>6</v>
      </c>
      <c r="I5" s="278">
        <v>1995</v>
      </c>
      <c r="J5" s="278" t="s">
        <v>7</v>
      </c>
      <c r="K5" s="278" t="s">
        <v>8</v>
      </c>
      <c r="L5" s="278" t="s">
        <v>9</v>
      </c>
      <c r="M5" s="278" t="s">
        <v>10</v>
      </c>
      <c r="N5" s="278">
        <v>1996</v>
      </c>
      <c r="O5" s="278" t="s">
        <v>11</v>
      </c>
      <c r="P5" s="278" t="s">
        <v>12</v>
      </c>
      <c r="Q5" s="278" t="s">
        <v>13</v>
      </c>
      <c r="R5" s="278" t="s">
        <v>14</v>
      </c>
      <c r="S5" s="278">
        <v>1997</v>
      </c>
      <c r="T5" s="278" t="s">
        <v>15</v>
      </c>
      <c r="U5" s="278" t="s">
        <v>16</v>
      </c>
      <c r="V5" s="278" t="s">
        <v>17</v>
      </c>
      <c r="W5" s="278" t="s">
        <v>18</v>
      </c>
      <c r="X5" s="278">
        <v>1998</v>
      </c>
      <c r="Y5" s="278" t="s">
        <v>19</v>
      </c>
      <c r="Z5" s="278" t="s">
        <v>20</v>
      </c>
      <c r="AA5" s="278" t="s">
        <v>21</v>
      </c>
      <c r="AB5" s="278" t="s">
        <v>22</v>
      </c>
      <c r="AC5" s="278" t="s">
        <v>23</v>
      </c>
      <c r="AD5" s="278" t="s">
        <v>24</v>
      </c>
      <c r="AE5" s="278" t="s">
        <v>25</v>
      </c>
      <c r="AF5" s="278" t="s">
        <v>26</v>
      </c>
      <c r="AG5" s="278" t="s">
        <v>27</v>
      </c>
      <c r="AH5" s="278" t="s">
        <v>28</v>
      </c>
      <c r="AI5" s="278" t="s">
        <v>29</v>
      </c>
      <c r="AJ5" s="278" t="s">
        <v>30</v>
      </c>
      <c r="AK5" s="278" t="s">
        <v>31</v>
      </c>
      <c r="AL5" s="278" t="s">
        <v>32</v>
      </c>
      <c r="AM5" s="278" t="s">
        <v>33</v>
      </c>
      <c r="AN5" s="278" t="s">
        <v>34</v>
      </c>
      <c r="AO5" s="278" t="s">
        <v>35</v>
      </c>
      <c r="AP5" s="278" t="s">
        <v>36</v>
      </c>
      <c r="AQ5" s="278" t="s">
        <v>37</v>
      </c>
      <c r="AR5" s="278" t="s">
        <v>38</v>
      </c>
      <c r="AS5" s="278" t="s">
        <v>39</v>
      </c>
      <c r="AT5" s="278" t="s">
        <v>40</v>
      </c>
      <c r="AU5" s="278" t="s">
        <v>41</v>
      </c>
      <c r="AV5" s="278" t="s">
        <v>42</v>
      </c>
      <c r="AW5" s="278" t="s">
        <v>43</v>
      </c>
      <c r="AX5" s="278" t="s">
        <v>44</v>
      </c>
      <c r="AY5" s="278" t="s">
        <v>45</v>
      </c>
      <c r="AZ5" s="278" t="s">
        <v>46</v>
      </c>
      <c r="BA5" s="278" t="s">
        <v>47</v>
      </c>
      <c r="BB5" s="278">
        <v>2004</v>
      </c>
      <c r="BC5" s="278" t="s">
        <v>48</v>
      </c>
      <c r="BD5" s="278" t="s">
        <v>49</v>
      </c>
      <c r="BE5" s="278" t="s">
        <v>50</v>
      </c>
      <c r="BF5" s="278" t="s">
        <v>51</v>
      </c>
      <c r="BG5" s="278">
        <v>2005</v>
      </c>
      <c r="BH5" s="278" t="s">
        <v>52</v>
      </c>
      <c r="BI5" s="278" t="s">
        <v>53</v>
      </c>
      <c r="BJ5" s="278" t="s">
        <v>54</v>
      </c>
      <c r="BK5" s="278" t="s">
        <v>55</v>
      </c>
      <c r="BL5" s="278">
        <v>2006</v>
      </c>
      <c r="BM5" s="278" t="s">
        <v>56</v>
      </c>
      <c r="BN5" s="278" t="s">
        <v>57</v>
      </c>
      <c r="BO5" s="278" t="s">
        <v>58</v>
      </c>
      <c r="BP5" s="278" t="s">
        <v>59</v>
      </c>
      <c r="BQ5" s="278">
        <v>2007</v>
      </c>
      <c r="BR5" s="278" t="s">
        <v>60</v>
      </c>
      <c r="BS5" s="278" t="s">
        <v>61</v>
      </c>
      <c r="BT5" s="278" t="s">
        <v>62</v>
      </c>
      <c r="BU5" s="278" t="s">
        <v>63</v>
      </c>
      <c r="BV5" s="278">
        <v>2008</v>
      </c>
      <c r="BW5" s="278" t="s">
        <v>64</v>
      </c>
      <c r="BX5" s="278" t="s">
        <v>65</v>
      </c>
      <c r="BY5" s="278" t="s">
        <v>66</v>
      </c>
      <c r="BZ5" s="278" t="s">
        <v>67</v>
      </c>
      <c r="CA5" s="278">
        <v>2009</v>
      </c>
      <c r="CB5" s="278" t="str">
        <f>+Inputs!CB5</f>
        <v>1Q10</v>
      </c>
      <c r="CC5" s="278" t="str">
        <f>+Inputs!CC5</f>
        <v>2Q10</v>
      </c>
      <c r="CD5" s="278" t="str">
        <f>+Inputs!CD5</f>
        <v>3Q10</v>
      </c>
      <c r="CE5" s="278" t="str">
        <f>+Inputs!CE5</f>
        <v>4Q10</v>
      </c>
      <c r="CF5" s="278">
        <f>+Inputs!CF5</f>
        <v>2010</v>
      </c>
      <c r="CG5" s="278" t="str">
        <f>+Inputs!CG5</f>
        <v>1Q11</v>
      </c>
      <c r="CH5" s="278" t="str">
        <f>+Inputs!CH5</f>
        <v>2Q11</v>
      </c>
      <c r="CI5" s="278" t="str">
        <f>+Inputs!CI5</f>
        <v>3Q11</v>
      </c>
      <c r="CJ5" s="278" t="str">
        <f>+Inputs!CJ5</f>
        <v>4Q11</v>
      </c>
      <c r="CK5" s="278">
        <f>+Inputs!CK5</f>
        <v>2011</v>
      </c>
      <c r="CL5" s="278" t="str">
        <f>+Inputs!CL5</f>
        <v>1Q12</v>
      </c>
      <c r="CM5" s="278" t="str">
        <f>+Inputs!CM5</f>
        <v>2Q12</v>
      </c>
      <c r="CN5" s="278" t="str">
        <f>+Inputs!CN5</f>
        <v>3Q12</v>
      </c>
      <c r="CO5" s="278" t="str">
        <f>+Inputs!CO5</f>
        <v>4Q12</v>
      </c>
      <c r="CP5" s="278">
        <f>+Inputs!CP5</f>
        <v>2012</v>
      </c>
      <c r="CQ5" s="278" t="str">
        <f>+Inputs!CQ5</f>
        <v>1Q13</v>
      </c>
      <c r="CR5" s="278" t="str">
        <f>+Inputs!CR5</f>
        <v>2Q13</v>
      </c>
      <c r="CS5" s="278" t="str">
        <f>+Inputs!CS5</f>
        <v>3Q13</v>
      </c>
      <c r="CT5" s="278" t="str">
        <f>+Inputs!CT5</f>
        <v>4Q13</v>
      </c>
      <c r="CU5" s="278">
        <f>+Inputs!CU5</f>
        <v>2013</v>
      </c>
      <c r="CV5" s="278" t="str">
        <f>+Inputs!CV5</f>
        <v>1Q14</v>
      </c>
      <c r="CW5" s="278" t="str">
        <f>+Inputs!CW5</f>
        <v>2Q14</v>
      </c>
      <c r="CX5" s="278" t="str">
        <f>+Inputs!CX5</f>
        <v>3Q14</v>
      </c>
      <c r="CY5" s="278" t="str">
        <f>+Inputs!CY5</f>
        <v>4Q14</v>
      </c>
      <c r="CZ5" s="278">
        <f>+Inputs!CZ5</f>
        <v>2014</v>
      </c>
      <c r="DA5" s="278" t="str">
        <f>+Inputs!DA5</f>
        <v>1Q15</v>
      </c>
      <c r="DB5" s="278" t="str">
        <f>+Inputs!DB5</f>
        <v>2Q15</v>
      </c>
      <c r="DC5" s="278" t="str">
        <f>+Inputs!DC5</f>
        <v>3Q15</v>
      </c>
      <c r="DD5" s="278" t="str">
        <f>+Inputs!DD5</f>
        <v>4Q15</v>
      </c>
      <c r="DE5" s="278">
        <f>+Inputs!DE5</f>
        <v>2015</v>
      </c>
      <c r="DF5" s="278" t="str">
        <f>+Inputs!DF5</f>
        <v>1Q16</v>
      </c>
      <c r="DG5" s="278" t="str">
        <f>+Inputs!DG5</f>
        <v>2Q16</v>
      </c>
      <c r="DH5" s="278" t="str">
        <f>+Inputs!DH5</f>
        <v>3Q16</v>
      </c>
      <c r="DI5" s="278" t="str">
        <f>+Inputs!DI5</f>
        <v>4Q16</v>
      </c>
      <c r="DJ5" s="278">
        <f>+Inputs!DJ5</f>
        <v>2016</v>
      </c>
      <c r="DK5" s="278" t="str">
        <f>+Inputs!DK5</f>
        <v>1Q17</v>
      </c>
      <c r="DL5" s="278" t="str">
        <f>+Inputs!DL5</f>
        <v>2Q17</v>
      </c>
      <c r="DM5" s="278" t="str">
        <f>+Inputs!DM5</f>
        <v>3Q17</v>
      </c>
      <c r="DN5" s="278" t="str">
        <f>+Inputs!DN5</f>
        <v>4Q17</v>
      </c>
      <c r="DO5" s="278">
        <f>+Inputs!DO5</f>
        <v>2017</v>
      </c>
      <c r="DP5" s="278" t="str">
        <f>+Inputs!DP5</f>
        <v>1Q18</v>
      </c>
      <c r="DQ5" s="278" t="str">
        <f>+Inputs!DQ5</f>
        <v>2Q18</v>
      </c>
      <c r="DR5" s="278" t="str">
        <f>+Inputs!DR5</f>
        <v>3Q18</v>
      </c>
      <c r="DS5" s="278" t="str">
        <f>+Inputs!DS5</f>
        <v>4Q18</v>
      </c>
      <c r="DT5" s="278">
        <f>+Inputs!DT5</f>
        <v>2018</v>
      </c>
      <c r="DU5" s="278" t="str">
        <f>+Inputs!DU5</f>
        <v>1Q19</v>
      </c>
      <c r="DV5" s="278" t="str">
        <f>+Inputs!DV5</f>
        <v>2Q19</v>
      </c>
      <c r="DW5" s="278" t="str">
        <f>+Inputs!DW5</f>
        <v>3Q19</v>
      </c>
      <c r="DX5" s="3522" t="str">
        <f>+Inputs!DX5</f>
        <v>4Q19</v>
      </c>
      <c r="DY5" s="3522">
        <f>+Inputs!DY5</f>
        <v>2019</v>
      </c>
      <c r="DZ5" s="3522" t="str">
        <f>+Inputs!DZ5</f>
        <v>1Q20</v>
      </c>
      <c r="EA5" s="3522" t="str">
        <f>+Inputs!EA5</f>
        <v>2Q20</v>
      </c>
      <c r="EB5" s="3522" t="str">
        <f>+Inputs!EB5</f>
        <v>3Q20</v>
      </c>
      <c r="EC5" s="3522" t="str">
        <f>+Inputs!EC5</f>
        <v>4Q20</v>
      </c>
      <c r="ED5" s="3522">
        <f>+Inputs!ED5</f>
        <v>2020</v>
      </c>
      <c r="EE5" s="3522" t="str">
        <f>+Inputs!EE5</f>
        <v>1Q21</v>
      </c>
      <c r="EF5" s="3522" t="str">
        <f>+Inputs!EF5</f>
        <v>2Q21</v>
      </c>
      <c r="EG5" s="3522" t="str">
        <f>+Inputs!EG5</f>
        <v>3Q21</v>
      </c>
      <c r="EH5" s="3522" t="str">
        <f>+Inputs!EH5</f>
        <v>4Q21</v>
      </c>
      <c r="EI5" s="3522">
        <f>+Inputs!EI5</f>
        <v>2021</v>
      </c>
      <c r="EJ5" s="3522" t="str">
        <f>+Inputs!EJ5</f>
        <v>1Q22</v>
      </c>
      <c r="EK5" s="3522" t="str">
        <f>+Inputs!EK5</f>
        <v>2Q22</v>
      </c>
      <c r="EL5" s="3522" t="str">
        <f>+Inputs!EL5</f>
        <v>3Q22</v>
      </c>
      <c r="EM5" s="3522" t="str">
        <f>+Inputs!EM5</f>
        <v>4Q22</v>
      </c>
      <c r="EN5" s="3522">
        <f>+Inputs!EN5</f>
        <v>2022</v>
      </c>
      <c r="EO5" s="3522" t="str">
        <f>+Inputs!EO5</f>
        <v>1Q23</v>
      </c>
      <c r="EP5" s="3522" t="str">
        <f>+Inputs!EP5</f>
        <v>2Q23</v>
      </c>
      <c r="EQ5" s="3522" t="str">
        <f>+Inputs!EQ5</f>
        <v>3Q23</v>
      </c>
      <c r="ER5" s="3522" t="str">
        <f>+Inputs!ER5</f>
        <v>4Q23</v>
      </c>
      <c r="ES5" s="3522">
        <f>+Inputs!ES5</f>
        <v>2023</v>
      </c>
      <c r="ET5" s="3522">
        <f>+Inputs!EX5</f>
        <v>2024</v>
      </c>
      <c r="EU5" s="3522">
        <f>+Inputs!FC5</f>
        <v>2025</v>
      </c>
      <c r="EV5" s="3522" t="str">
        <f>+Inputs!FH5</f>
        <v>2026E</v>
      </c>
      <c r="EW5" s="3522" t="str">
        <f>+Inputs!FI5</f>
        <v>2027E</v>
      </c>
      <c r="EX5" s="279" t="s">
        <v>5471</v>
      </c>
      <c r="EY5" s="279" t="s">
        <v>5472</v>
      </c>
    </row>
    <row r="6" spans="1:155" ht="3.75" customHeight="1" x14ac:dyDescent="0.2">
      <c r="A6" s="277"/>
      <c r="B6" s="277"/>
      <c r="C6" s="277"/>
      <c r="D6" s="277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80"/>
      <c r="Q6" s="280"/>
      <c r="R6" s="280"/>
      <c r="S6" s="280"/>
      <c r="T6" s="280"/>
      <c r="U6" s="280"/>
      <c r="V6" s="280"/>
      <c r="W6" s="280"/>
      <c r="X6" s="280"/>
      <c r="Y6" s="280"/>
      <c r="Z6" s="280"/>
      <c r="AA6" s="280"/>
      <c r="AB6" s="280"/>
      <c r="AC6" s="280"/>
      <c r="AD6" s="280"/>
      <c r="AE6" s="280"/>
      <c r="AF6" s="280"/>
      <c r="AG6" s="280"/>
      <c r="AH6" s="280"/>
      <c r="AI6" s="280"/>
      <c r="AJ6" s="280"/>
      <c r="AK6" s="280"/>
      <c r="AL6" s="280"/>
      <c r="AM6" s="280"/>
      <c r="AN6" s="280"/>
      <c r="AO6" s="280"/>
      <c r="AP6" s="280"/>
      <c r="AQ6" s="280"/>
      <c r="AR6" s="280"/>
      <c r="AS6" s="280"/>
      <c r="AT6" s="280"/>
      <c r="AU6" s="280"/>
      <c r="AV6" s="280"/>
      <c r="AW6" s="280"/>
      <c r="AX6" s="280"/>
      <c r="AY6" s="280"/>
      <c r="AZ6" s="280"/>
      <c r="BA6" s="280"/>
      <c r="BB6" s="280"/>
      <c r="BC6" s="280"/>
      <c r="BD6" s="280"/>
      <c r="BE6" s="280"/>
      <c r="BF6" s="280"/>
      <c r="BG6" s="280"/>
      <c r="BH6" s="280"/>
      <c r="BI6" s="280"/>
      <c r="BJ6" s="280"/>
      <c r="BK6" s="280"/>
      <c r="BL6" s="280"/>
      <c r="BM6" s="280"/>
      <c r="BN6" s="280"/>
      <c r="BO6" s="280"/>
      <c r="BP6" s="280"/>
      <c r="BQ6" s="280"/>
      <c r="BR6" s="280"/>
      <c r="BS6" s="280"/>
      <c r="BT6" s="280"/>
      <c r="BU6" s="280"/>
      <c r="BV6" s="280"/>
      <c r="BW6" s="280"/>
      <c r="BX6" s="280"/>
      <c r="BY6" s="280"/>
      <c r="BZ6" s="280"/>
      <c r="CA6" s="280"/>
      <c r="CB6" s="280"/>
      <c r="CC6" s="280"/>
      <c r="CD6" s="280"/>
      <c r="CE6" s="280"/>
      <c r="CF6" s="280"/>
      <c r="CG6" s="280"/>
      <c r="CH6" s="280"/>
      <c r="CI6" s="280"/>
      <c r="CJ6" s="280"/>
      <c r="CK6" s="280"/>
      <c r="CL6" s="280"/>
      <c r="CM6" s="280"/>
      <c r="CN6" s="280"/>
      <c r="CO6" s="280"/>
      <c r="CP6" s="280"/>
      <c r="CQ6" s="280"/>
      <c r="CR6" s="280"/>
      <c r="CS6" s="280"/>
      <c r="CT6" s="280"/>
      <c r="CU6" s="280"/>
      <c r="CV6" s="280"/>
      <c r="CW6" s="280"/>
      <c r="CX6" s="280"/>
      <c r="CY6" s="280"/>
      <c r="CZ6" s="280"/>
      <c r="DA6" s="280"/>
      <c r="DB6" s="280"/>
      <c r="DC6" s="280"/>
      <c r="DD6" s="280"/>
      <c r="DE6" s="280"/>
      <c r="DF6" s="280"/>
      <c r="DG6" s="280"/>
      <c r="DH6" s="280"/>
      <c r="DI6" s="280"/>
      <c r="DJ6" s="280"/>
      <c r="DK6" s="280"/>
      <c r="DL6" s="280"/>
      <c r="DM6" s="280"/>
      <c r="DN6" s="280"/>
      <c r="DO6" s="280"/>
      <c r="DP6" s="280"/>
      <c r="DQ6" s="280"/>
      <c r="DR6" s="280"/>
      <c r="DS6" s="280"/>
      <c r="DT6" s="280"/>
      <c r="DU6" s="280"/>
      <c r="DV6" s="280"/>
      <c r="DW6" s="280"/>
      <c r="DX6" s="2753"/>
      <c r="DY6" s="2753"/>
      <c r="DZ6" s="2753"/>
      <c r="EA6" s="2753"/>
      <c r="EB6" s="2753"/>
      <c r="EC6" s="2753"/>
      <c r="ED6" s="2753"/>
      <c r="EE6" s="2753"/>
      <c r="EF6" s="2753"/>
      <c r="EG6" s="2753"/>
      <c r="EH6" s="2753"/>
      <c r="EI6" s="2753"/>
      <c r="EJ6" s="4481"/>
      <c r="EK6" s="4481"/>
      <c r="EL6" s="4481"/>
      <c r="EM6" s="4481"/>
      <c r="EN6" s="2753"/>
      <c r="EO6" s="4481"/>
      <c r="EP6" s="4481"/>
      <c r="EQ6" s="4481"/>
      <c r="ER6" s="4481"/>
      <c r="ES6" s="2753"/>
      <c r="ET6" s="2753"/>
      <c r="EU6" s="2753"/>
      <c r="EV6" s="2753"/>
      <c r="EW6" s="2753"/>
      <c r="EX6" s="17"/>
      <c r="EY6" s="17"/>
    </row>
    <row r="7" spans="1:155" x14ac:dyDescent="0.2">
      <c r="A7" s="281" t="s">
        <v>434</v>
      </c>
      <c r="B7" s="282"/>
      <c r="C7" s="282"/>
      <c r="D7" s="282"/>
      <c r="E7" s="282"/>
      <c r="F7" s="282"/>
      <c r="G7" s="282"/>
      <c r="H7" s="282"/>
      <c r="I7" s="282"/>
      <c r="J7" s="282"/>
      <c r="K7" s="282"/>
      <c r="L7" s="282"/>
      <c r="M7" s="282"/>
      <c r="N7" s="282"/>
      <c r="O7" s="282"/>
      <c r="P7" s="282"/>
      <c r="Q7" s="282"/>
      <c r="R7" s="282"/>
      <c r="S7" s="282"/>
      <c r="T7" s="282"/>
      <c r="U7" s="282"/>
      <c r="V7" s="282"/>
      <c r="W7" s="282"/>
      <c r="X7" s="282"/>
      <c r="Y7" s="282"/>
      <c r="Z7" s="282"/>
      <c r="AA7" s="282"/>
      <c r="AB7" s="282"/>
      <c r="AC7" s="282"/>
      <c r="AD7" s="282"/>
      <c r="AE7" s="282"/>
      <c r="AF7" s="282"/>
      <c r="AG7" s="282"/>
      <c r="AH7" s="282"/>
      <c r="AI7" s="282"/>
      <c r="AJ7" s="282"/>
      <c r="AK7" s="282"/>
      <c r="AL7" s="282"/>
      <c r="AM7" s="282"/>
      <c r="AN7" s="282"/>
      <c r="AO7" s="282"/>
      <c r="AP7" s="282"/>
      <c r="AQ7" s="282"/>
      <c r="AR7" s="282"/>
      <c r="AS7" s="282"/>
      <c r="AT7" s="282"/>
      <c r="AU7" s="282"/>
      <c r="AV7" s="282"/>
      <c r="AW7" s="282"/>
      <c r="AX7" s="282"/>
      <c r="AY7" s="282"/>
      <c r="AZ7" s="282"/>
      <c r="BA7" s="282"/>
      <c r="BB7" s="282"/>
      <c r="BC7" s="282"/>
      <c r="BD7" s="282"/>
      <c r="BE7" s="282"/>
      <c r="BF7" s="282"/>
      <c r="BG7" s="282"/>
      <c r="BH7" s="282"/>
      <c r="BI7" s="282"/>
      <c r="BJ7" s="282"/>
      <c r="BK7" s="282"/>
      <c r="BL7" s="282"/>
      <c r="BM7" s="282"/>
      <c r="BN7" s="282"/>
      <c r="BO7" s="282"/>
      <c r="BP7" s="282"/>
      <c r="BQ7" s="282"/>
      <c r="BR7" s="282"/>
      <c r="BS7" s="282"/>
      <c r="BT7" s="282"/>
      <c r="BU7" s="282"/>
      <c r="BV7" s="281"/>
      <c r="BW7" s="282"/>
      <c r="BX7" s="282"/>
      <c r="BY7" s="282"/>
      <c r="BZ7" s="282"/>
      <c r="CA7" s="281"/>
      <c r="CB7" s="282"/>
      <c r="CC7" s="282"/>
      <c r="CD7" s="282"/>
      <c r="CE7" s="282"/>
      <c r="CF7" s="281"/>
      <c r="CG7" s="282"/>
      <c r="CH7" s="282"/>
      <c r="CI7" s="282"/>
      <c r="CJ7" s="282"/>
      <c r="CK7" s="281"/>
      <c r="CL7" s="282"/>
      <c r="CM7" s="282"/>
      <c r="CN7" s="282"/>
      <c r="CO7" s="282"/>
      <c r="CP7" s="281"/>
      <c r="CQ7" s="282"/>
      <c r="CR7" s="282"/>
      <c r="CS7" s="282"/>
      <c r="CT7" s="282"/>
      <c r="CU7" s="282"/>
      <c r="CV7" s="282"/>
      <c r="CW7" s="282"/>
      <c r="CX7" s="282"/>
      <c r="CY7" s="282"/>
      <c r="CZ7" s="282"/>
      <c r="DA7" s="282"/>
      <c r="DB7" s="282"/>
      <c r="DC7" s="920"/>
      <c r="DD7" s="282"/>
      <c r="DE7" s="282"/>
      <c r="DF7" s="282"/>
      <c r="DG7" s="282"/>
      <c r="DH7" s="920"/>
      <c r="DI7" s="282"/>
      <c r="DJ7" s="282"/>
      <c r="DK7" s="282"/>
      <c r="DL7" s="282"/>
      <c r="DM7" s="920"/>
      <c r="DN7" s="282"/>
      <c r="DO7" s="282"/>
      <c r="DP7" s="282"/>
      <c r="DQ7" s="282"/>
      <c r="DR7" s="920"/>
      <c r="DS7" s="282"/>
      <c r="DT7" s="681"/>
      <c r="DU7" s="282"/>
      <c r="DV7" s="282"/>
      <c r="DW7" s="282"/>
      <c r="DX7" s="2929"/>
      <c r="DY7" s="3242"/>
      <c r="DZ7" s="3242"/>
      <c r="EA7" s="3242"/>
      <c r="EB7" s="3242"/>
      <c r="EC7" s="3242"/>
      <c r="ED7" s="3242"/>
      <c r="EE7" s="3242"/>
      <c r="EF7" s="3242"/>
      <c r="EG7" s="3242"/>
      <c r="EH7" s="3242"/>
      <c r="EI7" s="3242"/>
      <c r="EJ7" s="3242"/>
      <c r="EK7" s="3242"/>
      <c r="EL7" s="3242"/>
      <c r="EM7" s="3242"/>
      <c r="EN7" s="3242"/>
      <c r="EO7" s="3242"/>
      <c r="EP7" s="3242"/>
      <c r="EQ7" s="3242"/>
      <c r="ER7" s="3242"/>
      <c r="ES7" s="3242"/>
      <c r="ET7" s="3242"/>
      <c r="EU7" s="3242"/>
      <c r="EV7" s="3242"/>
      <c r="EW7" s="3242"/>
      <c r="EX7" s="2929"/>
      <c r="EY7" s="2929"/>
    </row>
    <row r="8" spans="1:155" x14ac:dyDescent="0.2">
      <c r="A8" s="43" t="s">
        <v>690</v>
      </c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17"/>
      <c r="BE8" s="17"/>
      <c r="BF8" s="17"/>
      <c r="BG8" s="17"/>
      <c r="BH8" s="17"/>
      <c r="BI8" s="17"/>
      <c r="BJ8" s="17"/>
      <c r="BK8" s="17"/>
      <c r="BL8" s="17"/>
      <c r="BM8" s="17"/>
      <c r="BN8" s="17"/>
      <c r="BO8" s="17"/>
      <c r="BP8" s="17"/>
      <c r="BQ8" s="17"/>
      <c r="BR8" s="42">
        <f>+Inputs!BR896</f>
        <v>7953</v>
      </c>
      <c r="BS8" s="42">
        <f>+Inputs!BS896</f>
        <v>8146</v>
      </c>
      <c r="BT8" s="42">
        <f>+Inputs!BT896</f>
        <v>8178</v>
      </c>
      <c r="BU8" s="42">
        <f>+Inputs!BU896</f>
        <v>8345</v>
      </c>
      <c r="BV8" s="31">
        <f>+SUM(BR8:BU8)</f>
        <v>32622</v>
      </c>
      <c r="BW8" s="42">
        <f>+Inputs!BW896</f>
        <v>8383</v>
      </c>
      <c r="BX8" s="42">
        <f>+Inputs!BX896</f>
        <v>8518</v>
      </c>
      <c r="BY8" s="42">
        <f>+Inputs!BY896</f>
        <v>8402</v>
      </c>
      <c r="BZ8" s="42">
        <f>+Inputs!BZ896</f>
        <v>8564</v>
      </c>
      <c r="CA8" s="31">
        <f>+SUM(BW8:BZ8)</f>
        <v>33867</v>
      </c>
      <c r="CB8" s="42">
        <f>+Inputs!CB896</f>
        <v>8583</v>
      </c>
      <c r="CC8" s="42">
        <f>+Inputs!CC896</f>
        <v>8845</v>
      </c>
      <c r="CD8" s="42">
        <f>+Inputs!CD896</f>
        <v>8885</v>
      </c>
      <c r="CE8" s="42">
        <f>+Inputs!CE896</f>
        <v>9050</v>
      </c>
      <c r="CF8" s="31">
        <f>+SUM(CB8:CE8)</f>
        <v>35363</v>
      </c>
      <c r="CG8" s="42">
        <f>+Inputs!CG896</f>
        <v>9084</v>
      </c>
      <c r="CH8" s="42">
        <f>+Inputs!CH896</f>
        <v>9341</v>
      </c>
      <c r="CI8" s="42">
        <f>+Inputs!CI896</f>
        <v>9331</v>
      </c>
      <c r="CJ8" s="42">
        <f>+Inputs!CJ896</f>
        <v>9470</v>
      </c>
      <c r="CK8" s="31">
        <f>+SUM(CG8:CJ8)</f>
        <v>37226</v>
      </c>
      <c r="CL8" s="42">
        <f>+Inputs!CL896</f>
        <v>9599</v>
      </c>
      <c r="CM8" s="42">
        <f>+Inputs!CM896</f>
        <v>9897</v>
      </c>
      <c r="CN8" s="42">
        <f>+Inputs!CN896</f>
        <v>9976</v>
      </c>
      <c r="CO8" s="42">
        <f>+Inputs!CO896</f>
        <v>10132</v>
      </c>
      <c r="CP8" s="31">
        <f>+SUM(CL8:CO8)</f>
        <v>39604</v>
      </c>
      <c r="CQ8" s="42">
        <f>+Inputs!CQ896</f>
        <v>10217</v>
      </c>
      <c r="CR8" s="42">
        <f>+Inputs!CR896</f>
        <v>10467</v>
      </c>
      <c r="CS8" s="42">
        <f>+Inputs!CS896</f>
        <v>10491</v>
      </c>
      <c r="CT8" s="42">
        <f>+Inputs!CT896</f>
        <v>10661</v>
      </c>
      <c r="CU8" s="31">
        <f>+SUM(CQ8:CT8)</f>
        <v>41836</v>
      </c>
      <c r="CV8" s="42">
        <f>+Inputs!CV896</f>
        <v>10757</v>
      </c>
      <c r="CW8" s="42">
        <f>+Inputs!CW896</f>
        <v>11029</v>
      </c>
      <c r="CX8" s="42">
        <f>+Inputs!CX896</f>
        <v>11041</v>
      </c>
      <c r="CY8" s="42">
        <f>+Inputs!CY896</f>
        <v>11313</v>
      </c>
      <c r="CZ8" s="31">
        <f>+SUM(CV8:CY8)</f>
        <v>44140</v>
      </c>
      <c r="DA8" s="921">
        <f>+Inputs!DA896</f>
        <v>11441</v>
      </c>
      <c r="DB8" s="921">
        <f>+Inputs!DB896</f>
        <v>11740</v>
      </c>
      <c r="DC8" s="921">
        <f>+Inputs!DC896</f>
        <v>11751</v>
      </c>
      <c r="DD8" s="921">
        <f>+Inputs!DD896</f>
        <v>11996</v>
      </c>
      <c r="DE8" s="31">
        <f>+SUM(DA8:DD8)</f>
        <v>46928</v>
      </c>
      <c r="DF8" s="921">
        <f>+Inputs!DF774</f>
        <v>12345</v>
      </c>
      <c r="DG8" s="921">
        <f>+Inputs!DG774</f>
        <v>12571</v>
      </c>
      <c r="DH8" s="921">
        <f>+Inputs!DH774</f>
        <v>12683</v>
      </c>
      <c r="DI8" s="921">
        <f>+Inputs!DI774</f>
        <v>12978</v>
      </c>
      <c r="DJ8" s="31">
        <f>+SUM(DF8:DI8)</f>
        <v>50577</v>
      </c>
      <c r="DK8" s="921">
        <f>+Inputs!DK774</f>
        <v>13050</v>
      </c>
      <c r="DL8" s="921">
        <f>+Inputs!DL774</f>
        <v>13296</v>
      </c>
      <c r="DM8" s="921">
        <f>+Inputs!DM774</f>
        <v>13444</v>
      </c>
      <c r="DN8" s="921">
        <f>+Inputs!DN774</f>
        <v>13609</v>
      </c>
      <c r="DO8" s="31">
        <f>+SUM(DK8:DN8)</f>
        <v>53399</v>
      </c>
      <c r="DP8" s="921">
        <f>+Inputs!DP774</f>
        <v>13703</v>
      </c>
      <c r="DQ8" s="921">
        <f>+Inputs!DQ774</f>
        <v>13912</v>
      </c>
      <c r="DR8" s="921">
        <f>+Inputs!DR774</f>
        <v>14023</v>
      </c>
      <c r="DS8" s="921">
        <f>+Inputs!DS774</f>
        <v>14395</v>
      </c>
      <c r="DT8" s="31">
        <f>+SUM(DP8:DS8)</f>
        <v>56033</v>
      </c>
      <c r="DU8" s="921">
        <f>+Inputs!DU774</f>
        <v>14280</v>
      </c>
      <c r="DV8" s="921">
        <f>+Inputs!DV774</f>
        <v>14450</v>
      </c>
      <c r="DW8" s="921">
        <f>+Inputs!DW774</f>
        <v>14584</v>
      </c>
      <c r="DX8" s="921">
        <f>+Inputs!DX774</f>
        <v>14768</v>
      </c>
      <c r="DY8" s="31">
        <f>+SUM(DU8:DX8)</f>
        <v>58082</v>
      </c>
      <c r="DZ8" s="921">
        <f>+Inputs!DZ774</f>
        <v>14918</v>
      </c>
      <c r="EA8" s="921">
        <f>+Inputs!EA774</f>
        <v>14428</v>
      </c>
      <c r="EB8" s="921">
        <f>+Inputs!EB774</f>
        <v>15000</v>
      </c>
      <c r="EC8" s="921">
        <f>+Inputs!EC774</f>
        <v>15705</v>
      </c>
      <c r="ED8" s="31">
        <f>+SUM(DZ8:EC8)</f>
        <v>60051</v>
      </c>
      <c r="EE8" s="921">
        <f>+Inputs!EE774</f>
        <v>15805</v>
      </c>
      <c r="EF8" s="921">
        <f>+Inputs!EF774</f>
        <v>16002.2</v>
      </c>
      <c r="EG8" s="921">
        <f>+Inputs!EG774</f>
        <v>16113</v>
      </c>
      <c r="EH8" s="921">
        <f>+Inputs!EH774</f>
        <v>16407</v>
      </c>
      <c r="EI8" s="31">
        <f>+SUM(EE8:EH8)</f>
        <v>64327.199999999997</v>
      </c>
      <c r="EJ8" s="921">
        <f>+Inputs!EJ774</f>
        <v>16540</v>
      </c>
      <c r="EK8" s="921">
        <f>+Inputs!EK774</f>
        <v>16601.2</v>
      </c>
      <c r="EL8" s="921">
        <f>+Inputs!EL774</f>
        <v>16539</v>
      </c>
      <c r="EM8" s="921">
        <f>+Inputs!EM774</f>
        <v>16637.599999999999</v>
      </c>
      <c r="EN8" s="31">
        <f>+SUM(EJ8:EM8)</f>
        <v>66317.799999999988</v>
      </c>
      <c r="EO8" s="921">
        <f>+'Cable - old'!EO16</f>
        <v>16294.23998220692</v>
      </c>
      <c r="EP8" s="921">
        <f>+'Cable - old'!EP16</f>
        <v>16205.253411437699</v>
      </c>
      <c r="EQ8" s="921">
        <f>+'Cable - old'!EQ16</f>
        <v>16173.069669000992</v>
      </c>
      <c r="ER8" s="921">
        <f>+'Cable - old'!ER16</f>
        <v>16155.823945312075</v>
      </c>
      <c r="ES8" s="31">
        <f>+SUM(EO8:ER8)</f>
        <v>64828.387007957688</v>
      </c>
      <c r="ET8" s="921">
        <f>+'Cable - old'!ET16</f>
        <v>65551.917214952162</v>
      </c>
      <c r="EU8" s="921">
        <f>+'Cable - old'!EU16</f>
        <v>66112.89682211529</v>
      </c>
      <c r="EV8" s="921">
        <f>+'Cable - old'!EV16</f>
        <v>68030.405749926518</v>
      </c>
      <c r="EW8" s="921">
        <f>+'Cable - old'!EW16</f>
        <v>69911.389000396157</v>
      </c>
      <c r="EX8" s="286">
        <f>+(EN8/DO8)^(1/5)-1</f>
        <v>4.4285859451656417E-2</v>
      </c>
      <c r="EY8" s="286">
        <f t="shared" ref="EY8:EY14" si="0">+(EW8/EN8)^(1/5)-1</f>
        <v>1.0609936586636559E-2</v>
      </c>
    </row>
    <row r="9" spans="1:155" x14ac:dyDescent="0.2">
      <c r="A9" s="43" t="s">
        <v>691</v>
      </c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  <c r="BF9" s="17"/>
      <c r="BG9" s="17"/>
      <c r="BH9" s="17"/>
      <c r="BI9" s="17"/>
      <c r="BJ9" s="17"/>
      <c r="BK9" s="17"/>
      <c r="BL9" s="17"/>
      <c r="BM9" s="17"/>
      <c r="BN9" s="17"/>
      <c r="BO9" s="17"/>
      <c r="BP9" s="17"/>
      <c r="BQ9" s="17"/>
      <c r="BR9" s="42">
        <f>+Inputs!BR912</f>
        <v>363</v>
      </c>
      <c r="BS9" s="42">
        <f>+Inputs!BS912</f>
        <v>366</v>
      </c>
      <c r="BT9" s="42">
        <f>+Inputs!BT912</f>
        <v>347</v>
      </c>
      <c r="BU9" s="42">
        <f>+Inputs!BU912</f>
        <v>350</v>
      </c>
      <c r="BV9" s="31">
        <f>+SUM(BR9:BU9)</f>
        <v>1426</v>
      </c>
      <c r="BW9" s="42">
        <f>+Inputs!BW912</f>
        <v>361</v>
      </c>
      <c r="BX9" s="42">
        <f>+Inputs!BX912</f>
        <v>384</v>
      </c>
      <c r="BY9" s="42">
        <f>+Inputs!BY912</f>
        <v>383</v>
      </c>
      <c r="BZ9" s="42">
        <f>+Inputs!BZ912</f>
        <v>368</v>
      </c>
      <c r="CA9" s="31">
        <f>+SUM(BW9:BZ9)</f>
        <v>1496</v>
      </c>
      <c r="CB9" s="42">
        <f>+Inputs!CB912</f>
        <v>5063</v>
      </c>
      <c r="CC9" s="42">
        <f>+Inputs!CC912</f>
        <v>4646</v>
      </c>
      <c r="CD9" s="42">
        <f>+Inputs!CD912</f>
        <v>4974</v>
      </c>
      <c r="CE9" s="42">
        <f>+Inputs!CE912</f>
        <v>5691</v>
      </c>
      <c r="CF9" s="31">
        <f>+SUM(CB9:CE9)</f>
        <v>20374</v>
      </c>
      <c r="CG9" s="42">
        <f>+Inputs!CG912</f>
        <v>4639</v>
      </c>
      <c r="CH9" s="42">
        <f>+Inputs!CH912</f>
        <v>5557</v>
      </c>
      <c r="CI9" s="42">
        <f>+Inputs!CI912</f>
        <v>5201</v>
      </c>
      <c r="CJ9" s="42">
        <f>+Inputs!CJ912</f>
        <v>5737</v>
      </c>
      <c r="CK9" s="31">
        <f>+SUM(CG9:CJ9)</f>
        <v>21134</v>
      </c>
      <c r="CL9" s="42">
        <f>+Inputs!CL912</f>
        <v>5472</v>
      </c>
      <c r="CM9" s="42">
        <f>+Inputs!CM912</f>
        <v>5504</v>
      </c>
      <c r="CN9" s="42">
        <f>+Inputs!CN912</f>
        <v>6822</v>
      </c>
      <c r="CO9" s="42">
        <f>+Inputs!CO912</f>
        <v>6014</v>
      </c>
      <c r="CP9" s="31">
        <f>+SUM(CL9:CO9)</f>
        <v>23812</v>
      </c>
      <c r="CQ9" s="42">
        <f>+Inputs!CQ912</f>
        <v>5340</v>
      </c>
      <c r="CR9" s="42">
        <f>+Inputs!CR912</f>
        <v>5995</v>
      </c>
      <c r="CS9" s="42">
        <f>+Inputs!CS912</f>
        <v>5851</v>
      </c>
      <c r="CT9" s="42">
        <f>+Inputs!CT912</f>
        <v>6464</v>
      </c>
      <c r="CU9" s="31">
        <f>+SUM(CQ9:CT9)</f>
        <v>23650</v>
      </c>
      <c r="CV9" s="42">
        <f>+Inputs!CV912</f>
        <v>6876</v>
      </c>
      <c r="CW9" s="42">
        <f>+Inputs!CW912</f>
        <v>6016</v>
      </c>
      <c r="CX9" s="42">
        <f>+Inputs!CX912</f>
        <v>5921</v>
      </c>
      <c r="CY9" s="42">
        <f>+Inputs!CY912</f>
        <v>6615</v>
      </c>
      <c r="CZ9" s="31">
        <f>+SUM(CV9:CY9)</f>
        <v>25428</v>
      </c>
      <c r="DA9" s="921">
        <f>+Inputs!DA912</f>
        <v>6604</v>
      </c>
      <c r="DB9" s="921">
        <f>+Inputs!DB912</f>
        <v>7230</v>
      </c>
      <c r="DC9" s="921">
        <f>+Inputs!DC912</f>
        <v>7151</v>
      </c>
      <c r="DD9" s="921">
        <f>+Inputs!DD912</f>
        <v>7477</v>
      </c>
      <c r="DE9" s="31">
        <f>+SUM(DA9:DD9)</f>
        <v>28462</v>
      </c>
      <c r="DF9" s="921">
        <f>+Inputs!DF815</f>
        <v>6813</v>
      </c>
      <c r="DG9" s="921">
        <f>+Inputs!DG815</f>
        <v>7030</v>
      </c>
      <c r="DH9" s="921">
        <f>+Inputs!DH815</f>
        <v>9143</v>
      </c>
      <c r="DI9" s="921">
        <f>+Inputs!DI815</f>
        <v>8412</v>
      </c>
      <c r="DJ9" s="31">
        <f>+SUM(DF9:DI9)</f>
        <v>31398</v>
      </c>
      <c r="DK9" s="921">
        <f>+Inputs!DK815</f>
        <v>7826</v>
      </c>
      <c r="DL9" s="921">
        <f>+Inputs!DL815</f>
        <v>8290</v>
      </c>
      <c r="DM9" s="921">
        <f>+Inputs!DM815</f>
        <v>7946</v>
      </c>
      <c r="DN9" s="921">
        <f>+Inputs!DN815</f>
        <v>8774</v>
      </c>
      <c r="DO9" s="31">
        <f>+SUM(DK9:DN9)</f>
        <v>32836</v>
      </c>
      <c r="DP9" s="921">
        <f>+Inputs!DP786</f>
        <v>9497</v>
      </c>
      <c r="DQ9" s="921">
        <f>+Inputs!DQ786</f>
        <v>8273</v>
      </c>
      <c r="DR9" s="921">
        <f>+Inputs!DR786</f>
        <v>8596</v>
      </c>
      <c r="DS9" s="921">
        <f>+Inputs!DS786</f>
        <v>9395</v>
      </c>
      <c r="DT9" s="31">
        <f>+SUM(DP9:DS9)</f>
        <v>35761</v>
      </c>
      <c r="DU9" s="921">
        <f>+Inputs!DU786</f>
        <v>8313</v>
      </c>
      <c r="DV9" s="921">
        <f>+Inputs!DV786</f>
        <v>8206</v>
      </c>
      <c r="DW9" s="921">
        <f>+Inputs!DW786</f>
        <v>8295</v>
      </c>
      <c r="DX9" s="921">
        <f>+Inputs!DX786</f>
        <v>9144</v>
      </c>
      <c r="DY9" s="31">
        <f>+SUM(DU9:DX9)</f>
        <v>33958</v>
      </c>
      <c r="DZ9" s="921">
        <f>+Inputs!DZ786</f>
        <v>7729</v>
      </c>
      <c r="EA9" s="921">
        <f>+Inputs!EA786</f>
        <v>5715</v>
      </c>
      <c r="EB9" s="921">
        <f>+Inputs!EB786</f>
        <v>6333</v>
      </c>
      <c r="EC9" s="921">
        <f>+Inputs!EC786</f>
        <v>7434</v>
      </c>
      <c r="ED9" s="31">
        <f>+SUM(DZ9:EC9)</f>
        <v>27211</v>
      </c>
      <c r="EE9" s="921">
        <f>+Inputs!EE786</f>
        <v>7024</v>
      </c>
      <c r="EF9" s="921">
        <f>+Inputs!EF786</f>
        <v>7955</v>
      </c>
      <c r="EG9" s="921">
        <f>+Inputs!EG786</f>
        <v>10000</v>
      </c>
      <c r="EH9" s="921">
        <f>+Inputs!EH786</f>
        <v>9339</v>
      </c>
      <c r="EI9" s="31">
        <f>+SUM(EE9:EH9)</f>
        <v>34318</v>
      </c>
      <c r="EJ9" s="921">
        <f>+Inputs!EJ786</f>
        <v>10296.799999999999</v>
      </c>
      <c r="EK9" s="921">
        <f>+Inputs!EK786</f>
        <v>9445.2000000000007</v>
      </c>
      <c r="EL9" s="921">
        <f>+Inputs!EL786</f>
        <v>9570</v>
      </c>
      <c r="EM9" s="921">
        <f>+Inputs!EM786</f>
        <v>9891.5999999999985</v>
      </c>
      <c r="EN9" s="31">
        <f>+SUM(EJ9:EM9)</f>
        <v>39203.599999999999</v>
      </c>
      <c r="EO9" s="921">
        <f>+'NBCUniversal - old'!EO18</f>
        <v>9064.8113890192762</v>
      </c>
      <c r="EP9" s="921">
        <f>+'NBCUniversal - old'!EP18</f>
        <v>9710.4637593409534</v>
      </c>
      <c r="EQ9" s="921">
        <f>+'NBCUniversal - old'!EQ18</f>
        <v>10230.380680200982</v>
      </c>
      <c r="ER9" s="921">
        <f>+'NBCUniversal - old'!ER18</f>
        <v>10282.781503886854</v>
      </c>
      <c r="ES9" s="31">
        <f>+SUM(EO9:ER9)</f>
        <v>39288.437332448069</v>
      </c>
      <c r="ET9" s="921">
        <f>+'NBCUniversal - old'!ET18</f>
        <v>42642.066376664283</v>
      </c>
      <c r="EU9" s="921">
        <f>+'NBCUniversal - old'!EU18</f>
        <v>42260.402708919515</v>
      </c>
      <c r="EV9" s="921">
        <f>+'NBCUniversal - old'!EV18</f>
        <v>45974.256118567399</v>
      </c>
      <c r="EW9" s="921">
        <f>+'NBCUniversal - old'!EW18</f>
        <v>46043.301874996119</v>
      </c>
      <c r="EX9" s="286">
        <f>+(EN9/DO9)^(1/5)-1</f>
        <v>3.608441374384963E-2</v>
      </c>
      <c r="EY9" s="286">
        <f t="shared" si="0"/>
        <v>3.2685554904051672E-2</v>
      </c>
    </row>
    <row r="10" spans="1:155" x14ac:dyDescent="0.2">
      <c r="A10" s="43" t="s">
        <v>818</v>
      </c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  <c r="AE10" s="17"/>
      <c r="AF10" s="17"/>
      <c r="AG10" s="17"/>
      <c r="AH10" s="17"/>
      <c r="AI10" s="17"/>
      <c r="AJ10" s="17"/>
      <c r="AK10" s="17"/>
      <c r="AL10" s="17"/>
      <c r="AM10" s="17"/>
      <c r="AN10" s="17"/>
      <c r="AO10" s="17"/>
      <c r="AP10" s="17"/>
      <c r="AQ10" s="17"/>
      <c r="AR10" s="17"/>
      <c r="AS10" s="17"/>
      <c r="AT10" s="17"/>
      <c r="AU10" s="17"/>
      <c r="AV10" s="17"/>
      <c r="AW10" s="17"/>
      <c r="AX10" s="17"/>
      <c r="AY10" s="17"/>
      <c r="AZ10" s="17"/>
      <c r="BA10" s="17"/>
      <c r="BB10" s="17"/>
      <c r="BC10" s="17"/>
      <c r="BD10" s="17"/>
      <c r="BE10" s="17"/>
      <c r="BF10" s="17"/>
      <c r="BG10" s="17"/>
      <c r="BH10" s="17"/>
      <c r="BI10" s="17"/>
      <c r="BJ10" s="17"/>
      <c r="BK10" s="17"/>
      <c r="BL10" s="17"/>
      <c r="BM10" s="17"/>
      <c r="BN10" s="17"/>
      <c r="BO10" s="17"/>
      <c r="BP10" s="17"/>
      <c r="BQ10" s="17"/>
      <c r="BR10" s="42"/>
      <c r="BS10" s="42"/>
      <c r="BT10" s="42"/>
      <c r="BU10" s="42"/>
      <c r="BV10" s="31"/>
      <c r="BW10" s="42"/>
      <c r="BX10" s="42"/>
      <c r="BY10" s="42"/>
      <c r="BZ10" s="42"/>
      <c r="CA10" s="31"/>
      <c r="CB10" s="42"/>
      <c r="CC10" s="42"/>
      <c r="CD10" s="42"/>
      <c r="CE10" s="42"/>
      <c r="CF10" s="31"/>
      <c r="CG10" s="42"/>
      <c r="CH10" s="42"/>
      <c r="CI10" s="42"/>
      <c r="CJ10" s="42"/>
      <c r="CK10" s="31"/>
      <c r="CL10" s="42"/>
      <c r="CM10" s="42"/>
      <c r="CN10" s="42"/>
      <c r="CO10" s="42"/>
      <c r="CP10" s="31"/>
      <c r="CQ10" s="42"/>
      <c r="CR10" s="42"/>
      <c r="CS10" s="42"/>
      <c r="CT10" s="42"/>
      <c r="CU10" s="31"/>
      <c r="CV10" s="42"/>
      <c r="CW10" s="42"/>
      <c r="CX10" s="42"/>
      <c r="CY10" s="42"/>
      <c r="CZ10" s="31"/>
      <c r="DA10" s="921"/>
      <c r="DB10" s="921"/>
      <c r="DC10" s="921"/>
      <c r="DD10" s="921"/>
      <c r="DE10" s="33"/>
      <c r="DF10" s="921">
        <f>+Inputs!DF790</f>
        <v>0</v>
      </c>
      <c r="DG10" s="921">
        <f>+Inputs!DG790</f>
        <v>0</v>
      </c>
      <c r="DH10" s="921">
        <f>+Inputs!DH790</f>
        <v>0</v>
      </c>
      <c r="DI10" s="921">
        <f>+Inputs!DI790</f>
        <v>0</v>
      </c>
      <c r="DJ10" s="31">
        <f>+SUM(DF10:DI10)</f>
        <v>0</v>
      </c>
      <c r="DK10" s="921">
        <f>+Inputs!DK790</f>
        <v>4274</v>
      </c>
      <c r="DL10" s="921">
        <f>+Inputs!DL790</f>
        <v>4484</v>
      </c>
      <c r="DM10" s="921">
        <f>+Inputs!DM790</f>
        <v>4610</v>
      </c>
      <c r="DN10" s="921">
        <f>+Inputs!DN790</f>
        <v>4905</v>
      </c>
      <c r="DO10" s="31">
        <f>+SUM(DK10:DN10)</f>
        <v>18273</v>
      </c>
      <c r="DP10" s="921">
        <f>+Inputs!DP790</f>
        <v>5049</v>
      </c>
      <c r="DQ10" s="921">
        <f>+Inputs!DQ790</f>
        <v>4991</v>
      </c>
      <c r="DR10" s="921">
        <f>+Inputs!DR790</f>
        <v>4753</v>
      </c>
      <c r="DS10" s="921">
        <f>+Inputs!DS790</f>
        <v>5021</v>
      </c>
      <c r="DT10" s="31">
        <f>+SUM(DP10:DS10)</f>
        <v>19814</v>
      </c>
      <c r="DU10" s="921">
        <f>+Inputs!DU790</f>
        <v>4797</v>
      </c>
      <c r="DV10" s="921">
        <f>+Inputs!DV790</f>
        <v>4828</v>
      </c>
      <c r="DW10" s="921">
        <f>+Inputs!DW790</f>
        <v>4554</v>
      </c>
      <c r="DX10" s="921">
        <f>+Inputs!DX790</f>
        <v>5040</v>
      </c>
      <c r="DY10" s="31">
        <f>+SUM(DU10:DX10)</f>
        <v>19219</v>
      </c>
      <c r="DZ10" s="921">
        <f>+Inputs!DZ790</f>
        <v>4517</v>
      </c>
      <c r="EA10" s="921">
        <f>+Inputs!EA790</f>
        <v>4079</v>
      </c>
      <c r="EB10" s="921">
        <f>+Inputs!EB790</f>
        <v>4793</v>
      </c>
      <c r="EC10" s="921">
        <f>+Inputs!EC790</f>
        <v>5205</v>
      </c>
      <c r="ED10" s="31">
        <f>+SUM(DZ10:EC10)</f>
        <v>18594</v>
      </c>
      <c r="EE10" s="921">
        <f>+Inputs!EE790</f>
        <v>4997</v>
      </c>
      <c r="EF10" s="921">
        <f>+Inputs!EF790</f>
        <v>5220</v>
      </c>
      <c r="EG10" s="921">
        <f>+Inputs!EG790</f>
        <v>4988</v>
      </c>
      <c r="EH10" s="921">
        <f>+Inputs!EH790</f>
        <v>5079</v>
      </c>
      <c r="EI10" s="31">
        <f>+SUM(EE10:EH10)</f>
        <v>20284</v>
      </c>
      <c r="EJ10" s="921">
        <f>+Inputs!EJ790</f>
        <v>4775</v>
      </c>
      <c r="EK10" s="921">
        <f>+Inputs!EK790</f>
        <v>4501</v>
      </c>
      <c r="EL10" s="921">
        <f>+Inputs!EL790</f>
        <v>4253</v>
      </c>
      <c r="EM10" s="921">
        <f>+Inputs!EM790</f>
        <v>4415.8</v>
      </c>
      <c r="EN10" s="31">
        <f>+SUM(EJ10:EM10)</f>
        <v>17944.8</v>
      </c>
      <c r="EO10" s="921">
        <f>+'Sky - old'!EO11</f>
        <v>4653.2471780788792</v>
      </c>
      <c r="EP10" s="921">
        <f>+'Sky - old'!EP11</f>
        <v>4491.4584531356813</v>
      </c>
      <c r="EQ10" s="921">
        <f>+'Sky - old'!EQ11</f>
        <v>4277.1603706305905</v>
      </c>
      <c r="ER10" s="921">
        <f>+'Sky - old'!ER11</f>
        <v>4452.69927233822</v>
      </c>
      <c r="ES10" s="31">
        <f>+SUM(EO10:ER10)</f>
        <v>17874.565274183373</v>
      </c>
      <c r="ET10" s="921">
        <f>+'Sky - old'!ET11</f>
        <v>18158.443609419181</v>
      </c>
      <c r="EU10" s="921">
        <f>+'Sky - old'!EU11</f>
        <v>18431.683253730644</v>
      </c>
      <c r="EV10" s="921">
        <f>+'Sky - old'!EV11</f>
        <v>18695.36513136236</v>
      </c>
      <c r="EW10" s="921">
        <f>+'Sky - old'!EW11</f>
        <v>18950.499710371772</v>
      </c>
      <c r="EX10" s="286"/>
      <c r="EY10" s="286">
        <f t="shared" si="0"/>
        <v>1.0965671381830022E-2</v>
      </c>
    </row>
    <row r="11" spans="1:155" x14ac:dyDescent="0.2">
      <c r="A11" s="126" t="s">
        <v>244</v>
      </c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17"/>
      <c r="BB11" s="17"/>
      <c r="BC11" s="17"/>
      <c r="BD11" s="17"/>
      <c r="BE11" s="17"/>
      <c r="BF11" s="17"/>
      <c r="BG11" s="17"/>
      <c r="BH11" s="17"/>
      <c r="BI11" s="17"/>
      <c r="BJ11" s="17"/>
      <c r="BK11" s="17"/>
      <c r="BL11" s="17"/>
      <c r="BM11" s="17"/>
      <c r="BN11" s="17"/>
      <c r="BO11" s="17"/>
      <c r="BP11" s="17"/>
      <c r="BQ11" s="17"/>
      <c r="BR11" s="682">
        <f>+Inputs!BR913</f>
        <v>107</v>
      </c>
      <c r="BS11" s="682">
        <f>+Inputs!BS913</f>
        <v>85</v>
      </c>
      <c r="BT11" s="682">
        <f>+Inputs!BT913</f>
        <v>67</v>
      </c>
      <c r="BU11" s="682">
        <f>+Inputs!BU913</f>
        <v>116</v>
      </c>
      <c r="BV11" s="683">
        <f>+SUM(BR11:BU11)</f>
        <v>375</v>
      </c>
      <c r="BW11" s="682">
        <f>+Inputs!BW913</f>
        <v>122</v>
      </c>
      <c r="BX11" s="682">
        <f>+Inputs!BX913</f>
        <v>76</v>
      </c>
      <c r="BY11" s="682">
        <f>+Inputs!BY913</f>
        <v>60</v>
      </c>
      <c r="BZ11" s="682">
        <f>+Inputs!BZ913</f>
        <v>135</v>
      </c>
      <c r="CA11" s="683">
        <f>+SUM(BW11:BZ11)</f>
        <v>393</v>
      </c>
      <c r="CB11" s="682">
        <f>+Inputs!CB913</f>
        <v>-191</v>
      </c>
      <c r="CC11" s="682">
        <f>+Inputs!CC913</f>
        <v>-163</v>
      </c>
      <c r="CD11" s="682">
        <f>+Inputs!CD913</f>
        <v>-189</v>
      </c>
      <c r="CE11" s="682">
        <f>+Inputs!CE913</f>
        <v>-140</v>
      </c>
      <c r="CF11" s="683">
        <f>+SUM(CB11:CE11)</f>
        <v>-683</v>
      </c>
      <c r="CG11" s="682">
        <f>+Inputs!CG913</f>
        <v>-143</v>
      </c>
      <c r="CH11" s="682">
        <f>+Inputs!CH913</f>
        <v>-188</v>
      </c>
      <c r="CI11" s="682">
        <f>+Inputs!CI913</f>
        <v>-192</v>
      </c>
      <c r="CJ11" s="682">
        <f>+Inputs!CJ913</f>
        <v>-166</v>
      </c>
      <c r="CK11" s="683">
        <f>+SUM(CG11:CJ11)</f>
        <v>-689</v>
      </c>
      <c r="CL11" s="682">
        <f>+Inputs!CL913</f>
        <v>-193</v>
      </c>
      <c r="CM11" s="682">
        <f>+Inputs!CM913</f>
        <v>-190</v>
      </c>
      <c r="CN11" s="682">
        <f>+Inputs!CN913</f>
        <v>-254</v>
      </c>
      <c r="CO11" s="682">
        <f>+Inputs!CO913</f>
        <v>-209</v>
      </c>
      <c r="CP11" s="683">
        <f>+SUM(CL11:CO11)</f>
        <v>-846</v>
      </c>
      <c r="CQ11" s="682">
        <f>+Inputs!CQ913</f>
        <v>-247</v>
      </c>
      <c r="CR11" s="682">
        <f>+Inputs!CR913</f>
        <v>-192</v>
      </c>
      <c r="CS11" s="682">
        <f>+Inputs!CS913</f>
        <v>-191</v>
      </c>
      <c r="CT11" s="682">
        <f>+Inputs!CT913</f>
        <v>-199</v>
      </c>
      <c r="CU11" s="683">
        <f>+SUM(CQ11:CT11)</f>
        <v>-829</v>
      </c>
      <c r="CV11" s="682">
        <f>+Inputs!CV913</f>
        <v>-225</v>
      </c>
      <c r="CW11" s="682">
        <f>+Inputs!CW913</f>
        <v>-201</v>
      </c>
      <c r="CX11" s="682">
        <f>+Inputs!CX913</f>
        <v>-171</v>
      </c>
      <c r="CY11" s="682">
        <f>+Inputs!CY913</f>
        <v>-196</v>
      </c>
      <c r="CZ11" s="683">
        <f>+SUM(CV11:CY11)</f>
        <v>-793</v>
      </c>
      <c r="DA11" s="684">
        <f>+Inputs!DA913</f>
        <v>-181</v>
      </c>
      <c r="DB11" s="684">
        <f>+Inputs!DB913</f>
        <v>-216</v>
      </c>
      <c r="DC11" s="684">
        <f>+Inputs!DC913</f>
        <v>-222</v>
      </c>
      <c r="DD11" s="684">
        <f>+Inputs!DD913</f>
        <v>-212</v>
      </c>
      <c r="DE11" s="683">
        <f>+SUM(DA11:DD11)</f>
        <v>-831</v>
      </c>
      <c r="DF11" s="684">
        <f>+Inputs!DF792</f>
        <v>-274</v>
      </c>
      <c r="DG11" s="684">
        <f>+Inputs!DG792</f>
        <v>-279</v>
      </c>
      <c r="DH11" s="684">
        <f>+Inputs!DH792</f>
        <v>-417</v>
      </c>
      <c r="DI11" s="684">
        <f>+Inputs!DI792</f>
        <v>-269</v>
      </c>
      <c r="DJ11" s="683">
        <f>+SUM(DF11:DI11)</f>
        <v>-1239</v>
      </c>
      <c r="DK11" s="684">
        <f>+Inputs!DK792</f>
        <v>-383</v>
      </c>
      <c r="DL11" s="684">
        <f>+Inputs!DL792</f>
        <v>-376</v>
      </c>
      <c r="DM11" s="684">
        <f>+Inputs!DM792</f>
        <v>-381</v>
      </c>
      <c r="DN11" s="684">
        <f>+Inputs!DN792</f>
        <v>-397</v>
      </c>
      <c r="DO11" s="683">
        <f>+SUM(DK11:DN11)</f>
        <v>-1537</v>
      </c>
      <c r="DP11" s="684">
        <f>+Inputs!DP792+Inputs!DP793</f>
        <v>-487</v>
      </c>
      <c r="DQ11" s="684">
        <f>+Inputs!DQ792+Inputs!DQ793</f>
        <v>-523</v>
      </c>
      <c r="DR11" s="684">
        <f>+Inputs!DR792+Inputs!DR793</f>
        <v>-548</v>
      </c>
      <c r="DS11" s="684">
        <f>+Inputs!DS792+Inputs!DS793</f>
        <v>-532</v>
      </c>
      <c r="DT11" s="683">
        <f>+SUM(DP11:DS11)</f>
        <v>-2090</v>
      </c>
      <c r="DU11" s="684">
        <f>+Inputs!DU792+Inputs!DU793</f>
        <v>-531</v>
      </c>
      <c r="DV11" s="684">
        <f>+Inputs!DV792+Inputs!DV793</f>
        <v>-626</v>
      </c>
      <c r="DW11" s="684">
        <f>+Inputs!DW792+Inputs!DW793</f>
        <v>-606</v>
      </c>
      <c r="DX11" s="684">
        <f>+Inputs!DX792+Inputs!DX793</f>
        <v>-554</v>
      </c>
      <c r="DY11" s="2217">
        <f>+SUM(DU11:DX11)</f>
        <v>-2317</v>
      </c>
      <c r="DZ11" s="684">
        <f>+Inputs!DZ792+Inputs!DZ793</f>
        <v>-555</v>
      </c>
      <c r="EA11" s="684">
        <f>+Inputs!EA792+Inputs!EA793</f>
        <v>-507</v>
      </c>
      <c r="EB11" s="684">
        <f>+Inputs!EB792+Inputs!EB793</f>
        <v>-594</v>
      </c>
      <c r="EC11" s="684">
        <f>+Inputs!EC792+Inputs!EC793</f>
        <v>-636</v>
      </c>
      <c r="ED11" s="2754">
        <f>+SUM(DZ11:EC11)</f>
        <v>-2292</v>
      </c>
      <c r="EE11" s="684">
        <f>+Inputs!EE792+Inputs!EE793</f>
        <v>-621</v>
      </c>
      <c r="EF11" s="684">
        <f>+Inputs!EF792+Inputs!EF793</f>
        <v>-631</v>
      </c>
      <c r="EG11" s="684">
        <f>+Inputs!EG792+Inputs!EG793</f>
        <v>-806</v>
      </c>
      <c r="EH11" s="684">
        <f>+Inputs!EH792+Inputs!EH793</f>
        <v>-488</v>
      </c>
      <c r="EI11" s="2754">
        <f>+SUM(EE11:EH11)</f>
        <v>-2546</v>
      </c>
      <c r="EJ11" s="684">
        <f>+Inputs!EJ792+Inputs!EJ793</f>
        <v>-602</v>
      </c>
      <c r="EK11" s="684">
        <f>+Inputs!EK792+Inputs!EK793</f>
        <v>-531.6</v>
      </c>
      <c r="EL11" s="684">
        <f>+Inputs!EL792+Inputs!EL793</f>
        <v>-513</v>
      </c>
      <c r="EM11" s="684">
        <f>+Inputs!EM792+Inputs!EM793</f>
        <v>-393.20000000000005</v>
      </c>
      <c r="EN11" s="2754">
        <f>+SUM(EJ11:EM11)</f>
        <v>-2039.8</v>
      </c>
      <c r="EO11" s="492">
        <f>+SUM(EO8:EO10)*EO19</f>
        <v>-495.83680862351389</v>
      </c>
      <c r="EP11" s="492">
        <f>+SUM(EP8:EP10)*EP19</f>
        <v>-502.3606204585584</v>
      </c>
      <c r="EQ11" s="492">
        <f>+SUM(EQ8:EQ10)*EQ19</f>
        <v>-506.87807469829363</v>
      </c>
      <c r="ER11" s="492">
        <f>+SUM(ER8:ER10)*ER19</f>
        <v>-510.35897574389975</v>
      </c>
      <c r="ES11" s="2754">
        <f>+SUM(EO11:ER11)</f>
        <v>-2015.4344795242657</v>
      </c>
      <c r="ET11" s="492">
        <f>+SUM(ET8:ET10)*ET19</f>
        <v>-2087.4837081296132</v>
      </c>
      <c r="EU11" s="492">
        <f>+SUM(EU8:EU10)*EU19</f>
        <v>-2094.9604335791055</v>
      </c>
      <c r="EV11" s="492">
        <f>+SUM(EV8:EV10)*EV19</f>
        <v>-2192.3531709431963</v>
      </c>
      <c r="EW11" s="492">
        <f>+SUM(EW8:EW10)*EW19</f>
        <v>-2228.7849448419202</v>
      </c>
      <c r="EX11" s="286">
        <f>+(EN11/DO11)^(1/5)-1</f>
        <v>5.8236517384742559E-2</v>
      </c>
      <c r="EY11" s="286">
        <f t="shared" si="0"/>
        <v>1.7878908919007452E-2</v>
      </c>
    </row>
    <row r="12" spans="1:155" x14ac:dyDescent="0.2">
      <c r="A12" s="23" t="s">
        <v>438</v>
      </c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  <c r="AB12" s="17"/>
      <c r="AC12" s="17"/>
      <c r="AD12" s="17"/>
      <c r="AE12" s="17"/>
      <c r="AF12" s="17"/>
      <c r="AG12" s="17"/>
      <c r="AH12" s="17"/>
      <c r="AI12" s="17"/>
      <c r="AJ12" s="17"/>
      <c r="AK12" s="17"/>
      <c r="AL12" s="17"/>
      <c r="AM12" s="17"/>
      <c r="AN12" s="17"/>
      <c r="AO12" s="17"/>
      <c r="AP12" s="17"/>
      <c r="AQ12" s="17"/>
      <c r="AR12" s="17"/>
      <c r="AS12" s="17"/>
      <c r="AT12" s="17"/>
      <c r="AU12" s="17"/>
      <c r="AV12" s="17"/>
      <c r="AW12" s="17"/>
      <c r="AX12" s="17"/>
      <c r="AY12" s="17"/>
      <c r="AZ12" s="17"/>
      <c r="BA12" s="17"/>
      <c r="BB12" s="17"/>
      <c r="BC12" s="17"/>
      <c r="BD12" s="17"/>
      <c r="BE12" s="17"/>
      <c r="BF12" s="17"/>
      <c r="BG12" s="17"/>
      <c r="BH12" s="17"/>
      <c r="BI12" s="17"/>
      <c r="BJ12" s="17"/>
      <c r="BK12" s="17"/>
      <c r="BL12" s="17"/>
      <c r="BM12" s="17"/>
      <c r="BN12" s="17"/>
      <c r="BO12" s="17"/>
      <c r="BP12" s="17"/>
      <c r="BQ12" s="17"/>
      <c r="BR12" s="685">
        <f>+SUM(BR8:BR11)</f>
        <v>8423</v>
      </c>
      <c r="BS12" s="685">
        <f>+SUM(BS8:BS11)</f>
        <v>8597</v>
      </c>
      <c r="BT12" s="685">
        <f>+SUM(BT8:BT11)</f>
        <v>8592</v>
      </c>
      <c r="BU12" s="685">
        <f>+SUM(BU8:BU11)</f>
        <v>8811</v>
      </c>
      <c r="BV12" s="686">
        <f>+SUM(BR12:BU12)</f>
        <v>34423</v>
      </c>
      <c r="BW12" s="685">
        <f>+SUM(BW8:BW11)</f>
        <v>8866</v>
      </c>
      <c r="BX12" s="685">
        <f>+SUM(BX8:BX11)</f>
        <v>8978</v>
      </c>
      <c r="BY12" s="685">
        <f>+SUM(BY8:BY11)</f>
        <v>8845</v>
      </c>
      <c r="BZ12" s="685">
        <f>+SUM(BZ8:BZ11)</f>
        <v>9067</v>
      </c>
      <c r="CA12" s="686">
        <f>+SUM(BW12:BZ12)</f>
        <v>35756</v>
      </c>
      <c r="CB12" s="685">
        <f>+SUM(CB8:CB11)</f>
        <v>13455</v>
      </c>
      <c r="CC12" s="685">
        <f>+SUM(CC8:CC11)</f>
        <v>13328</v>
      </c>
      <c r="CD12" s="685">
        <f>+SUM(CD8:CD11)</f>
        <v>13670</v>
      </c>
      <c r="CE12" s="685">
        <f>+SUM(CE8:CE11)</f>
        <v>14601</v>
      </c>
      <c r="CF12" s="686">
        <f>+SUM(CB12:CE12)</f>
        <v>55054</v>
      </c>
      <c r="CG12" s="685">
        <f>+SUM(CG8:CG11)</f>
        <v>13580</v>
      </c>
      <c r="CH12" s="685">
        <f>+SUM(CH8:CH11)</f>
        <v>14710</v>
      </c>
      <c r="CI12" s="685">
        <f>+SUM(CI8:CI11)</f>
        <v>14340</v>
      </c>
      <c r="CJ12" s="685">
        <f>+SUM(CJ8:CJ11)</f>
        <v>15041</v>
      </c>
      <c r="CK12" s="686">
        <f>+SUM(CG12:CJ12)</f>
        <v>57671</v>
      </c>
      <c r="CL12" s="685">
        <f>+SUM(CL8:CL11)</f>
        <v>14878</v>
      </c>
      <c r="CM12" s="685">
        <f>+SUM(CM8:CM11)</f>
        <v>15211</v>
      </c>
      <c r="CN12" s="685">
        <f>+SUM(CN8:CN11)</f>
        <v>16544</v>
      </c>
      <c r="CO12" s="685">
        <f>+SUM(CO8:CO11)</f>
        <v>15937</v>
      </c>
      <c r="CP12" s="686">
        <f>+SUM(CL12:CO12)</f>
        <v>62570</v>
      </c>
      <c r="CQ12" s="685">
        <f>+SUM(CQ8:CQ11)</f>
        <v>15310</v>
      </c>
      <c r="CR12" s="685">
        <f>+SUM(CR8:CR11)</f>
        <v>16270</v>
      </c>
      <c r="CS12" s="685">
        <f>+SUM(CS8:CS11)</f>
        <v>16151</v>
      </c>
      <c r="CT12" s="685">
        <f>+SUM(CT8:CT11)</f>
        <v>16926</v>
      </c>
      <c r="CU12" s="686">
        <f>+SUM(CQ12:CT12)</f>
        <v>64657</v>
      </c>
      <c r="CV12" s="685">
        <f>+SUM(CV8:CV11)</f>
        <v>17408</v>
      </c>
      <c r="CW12" s="685">
        <f>+SUM(CW8:CW11)</f>
        <v>16844</v>
      </c>
      <c r="CX12" s="685">
        <f>+SUM(CX8:CX11)</f>
        <v>16791</v>
      </c>
      <c r="CY12" s="685">
        <f>+SUM(CY8:CY11)</f>
        <v>17732</v>
      </c>
      <c r="CZ12" s="686">
        <f>+SUM(CV12:CY12)</f>
        <v>68775</v>
      </c>
      <c r="DA12" s="685">
        <f>+SUM(DA8:DA11)</f>
        <v>17864</v>
      </c>
      <c r="DB12" s="685">
        <f>+SUM(DB8:DB11)</f>
        <v>18754</v>
      </c>
      <c r="DC12" s="685">
        <f>+SUM(DC8:DC11)</f>
        <v>18680</v>
      </c>
      <c r="DD12" s="685">
        <f>+SUM(DD8:DD11)</f>
        <v>19261</v>
      </c>
      <c r="DE12" s="686">
        <f>+SUM(DA12:DD12)</f>
        <v>74559</v>
      </c>
      <c r="DF12" s="685">
        <f>+SUM(DF8:DF11)</f>
        <v>18884</v>
      </c>
      <c r="DG12" s="685">
        <f>+SUM(DG8:DG11)</f>
        <v>19322</v>
      </c>
      <c r="DH12" s="685">
        <f>+SUM(DH8:DH11)</f>
        <v>21409</v>
      </c>
      <c r="DI12" s="685">
        <f>+SUM(DI8:DI11)</f>
        <v>21121</v>
      </c>
      <c r="DJ12" s="686">
        <f>+SUM(DF12:DI12)</f>
        <v>80736</v>
      </c>
      <c r="DK12" s="685">
        <f>+SUM(DK8:DK11)</f>
        <v>24767</v>
      </c>
      <c r="DL12" s="685">
        <f>+SUM(DL8:DL11)</f>
        <v>25694</v>
      </c>
      <c r="DM12" s="685">
        <f>+SUM(DM8:DM11)</f>
        <v>25619</v>
      </c>
      <c r="DN12" s="685">
        <f>+SUM(DN8:DN11)</f>
        <v>26891</v>
      </c>
      <c r="DO12" s="686">
        <f>+SUM(DK12:DN12)</f>
        <v>102971</v>
      </c>
      <c r="DP12" s="685">
        <f>+SUM(DP8:DP11)</f>
        <v>27762</v>
      </c>
      <c r="DQ12" s="685">
        <f>+SUM(DQ8:DQ11)</f>
        <v>26653</v>
      </c>
      <c r="DR12" s="685">
        <f>+SUM(DR8:DR11)</f>
        <v>26824</v>
      </c>
      <c r="DS12" s="685">
        <f>+SUM(DS8:DS11)</f>
        <v>28279</v>
      </c>
      <c r="DT12" s="686">
        <f>+SUM(DP12:DS12)</f>
        <v>109518</v>
      </c>
      <c r="DU12" s="685">
        <f>+SUM(DU8:DU11)</f>
        <v>26859</v>
      </c>
      <c r="DV12" s="685">
        <f>+SUM(DV8:DV11)</f>
        <v>26858</v>
      </c>
      <c r="DW12" s="685">
        <f>+SUM(DW8:DW11)</f>
        <v>26827</v>
      </c>
      <c r="DX12" s="3523">
        <f>+SUM(DX8:DX11)</f>
        <v>28398</v>
      </c>
      <c r="DY12" s="2991">
        <f>+SUM(DU12:DX12)</f>
        <v>108942</v>
      </c>
      <c r="DZ12" s="3523">
        <f t="shared" ref="DZ12:EH12" si="1">+SUM(DZ8:DZ11)</f>
        <v>26609</v>
      </c>
      <c r="EA12" s="3523">
        <f t="shared" si="1"/>
        <v>23715</v>
      </c>
      <c r="EB12" s="3523">
        <f t="shared" si="1"/>
        <v>25532</v>
      </c>
      <c r="EC12" s="3523">
        <f t="shared" si="1"/>
        <v>27708</v>
      </c>
      <c r="ED12" s="3550">
        <f t="shared" si="1"/>
        <v>103564</v>
      </c>
      <c r="EE12" s="3523">
        <f t="shared" si="1"/>
        <v>27205</v>
      </c>
      <c r="EF12" s="3523">
        <f t="shared" si="1"/>
        <v>28546.2</v>
      </c>
      <c r="EG12" s="3523">
        <f t="shared" si="1"/>
        <v>30295</v>
      </c>
      <c r="EH12" s="3523">
        <f t="shared" si="1"/>
        <v>30337</v>
      </c>
      <c r="EI12" s="2991">
        <f>+SUM(EE12:EH12)</f>
        <v>116383.2</v>
      </c>
      <c r="EJ12" s="3523">
        <f>+SUM(EJ8:EJ11)</f>
        <v>31009.8</v>
      </c>
      <c r="EK12" s="3523">
        <f>+SUM(EK8:EK11)</f>
        <v>30015.800000000003</v>
      </c>
      <c r="EL12" s="3523">
        <f>+SUM(EL8:EL11)</f>
        <v>29849</v>
      </c>
      <c r="EM12" s="3523">
        <f>+SUM(EM8:EM11)</f>
        <v>30551.799999999996</v>
      </c>
      <c r="EN12" s="2991">
        <f>+SUM(EJ12:EM12)</f>
        <v>121426.4</v>
      </c>
      <c r="EO12" s="3523">
        <f>+SUM(EO8:EO11)</f>
        <v>29516.461740681563</v>
      </c>
      <c r="EP12" s="3523">
        <f>+SUM(EP8:EP11)</f>
        <v>29904.815003455777</v>
      </c>
      <c r="EQ12" s="3523">
        <f>+SUM(EQ8:EQ11)</f>
        <v>30173.732645134271</v>
      </c>
      <c r="ER12" s="3523">
        <f>+SUM(ER8:ER11)</f>
        <v>30380.945745793248</v>
      </c>
      <c r="ES12" s="2991">
        <f>+SUM(EO12:ER12)</f>
        <v>119975.95513506485</v>
      </c>
      <c r="ET12" s="3523">
        <f>+SUM(ET8:ET11)</f>
        <v>124264.94349290601</v>
      </c>
      <c r="EU12" s="3523">
        <f>+SUM(EU8:EU11)</f>
        <v>124710.02235118634</v>
      </c>
      <c r="EV12" s="3523">
        <f>+SUM(EV8:EV11)</f>
        <v>130507.67382891309</v>
      </c>
      <c r="EW12" s="3523">
        <f>+SUM(EW8:EW11)</f>
        <v>132676.40564092211</v>
      </c>
      <c r="EX12" s="286">
        <f>+(EN12/DO12)^(1/5)-1</f>
        <v>3.3521790963285447E-2</v>
      </c>
      <c r="EY12" s="286">
        <f t="shared" si="0"/>
        <v>1.7878908919007452E-2</v>
      </c>
    </row>
    <row r="13" spans="1:155" x14ac:dyDescent="0.2">
      <c r="A13" s="296" t="s">
        <v>3594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/>
      <c r="BD13" s="20"/>
      <c r="BE13" s="20"/>
      <c r="BF13" s="20"/>
      <c r="BG13" s="20"/>
      <c r="BH13" s="20"/>
      <c r="BI13" s="20"/>
      <c r="BJ13" s="20"/>
      <c r="BK13" s="20"/>
      <c r="BL13" s="20"/>
      <c r="BM13" s="20"/>
      <c r="BN13" s="20"/>
      <c r="BO13" s="20"/>
      <c r="BP13" s="20"/>
      <c r="BQ13" s="20"/>
      <c r="BR13" s="780">
        <f>+BR12-'Cable - old'!BR12</f>
        <v>8423</v>
      </c>
      <c r="BS13" s="780">
        <f>+BS12-'Cable - old'!BS12</f>
        <v>8597</v>
      </c>
      <c r="BT13" s="780">
        <f>+BT12-'Cable - old'!BT12</f>
        <v>8592</v>
      </c>
      <c r="BU13" s="780">
        <f>+BU12-'Cable - old'!BU12</f>
        <v>8811</v>
      </c>
      <c r="BV13" s="649">
        <f>SUM(BR13:BU13)</f>
        <v>34423</v>
      </c>
      <c r="BW13" s="780">
        <f>+BW12-'Cable - old'!BW12</f>
        <v>8866</v>
      </c>
      <c r="BX13" s="780">
        <f>+BX12-'Cable - old'!BX12</f>
        <v>8978</v>
      </c>
      <c r="BY13" s="780">
        <f>+BY12-'Cable - old'!BY12</f>
        <v>8845</v>
      </c>
      <c r="BZ13" s="780">
        <f>+BZ12-'Cable - old'!BZ12</f>
        <v>9067</v>
      </c>
      <c r="CA13" s="649">
        <f>SUM(BW13:BZ13)</f>
        <v>35756</v>
      </c>
      <c r="CB13" s="780">
        <f>+CB12-'Cable - old'!CB12</f>
        <v>13455</v>
      </c>
      <c r="CC13" s="780">
        <f>+CC12-'Cable - old'!CC12</f>
        <v>13328</v>
      </c>
      <c r="CD13" s="780">
        <f>+CD12-'Cable - old'!CD12</f>
        <v>13670</v>
      </c>
      <c r="CE13" s="780">
        <f>+CE12-'Cable - old'!CE12</f>
        <v>14601</v>
      </c>
      <c r="CF13" s="649">
        <f>SUM(CB13:CE13)</f>
        <v>55054</v>
      </c>
      <c r="CG13" s="780">
        <f>+CG12-'Cable - old'!CG12</f>
        <v>13580</v>
      </c>
      <c r="CH13" s="780">
        <f>+CH12-'Cable - old'!CH12</f>
        <v>14710</v>
      </c>
      <c r="CI13" s="780">
        <f>+CI12-'Cable - old'!CI12</f>
        <v>14340</v>
      </c>
      <c r="CJ13" s="780">
        <f>+CJ12-'Cable - old'!CJ12</f>
        <v>15041</v>
      </c>
      <c r="CK13" s="649">
        <f>SUM(CG13:CJ13)</f>
        <v>57671</v>
      </c>
      <c r="CL13" s="780">
        <f>+CL12-'Cable - old'!CL12</f>
        <v>14878</v>
      </c>
      <c r="CM13" s="780">
        <f>+CM12-'Cable - old'!CM12</f>
        <v>15211</v>
      </c>
      <c r="CN13" s="780">
        <f>+CN12-'Cable - old'!CN12</f>
        <v>16544</v>
      </c>
      <c r="CO13" s="780">
        <f>+CO12-'Cable - old'!CO12</f>
        <v>15937</v>
      </c>
      <c r="CP13" s="649">
        <f>SUM(CL13:CO13)</f>
        <v>62570</v>
      </c>
      <c r="CQ13" s="780">
        <f>+CQ12-'Cable - old'!CQ12</f>
        <v>15310</v>
      </c>
      <c r="CR13" s="780">
        <f>+CR12-'Cable - old'!CR12</f>
        <v>16270</v>
      </c>
      <c r="CS13" s="780">
        <f>+CS12-'Cable - old'!CS12</f>
        <v>16151</v>
      </c>
      <c r="CT13" s="780">
        <f>+CT12-'Cable - old'!CT12</f>
        <v>16926</v>
      </c>
      <c r="CU13" s="649">
        <f>SUM(CQ13:CT13)</f>
        <v>64657</v>
      </c>
      <c r="CV13" s="780">
        <f>+CV12-'Cable - old'!CV12</f>
        <v>17408</v>
      </c>
      <c r="CW13" s="780">
        <f>+CW12-'Cable - old'!CW12</f>
        <v>16844</v>
      </c>
      <c r="CX13" s="780">
        <f>+CX12-'Cable - old'!CX12</f>
        <v>16791</v>
      </c>
      <c r="CY13" s="780">
        <f>+CY12-'Cable - old'!CY12</f>
        <v>17732</v>
      </c>
      <c r="CZ13" s="649">
        <f>SUM(CV13:CY13)</f>
        <v>68775</v>
      </c>
      <c r="DA13" s="780">
        <f>+DA12-'Cable - old'!DA12</f>
        <v>17864</v>
      </c>
      <c r="DB13" s="780">
        <f>+DB12-'Cable - old'!DB12</f>
        <v>18754</v>
      </c>
      <c r="DC13" s="780">
        <f>+DC12-'Cable - old'!DC12</f>
        <v>18680</v>
      </c>
      <c r="DD13" s="780">
        <f>+DD12-'Cable - old'!DD12</f>
        <v>19261</v>
      </c>
      <c r="DE13" s="649">
        <f>SUM(DA13:DD13)</f>
        <v>74559</v>
      </c>
      <c r="DF13" s="780">
        <f>+DF12-'Cable - old'!DF12</f>
        <v>18884</v>
      </c>
      <c r="DG13" s="780">
        <f>+DG12-'Cable - old'!DG12</f>
        <v>19322</v>
      </c>
      <c r="DH13" s="780">
        <f>+DH12-'Cable - old'!DH12</f>
        <v>21409</v>
      </c>
      <c r="DI13" s="780">
        <f>+DI12-'Cable - old'!DI12</f>
        <v>21121</v>
      </c>
      <c r="DJ13" s="649">
        <f>SUM(DF13:DI13)</f>
        <v>80736</v>
      </c>
      <c r="DK13" s="780">
        <f>+DK12-'Cable - old'!DK12</f>
        <v>24767</v>
      </c>
      <c r="DL13" s="780">
        <f>+DL12-'Cable - old'!DL12</f>
        <v>25655</v>
      </c>
      <c r="DM13" s="780">
        <f>+DM12-'Cable - old'!DM12</f>
        <v>25514</v>
      </c>
      <c r="DN13" s="780">
        <f>+DN12-'Cable - old'!DN12</f>
        <v>26706</v>
      </c>
      <c r="DO13" s="649">
        <f>SUM(DK13:DN13)</f>
        <v>102642</v>
      </c>
      <c r="DP13" s="780">
        <f>+DP12-'Cable - old'!DP12</f>
        <v>27577</v>
      </c>
      <c r="DQ13" s="780">
        <f>+DQ12-'Cable - old'!DQ12</f>
        <v>26451</v>
      </c>
      <c r="DR13" s="780">
        <f>+DR12-'Cable - old'!DR12</f>
        <v>26588</v>
      </c>
      <c r="DS13" s="780">
        <f>+DS12-'Cable - old'!DS12</f>
        <v>28012</v>
      </c>
      <c r="DT13" s="649">
        <f>SUM(DP13:DS13)</f>
        <v>108628</v>
      </c>
      <c r="DU13" s="780">
        <f>+DU12-'Cable - old'!DU12</f>
        <v>26634</v>
      </c>
      <c r="DV13" s="780">
        <f>+DV12-'Cable - old'!DV12</f>
        <v>26614</v>
      </c>
      <c r="DW13" s="780">
        <f>+DW12-'Cable - old'!DW12</f>
        <v>26501</v>
      </c>
      <c r="DX13" s="780">
        <f>+DX12-'Cable - old'!DX12</f>
        <v>28026</v>
      </c>
      <c r="DY13" s="649">
        <f>SUM(DU13:DX13)</f>
        <v>107775</v>
      </c>
      <c r="DZ13" s="780">
        <f>+DZ12-'Cable - old'!DZ12</f>
        <v>26266</v>
      </c>
      <c r="EA13" s="780">
        <f>+EA12-'Cable - old'!EA12</f>
        <v>23389</v>
      </c>
      <c r="EB13" s="780">
        <f>+EB12-'Cable - old'!EB12</f>
        <v>25132</v>
      </c>
      <c r="EC13" s="780">
        <f>+EC12-'Cable - old'!EC12</f>
        <v>27203</v>
      </c>
      <c r="ED13" s="649">
        <f>SUM(DZ13:EC13)</f>
        <v>101990</v>
      </c>
      <c r="EE13" s="780">
        <f>+EE12-'Cable - old'!EE12</f>
        <v>26692</v>
      </c>
      <c r="EF13" s="780">
        <f>+EF12-'Cable - old'!EF12</f>
        <v>27990.2</v>
      </c>
      <c r="EG13" s="780">
        <f>+EG12-'Cable - old'!EG12</f>
        <v>29692</v>
      </c>
      <c r="EH13" s="780">
        <f>+EH12-'Cable - old'!EH12</f>
        <v>29628</v>
      </c>
      <c r="EI13" s="649">
        <f>SUM(EE13:EH13)</f>
        <v>114002.2</v>
      </c>
      <c r="EJ13" s="780">
        <f>+EJ12-'Cable - old'!EJ12</f>
        <v>30332.799999999999</v>
      </c>
      <c r="EK13" s="780">
        <f>+EK12-'Cable - old'!EK12</f>
        <v>29293.800000000003</v>
      </c>
      <c r="EL13" s="780">
        <f>+EL12-'Cable - old'!EL12</f>
        <v>29060</v>
      </c>
      <c r="EM13" s="780">
        <f>+EM12-'Cable - old'!EM12</f>
        <v>29668.399999999994</v>
      </c>
      <c r="EN13" s="649">
        <f>SUM(EJ13:EM13)</f>
        <v>118355</v>
      </c>
      <c r="EO13" s="780">
        <f>+EO12-'Cable - old'!EO12</f>
        <v>28898.85749126814</v>
      </c>
      <c r="EP13" s="780">
        <f>+EP12-'Cable - old'!EP12</f>
        <v>29280.935908605185</v>
      </c>
      <c r="EQ13" s="780">
        <f>+EQ12-'Cable - old'!EQ12</f>
        <v>29517.661866971379</v>
      </c>
      <c r="ER13" s="780">
        <f>+ER12-'Cable - old'!ER12</f>
        <v>29685.87494555338</v>
      </c>
      <c r="ES13" s="649">
        <f>SUM(EO13:ER13)</f>
        <v>117383.33021239808</v>
      </c>
      <c r="ET13" s="780">
        <f>+ET12-'Cable - old'!ET12</f>
        <v>121098.94349290601</v>
      </c>
      <c r="EU13" s="780">
        <f>+EU12-'Cable - old'!EU12</f>
        <v>121098.02235118634</v>
      </c>
      <c r="EV13" s="780">
        <f>+EV12-'Cable - old'!EV12</f>
        <v>126370.99188627292</v>
      </c>
      <c r="EW13" s="780">
        <f>+EW12-'Cable - old'!EW12</f>
        <v>128049.18067471831</v>
      </c>
      <c r="EX13" s="286">
        <f>+(EN13/DO13)^(1/5)-1</f>
        <v>2.8897947334613594E-2</v>
      </c>
      <c r="EY13" s="286">
        <f t="shared" si="0"/>
        <v>1.586977456601546E-2</v>
      </c>
    </row>
    <row r="14" spans="1:155" x14ac:dyDescent="0.2">
      <c r="A14" s="296" t="s">
        <v>3596</v>
      </c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/>
      <c r="BD14" s="20"/>
      <c r="BE14" s="20"/>
      <c r="BF14" s="20"/>
      <c r="BG14" s="20"/>
      <c r="BH14" s="20"/>
      <c r="BI14" s="20"/>
      <c r="BJ14" s="20"/>
      <c r="BK14" s="20"/>
      <c r="BL14" s="20"/>
      <c r="BM14" s="20"/>
      <c r="BN14" s="20"/>
      <c r="BO14" s="20"/>
      <c r="BP14" s="20"/>
      <c r="BQ14" s="20"/>
      <c r="BR14" s="780"/>
      <c r="BS14" s="780"/>
      <c r="BT14" s="780"/>
      <c r="BU14" s="780"/>
      <c r="BV14" s="649"/>
      <c r="BW14" s="780"/>
      <c r="BX14" s="780"/>
      <c r="BY14" s="780"/>
      <c r="BZ14" s="780"/>
      <c r="CA14" s="649"/>
      <c r="CB14" s="780"/>
      <c r="CC14" s="780"/>
      <c r="CD14" s="780"/>
      <c r="CE14" s="780"/>
      <c r="CF14" s="649"/>
      <c r="CG14" s="780"/>
      <c r="CH14" s="780"/>
      <c r="CI14" s="780"/>
      <c r="CJ14" s="780"/>
      <c r="CK14" s="649"/>
      <c r="CL14" s="780"/>
      <c r="CM14" s="780"/>
      <c r="CN14" s="780"/>
      <c r="CO14" s="780"/>
      <c r="CP14" s="649"/>
      <c r="CQ14" s="780"/>
      <c r="CR14" s="780"/>
      <c r="CS14" s="780"/>
      <c r="CT14" s="780"/>
      <c r="CU14" s="649"/>
      <c r="CV14" s="780"/>
      <c r="CW14" s="780"/>
      <c r="CX14" s="780"/>
      <c r="CY14" s="780"/>
      <c r="CZ14" s="649"/>
      <c r="DA14" s="780"/>
      <c r="DB14" s="780"/>
      <c r="DC14" s="780"/>
      <c r="DD14" s="780"/>
      <c r="DE14" s="649"/>
      <c r="DF14" s="780"/>
      <c r="DG14" s="780"/>
      <c r="DH14" s="780"/>
      <c r="DI14" s="780"/>
      <c r="DJ14" s="649"/>
      <c r="DK14" s="780"/>
      <c r="DL14" s="780"/>
      <c r="DM14" s="780"/>
      <c r="DN14" s="780"/>
      <c r="DO14" s="649"/>
      <c r="DP14" s="780"/>
      <c r="DQ14" s="780"/>
      <c r="DR14" s="780"/>
      <c r="DS14" s="780"/>
      <c r="DT14" s="649"/>
      <c r="DU14" s="780"/>
      <c r="DV14" s="780"/>
      <c r="DW14" s="780"/>
      <c r="DX14" s="780"/>
      <c r="DY14" s="649"/>
      <c r="DZ14" s="780">
        <f>+DZ13-'NBCUniversal - old'!DZ35</f>
        <v>26266</v>
      </c>
      <c r="EA14" s="780">
        <f>+EA13-'NBCUniversal - old'!EA35</f>
        <v>23386.026865671643</v>
      </c>
      <c r="EB14" s="780">
        <f>+EB13-'NBCUniversal - old'!EB35</f>
        <v>25111.683582089554</v>
      </c>
      <c r="EC14" s="780">
        <f>+EC13-'NBCUniversal - old'!EC35</f>
        <v>27167.81791044776</v>
      </c>
      <c r="ED14" s="649">
        <f>SUM(DZ14:EC14)</f>
        <v>101931.52835820896</v>
      </c>
      <c r="EE14" s="780">
        <f>+EE13-'NBCUniversal - old'!EE35</f>
        <v>26646.907462686566</v>
      </c>
      <c r="EF14" s="780">
        <f>+EF13-'NBCUniversal - old'!EF35</f>
        <v>27929.746268656716</v>
      </c>
      <c r="EG14" s="780">
        <f>+EG13-'NBCUniversal - old'!EG35</f>
        <v>29578.029850746268</v>
      </c>
      <c r="EH14" s="780">
        <f>+EH13-'NBCUniversal - old'!EH35</f>
        <v>29462</v>
      </c>
      <c r="EI14" s="649">
        <f>SUM(EE14:EH14)</f>
        <v>113616.68358208955</v>
      </c>
      <c r="EJ14" s="780">
        <f>+EJ13-'NBCUniversal - old'!EJ35</f>
        <v>30090.799999999999</v>
      </c>
      <c r="EK14" s="780">
        <f>+EK13-'NBCUniversal - old'!EK35</f>
        <v>29086.800000000003</v>
      </c>
      <c r="EL14" s="780">
        <f>+EL13-'NBCUniversal - old'!EL35</f>
        <v>28805</v>
      </c>
      <c r="EM14" s="780">
        <f>+EM13-'NBCUniversal - old'!EM35</f>
        <v>29339.399999999994</v>
      </c>
      <c r="EN14" s="649">
        <f>SUM(EJ14:EM14)</f>
        <v>117322</v>
      </c>
      <c r="EO14" s="780">
        <f>+EO13-'NBCUniversal - old'!EO35</f>
        <v>28594.85749126814</v>
      </c>
      <c r="EP14" s="780">
        <f>+EP13-'NBCUniversal - old'!EP35</f>
        <v>28913.935908605185</v>
      </c>
      <c r="EQ14" s="780">
        <f>+EQ13-'NBCUniversal - old'!EQ35</f>
        <v>29162.661866971379</v>
      </c>
      <c r="ER14" s="780">
        <f>+ER13-'NBCUniversal - old'!ER35</f>
        <v>29263.87494555338</v>
      </c>
      <c r="ES14" s="649">
        <f>SUM(EO14:ER14)</f>
        <v>115935.33021239808</v>
      </c>
      <c r="ET14" s="780">
        <f>+ET13-'NBCUniversal - old'!ET35</f>
        <v>119055.94349290601</v>
      </c>
      <c r="EU14" s="780">
        <f>+EU13-'NBCUniversal - old'!EU35</f>
        <v>119216.02235118634</v>
      </c>
      <c r="EV14" s="780">
        <f>+EV13-'NBCUniversal - old'!EV35</f>
        <v>124142.06363208525</v>
      </c>
      <c r="EW14" s="780">
        <f>+EW13-'NBCUniversal - old'!EW35</f>
        <v>125534.86272247446</v>
      </c>
      <c r="EX14" s="286"/>
      <c r="EY14" s="286">
        <f t="shared" si="0"/>
        <v>1.3624219071951327E-2</v>
      </c>
    </row>
    <row r="15" spans="1:155" x14ac:dyDescent="0.2">
      <c r="A15" s="296" t="s">
        <v>692</v>
      </c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  <c r="AU15" s="17"/>
      <c r="AV15" s="17"/>
      <c r="AW15" s="17"/>
      <c r="AX15" s="17"/>
      <c r="AY15" s="17"/>
      <c r="AZ15" s="17"/>
      <c r="BA15" s="17"/>
      <c r="BB15" s="17"/>
      <c r="BC15" s="17"/>
      <c r="BD15" s="17"/>
      <c r="BE15" s="17"/>
      <c r="BF15" s="17"/>
      <c r="BG15" s="17"/>
      <c r="BH15" s="17"/>
      <c r="BI15" s="17"/>
      <c r="BJ15" s="17"/>
      <c r="BK15" s="17"/>
      <c r="BL15" s="17"/>
      <c r="BM15" s="17"/>
      <c r="BN15" s="17"/>
      <c r="BO15" s="17"/>
      <c r="BP15" s="17"/>
      <c r="BQ15" s="17"/>
      <c r="BR15" s="687"/>
      <c r="BS15" s="687"/>
      <c r="BT15" s="687"/>
      <c r="BU15" s="687"/>
      <c r="BV15" s="688"/>
      <c r="BW15" s="687">
        <f t="shared" ref="BW15:CF16" si="2">+BW8/BR8-1</f>
        <v>5.4067647428643228E-2</v>
      </c>
      <c r="BX15" s="687">
        <f t="shared" si="2"/>
        <v>4.5666584826908885E-2</v>
      </c>
      <c r="BY15" s="687">
        <f t="shared" si="2"/>
        <v>2.7390560039129319E-2</v>
      </c>
      <c r="BZ15" s="687">
        <f t="shared" si="2"/>
        <v>2.6243259436788513E-2</v>
      </c>
      <c r="CA15" s="688">
        <f t="shared" si="2"/>
        <v>3.8164428913003423E-2</v>
      </c>
      <c r="CB15" s="687">
        <f t="shared" si="2"/>
        <v>2.3857807467493775E-2</v>
      </c>
      <c r="CC15" s="687">
        <f t="shared" si="2"/>
        <v>3.8389293261329005E-2</v>
      </c>
      <c r="CD15" s="687">
        <f t="shared" si="2"/>
        <v>5.7486312782670801E-2</v>
      </c>
      <c r="CE15" s="687">
        <f t="shared" si="2"/>
        <v>5.6749182624941552E-2</v>
      </c>
      <c r="CF15" s="688">
        <f t="shared" si="2"/>
        <v>4.4172793574866365E-2</v>
      </c>
      <c r="CG15" s="687">
        <f t="shared" ref="CG15:CP16" si="3">+CG8/CB8-1</f>
        <v>5.8371198881509878E-2</v>
      </c>
      <c r="CH15" s="687">
        <f t="shared" si="3"/>
        <v>5.6076879592990458E-2</v>
      </c>
      <c r="CI15" s="687">
        <f t="shared" si="3"/>
        <v>5.01969611705122E-2</v>
      </c>
      <c r="CJ15" s="687">
        <f t="shared" si="3"/>
        <v>4.6408839779005451E-2</v>
      </c>
      <c r="CK15" s="688">
        <f t="shared" si="3"/>
        <v>5.2682181941577255E-2</v>
      </c>
      <c r="CL15" s="687">
        <f t="shared" si="3"/>
        <v>5.669308674592699E-2</v>
      </c>
      <c r="CM15" s="687">
        <f t="shared" si="3"/>
        <v>5.9522535060485993E-2</v>
      </c>
      <c r="CN15" s="687">
        <f t="shared" si="3"/>
        <v>6.9124423963133674E-2</v>
      </c>
      <c r="CO15" s="687">
        <f t="shared" si="3"/>
        <v>6.9904963041182766E-2</v>
      </c>
      <c r="CP15" s="688">
        <f t="shared" si="3"/>
        <v>6.3880083812389188E-2</v>
      </c>
      <c r="CQ15" s="687">
        <f t="shared" ref="CQ15:CZ16" si="4">+CQ8/CL8-1</f>
        <v>6.4381706427752983E-2</v>
      </c>
      <c r="CR15" s="687">
        <f t="shared" si="4"/>
        <v>5.7593210063655587E-2</v>
      </c>
      <c r="CS15" s="687">
        <f t="shared" si="4"/>
        <v>5.1623897353648696E-2</v>
      </c>
      <c r="CT15" s="687">
        <f t="shared" si="4"/>
        <v>5.2210817212791083E-2</v>
      </c>
      <c r="CU15" s="688">
        <f t="shared" si="4"/>
        <v>5.6357943642056263E-2</v>
      </c>
      <c r="CV15" s="687">
        <f t="shared" si="4"/>
        <v>5.2853087990603953E-2</v>
      </c>
      <c r="CW15" s="687">
        <f t="shared" si="4"/>
        <v>5.3692557561860976E-2</v>
      </c>
      <c r="CX15" s="687">
        <f t="shared" si="4"/>
        <v>5.2425888857115632E-2</v>
      </c>
      <c r="CY15" s="687">
        <f t="shared" si="4"/>
        <v>6.1157489916518148E-2</v>
      </c>
      <c r="CZ15" s="688">
        <f t="shared" si="4"/>
        <v>5.5072186633521314E-2</v>
      </c>
      <c r="DA15" s="687">
        <f t="shared" ref="DA15:DJ16" si="5">+DA8/CV8-1</f>
        <v>6.3586501812773033E-2</v>
      </c>
      <c r="DB15" s="687">
        <f t="shared" si="5"/>
        <v>6.4466406745851801E-2</v>
      </c>
      <c r="DC15" s="687">
        <f t="shared" si="5"/>
        <v>6.4305769404945146E-2</v>
      </c>
      <c r="DD15" s="687">
        <f t="shared" si="5"/>
        <v>6.0373022186864578E-2</v>
      </c>
      <c r="DE15" s="688">
        <f t="shared" si="5"/>
        <v>6.3162664250113298E-2</v>
      </c>
      <c r="DF15" s="687">
        <f t="shared" si="5"/>
        <v>7.9014072196486262E-2</v>
      </c>
      <c r="DG15" s="687">
        <f t="shared" si="5"/>
        <v>7.0783645655877248E-2</v>
      </c>
      <c r="DH15" s="687">
        <f t="shared" si="5"/>
        <v>7.9312398944770601E-2</v>
      </c>
      <c r="DI15" s="687">
        <f t="shared" si="5"/>
        <v>8.1860620206735568E-2</v>
      </c>
      <c r="DJ15" s="688">
        <f t="shared" si="5"/>
        <v>7.775741561541083E-2</v>
      </c>
      <c r="DK15" s="687">
        <f t="shared" ref="DK15:DT16" si="6">+DK8/DF8-1</f>
        <v>5.7108140947752073E-2</v>
      </c>
      <c r="DL15" s="687">
        <f t="shared" si="6"/>
        <v>5.7672420650703993E-2</v>
      </c>
      <c r="DM15" s="687">
        <f t="shared" si="6"/>
        <v>6.0001576913979449E-2</v>
      </c>
      <c r="DN15" s="687">
        <f t="shared" si="6"/>
        <v>4.8620742795500105E-2</v>
      </c>
      <c r="DO15" s="688">
        <f t="shared" si="6"/>
        <v>5.5796112857622981E-2</v>
      </c>
      <c r="DP15" s="687">
        <f t="shared" si="6"/>
        <v>5.0038314176245269E-2</v>
      </c>
      <c r="DQ15" s="687">
        <f t="shared" si="6"/>
        <v>4.6329723225030151E-2</v>
      </c>
      <c r="DR15" s="687">
        <f t="shared" si="6"/>
        <v>4.3067539422790846E-2</v>
      </c>
      <c r="DS15" s="687">
        <f t="shared" si="6"/>
        <v>5.7755896832978104E-2</v>
      </c>
      <c r="DT15" s="688">
        <f t="shared" si="6"/>
        <v>4.9326766418846812E-2</v>
      </c>
      <c r="DU15" s="687">
        <f t="shared" ref="DU15:EM17" si="7">+DU8/DP8-1</f>
        <v>4.2107567685908176E-2</v>
      </c>
      <c r="DV15" s="687">
        <f t="shared" si="7"/>
        <v>3.8671650373778066E-2</v>
      </c>
      <c r="DW15" s="687">
        <f t="shared" si="7"/>
        <v>4.0005704913356643E-2</v>
      </c>
      <c r="DX15" s="687">
        <f t="shared" si="7"/>
        <v>2.5911774921847819E-2</v>
      </c>
      <c r="DY15" s="688">
        <f t="shared" si="7"/>
        <v>3.6567736869344891E-2</v>
      </c>
      <c r="DZ15" s="687">
        <f t="shared" si="7"/>
        <v>4.4677871148459447E-2</v>
      </c>
      <c r="EA15" s="687">
        <f t="shared" si="7"/>
        <v>-1.5224913494810144E-3</v>
      </c>
      <c r="EB15" s="687">
        <f t="shared" si="7"/>
        <v>2.8524410312671389E-2</v>
      </c>
      <c r="EC15" s="687">
        <f t="shared" si="7"/>
        <v>6.3447995666305435E-2</v>
      </c>
      <c r="ED15" s="688">
        <f t="shared" si="7"/>
        <v>3.3900347784167284E-2</v>
      </c>
      <c r="EE15" s="687">
        <f t="shared" si="7"/>
        <v>5.9458372435983398E-2</v>
      </c>
      <c r="EF15" s="687">
        <f t="shared" si="7"/>
        <v>0.10910729137787634</v>
      </c>
      <c r="EG15" s="687">
        <f t="shared" si="7"/>
        <v>7.4200000000000044E-2</v>
      </c>
      <c r="EH15" s="687">
        <f t="shared" si="7"/>
        <v>4.4699140401146087E-2</v>
      </c>
      <c r="EI15" s="688">
        <f>+EI8/ED8-1</f>
        <v>7.1209471948843417E-2</v>
      </c>
      <c r="EJ15" s="687">
        <f t="shared" si="7"/>
        <v>4.6504270800379555E-2</v>
      </c>
      <c r="EK15" s="687">
        <f t="shared" si="7"/>
        <v>3.7432353051455314E-2</v>
      </c>
      <c r="EL15" s="687">
        <f t="shared" si="7"/>
        <v>2.643827964997203E-2</v>
      </c>
      <c r="EM15" s="687">
        <f t="shared" si="7"/>
        <v>1.4054976534406016E-2</v>
      </c>
      <c r="EN15" s="688">
        <f t="shared" ref="EN15:EQ17" si="8">+EN8/EI8-1</f>
        <v>3.0944919101095536E-2</v>
      </c>
      <c r="EO15" s="687">
        <f t="shared" si="8"/>
        <v>-1.4858525864152372E-2</v>
      </c>
      <c r="EP15" s="687">
        <f t="shared" si="8"/>
        <v>-2.3850479999174778E-2</v>
      </c>
      <c r="EQ15" s="687">
        <f t="shared" si="8"/>
        <v>-2.2125299655300079E-2</v>
      </c>
      <c r="ER15" s="687">
        <f t="shared" ref="ER15:ES17" si="9">+ER8/EM8-1</f>
        <v>-2.8957064401591737E-2</v>
      </c>
      <c r="ES15" s="688">
        <f t="shared" si="9"/>
        <v>-2.2458721369561396E-2</v>
      </c>
      <c r="ET15" s="687">
        <f t="shared" ref="ET15:EW17" si="10">+ET8/ES8-1</f>
        <v>1.1160700433679782E-2</v>
      </c>
      <c r="EU15" s="687">
        <f t="shared" si="10"/>
        <v>8.5577909998209023E-3</v>
      </c>
      <c r="EV15" s="687">
        <f t="shared" si="10"/>
        <v>2.9003553315331443E-2</v>
      </c>
      <c r="EW15" s="687">
        <f t="shared" si="10"/>
        <v>2.7649155252490454E-2</v>
      </c>
      <c r="EX15" s="17"/>
      <c r="EY15" s="17"/>
    </row>
    <row r="16" spans="1:155" x14ac:dyDescent="0.2">
      <c r="A16" s="296" t="s">
        <v>693</v>
      </c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  <c r="AZ16" s="17"/>
      <c r="BA16" s="17"/>
      <c r="BB16" s="17"/>
      <c r="BC16" s="17"/>
      <c r="BD16" s="17"/>
      <c r="BE16" s="17"/>
      <c r="BF16" s="17"/>
      <c r="BG16" s="17"/>
      <c r="BH16" s="17"/>
      <c r="BI16" s="17"/>
      <c r="BJ16" s="17"/>
      <c r="BK16" s="17"/>
      <c r="BL16" s="17"/>
      <c r="BM16" s="17"/>
      <c r="BN16" s="17"/>
      <c r="BO16" s="17"/>
      <c r="BP16" s="17"/>
      <c r="BQ16" s="17"/>
      <c r="BR16" s="687"/>
      <c r="BS16" s="687"/>
      <c r="BT16" s="687"/>
      <c r="BU16" s="687"/>
      <c r="BV16" s="688"/>
      <c r="BW16" s="687">
        <f t="shared" si="2"/>
        <v>-5.5096418732781816E-3</v>
      </c>
      <c r="BX16" s="687">
        <f t="shared" si="2"/>
        <v>4.9180327868852514E-2</v>
      </c>
      <c r="BY16" s="687">
        <f t="shared" si="2"/>
        <v>0.10374639769452454</v>
      </c>
      <c r="BZ16" s="687">
        <f t="shared" si="2"/>
        <v>5.1428571428571379E-2</v>
      </c>
      <c r="CA16" s="688">
        <f t="shared" si="2"/>
        <v>4.9088359046283392E-2</v>
      </c>
      <c r="CB16" s="687">
        <f t="shared" si="2"/>
        <v>13.024930747922438</v>
      </c>
      <c r="CC16" s="687">
        <f t="shared" si="2"/>
        <v>11.098958333333334</v>
      </c>
      <c r="CD16" s="687">
        <f t="shared" si="2"/>
        <v>11.986945169712794</v>
      </c>
      <c r="CE16" s="687">
        <f t="shared" si="2"/>
        <v>14.464673913043478</v>
      </c>
      <c r="CF16" s="688">
        <f t="shared" si="2"/>
        <v>12.618983957219251</v>
      </c>
      <c r="CG16" s="687">
        <f t="shared" si="3"/>
        <v>-8.3744815326881272E-2</v>
      </c>
      <c r="CH16" s="687">
        <f t="shared" si="3"/>
        <v>0.19608265174343531</v>
      </c>
      <c r="CI16" s="687">
        <f t="shared" si="3"/>
        <v>4.5637314032971554E-2</v>
      </c>
      <c r="CJ16" s="687">
        <f t="shared" si="3"/>
        <v>8.0829379722369143E-3</v>
      </c>
      <c r="CK16" s="688">
        <f t="shared" si="3"/>
        <v>3.7302444291744452E-2</v>
      </c>
      <c r="CL16" s="687">
        <f t="shared" si="3"/>
        <v>0.17956456132787246</v>
      </c>
      <c r="CM16" s="687">
        <f t="shared" si="3"/>
        <v>-9.5375202447364194E-3</v>
      </c>
      <c r="CN16" s="687">
        <f t="shared" si="3"/>
        <v>0.31167083253220529</v>
      </c>
      <c r="CO16" s="687">
        <f t="shared" si="3"/>
        <v>4.8283074777758506E-2</v>
      </c>
      <c r="CP16" s="688">
        <f t="shared" si="3"/>
        <v>0.12671524557584934</v>
      </c>
      <c r="CQ16" s="687">
        <f t="shared" si="4"/>
        <v>-2.4122807017543879E-2</v>
      </c>
      <c r="CR16" s="687">
        <f t="shared" si="4"/>
        <v>8.9207848837209225E-2</v>
      </c>
      <c r="CS16" s="687">
        <f t="shared" si="4"/>
        <v>-0.14233362650249193</v>
      </c>
      <c r="CT16" s="687">
        <f t="shared" si="4"/>
        <v>7.4825407382773435E-2</v>
      </c>
      <c r="CU16" s="688">
        <f t="shared" si="4"/>
        <v>-6.8032924575843756E-3</v>
      </c>
      <c r="CV16" s="687">
        <f t="shared" si="4"/>
        <v>0.28764044943820233</v>
      </c>
      <c r="CW16" s="687">
        <f t="shared" si="4"/>
        <v>3.5029190992492687E-3</v>
      </c>
      <c r="CX16" s="687">
        <f t="shared" si="4"/>
        <v>1.1963766877456816E-2</v>
      </c>
      <c r="CY16" s="687">
        <f t="shared" si="4"/>
        <v>2.3360148514851575E-2</v>
      </c>
      <c r="CZ16" s="688">
        <f t="shared" si="4"/>
        <v>7.5179704016913318E-2</v>
      </c>
      <c r="DA16" s="687">
        <f t="shared" si="5"/>
        <v>-3.9557882489819618E-2</v>
      </c>
      <c r="DB16" s="687">
        <f t="shared" si="5"/>
        <v>0.20179521276595747</v>
      </c>
      <c r="DC16" s="687">
        <f t="shared" si="5"/>
        <v>0.2077351798682654</v>
      </c>
      <c r="DD16" s="687">
        <f t="shared" si="5"/>
        <v>0.13030990173847323</v>
      </c>
      <c r="DE16" s="688">
        <f t="shared" si="5"/>
        <v>0.11931728802894437</v>
      </c>
      <c r="DF16" s="687">
        <f t="shared" si="5"/>
        <v>3.164748637189585E-2</v>
      </c>
      <c r="DG16" s="687">
        <f t="shared" si="5"/>
        <v>-2.7662517289073318E-2</v>
      </c>
      <c r="DH16" s="687">
        <f t="shared" si="5"/>
        <v>0.27856243881974541</v>
      </c>
      <c r="DI16" s="687">
        <f t="shared" si="5"/>
        <v>0.12505015380500195</v>
      </c>
      <c r="DJ16" s="688">
        <f t="shared" si="5"/>
        <v>0.10315508397161133</v>
      </c>
      <c r="DK16" s="687">
        <f t="shared" si="6"/>
        <v>0.14868633494789374</v>
      </c>
      <c r="DL16" s="687">
        <f t="shared" si="6"/>
        <v>0.17923186344238973</v>
      </c>
      <c r="DM16" s="687">
        <f t="shared" si="6"/>
        <v>-0.130919829377666</v>
      </c>
      <c r="DN16" s="687">
        <f t="shared" si="6"/>
        <v>4.3033761293390427E-2</v>
      </c>
      <c r="DO16" s="688">
        <f t="shared" si="6"/>
        <v>4.5799095483788799E-2</v>
      </c>
      <c r="DP16" s="687">
        <f t="shared" si="6"/>
        <v>0.21351903910043446</v>
      </c>
      <c r="DQ16" s="687">
        <f t="shared" si="6"/>
        <v>-2.0506634499396492E-3</v>
      </c>
      <c r="DR16" s="687">
        <f t="shared" si="6"/>
        <v>8.1802164611125106E-2</v>
      </c>
      <c r="DS16" s="687">
        <f t="shared" si="6"/>
        <v>7.0777296558012237E-2</v>
      </c>
      <c r="DT16" s="688">
        <f t="shared" si="6"/>
        <v>8.907905956876605E-2</v>
      </c>
      <c r="DU16" s="687">
        <f t="shared" si="7"/>
        <v>-0.12467094872064866</v>
      </c>
      <c r="DV16" s="687">
        <f t="shared" si="7"/>
        <v>-8.0986341109633431E-3</v>
      </c>
      <c r="DW16" s="687">
        <f t="shared" si="7"/>
        <v>-3.5016286644951156E-2</v>
      </c>
      <c r="DX16" s="687">
        <f t="shared" si="7"/>
        <v>-2.671633847791377E-2</v>
      </c>
      <c r="DY16" s="688">
        <f t="shared" si="7"/>
        <v>-5.041805318643211E-2</v>
      </c>
      <c r="DZ16" s="687">
        <f t="shared" si="7"/>
        <v>-7.0251413448815136E-2</v>
      </c>
      <c r="EA16" s="687">
        <f t="shared" si="7"/>
        <v>-0.30355837192298318</v>
      </c>
      <c r="EB16" s="687">
        <f t="shared" si="7"/>
        <v>-0.23652802893309222</v>
      </c>
      <c r="EC16" s="687">
        <f t="shared" si="7"/>
        <v>-0.18700787401574803</v>
      </c>
      <c r="ED16" s="688">
        <f t="shared" si="7"/>
        <v>-0.19868661287472755</v>
      </c>
      <c r="EE16" s="687">
        <f t="shared" si="7"/>
        <v>-9.1214904903609728E-2</v>
      </c>
      <c r="EF16" s="687">
        <f t="shared" si="7"/>
        <v>0.39195100612423439</v>
      </c>
      <c r="EG16" s="687">
        <f t="shared" si="7"/>
        <v>0.57903047528817297</v>
      </c>
      <c r="EH16" s="687">
        <f t="shared" si="7"/>
        <v>0.25625504439063751</v>
      </c>
      <c r="EI16" s="688">
        <f>+EI9/ED9-1</f>
        <v>0.26118113998015513</v>
      </c>
      <c r="EJ16" s="687">
        <f t="shared" si="7"/>
        <v>0.46594533029612739</v>
      </c>
      <c r="EK16" s="687">
        <f t="shared" si="7"/>
        <v>0.18732872407291024</v>
      </c>
      <c r="EL16" s="687">
        <f t="shared" si="7"/>
        <v>-4.3000000000000038E-2</v>
      </c>
      <c r="EM16" s="687">
        <f t="shared" si="7"/>
        <v>5.9171217475104232E-2</v>
      </c>
      <c r="EN16" s="688">
        <f t="shared" si="8"/>
        <v>0.14236260854362137</v>
      </c>
      <c r="EO16" s="687">
        <f t="shared" si="8"/>
        <v>-0.11964771686161946</v>
      </c>
      <c r="EP16" s="687">
        <f t="shared" si="8"/>
        <v>2.8084504228703677E-2</v>
      </c>
      <c r="EQ16" s="687">
        <f t="shared" si="8"/>
        <v>6.9005295736779715E-2</v>
      </c>
      <c r="ER16" s="687">
        <f t="shared" si="9"/>
        <v>3.9546838113839522E-2</v>
      </c>
      <c r="ES16" s="688">
        <f t="shared" si="9"/>
        <v>2.1640189280593969E-3</v>
      </c>
      <c r="ET16" s="687">
        <f t="shared" si="10"/>
        <v>8.5359186364138528E-2</v>
      </c>
      <c r="EU16" s="687">
        <f t="shared" si="10"/>
        <v>-8.9504027401831054E-3</v>
      </c>
      <c r="EV16" s="687">
        <f t="shared" si="10"/>
        <v>8.7880218161386248E-2</v>
      </c>
      <c r="EW16" s="687">
        <f t="shared" si="10"/>
        <v>1.501835206439317E-3</v>
      </c>
      <c r="EX16" s="17"/>
      <c r="EY16" s="17"/>
    </row>
    <row r="17" spans="1:155" x14ac:dyDescent="0.2">
      <c r="A17" s="296" t="s">
        <v>819</v>
      </c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  <c r="AX17" s="17"/>
      <c r="AY17" s="17"/>
      <c r="AZ17" s="17"/>
      <c r="BA17" s="17"/>
      <c r="BB17" s="17"/>
      <c r="BC17" s="17"/>
      <c r="BD17" s="17"/>
      <c r="BE17" s="17"/>
      <c r="BF17" s="17"/>
      <c r="BG17" s="17"/>
      <c r="BH17" s="17"/>
      <c r="BI17" s="17"/>
      <c r="BJ17" s="17"/>
      <c r="BK17" s="17"/>
      <c r="BL17" s="17"/>
      <c r="BM17" s="17"/>
      <c r="BN17" s="17"/>
      <c r="BO17" s="17"/>
      <c r="BP17" s="17"/>
      <c r="BQ17" s="17"/>
      <c r="BR17" s="687"/>
      <c r="BS17" s="687"/>
      <c r="BT17" s="687"/>
      <c r="BU17" s="687"/>
      <c r="BV17" s="688"/>
      <c r="BW17" s="687"/>
      <c r="BX17" s="687"/>
      <c r="BY17" s="687"/>
      <c r="BZ17" s="687"/>
      <c r="CA17" s="688"/>
      <c r="CB17" s="687"/>
      <c r="CC17" s="687"/>
      <c r="CD17" s="687"/>
      <c r="CE17" s="687"/>
      <c r="CF17" s="688"/>
      <c r="CG17" s="687"/>
      <c r="CH17" s="687"/>
      <c r="CI17" s="687"/>
      <c r="CJ17" s="687"/>
      <c r="CK17" s="688"/>
      <c r="CL17" s="687"/>
      <c r="CM17" s="687"/>
      <c r="CN17" s="687"/>
      <c r="CO17" s="687"/>
      <c r="CP17" s="688"/>
      <c r="CQ17" s="687"/>
      <c r="CR17" s="687"/>
      <c r="CS17" s="687"/>
      <c r="CT17" s="687"/>
      <c r="CU17" s="688"/>
      <c r="CV17" s="687"/>
      <c r="CW17" s="687"/>
      <c r="CX17" s="687"/>
      <c r="CY17" s="687"/>
      <c r="CZ17" s="688"/>
      <c r="DA17" s="687"/>
      <c r="DB17" s="687"/>
      <c r="DC17" s="687"/>
      <c r="DD17" s="687"/>
      <c r="DE17" s="688"/>
      <c r="DF17" s="687"/>
      <c r="DG17" s="687"/>
      <c r="DH17" s="687"/>
      <c r="DI17" s="687"/>
      <c r="DJ17" s="688"/>
      <c r="DK17" s="687"/>
      <c r="DL17" s="687"/>
      <c r="DM17" s="687"/>
      <c r="DN17" s="687"/>
      <c r="DO17" s="688"/>
      <c r="DP17" s="687">
        <f t="shared" ref="DP17:EM17" si="11">+DP10/DK10-1</f>
        <v>0.18132896583996261</v>
      </c>
      <c r="DQ17" s="687">
        <f t="shared" si="11"/>
        <v>0.11306868867082964</v>
      </c>
      <c r="DR17" s="687">
        <f t="shared" si="11"/>
        <v>3.1019522776572606E-2</v>
      </c>
      <c r="DS17" s="687">
        <f t="shared" si="11"/>
        <v>2.3649337410805327E-2</v>
      </c>
      <c r="DT17" s="688">
        <f t="shared" si="11"/>
        <v>8.4332074645651955E-2</v>
      </c>
      <c r="DU17" s="687">
        <f t="shared" si="11"/>
        <v>-4.9910873440285219E-2</v>
      </c>
      <c r="DV17" s="687">
        <f t="shared" si="11"/>
        <v>-3.2658785814466018E-2</v>
      </c>
      <c r="DW17" s="687">
        <f t="shared" si="11"/>
        <v>-4.1868293709236282E-2</v>
      </c>
      <c r="DX17" s="687">
        <f t="shared" si="11"/>
        <v>3.7841067516430904E-3</v>
      </c>
      <c r="DY17" s="688">
        <f t="shared" si="7"/>
        <v>-3.0029272231755333E-2</v>
      </c>
      <c r="DZ17" s="687">
        <f t="shared" si="11"/>
        <v>-5.8369814467375436E-2</v>
      </c>
      <c r="EA17" s="687">
        <f t="shared" si="11"/>
        <v>-0.15513670256835133</v>
      </c>
      <c r="EB17" s="687">
        <f t="shared" si="11"/>
        <v>5.2481335090030834E-2</v>
      </c>
      <c r="EC17" s="687">
        <f t="shared" si="11"/>
        <v>3.2738095238095344E-2</v>
      </c>
      <c r="ED17" s="688">
        <f t="shared" si="7"/>
        <v>-3.251990218013423E-2</v>
      </c>
      <c r="EE17" s="687">
        <f t="shared" si="11"/>
        <v>0.10626522027894625</v>
      </c>
      <c r="EF17" s="687">
        <f t="shared" si="11"/>
        <v>0.27972542289776903</v>
      </c>
      <c r="EG17" s="687">
        <f t="shared" si="11"/>
        <v>4.0684331316503286E-2</v>
      </c>
      <c r="EH17" s="687">
        <f t="shared" si="11"/>
        <v>-2.420749279538903E-2</v>
      </c>
      <c r="EI17" s="688">
        <f>+EI10/ED10-1</f>
        <v>9.0889534258362881E-2</v>
      </c>
      <c r="EJ17" s="687">
        <f t="shared" si="11"/>
        <v>-4.4426655993596187E-2</v>
      </c>
      <c r="EK17" s="687">
        <f t="shared" si="11"/>
        <v>-0.13773946360153255</v>
      </c>
      <c r="EL17" s="687">
        <f t="shared" si="11"/>
        <v>-0.14735364875701684</v>
      </c>
      <c r="EM17" s="687">
        <f t="shared" si="11"/>
        <v>-0.13057688521362465</v>
      </c>
      <c r="EN17" s="688">
        <f t="shared" si="8"/>
        <v>-0.11532242161309414</v>
      </c>
      <c r="EO17" s="687">
        <f t="shared" si="8"/>
        <v>-2.5497973177198041E-2</v>
      </c>
      <c r="EP17" s="687">
        <f t="shared" si="8"/>
        <v>-2.1198726648119504E-3</v>
      </c>
      <c r="EQ17" s="687">
        <f t="shared" si="8"/>
        <v>5.6807831249918728E-3</v>
      </c>
      <c r="ER17" s="687">
        <f t="shared" si="9"/>
        <v>8.3561919331083256E-3</v>
      </c>
      <c r="ES17" s="688">
        <f t="shared" si="9"/>
        <v>-3.913931936640469E-3</v>
      </c>
      <c r="ET17" s="687">
        <f t="shared" si="10"/>
        <v>1.5881691715647905E-2</v>
      </c>
      <c r="EU17" s="687">
        <f t="shared" si="10"/>
        <v>1.5047525558287811E-2</v>
      </c>
      <c r="EV17" s="687">
        <f t="shared" si="10"/>
        <v>1.4305903264605346E-2</v>
      </c>
      <c r="EW17" s="687">
        <f t="shared" si="10"/>
        <v>1.3646942823353214E-2</v>
      </c>
      <c r="EX17" s="17"/>
      <c r="EY17" s="17"/>
    </row>
    <row r="18" spans="1:155" x14ac:dyDescent="0.2">
      <c r="A18" s="296" t="s">
        <v>694</v>
      </c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  <c r="AZ18" s="17"/>
      <c r="BA18" s="17"/>
      <c r="BB18" s="17"/>
      <c r="BC18" s="17"/>
      <c r="BD18" s="17"/>
      <c r="BE18" s="17"/>
      <c r="BF18" s="17"/>
      <c r="BG18" s="17"/>
      <c r="BH18" s="17"/>
      <c r="BI18" s="17"/>
      <c r="BJ18" s="17"/>
      <c r="BK18" s="17"/>
      <c r="BL18" s="17"/>
      <c r="BM18" s="17"/>
      <c r="BN18" s="17"/>
      <c r="BO18" s="17"/>
      <c r="BP18" s="17"/>
      <c r="BQ18" s="17"/>
      <c r="BR18" s="687"/>
      <c r="BS18" s="687"/>
      <c r="BT18" s="687"/>
      <c r="BU18" s="687"/>
      <c r="BV18" s="688"/>
      <c r="BW18" s="687">
        <f t="shared" ref="BW18:DR18" si="12">+BW12/BR12-1</f>
        <v>5.2594087617238605E-2</v>
      </c>
      <c r="BX18" s="687">
        <f t="shared" si="12"/>
        <v>4.4317785273932708E-2</v>
      </c>
      <c r="BY18" s="687">
        <f t="shared" si="12"/>
        <v>2.9445996275605291E-2</v>
      </c>
      <c r="BZ18" s="687">
        <f t="shared" si="12"/>
        <v>2.9054590852343631E-2</v>
      </c>
      <c r="CA18" s="688">
        <f t="shared" si="12"/>
        <v>3.8724108880690222E-2</v>
      </c>
      <c r="CB18" s="687">
        <f t="shared" si="12"/>
        <v>0.51759530791788855</v>
      </c>
      <c r="CC18" s="687">
        <f t="shared" si="12"/>
        <v>0.48451770995767429</v>
      </c>
      <c r="CD18" s="687">
        <f t="shared" si="12"/>
        <v>0.54550593555681171</v>
      </c>
      <c r="CE18" s="687">
        <f t="shared" si="12"/>
        <v>0.6103452078967686</v>
      </c>
      <c r="CF18" s="688">
        <f t="shared" si="12"/>
        <v>0.53971361449826594</v>
      </c>
      <c r="CG18" s="687">
        <f t="shared" si="12"/>
        <v>9.2902266815311219E-3</v>
      </c>
      <c r="CH18" s="687">
        <f t="shared" si="12"/>
        <v>0.10369147659063627</v>
      </c>
      <c r="CI18" s="687">
        <f t="shared" si="12"/>
        <v>4.9012435991221626E-2</v>
      </c>
      <c r="CJ18" s="687">
        <f t="shared" si="12"/>
        <v>3.0134922265598219E-2</v>
      </c>
      <c r="CK18" s="688">
        <f t="shared" si="12"/>
        <v>4.7535147309913928E-2</v>
      </c>
      <c r="CL18" s="687">
        <f t="shared" si="12"/>
        <v>9.5581737849779191E-2</v>
      </c>
      <c r="CM18" s="687">
        <f t="shared" si="12"/>
        <v>3.40584636301835E-2</v>
      </c>
      <c r="CN18" s="687">
        <f t="shared" si="12"/>
        <v>0.15369595536959557</v>
      </c>
      <c r="CO18" s="687">
        <f t="shared" si="12"/>
        <v>5.9570507280101159E-2</v>
      </c>
      <c r="CP18" s="688">
        <f t="shared" si="12"/>
        <v>8.4947373896759215E-2</v>
      </c>
      <c r="CQ18" s="687">
        <f t="shared" si="12"/>
        <v>2.9036160774297715E-2</v>
      </c>
      <c r="CR18" s="687">
        <f>+CR12/CM12-1</f>
        <v>6.9620669252514533E-2</v>
      </c>
      <c r="CS18" s="687">
        <f>+CS12/CN12-1</f>
        <v>-2.3754835589941958E-2</v>
      </c>
      <c r="CT18" s="687">
        <f>+CT12/CO12-1</f>
        <v>6.2056848842316548E-2</v>
      </c>
      <c r="CU18" s="688">
        <f t="shared" si="12"/>
        <v>3.3354642800063949E-2</v>
      </c>
      <c r="CV18" s="687">
        <f t="shared" si="12"/>
        <v>0.13703461789679938</v>
      </c>
      <c r="CW18" s="687">
        <f t="shared" si="12"/>
        <v>3.5279655808235999E-2</v>
      </c>
      <c r="CX18" s="687">
        <f t="shared" si="12"/>
        <v>3.9626029348027947E-2</v>
      </c>
      <c r="CY18" s="687">
        <f t="shared" si="12"/>
        <v>4.7619047619047672E-2</v>
      </c>
      <c r="CZ18" s="688">
        <f>+CZ12/CU12-1</f>
        <v>6.3689933031226387E-2</v>
      </c>
      <c r="DA18" s="687">
        <f t="shared" si="12"/>
        <v>2.6194852941176405E-2</v>
      </c>
      <c r="DB18" s="687">
        <f t="shared" si="12"/>
        <v>0.11339349323201131</v>
      </c>
      <c r="DC18" s="687">
        <f t="shared" si="12"/>
        <v>0.11250074444642966</v>
      </c>
      <c r="DD18" s="687">
        <f t="shared" si="12"/>
        <v>8.6228287841191076E-2</v>
      </c>
      <c r="DE18" s="688">
        <f>+DE12/CZ12-1</f>
        <v>8.4100327153762366E-2</v>
      </c>
      <c r="DF18" s="687">
        <f t="shared" si="12"/>
        <v>5.7098074339453575E-2</v>
      </c>
      <c r="DG18" s="687">
        <f t="shared" si="12"/>
        <v>3.0286872133944653E-2</v>
      </c>
      <c r="DH18" s="687">
        <f t="shared" si="12"/>
        <v>0.14609207708779448</v>
      </c>
      <c r="DI18" s="687">
        <f t="shared" si="12"/>
        <v>9.6568194797777895E-2</v>
      </c>
      <c r="DJ18" s="688">
        <f>+DJ12/DE12-1</f>
        <v>8.2847141190198315E-2</v>
      </c>
      <c r="DK18" s="687">
        <f t="shared" si="12"/>
        <v>0.31153357339546717</v>
      </c>
      <c r="DL18" s="687">
        <f t="shared" si="12"/>
        <v>0.32977952592899284</v>
      </c>
      <c r="DM18" s="687">
        <f t="shared" si="12"/>
        <v>0.19664627026017101</v>
      </c>
      <c r="DN18" s="687">
        <f t="shared" si="12"/>
        <v>0.27318782254628093</v>
      </c>
      <c r="DO18" s="688">
        <f>+DO12/DJ12-1</f>
        <v>0.27540378517637731</v>
      </c>
      <c r="DP18" s="687">
        <f t="shared" si="12"/>
        <v>0.12092704001292032</v>
      </c>
      <c r="DQ18" s="687">
        <f t="shared" si="12"/>
        <v>3.7323888845644859E-2</v>
      </c>
      <c r="DR18" s="687">
        <f t="shared" si="12"/>
        <v>4.7035403411530563E-2</v>
      </c>
      <c r="DS18" s="687">
        <f t="shared" ref="DS18:EM18" si="13">+DS12/DN12-1</f>
        <v>5.1615782231973606E-2</v>
      </c>
      <c r="DT18" s="688">
        <f t="shared" si="13"/>
        <v>6.3581008245039872E-2</v>
      </c>
      <c r="DU18" s="687">
        <f t="shared" si="13"/>
        <v>-3.2526475037821467E-2</v>
      </c>
      <c r="DV18" s="687">
        <f t="shared" si="13"/>
        <v>7.6914418639553173E-3</v>
      </c>
      <c r="DW18" s="687">
        <f t="shared" si="13"/>
        <v>1.1184014315546165E-4</v>
      </c>
      <c r="DX18" s="687">
        <f t="shared" si="13"/>
        <v>4.2080695922770417E-3</v>
      </c>
      <c r="DY18" s="688">
        <f t="shared" si="13"/>
        <v>-5.2594094121514168E-3</v>
      </c>
      <c r="DZ18" s="687">
        <f t="shared" si="13"/>
        <v>-9.3078670091961691E-3</v>
      </c>
      <c r="EA18" s="687">
        <f t="shared" si="13"/>
        <v>-0.11702286097252212</v>
      </c>
      <c r="EB18" s="687">
        <f t="shared" si="13"/>
        <v>-4.8272263018600658E-2</v>
      </c>
      <c r="EC18" s="687">
        <f t="shared" si="13"/>
        <v>-2.4297485738432267E-2</v>
      </c>
      <c r="ED18" s="688">
        <f t="shared" si="13"/>
        <v>-4.9365717537772413E-2</v>
      </c>
      <c r="EE18" s="687">
        <f t="shared" si="13"/>
        <v>2.2398436619188944E-2</v>
      </c>
      <c r="EF18" s="687">
        <f t="shared" si="13"/>
        <v>0.20371916508538912</v>
      </c>
      <c r="EG18" s="687">
        <f t="shared" si="13"/>
        <v>0.18655021149929496</v>
      </c>
      <c r="EH18" s="687">
        <f t="shared" si="13"/>
        <v>9.4882344449256584E-2</v>
      </c>
      <c r="EI18" s="688">
        <f>+EI12/ED12-1</f>
        <v>0.12378046425398792</v>
      </c>
      <c r="EJ18" s="687">
        <f t="shared" si="13"/>
        <v>0.13985664399926478</v>
      </c>
      <c r="EK18" s="687">
        <f t="shared" si="13"/>
        <v>5.1481458127526691E-2</v>
      </c>
      <c r="EL18" s="687">
        <f t="shared" si="13"/>
        <v>-1.4721901303845542E-2</v>
      </c>
      <c r="EM18" s="687">
        <f t="shared" si="13"/>
        <v>7.0804628011997828E-3</v>
      </c>
      <c r="EN18" s="688">
        <f t="shared" ref="EN18:ES18" si="14">+EN12/EI12-1</f>
        <v>4.3332714687343232E-2</v>
      </c>
      <c r="EO18" s="687">
        <f t="shared" si="14"/>
        <v>-4.8156978094616387E-2</v>
      </c>
      <c r="EP18" s="687">
        <f t="shared" si="14"/>
        <v>-3.6975525071537563E-3</v>
      </c>
      <c r="EQ18" s="687">
        <f t="shared" si="14"/>
        <v>1.0879180044030656E-2</v>
      </c>
      <c r="ER18" s="687">
        <f t="shared" si="14"/>
        <v>-5.5922811162271158E-3</v>
      </c>
      <c r="ES18" s="688">
        <f t="shared" si="14"/>
        <v>-1.1945053669837336E-2</v>
      </c>
      <c r="ET18" s="687">
        <f>+ET12/ES12-1</f>
        <v>3.5748732760766622E-2</v>
      </c>
      <c r="EU18" s="687">
        <f>+EU12/ET12-1</f>
        <v>3.5816928392660152E-3</v>
      </c>
      <c r="EV18" s="687">
        <f>+EV12/EU12-1</f>
        <v>4.6489058123976745E-2</v>
      </c>
      <c r="EW18" s="687">
        <f>+EW12/EV12-1</f>
        <v>1.6617657401909458E-2</v>
      </c>
      <c r="EX18" s="17"/>
      <c r="EY18" s="17"/>
    </row>
    <row r="19" spans="1:155" x14ac:dyDescent="0.2">
      <c r="A19" s="296" t="s">
        <v>3444</v>
      </c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  <c r="AT19" s="17"/>
      <c r="AU19" s="17"/>
      <c r="AV19" s="17"/>
      <c r="AW19" s="17"/>
      <c r="AX19" s="17"/>
      <c r="AY19" s="17"/>
      <c r="AZ19" s="17"/>
      <c r="BA19" s="17"/>
      <c r="BB19" s="17"/>
      <c r="BC19" s="17"/>
      <c r="BD19" s="17"/>
      <c r="BE19" s="17"/>
      <c r="BF19" s="17"/>
      <c r="BG19" s="17"/>
      <c r="BH19" s="17"/>
      <c r="BI19" s="17"/>
      <c r="BJ19" s="17"/>
      <c r="BK19" s="17"/>
      <c r="BL19" s="17"/>
      <c r="BM19" s="17"/>
      <c r="BN19" s="17"/>
      <c r="BO19" s="17"/>
      <c r="BP19" s="17"/>
      <c r="BQ19" s="17"/>
      <c r="BR19" s="687">
        <f>+BR11/SUM(BR8:BR10)</f>
        <v>1.2866762866762867E-2</v>
      </c>
      <c r="BS19" s="687">
        <f t="shared" ref="BS19:CA19" si="15">+BS11/SUM(BS8:BS10)</f>
        <v>9.9859022556390981E-3</v>
      </c>
      <c r="BT19" s="687">
        <f t="shared" si="15"/>
        <v>7.8592375366568924E-3</v>
      </c>
      <c r="BU19" s="687">
        <f t="shared" si="15"/>
        <v>1.3341000575043128E-2</v>
      </c>
      <c r="BV19" s="688">
        <f t="shared" si="15"/>
        <v>1.1013862781954887E-2</v>
      </c>
      <c r="BW19" s="687">
        <f>+BW11/SUM(BW8:BW10)</f>
        <v>1.3952424519670631E-2</v>
      </c>
      <c r="BX19" s="687">
        <f t="shared" si="15"/>
        <v>8.5374073241968104E-3</v>
      </c>
      <c r="BY19" s="687">
        <f t="shared" si="15"/>
        <v>6.8298235628912922E-3</v>
      </c>
      <c r="BZ19" s="687">
        <f t="shared" si="15"/>
        <v>1.5114196148678908E-2</v>
      </c>
      <c r="CA19" s="688">
        <f t="shared" si="15"/>
        <v>1.1113310522297316E-2</v>
      </c>
      <c r="CB19" s="687">
        <f>+CB11/SUM(CB8:CB10)</f>
        <v>-1.3996775611900924E-2</v>
      </c>
      <c r="CC19" s="687">
        <f t="shared" ref="CC19:CK19" si="16">+CC11/SUM(CC8:CC10)</f>
        <v>-1.2082128826625158E-2</v>
      </c>
      <c r="CD19" s="687">
        <f t="shared" si="16"/>
        <v>-1.363734757197489E-2</v>
      </c>
      <c r="CE19" s="687">
        <f t="shared" si="16"/>
        <v>-9.4973203988874561E-3</v>
      </c>
      <c r="CF19" s="688">
        <f t="shared" si="16"/>
        <v>-1.2253978506198755E-2</v>
      </c>
      <c r="CG19" s="687">
        <f>+CG11/SUM(CG8:CG10)</f>
        <v>-1.042046199810537E-2</v>
      </c>
      <c r="CH19" s="687">
        <f t="shared" si="16"/>
        <v>-1.2619143509195865E-2</v>
      </c>
      <c r="CI19" s="687">
        <f t="shared" si="16"/>
        <v>-1.3212221304706853E-2</v>
      </c>
      <c r="CJ19" s="687">
        <f t="shared" si="16"/>
        <v>-1.091602551456566E-2</v>
      </c>
      <c r="CK19" s="688">
        <f t="shared" si="16"/>
        <v>-1.1806031528444139E-2</v>
      </c>
      <c r="CL19" s="687">
        <f>+CL11/SUM(CL8:CL10)</f>
        <v>-1.2806051356910623E-2</v>
      </c>
      <c r="CM19" s="687">
        <f t="shared" ref="CM19:CU19" si="17">+CM11/SUM(CM8:CM10)</f>
        <v>-1.2336861242776442E-2</v>
      </c>
      <c r="CN19" s="687">
        <f t="shared" si="17"/>
        <v>-1.5120847719966662E-2</v>
      </c>
      <c r="CO19" s="687">
        <f t="shared" si="17"/>
        <v>-1.2944382509599901E-2</v>
      </c>
      <c r="CP19" s="688">
        <f t="shared" si="17"/>
        <v>-1.334048189731298E-2</v>
      </c>
      <c r="CQ19" s="687">
        <f>+CQ11/SUM(CQ8:CQ10)</f>
        <v>-1.587709712669538E-2</v>
      </c>
      <c r="CR19" s="687">
        <f t="shared" si="17"/>
        <v>-1.1663224395577694E-2</v>
      </c>
      <c r="CS19" s="687">
        <f t="shared" si="17"/>
        <v>-1.1687675927059112E-2</v>
      </c>
      <c r="CT19" s="687">
        <f t="shared" si="17"/>
        <v>-1.162043795620438E-2</v>
      </c>
      <c r="CU19" s="688">
        <f t="shared" si="17"/>
        <v>-1.2659194331612864E-2</v>
      </c>
      <c r="CV19" s="687">
        <f>+CV11/SUM(CV8:CV10)</f>
        <v>-1.2760165598593547E-2</v>
      </c>
      <c r="CW19" s="687">
        <f t="shared" ref="CW19:DE19" si="18">+CW11/SUM(CW8:CW10)</f>
        <v>-1.1792314461718979E-2</v>
      </c>
      <c r="CX19" s="687">
        <f t="shared" si="18"/>
        <v>-1.0081358330385568E-2</v>
      </c>
      <c r="CY19" s="687">
        <f t="shared" si="18"/>
        <v>-1.0932619366354306E-2</v>
      </c>
      <c r="CZ19" s="688">
        <f t="shared" si="18"/>
        <v>-1.1398919043238271E-2</v>
      </c>
      <c r="DA19" s="687">
        <f>+DA11/SUM(DA8:DA10)</f>
        <v>-1.0030479357162649E-2</v>
      </c>
      <c r="DB19" s="687">
        <f t="shared" si="18"/>
        <v>-1.1386399578281498E-2</v>
      </c>
      <c r="DC19" s="687">
        <f t="shared" si="18"/>
        <v>-1.1744788911226326E-2</v>
      </c>
      <c r="DD19" s="687">
        <f t="shared" si="18"/>
        <v>-1.0886868998099933E-2</v>
      </c>
      <c r="DE19" s="688">
        <f t="shared" si="18"/>
        <v>-1.1022682053322722E-2</v>
      </c>
      <c r="DF19" s="687">
        <f>+DF11/SUM(DF8:DF10)</f>
        <v>-1.430211921912517E-2</v>
      </c>
      <c r="DG19" s="687">
        <f t="shared" ref="DG19:DO19" si="19">+DG11/SUM(DG8:DG10)</f>
        <v>-1.4233967654711494E-2</v>
      </c>
      <c r="DH19" s="687">
        <f t="shared" si="19"/>
        <v>-1.9105653807385686E-2</v>
      </c>
      <c r="DI19" s="687">
        <f t="shared" si="19"/>
        <v>-1.2575970079476391E-2</v>
      </c>
      <c r="DJ19" s="688">
        <f t="shared" si="19"/>
        <v>-1.5114364135407137E-2</v>
      </c>
      <c r="DK19" s="687">
        <f>+DK11/SUM(DK8:DK10)</f>
        <v>-1.5228628230616301E-2</v>
      </c>
      <c r="DL19" s="687">
        <f t="shared" si="19"/>
        <v>-1.442270809359417E-2</v>
      </c>
      <c r="DM19" s="687">
        <f t="shared" si="19"/>
        <v>-1.4653846153846154E-2</v>
      </c>
      <c r="DN19" s="687">
        <f t="shared" si="19"/>
        <v>-1.4548519495749047E-2</v>
      </c>
      <c r="DO19" s="688">
        <f t="shared" si="19"/>
        <v>-1.470700807593677E-2</v>
      </c>
      <c r="DP19" s="687">
        <f>+DP11/SUM(DP8:DP10)</f>
        <v>-1.7239548302594783E-2</v>
      </c>
      <c r="DQ19" s="687">
        <f t="shared" ref="DQ19:DV19" si="20">+DQ11/SUM(DQ8:DQ10)</f>
        <v>-1.9244921989991167E-2</v>
      </c>
      <c r="DR19" s="687">
        <f t="shared" si="20"/>
        <v>-2.0020458863071751E-2</v>
      </c>
      <c r="DS19" s="687">
        <f t="shared" si="20"/>
        <v>-1.8465169553295618E-2</v>
      </c>
      <c r="DT19" s="688">
        <f t="shared" si="20"/>
        <v>-1.8726256182352519E-2</v>
      </c>
      <c r="DU19" s="687">
        <f>+DU11/SUM(DU8:DU10)</f>
        <v>-1.9386637458926617E-2</v>
      </c>
      <c r="DV19" s="687">
        <f t="shared" si="20"/>
        <v>-2.2776888371416098E-2</v>
      </c>
      <c r="DW19" s="687">
        <f t="shared" ref="DW19:EI19" si="21">+DW11/SUM(DW8:DW10)</f>
        <v>-2.2090183355812344E-2</v>
      </c>
      <c r="DX19" s="687">
        <f t="shared" si="21"/>
        <v>-1.9135120198949987E-2</v>
      </c>
      <c r="DY19" s="688">
        <f t="shared" si="21"/>
        <v>-2.0825281550256609E-2</v>
      </c>
      <c r="DZ19" s="687">
        <f t="shared" si="21"/>
        <v>-2.0431453394198204E-2</v>
      </c>
      <c r="EA19" s="687">
        <f t="shared" si="21"/>
        <v>-2.0931384691602675E-2</v>
      </c>
      <c r="EB19" s="687">
        <f t="shared" si="21"/>
        <v>-2.273597182882952E-2</v>
      </c>
      <c r="EC19" s="687">
        <f t="shared" si="21"/>
        <v>-2.2438611346316681E-2</v>
      </c>
      <c r="ED19" s="688">
        <f t="shared" si="21"/>
        <v>-2.1652055622732768E-2</v>
      </c>
      <c r="EE19" s="687">
        <f t="shared" si="21"/>
        <v>-2.231725724142888E-2</v>
      </c>
      <c r="EF19" s="687">
        <f t="shared" si="21"/>
        <v>-2.1626475467145578E-2</v>
      </c>
      <c r="EG19" s="687">
        <f t="shared" si="21"/>
        <v>-2.5915565415903025E-2</v>
      </c>
      <c r="EH19" s="687">
        <f t="shared" si="21"/>
        <v>-1.5831305758313059E-2</v>
      </c>
      <c r="EI19" s="688">
        <f t="shared" si="21"/>
        <v>-2.1407694662034221E-2</v>
      </c>
      <c r="EJ19" s="687">
        <f>+EJ11/SUM(EJ8:EJ10)</f>
        <v>-1.9043521722900941E-2</v>
      </c>
      <c r="EK19" s="687">
        <f>+EK11/SUM(EK8:EK10)</f>
        <v>-1.7402463057412415E-2</v>
      </c>
      <c r="EL19" s="687">
        <f>+EL11/SUM(EL8:EL10)</f>
        <v>-1.6896120150187734E-2</v>
      </c>
      <c r="EM19" s="687">
        <f>+EM11/SUM(EM8:EM10)</f>
        <v>-1.2706414606560029E-2</v>
      </c>
      <c r="EN19" s="688">
        <f>+EN11/SUM(EN8:EN10)</f>
        <v>-1.6521120760175659E-2</v>
      </c>
      <c r="EO19" s="707">
        <f>+EN19</f>
        <v>-1.6521120760175659E-2</v>
      </c>
      <c r="EP19" s="707">
        <f>+EO19</f>
        <v>-1.6521120760175659E-2</v>
      </c>
      <c r="EQ19" s="707">
        <f>+EP19</f>
        <v>-1.6521120760175659E-2</v>
      </c>
      <c r="ER19" s="707">
        <f>+EQ19</f>
        <v>-1.6521120760175659E-2</v>
      </c>
      <c r="ES19" s="688">
        <f>+ES11/SUM(ES8:ES10)</f>
        <v>-1.6521120760175659E-2</v>
      </c>
      <c r="ET19" s="707">
        <f>+ES19</f>
        <v>-1.6521120760175659E-2</v>
      </c>
      <c r="EU19" s="707">
        <f>+ET19</f>
        <v>-1.6521120760175659E-2</v>
      </c>
      <c r="EV19" s="707">
        <f>+EU19</f>
        <v>-1.6521120760175659E-2</v>
      </c>
      <c r="EW19" s="707">
        <f>+EV19</f>
        <v>-1.6521120760175659E-2</v>
      </c>
      <c r="EX19" s="17"/>
      <c r="EY19" s="17"/>
    </row>
    <row r="20" spans="1:155" x14ac:dyDescent="0.2">
      <c r="A20" s="20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  <c r="AW20" s="17"/>
      <c r="AX20" s="17"/>
      <c r="AY20" s="17"/>
      <c r="AZ20" s="17"/>
      <c r="BA20" s="17"/>
      <c r="BB20" s="17"/>
      <c r="BC20" s="17"/>
      <c r="BD20" s="17"/>
      <c r="BE20" s="17"/>
      <c r="BF20" s="17"/>
      <c r="BG20" s="17"/>
      <c r="BH20" s="17"/>
      <c r="BI20" s="17"/>
      <c r="BJ20" s="17"/>
      <c r="BK20" s="17"/>
      <c r="BL20" s="17"/>
      <c r="BM20" s="17"/>
      <c r="BN20" s="17"/>
      <c r="BO20" s="17"/>
      <c r="BP20" s="17"/>
      <c r="BQ20" s="17"/>
      <c r="BR20" s="690"/>
      <c r="BS20" s="690"/>
      <c r="BT20" s="690"/>
      <c r="BU20" s="690"/>
      <c r="BV20" s="688"/>
      <c r="BW20" s="690"/>
      <c r="BX20" s="690"/>
      <c r="BY20" s="690"/>
      <c r="BZ20" s="690"/>
      <c r="CA20" s="691"/>
      <c r="CB20" s="690"/>
      <c r="CC20" s="690"/>
      <c r="CD20" s="690"/>
      <c r="CE20" s="690"/>
      <c r="CF20" s="691"/>
      <c r="CG20" s="17"/>
      <c r="CH20" s="690"/>
      <c r="CI20" s="690"/>
      <c r="CJ20" s="690"/>
      <c r="CK20" s="42"/>
      <c r="CL20" s="692"/>
      <c r="CM20" s="692"/>
      <c r="CN20" s="692"/>
      <c r="CO20" s="692"/>
      <c r="CP20" s="42"/>
      <c r="CQ20" s="692"/>
      <c r="CR20" s="692"/>
      <c r="CS20" s="692"/>
      <c r="CT20" s="692"/>
      <c r="CU20" s="42"/>
      <c r="CV20" s="693"/>
      <c r="CW20" s="693"/>
      <c r="CX20" s="693"/>
      <c r="CY20" s="693"/>
      <c r="CZ20" s="692"/>
      <c r="DA20" s="42"/>
      <c r="DB20" s="42"/>
      <c r="DC20" s="42"/>
      <c r="DD20" s="42"/>
      <c r="DE20" s="867"/>
      <c r="DF20" s="42"/>
      <c r="DG20" s="42"/>
      <c r="DH20" s="42"/>
      <c r="DI20" s="42"/>
      <c r="DJ20" s="867"/>
      <c r="DK20" s="42"/>
      <c r="DL20" s="42"/>
      <c r="DM20" s="42"/>
      <c r="DN20" s="42"/>
      <c r="DO20" s="867"/>
      <c r="DP20" s="697"/>
      <c r="DQ20" s="697"/>
      <c r="DR20" s="697"/>
      <c r="DS20" s="697"/>
      <c r="DT20" s="697"/>
      <c r="DU20" s="697"/>
      <c r="DV20" s="697"/>
      <c r="DW20" s="697"/>
      <c r="DX20" s="697"/>
      <c r="DY20" s="697"/>
      <c r="DZ20" s="697"/>
      <c r="EA20" s="697"/>
      <c r="EB20" s="697"/>
      <c r="EC20" s="697"/>
      <c r="ED20" s="31"/>
      <c r="EE20" s="697"/>
      <c r="EF20" s="697"/>
      <c r="EG20" s="697"/>
      <c r="EH20" s="697"/>
      <c r="EI20" s="31"/>
      <c r="EJ20" s="697"/>
      <c r="EK20" s="697"/>
      <c r="EL20" s="697"/>
      <c r="EM20" s="697"/>
      <c r="EN20" s="697"/>
      <c r="EO20" s="697"/>
      <c r="EP20" s="697"/>
      <c r="EQ20" s="697"/>
      <c r="ER20" s="697"/>
      <c r="ES20" s="697"/>
      <c r="ET20" s="697"/>
      <c r="EU20" s="697"/>
      <c r="EV20" s="697"/>
      <c r="EW20" s="697"/>
      <c r="EX20" s="17"/>
      <c r="EY20" s="17"/>
    </row>
    <row r="21" spans="1:155" x14ac:dyDescent="0.2">
      <c r="A21" s="287" t="s">
        <v>690</v>
      </c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  <c r="AF21" s="17"/>
      <c r="AG21" s="17"/>
      <c r="AH21" s="17"/>
      <c r="AI21" s="17"/>
      <c r="AJ21" s="17"/>
      <c r="AK21" s="17"/>
      <c r="AL21" s="17"/>
      <c r="AM21" s="17"/>
      <c r="AN21" s="17"/>
      <c r="AO21" s="17"/>
      <c r="AP21" s="17"/>
      <c r="AQ21" s="17"/>
      <c r="AR21" s="17"/>
      <c r="AS21" s="17"/>
      <c r="AT21" s="17"/>
      <c r="AU21" s="17"/>
      <c r="AV21" s="17"/>
      <c r="AW21" s="17"/>
      <c r="AX21" s="17"/>
      <c r="AY21" s="17"/>
      <c r="AZ21" s="17"/>
      <c r="BA21" s="17"/>
      <c r="BB21" s="17"/>
      <c r="BC21" s="17"/>
      <c r="BD21" s="17"/>
      <c r="BE21" s="17"/>
      <c r="BF21" s="17"/>
      <c r="BG21" s="17"/>
      <c r="BH21" s="17"/>
      <c r="BI21" s="17"/>
      <c r="BJ21" s="17"/>
      <c r="BK21" s="17"/>
      <c r="BL21" s="17"/>
      <c r="BM21" s="17"/>
      <c r="BN21" s="17"/>
      <c r="BO21" s="17"/>
      <c r="BP21" s="17"/>
      <c r="BQ21" s="17"/>
      <c r="BR21" s="42">
        <f>+Inputs!BR1136</f>
        <v>3140</v>
      </c>
      <c r="BS21" s="42">
        <f>+Inputs!BS1136</f>
        <v>3360</v>
      </c>
      <c r="BT21" s="42">
        <f>+Inputs!BT1136</f>
        <v>3249</v>
      </c>
      <c r="BU21" s="42">
        <f>+Inputs!BU1136</f>
        <v>3414</v>
      </c>
      <c r="BV21" s="31">
        <f>+SUM(BR21:BU21)</f>
        <v>13163</v>
      </c>
      <c r="BW21" s="42">
        <f>+Inputs!BW1136</f>
        <v>3404</v>
      </c>
      <c r="BX21" s="42">
        <f>+Inputs!BX1136</f>
        <v>3499</v>
      </c>
      <c r="BY21" s="42">
        <f>+Inputs!BY1136</f>
        <v>3312</v>
      </c>
      <c r="BZ21" s="42">
        <f>+Inputs!BZ1136</f>
        <v>3471</v>
      </c>
      <c r="CA21" s="31">
        <f>+SUM(BW21:BZ21)</f>
        <v>13686</v>
      </c>
      <c r="CB21" s="42">
        <f>+Inputs!CB1136</f>
        <v>3480</v>
      </c>
      <c r="CC21" s="42">
        <f>+Inputs!CC1136</f>
        <v>3640</v>
      </c>
      <c r="CD21" s="42">
        <f>+Inputs!CD1136</f>
        <v>3479</v>
      </c>
      <c r="CE21" s="42">
        <f>+Inputs!CE1136</f>
        <v>3703</v>
      </c>
      <c r="CF21" s="31">
        <f>+SUM(CB21:CE21)</f>
        <v>14302</v>
      </c>
      <c r="CG21" s="42">
        <f>+Inputs!CG1136</f>
        <v>3749</v>
      </c>
      <c r="CH21" s="42">
        <f>+Inputs!CH1136</f>
        <v>3886</v>
      </c>
      <c r="CI21" s="42">
        <f>+Inputs!CI1136</f>
        <v>3714</v>
      </c>
      <c r="CJ21" s="42">
        <f>+Inputs!CJ1136</f>
        <v>3939</v>
      </c>
      <c r="CK21" s="31">
        <f>+SUM(CG21:CJ21)</f>
        <v>15288</v>
      </c>
      <c r="CL21" s="42">
        <f>+Inputs!CL1136</f>
        <v>3955</v>
      </c>
      <c r="CM21" s="42">
        <f>+Inputs!CM1136</f>
        <v>4101</v>
      </c>
      <c r="CN21" s="42">
        <f>+Inputs!CN1136</f>
        <v>3998</v>
      </c>
      <c r="CO21" s="42">
        <f>+Inputs!CO1136</f>
        <v>4201</v>
      </c>
      <c r="CP21" s="31">
        <f>+SUM(CL21:CO21)</f>
        <v>16255</v>
      </c>
      <c r="CQ21" s="42">
        <f>+Inputs!CQ1136</f>
        <v>4219</v>
      </c>
      <c r="CR21" s="42">
        <f>+Inputs!CR1136</f>
        <v>4335</v>
      </c>
      <c r="CS21" s="42">
        <f>+Inputs!CS1136</f>
        <v>4246</v>
      </c>
      <c r="CT21" s="42">
        <f>+Inputs!CT1136</f>
        <v>4405</v>
      </c>
      <c r="CU21" s="31">
        <f>+SUM(CQ21:CT21)</f>
        <v>17205</v>
      </c>
      <c r="CV21" s="42">
        <f>+Inputs!CV1136</f>
        <v>4400</v>
      </c>
      <c r="CW21" s="42">
        <f>+Inputs!CW1136</f>
        <v>4564</v>
      </c>
      <c r="CX21" s="42">
        <f>+Inputs!CX1136</f>
        <v>4464</v>
      </c>
      <c r="CY21" s="42">
        <f>+Inputs!CY1136</f>
        <v>4684</v>
      </c>
      <c r="CZ21" s="31">
        <f>+SUM(CV21:CY21)</f>
        <v>18112</v>
      </c>
      <c r="DA21" s="921">
        <f>+Inputs!DA1136</f>
        <v>4658</v>
      </c>
      <c r="DB21" s="921">
        <f>+Inputs!DB1136</f>
        <v>4777</v>
      </c>
      <c r="DC21" s="921">
        <f>+Inputs!DC1136</f>
        <v>4726</v>
      </c>
      <c r="DD21" s="921">
        <f>+Inputs!DD1136</f>
        <v>4876</v>
      </c>
      <c r="DE21" s="31">
        <f>+SUM(DA21:DD21)</f>
        <v>19037</v>
      </c>
      <c r="DF21" s="921">
        <f>+Inputs!DF1102</f>
        <v>4867</v>
      </c>
      <c r="DG21" s="921">
        <f>+Inputs!DG1102</f>
        <v>5029</v>
      </c>
      <c r="DH21" s="921">
        <f>+Inputs!DH1102</f>
        <v>4951</v>
      </c>
      <c r="DI21" s="921">
        <f>+Inputs!DI1102</f>
        <v>5167</v>
      </c>
      <c r="DJ21" s="31">
        <f>+SUM(DF21:DI21)</f>
        <v>20014</v>
      </c>
      <c r="DK21" s="921">
        <f>+Inputs!DK1075</f>
        <v>5117</v>
      </c>
      <c r="DL21" s="921">
        <f>+Inputs!DL1075</f>
        <v>5190</v>
      </c>
      <c r="DM21" s="921">
        <f>+Inputs!DM1075</f>
        <v>5050</v>
      </c>
      <c r="DN21" s="921">
        <f>+Inputs!DN1075</f>
        <v>5198</v>
      </c>
      <c r="DO21" s="31">
        <f>+SUM(DK21:DN21)</f>
        <v>20555</v>
      </c>
      <c r="DP21" s="921">
        <f>+Inputs!DP1075</f>
        <v>5217</v>
      </c>
      <c r="DQ21" s="921">
        <f>+Inputs!DQ1075</f>
        <v>5449</v>
      </c>
      <c r="DR21" s="921">
        <f>+Inputs!DR1075</f>
        <v>5434</v>
      </c>
      <c r="DS21" s="921">
        <f>+Inputs!DS1075</f>
        <v>5581</v>
      </c>
      <c r="DT21" s="31">
        <f>+SUM(DP21:DS21)</f>
        <v>21681</v>
      </c>
      <c r="DU21" s="921">
        <f>+Inputs!DU1075</f>
        <v>5728</v>
      </c>
      <c r="DV21" s="921">
        <f>+Inputs!DV1075</f>
        <v>5854</v>
      </c>
      <c r="DW21" s="921">
        <f>+Inputs!DW1075</f>
        <v>5801</v>
      </c>
      <c r="DX21" s="921">
        <f>+Inputs!DX1075</f>
        <v>5883</v>
      </c>
      <c r="DY21" s="31">
        <f>+SUM(DU21:DX21)</f>
        <v>23266</v>
      </c>
      <c r="DZ21" s="921">
        <f>+Inputs!DZ1075</f>
        <v>6076</v>
      </c>
      <c r="EA21" s="921">
        <f>+'Cable - old'!EA31</f>
        <v>6176</v>
      </c>
      <c r="EB21" s="921">
        <f>+'Cable - old'!EB31</f>
        <v>6411</v>
      </c>
      <c r="EC21" s="921">
        <f>+'Cable - old'!EC31</f>
        <v>6607</v>
      </c>
      <c r="ED21" s="31">
        <f>+SUM(DZ21:EC21)</f>
        <v>25270</v>
      </c>
      <c r="EE21" s="921">
        <f>+Inputs!EE1075</f>
        <v>6830</v>
      </c>
      <c r="EF21" s="921">
        <f>+Inputs!EF1075</f>
        <v>7073</v>
      </c>
      <c r="EG21" s="921">
        <f>+Inputs!EG1075</f>
        <v>7069</v>
      </c>
      <c r="EH21" s="921">
        <f>+Inputs!EH1075</f>
        <v>7125</v>
      </c>
      <c r="EI21" s="31">
        <f>+SUM(EE21:EH21)</f>
        <v>28097</v>
      </c>
      <c r="EJ21" s="921">
        <f>+Inputs!EJ1075</f>
        <v>7271.5</v>
      </c>
      <c r="EK21" s="921">
        <f>+Inputs!EK1075</f>
        <v>7448</v>
      </c>
      <c r="EL21" s="921">
        <f>+Inputs!EL1075</f>
        <v>7452</v>
      </c>
      <c r="EM21" s="921">
        <f>+Inputs!EM1075</f>
        <v>7231</v>
      </c>
      <c r="EN21" s="31">
        <f>+SUM(EJ21:EM21)</f>
        <v>29402.5</v>
      </c>
      <c r="EO21" s="921">
        <f>+'Cable - old'!EO31</f>
        <v>7153.0805840617722</v>
      </c>
      <c r="EP21" s="921">
        <f>+'Cable - old'!EP31</f>
        <v>7170.9344040362012</v>
      </c>
      <c r="EQ21" s="921">
        <f>+'Cable - old'!EQ31</f>
        <v>7191.6328242611362</v>
      </c>
      <c r="ER21" s="921">
        <f>+'Cable - old'!ER31</f>
        <v>7247.4137981345575</v>
      </c>
      <c r="ES21" s="31">
        <f>+SUM(EO21:ER21)</f>
        <v>28763.061610493663</v>
      </c>
      <c r="ET21" s="921">
        <f>+'Cable - old'!ET31</f>
        <v>30654.696196709672</v>
      </c>
      <c r="EU21" s="921">
        <f>+'Cable - old'!EU31</f>
        <v>31360.646590407807</v>
      </c>
      <c r="EV21" s="921">
        <f>+'Cable - old'!EV31</f>
        <v>33017.939476600244</v>
      </c>
      <c r="EW21" s="921">
        <f>+'Cable - old'!EW31</f>
        <v>34431.423885398937</v>
      </c>
      <c r="EX21" s="286">
        <f>+(EN21/DO21)^(1/5)-1</f>
        <v>7.4220300841741693E-2</v>
      </c>
      <c r="EY21" s="286">
        <f>+(EW21/EN21)^(1/5)-1</f>
        <v>3.2081859919174116E-2</v>
      </c>
    </row>
    <row r="22" spans="1:155" x14ac:dyDescent="0.2">
      <c r="A22" s="287" t="s">
        <v>691</v>
      </c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  <c r="AZ22" s="17"/>
      <c r="BA22" s="17"/>
      <c r="BB22" s="17"/>
      <c r="BC22" s="17"/>
      <c r="BD22" s="17"/>
      <c r="BE22" s="17"/>
      <c r="BF22" s="17"/>
      <c r="BG22" s="17"/>
      <c r="BH22" s="17"/>
      <c r="BI22" s="17"/>
      <c r="BJ22" s="17"/>
      <c r="BK22" s="17"/>
      <c r="BL22" s="17"/>
      <c r="BM22" s="17"/>
      <c r="BN22" s="17"/>
      <c r="BO22" s="17"/>
      <c r="BP22" s="17"/>
      <c r="BQ22" s="17"/>
      <c r="BR22" s="42">
        <f>+Inputs!BR1142</f>
        <v>113</v>
      </c>
      <c r="BS22" s="42">
        <f>+Inputs!BS1142</f>
        <v>89</v>
      </c>
      <c r="BT22" s="42">
        <f>+Inputs!BT1142</f>
        <v>105</v>
      </c>
      <c r="BU22" s="42">
        <f>+Inputs!BU1142</f>
        <v>55</v>
      </c>
      <c r="BV22" s="31">
        <f>+SUM(BR22:BU22)</f>
        <v>362</v>
      </c>
      <c r="BW22" s="42">
        <f>+Inputs!BW1142</f>
        <v>112</v>
      </c>
      <c r="BX22" s="42">
        <f>+Inputs!BX1142</f>
        <v>113</v>
      </c>
      <c r="BY22" s="42">
        <f>+Inputs!BY1142</f>
        <v>118</v>
      </c>
      <c r="BZ22" s="42">
        <f>+Inputs!BZ1142</f>
        <v>46</v>
      </c>
      <c r="CA22" s="31">
        <f>+SUM(BW22:BZ22)</f>
        <v>389</v>
      </c>
      <c r="CB22" s="42">
        <f>+Inputs!CB1142</f>
        <v>492</v>
      </c>
      <c r="CC22" s="42">
        <f>+Inputs!CC1142</f>
        <v>1015</v>
      </c>
      <c r="CD22" s="42">
        <f>+Inputs!CD1142</f>
        <v>1048</v>
      </c>
      <c r="CE22" s="42">
        <f>+Inputs!CE1142</f>
        <v>1129</v>
      </c>
      <c r="CF22" s="31">
        <f>+SUM(CB22:CE22)</f>
        <v>3684</v>
      </c>
      <c r="CG22" s="42">
        <f>+Inputs!CG1142</f>
        <v>605</v>
      </c>
      <c r="CH22" s="42">
        <f>+Inputs!CH1142</f>
        <v>1161</v>
      </c>
      <c r="CI22" s="42">
        <f>+Inputs!CI1142</f>
        <v>951</v>
      </c>
      <c r="CJ22" s="42">
        <f>+Inputs!CJ1142</f>
        <v>1052</v>
      </c>
      <c r="CK22" s="31">
        <f>+SUM(CG22:CJ22)</f>
        <v>3769</v>
      </c>
      <c r="CL22" s="42">
        <f>+Inputs!CL1142</f>
        <v>813</v>
      </c>
      <c r="CM22" s="42">
        <f>+Inputs!CM1142</f>
        <v>982</v>
      </c>
      <c r="CN22" s="42">
        <f>+Inputs!CN1142</f>
        <v>1140</v>
      </c>
      <c r="CO22" s="42">
        <f>+Inputs!CO1142</f>
        <v>1172</v>
      </c>
      <c r="CP22" s="31">
        <f>+SUM(CL22:CO22)</f>
        <v>4107</v>
      </c>
      <c r="CQ22" s="42">
        <f>+Inputs!CQ1142</f>
        <v>953</v>
      </c>
      <c r="CR22" s="42">
        <f>+Inputs!CR1142</f>
        <v>1191</v>
      </c>
      <c r="CS22" s="42">
        <f>+Inputs!CS1142</f>
        <v>1250</v>
      </c>
      <c r="CT22" s="42">
        <f>+Inputs!CT1142</f>
        <v>1338</v>
      </c>
      <c r="CU22" s="31">
        <f>+SUM(CQ22:CT22)</f>
        <v>4732</v>
      </c>
      <c r="CV22" s="42">
        <f>+Inputs!CV1142</f>
        <v>1311</v>
      </c>
      <c r="CW22" s="42">
        <f>+Inputs!CW1142</f>
        <v>1434</v>
      </c>
      <c r="CX22" s="42">
        <f>+Inputs!CX1142</f>
        <v>1416</v>
      </c>
      <c r="CY22" s="42">
        <f>+Inputs!CY1142</f>
        <v>1427</v>
      </c>
      <c r="CZ22" s="31">
        <f>+SUM(CV22:CY22)</f>
        <v>5588</v>
      </c>
      <c r="DA22" s="921">
        <f>+Inputs!DA1142</f>
        <v>1594</v>
      </c>
      <c r="DB22" s="921">
        <f>+Inputs!DB1142</f>
        <v>1804</v>
      </c>
      <c r="DC22" s="921">
        <f>+Inputs!DC1142</f>
        <v>1801</v>
      </c>
      <c r="DD22" s="921">
        <f>+Inputs!DD1142</f>
        <v>1641</v>
      </c>
      <c r="DE22" s="31">
        <f>+SUM(DA22:DD22)</f>
        <v>6840</v>
      </c>
      <c r="DF22" s="921">
        <f>+Inputs!DF1108</f>
        <v>1606</v>
      </c>
      <c r="DG22" s="921">
        <f>+Inputs!DG1108</f>
        <v>1660</v>
      </c>
      <c r="DH22" s="921">
        <f>+Inputs!DH1108</f>
        <v>2137</v>
      </c>
      <c r="DI22" s="921">
        <f>+Inputs!DI1108</f>
        <v>1760</v>
      </c>
      <c r="DJ22" s="31">
        <f>+SUM(DF22:DI22)</f>
        <v>7163</v>
      </c>
      <c r="DK22" s="921">
        <f>+Inputs!DK1095</f>
        <v>2013</v>
      </c>
      <c r="DL22" s="921">
        <f>+Inputs!DL1095</f>
        <v>2067</v>
      </c>
      <c r="DM22" s="921">
        <f>+Inputs!DM1095</f>
        <v>2249</v>
      </c>
      <c r="DN22" s="921">
        <f>+Inputs!DN1095</f>
        <v>1889</v>
      </c>
      <c r="DO22" s="31">
        <f>+SUM(DK22:DN22)</f>
        <v>8218</v>
      </c>
      <c r="DP22" s="921">
        <f>+Inputs!DP1081</f>
        <v>2271</v>
      </c>
      <c r="DQ22" s="921">
        <f>+Inputs!DQ1081</f>
        <v>2150</v>
      </c>
      <c r="DR22" s="921">
        <f>+Inputs!DR1081</f>
        <v>2057</v>
      </c>
      <c r="DS22" s="921">
        <f>+Inputs!DS1081</f>
        <v>2120</v>
      </c>
      <c r="DT22" s="31">
        <f>+SUM(DP22:DS22)</f>
        <v>8598</v>
      </c>
      <c r="DU22" s="921">
        <f>+Inputs!DU1081</f>
        <v>2335</v>
      </c>
      <c r="DV22" s="921">
        <f>+Inputs!DV1081</f>
        <v>2318</v>
      </c>
      <c r="DW22" s="921">
        <f>+Inputs!DW1081</f>
        <v>2072</v>
      </c>
      <c r="DX22" s="921">
        <f>+Inputs!DX1081</f>
        <v>1986</v>
      </c>
      <c r="DY22" s="31">
        <f>+SUM(DU22:DX22)</f>
        <v>8711</v>
      </c>
      <c r="DZ22" s="921">
        <f>+Inputs!DZ1081</f>
        <v>1689</v>
      </c>
      <c r="EA22" s="921">
        <f>+Inputs!EA1081</f>
        <v>1380</v>
      </c>
      <c r="EB22" s="921">
        <f>+Inputs!EB1081</f>
        <v>910</v>
      </c>
      <c r="EC22" s="921">
        <f>+Inputs!EC1081</f>
        <v>1376</v>
      </c>
      <c r="ED22" s="31">
        <f>+SUM(DZ22:EC22)</f>
        <v>5355</v>
      </c>
      <c r="EE22" s="921">
        <f>+Inputs!EE1081</f>
        <v>1490</v>
      </c>
      <c r="EF22" s="921">
        <f>+Inputs!EF1081</f>
        <v>1553.1999999999998</v>
      </c>
      <c r="EG22" s="921">
        <f>+Inputs!EG1081</f>
        <v>1350</v>
      </c>
      <c r="EH22" s="921">
        <f>+Inputs!EH1081</f>
        <v>1282</v>
      </c>
      <c r="EI22" s="31">
        <f>+SUM(EE22:EH22)</f>
        <v>5675.2</v>
      </c>
      <c r="EJ22" s="921">
        <f>+Inputs!EJ1081</f>
        <v>1601</v>
      </c>
      <c r="EK22" s="921">
        <f>+Inputs!EK1081</f>
        <v>1856</v>
      </c>
      <c r="EL22" s="921">
        <f>+Inputs!EL1081</f>
        <v>1681</v>
      </c>
      <c r="EM22" s="921">
        <f>+Inputs!EM1081</f>
        <v>817.19999999999993</v>
      </c>
      <c r="EN22" s="31">
        <f>+SUM(EJ22:EM22)</f>
        <v>5955.2</v>
      </c>
      <c r="EO22" s="921">
        <f>+'NBCUniversal - old'!EO26</f>
        <v>1183.9524380044113</v>
      </c>
      <c r="EP22" s="921">
        <f>+'NBCUniversal - old'!EP26</f>
        <v>1561.1836729382273</v>
      </c>
      <c r="EQ22" s="921">
        <f>+'NBCUniversal - old'!EQ26</f>
        <v>1907.0010112131656</v>
      </c>
      <c r="ER22" s="921">
        <f>+'NBCUniversal - old'!ER26</f>
        <v>1224.2231142721075</v>
      </c>
      <c r="ES22" s="31">
        <f>+SUM(EO22:ER22)</f>
        <v>5876.3602364279122</v>
      </c>
      <c r="ET22" s="921">
        <f>+'NBCUniversal - old'!ET26</f>
        <v>7267.9013980814743</v>
      </c>
      <c r="EU22" s="921">
        <f>+'NBCUniversal - old'!EU26</f>
        <v>8230.5061055850256</v>
      </c>
      <c r="EV22" s="921">
        <f>+'NBCUniversal - old'!EV26</f>
        <v>8886.0633732831684</v>
      </c>
      <c r="EW22" s="921">
        <f>+'NBCUniversal - old'!EW26</f>
        <v>10009.416687394416</v>
      </c>
      <c r="EX22" s="286">
        <f>+(EN22/DO22)^(1/5)-1</f>
        <v>-6.2381769540626908E-2</v>
      </c>
      <c r="EY22" s="286">
        <f>+(EW22/EN22)^(1/5)-1</f>
        <v>0.10943658594844408</v>
      </c>
    </row>
    <row r="23" spans="1:155" x14ac:dyDescent="0.2">
      <c r="A23" s="287" t="s">
        <v>818</v>
      </c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  <c r="AT23" s="17"/>
      <c r="AU23" s="17"/>
      <c r="AV23" s="17"/>
      <c r="AW23" s="17"/>
      <c r="AX23" s="17"/>
      <c r="AY23" s="17"/>
      <c r="AZ23" s="17"/>
      <c r="BA23" s="17"/>
      <c r="BB23" s="17"/>
      <c r="BC23" s="17"/>
      <c r="BD23" s="17"/>
      <c r="BE23" s="17"/>
      <c r="BF23" s="17"/>
      <c r="BG23" s="17"/>
      <c r="BH23" s="17"/>
      <c r="BI23" s="17"/>
      <c r="BJ23" s="17"/>
      <c r="BK23" s="17"/>
      <c r="BL23" s="17"/>
      <c r="BM23" s="17"/>
      <c r="BN23" s="17"/>
      <c r="BO23" s="17"/>
      <c r="BP23" s="17"/>
      <c r="BQ23" s="17"/>
      <c r="BR23" s="42"/>
      <c r="BS23" s="42"/>
      <c r="BT23" s="42"/>
      <c r="BU23" s="42"/>
      <c r="BV23" s="31"/>
      <c r="BW23" s="42"/>
      <c r="BX23" s="42"/>
      <c r="BY23" s="42"/>
      <c r="BZ23" s="42"/>
      <c r="CA23" s="31"/>
      <c r="CB23" s="42"/>
      <c r="CC23" s="42"/>
      <c r="CD23" s="42"/>
      <c r="CE23" s="42"/>
      <c r="CF23" s="31"/>
      <c r="CG23" s="42"/>
      <c r="CH23" s="42"/>
      <c r="CI23" s="42"/>
      <c r="CJ23" s="42"/>
      <c r="CK23" s="31"/>
      <c r="CL23" s="42"/>
      <c r="CM23" s="42"/>
      <c r="CN23" s="42"/>
      <c r="CO23" s="42"/>
      <c r="CP23" s="31"/>
      <c r="CQ23" s="42"/>
      <c r="CR23" s="42"/>
      <c r="CS23" s="42"/>
      <c r="CT23" s="42"/>
      <c r="CU23" s="31"/>
      <c r="CV23" s="42"/>
      <c r="CW23" s="42"/>
      <c r="CX23" s="42"/>
      <c r="CY23" s="42"/>
      <c r="CZ23" s="31"/>
      <c r="DA23" s="921"/>
      <c r="DB23" s="921"/>
      <c r="DC23" s="921"/>
      <c r="DD23" s="921"/>
      <c r="DE23" s="33"/>
      <c r="DF23" s="921"/>
      <c r="DG23" s="921"/>
      <c r="DH23" s="921"/>
      <c r="DI23" s="921"/>
      <c r="DJ23" s="31"/>
      <c r="DK23" s="921">
        <f>+Inputs!DK1082</f>
        <v>669</v>
      </c>
      <c r="DL23" s="921">
        <f>+Inputs!DL1082</f>
        <v>770</v>
      </c>
      <c r="DM23" s="921">
        <f>+Inputs!DM1082</f>
        <v>807</v>
      </c>
      <c r="DN23" s="921">
        <f>+Inputs!DN1082</f>
        <v>702</v>
      </c>
      <c r="DO23" s="31">
        <f>+SUM(DK23:DN23)</f>
        <v>2948</v>
      </c>
      <c r="DP23" s="921">
        <f>+Inputs!DP1082</f>
        <v>799</v>
      </c>
      <c r="DQ23" s="921">
        <f>+Inputs!DQ1082</f>
        <v>680</v>
      </c>
      <c r="DR23" s="921">
        <f>+Inputs!DR1082</f>
        <v>650</v>
      </c>
      <c r="DS23" s="921">
        <f>+Inputs!DS1082</f>
        <v>765</v>
      </c>
      <c r="DT23" s="31">
        <f>+SUM(DP23:DS23)</f>
        <v>2894</v>
      </c>
      <c r="DU23" s="921">
        <f>+Inputs!DU1082</f>
        <v>663</v>
      </c>
      <c r="DV23" s="921">
        <f>+Inputs!DV1082</f>
        <v>772</v>
      </c>
      <c r="DW23" s="921">
        <f>+Inputs!DW1082</f>
        <v>899</v>
      </c>
      <c r="DX23" s="921">
        <f>+Inputs!DX1082</f>
        <v>765</v>
      </c>
      <c r="DY23" s="31">
        <f>+SUM(DU23:DX23)</f>
        <v>3099</v>
      </c>
      <c r="DZ23" s="921">
        <f>+Inputs!DZ1082</f>
        <v>551</v>
      </c>
      <c r="EA23" s="921">
        <f>+'Sky - old'!EA20</f>
        <v>749</v>
      </c>
      <c r="EB23" s="921">
        <f>+'Sky - old'!EB20</f>
        <v>515</v>
      </c>
      <c r="EC23" s="921">
        <f>+'Sky - old'!EC20</f>
        <v>139</v>
      </c>
      <c r="ED23" s="31">
        <f>+SUM(DZ23:EC23)</f>
        <v>1954</v>
      </c>
      <c r="EE23" s="921">
        <f>+Inputs!EE1082</f>
        <v>364</v>
      </c>
      <c r="EF23" s="921">
        <f>+Inputs!EF1082</f>
        <v>560</v>
      </c>
      <c r="EG23" s="921">
        <f>+Inputs!EG1082</f>
        <v>971</v>
      </c>
      <c r="EH23" s="921">
        <f>+Inputs!EH1082</f>
        <v>464</v>
      </c>
      <c r="EI23" s="31">
        <f>+SUM(EE23:EH23)</f>
        <v>2359</v>
      </c>
      <c r="EJ23" s="921">
        <f>+Inputs!EJ1082</f>
        <v>622</v>
      </c>
      <c r="EK23" s="921">
        <f>+Inputs!EK1082</f>
        <v>863</v>
      </c>
      <c r="EL23" s="921">
        <f>+Inputs!EL1082</f>
        <v>701</v>
      </c>
      <c r="EM23" s="921">
        <f>+Inputs!EM1082</f>
        <v>340.4</v>
      </c>
      <c r="EN23" s="31">
        <f>+SUM(EJ23:EM23)</f>
        <v>2526.4</v>
      </c>
      <c r="EO23" s="921">
        <f>+'Sky - old'!EO20</f>
        <v>442.40818928931458</v>
      </c>
      <c r="EP23" s="921">
        <f>+'Sky - old'!EP20</f>
        <v>647.44528748447829</v>
      </c>
      <c r="EQ23" s="921">
        <f>+'Sky - old'!EQ20</f>
        <v>587.48637940257777</v>
      </c>
      <c r="ER23" s="921">
        <f>+'Sky - old'!ER20</f>
        <v>468.19867310624522</v>
      </c>
      <c r="ES23" s="31">
        <f>+SUM(EO23:ER23)</f>
        <v>2145.5385292826159</v>
      </c>
      <c r="ET23" s="921">
        <f>+'Sky - old'!ET20</f>
        <v>2231.2423076949908</v>
      </c>
      <c r="EU23" s="921">
        <f>+'Sky - old'!EU20</f>
        <v>2268.0415361956875</v>
      </c>
      <c r="EV23" s="921">
        <f>+'Sky - old'!EV20</f>
        <v>2304.7774616096103</v>
      </c>
      <c r="EW23" s="921">
        <f>+'Sky - old'!EW20</f>
        <v>2328.6508811064195</v>
      </c>
      <c r="EX23" s="286"/>
      <c r="EY23" s="286">
        <f>+(EW23/EN23)^(1/5)-1</f>
        <v>-1.6169110658297181E-2</v>
      </c>
    </row>
    <row r="24" spans="1:155" x14ac:dyDescent="0.2">
      <c r="A24" s="126" t="s">
        <v>244</v>
      </c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682">
        <f>+Inputs!BR1143+BR83</f>
        <v>-79</v>
      </c>
      <c r="BS24" s="682">
        <f>+Inputs!BS1143+BS83</f>
        <v>-98</v>
      </c>
      <c r="BT24" s="682">
        <f>+Inputs!BT1143+BT83</f>
        <v>-117</v>
      </c>
      <c r="BU24" s="682">
        <f>+Inputs!BU1143+BU83</f>
        <v>-99</v>
      </c>
      <c r="BV24" s="683">
        <f>+Inputs!BV1143+BV83</f>
        <v>-393</v>
      </c>
      <c r="BW24" s="682">
        <f>+Inputs!BW1143+BW83</f>
        <v>-72</v>
      </c>
      <c r="BX24" s="682">
        <f>+Inputs!BX1143+BX83</f>
        <v>-77</v>
      </c>
      <c r="BY24" s="682">
        <f>+Inputs!BY1143+BY83</f>
        <v>-104</v>
      </c>
      <c r="BZ24" s="682">
        <f>+Inputs!BZ1143+BZ83</f>
        <v>-108</v>
      </c>
      <c r="CA24" s="683">
        <f>+Inputs!CA1143+CA83</f>
        <v>-361</v>
      </c>
      <c r="CB24" s="682">
        <f>+Inputs!CB1143+CB83</f>
        <v>-89</v>
      </c>
      <c r="CC24" s="682">
        <f>+Inputs!CC1143+CC83</f>
        <v>-92</v>
      </c>
      <c r="CD24" s="682">
        <f>+Inputs!CD1143+CD83</f>
        <v>-94</v>
      </c>
      <c r="CE24" s="682">
        <f>+Inputs!CE1143+CE83</f>
        <v>-82</v>
      </c>
      <c r="CF24" s="683">
        <f>+Inputs!CF1143+CF83</f>
        <v>-357</v>
      </c>
      <c r="CG24" s="682">
        <f>+Inputs!CG1143+CG83</f>
        <v>-78</v>
      </c>
      <c r="CH24" s="682">
        <f>+Inputs!CH1143+CH83</f>
        <v>-87</v>
      </c>
      <c r="CI24" s="682">
        <f>+Inputs!CI1143+CI83</f>
        <v>-91</v>
      </c>
      <c r="CJ24" s="682">
        <f>+Inputs!CJ1143+CJ83</f>
        <v>-75</v>
      </c>
      <c r="CK24" s="683">
        <f>+Inputs!CK1143+CK83</f>
        <v>-331</v>
      </c>
      <c r="CL24" s="682">
        <f>+Inputs!CL1143+CL83</f>
        <v>-80</v>
      </c>
      <c r="CM24" s="682">
        <f>+Inputs!CM1143+CM83</f>
        <v>-79</v>
      </c>
      <c r="CN24" s="682">
        <f>+Inputs!CN1143+CN83</f>
        <v>-130</v>
      </c>
      <c r="CO24" s="682">
        <f>+Inputs!CO1143+CO83</f>
        <v>-96</v>
      </c>
      <c r="CP24" s="683">
        <f>+Inputs!CP1143+CP83</f>
        <v>-385</v>
      </c>
      <c r="CQ24" s="682">
        <f>+Inputs!CQ1143+CQ83</f>
        <v>-138</v>
      </c>
      <c r="CR24" s="682">
        <f>+Inputs!CR1143+CR83</f>
        <v>-101</v>
      </c>
      <c r="CS24" s="682">
        <f>+Inputs!CS1143+CS83</f>
        <v>-166</v>
      </c>
      <c r="CT24" s="682">
        <f>+Inputs!CT1143+CT83</f>
        <v>-98</v>
      </c>
      <c r="CU24" s="683">
        <f>+Inputs!CU1143+CU83</f>
        <v>-503</v>
      </c>
      <c r="CV24" s="682">
        <f>+Inputs!CV1143+CV83</f>
        <v>-173</v>
      </c>
      <c r="CW24" s="682">
        <f>+Inputs!CW1143+CW83</f>
        <v>-194</v>
      </c>
      <c r="CX24" s="682">
        <f>+Inputs!CX1143+CX83</f>
        <v>-176</v>
      </c>
      <c r="CY24" s="682">
        <f>+Inputs!CY1143+CY83</f>
        <v>-234</v>
      </c>
      <c r="CZ24" s="683">
        <f>+SUM(CV24:CY24)</f>
        <v>-777</v>
      </c>
      <c r="DA24" s="684">
        <f>+Inputs!DA1143+DA83</f>
        <v>-196</v>
      </c>
      <c r="DB24" s="684">
        <f>+Inputs!DB1143+DB83</f>
        <v>-224</v>
      </c>
      <c r="DC24" s="684">
        <f>+Inputs!DC1143+DC83</f>
        <v>-198</v>
      </c>
      <c r="DD24" s="684">
        <f>+Inputs!DD1143+DD83</f>
        <v>-155</v>
      </c>
      <c r="DE24" s="683">
        <f>+SUM(DA24:DD24)</f>
        <v>-773</v>
      </c>
      <c r="DF24" s="684">
        <f>+Inputs!DF1111</f>
        <v>-144</v>
      </c>
      <c r="DG24" s="684">
        <f>+Inputs!DG1111</f>
        <v>-282</v>
      </c>
      <c r="DH24" s="684">
        <f>+Inputs!DH1111</f>
        <v>-297</v>
      </c>
      <c r="DI24" s="684">
        <f>+Inputs!DI1111</f>
        <v>-197</v>
      </c>
      <c r="DJ24" s="683">
        <f>+SUM(DF24:DI24)</f>
        <v>-920</v>
      </c>
      <c r="DK24" s="684">
        <f>+Inputs!DK1097</f>
        <v>-127</v>
      </c>
      <c r="DL24" s="684">
        <f>+Inputs!DL1097</f>
        <v>-188</v>
      </c>
      <c r="DM24" s="684">
        <f>+Inputs!DM1097</f>
        <v>-173</v>
      </c>
      <c r="DN24" s="684">
        <f>+Inputs!DN1097</f>
        <v>-352</v>
      </c>
      <c r="DO24" s="683">
        <f>+SUM(DK24:DN24)</f>
        <v>-840</v>
      </c>
      <c r="DP24" s="684">
        <f>+Inputs!DP1084+Inputs!DP1085</f>
        <v>-248</v>
      </c>
      <c r="DQ24" s="684">
        <f>+Inputs!DQ1084+Inputs!DQ1085</f>
        <v>-181</v>
      </c>
      <c r="DR24" s="684">
        <f>+Inputs!DR1084+Inputs!DR1085</f>
        <v>-179</v>
      </c>
      <c r="DS24" s="684">
        <f>+Inputs!DS1084+Inputs!DS1085</f>
        <v>-203</v>
      </c>
      <c r="DT24" s="683">
        <f>+SUM(DP24:DS24)</f>
        <v>-811</v>
      </c>
      <c r="DU24" s="684">
        <f>+Inputs!DU1084+Inputs!DU1085</f>
        <v>-173</v>
      </c>
      <c r="DV24" s="684">
        <f>+Inputs!DV1084+Inputs!DV1085</f>
        <v>-228</v>
      </c>
      <c r="DW24" s="684">
        <f>+Inputs!DW1084+Inputs!DW1085</f>
        <v>-219</v>
      </c>
      <c r="DX24" s="684">
        <f>+Inputs!DX1084+Inputs!DX1085</f>
        <v>-198</v>
      </c>
      <c r="DY24" s="2217">
        <f>+SUM(DU24:DX24)</f>
        <v>-818</v>
      </c>
      <c r="DZ24" s="684">
        <f>+Inputs!DZ1084+Inputs!DZ1085</f>
        <v>-186</v>
      </c>
      <c r="EA24" s="684">
        <f>+Inputs!EA1084+Inputs!EA1085</f>
        <v>-378</v>
      </c>
      <c r="EB24" s="684">
        <f>+Inputs!EB1084+Inputs!EB1085</f>
        <v>-253</v>
      </c>
      <c r="EC24" s="684">
        <f>+Inputs!EC1084+Inputs!EC1085</f>
        <v>-936</v>
      </c>
      <c r="ED24" s="2217">
        <f>+SUM(DZ24:EC24)</f>
        <v>-1753</v>
      </c>
      <c r="EE24" s="684">
        <f>+Inputs!EE1084+Inputs!EE1085</f>
        <v>-271</v>
      </c>
      <c r="EF24" s="684">
        <f>+Inputs!EF1084+Inputs!EF1085</f>
        <v>-259</v>
      </c>
      <c r="EG24" s="684">
        <f>+Inputs!EG1084+Inputs!EG1085</f>
        <v>-433</v>
      </c>
      <c r="EH24" s="684">
        <f>+Inputs!EH1084+Inputs!EH1085</f>
        <v>-460</v>
      </c>
      <c r="EI24" s="2217">
        <f>+SUM(EE24:EH24)</f>
        <v>-1423</v>
      </c>
      <c r="EJ24" s="684">
        <f>+Inputs!EJ1084+Inputs!EJ1085</f>
        <v>-344.4</v>
      </c>
      <c r="EK24" s="684">
        <f>+Inputs!EK1084+Inputs!EK1085</f>
        <v>-340</v>
      </c>
      <c r="EL24" s="684">
        <f>+Inputs!EL1084+Inputs!EL1085</f>
        <v>-352</v>
      </c>
      <c r="EM24" s="684">
        <f>+Inputs!EM1084+Inputs!EM1085</f>
        <v>-389</v>
      </c>
      <c r="EN24" s="2217">
        <f>+SUM(EJ24:EM24)</f>
        <v>-1425.4</v>
      </c>
      <c r="EO24" s="548">
        <f>+EO30*EO11</f>
        <v>-255.29830099824642</v>
      </c>
      <c r="EP24" s="548">
        <f>+EP30*EP11</f>
        <v>-289.1692059072966</v>
      </c>
      <c r="EQ24" s="548">
        <f>+EQ30*EQ11</f>
        <v>-313.01944262070066</v>
      </c>
      <c r="ER24" s="548">
        <f>+ER30*ER11</f>
        <v>-454.41677875874689</v>
      </c>
      <c r="ES24" s="2217">
        <f>+SUM(EO24:ER24)</f>
        <v>-1311.9037282849906</v>
      </c>
      <c r="ET24" s="548">
        <f>+ET30*ET11</f>
        <v>-1358.8026240753038</v>
      </c>
      <c r="EU24" s="548">
        <f>+EU30*EU11</f>
        <v>-1363.6694377039303</v>
      </c>
      <c r="EV24" s="548">
        <f>+EV30*EV11</f>
        <v>-1427.0651454552392</v>
      </c>
      <c r="EW24" s="548">
        <f>+EW30*EW11</f>
        <v>-1450.7796251326204</v>
      </c>
      <c r="EX24" s="286"/>
      <c r="EY24" s="286"/>
    </row>
    <row r="25" spans="1:155" x14ac:dyDescent="0.2">
      <c r="A25" s="52" t="s">
        <v>567</v>
      </c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56">
        <f>+SUM(BR21:BR24)</f>
        <v>3174</v>
      </c>
      <c r="BS25" s="56">
        <f>+SUM(BS21:BS24)</f>
        <v>3351</v>
      </c>
      <c r="BT25" s="56">
        <f>+SUM(BT21:BT24)</f>
        <v>3237</v>
      </c>
      <c r="BU25" s="56">
        <f>+SUM(BU21:BU24)</f>
        <v>3370</v>
      </c>
      <c r="BV25" s="686">
        <f>+SUM(BR25:BU25)</f>
        <v>13132</v>
      </c>
      <c r="BW25" s="56">
        <f>+SUM(BW21:BW24)</f>
        <v>3444</v>
      </c>
      <c r="BX25" s="56">
        <f>+SUM(BX21:BX24)</f>
        <v>3535</v>
      </c>
      <c r="BY25" s="56">
        <f>+SUM(BY21:BY24)</f>
        <v>3326</v>
      </c>
      <c r="BZ25" s="56">
        <f>+SUM(BZ21:BZ24)</f>
        <v>3409</v>
      </c>
      <c r="CA25" s="686">
        <f>+SUM(BW25:BZ25)</f>
        <v>13714</v>
      </c>
      <c r="CB25" s="56">
        <f>+SUM(CB21:CB24)</f>
        <v>3883</v>
      </c>
      <c r="CC25" s="56">
        <f>+SUM(CC21:CC24)</f>
        <v>4563</v>
      </c>
      <c r="CD25" s="56">
        <f>+SUM(CD21:CD24)</f>
        <v>4433</v>
      </c>
      <c r="CE25" s="56">
        <f>+SUM(CE21:CE24)</f>
        <v>4750</v>
      </c>
      <c r="CF25" s="686">
        <f>+SUM(CB25:CE25)</f>
        <v>17629</v>
      </c>
      <c r="CG25" s="56">
        <f>+SUM(CG21:CG24)</f>
        <v>4276</v>
      </c>
      <c r="CH25" s="56">
        <f>+SUM(CH21:CH24)</f>
        <v>4960</v>
      </c>
      <c r="CI25" s="56">
        <f>+SUM(CI21:CI24)</f>
        <v>4574</v>
      </c>
      <c r="CJ25" s="56">
        <f>+SUM(CJ21:CJ24)</f>
        <v>4916</v>
      </c>
      <c r="CK25" s="686">
        <f>+SUM(CG25:CJ25)</f>
        <v>18726</v>
      </c>
      <c r="CL25" s="56">
        <f>+SUM(CL21:CL24)</f>
        <v>4688</v>
      </c>
      <c r="CM25" s="56">
        <f>+SUM(CM21:CM24)</f>
        <v>5004</v>
      </c>
      <c r="CN25" s="56">
        <f>+SUM(CN21:CN24)</f>
        <v>5008</v>
      </c>
      <c r="CO25" s="56">
        <f>+SUM(CO21:CO24)</f>
        <v>5277</v>
      </c>
      <c r="CP25" s="686">
        <f>+SUM(CL25:CO25)</f>
        <v>19977</v>
      </c>
      <c r="CQ25" s="56">
        <f>+SUM(CQ21:CQ24)</f>
        <v>5034</v>
      </c>
      <c r="CR25" s="56">
        <f>+SUM(CR21:CR24)</f>
        <v>5425</v>
      </c>
      <c r="CS25" s="56">
        <f>+SUM(CS21:CS24)</f>
        <v>5330</v>
      </c>
      <c r="CT25" s="56">
        <f>+SUM(CT21:CT24)</f>
        <v>5645</v>
      </c>
      <c r="CU25" s="686">
        <f>+SUM(CQ25:CT25)</f>
        <v>21434</v>
      </c>
      <c r="CV25" s="56">
        <f>+SUM(CV21:CV24)</f>
        <v>5538</v>
      </c>
      <c r="CW25" s="56">
        <f>+SUM(CW21:CW24)</f>
        <v>5804</v>
      </c>
      <c r="CX25" s="56">
        <f>+SUM(CX21:CX24)</f>
        <v>5704</v>
      </c>
      <c r="CY25" s="56">
        <f>+SUM(CY21:CY24)</f>
        <v>5877</v>
      </c>
      <c r="CZ25" s="686">
        <f>+SUM(CV25:CY25)</f>
        <v>22923</v>
      </c>
      <c r="DA25" s="56">
        <f>+SUM(DA21:DA24)</f>
        <v>6056</v>
      </c>
      <c r="DB25" s="56">
        <f>+SUM(DB21:DB24)</f>
        <v>6357</v>
      </c>
      <c r="DC25" s="56">
        <f>+SUM(DC21:DC24)</f>
        <v>6329</v>
      </c>
      <c r="DD25" s="56">
        <f>+SUM(DD21:DD24)</f>
        <v>6362</v>
      </c>
      <c r="DE25" s="686">
        <f>+SUM(DA25:DD25)</f>
        <v>25104</v>
      </c>
      <c r="DF25" s="56">
        <f>+SUM(DF21:DF24)</f>
        <v>6329</v>
      </c>
      <c r="DG25" s="56">
        <f>+SUM(DG21:DG24)</f>
        <v>6407</v>
      </c>
      <c r="DH25" s="56">
        <f>+SUM(DH21:DH24)</f>
        <v>6791</v>
      </c>
      <c r="DI25" s="56">
        <f>+SUM(DI21:DI24)</f>
        <v>6730</v>
      </c>
      <c r="DJ25" s="686">
        <f>+SUM(DF25:DI25)</f>
        <v>26257</v>
      </c>
      <c r="DK25" s="56">
        <f>+SUM(DK21:DK24)</f>
        <v>7672</v>
      </c>
      <c r="DL25" s="56">
        <f>+SUM(DL21:DL24)</f>
        <v>7839</v>
      </c>
      <c r="DM25" s="56">
        <f>+SUM(DM21:DM24)</f>
        <v>7933</v>
      </c>
      <c r="DN25" s="56">
        <f>+SUM(DN21:DN24)</f>
        <v>7437</v>
      </c>
      <c r="DO25" s="686">
        <f>+SUM(DK25:DN25)</f>
        <v>30881</v>
      </c>
      <c r="DP25" s="56">
        <f>+SUM(DP21:DP24)</f>
        <v>8039</v>
      </c>
      <c r="DQ25" s="56">
        <f>+SUM(DQ21:DQ24)</f>
        <v>8098</v>
      </c>
      <c r="DR25" s="56">
        <f>+SUM(DR21:DR24)</f>
        <v>7962</v>
      </c>
      <c r="DS25" s="56">
        <f>+SUM(DS21:DS24)</f>
        <v>8263</v>
      </c>
      <c r="DT25" s="686">
        <f>+SUM(DP25:DS25)</f>
        <v>32362</v>
      </c>
      <c r="DU25" s="56">
        <f>+SUM(DU21:DU24)</f>
        <v>8553</v>
      </c>
      <c r="DV25" s="56">
        <f>+SUM(DV21:DV24)</f>
        <v>8716</v>
      </c>
      <c r="DW25" s="56">
        <f>+SUM(DW21:DW24)</f>
        <v>8553</v>
      </c>
      <c r="DX25" s="56">
        <f>+SUM(DX21:DX24)</f>
        <v>8436</v>
      </c>
      <c r="DY25" s="2991">
        <f>+SUM(DU25:DX25)</f>
        <v>34258</v>
      </c>
      <c r="DZ25" s="56">
        <f>+SUM(DZ21:DZ24)</f>
        <v>8130</v>
      </c>
      <c r="EA25" s="2990">
        <f>+SUM(EA21:EA24)</f>
        <v>7927</v>
      </c>
      <c r="EB25" s="2990">
        <f>+SUM(EB21:EB24)</f>
        <v>7583</v>
      </c>
      <c r="EC25" s="2990">
        <f>+SUM(EC21:EC24)</f>
        <v>7186</v>
      </c>
      <c r="ED25" s="2991">
        <f>+SUM(DZ25:EC25)</f>
        <v>30826</v>
      </c>
      <c r="EE25" s="56">
        <f>+SUM(EE21:EE24)</f>
        <v>8413</v>
      </c>
      <c r="EF25" s="56">
        <f>+SUM(EF21:EF24)</f>
        <v>8927.2000000000007</v>
      </c>
      <c r="EG25" s="56">
        <f>+SUM(EG21:EG24)</f>
        <v>8957</v>
      </c>
      <c r="EH25" s="56">
        <f>+SUM(EH21:EH24)</f>
        <v>8411</v>
      </c>
      <c r="EI25" s="2991">
        <f>+SUM(EE25:EH25)</f>
        <v>34708.199999999997</v>
      </c>
      <c r="EJ25" s="56">
        <f>+SUM(EJ21:EJ24)</f>
        <v>9150.1</v>
      </c>
      <c r="EK25" s="56">
        <f>+SUM(EK21:EK24)</f>
        <v>9827</v>
      </c>
      <c r="EL25" s="56">
        <f>+SUM(EL21:EL24)</f>
        <v>9482</v>
      </c>
      <c r="EM25" s="56">
        <f>+SUM(EM21:EM24)</f>
        <v>7999.6</v>
      </c>
      <c r="EN25" s="2991">
        <f>+SUM(EJ25:EM25)</f>
        <v>36458.699999999997</v>
      </c>
      <c r="EO25" s="2990">
        <f>+SUM(EO21:EO24)</f>
        <v>8524.14291035725</v>
      </c>
      <c r="EP25" s="2990">
        <f>+SUM(EP21:EP24)</f>
        <v>9090.3941585516113</v>
      </c>
      <c r="EQ25" s="2990">
        <f>+SUM(EQ21:EQ24)</f>
        <v>9373.100772256179</v>
      </c>
      <c r="ER25" s="2990">
        <f>+SUM(ER21:ER24)</f>
        <v>8485.4188067541654</v>
      </c>
      <c r="ES25" s="2991">
        <f>+SUM(EO25:ER25)</f>
        <v>35473.056647919206</v>
      </c>
      <c r="ET25" s="2990">
        <f>+SUM(ET21:ET24)</f>
        <v>38795.03727841084</v>
      </c>
      <c r="EU25" s="2990">
        <f>+SUM(EU21:EU24)</f>
        <v>40495.524794484583</v>
      </c>
      <c r="EV25" s="2990">
        <f>+SUM(EV21:EV24)</f>
        <v>42781.715166037786</v>
      </c>
      <c r="EW25" s="2990">
        <f>+SUM(EW21:EW24)</f>
        <v>45318.711828767155</v>
      </c>
      <c r="EX25" s="286">
        <f>+(EN25/DO25)^(1/5)-1</f>
        <v>3.3765334403802916E-2</v>
      </c>
      <c r="EY25" s="286">
        <f>+(EW25/EN25)^(1/5)-1</f>
        <v>4.4468328875340246E-2</v>
      </c>
    </row>
    <row r="26" spans="1:155" x14ac:dyDescent="0.2">
      <c r="A26" s="296" t="s">
        <v>3595</v>
      </c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/>
      <c r="BD26" s="20"/>
      <c r="BE26" s="20"/>
      <c r="BF26" s="20"/>
      <c r="BG26" s="20"/>
      <c r="BH26" s="20"/>
      <c r="BI26" s="20"/>
      <c r="BJ26" s="20"/>
      <c r="BK26" s="20"/>
      <c r="BL26" s="20"/>
      <c r="BM26" s="20"/>
      <c r="BN26" s="20"/>
      <c r="BO26" s="20"/>
      <c r="BP26" s="20"/>
      <c r="BQ26" s="20"/>
      <c r="BR26" s="780">
        <f>+BR25-'Cable - old'!BR36</f>
        <v>3174</v>
      </c>
      <c r="BS26" s="780">
        <f>+BS25-'Cable - old'!BS36</f>
        <v>3351</v>
      </c>
      <c r="BT26" s="780">
        <f>+BT25-'Cable - old'!BT36</f>
        <v>3237</v>
      </c>
      <c r="BU26" s="780">
        <f>+BU25-'Cable - old'!BU36</f>
        <v>3370</v>
      </c>
      <c r="BV26" s="649">
        <f>SUM(BR26:BU26)</f>
        <v>13132</v>
      </c>
      <c r="BW26" s="780">
        <f>+BW25-'Cable - old'!BW36</f>
        <v>3444</v>
      </c>
      <c r="BX26" s="780">
        <f>+BX25-'Cable - old'!BX36</f>
        <v>3535</v>
      </c>
      <c r="BY26" s="780">
        <f>+BY25-'Cable - old'!BY36</f>
        <v>3326</v>
      </c>
      <c r="BZ26" s="780">
        <f>+BZ25-'Cable - old'!BZ36</f>
        <v>3409</v>
      </c>
      <c r="CA26" s="649">
        <f>SUM(BW26:BZ26)</f>
        <v>13714</v>
      </c>
      <c r="CB26" s="780">
        <f>+CB25-'Cable - old'!CB36</f>
        <v>3883</v>
      </c>
      <c r="CC26" s="780">
        <f>+CC25-'Cable - old'!CC36</f>
        <v>4563</v>
      </c>
      <c r="CD26" s="780">
        <f>+CD25-'Cable - old'!CD36</f>
        <v>4433</v>
      </c>
      <c r="CE26" s="780">
        <f>+CE25-'Cable - old'!CE36</f>
        <v>4750</v>
      </c>
      <c r="CF26" s="649">
        <f>SUM(CB26:CE26)</f>
        <v>17629</v>
      </c>
      <c r="CG26" s="780">
        <f>+CG25-'Cable - old'!CG36</f>
        <v>4276</v>
      </c>
      <c r="CH26" s="780">
        <f>+CH25-'Cable - old'!CH36</f>
        <v>4960</v>
      </c>
      <c r="CI26" s="780">
        <f>+CI25-'Cable - old'!CI36</f>
        <v>4574</v>
      </c>
      <c r="CJ26" s="780">
        <f>+CJ25-'Cable - old'!CJ36</f>
        <v>4916</v>
      </c>
      <c r="CK26" s="649">
        <f>SUM(CG26:CJ26)</f>
        <v>18726</v>
      </c>
      <c r="CL26" s="780">
        <f>+CL25-'Cable - old'!CL36</f>
        <v>4688</v>
      </c>
      <c r="CM26" s="780">
        <f>+CM25-'Cable - old'!CM36</f>
        <v>5004</v>
      </c>
      <c r="CN26" s="780">
        <f>+CN25-'Cable - old'!CN36</f>
        <v>5008</v>
      </c>
      <c r="CO26" s="780">
        <f>+CO25-'Cable - old'!CO36</f>
        <v>5277</v>
      </c>
      <c r="CP26" s="649">
        <f>SUM(CL26:CO26)</f>
        <v>19977</v>
      </c>
      <c r="CQ26" s="780">
        <f>+CQ25-'Cable - old'!CQ36</f>
        <v>5034</v>
      </c>
      <c r="CR26" s="780">
        <f>+CR25-'Cable - old'!CR36</f>
        <v>5425</v>
      </c>
      <c r="CS26" s="780">
        <f>+CS25-'Cable - old'!CS36</f>
        <v>5330</v>
      </c>
      <c r="CT26" s="780">
        <f>+CT25-'Cable - old'!CT36</f>
        <v>5645</v>
      </c>
      <c r="CU26" s="649">
        <f>SUM(CQ26:CT26)</f>
        <v>21434</v>
      </c>
      <c r="CV26" s="780">
        <f>+CV25-'Cable - old'!CV36</f>
        <v>5538</v>
      </c>
      <c r="CW26" s="780">
        <f>+CW25-'Cable - old'!CW36</f>
        <v>5804</v>
      </c>
      <c r="CX26" s="780">
        <f>+CX25-'Cable - old'!CX36</f>
        <v>5704</v>
      </c>
      <c r="CY26" s="780">
        <f>+CY25-'Cable - old'!CY36</f>
        <v>5877</v>
      </c>
      <c r="CZ26" s="649">
        <f>SUM(CV26:CY26)</f>
        <v>22923</v>
      </c>
      <c r="DA26" s="780">
        <f>+DA25-'Cable - old'!DA36</f>
        <v>6056</v>
      </c>
      <c r="DB26" s="780">
        <f>+DB25-'Cable - old'!DB36</f>
        <v>6357</v>
      </c>
      <c r="DC26" s="780">
        <f>+DC25-'Cable - old'!DC36</f>
        <v>6329</v>
      </c>
      <c r="DD26" s="780">
        <f>+DD25-'Cable - old'!DD36</f>
        <v>6362</v>
      </c>
      <c r="DE26" s="649">
        <f>SUM(DA26:DD26)</f>
        <v>25104</v>
      </c>
      <c r="DF26" s="780">
        <f>+DF25-'Cable - old'!DF36</f>
        <v>6329</v>
      </c>
      <c r="DG26" s="780">
        <f>+DG25-'Cable - old'!DG36</f>
        <v>6407</v>
      </c>
      <c r="DH26" s="780">
        <f>+DH25-'Cable - old'!DH36</f>
        <v>6791</v>
      </c>
      <c r="DI26" s="780">
        <f>+DI25-'Cable - old'!DI36</f>
        <v>6730</v>
      </c>
      <c r="DJ26" s="649">
        <f>SUM(DF26:DI26)</f>
        <v>26257</v>
      </c>
      <c r="DK26" s="780">
        <f>+DK25-'Cable - old'!DK36</f>
        <v>7774.7</v>
      </c>
      <c r="DL26" s="780">
        <f>+DL25-'Cable - old'!DL36</f>
        <v>7948.899690052991</v>
      </c>
      <c r="DM26" s="780">
        <f>+DM25-'Cable - old'!DM36</f>
        <v>8056.8369331258309</v>
      </c>
      <c r="DN26" s="780">
        <f>+DN25-'Cable - old'!DN36</f>
        <v>7613</v>
      </c>
      <c r="DO26" s="649">
        <f>SUM(DK26:DN26)</f>
        <v>31393.436623178823</v>
      </c>
      <c r="DP26" s="780">
        <f>+DP25-'Cable - old'!DP36</f>
        <v>8228</v>
      </c>
      <c r="DQ26" s="780">
        <f>+DQ25-'Cable - old'!DQ36</f>
        <v>8283</v>
      </c>
      <c r="DR26" s="780">
        <f>+DR25-'Cable - old'!DR36</f>
        <v>8140</v>
      </c>
      <c r="DS26" s="780">
        <f>+DS25-'Cable - old'!DS36</f>
        <v>8454</v>
      </c>
      <c r="DT26" s="649">
        <f>SUM(DP26:DS26)</f>
        <v>33105</v>
      </c>
      <c r="DU26" s="780">
        <f>+DU25-'Cable - old'!DU36</f>
        <v>8662</v>
      </c>
      <c r="DV26" s="780">
        <f>+DV25-'Cable - old'!DV36</f>
        <v>8804</v>
      </c>
      <c r="DW26" s="780">
        <f>+DW25-'Cable - old'!DW36</f>
        <v>8647</v>
      </c>
      <c r="DX26" s="780">
        <f>+DX25-'Cable - old'!DX36</f>
        <v>8552</v>
      </c>
      <c r="DY26" s="649">
        <f>SUM(DU26:DX26)</f>
        <v>34665</v>
      </c>
      <c r="DZ26" s="780">
        <f>+DZ25-'Cable - old'!DZ36</f>
        <v>8189</v>
      </c>
      <c r="EA26" s="780">
        <f>+EA25-'Cable - old'!EA36</f>
        <v>7964</v>
      </c>
      <c r="EB26" s="780">
        <f>+EB25-'Cable - old'!EB36</f>
        <v>7633</v>
      </c>
      <c r="EC26" s="780">
        <f>+EC25-'Cable - old'!EC36</f>
        <v>7246</v>
      </c>
      <c r="ED26" s="649">
        <f>SUM(DZ26:EC26)</f>
        <v>31032</v>
      </c>
      <c r="EE26" s="780">
        <f>+EE25-'Cable - old'!EE36</f>
        <v>8407</v>
      </c>
      <c r="EF26" s="780">
        <f>+EF25-'Cable - old'!EF36</f>
        <v>8859.2000000000007</v>
      </c>
      <c r="EG26" s="780">
        <f>+EG25-'Cable - old'!EG36</f>
        <v>8906</v>
      </c>
      <c r="EH26" s="780">
        <f>+EH25-'Cable - old'!EH36</f>
        <v>8379</v>
      </c>
      <c r="EI26" s="649">
        <f>SUM(EE26:EH26)</f>
        <v>34551.199999999997</v>
      </c>
      <c r="EJ26" s="780">
        <f>+EJ25-'Cable - old'!EJ36</f>
        <v>9083.4439061092344</v>
      </c>
      <c r="EK26" s="780">
        <f>+EK25-'Cable - old'!EK36</f>
        <v>9730.6670787409275</v>
      </c>
      <c r="EL26" s="780">
        <f>+EL25-'Cable - old'!EL36</f>
        <v>9384.1104511753492</v>
      </c>
      <c r="EM26" s="780">
        <f>+EM25-'Cable - old'!EM36</f>
        <v>7913.7486696721926</v>
      </c>
      <c r="EN26" s="649">
        <f>SUM(EJ26:EM26)</f>
        <v>36111.970105697699</v>
      </c>
      <c r="EO26" s="780">
        <f>+EO25-'Cable - old'!EO36</f>
        <v>8392.4073003826907</v>
      </c>
      <c r="EP26" s="780">
        <f>+EP25-'Cable - old'!EP36</f>
        <v>8930.4966996173443</v>
      </c>
      <c r="EQ26" s="780">
        <f>+EQ25-'Cable - old'!EQ36</f>
        <v>9213.1673748672547</v>
      </c>
      <c r="ER26" s="780">
        <f>+ER25-'Cable - old'!ER36</f>
        <v>8334.0925901370138</v>
      </c>
      <c r="ES26" s="649">
        <f>SUM(EO26:ER26)</f>
        <v>34870.163965004307</v>
      </c>
      <c r="ET26" s="780">
        <f>+ET25-'Cable - old'!ET36</f>
        <v>38008.72094354016</v>
      </c>
      <c r="EU26" s="780">
        <f>+EU25-'Cable - old'!EU36</f>
        <v>39585.885211446999</v>
      </c>
      <c r="EV26" s="780">
        <f>+EV25-'Cable - old'!EV36</f>
        <v>41641.94708320772</v>
      </c>
      <c r="EW26" s="780">
        <f>+EW25-'Cable - old'!EW36</f>
        <v>43937.386274746183</v>
      </c>
      <c r="EX26" s="286">
        <f>+(EN26/DO26)^(1/5)-1</f>
        <v>2.8400938699070455E-2</v>
      </c>
      <c r="EY26" s="286">
        <f>+(EW26/EN26)^(1/5)-1</f>
        <v>4.0007825656425799E-2</v>
      </c>
    </row>
    <row r="27" spans="1:155" x14ac:dyDescent="0.2">
      <c r="A27" s="296" t="s">
        <v>3597</v>
      </c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/>
      <c r="BD27" s="20"/>
      <c r="BE27" s="20"/>
      <c r="BF27" s="20"/>
      <c r="BG27" s="20"/>
      <c r="BH27" s="20"/>
      <c r="BI27" s="20"/>
      <c r="BJ27" s="20"/>
      <c r="BK27" s="20"/>
      <c r="BL27" s="20"/>
      <c r="BM27" s="20"/>
      <c r="BN27" s="20"/>
      <c r="BO27" s="20"/>
      <c r="BP27" s="20"/>
      <c r="BQ27" s="20"/>
      <c r="BR27" s="780"/>
      <c r="BS27" s="780"/>
      <c r="BT27" s="780"/>
      <c r="BU27" s="780"/>
      <c r="BV27" s="649"/>
      <c r="BW27" s="780"/>
      <c r="BX27" s="780"/>
      <c r="BY27" s="780"/>
      <c r="BZ27" s="780"/>
      <c r="CA27" s="649"/>
      <c r="CB27" s="780"/>
      <c r="CC27" s="780"/>
      <c r="CD27" s="780"/>
      <c r="CE27" s="780"/>
      <c r="CF27" s="649"/>
      <c r="CG27" s="780"/>
      <c r="CH27" s="780"/>
      <c r="CI27" s="780"/>
      <c r="CJ27" s="780"/>
      <c r="CK27" s="649"/>
      <c r="CL27" s="780"/>
      <c r="CM27" s="780"/>
      <c r="CN27" s="780"/>
      <c r="CO27" s="780"/>
      <c r="CP27" s="649"/>
      <c r="CQ27" s="780"/>
      <c r="CR27" s="780"/>
      <c r="CS27" s="780"/>
      <c r="CT27" s="780"/>
      <c r="CU27" s="649"/>
      <c r="CV27" s="780"/>
      <c r="CW27" s="780"/>
      <c r="CX27" s="780"/>
      <c r="CY27" s="780"/>
      <c r="CZ27" s="649"/>
      <c r="DA27" s="780"/>
      <c r="DB27" s="780"/>
      <c r="DC27" s="780"/>
      <c r="DD27" s="780"/>
      <c r="DE27" s="649"/>
      <c r="DF27" s="780"/>
      <c r="DG27" s="780"/>
      <c r="DH27" s="780"/>
      <c r="DI27" s="780"/>
      <c r="DJ27" s="649"/>
      <c r="DK27" s="780"/>
      <c r="DL27" s="780"/>
      <c r="DM27" s="780"/>
      <c r="DN27" s="780"/>
      <c r="DO27" s="649"/>
      <c r="DP27" s="780"/>
      <c r="DQ27" s="780"/>
      <c r="DR27" s="780"/>
      <c r="DS27" s="780"/>
      <c r="DT27" s="649"/>
      <c r="DU27" s="780"/>
      <c r="DV27" s="780"/>
      <c r="DW27" s="780"/>
      <c r="DX27" s="780"/>
      <c r="DY27" s="649"/>
      <c r="DZ27" s="780">
        <f>+DZ26-'NBCUniversal - old'!DZ81</f>
        <v>8248</v>
      </c>
      <c r="EA27" s="780">
        <f>+EA26-'NBCUniversal - old'!EA81</f>
        <v>8081</v>
      </c>
      <c r="EB27" s="780">
        <f>+EB26-'NBCUniversal - old'!EB81</f>
        <v>7866</v>
      </c>
      <c r="EC27" s="780">
        <f>+EC26-'NBCUniversal - old'!EC81</f>
        <v>7500</v>
      </c>
      <c r="ED27" s="649">
        <f>SUM(DZ27:EC27)</f>
        <v>31695</v>
      </c>
      <c r="EE27" s="780">
        <f>+EE26-'NBCUniversal - old'!EE81</f>
        <v>8684</v>
      </c>
      <c r="EF27" s="780">
        <f>+EF26-'NBCUniversal - old'!EF81</f>
        <v>9222.2000000000007</v>
      </c>
      <c r="EG27" s="780">
        <f>+EG26-'NBCUniversal - old'!EG81</f>
        <v>9426</v>
      </c>
      <c r="EH27" s="780">
        <f>+EH26-'NBCUniversal - old'!EH81</f>
        <v>8938</v>
      </c>
      <c r="EI27" s="649">
        <f>SUM(EE27:EH27)</f>
        <v>36270.199999999997</v>
      </c>
      <c r="EJ27" s="780">
        <f>+EJ26-'NBCUniversal - old'!EJ81</f>
        <v>9539.4439061092344</v>
      </c>
      <c r="EK27" s="780">
        <f>+EK26-'NBCUniversal - old'!EK81</f>
        <v>10197.667078740928</v>
      </c>
      <c r="EL27" s="780">
        <f>+EL26-'NBCUniversal - old'!EL81</f>
        <v>9998.1104511753492</v>
      </c>
      <c r="EM27" s="780">
        <f>+EM26-'NBCUniversal - old'!EM81</f>
        <v>8891.7486696721935</v>
      </c>
      <c r="EN27" s="649">
        <f>SUM(EJ27:EM27)</f>
        <v>38626.970105697706</v>
      </c>
      <c r="EO27" s="780">
        <f>+EO26-'NBCUniversal - old'!EO81</f>
        <v>9096.4073003826907</v>
      </c>
      <c r="EP27" s="780">
        <f>+EP26-'NBCUniversal - old'!EP81</f>
        <v>9581.4966996173443</v>
      </c>
      <c r="EQ27" s="780">
        <f>+EQ26-'NBCUniversal - old'!EQ81</f>
        <v>9778.1673748672547</v>
      </c>
      <c r="ER27" s="780">
        <f>+ER26-'NBCUniversal - old'!ER81</f>
        <v>9159.0925901370138</v>
      </c>
      <c r="ES27" s="649">
        <f>SUM(EO27:ER27)</f>
        <v>37615.163965004307</v>
      </c>
      <c r="ET27" s="780">
        <f>+ET26-'NBCUniversal - old'!ET81</f>
        <v>39803.72094354016</v>
      </c>
      <c r="EU27" s="780">
        <f>+EU26-'NBCUniversal - old'!EU81</f>
        <v>40670.885211446999</v>
      </c>
      <c r="EV27" s="780">
        <f>+EV26-'NBCUniversal - old'!EV81</f>
        <v>42712.295483943824</v>
      </c>
      <c r="EW27" s="780">
        <f>+EW26-'NBCUniversal - old'!EW81</f>
        <v>44296.167481945879</v>
      </c>
      <c r="EX27" s="286"/>
      <c r="EY27" s="286">
        <f>+(EW27/EN27)^(1/5)-1</f>
        <v>2.7768024142087011E-2</v>
      </c>
    </row>
    <row r="28" spans="1:155" x14ac:dyDescent="0.2">
      <c r="A28" s="296" t="s">
        <v>561</v>
      </c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  <c r="AT28" s="17"/>
      <c r="AU28" s="17"/>
      <c r="AV28" s="17"/>
      <c r="AW28" s="17"/>
      <c r="AX28" s="17"/>
      <c r="AY28" s="17"/>
      <c r="AZ28" s="17"/>
      <c r="BA28" s="17"/>
      <c r="BB28" s="17"/>
      <c r="BC28" s="17"/>
      <c r="BD28" s="17"/>
      <c r="BE28" s="17"/>
      <c r="BF28" s="17"/>
      <c r="BG28" s="17"/>
      <c r="BH28" s="17"/>
      <c r="BI28" s="17"/>
      <c r="BJ28" s="17"/>
      <c r="BK28" s="17"/>
      <c r="BL28" s="17"/>
      <c r="BM28" s="17"/>
      <c r="BN28" s="17"/>
      <c r="BO28" s="17"/>
      <c r="BP28" s="17"/>
      <c r="BQ28" s="17"/>
      <c r="BR28" s="687">
        <f t="shared" ref="BR28:DT28" si="22">+BR25/BR12</f>
        <v>0.37682535913569987</v>
      </c>
      <c r="BS28" s="687">
        <f t="shared" si="22"/>
        <v>0.38978713504710943</v>
      </c>
      <c r="BT28" s="687">
        <f t="shared" si="22"/>
        <v>0.37674581005586594</v>
      </c>
      <c r="BU28" s="687">
        <f t="shared" si="22"/>
        <v>0.38247644989218021</v>
      </c>
      <c r="BV28" s="688">
        <f t="shared" si="22"/>
        <v>0.38148912064607965</v>
      </c>
      <c r="BW28" s="687">
        <f t="shared" si="22"/>
        <v>0.38845025941800138</v>
      </c>
      <c r="BX28" s="687">
        <f t="shared" si="22"/>
        <v>0.39374025395411005</v>
      </c>
      <c r="BY28" s="687">
        <f t="shared" si="22"/>
        <v>0.37603165630299606</v>
      </c>
      <c r="BZ28" s="687">
        <f t="shared" si="22"/>
        <v>0.37597882430792984</v>
      </c>
      <c r="CA28" s="688">
        <f t="shared" si="22"/>
        <v>0.38354402058395792</v>
      </c>
      <c r="CB28" s="687">
        <f t="shared" si="22"/>
        <v>0.28859160163507991</v>
      </c>
      <c r="CC28" s="687">
        <f t="shared" si="22"/>
        <v>0.34236194477791115</v>
      </c>
      <c r="CD28" s="687">
        <f t="shared" si="22"/>
        <v>0.32428675932699341</v>
      </c>
      <c r="CE28" s="687">
        <f t="shared" si="22"/>
        <v>0.325320183549072</v>
      </c>
      <c r="CF28" s="688">
        <f t="shared" si="22"/>
        <v>0.32021288189777308</v>
      </c>
      <c r="CG28" s="687">
        <f t="shared" si="22"/>
        <v>0.31487481590574373</v>
      </c>
      <c r="CH28" s="687">
        <f t="shared" si="22"/>
        <v>0.33718558803535009</v>
      </c>
      <c r="CI28" s="687">
        <f t="shared" si="22"/>
        <v>0.31896792189679218</v>
      </c>
      <c r="CJ28" s="687">
        <f t="shared" si="22"/>
        <v>0.32683997074662591</v>
      </c>
      <c r="CK28" s="688">
        <f t="shared" si="22"/>
        <v>0.3247039239825909</v>
      </c>
      <c r="CL28" s="687">
        <f t="shared" si="22"/>
        <v>0.31509611506922974</v>
      </c>
      <c r="CM28" s="687">
        <f t="shared" si="22"/>
        <v>0.32897245414502663</v>
      </c>
      <c r="CN28" s="687">
        <f t="shared" si="22"/>
        <v>0.30270793036750482</v>
      </c>
      <c r="CO28" s="687">
        <f t="shared" si="22"/>
        <v>0.3311162703143628</v>
      </c>
      <c r="CP28" s="688">
        <f t="shared" si="22"/>
        <v>0.31927441265782325</v>
      </c>
      <c r="CQ28" s="687">
        <f t="shared" si="22"/>
        <v>0.32880470280862184</v>
      </c>
      <c r="CR28" s="687">
        <f t="shared" si="22"/>
        <v>0.33343577135832819</v>
      </c>
      <c r="CS28" s="687">
        <f t="shared" si="22"/>
        <v>0.3300105256640456</v>
      </c>
      <c r="CT28" s="687">
        <f t="shared" si="22"/>
        <v>0.33351057544605933</v>
      </c>
      <c r="CU28" s="688">
        <f t="shared" si="22"/>
        <v>0.33150316284393028</v>
      </c>
      <c r="CV28" s="687">
        <f t="shared" si="22"/>
        <v>0.31812959558823528</v>
      </c>
      <c r="CW28" s="687">
        <f t="shared" si="22"/>
        <v>0.34457373545476133</v>
      </c>
      <c r="CX28" s="687">
        <f t="shared" si="22"/>
        <v>0.33970579477100826</v>
      </c>
      <c r="CY28" s="687">
        <f t="shared" si="22"/>
        <v>0.33143469433792017</v>
      </c>
      <c r="CZ28" s="688">
        <f t="shared" si="22"/>
        <v>0.33330425299890948</v>
      </c>
      <c r="DA28" s="687">
        <f t="shared" si="22"/>
        <v>0.33900582176444244</v>
      </c>
      <c r="DB28" s="687">
        <f t="shared" si="22"/>
        <v>0.33896768689346274</v>
      </c>
      <c r="DC28" s="687">
        <f t="shared" si="22"/>
        <v>0.33881156316916489</v>
      </c>
      <c r="DD28" s="687">
        <f t="shared" si="22"/>
        <v>0.33030476091584032</v>
      </c>
      <c r="DE28" s="688">
        <f t="shared" si="22"/>
        <v>0.33669979479338513</v>
      </c>
      <c r="DF28" s="687">
        <f t="shared" si="22"/>
        <v>0.33515145096377885</v>
      </c>
      <c r="DG28" s="687">
        <f t="shared" si="22"/>
        <v>0.33159093261567124</v>
      </c>
      <c r="DH28" s="687">
        <f t="shared" si="22"/>
        <v>0.31720304544817601</v>
      </c>
      <c r="DI28" s="687">
        <f t="shared" si="22"/>
        <v>0.31864021589886843</v>
      </c>
      <c r="DJ28" s="688">
        <f t="shared" si="22"/>
        <v>0.32522047166072138</v>
      </c>
      <c r="DK28" s="687">
        <f>+DK25/DK12</f>
        <v>0.3097670287075544</v>
      </c>
      <c r="DL28" s="687">
        <f>+DL25/DL12</f>
        <v>0.30509068264964584</v>
      </c>
      <c r="DM28" s="687">
        <f>+DM25/DM12</f>
        <v>0.30965299192005935</v>
      </c>
      <c r="DN28" s="687">
        <f>+DN25/DN12</f>
        <v>0.27656093116656133</v>
      </c>
      <c r="DO28" s="688">
        <f t="shared" si="22"/>
        <v>0.29989997183673073</v>
      </c>
      <c r="DP28" s="687">
        <f>+DP25/DP12</f>
        <v>0.28956847489373966</v>
      </c>
      <c r="DQ28" s="687">
        <f>+DQ25/DQ12</f>
        <v>0.30383071324053579</v>
      </c>
      <c r="DR28" s="687">
        <f>+DR25/DR12</f>
        <v>0.2968237399343871</v>
      </c>
      <c r="DS28" s="687">
        <f t="shared" si="22"/>
        <v>0.29219562219314688</v>
      </c>
      <c r="DT28" s="688">
        <f t="shared" si="22"/>
        <v>0.2954948045070217</v>
      </c>
      <c r="DU28" s="687">
        <f t="shared" ref="DU28:EW28" si="23">+DU25/DU12</f>
        <v>0.31844074611861944</v>
      </c>
      <c r="DV28" s="687">
        <f t="shared" si="23"/>
        <v>0.32452155782262271</v>
      </c>
      <c r="DW28" s="687">
        <f t="shared" si="23"/>
        <v>0.31882059119543743</v>
      </c>
      <c r="DX28" s="687">
        <f t="shared" si="23"/>
        <v>0.29706317346291994</v>
      </c>
      <c r="DY28" s="688">
        <f t="shared" si="23"/>
        <v>0.31446090580308789</v>
      </c>
      <c r="DZ28" s="687">
        <f t="shared" si="23"/>
        <v>0.30553572099665527</v>
      </c>
      <c r="EA28" s="687">
        <f t="shared" si="23"/>
        <v>0.33426101623445076</v>
      </c>
      <c r="EB28" s="687">
        <f t="shared" si="23"/>
        <v>0.29699984333385554</v>
      </c>
      <c r="EC28" s="687">
        <f t="shared" si="23"/>
        <v>0.25934748087195036</v>
      </c>
      <c r="ED28" s="688">
        <f t="shared" si="23"/>
        <v>0.29765169363871613</v>
      </c>
      <c r="EE28" s="687">
        <f t="shared" si="23"/>
        <v>0.30924462414997245</v>
      </c>
      <c r="EF28" s="687">
        <f t="shared" si="23"/>
        <v>0.31272813894668994</v>
      </c>
      <c r="EG28" s="687">
        <f t="shared" si="23"/>
        <v>0.29565934972767782</v>
      </c>
      <c r="EH28" s="687">
        <f t="shared" si="23"/>
        <v>0.27725220028348224</v>
      </c>
      <c r="EI28" s="688">
        <f t="shared" si="23"/>
        <v>0.2982234549316396</v>
      </c>
      <c r="EJ28" s="687">
        <f t="shared" si="23"/>
        <v>0.29507123554489229</v>
      </c>
      <c r="EK28" s="687">
        <f t="shared" si="23"/>
        <v>0.32739423903410869</v>
      </c>
      <c r="EL28" s="687">
        <f t="shared" si="23"/>
        <v>0.31766558343663104</v>
      </c>
      <c r="EM28" s="687">
        <f t="shared" si="23"/>
        <v>0.26183727309029259</v>
      </c>
      <c r="EN28" s="688">
        <f t="shared" si="23"/>
        <v>0.3002534868858831</v>
      </c>
      <c r="EO28" s="687">
        <f t="shared" si="23"/>
        <v>0.28879284330373195</v>
      </c>
      <c r="EP28" s="687">
        <f t="shared" si="23"/>
        <v>0.30397760887339154</v>
      </c>
      <c r="EQ28" s="687">
        <f t="shared" si="23"/>
        <v>0.31063776174101082</v>
      </c>
      <c r="ER28" s="687">
        <f t="shared" si="23"/>
        <v>0.27930068002998604</v>
      </c>
      <c r="ES28" s="688">
        <f t="shared" si="23"/>
        <v>0.29566804955196935</v>
      </c>
      <c r="ET28" s="687">
        <f t="shared" si="23"/>
        <v>0.31219615273575174</v>
      </c>
      <c r="EU28" s="687">
        <f t="shared" si="23"/>
        <v>0.32471748485817953</v>
      </c>
      <c r="EV28" s="687">
        <f t="shared" si="23"/>
        <v>0.32780995868581475</v>
      </c>
      <c r="EW28" s="687">
        <f t="shared" si="23"/>
        <v>0.34157325569565516</v>
      </c>
      <c r="EX28" s="42"/>
      <c r="EY28" s="42"/>
    </row>
    <row r="29" spans="1:155" x14ac:dyDescent="0.2">
      <c r="A29" s="296" t="s">
        <v>695</v>
      </c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  <c r="AU29" s="17"/>
      <c r="AV29" s="17"/>
      <c r="AW29" s="17"/>
      <c r="AX29" s="17"/>
      <c r="AY29" s="17"/>
      <c r="AZ29" s="17"/>
      <c r="BA29" s="17"/>
      <c r="BB29" s="17"/>
      <c r="BC29" s="17"/>
      <c r="BD29" s="17"/>
      <c r="BE29" s="17"/>
      <c r="BF29" s="17"/>
      <c r="BG29" s="17"/>
      <c r="BH29" s="17"/>
      <c r="BI29" s="17"/>
      <c r="BJ29" s="17"/>
      <c r="BK29" s="17"/>
      <c r="BL29" s="17"/>
      <c r="BM29" s="17"/>
      <c r="BN29" s="17"/>
      <c r="BO29" s="17"/>
      <c r="BP29" s="17"/>
      <c r="BQ29" s="17"/>
      <c r="BR29" s="687"/>
      <c r="BS29" s="687"/>
      <c r="BT29" s="687"/>
      <c r="BU29" s="687"/>
      <c r="BV29" s="688"/>
      <c r="BW29" s="687">
        <f>+BW25/BR25-1</f>
        <v>8.5066162570888393E-2</v>
      </c>
      <c r="BX29" s="687">
        <f>+BX25/BS25-1</f>
        <v>5.490898239331532E-2</v>
      </c>
      <c r="BY29" s="687">
        <f>+BY25/BT25-1</f>
        <v>2.7494593759654018E-2</v>
      </c>
      <c r="BZ29" s="687">
        <f>+BZ25/BU25-1</f>
        <v>1.1572700296735849E-2</v>
      </c>
      <c r="CA29" s="688">
        <f>+CA25/BV25-1</f>
        <v>4.4319220225403688E-2</v>
      </c>
      <c r="CB29" s="687">
        <f t="shared" ref="CB29:DI29" si="24">+CB25/BW25-1</f>
        <v>0.12746806039488967</v>
      </c>
      <c r="CC29" s="687">
        <f t="shared" si="24"/>
        <v>0.29080622347949081</v>
      </c>
      <c r="CD29" s="687">
        <f t="shared" si="24"/>
        <v>0.33283223090799763</v>
      </c>
      <c r="CE29" s="687">
        <f t="shared" si="24"/>
        <v>0.39337048987973011</v>
      </c>
      <c r="CF29" s="688">
        <f t="shared" si="24"/>
        <v>0.28547469738952902</v>
      </c>
      <c r="CG29" s="687">
        <f t="shared" si="24"/>
        <v>0.1012104043265516</v>
      </c>
      <c r="CH29" s="687">
        <f t="shared" si="24"/>
        <v>8.7004163927240752E-2</v>
      </c>
      <c r="CI29" s="687">
        <f t="shared" si="24"/>
        <v>3.1806902774644819E-2</v>
      </c>
      <c r="CJ29" s="687">
        <f t="shared" si="24"/>
        <v>3.4947368421052616E-2</v>
      </c>
      <c r="CK29" s="688">
        <f t="shared" si="24"/>
        <v>6.2227012309263197E-2</v>
      </c>
      <c r="CL29" s="687">
        <f t="shared" si="24"/>
        <v>9.6351730589335771E-2</v>
      </c>
      <c r="CM29" s="687">
        <f t="shared" si="24"/>
        <v>8.8709677419354094E-3</v>
      </c>
      <c r="CN29" s="687">
        <f t="shared" si="24"/>
        <v>9.4884127678181107E-2</v>
      </c>
      <c r="CO29" s="687">
        <f t="shared" si="24"/>
        <v>7.3433685923514957E-2</v>
      </c>
      <c r="CP29" s="688">
        <f t="shared" si="24"/>
        <v>6.6805511054149225E-2</v>
      </c>
      <c r="CQ29" s="687">
        <f t="shared" si="24"/>
        <v>7.3805460750853147E-2</v>
      </c>
      <c r="CR29" s="687">
        <f>+CR25/CM25-1</f>
        <v>8.4132693844924056E-2</v>
      </c>
      <c r="CS29" s="687">
        <f>+CS25/CN25-1</f>
        <v>6.4297124600638966E-2</v>
      </c>
      <c r="CT29" s="687">
        <f>+CT25/CO25-1</f>
        <v>6.9736592761038496E-2</v>
      </c>
      <c r="CU29" s="688">
        <f t="shared" si="24"/>
        <v>7.2933873955048245E-2</v>
      </c>
      <c r="CV29" s="687">
        <f t="shared" si="24"/>
        <v>0.10011918951132293</v>
      </c>
      <c r="CW29" s="687">
        <f t="shared" si="24"/>
        <v>6.9861751152073825E-2</v>
      </c>
      <c r="CX29" s="687">
        <f t="shared" si="24"/>
        <v>7.0168855534709085E-2</v>
      </c>
      <c r="CY29" s="687">
        <f t="shared" si="24"/>
        <v>4.1098317094774073E-2</v>
      </c>
      <c r="CZ29" s="688">
        <f>+CZ25/CU25-1</f>
        <v>6.9469067836148257E-2</v>
      </c>
      <c r="DA29" s="687">
        <f t="shared" si="24"/>
        <v>9.3535572408811829E-2</v>
      </c>
      <c r="DB29" s="687">
        <f t="shared" si="24"/>
        <v>9.5279117849758732E-2</v>
      </c>
      <c r="DC29" s="687">
        <f t="shared" si="24"/>
        <v>0.10957223001402516</v>
      </c>
      <c r="DD29" s="687">
        <f t="shared" si="24"/>
        <v>8.2525097839033501E-2</v>
      </c>
      <c r="DE29" s="688">
        <f>+DE25/CZ25-1</f>
        <v>9.5144614579243614E-2</v>
      </c>
      <c r="DF29" s="687">
        <f t="shared" si="24"/>
        <v>4.5079260237780749E-2</v>
      </c>
      <c r="DG29" s="687">
        <f t="shared" si="24"/>
        <v>7.865345288658121E-3</v>
      </c>
      <c r="DH29" s="687">
        <f t="shared" si="24"/>
        <v>7.2997313951651099E-2</v>
      </c>
      <c r="DI29" s="687">
        <f t="shared" si="24"/>
        <v>5.7843445457403275E-2</v>
      </c>
      <c r="DJ29" s="688">
        <f>+DJ25/DE25-1</f>
        <v>4.5928935627788325E-2</v>
      </c>
      <c r="DK29" s="687">
        <f t="shared" ref="DK29:EM29" si="25">+DK25/DF25-1</f>
        <v>0.21219781956075212</v>
      </c>
      <c r="DL29" s="687">
        <f t="shared" si="25"/>
        <v>0.22350554081473395</v>
      </c>
      <c r="DM29" s="687">
        <f t="shared" si="25"/>
        <v>0.16816374613458995</v>
      </c>
      <c r="DN29" s="687">
        <f t="shared" si="25"/>
        <v>0.10505200594353648</v>
      </c>
      <c r="DO29" s="688">
        <f>+DO25/DJ25-1</f>
        <v>0.17610541950717895</v>
      </c>
      <c r="DP29" s="687">
        <f t="shared" si="25"/>
        <v>4.7836287799791544E-2</v>
      </c>
      <c r="DQ29" s="687">
        <f t="shared" si="25"/>
        <v>3.3039928562316634E-2</v>
      </c>
      <c r="DR29" s="687">
        <f t="shared" si="25"/>
        <v>3.6556157821756585E-3</v>
      </c>
      <c r="DS29" s="687">
        <f t="shared" si="25"/>
        <v>0.11106629017076775</v>
      </c>
      <c r="DT29" s="688">
        <f t="shared" si="25"/>
        <v>4.7958291506104089E-2</v>
      </c>
      <c r="DU29" s="687">
        <f t="shared" si="25"/>
        <v>6.3938300783679569E-2</v>
      </c>
      <c r="DV29" s="687">
        <f t="shared" si="25"/>
        <v>7.6315139540627408E-2</v>
      </c>
      <c r="DW29" s="687">
        <f t="shared" si="25"/>
        <v>7.4227581009796539E-2</v>
      </c>
      <c r="DX29" s="687">
        <f t="shared" si="25"/>
        <v>2.0936705796926081E-2</v>
      </c>
      <c r="DY29" s="688">
        <f t="shared" si="25"/>
        <v>5.8587231938693529E-2</v>
      </c>
      <c r="DZ29" s="687">
        <f t="shared" si="25"/>
        <v>-4.9456331111890517E-2</v>
      </c>
      <c r="EA29" s="687">
        <f t="shared" si="25"/>
        <v>-9.0523175768701281E-2</v>
      </c>
      <c r="EB29" s="687">
        <f t="shared" si="25"/>
        <v>-0.11341049924003277</v>
      </c>
      <c r="EC29" s="687">
        <f t="shared" si="25"/>
        <v>-0.14817449027975349</v>
      </c>
      <c r="ED29" s="688">
        <f t="shared" si="25"/>
        <v>-0.10018097962519701</v>
      </c>
      <c r="EE29" s="687">
        <f t="shared" si="25"/>
        <v>3.4809348093481018E-2</v>
      </c>
      <c r="EF29" s="687">
        <f t="shared" si="25"/>
        <v>0.12617635927841553</v>
      </c>
      <c r="EG29" s="687">
        <f t="shared" si="25"/>
        <v>0.18119477779243054</v>
      </c>
      <c r="EH29" s="687">
        <f t="shared" si="25"/>
        <v>0.17047035903145003</v>
      </c>
      <c r="EI29" s="688">
        <f>+EI25/ED25-1</f>
        <v>0.1259391422824887</v>
      </c>
      <c r="EJ29" s="687">
        <f t="shared" si="25"/>
        <v>8.7614406276001366E-2</v>
      </c>
      <c r="EK29" s="687">
        <f t="shared" si="25"/>
        <v>0.10079308181736701</v>
      </c>
      <c r="EL29" s="687">
        <f t="shared" si="25"/>
        <v>5.8613375013955471E-2</v>
      </c>
      <c r="EM29" s="687">
        <f t="shared" si="25"/>
        <v>-4.8912138865770949E-2</v>
      </c>
      <c r="EN29" s="688">
        <f t="shared" ref="EN29:ES29" si="26">+EN25/EI25-1</f>
        <v>5.0434767576538198E-2</v>
      </c>
      <c r="EO29" s="687">
        <f t="shared" si="26"/>
        <v>-6.8409863241139512E-2</v>
      </c>
      <c r="EP29" s="687">
        <f t="shared" si="26"/>
        <v>-7.4957346234699185E-2</v>
      </c>
      <c r="EQ29" s="687">
        <f t="shared" si="26"/>
        <v>-1.1484837349063581E-2</v>
      </c>
      <c r="ER29" s="687">
        <f t="shared" si="26"/>
        <v>6.0730387363638894E-2</v>
      </c>
      <c r="ES29" s="688">
        <f t="shared" si="26"/>
        <v>-2.7034517195643093E-2</v>
      </c>
      <c r="ET29" s="687">
        <f>+ET25/ES25-1</f>
        <v>9.3647994968781401E-2</v>
      </c>
      <c r="EU29" s="687">
        <f>+EU25/ET25-1</f>
        <v>4.3832604254772756E-2</v>
      </c>
      <c r="EV29" s="687">
        <f>+EV25/EU25-1</f>
        <v>5.6455383234459866E-2</v>
      </c>
      <c r="EW29" s="687">
        <f>+EW25/EV25-1</f>
        <v>5.9300957263708876E-2</v>
      </c>
      <c r="EX29" s="17"/>
      <c r="EY29" s="17"/>
    </row>
    <row r="30" spans="1:155" x14ac:dyDescent="0.2">
      <c r="A30" s="296" t="s">
        <v>3444</v>
      </c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7"/>
      <c r="AR30" s="17"/>
      <c r="AS30" s="17"/>
      <c r="AT30" s="17"/>
      <c r="AU30" s="17"/>
      <c r="AV30" s="17"/>
      <c r="AW30" s="17"/>
      <c r="AX30" s="17"/>
      <c r="AY30" s="17"/>
      <c r="AZ30" s="17"/>
      <c r="BA30" s="17"/>
      <c r="BB30" s="17"/>
      <c r="BC30" s="17"/>
      <c r="BD30" s="17"/>
      <c r="BE30" s="17"/>
      <c r="BF30" s="17"/>
      <c r="BG30" s="17"/>
      <c r="BH30" s="17"/>
      <c r="BI30" s="17"/>
      <c r="BJ30" s="17"/>
      <c r="BK30" s="17"/>
      <c r="BL30" s="17"/>
      <c r="BM30" s="17"/>
      <c r="BN30" s="17"/>
      <c r="BO30" s="17"/>
      <c r="BP30" s="17"/>
      <c r="BQ30" s="17"/>
      <c r="BR30" s="687">
        <f t="shared" ref="BR30:CW30" si="27">+BR24/BR11</f>
        <v>-0.73831775700934577</v>
      </c>
      <c r="BS30" s="687">
        <f t="shared" si="27"/>
        <v>-1.1529411764705881</v>
      </c>
      <c r="BT30" s="687">
        <f t="shared" si="27"/>
        <v>-1.7462686567164178</v>
      </c>
      <c r="BU30" s="687">
        <f t="shared" si="27"/>
        <v>-0.85344827586206895</v>
      </c>
      <c r="BV30" s="688">
        <f t="shared" si="27"/>
        <v>-1.048</v>
      </c>
      <c r="BW30" s="687">
        <f t="shared" si="27"/>
        <v>-0.5901639344262295</v>
      </c>
      <c r="BX30" s="687">
        <f t="shared" si="27"/>
        <v>-1.013157894736842</v>
      </c>
      <c r="BY30" s="687">
        <f t="shared" si="27"/>
        <v>-1.7333333333333334</v>
      </c>
      <c r="BZ30" s="687">
        <f t="shared" si="27"/>
        <v>-0.8</v>
      </c>
      <c r="CA30" s="688">
        <f t="shared" si="27"/>
        <v>-0.9185750636132316</v>
      </c>
      <c r="CB30" s="687">
        <f t="shared" si="27"/>
        <v>0.46596858638743455</v>
      </c>
      <c r="CC30" s="687">
        <f t="shared" si="27"/>
        <v>0.56441717791411039</v>
      </c>
      <c r="CD30" s="687">
        <f t="shared" si="27"/>
        <v>0.49735449735449733</v>
      </c>
      <c r="CE30" s="687">
        <f t="shared" si="27"/>
        <v>0.58571428571428574</v>
      </c>
      <c r="CF30" s="688">
        <f t="shared" si="27"/>
        <v>0.52269399707174236</v>
      </c>
      <c r="CG30" s="687">
        <f t="shared" si="27"/>
        <v>0.54545454545454541</v>
      </c>
      <c r="CH30" s="687">
        <f t="shared" si="27"/>
        <v>0.46276595744680848</v>
      </c>
      <c r="CI30" s="687">
        <f t="shared" si="27"/>
        <v>0.47395833333333331</v>
      </c>
      <c r="CJ30" s="687">
        <f t="shared" si="27"/>
        <v>0.45180722891566266</v>
      </c>
      <c r="CK30" s="688">
        <f t="shared" si="27"/>
        <v>0.48040638606676345</v>
      </c>
      <c r="CL30" s="687">
        <f t="shared" si="27"/>
        <v>0.41450777202072536</v>
      </c>
      <c r="CM30" s="687">
        <f t="shared" si="27"/>
        <v>0.41578947368421054</v>
      </c>
      <c r="CN30" s="687">
        <f t="shared" si="27"/>
        <v>0.51181102362204722</v>
      </c>
      <c r="CO30" s="687">
        <f t="shared" si="27"/>
        <v>0.45933014354066987</v>
      </c>
      <c r="CP30" s="688">
        <f t="shared" si="27"/>
        <v>0.45508274231678486</v>
      </c>
      <c r="CQ30" s="687">
        <f t="shared" si="27"/>
        <v>0.5587044534412956</v>
      </c>
      <c r="CR30" s="687">
        <f t="shared" si="27"/>
        <v>0.52604166666666663</v>
      </c>
      <c r="CS30" s="687">
        <f t="shared" si="27"/>
        <v>0.86910994764397909</v>
      </c>
      <c r="CT30" s="687">
        <f t="shared" si="27"/>
        <v>0.49246231155778897</v>
      </c>
      <c r="CU30" s="688">
        <f t="shared" si="27"/>
        <v>0.60675512665862485</v>
      </c>
      <c r="CV30" s="687">
        <f t="shared" si="27"/>
        <v>0.76888888888888884</v>
      </c>
      <c r="CW30" s="687">
        <f t="shared" si="27"/>
        <v>0.96517412935323388</v>
      </c>
      <c r="CX30" s="687">
        <f t="shared" ref="CX30:EC30" si="28">+CX24/CX11</f>
        <v>1.0292397660818713</v>
      </c>
      <c r="CY30" s="687">
        <f t="shared" si="28"/>
        <v>1.1938775510204083</v>
      </c>
      <c r="CZ30" s="688">
        <f t="shared" si="28"/>
        <v>0.97982345523329129</v>
      </c>
      <c r="DA30" s="687">
        <f t="shared" si="28"/>
        <v>1.0828729281767955</v>
      </c>
      <c r="DB30" s="687">
        <f t="shared" si="28"/>
        <v>1.037037037037037</v>
      </c>
      <c r="DC30" s="687">
        <f t="shared" si="28"/>
        <v>0.89189189189189189</v>
      </c>
      <c r="DD30" s="687">
        <f t="shared" si="28"/>
        <v>0.73113207547169812</v>
      </c>
      <c r="DE30" s="688">
        <f t="shared" si="28"/>
        <v>0.93020457280385083</v>
      </c>
      <c r="DF30" s="687">
        <f t="shared" si="28"/>
        <v>0.52554744525547448</v>
      </c>
      <c r="DG30" s="687">
        <f t="shared" si="28"/>
        <v>1.010752688172043</v>
      </c>
      <c r="DH30" s="687">
        <f t="shared" si="28"/>
        <v>0.71223021582733814</v>
      </c>
      <c r="DI30" s="687">
        <f t="shared" si="28"/>
        <v>0.73234200743494426</v>
      </c>
      <c r="DJ30" s="688">
        <f t="shared" si="28"/>
        <v>0.74253430185633573</v>
      </c>
      <c r="DK30" s="687">
        <f t="shared" si="28"/>
        <v>0.33159268929503916</v>
      </c>
      <c r="DL30" s="687">
        <f t="shared" si="28"/>
        <v>0.5</v>
      </c>
      <c r="DM30" s="687">
        <f t="shared" si="28"/>
        <v>0.45406824146981628</v>
      </c>
      <c r="DN30" s="687">
        <f t="shared" si="28"/>
        <v>0.88664987405541562</v>
      </c>
      <c r="DO30" s="688">
        <f t="shared" si="28"/>
        <v>0.5465191932335719</v>
      </c>
      <c r="DP30" s="687">
        <f t="shared" si="28"/>
        <v>0.50924024640657084</v>
      </c>
      <c r="DQ30" s="687">
        <f t="shared" si="28"/>
        <v>0.34608030592734224</v>
      </c>
      <c r="DR30" s="687">
        <f t="shared" si="28"/>
        <v>0.32664233576642338</v>
      </c>
      <c r="DS30" s="687">
        <f t="shared" si="28"/>
        <v>0.38157894736842107</v>
      </c>
      <c r="DT30" s="688">
        <f t="shared" si="28"/>
        <v>0.38803827751196174</v>
      </c>
      <c r="DU30" s="687">
        <f t="shared" si="28"/>
        <v>0.32580037664783429</v>
      </c>
      <c r="DV30" s="687">
        <f t="shared" si="28"/>
        <v>0.36421725239616615</v>
      </c>
      <c r="DW30" s="687">
        <f t="shared" si="28"/>
        <v>0.36138613861386137</v>
      </c>
      <c r="DX30" s="687">
        <f t="shared" si="28"/>
        <v>0.35740072202166068</v>
      </c>
      <c r="DY30" s="688">
        <f t="shared" si="28"/>
        <v>0.35304272766508416</v>
      </c>
      <c r="DZ30" s="687">
        <f t="shared" si="28"/>
        <v>0.33513513513513515</v>
      </c>
      <c r="EA30" s="687">
        <f t="shared" si="28"/>
        <v>0.74556213017751483</v>
      </c>
      <c r="EB30" s="687">
        <f t="shared" si="28"/>
        <v>0.42592592592592593</v>
      </c>
      <c r="EC30" s="687">
        <f t="shared" si="28"/>
        <v>1.4716981132075471</v>
      </c>
      <c r="ED30" s="688">
        <f t="shared" ref="ED30:EI30" si="29">+ED24/ED11</f>
        <v>0.76483420593368234</v>
      </c>
      <c r="EE30" s="687">
        <f t="shared" si="29"/>
        <v>0.43639291465378421</v>
      </c>
      <c r="EF30" s="687">
        <f t="shared" si="29"/>
        <v>0.41045958795562598</v>
      </c>
      <c r="EG30" s="687">
        <f t="shared" si="29"/>
        <v>0.53722084367245659</v>
      </c>
      <c r="EH30" s="687">
        <f t="shared" si="29"/>
        <v>0.94262295081967218</v>
      </c>
      <c r="EI30" s="688">
        <f t="shared" si="29"/>
        <v>0.55891594658287513</v>
      </c>
      <c r="EJ30" s="687">
        <f>+EJ24/EJ11</f>
        <v>0.5720930232558139</v>
      </c>
      <c r="EK30" s="687">
        <f>+EK24/EK11</f>
        <v>0.6395786305492851</v>
      </c>
      <c r="EL30" s="687">
        <f>+EL24/EL11</f>
        <v>0.68615984405458086</v>
      </c>
      <c r="EM30" s="687">
        <f>+EM24/EM11</f>
        <v>0.98931841302136303</v>
      </c>
      <c r="EN30" s="688">
        <f>+EN24/EN11</f>
        <v>0.69879399941170706</v>
      </c>
      <c r="EO30" s="707">
        <f>EJ30*0.9</f>
        <v>0.51488372093023249</v>
      </c>
      <c r="EP30" s="707">
        <f>EK30*0.9</f>
        <v>0.57562076749435664</v>
      </c>
      <c r="EQ30" s="707">
        <f>EL30*0.9</f>
        <v>0.61754385964912284</v>
      </c>
      <c r="ER30" s="707">
        <f>EM30*0.9</f>
        <v>0.89038657171922675</v>
      </c>
      <c r="ES30" s="688">
        <f>+ES24/ES11</f>
        <v>0.65092849289482213</v>
      </c>
      <c r="ET30" s="707">
        <f>+ES30</f>
        <v>0.65092849289482213</v>
      </c>
      <c r="EU30" s="707">
        <f>+ET30</f>
        <v>0.65092849289482213</v>
      </c>
      <c r="EV30" s="707">
        <f>+EU30</f>
        <v>0.65092849289482213</v>
      </c>
      <c r="EW30" s="707">
        <f>+EV30</f>
        <v>0.65092849289482213</v>
      </c>
      <c r="EX30" s="17"/>
      <c r="EY30" s="17"/>
    </row>
    <row r="31" spans="1:155" x14ac:dyDescent="0.2">
      <c r="A31" s="53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  <c r="AW31" s="17"/>
      <c r="AX31" s="17"/>
      <c r="AY31" s="17"/>
      <c r="AZ31" s="17"/>
      <c r="BA31" s="17"/>
      <c r="BB31" s="17"/>
      <c r="BC31" s="17"/>
      <c r="BD31" s="17"/>
      <c r="BE31" s="17"/>
      <c r="BF31" s="17"/>
      <c r="BG31" s="17"/>
      <c r="BH31" s="17"/>
      <c r="BI31" s="17"/>
      <c r="BJ31" s="17"/>
      <c r="BK31" s="17"/>
      <c r="BL31" s="17"/>
      <c r="BM31" s="17"/>
      <c r="BN31" s="17"/>
      <c r="BO31" s="17"/>
      <c r="BP31" s="17"/>
      <c r="BQ31" s="17"/>
      <c r="BR31" s="17"/>
      <c r="BS31" s="17"/>
      <c r="BT31" s="17"/>
      <c r="BU31" s="17"/>
      <c r="BV31" s="695"/>
      <c r="BW31" s="17"/>
      <c r="BX31" s="17"/>
      <c r="BY31" s="17"/>
      <c r="BZ31" s="17"/>
      <c r="CA31" s="695"/>
      <c r="CB31" s="17"/>
      <c r="CC31" s="17"/>
      <c r="CD31" s="17"/>
      <c r="CE31" s="17"/>
      <c r="CF31" s="695"/>
      <c r="CG31" s="17"/>
      <c r="CH31" s="17"/>
      <c r="CI31" s="17"/>
      <c r="CJ31" s="17"/>
      <c r="CK31" s="695"/>
      <c r="CL31" s="696"/>
      <c r="CM31" s="696"/>
      <c r="CN31" s="696"/>
      <c r="CO31" s="696"/>
      <c r="CP31" s="695"/>
      <c r="CQ31" s="696"/>
      <c r="CR31" s="696"/>
      <c r="CS31" s="696"/>
      <c r="CT31" s="696"/>
      <c r="CU31" s="17"/>
      <c r="CV31" s="696"/>
      <c r="CW31" s="696"/>
      <c r="CX31" s="696"/>
      <c r="CY31" s="696"/>
      <c r="CZ31" s="692"/>
      <c r="DA31" s="42"/>
      <c r="DB31" s="42"/>
      <c r="DC31" s="42"/>
      <c r="DD31" s="42"/>
      <c r="DE31" s="692"/>
      <c r="DF31" s="42"/>
      <c r="DG31" s="42"/>
      <c r="DH31" s="42"/>
      <c r="DI31" s="42"/>
      <c r="DJ31" s="692"/>
      <c r="DK31" s="42"/>
      <c r="DL31" s="42"/>
      <c r="DM31" s="42"/>
      <c r="DN31" s="42"/>
      <c r="DO31" s="692"/>
      <c r="DP31" s="42"/>
      <c r="DQ31" s="42"/>
      <c r="DR31" s="42"/>
      <c r="DS31" s="42"/>
      <c r="DT31" s="17"/>
      <c r="DU31" s="42"/>
      <c r="DV31" s="42"/>
      <c r="DW31" s="42"/>
      <c r="DX31" s="42"/>
      <c r="DY31" s="921"/>
      <c r="DZ31" s="42"/>
      <c r="EA31" s="921"/>
      <c r="EB31" s="921"/>
      <c r="EC31" s="921"/>
      <c r="ED31" s="921"/>
      <c r="EE31" s="42"/>
      <c r="EF31" s="42"/>
      <c r="EG31" s="42"/>
      <c r="EH31" s="42"/>
      <c r="EI31" s="921"/>
      <c r="EJ31" s="921"/>
      <c r="EK31" s="921"/>
      <c r="EL31" s="921"/>
      <c r="EM31" s="921"/>
      <c r="EN31" s="921"/>
      <c r="EO31" s="921"/>
      <c r="EP31" s="921"/>
      <c r="EQ31" s="921"/>
      <c r="ER31" s="921"/>
      <c r="ES31" s="921"/>
      <c r="ET31" s="921"/>
      <c r="EU31" s="921"/>
      <c r="EV31" s="921"/>
      <c r="EW31" s="921"/>
      <c r="EX31" s="17"/>
      <c r="EY31" s="17"/>
    </row>
    <row r="32" spans="1:155" x14ac:dyDescent="0.2">
      <c r="A32" s="43" t="s">
        <v>690</v>
      </c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  <c r="AT32" s="17"/>
      <c r="AU32" s="17"/>
      <c r="AV32" s="17"/>
      <c r="AW32" s="17"/>
      <c r="AX32" s="17"/>
      <c r="AY32" s="17"/>
      <c r="AZ32" s="17"/>
      <c r="BA32" s="17"/>
      <c r="BB32" s="17"/>
      <c r="BC32" s="17"/>
      <c r="BD32" s="17"/>
      <c r="BE32" s="17"/>
      <c r="BF32" s="17"/>
      <c r="BG32" s="17"/>
      <c r="BH32" s="17"/>
      <c r="BI32" s="17"/>
      <c r="BJ32" s="17"/>
      <c r="BK32" s="17"/>
      <c r="BL32" s="17"/>
      <c r="BM32" s="17"/>
      <c r="BN32" s="17"/>
      <c r="BO32" s="17"/>
      <c r="BP32" s="17"/>
      <c r="BQ32" s="17"/>
      <c r="BR32" s="42">
        <f>+Inputs!BR1222</f>
        <v>1548</v>
      </c>
      <c r="BS32" s="42">
        <f>+Inputs!BS1222</f>
        <v>1537</v>
      </c>
      <c r="BT32" s="42">
        <f>+Inputs!BT1222</f>
        <v>1502</v>
      </c>
      <c r="BU32" s="42">
        <f>+Inputs!BU1222</f>
        <v>1538</v>
      </c>
      <c r="BV32" s="31">
        <f>+SUM(BR32:BU32)</f>
        <v>6125</v>
      </c>
      <c r="BW32" s="42">
        <f>+Inputs!BW1222</f>
        <v>1562</v>
      </c>
      <c r="BX32" s="42">
        <f>+Inputs!BX1222</f>
        <v>1594</v>
      </c>
      <c r="BY32" s="42">
        <f>+Inputs!BY1222</f>
        <v>1541</v>
      </c>
      <c r="BZ32" s="42">
        <f>+Inputs!BZ1222</f>
        <v>1517</v>
      </c>
      <c r="CA32" s="31">
        <f>+SUM(BW32:BZ32)</f>
        <v>6214</v>
      </c>
      <c r="CB32" s="42">
        <f>+Inputs!CB1222</f>
        <v>1550</v>
      </c>
      <c r="CC32" s="42">
        <f>+Inputs!CC1222</f>
        <v>1583</v>
      </c>
      <c r="CD32" s="42">
        <f>+Inputs!CD1222</f>
        <v>1547</v>
      </c>
      <c r="CE32" s="42">
        <f>+Inputs!CE1222</f>
        <v>1552</v>
      </c>
      <c r="CF32" s="31">
        <f>+SUM(CB32:CE32)</f>
        <v>6232</v>
      </c>
      <c r="CG32" s="42">
        <f>+Inputs!CG1222</f>
        <v>1621</v>
      </c>
      <c r="CH32" s="42">
        <f>+Inputs!CH1222</f>
        <v>1591</v>
      </c>
      <c r="CI32" s="42">
        <f>+Inputs!CI1222</f>
        <v>1579</v>
      </c>
      <c r="CJ32" s="42">
        <f>+Inputs!CJ1222</f>
        <v>1604</v>
      </c>
      <c r="CK32" s="31">
        <f>+SUM(CG32:CJ32)</f>
        <v>6395</v>
      </c>
      <c r="CL32" s="42">
        <f>+Inputs!CL1222</f>
        <v>1602</v>
      </c>
      <c r="CM32" s="42">
        <f>+Inputs!CM1222</f>
        <v>1593</v>
      </c>
      <c r="CN32" s="42">
        <f>+Inputs!CN1222</f>
        <v>1607</v>
      </c>
      <c r="CO32" s="42">
        <f>+Inputs!CO1222</f>
        <v>1603</v>
      </c>
      <c r="CP32" s="31">
        <f>+SUM(CL32:CO32)</f>
        <v>6405</v>
      </c>
      <c r="CQ32" s="42">
        <f>+Inputs!CQ1222</f>
        <v>1608</v>
      </c>
      <c r="CR32" s="42">
        <f>+Inputs!CR1222</f>
        <v>1623</v>
      </c>
      <c r="CS32" s="42">
        <f>+Inputs!CS1222</f>
        <v>1549</v>
      </c>
      <c r="CT32" s="42">
        <f>+Inputs!CT1222</f>
        <v>1614</v>
      </c>
      <c r="CU32" s="31">
        <f>+SUM(CQ32:CT32)</f>
        <v>6394</v>
      </c>
      <c r="CV32" s="42">
        <f>+Inputs!CV1222</f>
        <v>1584</v>
      </c>
      <c r="CW32" s="42">
        <f>+Inputs!CW1222</f>
        <v>1604</v>
      </c>
      <c r="CX32" s="42">
        <f>+Inputs!CX1222</f>
        <v>1561</v>
      </c>
      <c r="CY32" s="42">
        <f>+Inputs!CY1222</f>
        <v>1673</v>
      </c>
      <c r="CZ32" s="31">
        <f>+SUM(CV32:CY32)</f>
        <v>6422</v>
      </c>
      <c r="DA32" s="921">
        <f>+Inputs!DA1222</f>
        <v>1680</v>
      </c>
      <c r="DB32" s="921">
        <f>+Inputs!DB1222</f>
        <v>1732</v>
      </c>
      <c r="DC32" s="921">
        <f>+Inputs!DC1222</f>
        <v>1782</v>
      </c>
      <c r="DD32" s="921">
        <f>+Inputs!DD1222</f>
        <v>1857</v>
      </c>
      <c r="DE32" s="31">
        <f>+SUM(DA32:DD32)</f>
        <v>7051</v>
      </c>
      <c r="DF32" s="921">
        <f>+Inputs!DF1197</f>
        <v>1811</v>
      </c>
      <c r="DG32" s="921">
        <f>+Inputs!DG1197</f>
        <v>1871</v>
      </c>
      <c r="DH32" s="921">
        <f>+Inputs!DH1197</f>
        <v>1896</v>
      </c>
      <c r="DI32" s="921">
        <f>+Inputs!DI1197</f>
        <v>1960</v>
      </c>
      <c r="DJ32" s="31">
        <f>+SUM(DF32:DI32)</f>
        <v>7538</v>
      </c>
      <c r="DK32" s="921">
        <f>Inputs!DK1156</f>
        <v>1947</v>
      </c>
      <c r="DL32" s="921">
        <f>Inputs!DL1156</f>
        <v>1971</v>
      </c>
      <c r="DM32" s="921">
        <f>Inputs!DM1156</f>
        <v>2018</v>
      </c>
      <c r="DN32" s="921">
        <f>Inputs!DN1156</f>
        <v>2083</v>
      </c>
      <c r="DO32" s="31">
        <f>+SUM(DK32:DN32)</f>
        <v>8019</v>
      </c>
      <c r="DP32" s="921">
        <f>Inputs!DP1156</f>
        <v>2061</v>
      </c>
      <c r="DQ32" s="921">
        <f>Inputs!DQ1156</f>
        <v>2023</v>
      </c>
      <c r="DR32" s="921">
        <f>Inputs!DR1156</f>
        <v>2077</v>
      </c>
      <c r="DS32" s="921">
        <f>Inputs!DS1156</f>
        <v>2101</v>
      </c>
      <c r="DT32" s="31">
        <f>+SUM(DP32:DS32)</f>
        <v>8262</v>
      </c>
      <c r="DU32" s="921">
        <f>Inputs!DU1156</f>
        <v>2035</v>
      </c>
      <c r="DV32" s="921">
        <f>Inputs!DV1156</f>
        <v>2036</v>
      </c>
      <c r="DW32" s="921">
        <f>Inputs!DW1156</f>
        <v>1967</v>
      </c>
      <c r="DX32" s="921">
        <f>Inputs!DX1156</f>
        <v>1956</v>
      </c>
      <c r="DY32" s="31">
        <f>+SUM(DU32:DX32)</f>
        <v>7994</v>
      </c>
      <c r="DZ32" s="921">
        <f>Inputs!DZ1156</f>
        <v>1946</v>
      </c>
      <c r="EA32" s="921">
        <f>Inputs!EA1156</f>
        <v>1937</v>
      </c>
      <c r="EB32" s="921">
        <f>Inputs!EB1156</f>
        <v>1952</v>
      </c>
      <c r="EC32" s="921">
        <f>Inputs!EC1156</f>
        <v>1918</v>
      </c>
      <c r="ED32" s="31">
        <f>+SUM(DZ32:EC32)</f>
        <v>7753</v>
      </c>
      <c r="EE32" s="921">
        <f>Inputs!EE1156</f>
        <v>1929</v>
      </c>
      <c r="EF32" s="921">
        <f>Inputs!EF1156</f>
        <v>1950</v>
      </c>
      <c r="EG32" s="921">
        <f>Inputs!EG1156</f>
        <v>1965</v>
      </c>
      <c r="EH32" s="921">
        <f>Inputs!EH1156</f>
        <v>1967</v>
      </c>
      <c r="EI32" s="31">
        <f>+SUM(EE32:EH32)</f>
        <v>7811</v>
      </c>
      <c r="EJ32" s="921">
        <f>Inputs!EJ1156</f>
        <v>1960</v>
      </c>
      <c r="EK32" s="921">
        <f>Inputs!EK1156</f>
        <v>1945.4</v>
      </c>
      <c r="EL32" s="921">
        <f>Inputs!EL1156</f>
        <v>1945.4</v>
      </c>
      <c r="EM32" s="921">
        <f>Inputs!EM1156</f>
        <v>1961</v>
      </c>
      <c r="EN32" s="31">
        <f>+SUM(EJ32:EM32)</f>
        <v>7811.8</v>
      </c>
      <c r="EO32" s="921">
        <f>+'Cable - old'!EO277</f>
        <v>1921.7532777981146</v>
      </c>
      <c r="EP32" s="921">
        <f>+'Cable - old'!EP277</f>
        <v>1901.2143697227671</v>
      </c>
      <c r="EQ32" s="921">
        <f>+'Cable - old'!EQ277</f>
        <v>1906.6135851390725</v>
      </c>
      <c r="ER32" s="921">
        <f>+'Cable - old'!ER277</f>
        <v>1949.4602958434632</v>
      </c>
      <c r="ES32" s="31">
        <f>+SUM(EO32:ER32)</f>
        <v>7679.0415285034178</v>
      </c>
      <c r="ET32" s="921">
        <f>+'Cable - old'!ET277</f>
        <v>7680.2154452760878</v>
      </c>
      <c r="EU32" s="921">
        <f>+'Cable - old'!EU277</f>
        <v>7671.3554408316295</v>
      </c>
      <c r="EV32" s="921">
        <f>+'Cable - old'!EV277</f>
        <v>7603.3172916586282</v>
      </c>
      <c r="EW32" s="921">
        <f>+'Cable - old'!EW277</f>
        <v>7536.2460793252694</v>
      </c>
      <c r="EX32" s="286">
        <f>+(EN32/DO32)^(1/5)-1</f>
        <v>-5.2219807609148461E-3</v>
      </c>
      <c r="EY32" s="286">
        <f>+(EW32/EN32)^(1/5)-1</f>
        <v>-7.1565134168715128E-3</v>
      </c>
    </row>
    <row r="33" spans="1:156" x14ac:dyDescent="0.2">
      <c r="A33" s="43" t="s">
        <v>696</v>
      </c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7"/>
      <c r="AR33" s="17"/>
      <c r="AS33" s="17"/>
      <c r="AT33" s="17"/>
      <c r="AU33" s="17"/>
      <c r="AV33" s="17"/>
      <c r="AW33" s="17"/>
      <c r="AX33" s="17"/>
      <c r="AY33" s="17"/>
      <c r="AZ33" s="17"/>
      <c r="BA33" s="17"/>
      <c r="BB33" s="17"/>
      <c r="BC33" s="17"/>
      <c r="BD33" s="17"/>
      <c r="BE33" s="17"/>
      <c r="BF33" s="17"/>
      <c r="BG33" s="17"/>
      <c r="BH33" s="17"/>
      <c r="BI33" s="17"/>
      <c r="BJ33" s="17"/>
      <c r="BK33" s="17"/>
      <c r="BL33" s="17"/>
      <c r="BM33" s="17"/>
      <c r="BN33" s="17"/>
      <c r="BO33" s="17"/>
      <c r="BP33" s="17"/>
      <c r="BQ33" s="17"/>
      <c r="BR33" s="42">
        <f>+Inputs!BR1228</f>
        <v>54</v>
      </c>
      <c r="BS33" s="42">
        <f>+Inputs!BS1228</f>
        <v>45</v>
      </c>
      <c r="BT33" s="42">
        <f>+Inputs!BT1228</f>
        <v>46</v>
      </c>
      <c r="BU33" s="42">
        <f>+Inputs!BU1228</f>
        <v>54</v>
      </c>
      <c r="BV33" s="31">
        <f>+SUM(BR33:BU33)</f>
        <v>199</v>
      </c>
      <c r="BW33" s="42">
        <f>+Inputs!BW1228</f>
        <v>49</v>
      </c>
      <c r="BX33" s="42">
        <f>+Inputs!BX1228</f>
        <v>48</v>
      </c>
      <c r="BY33" s="42">
        <f>+Inputs!BY1228</f>
        <v>49</v>
      </c>
      <c r="BZ33" s="42">
        <f>+Inputs!BZ1228</f>
        <v>50</v>
      </c>
      <c r="CA33" s="31">
        <f>+SUM(BW33:BZ33)</f>
        <v>196</v>
      </c>
      <c r="CB33" s="42">
        <f>+Inputs!CB1228</f>
        <v>343</v>
      </c>
      <c r="CC33" s="42">
        <f>+Inputs!CC1228</f>
        <v>355</v>
      </c>
      <c r="CD33" s="42">
        <f>+Inputs!CD1228</f>
        <v>338</v>
      </c>
      <c r="CE33" s="42">
        <f>+Inputs!CE1228</f>
        <v>396</v>
      </c>
      <c r="CF33" s="31">
        <f>+SUM(CB33:CE33)</f>
        <v>1432</v>
      </c>
      <c r="CG33" s="42">
        <f>+Inputs!CG1228</f>
        <v>330</v>
      </c>
      <c r="CH33" s="42">
        <f>+Inputs!CH1228</f>
        <v>303</v>
      </c>
      <c r="CI33" s="42">
        <f>+Inputs!CI1228</f>
        <v>332</v>
      </c>
      <c r="CJ33" s="42">
        <f>+Inputs!CJ1228</f>
        <v>340</v>
      </c>
      <c r="CK33" s="31">
        <f>+SUM(CG33:CJ33)</f>
        <v>1305</v>
      </c>
      <c r="CL33" s="42">
        <f>+Inputs!CL1228</f>
        <v>312</v>
      </c>
      <c r="CM33" s="42">
        <f>+Inputs!CM1228</f>
        <v>320</v>
      </c>
      <c r="CN33" s="42">
        <f>+Inputs!CN1228</f>
        <v>337</v>
      </c>
      <c r="CO33" s="42">
        <f>+Inputs!CO1228</f>
        <v>357</v>
      </c>
      <c r="CP33" s="31">
        <f>+SUM(CL33:CO33)</f>
        <v>1326</v>
      </c>
      <c r="CQ33" s="42">
        <f>+Inputs!CQ1228</f>
        <v>344</v>
      </c>
      <c r="CR33" s="42">
        <f>+Inputs!CR1228</f>
        <v>349</v>
      </c>
      <c r="CS33" s="42">
        <f>+Inputs!CS1228</f>
        <v>352</v>
      </c>
      <c r="CT33" s="42">
        <f>+Inputs!CT1228</f>
        <v>366</v>
      </c>
      <c r="CU33" s="31">
        <f>+SUM(CQ33:CT33)</f>
        <v>1411</v>
      </c>
      <c r="CV33" s="42">
        <f>+Inputs!CV1228</f>
        <v>365</v>
      </c>
      <c r="CW33" s="42">
        <f>+Inputs!CW1228</f>
        <v>370</v>
      </c>
      <c r="CX33" s="42">
        <f>+Inputs!CX1228</f>
        <v>371</v>
      </c>
      <c r="CY33" s="42">
        <f>+Inputs!CY1228</f>
        <v>389</v>
      </c>
      <c r="CZ33" s="31">
        <f>+SUM(CV33:CY33)</f>
        <v>1495</v>
      </c>
      <c r="DA33" s="921">
        <f>+Inputs!DA1228</f>
        <v>385</v>
      </c>
      <c r="DB33" s="921">
        <f>+Inputs!DB1228</f>
        <v>423</v>
      </c>
      <c r="DC33" s="921">
        <f>+Inputs!DC1228</f>
        <v>397</v>
      </c>
      <c r="DD33" s="921">
        <f>+Inputs!DD1228</f>
        <v>399</v>
      </c>
      <c r="DE33" s="31">
        <f>+SUM(DA33:DD33)</f>
        <v>1604</v>
      </c>
      <c r="DF33" s="921">
        <f>+Inputs!DF1203</f>
        <v>414</v>
      </c>
      <c r="DG33" s="921">
        <f>+Inputs!DG1203</f>
        <v>465</v>
      </c>
      <c r="DH33" s="921">
        <f>+Inputs!DH1203</f>
        <v>446</v>
      </c>
      <c r="DI33" s="921">
        <f>+Inputs!DI1203</f>
        <v>480</v>
      </c>
      <c r="DJ33" s="31">
        <f>+SUM(DF33:DI33)</f>
        <v>1805</v>
      </c>
      <c r="DK33" s="921">
        <f>Inputs!DK1175</f>
        <v>509</v>
      </c>
      <c r="DL33" s="921">
        <f>Inputs!DL1175</f>
        <v>519</v>
      </c>
      <c r="DM33" s="921">
        <f>Inputs!DM1175</f>
        <v>506</v>
      </c>
      <c r="DN33" s="921">
        <f>Inputs!DN1175</f>
        <v>507</v>
      </c>
      <c r="DO33" s="31">
        <f>+SUM(DK33:DN33)</f>
        <v>2041</v>
      </c>
      <c r="DP33" s="921">
        <f>Inputs!DP1161</f>
        <v>510</v>
      </c>
      <c r="DQ33" s="921">
        <f>Inputs!DQ1161</f>
        <v>553</v>
      </c>
      <c r="DR33" s="921">
        <f>Inputs!DR1161</f>
        <v>516</v>
      </c>
      <c r="DS33" s="921">
        <f>Inputs!DS1161</f>
        <v>530</v>
      </c>
      <c r="DT33" s="31">
        <f>+SUM(DP33:DS33)</f>
        <v>2109</v>
      </c>
      <c r="DU33" s="921">
        <f>Inputs!DU1161</f>
        <v>515</v>
      </c>
      <c r="DV33" s="921">
        <f>Inputs!DV1161</f>
        <v>527</v>
      </c>
      <c r="DW33" s="921">
        <f>Inputs!DW1161</f>
        <v>537</v>
      </c>
      <c r="DX33" s="921">
        <f>Inputs!DX1161</f>
        <v>550</v>
      </c>
      <c r="DY33" s="31">
        <f>+SUM(DU33:DX33)</f>
        <v>2129</v>
      </c>
      <c r="DZ33" s="921">
        <f>Inputs!DZ1161</f>
        <v>566</v>
      </c>
      <c r="EA33" s="921">
        <f>Inputs!EA1161</f>
        <v>579</v>
      </c>
      <c r="EB33" s="921">
        <f>Inputs!EB1161</f>
        <v>583</v>
      </c>
      <c r="EC33" s="921">
        <f>Inputs!EC1161</f>
        <v>579</v>
      </c>
      <c r="ED33" s="31">
        <f>+SUM(DZ33:EC33)</f>
        <v>2307</v>
      </c>
      <c r="EE33" s="921">
        <f>Inputs!EE1161</f>
        <v>583</v>
      </c>
      <c r="EF33" s="921">
        <f>Inputs!EF1161</f>
        <v>586</v>
      </c>
      <c r="EG33" s="921">
        <f>Inputs!EG1161</f>
        <v>590</v>
      </c>
      <c r="EH33" s="921">
        <f>Inputs!EH1161</f>
        <v>707</v>
      </c>
      <c r="EI33" s="31">
        <f>+SUM(EE33:EH33)</f>
        <v>2466</v>
      </c>
      <c r="EJ33" s="921">
        <f>Inputs!EJ1161</f>
        <v>661.8</v>
      </c>
      <c r="EK33" s="921">
        <f>Inputs!EK1161</f>
        <v>651.49899999999991</v>
      </c>
      <c r="EL33" s="921">
        <f>Inputs!EL1161</f>
        <v>596</v>
      </c>
      <c r="EM33" s="921">
        <f>Inputs!EM1161</f>
        <v>653</v>
      </c>
      <c r="EN33" s="31">
        <f>+SUM(EJ33:EM33)</f>
        <v>2562.299</v>
      </c>
      <c r="EO33" s="921">
        <f>+'NBCUniversal - old'!EO129</f>
        <v>658.08</v>
      </c>
      <c r="EP33" s="921">
        <f>+'NBCUniversal - old'!EP129</f>
        <v>670.98200000000008</v>
      </c>
      <c r="EQ33" s="921">
        <f>+'NBCUniversal - old'!EQ129</f>
        <v>695.98380000000009</v>
      </c>
      <c r="ER33" s="921">
        <f>+'NBCUniversal - old'!ER129</f>
        <v>736.30542000000003</v>
      </c>
      <c r="ES33" s="31">
        <f>+SUM(EO33:ER33)</f>
        <v>2761.3512200000005</v>
      </c>
      <c r="ET33" s="921">
        <f>+'NBCUniversal - old'!ET129</f>
        <v>2836.3260980000005</v>
      </c>
      <c r="EU33" s="921">
        <f>+'NBCUniversal - old'!EU129</f>
        <v>2816.0259882000005</v>
      </c>
      <c r="EV33" s="921">
        <f>+'NBCUniversal - old'!EV129</f>
        <v>2731.9227643800004</v>
      </c>
      <c r="EW33" s="921">
        <f>+'NBCUniversal - old'!EW129</f>
        <v>2606.8550191920003</v>
      </c>
      <c r="EX33" s="286">
        <f>+(EN33/DO33)^(1/5)-1</f>
        <v>4.6543682662288477E-2</v>
      </c>
      <c r="EY33" s="286">
        <f>+(EW33/EN33)^(1/5)-1</f>
        <v>3.4538747100971712E-3</v>
      </c>
    </row>
    <row r="34" spans="1:156" x14ac:dyDescent="0.2">
      <c r="A34" s="43" t="s">
        <v>818</v>
      </c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  <c r="AW34" s="17"/>
      <c r="AX34" s="17"/>
      <c r="AY34" s="17"/>
      <c r="AZ34" s="17"/>
      <c r="BA34" s="17"/>
      <c r="BB34" s="17"/>
      <c r="BC34" s="17"/>
      <c r="BD34" s="17"/>
      <c r="BE34" s="17"/>
      <c r="BF34" s="17"/>
      <c r="BG34" s="17"/>
      <c r="BH34" s="17"/>
      <c r="BI34" s="17"/>
      <c r="BJ34" s="17"/>
      <c r="BK34" s="17"/>
      <c r="BL34" s="17"/>
      <c r="BM34" s="17"/>
      <c r="BN34" s="17"/>
      <c r="BO34" s="17"/>
      <c r="BP34" s="17"/>
      <c r="BQ34" s="17"/>
      <c r="BR34" s="42"/>
      <c r="BS34" s="42"/>
      <c r="BT34" s="42"/>
      <c r="BU34" s="42"/>
      <c r="BV34" s="31"/>
      <c r="BW34" s="42"/>
      <c r="BX34" s="42"/>
      <c r="BY34" s="42"/>
      <c r="BZ34" s="42"/>
      <c r="CA34" s="31"/>
      <c r="CB34" s="42"/>
      <c r="CC34" s="42"/>
      <c r="CD34" s="42"/>
      <c r="CE34" s="42"/>
      <c r="CF34" s="31"/>
      <c r="CG34" s="42"/>
      <c r="CH34" s="42"/>
      <c r="CI34" s="42"/>
      <c r="CJ34" s="42"/>
      <c r="CK34" s="31"/>
      <c r="CL34" s="42"/>
      <c r="CM34" s="42"/>
      <c r="CN34" s="42"/>
      <c r="CO34" s="42"/>
      <c r="CP34" s="921"/>
      <c r="CQ34" s="921"/>
      <c r="CR34" s="921"/>
      <c r="CS34" s="921"/>
      <c r="CT34" s="921"/>
      <c r="CU34" s="921"/>
      <c r="CV34" s="921"/>
      <c r="CW34" s="921"/>
      <c r="CX34" s="921"/>
      <c r="CY34" s="921"/>
      <c r="CZ34" s="921"/>
      <c r="DA34" s="921"/>
      <c r="DB34" s="921"/>
      <c r="DC34" s="921"/>
      <c r="DD34" s="921"/>
      <c r="DE34" s="921"/>
      <c r="DF34" s="921"/>
      <c r="DG34" s="921"/>
      <c r="DH34" s="921"/>
      <c r="DI34" s="921"/>
      <c r="DJ34" s="31"/>
      <c r="DK34" s="921">
        <f>Inputs!DK1162</f>
        <v>555</v>
      </c>
      <c r="DL34" s="921">
        <f>Inputs!DL1162</f>
        <v>569</v>
      </c>
      <c r="DM34" s="921">
        <f>Inputs!DM1162</f>
        <v>593</v>
      </c>
      <c r="DN34" s="921">
        <f>Inputs!DN1162</f>
        <v>599</v>
      </c>
      <c r="DO34" s="31">
        <f>+SUM(DK34:DN34)</f>
        <v>2316</v>
      </c>
      <c r="DP34" s="921">
        <f>Inputs!DP1162</f>
        <v>641</v>
      </c>
      <c r="DQ34" s="921">
        <f>Inputs!DQ1162</f>
        <v>691</v>
      </c>
      <c r="DR34" s="921">
        <f>Inputs!DR1162</f>
        <v>688</v>
      </c>
      <c r="DS34" s="921">
        <f>Inputs!DS1162</f>
        <v>622</v>
      </c>
      <c r="DT34" s="31">
        <f>+SUM(DP34:DS34)</f>
        <v>2642</v>
      </c>
      <c r="DU34" s="921">
        <f>Inputs!DU1162</f>
        <v>741</v>
      </c>
      <c r="DV34" s="921">
        <f>Inputs!DV1162</f>
        <v>673</v>
      </c>
      <c r="DW34" s="921">
        <f>Inputs!DW1162</f>
        <v>644</v>
      </c>
      <c r="DX34" s="921">
        <f>Inputs!DX1162</f>
        <v>641</v>
      </c>
      <c r="DY34" s="31">
        <f>+SUM(DU34:DX34)</f>
        <v>2699</v>
      </c>
      <c r="DZ34" s="921">
        <f>Inputs!DZ1162</f>
        <v>718</v>
      </c>
      <c r="EA34" s="921">
        <f>Inputs!EA1162</f>
        <v>720</v>
      </c>
      <c r="EB34" s="921">
        <f>Inputs!EB1162</f>
        <v>750</v>
      </c>
      <c r="EC34" s="921">
        <f>Inputs!EC1162</f>
        <v>846</v>
      </c>
      <c r="ED34" s="31">
        <f>+SUM(DZ34:EC34)</f>
        <v>3034</v>
      </c>
      <c r="EE34" s="921">
        <f>Inputs!EE1162</f>
        <v>814</v>
      </c>
      <c r="EF34" s="921">
        <f>Inputs!EF1162</f>
        <v>826</v>
      </c>
      <c r="EG34" s="921">
        <f>Inputs!EG1162</f>
        <v>884</v>
      </c>
      <c r="EH34" s="921">
        <f>Inputs!EH1162</f>
        <v>856</v>
      </c>
      <c r="EI34" s="31">
        <f>+SUM(EE34:EH34)</f>
        <v>3380</v>
      </c>
      <c r="EJ34" s="921">
        <f>Inputs!EJ1162</f>
        <v>870</v>
      </c>
      <c r="EK34" s="921">
        <f>Inputs!EK1162</f>
        <v>809.49</v>
      </c>
      <c r="EL34" s="921">
        <f>Inputs!EL1162</f>
        <v>722</v>
      </c>
      <c r="EM34" s="921">
        <f>Inputs!EM1162</f>
        <v>767.4</v>
      </c>
      <c r="EN34" s="31">
        <f>+SUM(EJ34:EM34)</f>
        <v>3168.89</v>
      </c>
      <c r="EO34" s="921">
        <f>+'Sky - old'!EO172</f>
        <v>748.40591518224676</v>
      </c>
      <c r="EP34" s="921">
        <f>+'Sky - old'!EP172</f>
        <v>728.93596522759162</v>
      </c>
      <c r="EQ34" s="921">
        <f>+'Sky - old'!EQ172</f>
        <v>707.04207773401481</v>
      </c>
      <c r="ER34" s="921">
        <f>+'Sky - old'!ER172</f>
        <v>695.12723007384102</v>
      </c>
      <c r="ES34" s="31">
        <f>+SUM(EO34:ER34)</f>
        <v>2879.5111882176943</v>
      </c>
      <c r="ET34" s="921">
        <f>+'Sky - old'!ET172</f>
        <v>2817.8017728176455</v>
      </c>
      <c r="EU34" s="921">
        <f>+'Sky - old'!EU172</f>
        <v>2757.5032388345035</v>
      </c>
      <c r="EV34" s="921">
        <f>+'Sky - old'!EV172</f>
        <v>2698.4787974674746</v>
      </c>
      <c r="EW34" s="921">
        <f>+'Sky - old'!EW172</f>
        <v>2640.6026176352361</v>
      </c>
      <c r="EX34" s="286"/>
      <c r="EY34" s="286">
        <f>+(EW34/EN34)^(1/5)-1</f>
        <v>-3.5817650179387206E-2</v>
      </c>
    </row>
    <row r="35" spans="1:156" x14ac:dyDescent="0.2">
      <c r="A35" s="126" t="s">
        <v>244</v>
      </c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  <c r="AT35" s="17"/>
      <c r="AU35" s="17"/>
      <c r="AV35" s="17"/>
      <c r="AW35" s="17"/>
      <c r="AX35" s="17"/>
      <c r="AY35" s="17"/>
      <c r="AZ35" s="17"/>
      <c r="BA35" s="17"/>
      <c r="BB35" s="17"/>
      <c r="BC35" s="17"/>
      <c r="BD35" s="17"/>
      <c r="BE35" s="17"/>
      <c r="BF35" s="17"/>
      <c r="BG35" s="17"/>
      <c r="BH35" s="17"/>
      <c r="BI35" s="17"/>
      <c r="BJ35" s="17"/>
      <c r="BK35" s="17"/>
      <c r="BL35" s="17"/>
      <c r="BM35" s="17"/>
      <c r="BN35" s="17"/>
      <c r="BO35" s="17"/>
      <c r="BP35" s="17"/>
      <c r="BQ35" s="17"/>
      <c r="BR35" s="682">
        <f>+Inputs!BR1229</f>
        <v>17</v>
      </c>
      <c r="BS35" s="682">
        <f>+Inputs!BS1229</f>
        <v>19</v>
      </c>
      <c r="BT35" s="682">
        <f>+Inputs!BT1229</f>
        <v>19</v>
      </c>
      <c r="BU35" s="682">
        <f>+Inputs!BU1229</f>
        <v>21</v>
      </c>
      <c r="BV35" s="683">
        <f>+SUM(BR35:BU35)</f>
        <v>76</v>
      </c>
      <c r="BW35" s="682">
        <f>+Inputs!BW1229</f>
        <v>22</v>
      </c>
      <c r="BX35" s="682">
        <f>+Inputs!BX1229</f>
        <v>18</v>
      </c>
      <c r="BY35" s="682">
        <f>+Inputs!BY1229</f>
        <v>25</v>
      </c>
      <c r="BZ35" s="682">
        <f>+Inputs!BZ1229</f>
        <v>25</v>
      </c>
      <c r="CA35" s="683">
        <f>+SUM(BW35:BZ35)</f>
        <v>90</v>
      </c>
      <c r="CB35" s="682">
        <f>+Inputs!CB1229</f>
        <v>6</v>
      </c>
      <c r="CC35" s="682">
        <f>+Inputs!CC1229</f>
        <v>7</v>
      </c>
      <c r="CD35" s="682">
        <f>+Inputs!CD1229</f>
        <v>11</v>
      </c>
      <c r="CE35" s="682">
        <f>+Inputs!CE1229</f>
        <v>37</v>
      </c>
      <c r="CF35" s="683">
        <f>+SUM(CB35:CE35)</f>
        <v>61</v>
      </c>
      <c r="CG35" s="682">
        <f>+Inputs!CG1229</f>
        <v>15</v>
      </c>
      <c r="CH35" s="682">
        <f>+Inputs!CH1229</f>
        <v>17</v>
      </c>
      <c r="CI35" s="682">
        <f>+Inputs!CI1229</f>
        <v>22</v>
      </c>
      <c r="CJ35" s="682">
        <f>+Inputs!CJ1229</f>
        <v>54</v>
      </c>
      <c r="CK35" s="683">
        <f>+SUM(CG35:CJ35)</f>
        <v>108</v>
      </c>
      <c r="CL35" s="682">
        <f>+Inputs!CL1229</f>
        <v>16</v>
      </c>
      <c r="CM35" s="682">
        <f>+Inputs!CM1229</f>
        <v>12</v>
      </c>
      <c r="CN35" s="682">
        <f>+Inputs!CN1229</f>
        <v>16</v>
      </c>
      <c r="CO35" s="682">
        <f>+Inputs!CO1229</f>
        <v>23</v>
      </c>
      <c r="CP35" s="683">
        <f>+SUM(CL35:CO35)</f>
        <v>67</v>
      </c>
      <c r="CQ35" s="682">
        <f>+Inputs!CQ1229</f>
        <v>15</v>
      </c>
      <c r="CR35" s="682">
        <f>+Inputs!CR1229</f>
        <v>18</v>
      </c>
      <c r="CS35" s="682">
        <f>+Inputs!CS1229</f>
        <v>15</v>
      </c>
      <c r="CT35" s="682">
        <f>+Inputs!CT1229</f>
        <v>18</v>
      </c>
      <c r="CU35" s="683">
        <f>+SUM(CQ35:CT35)</f>
        <v>66</v>
      </c>
      <c r="CV35" s="682">
        <f>+Inputs!CV1229</f>
        <v>21</v>
      </c>
      <c r="CW35" s="682">
        <f>+Inputs!CW1229</f>
        <v>26</v>
      </c>
      <c r="CX35" s="682">
        <f>+Inputs!CX1229</f>
        <v>27</v>
      </c>
      <c r="CY35" s="682">
        <f>+Inputs!CY1229</f>
        <v>28</v>
      </c>
      <c r="CZ35" s="683">
        <f>+SUM(CV35:CY35)</f>
        <v>102</v>
      </c>
      <c r="DA35" s="684">
        <f>+Inputs!DA1229</f>
        <v>22</v>
      </c>
      <c r="DB35" s="684">
        <f>+Inputs!DB1229-DB84</f>
        <v>23</v>
      </c>
      <c r="DC35" s="684">
        <f>+Inputs!DC1229-DC84</f>
        <v>22</v>
      </c>
      <c r="DD35" s="684">
        <f>+Inputs!DD1229-DD84</f>
        <v>23</v>
      </c>
      <c r="DE35" s="683">
        <f>+SUM(DA35:DD35)</f>
        <v>90</v>
      </c>
      <c r="DF35" s="684">
        <f>+Inputs!DF1205-DF84</f>
        <v>21</v>
      </c>
      <c r="DG35" s="684">
        <f>+Inputs!DG1205-DG84</f>
        <v>20</v>
      </c>
      <c r="DH35" s="684">
        <f>+Inputs!DH1205-DH84</f>
        <v>21</v>
      </c>
      <c r="DI35" s="684">
        <f>+Inputs!DI1205-DI84</f>
        <v>21</v>
      </c>
      <c r="DJ35" s="683">
        <f>+SUM(DF35:DI35)</f>
        <v>83</v>
      </c>
      <c r="DK35" s="684">
        <f>Inputs!DK1177-DK84</f>
        <v>-218</v>
      </c>
      <c r="DL35" s="684">
        <f>Inputs!DL1177-DL84</f>
        <v>-181</v>
      </c>
      <c r="DM35" s="684">
        <f>Inputs!DM1177-DM84</f>
        <v>-176</v>
      </c>
      <c r="DN35" s="684">
        <f>Inputs!DN1177-DN84</f>
        <v>-179</v>
      </c>
      <c r="DO35" s="683">
        <f>+SUM(DK35:DN35)</f>
        <v>-754</v>
      </c>
      <c r="DP35" s="684">
        <f>Inputs!DP1163-DP84</f>
        <v>-178</v>
      </c>
      <c r="DQ35" s="684">
        <f>Inputs!DQ1163-DQ84</f>
        <v>-209</v>
      </c>
      <c r="DR35" s="684">
        <f>Inputs!DR1163-DR84</f>
        <v>-172</v>
      </c>
      <c r="DS35" s="684">
        <f>Inputs!DS1163-DS84</f>
        <v>-439</v>
      </c>
      <c r="DT35" s="683">
        <f>+SUM(DP35:DS35)</f>
        <v>-998</v>
      </c>
      <c r="DU35" s="684">
        <f>Inputs!DU1163-DU84</f>
        <v>-528</v>
      </c>
      <c r="DV35" s="684">
        <f>Inputs!DV1163-DV84</f>
        <v>-459</v>
      </c>
      <c r="DW35" s="684">
        <f>Inputs!DW1163-DW84</f>
        <v>-454</v>
      </c>
      <c r="DX35" s="684">
        <f>Inputs!DX1163-DX84</f>
        <v>-473</v>
      </c>
      <c r="DY35" s="2217">
        <f>+SUM(DU35:DX35)</f>
        <v>-1914</v>
      </c>
      <c r="DZ35" s="684">
        <f>Inputs!DZ1163-DZ84</f>
        <v>-541</v>
      </c>
      <c r="EA35" s="684">
        <f>Inputs!EA1163-EA84</f>
        <v>-537</v>
      </c>
      <c r="EB35" s="684">
        <f>Inputs!EB1163-EB84</f>
        <v>-539</v>
      </c>
      <c r="EC35" s="684">
        <f>Inputs!EC1163-EC84</f>
        <v>-682</v>
      </c>
      <c r="ED35" s="2217">
        <f>+SUM(DZ35:EC35)</f>
        <v>-2299</v>
      </c>
      <c r="EE35" s="684">
        <f>Inputs!EE1163-EE84</f>
        <v>-556</v>
      </c>
      <c r="EF35" s="684">
        <f>Inputs!EF1163-EF84</f>
        <v>-564.5</v>
      </c>
      <c r="EG35" s="684">
        <f>Inputs!EG1163-EG84</f>
        <v>-565</v>
      </c>
      <c r="EH35" s="684">
        <f>Inputs!EH1163-EH84</f>
        <v>-543</v>
      </c>
      <c r="EI35" s="2217">
        <f>+SUM(EE35:EH35)</f>
        <v>-2228.5</v>
      </c>
      <c r="EJ35" s="684">
        <f>Inputs!EJ1163-EJ84</f>
        <v>-536</v>
      </c>
      <c r="EK35" s="684">
        <f>Inputs!EK1163-EK84</f>
        <v>-505.51</v>
      </c>
      <c r="EL35" s="684">
        <f>Inputs!EL1163-EL84+8583</f>
        <v>8136</v>
      </c>
      <c r="EM35" s="684">
        <f>Inputs!EM1163-EM84</f>
        <v>-430</v>
      </c>
      <c r="EN35" s="2217">
        <f>+SUM(EJ35:EM35)</f>
        <v>6664.49</v>
      </c>
      <c r="EO35" s="1918">
        <f>25-EO84</f>
        <v>-507.80000000000007</v>
      </c>
      <c r="EP35" s="1918">
        <f>25-EP84</f>
        <v>-486.2</v>
      </c>
      <c r="EQ35" s="1918">
        <f>25-EQ84</f>
        <v>-440.3</v>
      </c>
      <c r="ER35" s="1918">
        <f>25-ER84</f>
        <v>-443.36</v>
      </c>
      <c r="ES35" s="2217">
        <f>+SUM(EO35:ER35)</f>
        <v>-1877.6599999999999</v>
      </c>
      <c r="ET35" s="1918">
        <f>100-ET84</f>
        <v>-1739.2238</v>
      </c>
      <c r="EU35" s="1918">
        <f>100-EU84</f>
        <v>-1610.4781340000002</v>
      </c>
      <c r="EV35" s="1918">
        <f>100-EV84</f>
        <v>-1490.7446646200003</v>
      </c>
      <c r="EW35" s="1918">
        <f>100-EW84</f>
        <v>-1379.3925380966004</v>
      </c>
      <c r="EX35" s="286"/>
      <c r="EY35" s="286"/>
    </row>
    <row r="36" spans="1:156" x14ac:dyDescent="0.2">
      <c r="A36" s="23" t="s">
        <v>697</v>
      </c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  <c r="AU36" s="17"/>
      <c r="AV36" s="17"/>
      <c r="AW36" s="17"/>
      <c r="AX36" s="17"/>
      <c r="AY36" s="17"/>
      <c r="AZ36" s="17"/>
      <c r="BA36" s="17"/>
      <c r="BB36" s="17"/>
      <c r="BC36" s="17"/>
      <c r="BD36" s="17"/>
      <c r="BE36" s="17"/>
      <c r="BF36" s="17"/>
      <c r="BG36" s="17"/>
      <c r="BH36" s="17"/>
      <c r="BI36" s="17"/>
      <c r="BJ36" s="17"/>
      <c r="BK36" s="17"/>
      <c r="BL36" s="17"/>
      <c r="BM36" s="17"/>
      <c r="BN36" s="17"/>
      <c r="BO36" s="17"/>
      <c r="BP36" s="17"/>
      <c r="BQ36" s="17"/>
      <c r="BR36" s="42">
        <f>+SUM(BR32:BR35)</f>
        <v>1619</v>
      </c>
      <c r="BS36" s="42">
        <f>+SUM(BS32:BS35)</f>
        <v>1601</v>
      </c>
      <c r="BT36" s="42">
        <f>+SUM(BT32:BT35)</f>
        <v>1567</v>
      </c>
      <c r="BU36" s="42">
        <f>+SUM(BU32:BU35)</f>
        <v>1613</v>
      </c>
      <c r="BV36" s="31">
        <f>+SUM(BR36:BU36)</f>
        <v>6400</v>
      </c>
      <c r="BW36" s="42">
        <f>+SUM(BW32:BW35)</f>
        <v>1633</v>
      </c>
      <c r="BX36" s="42">
        <f>+SUM(BX32:BX35)</f>
        <v>1660</v>
      </c>
      <c r="BY36" s="42">
        <f>+SUM(BY32:BY35)</f>
        <v>1615</v>
      </c>
      <c r="BZ36" s="42">
        <f>+SUM(BZ32:BZ35)</f>
        <v>1592</v>
      </c>
      <c r="CA36" s="31">
        <f>+SUM(BW36:BZ36)</f>
        <v>6500</v>
      </c>
      <c r="CB36" s="42">
        <f>+SUM(CB32:CB35)</f>
        <v>1899</v>
      </c>
      <c r="CC36" s="42">
        <f>+SUM(CC32:CC35)</f>
        <v>1945</v>
      </c>
      <c r="CD36" s="42">
        <f>+SUM(CD32:CD35)</f>
        <v>1896</v>
      </c>
      <c r="CE36" s="42">
        <f>+SUM(CE32:CE35)</f>
        <v>1985</v>
      </c>
      <c r="CF36" s="31">
        <f>+SUM(CB36:CE36)</f>
        <v>7725</v>
      </c>
      <c r="CG36" s="42">
        <f>+SUM(CG32:CG35)</f>
        <v>1966</v>
      </c>
      <c r="CH36" s="42">
        <f>+SUM(CH32:CH35)</f>
        <v>1911</v>
      </c>
      <c r="CI36" s="42">
        <f>+SUM(CI32:CI35)</f>
        <v>1933</v>
      </c>
      <c r="CJ36" s="42">
        <f>+SUM(CJ32:CJ35)</f>
        <v>1998</v>
      </c>
      <c r="CK36" s="31">
        <f>+SUM(CG36:CJ36)</f>
        <v>7808</v>
      </c>
      <c r="CL36" s="42">
        <f>+SUM(CL32:CL35)</f>
        <v>1930</v>
      </c>
      <c r="CM36" s="42">
        <f>+SUM(CM32:CM35)</f>
        <v>1925</v>
      </c>
      <c r="CN36" s="42">
        <f>+SUM(CN32:CN35)</f>
        <v>1960</v>
      </c>
      <c r="CO36" s="42">
        <f>+SUM(CO32:CO35)</f>
        <v>1983</v>
      </c>
      <c r="CP36" s="31">
        <f>+SUM(CL36:CO36)</f>
        <v>7798</v>
      </c>
      <c r="CQ36" s="42">
        <f>+SUM(CQ32:CQ35)</f>
        <v>1967</v>
      </c>
      <c r="CR36" s="42">
        <f>+SUM(CR32:CR35)</f>
        <v>1990</v>
      </c>
      <c r="CS36" s="42">
        <f>+SUM(CS32:CS35)</f>
        <v>1916</v>
      </c>
      <c r="CT36" s="42">
        <f>+SUM(CT32:CT35)</f>
        <v>1998</v>
      </c>
      <c r="CU36" s="31">
        <f>+SUM(CQ36:CT36)</f>
        <v>7871</v>
      </c>
      <c r="CV36" s="42">
        <f>+SUM(CV32:CV35)</f>
        <v>1970</v>
      </c>
      <c r="CW36" s="42">
        <f>+SUM(CW32:CW35)</f>
        <v>2000</v>
      </c>
      <c r="CX36" s="42">
        <f>+SUM(CX32:CX35)</f>
        <v>1959</v>
      </c>
      <c r="CY36" s="42">
        <f>+SUM(CY32:CY35)</f>
        <v>2090</v>
      </c>
      <c r="CZ36" s="31">
        <f>+SUM(CV36:CY36)</f>
        <v>8019</v>
      </c>
      <c r="DA36" s="42">
        <f>+SUM(DA32:DA35)</f>
        <v>2087</v>
      </c>
      <c r="DB36" s="42">
        <f>+SUM(DB32:DB35)</f>
        <v>2178</v>
      </c>
      <c r="DC36" s="42">
        <f>+SUM(DC32:DC35)</f>
        <v>2201</v>
      </c>
      <c r="DD36" s="42">
        <f>+SUM(DD32:DD35)</f>
        <v>2279</v>
      </c>
      <c r="DE36" s="31">
        <f>+SUM(DA36:DD36)</f>
        <v>8745</v>
      </c>
      <c r="DF36" s="42">
        <f>+SUM(DF32:DF35)</f>
        <v>2246</v>
      </c>
      <c r="DG36" s="42">
        <f>+SUM(DG32:DG35)</f>
        <v>2356</v>
      </c>
      <c r="DH36" s="42">
        <f>+SUM(DH32:DH35)</f>
        <v>2363</v>
      </c>
      <c r="DI36" s="42">
        <f>+SUM(DI32:DI35)</f>
        <v>2461</v>
      </c>
      <c r="DJ36" s="31">
        <f>+SUM(DF36:DI36)</f>
        <v>9426</v>
      </c>
      <c r="DK36" s="42">
        <f>+SUM(DK32:DK35)</f>
        <v>2793</v>
      </c>
      <c r="DL36" s="42">
        <f>+SUM(DL32:DL35)</f>
        <v>2878</v>
      </c>
      <c r="DM36" s="42">
        <f>+SUM(DM32:DM35)</f>
        <v>2941</v>
      </c>
      <c r="DN36" s="42">
        <f>+SUM(DN32:DN35)</f>
        <v>3010</v>
      </c>
      <c r="DO36" s="31">
        <f>+SUM(DK36:DN36)</f>
        <v>11622</v>
      </c>
      <c r="DP36" s="42">
        <f>+SUM(DP32:DP35)</f>
        <v>3034</v>
      </c>
      <c r="DQ36" s="42">
        <f>+SUM(DQ32:DQ35)</f>
        <v>3058</v>
      </c>
      <c r="DR36" s="42">
        <f>+SUM(DR32:DR35)</f>
        <v>3109</v>
      </c>
      <c r="DS36" s="42">
        <f>+SUM(DS32:DS35)</f>
        <v>2814</v>
      </c>
      <c r="DT36" s="31">
        <f>+SUM(DP36:DS36)</f>
        <v>12015</v>
      </c>
      <c r="DU36" s="42">
        <f>+SUM(DU32:DU35)</f>
        <v>2763</v>
      </c>
      <c r="DV36" s="42">
        <f>+SUM(DV32:DV35)</f>
        <v>2777</v>
      </c>
      <c r="DW36" s="42">
        <f>+SUM(DW32:DW35)</f>
        <v>2694</v>
      </c>
      <c r="DX36" s="42">
        <f>+SUM(DX32:DX35)</f>
        <v>2674</v>
      </c>
      <c r="DY36" s="31">
        <f>+SUM(DU36:DX36)</f>
        <v>10908</v>
      </c>
      <c r="DZ36" s="42">
        <f>+SUM(DZ32:DZ35)</f>
        <v>2689</v>
      </c>
      <c r="EA36" s="42">
        <f>+SUM(EA32:EA35)</f>
        <v>2699</v>
      </c>
      <c r="EB36" s="42">
        <f>+SUM(EB32:EB35)</f>
        <v>2746</v>
      </c>
      <c r="EC36" s="42">
        <f>+SUM(EC32:EC35)</f>
        <v>2661</v>
      </c>
      <c r="ED36" s="31">
        <f>+SUM(DZ36:EC36)</f>
        <v>10795</v>
      </c>
      <c r="EE36" s="42">
        <f>+SUM(EE32:EE35)</f>
        <v>2770</v>
      </c>
      <c r="EF36" s="42">
        <f>+SUM(EF32:EF35)</f>
        <v>2797.5</v>
      </c>
      <c r="EG36" s="42">
        <f>+SUM(EG32:EG35)</f>
        <v>2874</v>
      </c>
      <c r="EH36" s="42">
        <f>+SUM(EH32:EH35)</f>
        <v>2987</v>
      </c>
      <c r="EI36" s="31">
        <f>+SUM(EE36:EH36)</f>
        <v>11428.5</v>
      </c>
      <c r="EJ36" s="42">
        <f>+SUM(EJ32:EJ35)</f>
        <v>2955.8</v>
      </c>
      <c r="EK36" s="42">
        <f>+SUM(EK32:EK35)</f>
        <v>2900.8789999999999</v>
      </c>
      <c r="EL36" s="42">
        <f>+SUM(EL32:EL35)</f>
        <v>11399.4</v>
      </c>
      <c r="EM36" s="42">
        <f>+SUM(EM32:EM35)</f>
        <v>2951.4</v>
      </c>
      <c r="EN36" s="31">
        <f>+SUM(EJ36:EM36)</f>
        <v>20207.478999999999</v>
      </c>
      <c r="EO36" s="42">
        <f>+SUM(EO32:EO35)</f>
        <v>2820.439192980361</v>
      </c>
      <c r="EP36" s="42">
        <f>+SUM(EP32:EP35)</f>
        <v>2814.9323349503588</v>
      </c>
      <c r="EQ36" s="42">
        <f>+SUM(EQ32:EQ35)</f>
        <v>2869.3394628730875</v>
      </c>
      <c r="ER36" s="42">
        <f>+SUM(ER32:ER35)</f>
        <v>2937.532945917304</v>
      </c>
      <c r="ES36" s="31">
        <f>+SUM(EO36:ER36)</f>
        <v>11442.243936721112</v>
      </c>
      <c r="ET36" s="42">
        <f>+SUM(ET32:ET35)</f>
        <v>11595.119516093735</v>
      </c>
      <c r="EU36" s="42">
        <f>+SUM(EU32:EU35)</f>
        <v>11634.406533866131</v>
      </c>
      <c r="EV36" s="42">
        <f>+SUM(EV32:EV35)</f>
        <v>11542.974188886103</v>
      </c>
      <c r="EW36" s="42">
        <f>+SUM(EW32:EW35)</f>
        <v>11404.311178055903</v>
      </c>
      <c r="EX36" s="286">
        <f>+(EN36/DO36)^(1/5)-1</f>
        <v>0.11698220171166018</v>
      </c>
      <c r="EY36" s="286">
        <f>+(EW36/EN36)^(1/5)-1</f>
        <v>-0.10810981520431306</v>
      </c>
    </row>
    <row r="37" spans="1:156" x14ac:dyDescent="0.2">
      <c r="A37" s="17"/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  <c r="AU37" s="17"/>
      <c r="AV37" s="17"/>
      <c r="AW37" s="17"/>
      <c r="AX37" s="17"/>
      <c r="AY37" s="17"/>
      <c r="AZ37" s="17"/>
      <c r="BA37" s="17"/>
      <c r="BB37" s="17"/>
      <c r="BC37" s="17"/>
      <c r="BD37" s="17"/>
      <c r="BE37" s="17"/>
      <c r="BF37" s="17"/>
      <c r="BG37" s="17"/>
      <c r="BH37" s="17"/>
      <c r="BI37" s="17"/>
      <c r="BJ37" s="17"/>
      <c r="BK37" s="17"/>
      <c r="BL37" s="17"/>
      <c r="BM37" s="17"/>
      <c r="BN37" s="17"/>
      <c r="BO37" s="17"/>
      <c r="BP37" s="17"/>
      <c r="BQ37" s="17"/>
      <c r="BR37" s="17"/>
      <c r="BS37" s="17"/>
      <c r="BT37" s="17"/>
      <c r="BU37" s="17"/>
      <c r="BV37" s="23"/>
      <c r="BW37" s="17"/>
      <c r="BX37" s="17"/>
      <c r="BY37" s="17"/>
      <c r="BZ37" s="17"/>
      <c r="CA37" s="23"/>
      <c r="CB37" s="17"/>
      <c r="CC37" s="17"/>
      <c r="CD37" s="17"/>
      <c r="CE37" s="17"/>
      <c r="CF37" s="23"/>
      <c r="CG37" s="17"/>
      <c r="CH37" s="17"/>
      <c r="CI37" s="17"/>
      <c r="CJ37" s="17"/>
      <c r="CK37" s="23"/>
      <c r="CL37" s="17"/>
      <c r="CM37" s="17"/>
      <c r="CN37" s="17"/>
      <c r="CO37" s="17"/>
      <c r="CP37" s="23"/>
      <c r="CQ37" s="17"/>
      <c r="CR37" s="17"/>
      <c r="CS37" s="17"/>
      <c r="CT37" s="17"/>
      <c r="CU37" s="17"/>
      <c r="CV37" s="17"/>
      <c r="CW37" s="17"/>
      <c r="CX37" s="17"/>
      <c r="CY37" s="17"/>
      <c r="CZ37" s="698"/>
      <c r="DA37" s="696"/>
      <c r="DB37" s="696"/>
      <c r="DC37" s="696"/>
      <c r="DD37" s="696"/>
      <c r="DE37" s="698"/>
      <c r="DF37" s="696"/>
      <c r="DG37" s="696"/>
      <c r="DH37" s="696"/>
      <c r="DI37" s="696"/>
      <c r="DJ37" s="698"/>
      <c r="DK37" s="696"/>
      <c r="DL37" s="696"/>
      <c r="DM37" s="696"/>
      <c r="DN37" s="696"/>
      <c r="DO37" s="696"/>
      <c r="DP37" s="696"/>
      <c r="DQ37" s="696"/>
      <c r="DR37" s="696"/>
      <c r="DS37" s="696"/>
      <c r="DT37" s="696"/>
      <c r="DU37" s="696"/>
      <c r="DV37" s="696"/>
      <c r="DW37" s="696"/>
      <c r="DX37" s="696"/>
      <c r="DY37" s="696"/>
      <c r="DZ37" s="696"/>
      <c r="EA37" s="696"/>
      <c r="EB37" s="696"/>
      <c r="EC37" s="696"/>
      <c r="ED37" s="696"/>
      <c r="EE37" s="696"/>
      <c r="EF37" s="696"/>
      <c r="EG37" s="696"/>
      <c r="EH37" s="696"/>
      <c r="EI37" s="696"/>
      <c r="EJ37" s="696"/>
      <c r="EK37" s="696"/>
      <c r="EL37" s="696"/>
      <c r="EM37" s="696"/>
      <c r="EN37" s="696"/>
      <c r="EO37" s="696"/>
      <c r="EP37" s="696"/>
      <c r="EQ37" s="696"/>
      <c r="ER37" s="696"/>
      <c r="ES37" s="696"/>
      <c r="ET37" s="696"/>
      <c r="EU37" s="696"/>
      <c r="EV37" s="696"/>
      <c r="EW37" s="696"/>
      <c r="EX37" s="17"/>
      <c r="EY37" s="17"/>
    </row>
    <row r="38" spans="1:156" x14ac:dyDescent="0.2">
      <c r="A38" s="43" t="s">
        <v>690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  <c r="AW38" s="17"/>
      <c r="AX38" s="17"/>
      <c r="AY38" s="17"/>
      <c r="AZ38" s="17"/>
      <c r="BA38" s="17"/>
      <c r="BB38" s="17"/>
      <c r="BC38" s="17"/>
      <c r="BD38" s="17"/>
      <c r="BE38" s="17"/>
      <c r="BF38" s="17"/>
      <c r="BG38" s="17"/>
      <c r="BH38" s="17"/>
      <c r="BI38" s="17"/>
      <c r="BJ38" s="17"/>
      <c r="BK38" s="17"/>
      <c r="BL38" s="17"/>
      <c r="BM38" s="17"/>
      <c r="BN38" s="17"/>
      <c r="BO38" s="17"/>
      <c r="BP38" s="17"/>
      <c r="BQ38" s="17"/>
      <c r="BR38" s="42">
        <f t="shared" ref="BR38:BU39" si="30">+BR21-BR32</f>
        <v>1592</v>
      </c>
      <c r="BS38" s="42">
        <f t="shared" si="30"/>
        <v>1823</v>
      </c>
      <c r="BT38" s="42">
        <f t="shared" si="30"/>
        <v>1747</v>
      </c>
      <c r="BU38" s="42">
        <f t="shared" si="30"/>
        <v>1876</v>
      </c>
      <c r="BV38" s="31">
        <f>+SUM(BR38:BU38)</f>
        <v>7038</v>
      </c>
      <c r="BW38" s="42">
        <f t="shared" ref="BW38:BZ39" si="31">+BW21-BW32</f>
        <v>1842</v>
      </c>
      <c r="BX38" s="42">
        <f t="shared" si="31"/>
        <v>1905</v>
      </c>
      <c r="BY38" s="42">
        <f t="shared" si="31"/>
        <v>1771</v>
      </c>
      <c r="BZ38" s="42">
        <f t="shared" si="31"/>
        <v>1954</v>
      </c>
      <c r="CA38" s="31">
        <f>+SUM(BW38:BZ38)</f>
        <v>7472</v>
      </c>
      <c r="CB38" s="42">
        <f>+Inputs!CB1272</f>
        <v>1930</v>
      </c>
      <c r="CC38" s="42">
        <f>+Inputs!CC1272</f>
        <v>2057</v>
      </c>
      <c r="CD38" s="42">
        <f>+Inputs!CD1272</f>
        <v>1932</v>
      </c>
      <c r="CE38" s="42">
        <f>+Inputs!CE1272</f>
        <v>2151</v>
      </c>
      <c r="CF38" s="31">
        <f>+SUM(CB38:CE38)</f>
        <v>8070</v>
      </c>
      <c r="CG38" s="42">
        <f>+Inputs!CG1272</f>
        <v>2128</v>
      </c>
      <c r="CH38" s="42">
        <f>+Inputs!CH1272</f>
        <v>2295</v>
      </c>
      <c r="CI38" s="42">
        <f>+Inputs!CI1272</f>
        <v>2135</v>
      </c>
      <c r="CJ38" s="42">
        <f>+Inputs!CJ1272</f>
        <v>2335</v>
      </c>
      <c r="CK38" s="31">
        <f>+SUM(CG38:CJ38)</f>
        <v>8893</v>
      </c>
      <c r="CL38" s="42">
        <f>+Inputs!CL1272</f>
        <v>2353</v>
      </c>
      <c r="CM38" s="42">
        <f>+Inputs!CM1272</f>
        <v>2508</v>
      </c>
      <c r="CN38" s="42">
        <f>+Inputs!CN1272</f>
        <v>2391</v>
      </c>
      <c r="CO38" s="42">
        <f>+Inputs!CO1272</f>
        <v>2598</v>
      </c>
      <c r="CP38" s="31">
        <f>+SUM(CL38:CO38)</f>
        <v>9850</v>
      </c>
      <c r="CQ38" s="42">
        <f>+Inputs!CQ1272</f>
        <v>2611</v>
      </c>
      <c r="CR38" s="42">
        <f>+Inputs!CR1272</f>
        <v>2712</v>
      </c>
      <c r="CS38" s="42">
        <f>+Inputs!CS1272</f>
        <v>2697</v>
      </c>
      <c r="CT38" s="42">
        <f>+Inputs!CT1272</f>
        <v>2791</v>
      </c>
      <c r="CU38" s="31">
        <f>+SUM(CQ38:CT38)</f>
        <v>10811</v>
      </c>
      <c r="CV38" s="42">
        <f t="shared" ref="CV38:CY39" si="32">+CV21-CV32</f>
        <v>2816</v>
      </c>
      <c r="CW38" s="42">
        <f t="shared" si="32"/>
        <v>2960</v>
      </c>
      <c r="CX38" s="42">
        <f t="shared" si="32"/>
        <v>2903</v>
      </c>
      <c r="CY38" s="42">
        <f t="shared" si="32"/>
        <v>3011</v>
      </c>
      <c r="CZ38" s="31">
        <f>+SUM(CV38:CY38)</f>
        <v>11690</v>
      </c>
      <c r="DA38" s="42">
        <f t="shared" ref="DA38:DD41" si="33">+DA21-DA32</f>
        <v>2978</v>
      </c>
      <c r="DB38" s="42">
        <f t="shared" si="33"/>
        <v>3045</v>
      </c>
      <c r="DC38" s="42">
        <f t="shared" si="33"/>
        <v>2944</v>
      </c>
      <c r="DD38" s="42">
        <f t="shared" si="33"/>
        <v>3019</v>
      </c>
      <c r="DE38" s="31">
        <f>+SUM(DA38:DD38)</f>
        <v>11986</v>
      </c>
      <c r="DF38" s="42">
        <f t="shared" ref="DF38:DI39" si="34">+DF21-DF32</f>
        <v>3056</v>
      </c>
      <c r="DG38" s="42">
        <f t="shared" si="34"/>
        <v>3158</v>
      </c>
      <c r="DH38" s="42">
        <f t="shared" si="34"/>
        <v>3055</v>
      </c>
      <c r="DI38" s="42">
        <f t="shared" si="34"/>
        <v>3207</v>
      </c>
      <c r="DJ38" s="31">
        <f>+SUM(DF38:DI38)</f>
        <v>12476</v>
      </c>
      <c r="DK38" s="42">
        <f t="shared" ref="DK38:DN41" si="35">+DK21-DK32</f>
        <v>3170</v>
      </c>
      <c r="DL38" s="42">
        <f t="shared" si="35"/>
        <v>3219</v>
      </c>
      <c r="DM38" s="42">
        <f t="shared" si="35"/>
        <v>3032</v>
      </c>
      <c r="DN38" s="42">
        <f t="shared" si="35"/>
        <v>3115</v>
      </c>
      <c r="DO38" s="31">
        <f>+SUM(DK38:DN38)</f>
        <v>12536</v>
      </c>
      <c r="DP38" s="42">
        <f t="shared" ref="DP38:DS41" si="36">+DP21-DP32</f>
        <v>3156</v>
      </c>
      <c r="DQ38" s="42">
        <f t="shared" si="36"/>
        <v>3426</v>
      </c>
      <c r="DR38" s="42">
        <f t="shared" si="36"/>
        <v>3357</v>
      </c>
      <c r="DS38" s="42">
        <f t="shared" si="36"/>
        <v>3480</v>
      </c>
      <c r="DT38" s="31">
        <f>+SUM(DP38:DS38)</f>
        <v>13419</v>
      </c>
      <c r="DU38" s="42">
        <f t="shared" ref="DU38:DX41" si="37">+DU21-DU32</f>
        <v>3693</v>
      </c>
      <c r="DV38" s="42">
        <f t="shared" si="37"/>
        <v>3818</v>
      </c>
      <c r="DW38" s="42">
        <f t="shared" si="37"/>
        <v>3834</v>
      </c>
      <c r="DX38" s="42">
        <f t="shared" si="37"/>
        <v>3927</v>
      </c>
      <c r="DY38" s="31">
        <f>+SUM(DU38:DX38)</f>
        <v>15272</v>
      </c>
      <c r="DZ38" s="42">
        <f t="shared" ref="DZ38:EC41" si="38">+DZ21-DZ32</f>
        <v>4130</v>
      </c>
      <c r="EA38" s="42">
        <f t="shared" si="38"/>
        <v>4239</v>
      </c>
      <c r="EB38" s="42">
        <f t="shared" si="38"/>
        <v>4459</v>
      </c>
      <c r="EC38" s="42">
        <f t="shared" si="38"/>
        <v>4689</v>
      </c>
      <c r="ED38" s="31">
        <f>+SUM(DZ38:EC38)</f>
        <v>17517</v>
      </c>
      <c r="EE38" s="42">
        <f t="shared" ref="EE38:EF41" si="39">+EE21-EE32</f>
        <v>4901</v>
      </c>
      <c r="EF38" s="42">
        <f t="shared" si="39"/>
        <v>5123</v>
      </c>
      <c r="EG38" s="42">
        <f t="shared" ref="EG38:EH41" si="40">+EG21-EG32</f>
        <v>5104</v>
      </c>
      <c r="EH38" s="42">
        <f t="shared" si="40"/>
        <v>5158</v>
      </c>
      <c r="EI38" s="31">
        <f>+SUM(EE38:EH38)</f>
        <v>20286</v>
      </c>
      <c r="EJ38" s="42">
        <f t="shared" ref="EJ38:EM41" si="41">+EJ21-EJ32</f>
        <v>5311.5</v>
      </c>
      <c r="EK38" s="42">
        <f t="shared" si="41"/>
        <v>5502.6</v>
      </c>
      <c r="EL38" s="42">
        <f t="shared" si="41"/>
        <v>5506.6</v>
      </c>
      <c r="EM38" s="42">
        <f t="shared" si="41"/>
        <v>5270</v>
      </c>
      <c r="EN38" s="31">
        <f>+SUM(EJ38:EM38)</f>
        <v>21590.7</v>
      </c>
      <c r="EO38" s="42">
        <f t="shared" ref="EO38:ER41" si="42">+EO21-EO32</f>
        <v>5231.3273062636581</v>
      </c>
      <c r="EP38" s="42">
        <f t="shared" si="42"/>
        <v>5269.7200343134336</v>
      </c>
      <c r="EQ38" s="42">
        <f t="shared" si="42"/>
        <v>5285.0192391220635</v>
      </c>
      <c r="ER38" s="42">
        <f t="shared" si="42"/>
        <v>5297.9535022910941</v>
      </c>
      <c r="ES38" s="31">
        <f>+SUM(EO38:ER38)</f>
        <v>21084.020081990249</v>
      </c>
      <c r="ET38" s="42">
        <f t="shared" ref="ET38:EU41" si="43">+ET21-ET32</f>
        <v>22974.480751433584</v>
      </c>
      <c r="EU38" s="42">
        <f t="shared" si="43"/>
        <v>23689.291149576176</v>
      </c>
      <c r="EV38" s="42">
        <f t="shared" ref="EV38:EW41" si="44">+EV21-EV32</f>
        <v>25414.622184941618</v>
      </c>
      <c r="EW38" s="42">
        <f t="shared" si="44"/>
        <v>26895.177806073669</v>
      </c>
      <c r="EX38" s="286">
        <f>+(EN38/DO38)^(1/5)-1</f>
        <v>0.1148631169103862</v>
      </c>
      <c r="EY38" s="286">
        <f>+(EW38/EN38)^(1/5)-1</f>
        <v>4.4916385229370137E-2</v>
      </c>
    </row>
    <row r="39" spans="1:156" x14ac:dyDescent="0.2">
      <c r="A39" s="43" t="s">
        <v>696</v>
      </c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  <c r="AM39" s="17"/>
      <c r="AN39" s="17"/>
      <c r="AO39" s="17"/>
      <c r="AP39" s="17"/>
      <c r="AQ39" s="17"/>
      <c r="AR39" s="17"/>
      <c r="AS39" s="17"/>
      <c r="AT39" s="17"/>
      <c r="AU39" s="17"/>
      <c r="AV39" s="17"/>
      <c r="AW39" s="17"/>
      <c r="AX39" s="17"/>
      <c r="AY39" s="17"/>
      <c r="AZ39" s="17"/>
      <c r="BA39" s="17"/>
      <c r="BB39" s="17"/>
      <c r="BC39" s="17"/>
      <c r="BD39" s="17"/>
      <c r="BE39" s="17"/>
      <c r="BF39" s="17"/>
      <c r="BG39" s="17"/>
      <c r="BH39" s="17"/>
      <c r="BI39" s="17"/>
      <c r="BJ39" s="17"/>
      <c r="BK39" s="17"/>
      <c r="BL39" s="17"/>
      <c r="BM39" s="17"/>
      <c r="BN39" s="17"/>
      <c r="BO39" s="17"/>
      <c r="BP39" s="17"/>
      <c r="BQ39" s="17"/>
      <c r="BR39" s="42">
        <f t="shared" si="30"/>
        <v>59</v>
      </c>
      <c r="BS39" s="42">
        <f t="shared" si="30"/>
        <v>44</v>
      </c>
      <c r="BT39" s="42">
        <f t="shared" si="30"/>
        <v>59</v>
      </c>
      <c r="BU39" s="42">
        <f t="shared" si="30"/>
        <v>1</v>
      </c>
      <c r="BV39" s="31">
        <f>+SUM(BR39:BU39)</f>
        <v>163</v>
      </c>
      <c r="BW39" s="42">
        <f t="shared" si="31"/>
        <v>63</v>
      </c>
      <c r="BX39" s="42">
        <f t="shared" si="31"/>
        <v>65</v>
      </c>
      <c r="BY39" s="42">
        <f t="shared" si="31"/>
        <v>69</v>
      </c>
      <c r="BZ39" s="42">
        <f t="shared" si="31"/>
        <v>-4</v>
      </c>
      <c r="CA39" s="31">
        <f>+SUM(BW39:BZ39)</f>
        <v>193</v>
      </c>
      <c r="CB39" s="42">
        <f>+Inputs!CB1278</f>
        <v>149</v>
      </c>
      <c r="CC39" s="42">
        <f>+Inputs!CC1278</f>
        <v>660</v>
      </c>
      <c r="CD39" s="42">
        <f>+Inputs!CD1278</f>
        <v>710</v>
      </c>
      <c r="CE39" s="42">
        <f>+Inputs!CE1278</f>
        <v>733</v>
      </c>
      <c r="CF39" s="31">
        <f>+SUM(CB39:CE39)</f>
        <v>2252</v>
      </c>
      <c r="CG39" s="42">
        <f>+Inputs!CG1278</f>
        <v>275</v>
      </c>
      <c r="CH39" s="42">
        <f>+Inputs!CH1278</f>
        <v>858</v>
      </c>
      <c r="CI39" s="42">
        <f>+Inputs!CI1278</f>
        <v>619</v>
      </c>
      <c r="CJ39" s="42">
        <f>+Inputs!CJ1278</f>
        <v>712</v>
      </c>
      <c r="CK39" s="31">
        <f>+SUM(CG39:CJ39)</f>
        <v>2464</v>
      </c>
      <c r="CL39" s="42">
        <f>+Inputs!CL1278</f>
        <v>501</v>
      </c>
      <c r="CM39" s="42">
        <f>+Inputs!CM1278</f>
        <v>662</v>
      </c>
      <c r="CN39" s="42">
        <f>+Inputs!CN1278</f>
        <v>803</v>
      </c>
      <c r="CO39" s="42">
        <f>+Inputs!CO1278</f>
        <v>815</v>
      </c>
      <c r="CP39" s="31">
        <f>+SUM(CL39:CO39)</f>
        <v>2781</v>
      </c>
      <c r="CQ39" s="42">
        <f>+Inputs!CQ1278</f>
        <v>609</v>
      </c>
      <c r="CR39" s="42">
        <f>+Inputs!CR1278</f>
        <v>842</v>
      </c>
      <c r="CS39" s="42">
        <f>+Inputs!CS1278</f>
        <v>898</v>
      </c>
      <c r="CT39" s="42">
        <f>+Inputs!CT1278</f>
        <v>972</v>
      </c>
      <c r="CU39" s="31">
        <f>+SUM(CQ39:CT39)</f>
        <v>3321</v>
      </c>
      <c r="CV39" s="42">
        <f t="shared" si="32"/>
        <v>946</v>
      </c>
      <c r="CW39" s="42">
        <f t="shared" si="32"/>
        <v>1064</v>
      </c>
      <c r="CX39" s="42">
        <f t="shared" si="32"/>
        <v>1045</v>
      </c>
      <c r="CY39" s="42">
        <f t="shared" si="32"/>
        <v>1038</v>
      </c>
      <c r="CZ39" s="31">
        <f>+SUM(CV39:CY39)</f>
        <v>4093</v>
      </c>
      <c r="DA39" s="42">
        <f t="shared" si="33"/>
        <v>1209</v>
      </c>
      <c r="DB39" s="42">
        <f t="shared" si="33"/>
        <v>1381</v>
      </c>
      <c r="DC39" s="42">
        <f t="shared" si="33"/>
        <v>1404</v>
      </c>
      <c r="DD39" s="42">
        <f t="shared" si="33"/>
        <v>1242</v>
      </c>
      <c r="DE39" s="31">
        <f>+SUM(DA39:DD39)</f>
        <v>5236</v>
      </c>
      <c r="DF39" s="42">
        <f t="shared" si="34"/>
        <v>1192</v>
      </c>
      <c r="DG39" s="42">
        <f t="shared" si="34"/>
        <v>1195</v>
      </c>
      <c r="DH39" s="42">
        <f t="shared" si="34"/>
        <v>1691</v>
      </c>
      <c r="DI39" s="42">
        <f t="shared" si="34"/>
        <v>1280</v>
      </c>
      <c r="DJ39" s="31">
        <f>+SUM(DF39:DI39)</f>
        <v>5358</v>
      </c>
      <c r="DK39" s="42">
        <f t="shared" si="35"/>
        <v>1504</v>
      </c>
      <c r="DL39" s="42">
        <f t="shared" si="35"/>
        <v>1548</v>
      </c>
      <c r="DM39" s="42">
        <f t="shared" si="35"/>
        <v>1743</v>
      </c>
      <c r="DN39" s="42">
        <f t="shared" si="35"/>
        <v>1382</v>
      </c>
      <c r="DO39" s="31">
        <f>+SUM(DK39:DN39)</f>
        <v>6177</v>
      </c>
      <c r="DP39" s="42">
        <f t="shared" si="36"/>
        <v>1761</v>
      </c>
      <c r="DQ39" s="42">
        <f t="shared" si="36"/>
        <v>1597</v>
      </c>
      <c r="DR39" s="42">
        <f t="shared" si="36"/>
        <v>1541</v>
      </c>
      <c r="DS39" s="42">
        <f t="shared" si="36"/>
        <v>1590</v>
      </c>
      <c r="DT39" s="31">
        <f>+SUM(DP39:DS39)</f>
        <v>6489</v>
      </c>
      <c r="DU39" s="42">
        <f t="shared" si="37"/>
        <v>1820</v>
      </c>
      <c r="DV39" s="42">
        <f t="shared" si="37"/>
        <v>1791</v>
      </c>
      <c r="DW39" s="42">
        <f t="shared" si="37"/>
        <v>1535</v>
      </c>
      <c r="DX39" s="42">
        <f t="shared" si="37"/>
        <v>1436</v>
      </c>
      <c r="DY39" s="31">
        <f>+SUM(DU39:DX39)</f>
        <v>6582</v>
      </c>
      <c r="DZ39" s="42">
        <f t="shared" si="38"/>
        <v>1123</v>
      </c>
      <c r="EA39" s="42">
        <f t="shared" si="38"/>
        <v>801</v>
      </c>
      <c r="EB39" s="42">
        <f t="shared" si="38"/>
        <v>327</v>
      </c>
      <c r="EC39" s="42">
        <f t="shared" si="38"/>
        <v>797</v>
      </c>
      <c r="ED39" s="31">
        <f>+SUM(DZ39:EC39)</f>
        <v>3048</v>
      </c>
      <c r="EE39" s="42">
        <f t="shared" si="39"/>
        <v>907</v>
      </c>
      <c r="EF39" s="42">
        <f t="shared" si="39"/>
        <v>967.19999999999982</v>
      </c>
      <c r="EG39" s="42">
        <f t="shared" si="40"/>
        <v>760</v>
      </c>
      <c r="EH39" s="42">
        <f t="shared" si="40"/>
        <v>575</v>
      </c>
      <c r="EI39" s="31">
        <f>+SUM(EE39:EH39)</f>
        <v>3209.2</v>
      </c>
      <c r="EJ39" s="42">
        <f t="shared" si="41"/>
        <v>939.2</v>
      </c>
      <c r="EK39" s="42">
        <f t="shared" si="41"/>
        <v>1204.5010000000002</v>
      </c>
      <c r="EL39" s="42">
        <f t="shared" si="41"/>
        <v>1085</v>
      </c>
      <c r="EM39" s="42">
        <f t="shared" si="41"/>
        <v>164.19999999999993</v>
      </c>
      <c r="EN39" s="31">
        <f>+SUM(EJ39:EM39)</f>
        <v>3392.9009999999998</v>
      </c>
      <c r="EO39" s="42">
        <f t="shared" si="42"/>
        <v>525.87243800441126</v>
      </c>
      <c r="EP39" s="42">
        <f t="shared" si="42"/>
        <v>890.20167293822726</v>
      </c>
      <c r="EQ39" s="42">
        <f t="shared" si="42"/>
        <v>1211.0172112131654</v>
      </c>
      <c r="ER39" s="42">
        <f t="shared" si="42"/>
        <v>487.9176942721075</v>
      </c>
      <c r="ES39" s="31">
        <f>+SUM(EO39:ER39)</f>
        <v>3115.0090164279113</v>
      </c>
      <c r="ET39" s="42">
        <f t="shared" si="43"/>
        <v>4431.5753000814739</v>
      </c>
      <c r="EU39" s="42">
        <f t="shared" si="43"/>
        <v>5414.4801173850246</v>
      </c>
      <c r="EV39" s="42">
        <f t="shared" si="44"/>
        <v>6154.140608903168</v>
      </c>
      <c r="EW39" s="42">
        <f t="shared" si="44"/>
        <v>7402.5616682024156</v>
      </c>
      <c r="EX39" s="286">
        <f>+(EN39/DO39)^(1/5)-1</f>
        <v>-0.1129283143214127</v>
      </c>
      <c r="EY39" s="286">
        <f>+(EW39/EN39)^(1/5)-1</f>
        <v>0.1688591186407602</v>
      </c>
    </row>
    <row r="40" spans="1:156" x14ac:dyDescent="0.2">
      <c r="A40" s="43" t="s">
        <v>818</v>
      </c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  <c r="AW40" s="17"/>
      <c r="AX40" s="17"/>
      <c r="AY40" s="17"/>
      <c r="AZ40" s="17"/>
      <c r="BA40" s="17"/>
      <c r="BB40" s="17"/>
      <c r="BC40" s="17"/>
      <c r="BD40" s="17"/>
      <c r="BE40" s="17"/>
      <c r="BF40" s="17"/>
      <c r="BG40" s="17"/>
      <c r="BH40" s="17"/>
      <c r="BI40" s="17"/>
      <c r="BJ40" s="17"/>
      <c r="BK40" s="17"/>
      <c r="BL40" s="17"/>
      <c r="BM40" s="17"/>
      <c r="BN40" s="17"/>
      <c r="BO40" s="17"/>
      <c r="BP40" s="17"/>
      <c r="BQ40" s="17"/>
      <c r="BR40" s="42"/>
      <c r="BS40" s="42"/>
      <c r="BT40" s="42"/>
      <c r="BU40" s="42"/>
      <c r="BV40" s="31"/>
      <c r="BW40" s="42"/>
      <c r="BX40" s="42"/>
      <c r="BY40" s="42"/>
      <c r="BZ40" s="42"/>
      <c r="CA40" s="31"/>
      <c r="CB40" s="42"/>
      <c r="CC40" s="42"/>
      <c r="CD40" s="42"/>
      <c r="CE40" s="42"/>
      <c r="CF40" s="31"/>
      <c r="CG40" s="42"/>
      <c r="CH40" s="42"/>
      <c r="CI40" s="42"/>
      <c r="CJ40" s="42"/>
      <c r="CK40" s="31"/>
      <c r="CL40" s="42"/>
      <c r="CM40" s="42"/>
      <c r="CN40" s="42"/>
      <c r="CO40" s="42"/>
      <c r="CP40" s="31"/>
      <c r="CQ40" s="42"/>
      <c r="CR40" s="42"/>
      <c r="CS40" s="42"/>
      <c r="CT40" s="42"/>
      <c r="CU40" s="31"/>
      <c r="CV40" s="42"/>
      <c r="CW40" s="42"/>
      <c r="CX40" s="42"/>
      <c r="CY40" s="42"/>
      <c r="CZ40" s="31"/>
      <c r="DA40" s="42">
        <f t="shared" si="33"/>
        <v>0</v>
      </c>
      <c r="DB40" s="42">
        <f t="shared" si="33"/>
        <v>0</v>
      </c>
      <c r="DC40" s="42">
        <f t="shared" si="33"/>
        <v>0</v>
      </c>
      <c r="DD40" s="42">
        <f t="shared" si="33"/>
        <v>0</v>
      </c>
      <c r="DE40" s="33">
        <f>+SUM(DA40:DD40)</f>
        <v>0</v>
      </c>
      <c r="DF40" s="42"/>
      <c r="DG40" s="42"/>
      <c r="DH40" s="42"/>
      <c r="DI40" s="42"/>
      <c r="DJ40" s="31"/>
      <c r="DK40" s="42">
        <f t="shared" si="35"/>
        <v>114</v>
      </c>
      <c r="DL40" s="42">
        <f t="shared" si="35"/>
        <v>201</v>
      </c>
      <c r="DM40" s="42">
        <f t="shared" si="35"/>
        <v>214</v>
      </c>
      <c r="DN40" s="42">
        <f t="shared" si="35"/>
        <v>103</v>
      </c>
      <c r="DO40" s="33">
        <f>+SUM(DK40:DN40)</f>
        <v>632</v>
      </c>
      <c r="DP40" s="42">
        <f t="shared" si="36"/>
        <v>158</v>
      </c>
      <c r="DQ40" s="42">
        <f t="shared" si="36"/>
        <v>-11</v>
      </c>
      <c r="DR40" s="42">
        <f t="shared" si="36"/>
        <v>-38</v>
      </c>
      <c r="DS40" s="42">
        <f t="shared" si="36"/>
        <v>143</v>
      </c>
      <c r="DT40" s="31">
        <f>+SUM(DP40:DS40)</f>
        <v>252</v>
      </c>
      <c r="DU40" s="42">
        <f t="shared" si="37"/>
        <v>-78</v>
      </c>
      <c r="DV40" s="42">
        <f t="shared" si="37"/>
        <v>99</v>
      </c>
      <c r="DW40" s="42">
        <f t="shared" si="37"/>
        <v>255</v>
      </c>
      <c r="DX40" s="42">
        <f t="shared" si="37"/>
        <v>124</v>
      </c>
      <c r="DY40" s="31">
        <f>+SUM(DU40:DX40)</f>
        <v>400</v>
      </c>
      <c r="DZ40" s="42">
        <f t="shared" si="38"/>
        <v>-167</v>
      </c>
      <c r="EA40" s="42">
        <f t="shared" si="38"/>
        <v>29</v>
      </c>
      <c r="EB40" s="42">
        <f t="shared" si="38"/>
        <v>-235</v>
      </c>
      <c r="EC40" s="42">
        <f t="shared" si="38"/>
        <v>-707</v>
      </c>
      <c r="ED40" s="31">
        <f>+SUM(DZ40:EC40)</f>
        <v>-1080</v>
      </c>
      <c r="EE40" s="42">
        <f t="shared" si="39"/>
        <v>-450</v>
      </c>
      <c r="EF40" s="42">
        <f t="shared" si="39"/>
        <v>-266</v>
      </c>
      <c r="EG40" s="42">
        <f t="shared" si="40"/>
        <v>87</v>
      </c>
      <c r="EH40" s="42">
        <f t="shared" si="40"/>
        <v>-392</v>
      </c>
      <c r="EI40" s="31">
        <f>+SUM(EE40:EH40)</f>
        <v>-1021</v>
      </c>
      <c r="EJ40" s="42">
        <f t="shared" si="41"/>
        <v>-248</v>
      </c>
      <c r="EK40" s="42">
        <f t="shared" si="41"/>
        <v>53.509999999999991</v>
      </c>
      <c r="EL40" s="42">
        <f t="shared" si="41"/>
        <v>-21</v>
      </c>
      <c r="EM40" s="42">
        <f t="shared" si="41"/>
        <v>-427</v>
      </c>
      <c r="EN40" s="31">
        <f>+SUM(EJ40:EM40)</f>
        <v>-642.49</v>
      </c>
      <c r="EO40" s="42">
        <f t="shared" si="42"/>
        <v>-305.99772589293218</v>
      </c>
      <c r="EP40" s="42">
        <f t="shared" si="42"/>
        <v>-81.490677743113338</v>
      </c>
      <c r="EQ40" s="42">
        <f t="shared" si="42"/>
        <v>-119.55569833143704</v>
      </c>
      <c r="ER40" s="42">
        <f t="shared" si="42"/>
        <v>-226.9285569675958</v>
      </c>
      <c r="ES40" s="31">
        <f>+SUM(EO40:ER40)</f>
        <v>-733.97265893507836</v>
      </c>
      <c r="ET40" s="42">
        <f t="shared" si="43"/>
        <v>-586.55946512265473</v>
      </c>
      <c r="EU40" s="42">
        <f t="shared" si="43"/>
        <v>-489.46170263881595</v>
      </c>
      <c r="EV40" s="42">
        <f t="shared" si="44"/>
        <v>-393.70133585786425</v>
      </c>
      <c r="EW40" s="42">
        <f t="shared" si="44"/>
        <v>-311.95173652881658</v>
      </c>
      <c r="EX40" s="286"/>
      <c r="EY40" s="286"/>
    </row>
    <row r="41" spans="1:156" x14ac:dyDescent="0.2">
      <c r="A41" s="126" t="s">
        <v>244</v>
      </c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  <c r="AC41" s="17"/>
      <c r="AD41" s="17"/>
      <c r="AE41" s="17"/>
      <c r="AF41" s="17"/>
      <c r="AG41" s="17"/>
      <c r="AH41" s="17"/>
      <c r="AI41" s="17"/>
      <c r="AJ41" s="17"/>
      <c r="AK41" s="17"/>
      <c r="AL41" s="17"/>
      <c r="AM41" s="17"/>
      <c r="AN41" s="17"/>
      <c r="AO41" s="17"/>
      <c r="AP41" s="17"/>
      <c r="AQ41" s="17"/>
      <c r="AR41" s="17"/>
      <c r="AS41" s="17"/>
      <c r="AT41" s="17"/>
      <c r="AU41" s="17"/>
      <c r="AV41" s="17"/>
      <c r="AW41" s="17"/>
      <c r="AX41" s="17"/>
      <c r="AY41" s="17"/>
      <c r="AZ41" s="17"/>
      <c r="BA41" s="17"/>
      <c r="BB41" s="17"/>
      <c r="BC41" s="17"/>
      <c r="BD41" s="17"/>
      <c r="BE41" s="17"/>
      <c r="BF41" s="17"/>
      <c r="BG41" s="17"/>
      <c r="BH41" s="17"/>
      <c r="BI41" s="17"/>
      <c r="BJ41" s="17"/>
      <c r="BK41" s="17"/>
      <c r="BL41" s="17"/>
      <c r="BM41" s="17"/>
      <c r="BN41" s="17"/>
      <c r="BO41" s="17"/>
      <c r="BP41" s="17"/>
      <c r="BQ41" s="17"/>
      <c r="BR41" s="42">
        <f>+BR24-BR35</f>
        <v>-96</v>
      </c>
      <c r="BS41" s="42">
        <f>+BS24-BS35</f>
        <v>-117</v>
      </c>
      <c r="BT41" s="42">
        <f>+BT24-BT35</f>
        <v>-136</v>
      </c>
      <c r="BU41" s="42">
        <f>+BU24-BU35</f>
        <v>-120</v>
      </c>
      <c r="BV41" s="683">
        <f>+SUM(BR41:BU41)</f>
        <v>-469</v>
      </c>
      <c r="BW41" s="42">
        <f>+BW24-BW35</f>
        <v>-94</v>
      </c>
      <c r="BX41" s="42">
        <f>+BX24-BX35</f>
        <v>-95</v>
      </c>
      <c r="BY41" s="42">
        <f>+BY24-BY35</f>
        <v>-129</v>
      </c>
      <c r="BZ41" s="42">
        <f>+BZ24-BZ35</f>
        <v>-133</v>
      </c>
      <c r="CA41" s="683">
        <f>+SUM(BW41:BZ41)</f>
        <v>-451</v>
      </c>
      <c r="CB41" s="682">
        <f>+Inputs!CB1279</f>
        <v>-95</v>
      </c>
      <c r="CC41" s="682">
        <f>+Inputs!CC1279</f>
        <v>-99</v>
      </c>
      <c r="CD41" s="682">
        <f>+Inputs!CD1279</f>
        <v>-105</v>
      </c>
      <c r="CE41" s="682">
        <f>+Inputs!CE1279</f>
        <v>-119</v>
      </c>
      <c r="CF41" s="683">
        <f>+SUM(CB41:CE41)</f>
        <v>-418</v>
      </c>
      <c r="CG41" s="682">
        <f>+Inputs!CG1279</f>
        <v>-93</v>
      </c>
      <c r="CH41" s="682">
        <f>+Inputs!CH1279</f>
        <v>-104</v>
      </c>
      <c r="CI41" s="682">
        <f>+Inputs!CI1279</f>
        <v>-113</v>
      </c>
      <c r="CJ41" s="682">
        <f>+Inputs!CJ1279</f>
        <v>-129</v>
      </c>
      <c r="CK41" s="683">
        <f>+SUM(CG41:CJ41)</f>
        <v>-439</v>
      </c>
      <c r="CL41" s="682">
        <f>+Inputs!CL1279</f>
        <v>-96</v>
      </c>
      <c r="CM41" s="682">
        <f>+Inputs!CM1279</f>
        <v>-91</v>
      </c>
      <c r="CN41" s="682">
        <f>+Inputs!CN1279</f>
        <v>-146</v>
      </c>
      <c r="CO41" s="682">
        <f>+Inputs!CO1279</f>
        <v>-119</v>
      </c>
      <c r="CP41" s="683">
        <f>+SUM(CL41:CO41)</f>
        <v>-452</v>
      </c>
      <c r="CQ41" s="682">
        <f>+Inputs!CQ1279</f>
        <v>-153</v>
      </c>
      <c r="CR41" s="682">
        <f>+Inputs!CR1279</f>
        <v>-119</v>
      </c>
      <c r="CS41" s="682">
        <f>+Inputs!CS1279</f>
        <v>-181</v>
      </c>
      <c r="CT41" s="682">
        <f>+Inputs!CT1279</f>
        <v>-116</v>
      </c>
      <c r="CU41" s="683">
        <f>+SUM(CQ41:CT41)</f>
        <v>-569</v>
      </c>
      <c r="CV41" s="42">
        <f>+CV24-CV35</f>
        <v>-194</v>
      </c>
      <c r="CW41" s="42">
        <f>+CW24-CW35</f>
        <v>-220</v>
      </c>
      <c r="CX41" s="42">
        <f>+CX24-CX35</f>
        <v>-203</v>
      </c>
      <c r="CY41" s="42">
        <f>+CY24-CY35</f>
        <v>-262</v>
      </c>
      <c r="CZ41" s="683">
        <f>+SUM(CV41:CY41)</f>
        <v>-879</v>
      </c>
      <c r="DA41" s="682">
        <f t="shared" si="33"/>
        <v>-218</v>
      </c>
      <c r="DB41" s="682">
        <f t="shared" si="33"/>
        <v>-247</v>
      </c>
      <c r="DC41" s="682">
        <f t="shared" si="33"/>
        <v>-220</v>
      </c>
      <c r="DD41" s="682">
        <f t="shared" si="33"/>
        <v>-178</v>
      </c>
      <c r="DE41" s="683">
        <f>+SUM(DA41:DD41)</f>
        <v>-863</v>
      </c>
      <c r="DF41" s="682">
        <f>+DF24-DF35</f>
        <v>-165</v>
      </c>
      <c r="DG41" s="682">
        <f>+DG24-DG35</f>
        <v>-302</v>
      </c>
      <c r="DH41" s="682">
        <f>+DH24-DH35</f>
        <v>-318</v>
      </c>
      <c r="DI41" s="682">
        <f>+DI24-DI35</f>
        <v>-218</v>
      </c>
      <c r="DJ41" s="683">
        <f>+SUM(DF41:DI41)</f>
        <v>-1003</v>
      </c>
      <c r="DK41" s="682">
        <f t="shared" si="35"/>
        <v>91</v>
      </c>
      <c r="DL41" s="682">
        <f t="shared" si="35"/>
        <v>-7</v>
      </c>
      <c r="DM41" s="682">
        <f t="shared" si="35"/>
        <v>3</v>
      </c>
      <c r="DN41" s="682">
        <f t="shared" si="35"/>
        <v>-173</v>
      </c>
      <c r="DO41" s="683">
        <f>+SUM(DK41:DN41)</f>
        <v>-86</v>
      </c>
      <c r="DP41" s="682">
        <f t="shared" si="36"/>
        <v>-70</v>
      </c>
      <c r="DQ41" s="682">
        <f t="shared" si="36"/>
        <v>28</v>
      </c>
      <c r="DR41" s="682">
        <f t="shared" si="36"/>
        <v>-7</v>
      </c>
      <c r="DS41" s="682">
        <f t="shared" si="36"/>
        <v>236</v>
      </c>
      <c r="DT41" s="683">
        <f>+SUM(DP41:DS41)</f>
        <v>187</v>
      </c>
      <c r="DU41" s="682">
        <f t="shared" si="37"/>
        <v>355</v>
      </c>
      <c r="DV41" s="682">
        <f t="shared" si="37"/>
        <v>231</v>
      </c>
      <c r="DW41" s="682">
        <f t="shared" si="37"/>
        <v>235</v>
      </c>
      <c r="DX41" s="682">
        <f t="shared" si="37"/>
        <v>275</v>
      </c>
      <c r="DY41" s="2217">
        <f>+SUM(DU41:DX41)</f>
        <v>1096</v>
      </c>
      <c r="DZ41" s="682">
        <f t="shared" si="38"/>
        <v>355</v>
      </c>
      <c r="EA41" s="682">
        <f t="shared" si="38"/>
        <v>159</v>
      </c>
      <c r="EB41" s="682">
        <f t="shared" si="38"/>
        <v>286</v>
      </c>
      <c r="EC41" s="682">
        <f t="shared" si="38"/>
        <v>-254</v>
      </c>
      <c r="ED41" s="2217">
        <f>+SUM(DZ41:EC41)</f>
        <v>546</v>
      </c>
      <c r="EE41" s="682">
        <f t="shared" si="39"/>
        <v>285</v>
      </c>
      <c r="EF41" s="682">
        <f t="shared" si="39"/>
        <v>305.5</v>
      </c>
      <c r="EG41" s="682">
        <f t="shared" si="40"/>
        <v>132</v>
      </c>
      <c r="EH41" s="682">
        <f t="shared" si="40"/>
        <v>83</v>
      </c>
      <c r="EI41" s="2217">
        <f>+SUM(EE41:EH41)</f>
        <v>805.5</v>
      </c>
      <c r="EJ41" s="682">
        <f t="shared" si="41"/>
        <v>191.60000000000002</v>
      </c>
      <c r="EK41" s="682">
        <f t="shared" si="41"/>
        <v>165.51</v>
      </c>
      <c r="EL41" s="682">
        <f t="shared" si="41"/>
        <v>-8488</v>
      </c>
      <c r="EM41" s="682">
        <f t="shared" si="41"/>
        <v>41</v>
      </c>
      <c r="EN41" s="2217">
        <f>+SUM(EJ41:EM41)</f>
        <v>-8089.89</v>
      </c>
      <c r="EO41" s="2261">
        <f t="shared" si="42"/>
        <v>252.50169900175365</v>
      </c>
      <c r="EP41" s="2261">
        <f t="shared" si="42"/>
        <v>197.03079409270339</v>
      </c>
      <c r="EQ41" s="2261">
        <f t="shared" si="42"/>
        <v>127.28055737929935</v>
      </c>
      <c r="ER41" s="2261">
        <f t="shared" si="42"/>
        <v>-11.056778758746873</v>
      </c>
      <c r="ES41" s="2217">
        <f>+SUM(EO41:ER41)</f>
        <v>565.75627171500958</v>
      </c>
      <c r="ET41" s="2261">
        <f t="shared" si="43"/>
        <v>380.42117592469617</v>
      </c>
      <c r="EU41" s="2261">
        <f t="shared" si="43"/>
        <v>246.80869629606991</v>
      </c>
      <c r="EV41" s="2261">
        <f t="shared" si="44"/>
        <v>63.679519164761132</v>
      </c>
      <c r="EW41" s="2261">
        <f t="shared" si="44"/>
        <v>-71.387087036019921</v>
      </c>
      <c r="EX41" s="286"/>
      <c r="EY41" s="286"/>
      <c r="EZ41" s="17"/>
    </row>
    <row r="42" spans="1:156" x14ac:dyDescent="0.2">
      <c r="A42" s="23" t="s">
        <v>698</v>
      </c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  <c r="AW42" s="17"/>
      <c r="AX42" s="17"/>
      <c r="AY42" s="17"/>
      <c r="AZ42" s="17"/>
      <c r="BA42" s="17"/>
      <c r="BB42" s="17"/>
      <c r="BC42" s="17"/>
      <c r="BD42" s="17"/>
      <c r="BE42" s="17"/>
      <c r="BF42" s="17"/>
      <c r="BG42" s="17"/>
      <c r="BH42" s="17"/>
      <c r="BI42" s="17"/>
      <c r="BJ42" s="17"/>
      <c r="BK42" s="17"/>
      <c r="BL42" s="17"/>
      <c r="BM42" s="17"/>
      <c r="BN42" s="17"/>
      <c r="BO42" s="17"/>
      <c r="BP42" s="17"/>
      <c r="BQ42" s="17"/>
      <c r="BR42" s="56">
        <f t="shared" ref="BR42:CA42" si="45">+SUM(BR38:BR41)</f>
        <v>1555</v>
      </c>
      <c r="BS42" s="56">
        <f t="shared" si="45"/>
        <v>1750</v>
      </c>
      <c r="BT42" s="56">
        <f t="shared" si="45"/>
        <v>1670</v>
      </c>
      <c r="BU42" s="56">
        <f t="shared" si="45"/>
        <v>1757</v>
      </c>
      <c r="BV42" s="686">
        <f t="shared" si="45"/>
        <v>6732</v>
      </c>
      <c r="BW42" s="56">
        <f t="shared" si="45"/>
        <v>1811</v>
      </c>
      <c r="BX42" s="56">
        <f t="shared" si="45"/>
        <v>1875</v>
      </c>
      <c r="BY42" s="56">
        <f t="shared" si="45"/>
        <v>1711</v>
      </c>
      <c r="BZ42" s="56">
        <f t="shared" si="45"/>
        <v>1817</v>
      </c>
      <c r="CA42" s="686">
        <f t="shared" si="45"/>
        <v>7214</v>
      </c>
      <c r="CB42" s="56">
        <f t="shared" ref="CB42:CU42" si="46">+SUM(CB38:CB41)</f>
        <v>1984</v>
      </c>
      <c r="CC42" s="56">
        <f t="shared" si="46"/>
        <v>2618</v>
      </c>
      <c r="CD42" s="56">
        <f t="shared" si="46"/>
        <v>2537</v>
      </c>
      <c r="CE42" s="56">
        <f t="shared" si="46"/>
        <v>2765</v>
      </c>
      <c r="CF42" s="686">
        <f t="shared" si="46"/>
        <v>9904</v>
      </c>
      <c r="CG42" s="56">
        <f t="shared" si="46"/>
        <v>2310</v>
      </c>
      <c r="CH42" s="56">
        <f t="shared" si="46"/>
        <v>3049</v>
      </c>
      <c r="CI42" s="56">
        <f t="shared" si="46"/>
        <v>2641</v>
      </c>
      <c r="CJ42" s="56">
        <f t="shared" si="46"/>
        <v>2918</v>
      </c>
      <c r="CK42" s="686">
        <f t="shared" si="46"/>
        <v>10918</v>
      </c>
      <c r="CL42" s="56">
        <f t="shared" si="46"/>
        <v>2758</v>
      </c>
      <c r="CM42" s="56">
        <f t="shared" si="46"/>
        <v>3079</v>
      </c>
      <c r="CN42" s="56">
        <f t="shared" si="46"/>
        <v>3048</v>
      </c>
      <c r="CO42" s="56">
        <f t="shared" si="46"/>
        <v>3294</v>
      </c>
      <c r="CP42" s="686">
        <f t="shared" si="46"/>
        <v>12179</v>
      </c>
      <c r="CQ42" s="56">
        <f t="shared" si="46"/>
        <v>3067</v>
      </c>
      <c r="CR42" s="56">
        <f t="shared" si="46"/>
        <v>3435</v>
      </c>
      <c r="CS42" s="56">
        <f t="shared" si="46"/>
        <v>3414</v>
      </c>
      <c r="CT42" s="56">
        <f t="shared" si="46"/>
        <v>3647</v>
      </c>
      <c r="CU42" s="686">
        <f t="shared" si="46"/>
        <v>13563</v>
      </c>
      <c r="CV42" s="56">
        <f t="shared" ref="CV42:DI42" si="47">+SUM(CV38:CV41)</f>
        <v>3568</v>
      </c>
      <c r="CW42" s="56">
        <f t="shared" si="47"/>
        <v>3804</v>
      </c>
      <c r="CX42" s="56">
        <f t="shared" si="47"/>
        <v>3745</v>
      </c>
      <c r="CY42" s="56">
        <f t="shared" si="47"/>
        <v>3787</v>
      </c>
      <c r="CZ42" s="686">
        <f t="shared" si="47"/>
        <v>14904</v>
      </c>
      <c r="DA42" s="56">
        <f t="shared" si="47"/>
        <v>3969</v>
      </c>
      <c r="DB42" s="56">
        <f t="shared" si="47"/>
        <v>4179</v>
      </c>
      <c r="DC42" s="56">
        <f t="shared" si="47"/>
        <v>4128</v>
      </c>
      <c r="DD42" s="56">
        <f t="shared" si="47"/>
        <v>4083</v>
      </c>
      <c r="DE42" s="686">
        <f t="shared" si="47"/>
        <v>16359</v>
      </c>
      <c r="DF42" s="56">
        <f t="shared" si="47"/>
        <v>4083</v>
      </c>
      <c r="DG42" s="56">
        <f t="shared" si="47"/>
        <v>4051</v>
      </c>
      <c r="DH42" s="56">
        <f t="shared" si="47"/>
        <v>4428</v>
      </c>
      <c r="DI42" s="56">
        <f t="shared" si="47"/>
        <v>4269</v>
      </c>
      <c r="DJ42" s="683">
        <f>+SUM(DF42:DI42)</f>
        <v>16831</v>
      </c>
      <c r="DK42" s="56">
        <f>+SUM(DK38:DK41)</f>
        <v>4879</v>
      </c>
      <c r="DL42" s="56">
        <f>+SUM(DL38:DL41)</f>
        <v>4961</v>
      </c>
      <c r="DM42" s="56">
        <f>+SUM(DM38:DM41)</f>
        <v>4992</v>
      </c>
      <c r="DN42" s="56">
        <f>+SUM(DN38:DN41)</f>
        <v>4427</v>
      </c>
      <c r="DO42" s="683">
        <f>+SUM(DK42:DN42)</f>
        <v>19259</v>
      </c>
      <c r="DP42" s="56">
        <f>+SUM(DP38:DP41)</f>
        <v>5005</v>
      </c>
      <c r="DQ42" s="56">
        <f>+SUM(DQ38:DQ41)</f>
        <v>5040</v>
      </c>
      <c r="DR42" s="56">
        <f>+SUM(DR38:DR41)</f>
        <v>4853</v>
      </c>
      <c r="DS42" s="56">
        <f>+SUM(DS38:DS41)</f>
        <v>5449</v>
      </c>
      <c r="DT42" s="683">
        <f>+SUM(DP42:DS42)</f>
        <v>20347</v>
      </c>
      <c r="DU42" s="56">
        <f>+SUM(DU38:DU41)</f>
        <v>5790</v>
      </c>
      <c r="DV42" s="56">
        <f>+SUM(DV38:DV41)</f>
        <v>5939</v>
      </c>
      <c r="DW42" s="56">
        <f>+SUM(DW38:DW41)</f>
        <v>5859</v>
      </c>
      <c r="DX42" s="56">
        <f>+SUM(DX38:DX41)</f>
        <v>5762</v>
      </c>
      <c r="DY42" s="2217">
        <f>+SUM(DU42:DX42)</f>
        <v>23350</v>
      </c>
      <c r="DZ42" s="56">
        <f>+SUM(DZ38:DZ41)</f>
        <v>5441</v>
      </c>
      <c r="EA42" s="56">
        <f>+SUM(EA38:EA41)</f>
        <v>5228</v>
      </c>
      <c r="EB42" s="56">
        <f>+SUM(EB38:EB41)</f>
        <v>4837</v>
      </c>
      <c r="EC42" s="56">
        <f>+SUM(EC38:EC41)</f>
        <v>4525</v>
      </c>
      <c r="ED42" s="2217">
        <f>+SUM(DZ42:EC42)</f>
        <v>20031</v>
      </c>
      <c r="EE42" s="56">
        <f>+SUM(EE38:EE41)</f>
        <v>5643</v>
      </c>
      <c r="EF42" s="56">
        <f>+SUM(EF38:EF41)</f>
        <v>6129.7</v>
      </c>
      <c r="EG42" s="56">
        <f>+SUM(EG38:EG41)</f>
        <v>6083</v>
      </c>
      <c r="EH42" s="56">
        <f>+SUM(EH38:EH41)</f>
        <v>5424</v>
      </c>
      <c r="EI42" s="2217">
        <f>+SUM(EE42:EH42)</f>
        <v>23279.7</v>
      </c>
      <c r="EJ42" s="56">
        <f>+SUM(EJ38:EJ41)</f>
        <v>6194.3</v>
      </c>
      <c r="EK42" s="56">
        <f>+SUM(EK38:EK41)</f>
        <v>6926.121000000001</v>
      </c>
      <c r="EL42" s="56">
        <f>+SUM(EL38:EL41)</f>
        <v>-1917.3999999999996</v>
      </c>
      <c r="EM42" s="56">
        <f>+SUM(EM38:EM41)</f>
        <v>5048.2</v>
      </c>
      <c r="EN42" s="2217">
        <f>+SUM(EJ42:EM42)</f>
        <v>16251.221000000001</v>
      </c>
      <c r="EO42" s="2990">
        <f>+SUM(EO38:EO41)</f>
        <v>5703.7037173768913</v>
      </c>
      <c r="EP42" s="2990">
        <f>+SUM(EP38:EP41)</f>
        <v>6275.4618236012511</v>
      </c>
      <c r="EQ42" s="2990">
        <f>+SUM(EQ38:EQ41)</f>
        <v>6503.7613093830905</v>
      </c>
      <c r="ER42" s="2990">
        <f>+SUM(ER38:ER41)</f>
        <v>5547.8858608368591</v>
      </c>
      <c r="ES42" s="2217">
        <f>+SUM(EO42:ER42)</f>
        <v>24030.812711198094</v>
      </c>
      <c r="ET42" s="2990">
        <f>+SUM(ET38:ET41)</f>
        <v>27199.917762317098</v>
      </c>
      <c r="EU42" s="2990">
        <f>+SUM(EU38:EU41)</f>
        <v>28861.118260618456</v>
      </c>
      <c r="EV42" s="2990">
        <f>+SUM(EV38:EV41)</f>
        <v>31238.740977151683</v>
      </c>
      <c r="EW42" s="2990">
        <f>+SUM(EW38:EW41)</f>
        <v>33914.400650711243</v>
      </c>
      <c r="EX42" s="286">
        <f>+(EN42/DO42)^(1/5)-1</f>
        <v>-3.3391849917628447E-2</v>
      </c>
      <c r="EY42" s="286">
        <f>+(EW42/EN42)^(1/5)-1</f>
        <v>0.15850958159352846</v>
      </c>
      <c r="EZ42" s="17"/>
    </row>
    <row r="43" spans="1:156" x14ac:dyDescent="0.2">
      <c r="A43" s="53" t="s">
        <v>561</v>
      </c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  <c r="AE43" s="17"/>
      <c r="AF43" s="17"/>
      <c r="AG43" s="17"/>
      <c r="AH43" s="17"/>
      <c r="AI43" s="17"/>
      <c r="AJ43" s="17"/>
      <c r="AK43" s="17"/>
      <c r="AL43" s="17"/>
      <c r="AM43" s="17"/>
      <c r="AN43" s="17"/>
      <c r="AO43" s="17"/>
      <c r="AP43" s="17"/>
      <c r="AQ43" s="17"/>
      <c r="AR43" s="17"/>
      <c r="AS43" s="17"/>
      <c r="AT43" s="17"/>
      <c r="AU43" s="17"/>
      <c r="AV43" s="17"/>
      <c r="AW43" s="17"/>
      <c r="AX43" s="17"/>
      <c r="AY43" s="17"/>
      <c r="AZ43" s="17"/>
      <c r="BA43" s="17"/>
      <c r="BB43" s="17"/>
      <c r="BC43" s="17"/>
      <c r="BD43" s="17"/>
      <c r="BE43" s="17"/>
      <c r="BF43" s="17"/>
      <c r="BG43" s="17"/>
      <c r="BH43" s="17"/>
      <c r="BI43" s="17"/>
      <c r="BJ43" s="17"/>
      <c r="BK43" s="17"/>
      <c r="BL43" s="17"/>
      <c r="BM43" s="17"/>
      <c r="BN43" s="17"/>
      <c r="BO43" s="17"/>
      <c r="BP43" s="17"/>
      <c r="BQ43" s="17"/>
      <c r="BR43" s="687">
        <f t="shared" ref="BR43:CW43" si="48">+BR42/BR12</f>
        <v>0.18461355811468597</v>
      </c>
      <c r="BS43" s="687">
        <f t="shared" si="48"/>
        <v>0.20355938117948122</v>
      </c>
      <c r="BT43" s="687">
        <f t="shared" si="48"/>
        <v>0.19436685288640596</v>
      </c>
      <c r="BU43" s="687">
        <f t="shared" si="48"/>
        <v>0.19940982862331177</v>
      </c>
      <c r="BV43" s="688">
        <f t="shared" si="48"/>
        <v>0.195566917467972</v>
      </c>
      <c r="BW43" s="687">
        <f t="shared" si="48"/>
        <v>0.20426347845702683</v>
      </c>
      <c r="BX43" s="687">
        <f t="shared" si="48"/>
        <v>0.20884384049899754</v>
      </c>
      <c r="BY43" s="687">
        <f t="shared" si="48"/>
        <v>0.19344262295081968</v>
      </c>
      <c r="BZ43" s="687">
        <f t="shared" si="48"/>
        <v>0.20039704422631521</v>
      </c>
      <c r="CA43" s="688">
        <f t="shared" si="48"/>
        <v>0.20175634858485289</v>
      </c>
      <c r="CB43" s="687">
        <f t="shared" si="48"/>
        <v>0.1474544778892605</v>
      </c>
      <c r="CC43" s="687">
        <f t="shared" si="48"/>
        <v>0.19642857142857142</v>
      </c>
      <c r="CD43" s="687">
        <f t="shared" si="48"/>
        <v>0.18558888076079005</v>
      </c>
      <c r="CE43" s="687">
        <f t="shared" si="48"/>
        <v>0.18937059105540716</v>
      </c>
      <c r="CF43" s="688">
        <f t="shared" si="48"/>
        <v>0.17989610200893669</v>
      </c>
      <c r="CG43" s="687">
        <f t="shared" si="48"/>
        <v>0.17010309278350516</v>
      </c>
      <c r="CH43" s="687">
        <f t="shared" si="48"/>
        <v>0.20727396329027872</v>
      </c>
      <c r="CI43" s="687">
        <f t="shared" si="48"/>
        <v>0.18417015341701534</v>
      </c>
      <c r="CJ43" s="687">
        <f t="shared" si="48"/>
        <v>0.19400305830729339</v>
      </c>
      <c r="CK43" s="688">
        <f t="shared" si="48"/>
        <v>0.18931525376705796</v>
      </c>
      <c r="CL43" s="687">
        <f t="shared" si="48"/>
        <v>0.1853743782766501</v>
      </c>
      <c r="CM43" s="687">
        <f t="shared" si="48"/>
        <v>0.20241930182105056</v>
      </c>
      <c r="CN43" s="687">
        <f t="shared" si="48"/>
        <v>0.18423597678916828</v>
      </c>
      <c r="CO43" s="687">
        <f t="shared" si="48"/>
        <v>0.20668883729685636</v>
      </c>
      <c r="CP43" s="688">
        <f t="shared" si="48"/>
        <v>0.19464599648393799</v>
      </c>
      <c r="CQ43" s="687">
        <f t="shared" si="48"/>
        <v>0.20032658393207053</v>
      </c>
      <c r="CR43" s="687">
        <f t="shared" si="48"/>
        <v>0.21112476951444376</v>
      </c>
      <c r="CS43" s="687">
        <f t="shared" si="48"/>
        <v>0.21138010030338678</v>
      </c>
      <c r="CT43" s="687">
        <f t="shared" si="48"/>
        <v>0.21546732837055418</v>
      </c>
      <c r="CU43" s="688">
        <f t="shared" si="48"/>
        <v>0.20976847054456593</v>
      </c>
      <c r="CV43" s="687">
        <f t="shared" si="48"/>
        <v>0.20496323529411764</v>
      </c>
      <c r="CW43" s="687">
        <f t="shared" si="48"/>
        <v>0.22583709332700072</v>
      </c>
      <c r="CX43" s="687">
        <f t="shared" ref="CX43:DU43" si="49">+CX42/CX12</f>
        <v>0.22303615031862306</v>
      </c>
      <c r="CY43" s="687">
        <f t="shared" si="49"/>
        <v>0.21356868937514098</v>
      </c>
      <c r="CZ43" s="688">
        <f t="shared" si="49"/>
        <v>0.21670665212649945</v>
      </c>
      <c r="DA43" s="687">
        <f t="shared" si="49"/>
        <v>0.22217868338557994</v>
      </c>
      <c r="DB43" s="687">
        <f t="shared" si="49"/>
        <v>0.22283246240801963</v>
      </c>
      <c r="DC43" s="687">
        <f t="shared" si="49"/>
        <v>0.22098501070663812</v>
      </c>
      <c r="DD43" s="687">
        <f t="shared" si="49"/>
        <v>0.21198276309641245</v>
      </c>
      <c r="DE43" s="688">
        <f t="shared" si="49"/>
        <v>0.21941013157365308</v>
      </c>
      <c r="DF43" s="687">
        <f t="shared" si="49"/>
        <v>0.21621478500317728</v>
      </c>
      <c r="DG43" s="687">
        <f t="shared" si="49"/>
        <v>0.20965738536383396</v>
      </c>
      <c r="DH43" s="687">
        <f t="shared" si="49"/>
        <v>0.2068289037320753</v>
      </c>
      <c r="DI43" s="687">
        <f t="shared" si="49"/>
        <v>0.20212111168978741</v>
      </c>
      <c r="DJ43" s="688">
        <f t="shared" si="49"/>
        <v>0.20846957986523978</v>
      </c>
      <c r="DK43" s="687">
        <f t="shared" si="49"/>
        <v>0.1969960027455889</v>
      </c>
      <c r="DL43" s="687">
        <f t="shared" si="49"/>
        <v>0.19308009652058847</v>
      </c>
      <c r="DM43" s="687">
        <f t="shared" si="49"/>
        <v>0.19485538077208323</v>
      </c>
      <c r="DN43" s="687">
        <f t="shared" si="49"/>
        <v>0.16462757056264177</v>
      </c>
      <c r="DO43" s="688">
        <f t="shared" si="49"/>
        <v>0.18703324236921076</v>
      </c>
      <c r="DP43" s="687">
        <f t="shared" si="49"/>
        <v>0.18028240040342916</v>
      </c>
      <c r="DQ43" s="687">
        <f t="shared" si="49"/>
        <v>0.18909691216748584</v>
      </c>
      <c r="DR43" s="687">
        <f t="shared" si="49"/>
        <v>0.18092007157769163</v>
      </c>
      <c r="DS43" s="687">
        <f t="shared" si="49"/>
        <v>0.19268715301106829</v>
      </c>
      <c r="DT43" s="688">
        <f t="shared" si="49"/>
        <v>0.18578681130042551</v>
      </c>
      <c r="DU43" s="687">
        <f t="shared" si="49"/>
        <v>0.21557019993298335</v>
      </c>
      <c r="DV43" s="687">
        <f t="shared" ref="DV43:EV43" si="50">+DV42/DV12</f>
        <v>0.2211259215131432</v>
      </c>
      <c r="DW43" s="687">
        <f t="shared" si="50"/>
        <v>0.21839937376523652</v>
      </c>
      <c r="DX43" s="687">
        <f t="shared" si="50"/>
        <v>0.20290161278963306</v>
      </c>
      <c r="DY43" s="688">
        <f t="shared" si="50"/>
        <v>0.21433423289456774</v>
      </c>
      <c r="DZ43" s="687">
        <f t="shared" si="50"/>
        <v>0.20447968732383781</v>
      </c>
      <c r="EA43" s="687">
        <f t="shared" si="50"/>
        <v>0.22045119122917983</v>
      </c>
      <c r="EB43" s="687">
        <f t="shared" si="50"/>
        <v>0.18944853517154941</v>
      </c>
      <c r="EC43" s="687">
        <f t="shared" si="50"/>
        <v>0.16331023531110148</v>
      </c>
      <c r="ED43" s="688">
        <f t="shared" si="50"/>
        <v>0.19341663126182843</v>
      </c>
      <c r="EE43" s="687">
        <f t="shared" si="50"/>
        <v>0.20742510567910311</v>
      </c>
      <c r="EF43" s="687">
        <f t="shared" si="50"/>
        <v>0.21472910580042176</v>
      </c>
      <c r="EG43" s="687">
        <f t="shared" si="50"/>
        <v>0.20079220993563293</v>
      </c>
      <c r="EH43" s="687">
        <f t="shared" si="50"/>
        <v>0.17879157464482315</v>
      </c>
      <c r="EI43" s="688">
        <f t="shared" si="50"/>
        <v>0.20002629245458109</v>
      </c>
      <c r="EJ43" s="687">
        <f>+EJ42/EJ12</f>
        <v>0.19975298131558411</v>
      </c>
      <c r="EK43" s="687">
        <f>+EK42/EK12</f>
        <v>0.23074917210269261</v>
      </c>
      <c r="EL43" s="687">
        <f>+EL42/EL12</f>
        <v>-6.4236657844483888E-2</v>
      </c>
      <c r="EM43" s="687">
        <f>+EM42/EM12</f>
        <v>0.16523412695814979</v>
      </c>
      <c r="EN43" s="688">
        <f t="shared" si="50"/>
        <v>0.13383597800807734</v>
      </c>
      <c r="EO43" s="687">
        <f>+EO42/EO12</f>
        <v>0.19323805703702165</v>
      </c>
      <c r="EP43" s="687">
        <f>+EP42/EP12</f>
        <v>0.20984787308920197</v>
      </c>
      <c r="EQ43" s="687">
        <f>+EQ42/EQ12</f>
        <v>0.21554381043512919</v>
      </c>
      <c r="ER43" s="687">
        <f>+ER42/ER12</f>
        <v>0.1826107030129257</v>
      </c>
      <c r="ES43" s="688">
        <f>+ES42/ES12</f>
        <v>0.20029690686058738</v>
      </c>
      <c r="ET43" s="687">
        <f t="shared" si="50"/>
        <v>0.21888649363019971</v>
      </c>
      <c r="EU43" s="687">
        <f t="shared" si="50"/>
        <v>0.23142581258902248</v>
      </c>
      <c r="EV43" s="687">
        <f t="shared" si="50"/>
        <v>0.23936325014959353</v>
      </c>
      <c r="EW43" s="687">
        <f>+EW42/EW12</f>
        <v>0.25561742109970786</v>
      </c>
      <c r="EX43" s="17"/>
      <c r="EY43" s="17"/>
      <c r="EZ43" s="17"/>
    </row>
    <row r="44" spans="1:156" x14ac:dyDescent="0.2">
      <c r="A44" s="53" t="s">
        <v>695</v>
      </c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  <c r="AW44" s="17"/>
      <c r="AX44" s="17"/>
      <c r="AY44" s="17"/>
      <c r="AZ44" s="17"/>
      <c r="BA44" s="17"/>
      <c r="BB44" s="17"/>
      <c r="BC44" s="17"/>
      <c r="BD44" s="17"/>
      <c r="BE44" s="17"/>
      <c r="BF44" s="17"/>
      <c r="BG44" s="17"/>
      <c r="BH44" s="17"/>
      <c r="BI44" s="17"/>
      <c r="BJ44" s="17"/>
      <c r="BK44" s="17"/>
      <c r="BL44" s="17"/>
      <c r="BM44" s="17"/>
      <c r="BN44" s="17"/>
      <c r="BO44" s="17"/>
      <c r="BP44" s="17"/>
      <c r="BQ44" s="17"/>
      <c r="BR44" s="687"/>
      <c r="BS44" s="687"/>
      <c r="BT44" s="687"/>
      <c r="BU44" s="687"/>
      <c r="BV44" s="688"/>
      <c r="BW44" s="687">
        <f t="shared" ref="BW44:DI44" si="51">+BW42/BR42-1</f>
        <v>0.16463022508038594</v>
      </c>
      <c r="BX44" s="687">
        <f t="shared" si="51"/>
        <v>7.1428571428571397E-2</v>
      </c>
      <c r="BY44" s="687">
        <f t="shared" si="51"/>
        <v>2.4550898203592908E-2</v>
      </c>
      <c r="BZ44" s="687">
        <f t="shared" si="51"/>
        <v>3.4149117814456398E-2</v>
      </c>
      <c r="CA44" s="688">
        <f t="shared" si="51"/>
        <v>7.1598336304218746E-2</v>
      </c>
      <c r="CB44" s="687">
        <f t="shared" si="51"/>
        <v>9.5527332965212652E-2</v>
      </c>
      <c r="CC44" s="687">
        <f t="shared" si="51"/>
        <v>0.39626666666666677</v>
      </c>
      <c r="CD44" s="687">
        <f t="shared" si="51"/>
        <v>0.48275862068965525</v>
      </c>
      <c r="CE44" s="687">
        <f t="shared" si="51"/>
        <v>0.52173913043478271</v>
      </c>
      <c r="CF44" s="688">
        <f t="shared" si="51"/>
        <v>0.3728860548932631</v>
      </c>
      <c r="CG44" s="687">
        <f t="shared" si="51"/>
        <v>0.16431451612903225</v>
      </c>
      <c r="CH44" s="687">
        <f t="shared" si="51"/>
        <v>0.16462948815889988</v>
      </c>
      <c r="CI44" s="687">
        <f t="shared" si="51"/>
        <v>4.0993299172250586E-2</v>
      </c>
      <c r="CJ44" s="687">
        <f t="shared" si="51"/>
        <v>5.5334538878842654E-2</v>
      </c>
      <c r="CK44" s="688">
        <f t="shared" si="51"/>
        <v>0.10238287560581583</v>
      </c>
      <c r="CL44" s="687">
        <f t="shared" si="51"/>
        <v>0.19393939393939386</v>
      </c>
      <c r="CM44" s="687">
        <f t="shared" si="51"/>
        <v>9.8392915710068252E-3</v>
      </c>
      <c r="CN44" s="687">
        <f t="shared" si="51"/>
        <v>0.15410829231351753</v>
      </c>
      <c r="CO44" s="687">
        <f t="shared" si="51"/>
        <v>0.12885538039753253</v>
      </c>
      <c r="CP44" s="688">
        <f t="shared" si="51"/>
        <v>0.11549734383586729</v>
      </c>
      <c r="CQ44" s="687">
        <f t="shared" si="51"/>
        <v>0.11203770848440908</v>
      </c>
      <c r="CR44" s="687">
        <f>+CR42/CM42-1</f>
        <v>0.11562195518025331</v>
      </c>
      <c r="CS44" s="687">
        <f>+CS42/CN42-1</f>
        <v>0.12007874015748032</v>
      </c>
      <c r="CT44" s="687">
        <f>+CT42/CO42-1</f>
        <v>0.10716454159077116</v>
      </c>
      <c r="CU44" s="688">
        <f t="shared" si="51"/>
        <v>0.11363822973971582</v>
      </c>
      <c r="CV44" s="687">
        <f t="shared" si="51"/>
        <v>0.16335180958591455</v>
      </c>
      <c r="CW44" s="687">
        <f t="shared" si="51"/>
        <v>0.10742358078602621</v>
      </c>
      <c r="CX44" s="687">
        <f t="shared" si="51"/>
        <v>9.6953719976567099E-2</v>
      </c>
      <c r="CY44" s="687">
        <f t="shared" si="51"/>
        <v>3.8387715930902067E-2</v>
      </c>
      <c r="CZ44" s="688">
        <f>+CZ42/CU42-1</f>
        <v>9.8871930988719381E-2</v>
      </c>
      <c r="DA44" s="687">
        <f t="shared" si="51"/>
        <v>0.11238789237668168</v>
      </c>
      <c r="DB44" s="687">
        <f t="shared" si="51"/>
        <v>9.8580441640378602E-2</v>
      </c>
      <c r="DC44" s="687">
        <f t="shared" si="51"/>
        <v>0.10226969292389843</v>
      </c>
      <c r="DD44" s="687">
        <f t="shared" si="51"/>
        <v>7.8162133614998686E-2</v>
      </c>
      <c r="DE44" s="688">
        <f>+DE42/CZ42-1</f>
        <v>9.7624798711755334E-2</v>
      </c>
      <c r="DF44" s="687">
        <f t="shared" si="51"/>
        <v>2.8722600151171562E-2</v>
      </c>
      <c r="DG44" s="687">
        <f t="shared" si="51"/>
        <v>-3.0629337162000447E-2</v>
      </c>
      <c r="DH44" s="687">
        <f t="shared" si="51"/>
        <v>7.267441860465107E-2</v>
      </c>
      <c r="DI44" s="687">
        <f t="shared" si="51"/>
        <v>4.5554739162380509E-2</v>
      </c>
      <c r="DJ44" s="688">
        <f t="shared" ref="DJ44:EM44" si="52">+DJ42/DE42-1</f>
        <v>2.8852619353261222E-2</v>
      </c>
      <c r="DK44" s="687">
        <f t="shared" si="52"/>
        <v>0.19495469017879019</v>
      </c>
      <c r="DL44" s="687">
        <f t="shared" si="52"/>
        <v>0.22463589237225379</v>
      </c>
      <c r="DM44" s="687">
        <f t="shared" si="52"/>
        <v>0.12737127371273704</v>
      </c>
      <c r="DN44" s="687">
        <f t="shared" si="52"/>
        <v>3.7011009604122735E-2</v>
      </c>
      <c r="DO44" s="688">
        <f t="shared" si="52"/>
        <v>0.14425761986810048</v>
      </c>
      <c r="DP44" s="687">
        <f t="shared" si="52"/>
        <v>2.582496413199431E-2</v>
      </c>
      <c r="DQ44" s="687">
        <f t="shared" si="52"/>
        <v>1.5924208828865138E-2</v>
      </c>
      <c r="DR44" s="687">
        <f t="shared" si="52"/>
        <v>-2.7844551282051322E-2</v>
      </c>
      <c r="DS44" s="687">
        <f t="shared" si="52"/>
        <v>0.23085611023266317</v>
      </c>
      <c r="DT44" s="688">
        <f t="shared" si="52"/>
        <v>5.6493068175917704E-2</v>
      </c>
      <c r="DU44" s="687">
        <f t="shared" si="52"/>
        <v>0.15684315684315675</v>
      </c>
      <c r="DV44" s="687">
        <f t="shared" si="52"/>
        <v>0.17837301587301591</v>
      </c>
      <c r="DW44" s="687">
        <f t="shared" si="52"/>
        <v>0.20729445703688443</v>
      </c>
      <c r="DX44" s="687">
        <f t="shared" si="52"/>
        <v>5.7441732427968351E-2</v>
      </c>
      <c r="DY44" s="688">
        <f t="shared" si="52"/>
        <v>0.14758932520764723</v>
      </c>
      <c r="DZ44" s="687">
        <f t="shared" si="52"/>
        <v>-6.0276338514680505E-2</v>
      </c>
      <c r="EA44" s="687">
        <f t="shared" si="52"/>
        <v>-0.11971712409496549</v>
      </c>
      <c r="EB44" s="687">
        <f t="shared" si="52"/>
        <v>-0.17443249701314223</v>
      </c>
      <c r="EC44" s="687">
        <f t="shared" si="52"/>
        <v>-0.21468240194376953</v>
      </c>
      <c r="ED44" s="688">
        <f t="shared" si="52"/>
        <v>-0.14214132762312637</v>
      </c>
      <c r="EE44" s="687">
        <f t="shared" si="52"/>
        <v>3.7125528395515639E-2</v>
      </c>
      <c r="EF44" s="687">
        <f t="shared" si="52"/>
        <v>0.1724751338944146</v>
      </c>
      <c r="EG44" s="687">
        <f t="shared" si="52"/>
        <v>0.25759768451519527</v>
      </c>
      <c r="EH44" s="687">
        <f t="shared" si="52"/>
        <v>0.1986740331491712</v>
      </c>
      <c r="EI44" s="688">
        <f>+EI42/ED42-1</f>
        <v>0.16218361539613602</v>
      </c>
      <c r="EJ44" s="687">
        <f t="shared" si="52"/>
        <v>9.7696260854155614E-2</v>
      </c>
      <c r="EK44" s="687">
        <f t="shared" si="52"/>
        <v>0.12992821834673829</v>
      </c>
      <c r="EL44" s="687">
        <f t="shared" si="52"/>
        <v>-1.3152063126746669</v>
      </c>
      <c r="EM44" s="687">
        <f t="shared" si="52"/>
        <v>-6.9284660766961714E-2</v>
      </c>
      <c r="EN44" s="688">
        <f t="shared" ref="EN44:ES44" si="53">+EN42/EI42-1</f>
        <v>-0.30191450061641689</v>
      </c>
      <c r="EO44" s="687">
        <f t="shared" si="53"/>
        <v>-7.9201246730560171E-2</v>
      </c>
      <c r="EP44" s="687">
        <f t="shared" si="53"/>
        <v>-9.394279660992777E-2</v>
      </c>
      <c r="EQ44" s="687">
        <f t="shared" si="53"/>
        <v>-4.3919689732883551</v>
      </c>
      <c r="ER44" s="687">
        <f t="shared" si="53"/>
        <v>9.8982976276070556E-2</v>
      </c>
      <c r="ES44" s="688">
        <f t="shared" si="53"/>
        <v>0.47870813591163963</v>
      </c>
      <c r="ET44" s="687">
        <f>+ET42/ES42-1</f>
        <v>0.13187673214407081</v>
      </c>
      <c r="EU44" s="687">
        <f>+EU42/ET42-1</f>
        <v>6.1073732384691048E-2</v>
      </c>
      <c r="EV44" s="687">
        <f>+EV42/EU42-1</f>
        <v>8.2381517412564609E-2</v>
      </c>
      <c r="EW44" s="687">
        <f>+EW42/EV42-1</f>
        <v>8.5651968993134542E-2</v>
      </c>
      <c r="EX44" s="17"/>
      <c r="EY44" s="17"/>
      <c r="EZ44" s="17"/>
    </row>
    <row r="45" spans="1:156" x14ac:dyDescent="0.2">
      <c r="A45" s="53"/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  <c r="AO45" s="17"/>
      <c r="AP45" s="17"/>
      <c r="AQ45" s="17"/>
      <c r="AR45" s="17"/>
      <c r="AS45" s="17"/>
      <c r="AT45" s="17"/>
      <c r="AU45" s="17"/>
      <c r="AV45" s="17"/>
      <c r="AW45" s="17"/>
      <c r="AX45" s="17"/>
      <c r="AY45" s="17"/>
      <c r="AZ45" s="17"/>
      <c r="BA45" s="17"/>
      <c r="BB45" s="17"/>
      <c r="BC45" s="17"/>
      <c r="BD45" s="17"/>
      <c r="BE45" s="17"/>
      <c r="BF45" s="17"/>
      <c r="BG45" s="17"/>
      <c r="BH45" s="17"/>
      <c r="BI45" s="17"/>
      <c r="BJ45" s="17"/>
      <c r="BK45" s="17"/>
      <c r="BL45" s="17"/>
      <c r="BM45" s="17"/>
      <c r="BN45" s="17"/>
      <c r="BO45" s="17"/>
      <c r="BP45" s="17"/>
      <c r="BQ45" s="17"/>
      <c r="BR45" s="42"/>
      <c r="BS45" s="42"/>
      <c r="BT45" s="42"/>
      <c r="BU45" s="42"/>
      <c r="BV45" s="31"/>
      <c r="BW45" s="42"/>
      <c r="BX45" s="42"/>
      <c r="BY45" s="42"/>
      <c r="BZ45" s="42"/>
      <c r="CA45" s="31"/>
      <c r="CB45" s="42"/>
      <c r="CC45" s="42"/>
      <c r="CD45" s="42"/>
      <c r="CE45" s="42"/>
      <c r="CF45" s="31"/>
      <c r="CG45" s="42"/>
      <c r="CH45" s="42"/>
      <c r="CI45" s="42"/>
      <c r="CJ45" s="42"/>
      <c r="CK45" s="31"/>
      <c r="CL45" s="42"/>
      <c r="CM45" s="42"/>
      <c r="CN45" s="42"/>
      <c r="CO45" s="42"/>
      <c r="CP45" s="31"/>
      <c r="CQ45" s="42"/>
      <c r="CR45" s="42"/>
      <c r="CS45" s="42"/>
      <c r="CT45" s="42"/>
      <c r="CU45" s="31"/>
      <c r="CV45" s="42"/>
      <c r="CW45" s="42"/>
      <c r="CX45" s="42"/>
      <c r="CY45" s="42"/>
      <c r="CZ45" s="31"/>
      <c r="DA45" s="42"/>
      <c r="DB45" s="42"/>
      <c r="DC45" s="42"/>
      <c r="DD45" s="42"/>
      <c r="DE45" s="31"/>
      <c r="DF45" s="42"/>
      <c r="DG45" s="42"/>
      <c r="DH45" s="42"/>
      <c r="DI45" s="42"/>
      <c r="DJ45" s="31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  <c r="EW45" s="42"/>
      <c r="EX45" s="17"/>
      <c r="EY45" s="17"/>
      <c r="EZ45" s="17"/>
    </row>
    <row r="46" spans="1:156" x14ac:dyDescent="0.2">
      <c r="A46" s="23" t="s">
        <v>3296</v>
      </c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  <c r="AU46" s="17"/>
      <c r="AV46" s="17"/>
      <c r="AW46" s="17"/>
      <c r="AX46" s="17"/>
      <c r="AY46" s="17"/>
      <c r="AZ46" s="17"/>
      <c r="BA46" s="17"/>
      <c r="BB46" s="17"/>
      <c r="BC46" s="17"/>
      <c r="BD46" s="17"/>
      <c r="BE46" s="17"/>
      <c r="BF46" s="17"/>
      <c r="BG46" s="17"/>
      <c r="BH46" s="17"/>
      <c r="BI46" s="17"/>
      <c r="BJ46" s="17"/>
      <c r="BK46" s="17"/>
      <c r="BL46" s="17"/>
      <c r="BM46" s="17"/>
      <c r="BN46" s="17"/>
      <c r="BO46" s="17"/>
      <c r="BP46" s="17"/>
      <c r="BQ46" s="17"/>
      <c r="BR46" s="552">
        <f>+BR42</f>
        <v>1555</v>
      </c>
      <c r="BS46" s="552">
        <f>+BS42</f>
        <v>1750</v>
      </c>
      <c r="BT46" s="552">
        <f>+BT42</f>
        <v>1670</v>
      </c>
      <c r="BU46" s="552">
        <f>+BU42</f>
        <v>1757</v>
      </c>
      <c r="BV46" s="572">
        <f t="shared" ref="BV46:BV53" si="54">+SUM(BR46:BU46)</f>
        <v>6732</v>
      </c>
      <c r="BW46" s="552">
        <f t="shared" ref="BW46:DI46" si="55">+BW42</f>
        <v>1811</v>
      </c>
      <c r="BX46" s="552">
        <f t="shared" si="55"/>
        <v>1875</v>
      </c>
      <c r="BY46" s="552">
        <f t="shared" si="55"/>
        <v>1711</v>
      </c>
      <c r="BZ46" s="552">
        <f t="shared" si="55"/>
        <v>1817</v>
      </c>
      <c r="CA46" s="572">
        <f>+SUM(BW46:BZ46)</f>
        <v>7214</v>
      </c>
      <c r="CB46" s="552">
        <f>+CB42</f>
        <v>1984</v>
      </c>
      <c r="CC46" s="552">
        <f t="shared" si="55"/>
        <v>2618</v>
      </c>
      <c r="CD46" s="552">
        <f t="shared" si="55"/>
        <v>2537</v>
      </c>
      <c r="CE46" s="552">
        <f t="shared" si="55"/>
        <v>2765</v>
      </c>
      <c r="CF46" s="572">
        <f>+SUM(CB46:CE46)</f>
        <v>9904</v>
      </c>
      <c r="CG46" s="552">
        <f>+CG42</f>
        <v>2310</v>
      </c>
      <c r="CH46" s="552">
        <f t="shared" si="55"/>
        <v>3049</v>
      </c>
      <c r="CI46" s="552">
        <f t="shared" si="55"/>
        <v>2641</v>
      </c>
      <c r="CJ46" s="552">
        <f t="shared" si="55"/>
        <v>2918</v>
      </c>
      <c r="CK46" s="572">
        <f>+SUM(CG46:CJ46)</f>
        <v>10918</v>
      </c>
      <c r="CL46" s="552">
        <f>+CL42</f>
        <v>2758</v>
      </c>
      <c r="CM46" s="552">
        <f t="shared" si="55"/>
        <v>3079</v>
      </c>
      <c r="CN46" s="552">
        <f t="shared" si="55"/>
        <v>3048</v>
      </c>
      <c r="CO46" s="552">
        <f t="shared" si="55"/>
        <v>3294</v>
      </c>
      <c r="CP46" s="572">
        <f>+SUM(CL46:CO46)</f>
        <v>12179</v>
      </c>
      <c r="CQ46" s="552">
        <f>+CQ42</f>
        <v>3067</v>
      </c>
      <c r="CR46" s="552">
        <f t="shared" si="55"/>
        <v>3435</v>
      </c>
      <c r="CS46" s="552">
        <f t="shared" si="55"/>
        <v>3414</v>
      </c>
      <c r="CT46" s="552">
        <f t="shared" si="55"/>
        <v>3647</v>
      </c>
      <c r="CU46" s="572">
        <f>+SUM(CQ46:CT46)</f>
        <v>13563</v>
      </c>
      <c r="CV46" s="552">
        <f>+CV42</f>
        <v>3568</v>
      </c>
      <c r="CW46" s="552">
        <f t="shared" si="55"/>
        <v>3804</v>
      </c>
      <c r="CX46" s="552">
        <f t="shared" si="55"/>
        <v>3745</v>
      </c>
      <c r="CY46" s="552">
        <f t="shared" si="55"/>
        <v>3787</v>
      </c>
      <c r="CZ46" s="572">
        <f t="shared" ref="CZ46:CZ53" si="56">+SUM(CV46:CY46)</f>
        <v>14904</v>
      </c>
      <c r="DA46" s="552">
        <f>+DA42</f>
        <v>3969</v>
      </c>
      <c r="DB46" s="552">
        <f t="shared" si="55"/>
        <v>4179</v>
      </c>
      <c r="DC46" s="552">
        <f t="shared" si="55"/>
        <v>4128</v>
      </c>
      <c r="DD46" s="552">
        <f t="shared" si="55"/>
        <v>4083</v>
      </c>
      <c r="DE46" s="572">
        <f t="shared" ref="DE46:DE53" si="57">+SUM(DA46:DD46)</f>
        <v>16359</v>
      </c>
      <c r="DF46" s="552">
        <f>+DF42</f>
        <v>4083</v>
      </c>
      <c r="DG46" s="552">
        <f t="shared" si="55"/>
        <v>4051</v>
      </c>
      <c r="DH46" s="552">
        <f t="shared" si="55"/>
        <v>4428</v>
      </c>
      <c r="DI46" s="552">
        <f t="shared" si="55"/>
        <v>4269</v>
      </c>
      <c r="DJ46" s="572">
        <f>+SUM(DF46:DI46)</f>
        <v>16831</v>
      </c>
      <c r="DK46" s="552">
        <f>+DK42</f>
        <v>4879</v>
      </c>
      <c r="DL46" s="552">
        <f t="shared" ref="DL46:DU46" si="58">+DL42</f>
        <v>4961</v>
      </c>
      <c r="DM46" s="552">
        <f t="shared" si="58"/>
        <v>4992</v>
      </c>
      <c r="DN46" s="552">
        <f t="shared" si="58"/>
        <v>4427</v>
      </c>
      <c r="DO46" s="572">
        <f>+SUM(DK46:DN46)</f>
        <v>19259</v>
      </c>
      <c r="DP46" s="552">
        <f t="shared" si="58"/>
        <v>5005</v>
      </c>
      <c r="DQ46" s="552">
        <f t="shared" si="58"/>
        <v>5040</v>
      </c>
      <c r="DR46" s="552">
        <f t="shared" si="58"/>
        <v>4853</v>
      </c>
      <c r="DS46" s="552">
        <f t="shared" si="58"/>
        <v>5449</v>
      </c>
      <c r="DT46" s="572">
        <f>+SUM(DP46:DS46)</f>
        <v>20347</v>
      </c>
      <c r="DU46" s="552">
        <f t="shared" si="58"/>
        <v>5790</v>
      </c>
      <c r="DV46" s="552">
        <f>+DV42</f>
        <v>5939</v>
      </c>
      <c r="DW46" s="552">
        <f>+DW42</f>
        <v>5859</v>
      </c>
      <c r="DX46" s="552">
        <f>+DX42</f>
        <v>5762</v>
      </c>
      <c r="DY46" s="493">
        <f>+SUM(DU46:DX46)</f>
        <v>23350</v>
      </c>
      <c r="DZ46" s="552">
        <f>+DZ42</f>
        <v>5441</v>
      </c>
      <c r="EA46" s="552">
        <f>+EA42</f>
        <v>5228</v>
      </c>
      <c r="EB46" s="552">
        <f>+EB42</f>
        <v>4837</v>
      </c>
      <c r="EC46" s="552">
        <f>+EC42</f>
        <v>4525</v>
      </c>
      <c r="ED46" s="493">
        <f>+SUM(DZ46:EC46)</f>
        <v>20031</v>
      </c>
      <c r="EE46" s="552">
        <f>+EE42</f>
        <v>5643</v>
      </c>
      <c r="EF46" s="552">
        <f>+EF42</f>
        <v>6129.7</v>
      </c>
      <c r="EG46" s="552">
        <f>+EG42</f>
        <v>6083</v>
      </c>
      <c r="EH46" s="552">
        <f>+EH42</f>
        <v>5424</v>
      </c>
      <c r="EI46" s="493">
        <f>+SUM(EE46:EH46)</f>
        <v>23279.7</v>
      </c>
      <c r="EJ46" s="552">
        <f>+EJ42</f>
        <v>6194.3</v>
      </c>
      <c r="EK46" s="552">
        <f>+EK42</f>
        <v>6926.121000000001</v>
      </c>
      <c r="EL46" s="552">
        <f>+EL42</f>
        <v>-1917.3999999999996</v>
      </c>
      <c r="EM46" s="552">
        <f>+EM42</f>
        <v>5048.2</v>
      </c>
      <c r="EN46" s="493">
        <f>+SUM(EJ46:EM46)</f>
        <v>16251.221000000001</v>
      </c>
      <c r="EO46" s="42">
        <f>+EO42</f>
        <v>5703.7037173768913</v>
      </c>
      <c r="EP46" s="42">
        <f>+EP42</f>
        <v>6275.4618236012511</v>
      </c>
      <c r="EQ46" s="42">
        <f>+EQ42</f>
        <v>6503.7613093830905</v>
      </c>
      <c r="ER46" s="42">
        <f>+ER42</f>
        <v>5547.8858608368591</v>
      </c>
      <c r="ES46" s="493">
        <f>+SUM(EO46:ER46)</f>
        <v>24030.812711198094</v>
      </c>
      <c r="ET46" s="42">
        <f>+ET42</f>
        <v>27199.917762317098</v>
      </c>
      <c r="EU46" s="42">
        <f>+EU42</f>
        <v>28861.118260618456</v>
      </c>
      <c r="EV46" s="42">
        <f>+EV42</f>
        <v>31238.740977151683</v>
      </c>
      <c r="EW46" s="42">
        <f>+EW42</f>
        <v>33914.400650711243</v>
      </c>
      <c r="EX46" s="17"/>
      <c r="EY46" s="17"/>
      <c r="EZ46" s="17"/>
    </row>
    <row r="47" spans="1:156" x14ac:dyDescent="0.2">
      <c r="A47" s="43" t="s">
        <v>119</v>
      </c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  <c r="AE47" s="17"/>
      <c r="AF47" s="17"/>
      <c r="AG47" s="17"/>
      <c r="AH47" s="17"/>
      <c r="AI47" s="17"/>
      <c r="AJ47" s="17"/>
      <c r="AK47" s="17"/>
      <c r="AL47" s="17"/>
      <c r="AM47" s="17"/>
      <c r="AN47" s="17"/>
      <c r="AO47" s="17"/>
      <c r="AP47" s="17"/>
      <c r="AQ47" s="17"/>
      <c r="AR47" s="17"/>
      <c r="AS47" s="17"/>
      <c r="AT47" s="17"/>
      <c r="AU47" s="17"/>
      <c r="AV47" s="17"/>
      <c r="AW47" s="17"/>
      <c r="AX47" s="17"/>
      <c r="AY47" s="17"/>
      <c r="AZ47" s="17"/>
      <c r="BA47" s="17"/>
      <c r="BB47" s="17"/>
      <c r="BC47" s="17"/>
      <c r="BD47" s="17"/>
      <c r="BE47" s="17"/>
      <c r="BF47" s="17"/>
      <c r="BG47" s="17"/>
      <c r="BH47" s="17"/>
      <c r="BI47" s="17"/>
      <c r="BJ47" s="17"/>
      <c r="BK47" s="17"/>
      <c r="BL47" s="17"/>
      <c r="BM47" s="17"/>
      <c r="BN47" s="17"/>
      <c r="BO47" s="17"/>
      <c r="BP47" s="17"/>
      <c r="BQ47" s="17"/>
      <c r="BR47" s="921">
        <f>+Inputs!BR599</f>
        <v>-621</v>
      </c>
      <c r="BS47" s="921">
        <f>+Inputs!BS599</f>
        <v>-618</v>
      </c>
      <c r="BT47" s="921">
        <f>+Inputs!BT599</f>
        <v>-601</v>
      </c>
      <c r="BU47" s="921">
        <f>+Inputs!BU599</f>
        <v>-599</v>
      </c>
      <c r="BV47" s="33">
        <f t="shared" si="54"/>
        <v>-2439</v>
      </c>
      <c r="BW47" s="921">
        <f>+Inputs!BW599</f>
        <v>-570</v>
      </c>
      <c r="BX47" s="921">
        <f>+Inputs!BX599</f>
        <v>-551</v>
      </c>
      <c r="BY47" s="921">
        <f>+Inputs!BY599</f>
        <v>-707</v>
      </c>
      <c r="BZ47" s="921">
        <f>+Inputs!BZ599</f>
        <v>-520</v>
      </c>
      <c r="CA47" s="33">
        <f t="shared" ref="CA47:CA53" si="59">+SUM(BW47:BZ47)</f>
        <v>-2348</v>
      </c>
      <c r="CB47" s="921">
        <f>+Inputs!CB599</f>
        <v>-524</v>
      </c>
      <c r="CC47" s="921">
        <f>+Inputs!CC599</f>
        <v>-543</v>
      </c>
      <c r="CD47" s="921">
        <f>+Inputs!CD599</f>
        <v>-545</v>
      </c>
      <c r="CE47" s="921">
        <f>+Inputs!CE599</f>
        <v>-544</v>
      </c>
      <c r="CF47" s="31">
        <f>+Inputs!CF599</f>
        <v>-2156</v>
      </c>
      <c r="CG47" s="921">
        <f>+Inputs!CG599</f>
        <v>-605</v>
      </c>
      <c r="CH47" s="921">
        <f>+Inputs!CH599</f>
        <v>-621</v>
      </c>
      <c r="CI47" s="921">
        <f>+Inputs!CI599</f>
        <v>-637</v>
      </c>
      <c r="CJ47" s="921">
        <f>+Inputs!CJ599</f>
        <v>-642</v>
      </c>
      <c r="CK47" s="31">
        <f>+SUM(CG47:CJ47)</f>
        <v>-2505</v>
      </c>
      <c r="CL47" s="921">
        <f>+Inputs!CL599</f>
        <v>-640</v>
      </c>
      <c r="CM47" s="921">
        <f>+Inputs!CM599</f>
        <v>-625</v>
      </c>
      <c r="CN47" s="921">
        <f>+Inputs!CN599</f>
        <v>-633</v>
      </c>
      <c r="CO47" s="921">
        <f>+Inputs!CO599</f>
        <v>-623</v>
      </c>
      <c r="CP47" s="31">
        <f>+SUM(CL47:CO47)</f>
        <v>-2521</v>
      </c>
      <c r="CQ47" s="921">
        <f>+Inputs!CQ599</f>
        <v>-653</v>
      </c>
      <c r="CR47" s="921">
        <f>+Inputs!CR599</f>
        <v>-636</v>
      </c>
      <c r="CS47" s="921">
        <f>+Inputs!CS599</f>
        <v>-639</v>
      </c>
      <c r="CT47" s="921">
        <f>+Inputs!CT599</f>
        <v>-646</v>
      </c>
      <c r="CU47" s="31">
        <f>+SUM(CQ47:CT47)</f>
        <v>-2574</v>
      </c>
      <c r="CV47" s="921">
        <f>+Inputs!CV599</f>
        <v>-642</v>
      </c>
      <c r="CW47" s="921">
        <f>+Inputs!CW599</f>
        <v>-648</v>
      </c>
      <c r="CX47" s="921">
        <f>+Inputs!CX599</f>
        <v>-663</v>
      </c>
      <c r="CY47" s="921">
        <f>+Inputs!CY599</f>
        <v>-664</v>
      </c>
      <c r="CZ47" s="31">
        <f t="shared" si="56"/>
        <v>-2617</v>
      </c>
      <c r="DA47" s="921">
        <f>+Inputs!DA599</f>
        <v>-656</v>
      </c>
      <c r="DB47" s="921">
        <f>+Inputs!DB599</f>
        <v>-713</v>
      </c>
      <c r="DC47" s="921">
        <f>+Inputs!DC599</f>
        <v>-659</v>
      </c>
      <c r="DD47" s="921">
        <f>+Inputs!DD599</f>
        <v>-674</v>
      </c>
      <c r="DE47" s="33">
        <f t="shared" si="57"/>
        <v>-2702</v>
      </c>
      <c r="DF47" s="921">
        <f>+Inputs!DF599</f>
        <v>-703</v>
      </c>
      <c r="DG47" s="921">
        <f>+Inputs!DG599</f>
        <v>-732</v>
      </c>
      <c r="DH47" s="921">
        <f>+Inputs!DH599</f>
        <v>-751</v>
      </c>
      <c r="DI47" s="921">
        <f>+Inputs!DI599</f>
        <v>-756</v>
      </c>
      <c r="DJ47" s="33">
        <f t="shared" ref="DJ47:DJ53" si="60">+SUM(DF47:DI47)</f>
        <v>-2942</v>
      </c>
      <c r="DK47" s="921">
        <f>+Inputs!DK599</f>
        <v>-755</v>
      </c>
      <c r="DL47" s="921">
        <f>+Inputs!DL599</f>
        <v>-758</v>
      </c>
      <c r="DM47" s="921">
        <f>+Inputs!DM599</f>
        <v>-766</v>
      </c>
      <c r="DN47" s="921">
        <f>+Inputs!DN599</f>
        <v>-807</v>
      </c>
      <c r="DO47" s="33">
        <f t="shared" ref="DO47:DO53" si="61">+SUM(DK47:DN47)</f>
        <v>-3086</v>
      </c>
      <c r="DP47" s="921">
        <f>+Inputs!DP599+DP85</f>
        <v>-777</v>
      </c>
      <c r="DQ47" s="921">
        <f>+Inputs!DQ599+DQ85</f>
        <v>-806</v>
      </c>
      <c r="DR47" s="921">
        <f>+Inputs!DR599+DR85</f>
        <v>-830</v>
      </c>
      <c r="DS47" s="921">
        <f>+Inputs!DS599+DS85</f>
        <v>-1129</v>
      </c>
      <c r="DT47" s="493">
        <f t="shared" ref="DT47:DT53" si="62">+SUM(DP47:DS47)</f>
        <v>-3542</v>
      </c>
      <c r="DU47" s="921">
        <f>+Inputs!DU599+DU85</f>
        <v>-1150</v>
      </c>
      <c r="DV47" s="921">
        <f>+Inputs!DV599+DV85</f>
        <v>-1137</v>
      </c>
      <c r="DW47" s="921">
        <f>+Inputs!DW599+DW85</f>
        <v>-1111</v>
      </c>
      <c r="DX47" s="921">
        <f>+Inputs!DX599+DX85</f>
        <v>-1113</v>
      </c>
      <c r="DY47" s="493">
        <f t="shared" ref="DY47:DY53" si="63">+SUM(DU47:DX47)</f>
        <v>-4511</v>
      </c>
      <c r="DZ47" s="921">
        <f>+Inputs!DZ599+DZ85</f>
        <v>-1212</v>
      </c>
      <c r="EA47" s="921">
        <f>+Inputs!EA599+EA85</f>
        <v>-1112</v>
      </c>
      <c r="EB47" s="921">
        <f>+Inputs!EB599+EB85</f>
        <v>-1000</v>
      </c>
      <c r="EC47" s="921">
        <f>+Inputs!EC599+EC85</f>
        <v>-1044</v>
      </c>
      <c r="ED47" s="493">
        <f t="shared" ref="ED47:ED53" si="64">+SUM(DZ47:EC47)</f>
        <v>-4368</v>
      </c>
      <c r="EE47" s="921">
        <f>+Inputs!EE599+EE85</f>
        <v>-1018</v>
      </c>
      <c r="EF47" s="921">
        <f>+Inputs!EF599+EF85</f>
        <v>-1093</v>
      </c>
      <c r="EG47" s="921">
        <f>+Inputs!EG599+EG85</f>
        <v>-1050</v>
      </c>
      <c r="EH47" s="921">
        <f>+Inputs!EH599+EH85</f>
        <v>-1120</v>
      </c>
      <c r="EI47" s="33">
        <f t="shared" ref="EI47:EI53" si="65">+SUM(EE47:EH47)</f>
        <v>-4281</v>
      </c>
      <c r="EJ47" s="921">
        <f>+Inputs!EJ599+EJ85</f>
        <v>-993</v>
      </c>
      <c r="EK47" s="921">
        <f>+Inputs!EK599+EK85</f>
        <v>-968</v>
      </c>
      <c r="EL47" s="921">
        <f>+Inputs!EL599+EL85</f>
        <v>-960</v>
      </c>
      <c r="EM47" s="921">
        <f>+Inputs!EM599+EM85</f>
        <v>-974</v>
      </c>
      <c r="EN47" s="33">
        <f t="shared" ref="EN47:EN53" si="66">+SUM(EJ47:EM47)</f>
        <v>-3895</v>
      </c>
      <c r="EO47" s="49">
        <f>+EO310*-1</f>
        <v>-983.20264234877686</v>
      </c>
      <c r="EP47" s="49">
        <f>+EP310*-1</f>
        <v>-983.20264234877686</v>
      </c>
      <c r="EQ47" s="49">
        <f>+EQ310*-1</f>
        <v>-983.20264234877686</v>
      </c>
      <c r="ER47" s="49">
        <f>+ER310*-1</f>
        <v>-983.20264234877686</v>
      </c>
      <c r="ES47" s="33">
        <f t="shared" ref="ES47:ES53" si="67">+SUM(EO47:ER47)</f>
        <v>-3932.8105693951074</v>
      </c>
      <c r="ET47" s="49">
        <f>+ET310*-1</f>
        <v>-3918.8333441895338</v>
      </c>
      <c r="EU47" s="49">
        <f>+EU310*-1</f>
        <v>-4194.3137802978754</v>
      </c>
      <c r="EV47" s="49">
        <f>+EV310*-1</f>
        <v>-4311.8355732392038</v>
      </c>
      <c r="EW47" s="49">
        <f>+EW310*-1</f>
        <v>-4480.9631257912097</v>
      </c>
      <c r="EX47" s="286">
        <f>+(EN47/DO47)^(1/5)-1</f>
        <v>4.7664692790170715E-2</v>
      </c>
      <c r="EY47" s="286">
        <f>+(EW47/EN47)^(1/5)-1</f>
        <v>2.8425369991940119E-2</v>
      </c>
      <c r="EZ47" s="17"/>
    </row>
    <row r="48" spans="1:156" x14ac:dyDescent="0.2">
      <c r="A48" s="43" t="s">
        <v>120</v>
      </c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/>
      <c r="AR48" s="17"/>
      <c r="AS48" s="17"/>
      <c r="AT48" s="17"/>
      <c r="AU48" s="17"/>
      <c r="AV48" s="17"/>
      <c r="AW48" s="17"/>
      <c r="AX48" s="17"/>
      <c r="AY48" s="17"/>
      <c r="AZ48" s="17"/>
      <c r="BA48" s="17"/>
      <c r="BB48" s="17"/>
      <c r="BC48" s="17"/>
      <c r="BD48" s="17"/>
      <c r="BE48" s="17"/>
      <c r="BF48" s="17"/>
      <c r="BG48" s="17"/>
      <c r="BH48" s="17"/>
      <c r="BI48" s="17"/>
      <c r="BJ48" s="17"/>
      <c r="BK48" s="17"/>
      <c r="BL48" s="17"/>
      <c r="BM48" s="17"/>
      <c r="BN48" s="17"/>
      <c r="BO48" s="17"/>
      <c r="BP48" s="17"/>
      <c r="BQ48" s="17"/>
      <c r="BR48" s="921">
        <f>+Inputs!BR601-BR86</f>
        <v>79</v>
      </c>
      <c r="BS48" s="921">
        <f>+Inputs!BS601-BS86</f>
        <v>-70</v>
      </c>
      <c r="BT48" s="921">
        <f>+Inputs!BT601-BT86</f>
        <v>74</v>
      </c>
      <c r="BU48" s="921">
        <f>+Inputs!BU601-BU86</f>
        <v>6</v>
      </c>
      <c r="BV48" s="33">
        <f t="shared" si="54"/>
        <v>89</v>
      </c>
      <c r="BW48" s="921">
        <f>+Inputs!BW601-BW86</f>
        <v>13</v>
      </c>
      <c r="BX48" s="921">
        <f>+Inputs!BX601-BX86</f>
        <v>57</v>
      </c>
      <c r="BY48" s="921">
        <f>+Inputs!BY601-BY86</f>
        <v>148</v>
      </c>
      <c r="BZ48" s="921">
        <f>+Inputs!BZ601-BZ86</f>
        <v>64</v>
      </c>
      <c r="CA48" s="33">
        <f t="shared" si="59"/>
        <v>282</v>
      </c>
      <c r="CB48" s="921">
        <f>+Inputs!CB601-CB86</f>
        <v>101</v>
      </c>
      <c r="CC48" s="921">
        <f>+Inputs!CC601-CC86</f>
        <v>0</v>
      </c>
      <c r="CD48" s="921">
        <f>+Inputs!CD601-CD86</f>
        <v>109</v>
      </c>
      <c r="CE48" s="921">
        <f>+Inputs!CE601-CE86</f>
        <v>78</v>
      </c>
      <c r="CF48" s="31">
        <f>+Inputs!CF601</f>
        <v>288</v>
      </c>
      <c r="CG48" s="921">
        <f>+Inputs!CG601-CG86</f>
        <v>89</v>
      </c>
      <c r="CH48" s="921">
        <f>+Inputs!CH601-CH86</f>
        <v>61</v>
      </c>
      <c r="CI48" s="921">
        <f>+Inputs!CI601-CI86</f>
        <v>-147</v>
      </c>
      <c r="CJ48" s="921">
        <f>+Inputs!CJ601-CJ86</f>
        <v>156</v>
      </c>
      <c r="CK48" s="31">
        <f t="shared" ref="CK48:CK53" si="68">+SUM(CG48:CJ48)</f>
        <v>159</v>
      </c>
      <c r="CL48" s="921">
        <f>+Inputs!CL601-CL86</f>
        <v>92</v>
      </c>
      <c r="CM48" s="921">
        <f>+Inputs!CM601-CM86</f>
        <v>8</v>
      </c>
      <c r="CN48" s="921">
        <f>+Inputs!CN601-CN86</f>
        <v>70</v>
      </c>
      <c r="CO48" s="921">
        <f>+Inputs!CO601-CO86</f>
        <v>49</v>
      </c>
      <c r="CP48" s="31">
        <f t="shared" ref="CP48:CP53" si="69">+SUM(CL48:CO48)</f>
        <v>219</v>
      </c>
      <c r="CQ48" s="921">
        <f>+Inputs!CQ601-CQ86</f>
        <v>72</v>
      </c>
      <c r="CR48" s="921">
        <f>+Inputs!CR601-CR86</f>
        <v>13</v>
      </c>
      <c r="CS48" s="921">
        <f>+Inputs!CS601-CS86</f>
        <v>464</v>
      </c>
      <c r="CT48" s="921">
        <f>+Inputs!CT601-CT86</f>
        <v>27</v>
      </c>
      <c r="CU48" s="31">
        <f>+SUM(CQ48:CT48)</f>
        <v>576</v>
      </c>
      <c r="CV48" s="921">
        <f>+Inputs!CV601-CV86</f>
        <v>113</v>
      </c>
      <c r="CW48" s="921">
        <f>+Inputs!CW601-CW86</f>
        <v>120</v>
      </c>
      <c r="CX48" s="921">
        <f>+Inputs!CX601-CX86</f>
        <v>21</v>
      </c>
      <c r="CY48" s="921">
        <f>+Inputs!CY601-CY86</f>
        <v>42</v>
      </c>
      <c r="CZ48" s="31">
        <f t="shared" si="56"/>
        <v>296</v>
      </c>
      <c r="DA48" s="900">
        <f>+Inputs!DA601-DA86</f>
        <v>33</v>
      </c>
      <c r="DB48" s="900">
        <f>+Inputs!DB601-DB86</f>
        <v>17</v>
      </c>
      <c r="DC48" s="900">
        <f>+Inputs!DC601-DC86</f>
        <v>-26</v>
      </c>
      <c r="DD48" s="900">
        <f>+Inputs!DD601-DD86</f>
        <v>57</v>
      </c>
      <c r="DE48" s="31">
        <f t="shared" si="57"/>
        <v>81</v>
      </c>
      <c r="DF48" s="900">
        <f>+Inputs!DF601-DF86</f>
        <v>30</v>
      </c>
      <c r="DG48" s="900">
        <f>+Inputs!DG601-DG86</f>
        <v>58</v>
      </c>
      <c r="DH48" s="900">
        <f>+Inputs!DH601-DH86</f>
        <v>80</v>
      </c>
      <c r="DI48" s="900">
        <f>+Inputs!DI601-DI86</f>
        <v>45</v>
      </c>
      <c r="DJ48" s="31">
        <f t="shared" si="60"/>
        <v>213</v>
      </c>
      <c r="DK48" s="900">
        <f>+Inputs!DK601+DK86</f>
        <v>-5</v>
      </c>
      <c r="DL48" s="900">
        <f>+Inputs!DL601+DL86</f>
        <v>-2</v>
      </c>
      <c r="DM48" s="900">
        <f>+Inputs!DM601+DM86</f>
        <v>-98</v>
      </c>
      <c r="DN48" s="900">
        <f>+Inputs!DN601+DN86</f>
        <v>-17</v>
      </c>
      <c r="DO48" s="493">
        <f t="shared" si="61"/>
        <v>-122</v>
      </c>
      <c r="DP48" s="900">
        <f>+Inputs!DP601+DP86</f>
        <v>-36</v>
      </c>
      <c r="DQ48" s="900">
        <f>+Inputs!DQ601+DQ86</f>
        <v>-240</v>
      </c>
      <c r="DR48" s="900">
        <f>+Inputs!DR601+DR86</f>
        <v>-179</v>
      </c>
      <c r="DS48" s="900">
        <f>+Inputs!DS601+DS86</f>
        <v>-137</v>
      </c>
      <c r="DT48" s="493">
        <f t="shared" si="62"/>
        <v>-592</v>
      </c>
      <c r="DU48" s="900">
        <f>+Inputs!DU601+DU86</f>
        <v>55</v>
      </c>
      <c r="DV48" s="900">
        <f>+Inputs!DV601+DV86</f>
        <v>250</v>
      </c>
      <c r="DW48" s="900">
        <f>+Inputs!DW601+DW86</f>
        <v>148</v>
      </c>
      <c r="DX48" s="900">
        <f>+Inputs!DX601+DX86</f>
        <v>74</v>
      </c>
      <c r="DY48" s="493">
        <f t="shared" si="63"/>
        <v>527</v>
      </c>
      <c r="DZ48" s="900">
        <f>+Inputs!DZ601+DZ86</f>
        <v>-58</v>
      </c>
      <c r="EA48" s="900">
        <f>+Inputs!EA601+EA86</f>
        <v>-367</v>
      </c>
      <c r="EB48" s="900">
        <f>+Inputs!EB601+EB86</f>
        <v>118</v>
      </c>
      <c r="EC48" s="900">
        <f>+Inputs!EC601+EC86</f>
        <v>828</v>
      </c>
      <c r="ED48" s="493">
        <f t="shared" si="64"/>
        <v>521</v>
      </c>
      <c r="EE48" s="900">
        <f>+Inputs!EE601+EE86</f>
        <v>237</v>
      </c>
      <c r="EF48" s="900">
        <f>+Inputs!EF601+EF86</f>
        <v>189</v>
      </c>
      <c r="EG48" s="900">
        <f>+Inputs!EG601+EG86</f>
        <v>106</v>
      </c>
      <c r="EH48" s="900">
        <f>+Inputs!EH601+EH86</f>
        <v>-192</v>
      </c>
      <c r="EI48" s="493">
        <f t="shared" si="65"/>
        <v>340</v>
      </c>
      <c r="EJ48" s="900">
        <f>+Inputs!EJ601+EJ86</f>
        <v>117</v>
      </c>
      <c r="EK48" s="900">
        <f>+Inputs!EK601+EK86</f>
        <v>-321.39999999999998</v>
      </c>
      <c r="EL48" s="900">
        <f>+Inputs!EL601+EL86</f>
        <v>-2.4</v>
      </c>
      <c r="EM48" s="900">
        <f>+Inputs!EM601+EM86</f>
        <v>-113</v>
      </c>
      <c r="EN48" s="493">
        <f t="shared" si="66"/>
        <v>-319.79999999999995</v>
      </c>
      <c r="EO48" s="494">
        <f>+EO320</f>
        <v>11.8725</v>
      </c>
      <c r="EP48" s="494">
        <f>+EP320</f>
        <v>12.518715887182104</v>
      </c>
      <c r="EQ48" s="494">
        <f>+EQ320</f>
        <v>12.083582129840734</v>
      </c>
      <c r="ER48" s="494">
        <f>+ER320</f>
        <v>14.039775459994413</v>
      </c>
      <c r="ES48" s="493">
        <f t="shared" si="67"/>
        <v>50.514573477017251</v>
      </c>
      <c r="ET48" s="42">
        <f>+ET320</f>
        <v>49.77117140332394</v>
      </c>
      <c r="EU48" s="42">
        <f>+EU320</f>
        <v>49.77117140332394</v>
      </c>
      <c r="EV48" s="42">
        <f>+EV320</f>
        <v>49.77117140332394</v>
      </c>
      <c r="EW48" s="42">
        <f>+EW320</f>
        <v>49.77117140332394</v>
      </c>
      <c r="EX48" s="286"/>
      <c r="EY48" s="286"/>
      <c r="EZ48" s="17"/>
    </row>
    <row r="49" spans="1:156" x14ac:dyDescent="0.2">
      <c r="A49" s="43" t="s">
        <v>121</v>
      </c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  <c r="AW49" s="17"/>
      <c r="AX49" s="17"/>
      <c r="AY49" s="17"/>
      <c r="AZ49" s="17"/>
      <c r="BA49" s="17"/>
      <c r="BB49" s="17"/>
      <c r="BC49" s="17"/>
      <c r="BD49" s="17"/>
      <c r="BE49" s="17"/>
      <c r="BF49" s="17"/>
      <c r="BG49" s="17"/>
      <c r="BH49" s="17"/>
      <c r="BI49" s="17"/>
      <c r="BJ49" s="17"/>
      <c r="BK49" s="17"/>
      <c r="BL49" s="17"/>
      <c r="BM49" s="17"/>
      <c r="BN49" s="17"/>
      <c r="BO49" s="17"/>
      <c r="BP49" s="17"/>
      <c r="BQ49" s="17"/>
      <c r="BR49" s="921">
        <f>+Inputs!BR600+BR87</f>
        <v>-35</v>
      </c>
      <c r="BS49" s="921">
        <f>+Inputs!BS600+BS87</f>
        <v>-4</v>
      </c>
      <c r="BT49" s="921">
        <f>+Inputs!BT600+BT87</f>
        <v>3</v>
      </c>
      <c r="BU49" s="921">
        <f>+Inputs!BU600+BU87</f>
        <v>-3</v>
      </c>
      <c r="BV49" s="33">
        <f t="shared" si="54"/>
        <v>-39</v>
      </c>
      <c r="BW49" s="921">
        <f>+Inputs!BW600+BW87</f>
        <v>-14</v>
      </c>
      <c r="BX49" s="921">
        <f>+Inputs!BX600+BX87</f>
        <v>-13</v>
      </c>
      <c r="BY49" s="921">
        <f>+Inputs!BY600+BY87</f>
        <v>-17</v>
      </c>
      <c r="BZ49" s="921">
        <f>+Inputs!BZ600+BZ87</f>
        <v>-20</v>
      </c>
      <c r="CA49" s="33">
        <f t="shared" si="59"/>
        <v>-64</v>
      </c>
      <c r="CB49" s="921">
        <f>+Inputs!CB600+CB87</f>
        <v>-32</v>
      </c>
      <c r="CC49" s="921">
        <f>+Inputs!CC600+CC87</f>
        <v>-26</v>
      </c>
      <c r="CD49" s="921">
        <f>+Inputs!CD600+CD87</f>
        <v>-40</v>
      </c>
      <c r="CE49" s="921">
        <f>+Inputs!CE600+CE87</f>
        <v>-43</v>
      </c>
      <c r="CF49" s="31">
        <f>+Inputs!CF600</f>
        <v>-141</v>
      </c>
      <c r="CG49" s="921">
        <f>+Inputs!CG600+CG87</f>
        <v>-37</v>
      </c>
      <c r="CH49" s="921">
        <f>+Inputs!CH600+CH87</f>
        <v>37</v>
      </c>
      <c r="CI49" s="921">
        <f>+Inputs!CI600+CI87</f>
        <v>-40</v>
      </c>
      <c r="CJ49" s="921">
        <f>+Inputs!CJ600+CJ87</f>
        <v>5</v>
      </c>
      <c r="CK49" s="31">
        <f t="shared" si="68"/>
        <v>-35</v>
      </c>
      <c r="CL49" s="921">
        <f>+Inputs!CL600+CL87</f>
        <v>3</v>
      </c>
      <c r="CM49" s="921">
        <f>+Inputs!CM600+CM87</f>
        <v>29</v>
      </c>
      <c r="CN49" s="921">
        <f>+Inputs!CN600+CN87</f>
        <v>911</v>
      </c>
      <c r="CO49" s="921">
        <f>+Inputs!CO600+CO87</f>
        <v>16</v>
      </c>
      <c r="CP49" s="31">
        <f t="shared" si="69"/>
        <v>959</v>
      </c>
      <c r="CQ49" s="921">
        <f>+Inputs!CQ600+CQ87</f>
        <v>11</v>
      </c>
      <c r="CR49" s="921">
        <f>+Inputs!CR600+CR87</f>
        <v>23</v>
      </c>
      <c r="CS49" s="921">
        <f>+Inputs!CS600+CS87</f>
        <v>-130</v>
      </c>
      <c r="CT49" s="921">
        <f>+Inputs!CT600+CT87</f>
        <v>10</v>
      </c>
      <c r="CU49" s="31">
        <f>+SUM(CQ49:CT49)</f>
        <v>-86</v>
      </c>
      <c r="CV49" s="921">
        <f>+Inputs!CV600+CV87</f>
        <v>32</v>
      </c>
      <c r="CW49" s="921">
        <f>+Inputs!CW600+CW87</f>
        <v>22</v>
      </c>
      <c r="CX49" s="921">
        <f>+Inputs!CX600+CX87</f>
        <v>33</v>
      </c>
      <c r="CY49" s="921">
        <f>+Inputs!CY600+CY87</f>
        <v>10</v>
      </c>
      <c r="CZ49" s="31">
        <f t="shared" si="56"/>
        <v>97</v>
      </c>
      <c r="DA49" s="900">
        <f>+Inputs!DA600+DA87</f>
        <v>33</v>
      </c>
      <c r="DB49" s="900">
        <f>+Inputs!DB600+DB87</f>
        <v>-236</v>
      </c>
      <c r="DC49" s="900">
        <f>+Inputs!DC600+DC87</f>
        <v>1</v>
      </c>
      <c r="DD49" s="900">
        <f>+Inputs!DD600+DD87</f>
        <v>-123</v>
      </c>
      <c r="DE49" s="31">
        <f t="shared" si="57"/>
        <v>-325</v>
      </c>
      <c r="DF49" s="900">
        <f>+Inputs!DF600+DF87</f>
        <v>-11</v>
      </c>
      <c r="DG49" s="900">
        <f>+Inputs!DG600+DG87</f>
        <v>-19</v>
      </c>
      <c r="DH49" s="900">
        <f>+Inputs!DH600+DH87</f>
        <v>-34</v>
      </c>
      <c r="DI49" s="900">
        <f>+Inputs!DI600+DI87</f>
        <v>-40</v>
      </c>
      <c r="DJ49" s="31">
        <f t="shared" si="60"/>
        <v>-104</v>
      </c>
      <c r="DK49" s="900">
        <f>+Inputs!DK600</f>
        <v>36</v>
      </c>
      <c r="DL49" s="900">
        <f>+Inputs!DL600</f>
        <v>15</v>
      </c>
      <c r="DM49" s="900">
        <f>+Inputs!DM600</f>
        <v>-39</v>
      </c>
      <c r="DN49" s="900">
        <f>+Inputs!DN600</f>
        <v>95</v>
      </c>
      <c r="DO49" s="493">
        <f t="shared" si="61"/>
        <v>107</v>
      </c>
      <c r="DP49" s="900">
        <f>+Inputs!DP600</f>
        <v>-49</v>
      </c>
      <c r="DQ49" s="900">
        <f>+Inputs!DQ600</f>
        <v>69</v>
      </c>
      <c r="DR49" s="900">
        <f>+Inputs!DR600</f>
        <v>-76</v>
      </c>
      <c r="DS49" s="900">
        <f>+Inputs!DS600</f>
        <v>-308</v>
      </c>
      <c r="DT49" s="33">
        <f t="shared" si="62"/>
        <v>-364</v>
      </c>
      <c r="DU49" s="900">
        <f>+Inputs!DU600</f>
        <v>262</v>
      </c>
      <c r="DV49" s="900">
        <f>+Inputs!DV600</f>
        <v>-202</v>
      </c>
      <c r="DW49" s="900">
        <f>+Inputs!DW600</f>
        <v>-355</v>
      </c>
      <c r="DX49" s="900">
        <f>+Inputs!DX600</f>
        <v>-210</v>
      </c>
      <c r="DY49" s="33">
        <f t="shared" si="63"/>
        <v>-505</v>
      </c>
      <c r="DZ49" s="900">
        <f>+Inputs!DZ600</f>
        <v>-668</v>
      </c>
      <c r="EA49" s="900">
        <f>+Inputs!EA600</f>
        <v>300</v>
      </c>
      <c r="EB49" s="900">
        <f>+Inputs!EB600</f>
        <v>-266</v>
      </c>
      <c r="EC49" s="900">
        <f>+Inputs!EC600</f>
        <v>521</v>
      </c>
      <c r="ED49" s="33">
        <f t="shared" si="64"/>
        <v>-113</v>
      </c>
      <c r="EE49" s="900">
        <f>+Inputs!EE600</f>
        <v>136</v>
      </c>
      <c r="EF49" s="900">
        <f>+Inputs!EF600</f>
        <v>959</v>
      </c>
      <c r="EG49" s="900">
        <f>+Inputs!EG600</f>
        <v>602</v>
      </c>
      <c r="EH49" s="900">
        <f>+Inputs!EH600</f>
        <v>310</v>
      </c>
      <c r="EI49" s="33">
        <f t="shared" si="65"/>
        <v>2007</v>
      </c>
      <c r="EJ49" s="900">
        <f>+Inputs!EJ600</f>
        <v>133</v>
      </c>
      <c r="EK49" s="900">
        <f>+Inputs!EK600</f>
        <v>-413.4</v>
      </c>
      <c r="EL49" s="900">
        <f>+Inputs!EL600</f>
        <v>-242</v>
      </c>
      <c r="EM49" s="900">
        <f>+Inputs!EM600</f>
        <v>-14</v>
      </c>
      <c r="EN49" s="33">
        <f t="shared" si="66"/>
        <v>-536.4</v>
      </c>
      <c r="EO49" s="28">
        <v>-50</v>
      </c>
      <c r="EP49" s="28">
        <v>-50</v>
      </c>
      <c r="EQ49" s="28">
        <v>-50</v>
      </c>
      <c r="ER49" s="28">
        <v>-50</v>
      </c>
      <c r="ES49" s="33">
        <f t="shared" si="67"/>
        <v>-200</v>
      </c>
      <c r="ET49" s="28">
        <f t="shared" ref="ET49:EW50" si="70">+ES49</f>
        <v>-200</v>
      </c>
      <c r="EU49" s="28">
        <f t="shared" si="70"/>
        <v>-200</v>
      </c>
      <c r="EV49" s="28">
        <f t="shared" si="70"/>
        <v>-200</v>
      </c>
      <c r="EW49" s="28">
        <f t="shared" si="70"/>
        <v>-200</v>
      </c>
      <c r="EX49" s="286"/>
      <c r="EY49" s="286"/>
      <c r="EZ49" s="17"/>
    </row>
    <row r="50" spans="1:156" x14ac:dyDescent="0.2">
      <c r="A50" s="43" t="s">
        <v>122</v>
      </c>
      <c r="B50" s="17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7"/>
      <c r="AR50" s="17"/>
      <c r="AS50" s="17"/>
      <c r="AT50" s="17"/>
      <c r="AU50" s="17"/>
      <c r="AV50" s="17"/>
      <c r="AW50" s="17"/>
      <c r="AX50" s="17"/>
      <c r="AY50" s="17"/>
      <c r="AZ50" s="17"/>
      <c r="BA50" s="17"/>
      <c r="BB50" s="17"/>
      <c r="BC50" s="17"/>
      <c r="BD50" s="17"/>
      <c r="BE50" s="17"/>
      <c r="BF50" s="17"/>
      <c r="BG50" s="17"/>
      <c r="BH50" s="17"/>
      <c r="BI50" s="17"/>
      <c r="BJ50" s="17"/>
      <c r="BK50" s="17"/>
      <c r="BL50" s="17"/>
      <c r="BM50" s="17"/>
      <c r="BN50" s="17"/>
      <c r="BO50" s="17"/>
      <c r="BP50" s="17"/>
      <c r="BQ50" s="17"/>
      <c r="BR50" s="2899">
        <f>+Inputs!BR602</f>
        <v>268</v>
      </c>
      <c r="BS50" s="2899">
        <f>+Inputs!BS602</f>
        <v>16</v>
      </c>
      <c r="BT50" s="2899">
        <f>+Inputs!BT602</f>
        <v>11</v>
      </c>
      <c r="BU50" s="2899">
        <f>+Inputs!BU602</f>
        <v>-580</v>
      </c>
      <c r="BV50" s="319">
        <f t="shared" si="54"/>
        <v>-285</v>
      </c>
      <c r="BW50" s="2899">
        <f>+Inputs!BW602</f>
        <v>-1</v>
      </c>
      <c r="BX50" s="2899">
        <f>+Inputs!BX602</f>
        <v>12</v>
      </c>
      <c r="BY50" s="2899">
        <f>+Inputs!BY602</f>
        <v>2</v>
      </c>
      <c r="BZ50" s="2899">
        <f>+Inputs!BZ602</f>
        <v>9</v>
      </c>
      <c r="CA50" s="319">
        <f t="shared" si="59"/>
        <v>22</v>
      </c>
      <c r="CB50" s="2899">
        <f>+Inputs!CB602</f>
        <v>-10</v>
      </c>
      <c r="CC50" s="2899">
        <f>+Inputs!CC602</f>
        <v>-35</v>
      </c>
      <c r="CD50" s="2899">
        <f>+Inputs!CD602</f>
        <v>-24</v>
      </c>
      <c r="CE50" s="2899">
        <f>+Inputs!CE602</f>
        <v>202</v>
      </c>
      <c r="CF50" s="319">
        <f>+Inputs!CF602-CF87</f>
        <v>133</v>
      </c>
      <c r="CG50" s="2899">
        <f>+Inputs!CG602</f>
        <v>-36</v>
      </c>
      <c r="CH50" s="2899">
        <f>+Inputs!CH602</f>
        <v>-34</v>
      </c>
      <c r="CI50" s="2899">
        <f>+Inputs!CI602</f>
        <v>-12</v>
      </c>
      <c r="CJ50" s="2899">
        <f>+Inputs!CJ602</f>
        <v>-51</v>
      </c>
      <c r="CK50" s="319">
        <f>+Inputs!CK602-CK87</f>
        <v>-133</v>
      </c>
      <c r="CL50" s="2899">
        <f>+Inputs!CL602</f>
        <v>-16</v>
      </c>
      <c r="CM50" s="2899">
        <f>+Inputs!CM602</f>
        <v>-47</v>
      </c>
      <c r="CN50" s="2899">
        <f>+Inputs!CN602</f>
        <v>987</v>
      </c>
      <c r="CO50" s="2899">
        <f>+Inputs!CO602</f>
        <v>-151</v>
      </c>
      <c r="CP50" s="319">
        <f>+Inputs!CP602-CP87</f>
        <v>773</v>
      </c>
      <c r="CQ50" s="2899">
        <f>+Inputs!CQ602</f>
        <v>73</v>
      </c>
      <c r="CR50" s="2899">
        <f>+Inputs!CR602</f>
        <v>-43</v>
      </c>
      <c r="CS50" s="2899">
        <f>+Inputs!CS602</f>
        <v>-310</v>
      </c>
      <c r="CT50" s="2899">
        <f>+Inputs!CT602</f>
        <v>-84</v>
      </c>
      <c r="CU50" s="319">
        <f>+Inputs!CU602-CU87</f>
        <v>-364</v>
      </c>
      <c r="CV50" s="2899">
        <f>+Inputs!CV602</f>
        <v>-15</v>
      </c>
      <c r="CW50" s="2899">
        <f>+Inputs!CW602</f>
        <v>-39</v>
      </c>
      <c r="CX50" s="2899">
        <f>+Inputs!CX602</f>
        <v>-96</v>
      </c>
      <c r="CY50" s="2899">
        <f>+Inputs!CY602</f>
        <v>-65</v>
      </c>
      <c r="CZ50" s="319">
        <f t="shared" si="56"/>
        <v>-215</v>
      </c>
      <c r="DA50" s="2899">
        <f>+Inputs!DA602</f>
        <v>102</v>
      </c>
      <c r="DB50" s="2899">
        <f>+Inputs!DB602</f>
        <v>315</v>
      </c>
      <c r="DC50" s="2899">
        <f>+Inputs!DC602</f>
        <v>-53</v>
      </c>
      <c r="DD50" s="2899">
        <f>+Inputs!DD602</f>
        <v>-44</v>
      </c>
      <c r="DE50" s="319">
        <f t="shared" si="57"/>
        <v>320</v>
      </c>
      <c r="DF50" s="2899">
        <f>+Inputs!DF602</f>
        <v>130</v>
      </c>
      <c r="DG50" s="2899">
        <f>+Inputs!DG602</f>
        <v>-15</v>
      </c>
      <c r="DH50" s="2899">
        <f>+Inputs!DH602</f>
        <v>-11</v>
      </c>
      <c r="DI50" s="2899">
        <f>+Inputs!DI602</f>
        <v>223</v>
      </c>
      <c r="DJ50" s="319">
        <f t="shared" si="60"/>
        <v>327</v>
      </c>
      <c r="DK50" s="2899">
        <f>+Inputs!DK602+DK87</f>
        <v>47</v>
      </c>
      <c r="DL50" s="2899">
        <f>+Inputs!DL602+DL87</f>
        <v>46</v>
      </c>
      <c r="DM50" s="2899">
        <f>+Inputs!DM602+DM87</f>
        <v>88</v>
      </c>
      <c r="DN50" s="2899">
        <f>+Inputs!DN602+DN87</f>
        <v>-114</v>
      </c>
      <c r="DO50" s="319">
        <f t="shared" si="61"/>
        <v>67</v>
      </c>
      <c r="DP50" s="2899">
        <f>+Inputs!DP602+DP87</f>
        <v>84</v>
      </c>
      <c r="DQ50" s="2899">
        <f>+Inputs!DQ602+DQ87</f>
        <v>-63</v>
      </c>
      <c r="DR50" s="2899">
        <f>+Inputs!DR602+DR87</f>
        <v>3</v>
      </c>
      <c r="DS50" s="2899">
        <f>+Inputs!DS602+DS87</f>
        <v>520</v>
      </c>
      <c r="DT50" s="319">
        <f>+SUM(DP50:DS50)</f>
        <v>544</v>
      </c>
      <c r="DU50" s="2899">
        <f>+Inputs!DU602+DU87</f>
        <v>-388</v>
      </c>
      <c r="DV50" s="2899">
        <f>+Inputs!DV602+DV87</f>
        <v>-75</v>
      </c>
      <c r="DW50" s="2899">
        <f>+Inputs!DW602+DW87</f>
        <v>260</v>
      </c>
      <c r="DX50" s="2899">
        <f>+Inputs!DX602+DX87</f>
        <v>181</v>
      </c>
      <c r="DY50" s="2754">
        <f t="shared" si="63"/>
        <v>-22</v>
      </c>
      <c r="DZ50" s="2899">
        <f>+Inputs!DZ602+DZ87</f>
        <v>731</v>
      </c>
      <c r="EA50" s="2899">
        <f>+Inputs!EA602+EA87</f>
        <v>836</v>
      </c>
      <c r="EB50" s="2899">
        <f>+Inputs!EB602+EB87</f>
        <v>154</v>
      </c>
      <c r="EC50" s="2899">
        <f>+Inputs!EC602+EC87</f>
        <v>-1422</v>
      </c>
      <c r="ED50" s="2754">
        <f t="shared" si="64"/>
        <v>299</v>
      </c>
      <c r="EE50" s="2899">
        <f>+Inputs!EE602+EE87</f>
        <v>-353</v>
      </c>
      <c r="EF50" s="2899">
        <f>+Inputs!EF602+EF87</f>
        <v>-1037</v>
      </c>
      <c r="EG50" s="2899">
        <f>+Inputs!EG602+EG87</f>
        <v>-585</v>
      </c>
      <c r="EH50" s="2899">
        <f>+Inputs!EH602+EH87</f>
        <v>16</v>
      </c>
      <c r="EI50" s="2754">
        <f t="shared" si="65"/>
        <v>-1959</v>
      </c>
      <c r="EJ50" s="2899">
        <f>+Inputs!EJ602+EJ87+EJ83</f>
        <v>-267</v>
      </c>
      <c r="EK50" s="2899">
        <f>+Inputs!EK602+EK87+EK83</f>
        <v>688.6</v>
      </c>
      <c r="EL50" s="2899">
        <f>+Inputs!EL602+EL87+EL83</f>
        <v>216.6</v>
      </c>
      <c r="EM50" s="2899">
        <f>+Inputs!EM602+EM87+EM83</f>
        <v>444</v>
      </c>
      <c r="EN50" s="2754">
        <f t="shared" si="66"/>
        <v>1082.2</v>
      </c>
      <c r="EO50" s="2163">
        <v>0</v>
      </c>
      <c r="EP50" s="2163">
        <v>0</v>
      </c>
      <c r="EQ50" s="2163">
        <v>0</v>
      </c>
      <c r="ER50" s="2163">
        <v>0</v>
      </c>
      <c r="ES50" s="2754">
        <f t="shared" si="67"/>
        <v>0</v>
      </c>
      <c r="ET50" s="2163">
        <f t="shared" si="70"/>
        <v>0</v>
      </c>
      <c r="EU50" s="2163">
        <f t="shared" si="70"/>
        <v>0</v>
      </c>
      <c r="EV50" s="2163">
        <f t="shared" si="70"/>
        <v>0</v>
      </c>
      <c r="EW50" s="2163">
        <f t="shared" si="70"/>
        <v>0</v>
      </c>
      <c r="EX50" s="286"/>
      <c r="EY50" s="286"/>
      <c r="EZ50" s="17"/>
    </row>
    <row r="51" spans="1:156" x14ac:dyDescent="0.2">
      <c r="A51" s="17" t="s">
        <v>124</v>
      </c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7"/>
      <c r="BM51" s="17"/>
      <c r="BN51" s="17"/>
      <c r="BO51" s="17"/>
      <c r="BP51" s="17"/>
      <c r="BQ51" s="17"/>
      <c r="BR51" s="49">
        <f>+SUM(BR47:BR50,BR46)</f>
        <v>1246</v>
      </c>
      <c r="BS51" s="49">
        <f>+SUM(BS47:BS50,BS46)</f>
        <v>1074</v>
      </c>
      <c r="BT51" s="49">
        <f>+SUM(BT47:BT50,BT46)</f>
        <v>1157</v>
      </c>
      <c r="BU51" s="49">
        <f>+SUM(BU47:BU50,BU46)</f>
        <v>581</v>
      </c>
      <c r="BV51" s="33">
        <f t="shared" si="54"/>
        <v>4058</v>
      </c>
      <c r="BW51" s="49">
        <f>+SUM(BW47:BW50,BW46)</f>
        <v>1239</v>
      </c>
      <c r="BX51" s="49">
        <f>+SUM(BX47:BX50,BX46)</f>
        <v>1380</v>
      </c>
      <c r="BY51" s="49">
        <f>+SUM(BY47:BY50,BY46)</f>
        <v>1137</v>
      </c>
      <c r="BZ51" s="49">
        <f>+SUM(BZ47:BZ50,BZ46)</f>
        <v>1350</v>
      </c>
      <c r="CA51" s="33">
        <f t="shared" si="59"/>
        <v>5106</v>
      </c>
      <c r="CB51" s="42">
        <f t="shared" ref="CB51:CJ51" si="71">+SUM(CB47:CB50,CB46)</f>
        <v>1519</v>
      </c>
      <c r="CC51" s="42">
        <f t="shared" si="71"/>
        <v>2014</v>
      </c>
      <c r="CD51" s="42">
        <f t="shared" si="71"/>
        <v>2037</v>
      </c>
      <c r="CE51" s="42">
        <f t="shared" si="71"/>
        <v>2458</v>
      </c>
      <c r="CF51" s="31">
        <f t="shared" si="71"/>
        <v>8028</v>
      </c>
      <c r="CG51" s="42">
        <f t="shared" si="71"/>
        <v>1721</v>
      </c>
      <c r="CH51" s="42">
        <f t="shared" si="71"/>
        <v>2492</v>
      </c>
      <c r="CI51" s="42">
        <f t="shared" si="71"/>
        <v>1805</v>
      </c>
      <c r="CJ51" s="42">
        <f t="shared" si="71"/>
        <v>2386</v>
      </c>
      <c r="CK51" s="31">
        <f t="shared" si="68"/>
        <v>8404</v>
      </c>
      <c r="CL51" s="42">
        <f>+SUM(CL47:CL50,CL46)</f>
        <v>2197</v>
      </c>
      <c r="CM51" s="42">
        <f>+SUM(CM47:CM50,CM46)</f>
        <v>2444</v>
      </c>
      <c r="CN51" s="42">
        <f>+SUM(CN47:CN50,CN46)</f>
        <v>4383</v>
      </c>
      <c r="CO51" s="42">
        <f>+SUM(CO47:CO50,CO46)</f>
        <v>2585</v>
      </c>
      <c r="CP51" s="31">
        <f t="shared" si="69"/>
        <v>11609</v>
      </c>
      <c r="CQ51" s="42">
        <f>+SUM(CQ47:CQ50,CQ46)</f>
        <v>2570</v>
      </c>
      <c r="CR51" s="42">
        <f>+SUM(CR47:CR50,CR46)</f>
        <v>2792</v>
      </c>
      <c r="CS51" s="42">
        <f>+SUM(CS47:CS50,CS46)</f>
        <v>2799</v>
      </c>
      <c r="CT51" s="42">
        <f>+SUM(CT47:CT50,CT46)</f>
        <v>2954</v>
      </c>
      <c r="CU51" s="31">
        <f>+SUM(CQ51:CT51)</f>
        <v>11115</v>
      </c>
      <c r="CV51" s="42">
        <f>+SUM(CV47:CV50,CV46)</f>
        <v>3056</v>
      </c>
      <c r="CW51" s="42">
        <f>+SUM(CW47:CW50,CW46)</f>
        <v>3259</v>
      </c>
      <c r="CX51" s="42">
        <f>+SUM(CX47:CX50,CX46)</f>
        <v>3040</v>
      </c>
      <c r="CY51" s="42">
        <f>+SUM(CY47:CY50,CY46)</f>
        <v>3110</v>
      </c>
      <c r="CZ51" s="31">
        <f t="shared" si="56"/>
        <v>12465</v>
      </c>
      <c r="DA51" s="42">
        <f>+SUM(DA47:DA50,DA46)</f>
        <v>3481</v>
      </c>
      <c r="DB51" s="42">
        <f>+SUM(DB47:DB50,DB46)</f>
        <v>3562</v>
      </c>
      <c r="DC51" s="42">
        <f>+SUM(DC47:DC50,DC46)</f>
        <v>3391</v>
      </c>
      <c r="DD51" s="42">
        <f>+SUM(DD47:DD50,DD46)</f>
        <v>3299</v>
      </c>
      <c r="DE51" s="31">
        <f t="shared" si="57"/>
        <v>13733</v>
      </c>
      <c r="DF51" s="42">
        <f>+SUM(DF47:DF50,DF46)</f>
        <v>3529</v>
      </c>
      <c r="DG51" s="42">
        <f>+SUM(DG47:DG50,DG46)</f>
        <v>3343</v>
      </c>
      <c r="DH51" s="42">
        <f>+SUM(DH47:DH50,DH46)</f>
        <v>3712</v>
      </c>
      <c r="DI51" s="42">
        <f>+SUM(DI47:DI50,DI46)</f>
        <v>3741</v>
      </c>
      <c r="DJ51" s="31">
        <f t="shared" si="60"/>
        <v>14325</v>
      </c>
      <c r="DK51" s="42">
        <f>+SUM(DK47:DK50,DK46)</f>
        <v>4202</v>
      </c>
      <c r="DL51" s="42">
        <f>+SUM(DL47:DL50,DL46)</f>
        <v>4262</v>
      </c>
      <c r="DM51" s="42">
        <f>+SUM(DM47:DM50,DM46)</f>
        <v>4177</v>
      </c>
      <c r="DN51" s="42">
        <f>+SUM(DN47:DN50,DN46)</f>
        <v>3584</v>
      </c>
      <c r="DO51" s="493">
        <f t="shared" si="61"/>
        <v>16225</v>
      </c>
      <c r="DP51" s="42">
        <f>+SUM(DP47:DP50,DP46)</f>
        <v>4227</v>
      </c>
      <c r="DQ51" s="42">
        <f>+SUM(DQ47:DQ50,DQ46)</f>
        <v>4000</v>
      </c>
      <c r="DR51" s="42">
        <f>+SUM(DR47:DR50,DR46)</f>
        <v>3771</v>
      </c>
      <c r="DS51" s="42">
        <f>+SUM(DS47:DS50,DS46)</f>
        <v>4395</v>
      </c>
      <c r="DT51" s="493">
        <f t="shared" si="62"/>
        <v>16393</v>
      </c>
      <c r="DU51" s="42">
        <f>+SUM(DU47:DU50,DU46)</f>
        <v>4569</v>
      </c>
      <c r="DV51" s="42">
        <f>+SUM(DV47:DV50,DV46)</f>
        <v>4775</v>
      </c>
      <c r="DW51" s="42">
        <f>+SUM(DW47:DW50,DW46)</f>
        <v>4801</v>
      </c>
      <c r="DX51" s="42">
        <f>+SUM(DX47:DX50,DX46)</f>
        <v>4694</v>
      </c>
      <c r="DY51" s="493">
        <f t="shared" si="63"/>
        <v>18839</v>
      </c>
      <c r="DZ51" s="42">
        <f>+SUM(DZ47:DZ50,DZ46)</f>
        <v>4234</v>
      </c>
      <c r="EA51" s="42">
        <f>+SUM(EA47:EA50,EA46)</f>
        <v>4885</v>
      </c>
      <c r="EB51" s="42">
        <f>+SUM(EB47:EB50,EB46)</f>
        <v>3843</v>
      </c>
      <c r="EC51" s="42">
        <f>+SUM(EC47:EC50,EC46)</f>
        <v>3408</v>
      </c>
      <c r="ED51" s="493">
        <f t="shared" si="64"/>
        <v>16370</v>
      </c>
      <c r="EE51" s="42">
        <f>+SUM(EE47:EE50,EE46)</f>
        <v>4645</v>
      </c>
      <c r="EF51" s="42">
        <f>+SUM(EF47:EF50,EF46)</f>
        <v>5147.7</v>
      </c>
      <c r="EG51" s="42">
        <f>+SUM(EG47:EG50,EG46)</f>
        <v>5156</v>
      </c>
      <c r="EH51" s="42">
        <f>+SUM(EH47:EH50,EH46)</f>
        <v>4438</v>
      </c>
      <c r="EI51" s="493">
        <f t="shared" si="65"/>
        <v>19386.7</v>
      </c>
      <c r="EJ51" s="42">
        <f>+SUM(EJ47:EJ50,EJ46)</f>
        <v>5184.3</v>
      </c>
      <c r="EK51" s="42">
        <f>+SUM(EK47:EK50,EK46)</f>
        <v>5911.9210000000012</v>
      </c>
      <c r="EL51" s="42">
        <f>+SUM(EL47:EL50,EL46)</f>
        <v>-2905.2</v>
      </c>
      <c r="EM51" s="42">
        <f>+SUM(EM47:EM50,EM46)</f>
        <v>4391.2</v>
      </c>
      <c r="EN51" s="493">
        <f t="shared" si="66"/>
        <v>12582.221000000001</v>
      </c>
      <c r="EO51" s="494">
        <f>+SUM(EO47:EO50,EO46)</f>
        <v>4682.3735750281139</v>
      </c>
      <c r="EP51" s="494">
        <f>+SUM(EP47:EP50,EP46)</f>
        <v>5254.7778971396565</v>
      </c>
      <c r="EQ51" s="494">
        <f>+SUM(EQ47:EQ50,EQ46)</f>
        <v>5482.6422491641542</v>
      </c>
      <c r="ER51" s="494">
        <f>+SUM(ER47:ER50,ER46)</f>
        <v>4528.7229939480767</v>
      </c>
      <c r="ES51" s="493">
        <f t="shared" si="67"/>
        <v>19948.516715279999</v>
      </c>
      <c r="ET51" s="42">
        <f>+SUM(ET47:ET50,ET46)</f>
        <v>23130.855589530889</v>
      </c>
      <c r="EU51" s="42">
        <f>+SUM(EU47:EU50,EU46)</f>
        <v>24516.575651723906</v>
      </c>
      <c r="EV51" s="42">
        <f>+SUM(EV47:EV50,EV46)</f>
        <v>26776.676575315803</v>
      </c>
      <c r="EW51" s="42">
        <f>+SUM(EW47:EW50,EW46)</f>
        <v>29283.208696323356</v>
      </c>
      <c r="EX51" s="286">
        <f>+(EN51/DO51)^(1/5)-1</f>
        <v>-4.9582289121991585E-2</v>
      </c>
      <c r="EY51" s="286">
        <f>+(EW51/EN51)^(1/5)-1</f>
        <v>0.18405607595487394</v>
      </c>
      <c r="EZ51" s="17"/>
    </row>
    <row r="52" spans="1:156" x14ac:dyDescent="0.2">
      <c r="A52" s="17" t="s">
        <v>125</v>
      </c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7"/>
      <c r="BM52" s="17"/>
      <c r="BN52" s="17"/>
      <c r="BO52" s="17"/>
      <c r="BP52" s="17"/>
      <c r="BQ52" s="17"/>
      <c r="BR52" s="682">
        <f>+Inputs!BR606-BR88</f>
        <v>-508</v>
      </c>
      <c r="BS52" s="682">
        <f>+Inputs!BS606-BS88</f>
        <v>-455</v>
      </c>
      <c r="BT52" s="682">
        <f>+Inputs!BT606-BT88</f>
        <v>-401</v>
      </c>
      <c r="BU52" s="682">
        <f>+Inputs!BU606-BU88</f>
        <v>-169</v>
      </c>
      <c r="BV52" s="319">
        <f t="shared" si="54"/>
        <v>-1533</v>
      </c>
      <c r="BW52" s="682">
        <f>+Inputs!BW606-BW88</f>
        <v>-461</v>
      </c>
      <c r="BX52" s="682">
        <f>+Inputs!BX606-BX88</f>
        <v>-424</v>
      </c>
      <c r="BY52" s="682">
        <f>+Inputs!BY606-BY88</f>
        <v>-203</v>
      </c>
      <c r="BZ52" s="682">
        <f>+Inputs!BZ606-BZ88</f>
        <v>-390</v>
      </c>
      <c r="CA52" s="319">
        <f t="shared" si="59"/>
        <v>-1478</v>
      </c>
      <c r="CB52" s="682">
        <f>+Inputs!CB606+CB88</f>
        <v>-591</v>
      </c>
      <c r="CC52" s="682">
        <f>+Inputs!CC606+CC88</f>
        <v>-588</v>
      </c>
      <c r="CD52" s="682">
        <f>+Inputs!CD606+CD88</f>
        <v>-584</v>
      </c>
      <c r="CE52" s="682">
        <f>+Inputs!CE606+CE88</f>
        <v>-673</v>
      </c>
      <c r="CF52" s="683">
        <f>+Inputs!CF606-CF88</f>
        <v>-2436</v>
      </c>
      <c r="CG52" s="682">
        <f>+Inputs!CG606+CG88</f>
        <v>-596</v>
      </c>
      <c r="CH52" s="682">
        <f>+Inputs!CH606+CH88</f>
        <v>-1014</v>
      </c>
      <c r="CI52" s="682">
        <f>+Inputs!CI606+CI88</f>
        <v>-639</v>
      </c>
      <c r="CJ52" s="682">
        <f>+Inputs!CJ606+CJ88</f>
        <v>-801</v>
      </c>
      <c r="CK52" s="683">
        <f>+Inputs!CK606-CK88</f>
        <v>-3050</v>
      </c>
      <c r="CL52" s="682">
        <f>+Inputs!CL606+CL88</f>
        <v>-750</v>
      </c>
      <c r="CM52" s="682">
        <f>+Inputs!CM606+CM88</f>
        <v>-811</v>
      </c>
      <c r="CN52" s="682">
        <f>+Inputs!CN606+CN88</f>
        <v>-1405</v>
      </c>
      <c r="CO52" s="682">
        <f>+Inputs!CO606+CO88</f>
        <v>-778</v>
      </c>
      <c r="CP52" s="683">
        <f>+Inputs!CP606-CP88</f>
        <v>-3744</v>
      </c>
      <c r="CQ52" s="682">
        <f>+Inputs!CQ606+CQ88</f>
        <v>-925</v>
      </c>
      <c r="CR52" s="682">
        <f>+Inputs!CR606+CR88</f>
        <v>-1048</v>
      </c>
      <c r="CS52" s="682">
        <f>+Inputs!CS606+CS88</f>
        <v>-1021</v>
      </c>
      <c r="CT52" s="682">
        <f>+Inputs!CT606+CT88</f>
        <v>-986</v>
      </c>
      <c r="CU52" s="683">
        <f>+Inputs!CU606-CU88</f>
        <v>-3980</v>
      </c>
      <c r="CV52" s="682">
        <f>+Inputs!CV606+CV88</f>
        <v>-1118</v>
      </c>
      <c r="CW52" s="682">
        <f>+Inputs!CW606+CW88</f>
        <v>-1234</v>
      </c>
      <c r="CX52" s="682">
        <f>+Inputs!CX606+CX88</f>
        <v>-407</v>
      </c>
      <c r="CY52" s="682">
        <f>+Inputs!CY606+CY88</f>
        <v>-1114</v>
      </c>
      <c r="CZ52" s="683">
        <f t="shared" si="56"/>
        <v>-3873</v>
      </c>
      <c r="DA52" s="682">
        <f>+Inputs!DA606+DA88</f>
        <v>-1261</v>
      </c>
      <c r="DB52" s="682">
        <f>+Inputs!DB606+DB88</f>
        <v>-1313</v>
      </c>
      <c r="DC52" s="682">
        <f>+Inputs!DC606+DC88</f>
        <v>-1223</v>
      </c>
      <c r="DD52" s="682">
        <f>+Inputs!DD606+DD88</f>
        <v>-1162</v>
      </c>
      <c r="DE52" s="683">
        <f t="shared" si="57"/>
        <v>-4959</v>
      </c>
      <c r="DF52" s="682">
        <f>+Inputs!DF606+DF88</f>
        <v>-1311</v>
      </c>
      <c r="DG52" s="682">
        <f>+Inputs!DG606+DG88</f>
        <v>-1278</v>
      </c>
      <c r="DH52" s="682">
        <f>+Inputs!DH606+DH88</f>
        <v>-1400</v>
      </c>
      <c r="DI52" s="682">
        <f>+Inputs!DI606+DI88</f>
        <v>-1319</v>
      </c>
      <c r="DJ52" s="683">
        <f t="shared" si="60"/>
        <v>-5308</v>
      </c>
      <c r="DK52" s="682">
        <f>+Inputs!DK606+DK88</f>
        <v>-1329.5</v>
      </c>
      <c r="DL52" s="682">
        <f>+Inputs!DL606+DL88</f>
        <v>-1427</v>
      </c>
      <c r="DM52" s="682">
        <f>+Inputs!DM606+DM88</f>
        <v>-1472</v>
      </c>
      <c r="DN52" s="682">
        <f>+Inputs!DN606+DN88</f>
        <v>-1086</v>
      </c>
      <c r="DO52" s="699">
        <f t="shared" si="61"/>
        <v>-5314.5</v>
      </c>
      <c r="DP52" s="682">
        <f>+Inputs!DP606+DP88</f>
        <v>-967</v>
      </c>
      <c r="DQ52" s="682">
        <f>+Inputs!DQ606+DQ88</f>
        <v>-1064</v>
      </c>
      <c r="DR52" s="682">
        <f>+Inputs!DR606+DR88</f>
        <v>-894</v>
      </c>
      <c r="DS52" s="682">
        <f>+Inputs!DS606+DS88</f>
        <v>-1124</v>
      </c>
      <c r="DT52" s="699">
        <f t="shared" si="62"/>
        <v>-4049</v>
      </c>
      <c r="DU52" s="682">
        <f>+Inputs!DU606+DU88</f>
        <v>-1013</v>
      </c>
      <c r="DV52" s="682">
        <f>+Inputs!DV606+DV88</f>
        <v>-1087</v>
      </c>
      <c r="DW52" s="682">
        <f>+Inputs!DW606+DW88</f>
        <v>-1063</v>
      </c>
      <c r="DX52" s="682">
        <f>+Inputs!DX606+DX88</f>
        <v>-993</v>
      </c>
      <c r="DY52" s="3243">
        <f t="shared" si="63"/>
        <v>-4156</v>
      </c>
      <c r="DZ52" s="682">
        <f>+Inputs!DZ606+DZ88</f>
        <v>-891</v>
      </c>
      <c r="EA52" s="682">
        <f>+Inputs!EA606+EA88</f>
        <v>-1694</v>
      </c>
      <c r="EB52" s="682">
        <f>+Inputs!EB606+EB88</f>
        <v>-831</v>
      </c>
      <c r="EC52" s="682">
        <f>+Inputs!EC606+EC88</f>
        <v>-734</v>
      </c>
      <c r="ED52" s="3243">
        <f t="shared" si="64"/>
        <v>-4150</v>
      </c>
      <c r="EE52" s="682">
        <f>+Inputs!EE606+EE88</f>
        <v>-1153</v>
      </c>
      <c r="EF52" s="682">
        <f>+Inputs!EF606+EF88</f>
        <v>-1288</v>
      </c>
      <c r="EG52" s="682">
        <f>+Inputs!EG606+EG88</f>
        <v>-1189</v>
      </c>
      <c r="EH52" s="682">
        <f>+Inputs!EH606+EH88</f>
        <v>-1015.0000000000001</v>
      </c>
      <c r="EI52" s="3243">
        <f t="shared" si="65"/>
        <v>-4645</v>
      </c>
      <c r="EJ52" s="682">
        <f>+Inputs!EJ606+EJ88</f>
        <v>-1357</v>
      </c>
      <c r="EK52" s="682">
        <f>+Inputs!EK606+EK88</f>
        <v>-1560</v>
      </c>
      <c r="EL52" s="682">
        <f>+Inputs!EL606+EL88</f>
        <v>7057.6</v>
      </c>
      <c r="EM52" s="682">
        <f>+Inputs!EM606+EM88</f>
        <v>-1022</v>
      </c>
      <c r="EN52" s="3243">
        <f t="shared" si="66"/>
        <v>3118.6000000000004</v>
      </c>
      <c r="EO52" s="3249">
        <f>+EO51*EO55</f>
        <v>-1170.5933937570285</v>
      </c>
      <c r="EP52" s="3249">
        <f>+EP51*EP55</f>
        <v>-1313.6944742849141</v>
      </c>
      <c r="EQ52" s="3249">
        <f>+EQ51*EQ55</f>
        <v>-1370.6605622910386</v>
      </c>
      <c r="ER52" s="3249">
        <f>+ER51*ER55</f>
        <v>-1132.1807484870192</v>
      </c>
      <c r="ES52" s="3243">
        <f t="shared" si="67"/>
        <v>-4987.1291788199997</v>
      </c>
      <c r="ET52" s="2261">
        <f>+ET51*ET55</f>
        <v>-5782.7138973827223</v>
      </c>
      <c r="EU52" s="2261">
        <f>+EU51*EU55</f>
        <v>-6129.1439129309765</v>
      </c>
      <c r="EV52" s="2261">
        <f>+EV51*EV55</f>
        <v>-6694.1691438289508</v>
      </c>
      <c r="EW52" s="2261">
        <f>+EW51*EW55</f>
        <v>-7320.802174080839</v>
      </c>
      <c r="EX52" s="286">
        <f>+(EN52/DO52)^(1/5)-1</f>
        <v>-1.8988753122646527</v>
      </c>
      <c r="EY52" s="286">
        <f>+(EW52/EN52)^(1/5)-1</f>
        <v>-2.1860958854637165</v>
      </c>
      <c r="EZ52" s="17"/>
    </row>
    <row r="53" spans="1:156" x14ac:dyDescent="0.2">
      <c r="A53" s="52" t="s">
        <v>699</v>
      </c>
      <c r="B53" s="20"/>
      <c r="C53" s="20"/>
      <c r="D53" s="20"/>
      <c r="E53" s="20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  <c r="AF53" s="20"/>
      <c r="AG53" s="20"/>
      <c r="AH53" s="20"/>
      <c r="AI53" s="20"/>
      <c r="AJ53" s="20"/>
      <c r="AK53" s="20"/>
      <c r="AL53" s="20"/>
      <c r="AM53" s="20"/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/>
      <c r="BD53" s="20"/>
      <c r="BE53" s="20"/>
      <c r="BF53" s="20"/>
      <c r="BG53" s="20"/>
      <c r="BH53" s="20"/>
      <c r="BI53" s="20"/>
      <c r="BJ53" s="20"/>
      <c r="BK53" s="20"/>
      <c r="BL53" s="20"/>
      <c r="BM53" s="20"/>
      <c r="BN53" s="20"/>
      <c r="BO53" s="20"/>
      <c r="BP53" s="20"/>
      <c r="BQ53" s="20"/>
      <c r="BR53" s="59">
        <f t="shared" ref="BR53:CJ53" si="72">+BR51+BR52</f>
        <v>738</v>
      </c>
      <c r="BS53" s="59">
        <f t="shared" si="72"/>
        <v>619</v>
      </c>
      <c r="BT53" s="59">
        <f t="shared" si="72"/>
        <v>756</v>
      </c>
      <c r="BU53" s="59">
        <f t="shared" si="72"/>
        <v>412</v>
      </c>
      <c r="BV53" s="51">
        <f t="shared" si="54"/>
        <v>2525</v>
      </c>
      <c r="BW53" s="59">
        <f t="shared" si="72"/>
        <v>778</v>
      </c>
      <c r="BX53" s="59">
        <f t="shared" si="72"/>
        <v>956</v>
      </c>
      <c r="BY53" s="59">
        <f t="shared" si="72"/>
        <v>934</v>
      </c>
      <c r="BZ53" s="59">
        <f t="shared" si="72"/>
        <v>960</v>
      </c>
      <c r="CA53" s="51">
        <f t="shared" si="59"/>
        <v>3628</v>
      </c>
      <c r="CB53" s="59">
        <f t="shared" si="72"/>
        <v>928</v>
      </c>
      <c r="CC53" s="59">
        <f t="shared" si="72"/>
        <v>1426</v>
      </c>
      <c r="CD53" s="59">
        <f t="shared" si="72"/>
        <v>1453</v>
      </c>
      <c r="CE53" s="59">
        <f t="shared" si="72"/>
        <v>1785</v>
      </c>
      <c r="CF53" s="51">
        <f t="shared" si="72"/>
        <v>5592</v>
      </c>
      <c r="CG53" s="59">
        <f t="shared" si="72"/>
        <v>1125</v>
      </c>
      <c r="CH53" s="59">
        <f t="shared" si="72"/>
        <v>1478</v>
      </c>
      <c r="CI53" s="59">
        <f t="shared" si="72"/>
        <v>1166</v>
      </c>
      <c r="CJ53" s="59">
        <f t="shared" si="72"/>
        <v>1585</v>
      </c>
      <c r="CK53" s="51">
        <f t="shared" si="68"/>
        <v>5354</v>
      </c>
      <c r="CL53" s="59">
        <f>+CL51+CL52</f>
        <v>1447</v>
      </c>
      <c r="CM53" s="59">
        <f>+CM51+CM52</f>
        <v>1633</v>
      </c>
      <c r="CN53" s="59">
        <f>+CN51+CN52</f>
        <v>2978</v>
      </c>
      <c r="CO53" s="59">
        <f>+CO51+CO52</f>
        <v>1807</v>
      </c>
      <c r="CP53" s="51">
        <f t="shared" si="69"/>
        <v>7865</v>
      </c>
      <c r="CQ53" s="59">
        <f>+CQ51+CQ52</f>
        <v>1645</v>
      </c>
      <c r="CR53" s="59">
        <f>+CR51+CR52</f>
        <v>1744</v>
      </c>
      <c r="CS53" s="59">
        <f>+CS51+CS52</f>
        <v>1778</v>
      </c>
      <c r="CT53" s="59">
        <f>+CT51+CT52</f>
        <v>1968</v>
      </c>
      <c r="CU53" s="51">
        <f>+SUM(CQ53:CT53)</f>
        <v>7135</v>
      </c>
      <c r="CV53" s="59">
        <f>+CV51+CV52</f>
        <v>1938</v>
      </c>
      <c r="CW53" s="59">
        <f>+CW51+CW52</f>
        <v>2025</v>
      </c>
      <c r="CX53" s="59">
        <f>+CX51+CX52</f>
        <v>2633</v>
      </c>
      <c r="CY53" s="59">
        <f>+CY51+CY52</f>
        <v>1996</v>
      </c>
      <c r="CZ53" s="51">
        <f t="shared" si="56"/>
        <v>8592</v>
      </c>
      <c r="DA53" s="59">
        <f>+DA51+DA52</f>
        <v>2220</v>
      </c>
      <c r="DB53" s="59">
        <f>+DB51+DB52</f>
        <v>2249</v>
      </c>
      <c r="DC53" s="59">
        <f>+DC51+DC52</f>
        <v>2168</v>
      </c>
      <c r="DD53" s="59">
        <f>+DD51+DD52</f>
        <v>2137</v>
      </c>
      <c r="DE53" s="51">
        <f t="shared" si="57"/>
        <v>8774</v>
      </c>
      <c r="DF53" s="59">
        <f>+DF51+DF52</f>
        <v>2218</v>
      </c>
      <c r="DG53" s="59">
        <f>+DG51+DG52</f>
        <v>2065</v>
      </c>
      <c r="DH53" s="59">
        <f>+DH51+DH52</f>
        <v>2312</v>
      </c>
      <c r="DI53" s="59">
        <f>+DI51+DI52</f>
        <v>2422</v>
      </c>
      <c r="DJ53" s="51">
        <f t="shared" si="60"/>
        <v>9017</v>
      </c>
      <c r="DK53" s="59">
        <f>+DK51+DK52</f>
        <v>2872.5</v>
      </c>
      <c r="DL53" s="59">
        <f>+DL51+DL52</f>
        <v>2835</v>
      </c>
      <c r="DM53" s="59">
        <f>+DM51+DM52</f>
        <v>2705</v>
      </c>
      <c r="DN53" s="59">
        <f>+DN51+DN52</f>
        <v>2498</v>
      </c>
      <c r="DO53" s="701">
        <f t="shared" si="61"/>
        <v>10910.5</v>
      </c>
      <c r="DP53" s="59">
        <f>+DP51+DP52</f>
        <v>3260</v>
      </c>
      <c r="DQ53" s="59">
        <f>+DQ51+DQ52</f>
        <v>2936</v>
      </c>
      <c r="DR53" s="59">
        <f>+DR51+DR52</f>
        <v>2877</v>
      </c>
      <c r="DS53" s="59">
        <f>+DS51+DS52</f>
        <v>3271</v>
      </c>
      <c r="DT53" s="701">
        <f t="shared" si="62"/>
        <v>12344</v>
      </c>
      <c r="DU53" s="59">
        <f>+DU51+DU52</f>
        <v>3556</v>
      </c>
      <c r="DV53" s="59">
        <f>+DV51+DV52</f>
        <v>3688</v>
      </c>
      <c r="DW53" s="59">
        <f>+DW51+DW52</f>
        <v>3738</v>
      </c>
      <c r="DX53" s="59">
        <f>+DX51+DX52</f>
        <v>3701</v>
      </c>
      <c r="DY53" s="2992">
        <f t="shared" si="63"/>
        <v>14683</v>
      </c>
      <c r="DZ53" s="59">
        <f>+DZ51+DZ52</f>
        <v>3343</v>
      </c>
      <c r="EA53" s="59">
        <f>+EA51+EA52</f>
        <v>3191</v>
      </c>
      <c r="EB53" s="59">
        <f>+EB51+EB52</f>
        <v>3012</v>
      </c>
      <c r="EC53" s="59">
        <f>+EC51+EC52</f>
        <v>2674</v>
      </c>
      <c r="ED53" s="2992">
        <f t="shared" si="64"/>
        <v>12220</v>
      </c>
      <c r="EE53" s="59">
        <f>+EE51+EE52</f>
        <v>3492</v>
      </c>
      <c r="EF53" s="59">
        <f>+EF51+EF52</f>
        <v>3859.7</v>
      </c>
      <c r="EG53" s="59">
        <f>+EG51+EG52</f>
        <v>3967</v>
      </c>
      <c r="EH53" s="59">
        <f>+EH51+EH52</f>
        <v>3423</v>
      </c>
      <c r="EI53" s="2992">
        <f t="shared" si="65"/>
        <v>14741.7</v>
      </c>
      <c r="EJ53" s="59">
        <f>+EJ51+EJ52</f>
        <v>3827.3</v>
      </c>
      <c r="EK53" s="59">
        <f>+EK51+EK52</f>
        <v>4351.9210000000012</v>
      </c>
      <c r="EL53" s="59">
        <f>+EL51+EL52</f>
        <v>4152.4000000000005</v>
      </c>
      <c r="EM53" s="59">
        <f>+EM51+EM52</f>
        <v>3369.2</v>
      </c>
      <c r="EN53" s="2992">
        <f t="shared" si="66"/>
        <v>15700.821000000004</v>
      </c>
      <c r="EO53" s="2993">
        <f>+EO51+EO52</f>
        <v>3511.7801812710854</v>
      </c>
      <c r="EP53" s="2993">
        <f>+EP51+EP52</f>
        <v>3941.0834228547424</v>
      </c>
      <c r="EQ53" s="2993">
        <f>+EQ51+EQ52</f>
        <v>4111.9816868731159</v>
      </c>
      <c r="ER53" s="2993">
        <f>+ER51+ER52</f>
        <v>3396.5422454610575</v>
      </c>
      <c r="ES53" s="2992">
        <f t="shared" si="67"/>
        <v>14961.387536460001</v>
      </c>
      <c r="ET53" s="2865">
        <f>+ET51+ET52</f>
        <v>17348.141692148165</v>
      </c>
      <c r="EU53" s="2865">
        <f>+EU51+EU52</f>
        <v>18387.43173879293</v>
      </c>
      <c r="EV53" s="2865">
        <f>+EV51+EV52</f>
        <v>20082.507431486854</v>
      </c>
      <c r="EW53" s="2865">
        <f>+EW51+EW52</f>
        <v>21962.406522242516</v>
      </c>
      <c r="EX53" s="286">
        <f>+(EN53/DO53)^(1/5)-1</f>
        <v>7.5512696791975698E-2</v>
      </c>
      <c r="EY53" s="286">
        <f>+(EW53/EN53)^(1/5)-1</f>
        <v>6.9427906489092583E-2</v>
      </c>
      <c r="EZ53" s="20"/>
    </row>
    <row r="54" spans="1:156" x14ac:dyDescent="0.2">
      <c r="A54" s="702" t="s">
        <v>695</v>
      </c>
      <c r="B54" s="17"/>
      <c r="C54" s="17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17"/>
      <c r="AJ54" s="17"/>
      <c r="AK54" s="17"/>
      <c r="AL54" s="17"/>
      <c r="AM54" s="17"/>
      <c r="AN54" s="17"/>
      <c r="AO54" s="17"/>
      <c r="AP54" s="17"/>
      <c r="AQ54" s="17"/>
      <c r="AR54" s="17"/>
      <c r="AS54" s="17"/>
      <c r="AT54" s="17"/>
      <c r="AU54" s="17"/>
      <c r="AV54" s="17"/>
      <c r="AW54" s="17"/>
      <c r="AX54" s="17"/>
      <c r="AY54" s="17"/>
      <c r="AZ54" s="17"/>
      <c r="BA54" s="17"/>
      <c r="BB54" s="17"/>
      <c r="BC54" s="17"/>
      <c r="BD54" s="17"/>
      <c r="BE54" s="17"/>
      <c r="BF54" s="17"/>
      <c r="BG54" s="17"/>
      <c r="BH54" s="17"/>
      <c r="BI54" s="17"/>
      <c r="BJ54" s="17"/>
      <c r="BK54" s="17"/>
      <c r="BL54" s="17"/>
      <c r="BM54" s="17"/>
      <c r="BN54" s="17"/>
      <c r="BO54" s="17"/>
      <c r="BP54" s="17"/>
      <c r="BQ54" s="17"/>
      <c r="BR54" s="286"/>
      <c r="BS54" s="286"/>
      <c r="BT54" s="286"/>
      <c r="BU54" s="286"/>
      <c r="BV54" s="357"/>
      <c r="BW54" s="286">
        <f t="shared" ref="BW54:EM54" si="73">+BW53/BR53-1</f>
        <v>5.4200542005420127E-2</v>
      </c>
      <c r="BX54" s="286">
        <f t="shared" si="73"/>
        <v>0.54442649434571888</v>
      </c>
      <c r="BY54" s="286">
        <f t="shared" si="73"/>
        <v>0.23544973544973535</v>
      </c>
      <c r="BZ54" s="286">
        <f t="shared" si="73"/>
        <v>1.3300970873786406</v>
      </c>
      <c r="CA54" s="357">
        <f t="shared" si="73"/>
        <v>0.43683168316831678</v>
      </c>
      <c r="CB54" s="687">
        <f t="shared" si="73"/>
        <v>0.19280205655526994</v>
      </c>
      <c r="CC54" s="687">
        <f t="shared" si="73"/>
        <v>0.49163179916318001</v>
      </c>
      <c r="CD54" s="687">
        <f t="shared" si="73"/>
        <v>0.55567451820128477</v>
      </c>
      <c r="CE54" s="687">
        <f t="shared" si="73"/>
        <v>0.859375</v>
      </c>
      <c r="CF54" s="688">
        <f t="shared" si="73"/>
        <v>0.54134509371554573</v>
      </c>
      <c r="CG54" s="687">
        <f t="shared" si="73"/>
        <v>0.21228448275862077</v>
      </c>
      <c r="CH54" s="687">
        <f t="shared" si="73"/>
        <v>3.6465638148667656E-2</v>
      </c>
      <c r="CI54" s="687">
        <f t="shared" si="73"/>
        <v>-0.19752236751548524</v>
      </c>
      <c r="CJ54" s="687">
        <f t="shared" si="73"/>
        <v>-0.11204481792717091</v>
      </c>
      <c r="CK54" s="688">
        <f t="shared" si="73"/>
        <v>-4.2560801144492122E-2</v>
      </c>
      <c r="CL54" s="687">
        <f t="shared" si="73"/>
        <v>0.28622222222222216</v>
      </c>
      <c r="CM54" s="687">
        <f t="shared" si="73"/>
        <v>0.10487144790257097</v>
      </c>
      <c r="CN54" s="687">
        <f t="shared" si="73"/>
        <v>1.554030874785592</v>
      </c>
      <c r="CO54" s="687">
        <f t="shared" si="73"/>
        <v>0.14006309148264995</v>
      </c>
      <c r="CP54" s="688">
        <f t="shared" si="73"/>
        <v>0.46899514381770646</v>
      </c>
      <c r="CQ54" s="687">
        <f t="shared" si="73"/>
        <v>0.13683483068417424</v>
      </c>
      <c r="CR54" s="687">
        <f>+CR53/CM53-1</f>
        <v>6.7973055725658371E-2</v>
      </c>
      <c r="CS54" s="687">
        <f>+CS53/CN53-1</f>
        <v>-0.40295500335795831</v>
      </c>
      <c r="CT54" s="687">
        <f>+CT53/CO53-1</f>
        <v>8.9097952407305003E-2</v>
      </c>
      <c r="CU54" s="688">
        <f t="shared" si="73"/>
        <v>-9.2816274634456408E-2</v>
      </c>
      <c r="CV54" s="687">
        <f t="shared" si="73"/>
        <v>0.17811550151975686</v>
      </c>
      <c r="CW54" s="687">
        <f t="shared" si="73"/>
        <v>0.16112385321100908</v>
      </c>
      <c r="CX54" s="687">
        <f t="shared" si="73"/>
        <v>0.48087739032620913</v>
      </c>
      <c r="CY54" s="687">
        <f t="shared" si="73"/>
        <v>1.4227642276422703E-2</v>
      </c>
      <c r="CZ54" s="688">
        <f>+CZ53/CU53-1</f>
        <v>0.2042046250875964</v>
      </c>
      <c r="DA54" s="687">
        <f t="shared" si="73"/>
        <v>0.1455108359133126</v>
      </c>
      <c r="DB54" s="687">
        <f t="shared" si="73"/>
        <v>0.11061728395061721</v>
      </c>
      <c r="DC54" s="687">
        <f t="shared" si="73"/>
        <v>-0.17660463349791111</v>
      </c>
      <c r="DD54" s="687">
        <f t="shared" si="73"/>
        <v>7.0641282565130359E-2</v>
      </c>
      <c r="DE54" s="688">
        <f t="shared" si="73"/>
        <v>2.1182495344506558E-2</v>
      </c>
      <c r="DF54" s="687">
        <f t="shared" si="73"/>
        <v>-9.009009009008917E-4</v>
      </c>
      <c r="DG54" s="687">
        <f t="shared" si="73"/>
        <v>-8.1814139617607862E-2</v>
      </c>
      <c r="DH54" s="687">
        <f t="shared" si="73"/>
        <v>6.6420664206642055E-2</v>
      </c>
      <c r="DI54" s="687">
        <f t="shared" si="73"/>
        <v>0.13336452971455315</v>
      </c>
      <c r="DJ54" s="688">
        <f t="shared" si="73"/>
        <v>2.769546387052646E-2</v>
      </c>
      <c r="DK54" s="687">
        <f t="shared" si="73"/>
        <v>0.29508566275924264</v>
      </c>
      <c r="DL54" s="687">
        <f t="shared" si="73"/>
        <v>0.37288135593220328</v>
      </c>
      <c r="DM54" s="687">
        <f t="shared" si="73"/>
        <v>0.16998269896193774</v>
      </c>
      <c r="DN54" s="687">
        <f t="shared" si="73"/>
        <v>3.1379025598678778E-2</v>
      </c>
      <c r="DO54" s="703">
        <f>+DO53/DJ53-1</f>
        <v>0.2099922368858822</v>
      </c>
      <c r="DP54" s="687">
        <f t="shared" si="73"/>
        <v>0.13489991296779813</v>
      </c>
      <c r="DQ54" s="687">
        <f t="shared" si="73"/>
        <v>3.5626102292768858E-2</v>
      </c>
      <c r="DR54" s="687">
        <f t="shared" si="73"/>
        <v>6.3585951940850371E-2</v>
      </c>
      <c r="DS54" s="687">
        <f t="shared" si="73"/>
        <v>0.30944755804643709</v>
      </c>
      <c r="DT54" s="703">
        <f>+DT53/DO53-1</f>
        <v>0.13138719582053993</v>
      </c>
      <c r="DU54" s="687">
        <f t="shared" si="73"/>
        <v>9.0797546012269859E-2</v>
      </c>
      <c r="DV54" s="687">
        <f t="shared" si="73"/>
        <v>0.2561307901907357</v>
      </c>
      <c r="DW54" s="687">
        <f t="shared" si="73"/>
        <v>0.2992700729927007</v>
      </c>
      <c r="DX54" s="687">
        <f t="shared" si="73"/>
        <v>0.13145826964231122</v>
      </c>
      <c r="DY54" s="703">
        <f t="shared" si="73"/>
        <v>0.18948476992871033</v>
      </c>
      <c r="DZ54" s="687">
        <f t="shared" si="73"/>
        <v>-5.9898762654668203E-2</v>
      </c>
      <c r="EA54" s="687">
        <f t="shared" si="73"/>
        <v>-0.13476138828633411</v>
      </c>
      <c r="EB54" s="687">
        <f t="shared" si="73"/>
        <v>-0.1942215088282504</v>
      </c>
      <c r="EC54" s="687">
        <f t="shared" si="73"/>
        <v>-0.27749256957579038</v>
      </c>
      <c r="ED54" s="703">
        <f t="shared" si="73"/>
        <v>-0.16774501123748553</v>
      </c>
      <c r="EE54" s="687">
        <f t="shared" si="73"/>
        <v>4.4570744839964149E-2</v>
      </c>
      <c r="EF54" s="687">
        <f t="shared" si="73"/>
        <v>0.20955813224694442</v>
      </c>
      <c r="EG54" s="687">
        <f t="shared" si="73"/>
        <v>0.3170650730411686</v>
      </c>
      <c r="EH54" s="687">
        <f t="shared" si="73"/>
        <v>0.28010471204188492</v>
      </c>
      <c r="EI54" s="703">
        <f>+EI53/ED53-1</f>
        <v>0.20635842880523736</v>
      </c>
      <c r="EJ54" s="687">
        <f t="shared" si="73"/>
        <v>9.6019473081328854E-2</v>
      </c>
      <c r="EK54" s="687">
        <f t="shared" si="73"/>
        <v>0.12752830530870307</v>
      </c>
      <c r="EL54" s="687">
        <f t="shared" si="73"/>
        <v>4.6735568439627118E-2</v>
      </c>
      <c r="EM54" s="687">
        <f t="shared" si="73"/>
        <v>-1.5717207128250088E-2</v>
      </c>
      <c r="EN54" s="703">
        <f t="shared" ref="EN54:ES54" si="74">+EN53/EI53-1</f>
        <v>6.5061763568652342E-2</v>
      </c>
      <c r="EO54" s="704">
        <f t="shared" si="74"/>
        <v>-8.2439270171900447E-2</v>
      </c>
      <c r="EP54" s="704">
        <f t="shared" si="74"/>
        <v>-9.440373047793349E-2</v>
      </c>
      <c r="EQ54" s="704">
        <f t="shared" si="74"/>
        <v>-9.7337234194404543E-3</v>
      </c>
      <c r="ER54" s="704">
        <f t="shared" si="74"/>
        <v>8.1153524459982584E-3</v>
      </c>
      <c r="ES54" s="703">
        <f t="shared" si="74"/>
        <v>-4.7095210087421679E-2</v>
      </c>
      <c r="ET54" s="687">
        <f>+ET53/ES53-1</f>
        <v>0.15952759393951843</v>
      </c>
      <c r="EU54" s="687">
        <f>+EU53/ET53-1</f>
        <v>5.9907860166668492E-2</v>
      </c>
      <c r="EV54" s="687">
        <f>+EV53/EU53-1</f>
        <v>9.2186647747968697E-2</v>
      </c>
      <c r="EW54" s="687">
        <f>+EW53/EV53-1</f>
        <v>9.360878352312807E-2</v>
      </c>
      <c r="EX54" s="17"/>
      <c r="EY54" s="17"/>
      <c r="EZ54" s="17"/>
    </row>
    <row r="55" spans="1:156" x14ac:dyDescent="0.2">
      <c r="A55" s="705" t="s">
        <v>700</v>
      </c>
      <c r="B55" s="17"/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  <c r="AF55" s="17"/>
      <c r="AG55" s="17"/>
      <c r="AH55" s="17"/>
      <c r="AI55" s="17"/>
      <c r="AJ55" s="17"/>
      <c r="AK55" s="17"/>
      <c r="AL55" s="17"/>
      <c r="AM55" s="17"/>
      <c r="AN55" s="17"/>
      <c r="AO55" s="17"/>
      <c r="AP55" s="17"/>
      <c r="AQ55" s="17"/>
      <c r="AR55" s="17"/>
      <c r="AS55" s="17"/>
      <c r="AT55" s="17"/>
      <c r="AU55" s="17"/>
      <c r="AV55" s="17"/>
      <c r="AW55" s="17"/>
      <c r="AX55" s="17"/>
      <c r="AY55" s="17"/>
      <c r="AZ55" s="17"/>
      <c r="BA55" s="17"/>
      <c r="BB55" s="17"/>
      <c r="BC55" s="17"/>
      <c r="BD55" s="17"/>
      <c r="BE55" s="17"/>
      <c r="BF55" s="17"/>
      <c r="BG55" s="17"/>
      <c r="BH55" s="17"/>
      <c r="BI55" s="17"/>
      <c r="BJ55" s="17"/>
      <c r="BK55" s="17"/>
      <c r="BL55" s="17"/>
      <c r="BM55" s="17"/>
      <c r="BN55" s="17"/>
      <c r="BO55" s="17"/>
      <c r="BP55" s="17"/>
      <c r="BQ55" s="17"/>
      <c r="BR55" s="1915">
        <f t="shared" ref="BR55:DO55" si="75">+BR52/BR51</f>
        <v>-0.40770465489566615</v>
      </c>
      <c r="BS55" s="1915">
        <f t="shared" si="75"/>
        <v>-0.42364990689013038</v>
      </c>
      <c r="BT55" s="1915">
        <f t="shared" si="75"/>
        <v>-0.34658599827139153</v>
      </c>
      <c r="BU55" s="1915">
        <f>+BU52/BU51</f>
        <v>-0.2908777969018933</v>
      </c>
      <c r="BV55" s="688">
        <f t="shared" si="75"/>
        <v>-0.37777230162641695</v>
      </c>
      <c r="BW55" s="1915">
        <f t="shared" si="75"/>
        <v>-0.37207425343018563</v>
      </c>
      <c r="BX55" s="1915">
        <f t="shared" si="75"/>
        <v>-0.30724637681159422</v>
      </c>
      <c r="BY55" s="1915">
        <f t="shared" si="75"/>
        <v>-0.17854001759014951</v>
      </c>
      <c r="BZ55" s="1915">
        <f>+BZ52/BZ51</f>
        <v>-0.28888888888888886</v>
      </c>
      <c r="CA55" s="688">
        <f t="shared" si="75"/>
        <v>-0.28946337641989817</v>
      </c>
      <c r="CB55" s="1915">
        <f t="shared" si="75"/>
        <v>-0.38907175773535219</v>
      </c>
      <c r="CC55" s="1915">
        <f t="shared" si="75"/>
        <v>-0.29195630585898708</v>
      </c>
      <c r="CD55" s="1915">
        <f t="shared" si="75"/>
        <v>-0.28669612174766812</v>
      </c>
      <c r="CE55" s="1915">
        <f>+CE52/CE51</f>
        <v>-0.27379983726606999</v>
      </c>
      <c r="CF55" s="703">
        <f t="shared" si="75"/>
        <v>-0.30343796711509718</v>
      </c>
      <c r="CG55" s="1915">
        <f t="shared" si="75"/>
        <v>-0.34631028471818709</v>
      </c>
      <c r="CH55" s="1915">
        <f t="shared" si="75"/>
        <v>-0.4069020866773676</v>
      </c>
      <c r="CI55" s="1915">
        <f t="shared" si="75"/>
        <v>-0.35401662049861493</v>
      </c>
      <c r="CJ55" s="1915">
        <f>+CJ52/CJ51</f>
        <v>-0.33570829840737637</v>
      </c>
      <c r="CK55" s="703">
        <f>+CK52/CK51</f>
        <v>-0.36292241789623991</v>
      </c>
      <c r="CL55" s="1915">
        <f t="shared" si="75"/>
        <v>-0.3413746017296313</v>
      </c>
      <c r="CM55" s="1915">
        <f t="shared" si="75"/>
        <v>-0.33183306055646483</v>
      </c>
      <c r="CN55" s="1915">
        <f t="shared" si="75"/>
        <v>-0.32055669632671685</v>
      </c>
      <c r="CO55" s="1915">
        <f>+CO52/CO51</f>
        <v>-0.30096711798839459</v>
      </c>
      <c r="CP55" s="688">
        <f t="shared" si="75"/>
        <v>-0.322508398656215</v>
      </c>
      <c r="CQ55" s="1915">
        <f t="shared" si="75"/>
        <v>-0.35992217898832685</v>
      </c>
      <c r="CR55" s="1915">
        <f t="shared" si="75"/>
        <v>-0.37535816618911177</v>
      </c>
      <c r="CS55" s="1915">
        <f t="shared" si="75"/>
        <v>-0.36477313326187927</v>
      </c>
      <c r="CT55" s="1915">
        <f>+CT52/CT51</f>
        <v>-0.33378469871360866</v>
      </c>
      <c r="CU55" s="703">
        <f t="shared" si="75"/>
        <v>-0.35807467386414754</v>
      </c>
      <c r="CV55" s="1915">
        <f t="shared" si="75"/>
        <v>-0.36583769633507851</v>
      </c>
      <c r="CW55" s="1915">
        <f t="shared" si="75"/>
        <v>-0.37864375575329856</v>
      </c>
      <c r="CX55" s="1915">
        <f t="shared" si="75"/>
        <v>-0.13388157894736843</v>
      </c>
      <c r="CY55" s="1915">
        <f>+CY52/CY51</f>
        <v>-0.35819935691318328</v>
      </c>
      <c r="CZ55" s="703">
        <f>+CZ52/CZ51</f>
        <v>-0.31070998796630567</v>
      </c>
      <c r="DA55" s="1915">
        <f t="shared" si="75"/>
        <v>-0.36225222637173227</v>
      </c>
      <c r="DB55" s="1915">
        <f t="shared" si="75"/>
        <v>-0.36861313868613138</v>
      </c>
      <c r="DC55" s="1915">
        <f t="shared" si="75"/>
        <v>-0.36066057210262459</v>
      </c>
      <c r="DD55" s="1915">
        <f>+DD52/DD51</f>
        <v>-0.35222794786298878</v>
      </c>
      <c r="DE55" s="688">
        <f t="shared" si="75"/>
        <v>-0.36110099759702907</v>
      </c>
      <c r="DF55" s="1915">
        <f t="shared" si="75"/>
        <v>-0.37149334088977048</v>
      </c>
      <c r="DG55" s="1915">
        <f t="shared" si="75"/>
        <v>-0.38229135507029616</v>
      </c>
      <c r="DH55" s="1915">
        <f t="shared" si="75"/>
        <v>-0.37715517241379309</v>
      </c>
      <c r="DI55" s="1915">
        <f>+DI52/DI51</f>
        <v>-0.35257952419139266</v>
      </c>
      <c r="DJ55" s="688">
        <f t="shared" si="75"/>
        <v>-0.3705410122164049</v>
      </c>
      <c r="DK55" s="1915">
        <f>+DK52/DK51</f>
        <v>-0.31639695383150879</v>
      </c>
      <c r="DL55" s="1915">
        <f>+DL52/DL51</f>
        <v>-0.3348193336461755</v>
      </c>
      <c r="DM55" s="1915">
        <f>+DM52/DM51</f>
        <v>-0.35240603303806561</v>
      </c>
      <c r="DN55" s="1915">
        <f>+DN52/DN51</f>
        <v>-0.30301339285714285</v>
      </c>
      <c r="DO55" s="703">
        <f t="shared" si="75"/>
        <v>-0.32755007704160244</v>
      </c>
      <c r="DP55" s="1915">
        <f t="shared" ref="DP55:DU55" si="76">+DP52/DP51</f>
        <v>-0.2287674473621954</v>
      </c>
      <c r="DQ55" s="1915">
        <f t="shared" si="76"/>
        <v>-0.26600000000000001</v>
      </c>
      <c r="DR55" s="1915">
        <f t="shared" si="76"/>
        <v>-0.23707239459029436</v>
      </c>
      <c r="DS55" s="1915">
        <f t="shared" si="76"/>
        <v>-0.25574516496018201</v>
      </c>
      <c r="DT55" s="703">
        <f t="shared" si="76"/>
        <v>-0.24699566888305985</v>
      </c>
      <c r="DU55" s="1915">
        <f t="shared" si="76"/>
        <v>-0.22171153425257167</v>
      </c>
      <c r="DV55" s="1915">
        <f t="shared" ref="DV55:EI55" si="77">+DV52/DV51</f>
        <v>-0.22764397905759162</v>
      </c>
      <c r="DW55" s="1915">
        <f t="shared" si="77"/>
        <v>-0.22141220579046031</v>
      </c>
      <c r="DX55" s="1915">
        <f t="shared" si="77"/>
        <v>-0.21154665530464423</v>
      </c>
      <c r="DY55" s="703">
        <f t="shared" si="77"/>
        <v>-0.22060618928817877</v>
      </c>
      <c r="DZ55" s="1915">
        <f t="shared" si="77"/>
        <v>-0.21043930089749646</v>
      </c>
      <c r="EA55" s="1915">
        <f t="shared" si="77"/>
        <v>-0.34677584442169906</v>
      </c>
      <c r="EB55" s="1915">
        <f t="shared" si="77"/>
        <v>-0.21623731459797033</v>
      </c>
      <c r="EC55" s="1915">
        <f t="shared" si="77"/>
        <v>-0.21537558685446009</v>
      </c>
      <c r="ED55" s="703">
        <f t="shared" si="77"/>
        <v>-0.25351252290775811</v>
      </c>
      <c r="EE55" s="1915">
        <f t="shared" si="77"/>
        <v>-0.24822389666307859</v>
      </c>
      <c r="EF55" s="1915">
        <f t="shared" si="77"/>
        <v>-0.25020883112846515</v>
      </c>
      <c r="EG55" s="1915">
        <f t="shared" si="77"/>
        <v>-0.23060512024825447</v>
      </c>
      <c r="EH55" s="1915">
        <f t="shared" si="77"/>
        <v>-0.22870662460567825</v>
      </c>
      <c r="EI55" s="703">
        <f t="shared" si="77"/>
        <v>-0.23959724966084994</v>
      </c>
      <c r="EJ55" s="1915">
        <f>+EJ52/EJ51</f>
        <v>-0.26175182763343169</v>
      </c>
      <c r="EK55" s="1915">
        <f>+EK52/EK51</f>
        <v>-0.26387362077402587</v>
      </c>
      <c r="EL55" s="1915">
        <f>+EL52/EL51</f>
        <v>-2.4292991876635002</v>
      </c>
      <c r="EM55" s="1915">
        <f>+EM52/EM51</f>
        <v>-0.23273820368008746</v>
      </c>
      <c r="EN55" s="703">
        <f>+EN52/EN51</f>
        <v>0.24785767155099248</v>
      </c>
      <c r="EO55" s="706">
        <v>-0.25</v>
      </c>
      <c r="EP55" s="706">
        <v>-0.25</v>
      </c>
      <c r="EQ55" s="706">
        <v>-0.25</v>
      </c>
      <c r="ER55" s="706">
        <v>-0.25</v>
      </c>
      <c r="ES55" s="703">
        <f>+ES52/ES51</f>
        <v>-0.25</v>
      </c>
      <c r="ET55" s="707">
        <f>+ES55</f>
        <v>-0.25</v>
      </c>
      <c r="EU55" s="707">
        <f>+ET55</f>
        <v>-0.25</v>
      </c>
      <c r="EV55" s="707">
        <f>+EU55</f>
        <v>-0.25</v>
      </c>
      <c r="EW55" s="707">
        <f>+EV55</f>
        <v>-0.25</v>
      </c>
      <c r="EX55" s="17"/>
      <c r="EY55" s="17"/>
      <c r="EZ55" s="17"/>
    </row>
    <row r="56" spans="1:156" x14ac:dyDescent="0.2">
      <c r="A56" s="17" t="s">
        <v>128</v>
      </c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/>
      <c r="AR56" s="17"/>
      <c r="AS56" s="17"/>
      <c r="AT56" s="17"/>
      <c r="AU56" s="17"/>
      <c r="AV56" s="17"/>
      <c r="AW56" s="17"/>
      <c r="AX56" s="17"/>
      <c r="AY56" s="17"/>
      <c r="AZ56" s="17"/>
      <c r="BA56" s="17"/>
      <c r="BB56" s="17"/>
      <c r="BC56" s="17"/>
      <c r="BD56" s="17"/>
      <c r="BE56" s="17"/>
      <c r="BF56" s="17"/>
      <c r="BG56" s="17"/>
      <c r="BH56" s="17"/>
      <c r="BI56" s="17"/>
      <c r="BJ56" s="17"/>
      <c r="BK56" s="17"/>
      <c r="BL56" s="17"/>
      <c r="BM56" s="17"/>
      <c r="BN56" s="17"/>
      <c r="BO56" s="17"/>
      <c r="BP56" s="17"/>
      <c r="BQ56" s="17"/>
      <c r="BR56" s="49">
        <f>+Inputs!BR610</f>
        <v>-6</v>
      </c>
      <c r="BS56" s="49">
        <f>+Inputs!BS610</f>
        <v>13</v>
      </c>
      <c r="BT56" s="49">
        <f>+Inputs!BT610</f>
        <v>15</v>
      </c>
      <c r="BU56" s="49">
        <f>+Inputs!BU610</f>
        <v>0</v>
      </c>
      <c r="BV56" s="33">
        <f>+Inputs!BV610</f>
        <v>22</v>
      </c>
      <c r="BW56" s="49">
        <f>+Inputs!BW610</f>
        <v>-6</v>
      </c>
      <c r="BX56" s="49">
        <f>+Inputs!BX610</f>
        <v>11</v>
      </c>
      <c r="BY56" s="49">
        <f>+Inputs!BY610</f>
        <v>10</v>
      </c>
      <c r="BZ56" s="49">
        <f>+Inputs!BZ610</f>
        <v>-5</v>
      </c>
      <c r="CA56" s="33">
        <f>+Inputs!CA610</f>
        <v>10</v>
      </c>
      <c r="CB56" s="42">
        <f>+Inputs!CB610</f>
        <v>0</v>
      </c>
      <c r="CC56" s="42">
        <f>+Inputs!CC610</f>
        <v>0</v>
      </c>
      <c r="CD56" s="42">
        <f>+Inputs!CD610</f>
        <v>-3</v>
      </c>
      <c r="CE56" s="42">
        <f>+Inputs!CE610</f>
        <v>-15</v>
      </c>
      <c r="CF56" s="31">
        <f>+Inputs!CF610</f>
        <v>-718.76366866514024</v>
      </c>
      <c r="CG56" s="42">
        <f>+Inputs!CG610</f>
        <v>-96</v>
      </c>
      <c r="CH56" s="42">
        <f>+Inputs!CH610</f>
        <v>-345</v>
      </c>
      <c r="CI56" s="42">
        <f>+Inputs!CI610</f>
        <v>-258</v>
      </c>
      <c r="CJ56" s="42">
        <f>+Inputs!CJ610</f>
        <v>-298</v>
      </c>
      <c r="CK56" s="31">
        <f>+SUM(CG56:CJ56)</f>
        <v>-997</v>
      </c>
      <c r="CL56" s="42">
        <f>+Inputs!CL610</f>
        <v>-223</v>
      </c>
      <c r="CM56" s="42">
        <f>+Inputs!CM610</f>
        <v>-285</v>
      </c>
      <c r="CN56" s="42">
        <f>+Inputs!CN610</f>
        <v>-865</v>
      </c>
      <c r="CO56" s="42">
        <f>+Inputs!CO610</f>
        <v>-289</v>
      </c>
      <c r="CP56" s="31">
        <f>+SUM(CL56:CO56)</f>
        <v>-1662</v>
      </c>
      <c r="CQ56" s="42">
        <f>+Inputs!CQ610</f>
        <v>-208</v>
      </c>
      <c r="CR56" s="42">
        <f>+Inputs!CR610</f>
        <v>-10</v>
      </c>
      <c r="CS56" s="42">
        <f>+Inputs!CS610</f>
        <v>-46</v>
      </c>
      <c r="CT56" s="42">
        <f>+Inputs!CT610</f>
        <v>-55</v>
      </c>
      <c r="CU56" s="33">
        <f>+SUM(CQ56:CT56)</f>
        <v>-319</v>
      </c>
      <c r="CV56" s="42">
        <f>+Inputs!CV610</f>
        <v>-67</v>
      </c>
      <c r="CW56" s="42">
        <f>+Inputs!CW610</f>
        <v>-33</v>
      </c>
      <c r="CX56" s="42">
        <f>+Inputs!CX610</f>
        <v>-41</v>
      </c>
      <c r="CY56" s="42">
        <f>+Inputs!CY610</f>
        <v>-71</v>
      </c>
      <c r="CZ56" s="33">
        <f>+SUM(CV56:CY56)</f>
        <v>-212</v>
      </c>
      <c r="DA56" s="921">
        <f>+Inputs!DA610</f>
        <v>-82</v>
      </c>
      <c r="DB56" s="921">
        <f>+Inputs!DB610</f>
        <v>-38</v>
      </c>
      <c r="DC56" s="921">
        <f>+Inputs!DC610</f>
        <v>-45</v>
      </c>
      <c r="DD56" s="921">
        <f>+Inputs!DD610</f>
        <v>-85</v>
      </c>
      <c r="DE56" s="33">
        <f>+SUM(DA56:DD56)</f>
        <v>-250</v>
      </c>
      <c r="DF56" s="921">
        <f>+Inputs!DF610</f>
        <v>-90</v>
      </c>
      <c r="DG56" s="921">
        <f>+Inputs!DG610</f>
        <v>-52</v>
      </c>
      <c r="DH56" s="921">
        <f>+Inputs!DH610</f>
        <v>-87</v>
      </c>
      <c r="DI56" s="921">
        <f>+Inputs!DI610</f>
        <v>-121</v>
      </c>
      <c r="DJ56" s="33">
        <f>+SUM(DF56:DI56)</f>
        <v>-350</v>
      </c>
      <c r="DK56" s="921">
        <f>+Inputs!DK610</f>
        <v>-81</v>
      </c>
      <c r="DL56" s="921">
        <f>+Inputs!DL610</f>
        <v>-21</v>
      </c>
      <c r="DM56" s="921">
        <f>+Inputs!DM610</f>
        <v>-32</v>
      </c>
      <c r="DN56" s="921">
        <f>+Inputs!DN610</f>
        <v>-52</v>
      </c>
      <c r="DO56" s="493">
        <f>+SUM(DK56:DN56)</f>
        <v>-186</v>
      </c>
      <c r="DP56" s="921">
        <f>+Inputs!DP610</f>
        <v>-58</v>
      </c>
      <c r="DQ56" s="921">
        <f>+Inputs!DQ610</f>
        <v>8</v>
      </c>
      <c r="DR56" s="921">
        <f>+Inputs!DR610</f>
        <v>-10</v>
      </c>
      <c r="DS56" s="921">
        <f>+Inputs!DS610</f>
        <v>-71</v>
      </c>
      <c r="DT56" s="493">
        <f>+SUM(DP56:DS56)</f>
        <v>-131</v>
      </c>
      <c r="DU56" s="921">
        <f>+Inputs!DU610</f>
        <v>-79</v>
      </c>
      <c r="DV56" s="921">
        <f>+Inputs!DV610</f>
        <v>-78</v>
      </c>
      <c r="DW56" s="921">
        <f>+Inputs!DW610</f>
        <v>-71</v>
      </c>
      <c r="DX56" s="921">
        <f>+Inputs!DX610</f>
        <v>-38</v>
      </c>
      <c r="DY56" s="493">
        <f>+SUM(DU56:DX56)</f>
        <v>-266</v>
      </c>
      <c r="DZ56" s="921">
        <f>+Inputs!DZ610</f>
        <v>-77</v>
      </c>
      <c r="EA56" s="921">
        <f>+Inputs!EA610</f>
        <v>-21</v>
      </c>
      <c r="EB56" s="921">
        <f>+Inputs!EB610</f>
        <v>-12</v>
      </c>
      <c r="EC56" s="921">
        <f>+Inputs!EC610</f>
        <v>-57</v>
      </c>
      <c r="ED56" s="493">
        <f>+SUM(DZ56:EC56)</f>
        <v>-167</v>
      </c>
      <c r="EE56" s="921">
        <f>+Inputs!EE610</f>
        <v>-37</v>
      </c>
      <c r="EF56" s="921">
        <f>+Inputs!EF610</f>
        <v>108</v>
      </c>
      <c r="EG56" s="921">
        <f>+Inputs!EG610</f>
        <v>104</v>
      </c>
      <c r="EH56" s="921">
        <f>+Inputs!EH610</f>
        <v>77</v>
      </c>
      <c r="EI56" s="493">
        <f>+SUM(EE56:EH56)</f>
        <v>252</v>
      </c>
      <c r="EJ56" s="921">
        <f>+Inputs!EJ610</f>
        <v>73</v>
      </c>
      <c r="EK56" s="921">
        <f>+Inputs!EK610</f>
        <v>155</v>
      </c>
      <c r="EL56" s="921">
        <f>+Inputs!EL610</f>
        <v>67.5</v>
      </c>
      <c r="EM56" s="921">
        <f>+Inputs!EM610</f>
        <v>150</v>
      </c>
      <c r="EN56" s="493">
        <f>+SUM(EJ56:EM56)</f>
        <v>445.5</v>
      </c>
      <c r="EO56" s="28">
        <f>EJ56/EJ53*EO53*0.5</f>
        <v>33.490966638725631</v>
      </c>
      <c r="EP56" s="28">
        <f>EK56/EK53*EP53*0.5</f>
        <v>70.18371088796016</v>
      </c>
      <c r="EQ56" s="28">
        <f>EL56/EL53*EQ53*0.5</f>
        <v>33.421486834593885</v>
      </c>
      <c r="ER56" s="28">
        <f>EM56/EM53*ER53*0.5</f>
        <v>75.608651433449879</v>
      </c>
      <c r="ES56" s="493">
        <f>+SUM(EO56:ER56)</f>
        <v>212.70481579472954</v>
      </c>
      <c r="ET56" s="28">
        <f>ES56/ES53*ET53</f>
        <v>246.63710327781124</v>
      </c>
      <c r="EU56" s="28">
        <f>ET56/ET53*EU53</f>
        <v>261.41260437289054</v>
      </c>
      <c r="EV56" s="28">
        <f>EU56/EU53*EV53</f>
        <v>285.51135604909331</v>
      </c>
      <c r="EW56" s="28">
        <f>EV56/EV53*EW53</f>
        <v>312.2377267708876</v>
      </c>
      <c r="EX56" s="17"/>
      <c r="EY56" s="17"/>
      <c r="EZ56" s="17"/>
    </row>
    <row r="57" spans="1:156" ht="12.75" thickBot="1" x14ac:dyDescent="0.25">
      <c r="A57" s="23" t="s">
        <v>129</v>
      </c>
      <c r="B57" s="17"/>
      <c r="C57" s="17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  <c r="AH57" s="17"/>
      <c r="AI57" s="17"/>
      <c r="AJ57" s="17"/>
      <c r="AK57" s="17"/>
      <c r="AL57" s="17"/>
      <c r="AM57" s="17"/>
      <c r="AN57" s="17"/>
      <c r="AO57" s="17"/>
      <c r="AP57" s="17"/>
      <c r="AQ57" s="17"/>
      <c r="AR57" s="17"/>
      <c r="AS57" s="17"/>
      <c r="AT57" s="17"/>
      <c r="AU57" s="17"/>
      <c r="AV57" s="17"/>
      <c r="AW57" s="17"/>
      <c r="AX57" s="17"/>
      <c r="AY57" s="17"/>
      <c r="AZ57" s="17"/>
      <c r="BA57" s="17"/>
      <c r="BB57" s="17"/>
      <c r="BC57" s="17"/>
      <c r="BD57" s="17"/>
      <c r="BE57" s="17"/>
      <c r="BF57" s="17"/>
      <c r="BG57" s="17"/>
      <c r="BH57" s="17"/>
      <c r="BI57" s="17"/>
      <c r="BJ57" s="17"/>
      <c r="BK57" s="17"/>
      <c r="BL57" s="17"/>
      <c r="BM57" s="17"/>
      <c r="BN57" s="17"/>
      <c r="BO57" s="17"/>
      <c r="BP57" s="17"/>
      <c r="BQ57" s="17"/>
      <c r="BR57" s="393">
        <f t="shared" ref="BR57:CJ57" si="78">+BR53+BR56</f>
        <v>732</v>
      </c>
      <c r="BS57" s="393">
        <f t="shared" si="78"/>
        <v>632</v>
      </c>
      <c r="BT57" s="393">
        <f t="shared" si="78"/>
        <v>771</v>
      </c>
      <c r="BU57" s="393">
        <f t="shared" si="78"/>
        <v>412</v>
      </c>
      <c r="BV57" s="394">
        <f t="shared" si="78"/>
        <v>2547</v>
      </c>
      <c r="BW57" s="393">
        <f t="shared" si="78"/>
        <v>772</v>
      </c>
      <c r="BX57" s="393">
        <f t="shared" si="78"/>
        <v>967</v>
      </c>
      <c r="BY57" s="393">
        <f t="shared" si="78"/>
        <v>944</v>
      </c>
      <c r="BZ57" s="393">
        <f t="shared" si="78"/>
        <v>955</v>
      </c>
      <c r="CA57" s="394">
        <f t="shared" si="78"/>
        <v>3638</v>
      </c>
      <c r="CB57" s="708">
        <f t="shared" si="78"/>
        <v>928</v>
      </c>
      <c r="CC57" s="708">
        <f t="shared" si="78"/>
        <v>1426</v>
      </c>
      <c r="CD57" s="708">
        <f t="shared" si="78"/>
        <v>1450</v>
      </c>
      <c r="CE57" s="708">
        <f t="shared" si="78"/>
        <v>1770</v>
      </c>
      <c r="CF57" s="709">
        <f t="shared" si="78"/>
        <v>4873.2363313348596</v>
      </c>
      <c r="CG57" s="708">
        <f t="shared" si="78"/>
        <v>1029</v>
      </c>
      <c r="CH57" s="708">
        <f t="shared" si="78"/>
        <v>1133</v>
      </c>
      <c r="CI57" s="708">
        <f t="shared" si="78"/>
        <v>908</v>
      </c>
      <c r="CJ57" s="708">
        <f t="shared" si="78"/>
        <v>1287</v>
      </c>
      <c r="CK57" s="709">
        <f>+SUM(CG57:CJ57)</f>
        <v>4357</v>
      </c>
      <c r="CL57" s="708">
        <f>+CL53+CL56</f>
        <v>1224</v>
      </c>
      <c r="CM57" s="708">
        <f>+CM53+CM56</f>
        <v>1348</v>
      </c>
      <c r="CN57" s="708">
        <f>+CN53+CN56</f>
        <v>2113</v>
      </c>
      <c r="CO57" s="708">
        <f>+CO53+CO56</f>
        <v>1518</v>
      </c>
      <c r="CP57" s="709">
        <f>+SUM(CL57:CO57)</f>
        <v>6203</v>
      </c>
      <c r="CQ57" s="708">
        <f>+CQ53+CQ56</f>
        <v>1437</v>
      </c>
      <c r="CR57" s="708">
        <f>+CR53+CR56</f>
        <v>1734</v>
      </c>
      <c r="CS57" s="708">
        <f>+CS53+CS56</f>
        <v>1732</v>
      </c>
      <c r="CT57" s="708">
        <f>+CT53+CT56</f>
        <v>1913</v>
      </c>
      <c r="CU57" s="709">
        <f>+SUM(CQ57:CT57)</f>
        <v>6816</v>
      </c>
      <c r="CV57" s="708">
        <f>+CV53+CV56</f>
        <v>1871</v>
      </c>
      <c r="CW57" s="708">
        <f>+CW53+CW56</f>
        <v>1992</v>
      </c>
      <c r="CX57" s="708">
        <f>+CX53+CX56</f>
        <v>2592</v>
      </c>
      <c r="CY57" s="708">
        <f>+CY53+CY56</f>
        <v>1925</v>
      </c>
      <c r="CZ57" s="709">
        <f>+SUM(CV57:CY57)</f>
        <v>8380</v>
      </c>
      <c r="DA57" s="708">
        <f>+DA53+DA56</f>
        <v>2138</v>
      </c>
      <c r="DB57" s="708">
        <f>+DB53+DB56</f>
        <v>2211</v>
      </c>
      <c r="DC57" s="708">
        <f>+DC53+DC56</f>
        <v>2123</v>
      </c>
      <c r="DD57" s="708">
        <f>+DD53+DD56</f>
        <v>2052</v>
      </c>
      <c r="DE57" s="709">
        <f>+SUM(DA57:DD57)</f>
        <v>8524</v>
      </c>
      <c r="DF57" s="708">
        <f>+DF53+DF56</f>
        <v>2128</v>
      </c>
      <c r="DG57" s="708">
        <f>+DG53+DG56</f>
        <v>2013</v>
      </c>
      <c r="DH57" s="708">
        <f>+DH53+DH56</f>
        <v>2225</v>
      </c>
      <c r="DI57" s="708">
        <f>+DI53+DI56</f>
        <v>2301</v>
      </c>
      <c r="DJ57" s="709">
        <f>+SUM(DF57:DI57)</f>
        <v>8667</v>
      </c>
      <c r="DK57" s="708">
        <f>+DK53+DK56</f>
        <v>2791.5</v>
      </c>
      <c r="DL57" s="708">
        <f>+DL53+DL56</f>
        <v>2814</v>
      </c>
      <c r="DM57" s="708">
        <f>+DM53+DM56</f>
        <v>2673</v>
      </c>
      <c r="DN57" s="708">
        <f>+DN53+DN56</f>
        <v>2446</v>
      </c>
      <c r="DO57" s="710">
        <f>+SUM(DK57:DN57)</f>
        <v>10724.5</v>
      </c>
      <c r="DP57" s="708">
        <f>+DP53+DP56</f>
        <v>3202</v>
      </c>
      <c r="DQ57" s="708">
        <f>+DQ53+DQ56</f>
        <v>2944</v>
      </c>
      <c r="DR57" s="708">
        <f>+DR53+DR56</f>
        <v>2867</v>
      </c>
      <c r="DS57" s="708">
        <f>+DS53+DS56</f>
        <v>3200</v>
      </c>
      <c r="DT57" s="710">
        <f>+SUM(DP57:DS57)</f>
        <v>12213</v>
      </c>
      <c r="DU57" s="708">
        <f>+DU53+DU56</f>
        <v>3477</v>
      </c>
      <c r="DV57" s="708">
        <f>+DV53+DV56</f>
        <v>3610</v>
      </c>
      <c r="DW57" s="708">
        <f>+DW53+DW56</f>
        <v>3667</v>
      </c>
      <c r="DX57" s="708">
        <f>+DX53+DX56</f>
        <v>3663</v>
      </c>
      <c r="DY57" s="710">
        <f>+SUM(DU57:DX57)</f>
        <v>14417</v>
      </c>
      <c r="DZ57" s="708">
        <f>+DZ53+DZ56</f>
        <v>3266</v>
      </c>
      <c r="EA57" s="708">
        <f>+EA53+EA56</f>
        <v>3170</v>
      </c>
      <c r="EB57" s="708">
        <f>+EB53+EB56</f>
        <v>3000</v>
      </c>
      <c r="EC57" s="708">
        <f>+EC53+EC56</f>
        <v>2617</v>
      </c>
      <c r="ED57" s="710">
        <f>+SUM(DZ57:EC57)</f>
        <v>12053</v>
      </c>
      <c r="EE57" s="708">
        <f>+EE53+EE56</f>
        <v>3455</v>
      </c>
      <c r="EF57" s="708">
        <f>+EF53+EF56</f>
        <v>3967.7</v>
      </c>
      <c r="EG57" s="708">
        <f>+EG53+EG56</f>
        <v>4071</v>
      </c>
      <c r="EH57" s="708">
        <f>+EH53+EH56</f>
        <v>3500</v>
      </c>
      <c r="EI57" s="710">
        <f>+SUM(EE57:EH57)</f>
        <v>14993.7</v>
      </c>
      <c r="EJ57" s="708">
        <f>+EJ53+EJ56</f>
        <v>3900.3</v>
      </c>
      <c r="EK57" s="708">
        <f>+EK53+EK56</f>
        <v>4506.9210000000012</v>
      </c>
      <c r="EL57" s="708">
        <f>+EL53+EL56</f>
        <v>4219.9000000000005</v>
      </c>
      <c r="EM57" s="708">
        <f>+EM53+EM56</f>
        <v>3519.2</v>
      </c>
      <c r="EN57" s="710">
        <f>+SUM(EJ57:EM57)</f>
        <v>16146.321000000004</v>
      </c>
      <c r="EO57" s="711">
        <f>+EO53+EO56</f>
        <v>3545.2711479098111</v>
      </c>
      <c r="EP57" s="711">
        <f>+EP53+EP56</f>
        <v>4011.2671337427028</v>
      </c>
      <c r="EQ57" s="711">
        <f>+EQ53+EQ56</f>
        <v>4145.4031737077094</v>
      </c>
      <c r="ER57" s="711">
        <f>+ER53+ER56</f>
        <v>3472.1508968945072</v>
      </c>
      <c r="ES57" s="710">
        <f>+SUM(EO57:ER57)</f>
        <v>15174.092352254731</v>
      </c>
      <c r="ET57" s="708">
        <f>+ET53+ET56</f>
        <v>17594.778795425977</v>
      </c>
      <c r="EU57" s="708">
        <f>+EU53+EU56</f>
        <v>18648.84434316582</v>
      </c>
      <c r="EV57" s="708">
        <f>+EV53+EV56</f>
        <v>20368.018787535948</v>
      </c>
      <c r="EW57" s="708">
        <f>+EW53+EW56</f>
        <v>22274.644249013403</v>
      </c>
      <c r="EX57" s="286">
        <f>+(EN57/DO57)^(1/5)-1</f>
        <v>8.5273767710980941E-2</v>
      </c>
      <c r="EY57" s="286">
        <f>+(EW57/EN57)^(1/5)-1</f>
        <v>6.6467042642987417E-2</v>
      </c>
      <c r="EZ57" s="17"/>
    </row>
    <row r="58" spans="1:156" ht="12.75" thickTop="1" x14ac:dyDescent="0.2">
      <c r="A58" s="702" t="s">
        <v>695</v>
      </c>
      <c r="B58" s="17"/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  <c r="AD58" s="17"/>
      <c r="AE58" s="17"/>
      <c r="AF58" s="17"/>
      <c r="AG58" s="17"/>
      <c r="AH58" s="17"/>
      <c r="AI58" s="17"/>
      <c r="AJ58" s="17"/>
      <c r="AK58" s="17"/>
      <c r="AL58" s="17"/>
      <c r="AM58" s="17"/>
      <c r="AN58" s="17"/>
      <c r="AO58" s="17"/>
      <c r="AP58" s="17"/>
      <c r="AQ58" s="17"/>
      <c r="AR58" s="17"/>
      <c r="AS58" s="17"/>
      <c r="AT58" s="17"/>
      <c r="AU58" s="17"/>
      <c r="AV58" s="17"/>
      <c r="AW58" s="17"/>
      <c r="AX58" s="17"/>
      <c r="AY58" s="17"/>
      <c r="AZ58" s="17"/>
      <c r="BA58" s="17"/>
      <c r="BB58" s="17"/>
      <c r="BC58" s="17"/>
      <c r="BD58" s="17"/>
      <c r="BE58" s="17"/>
      <c r="BF58" s="17"/>
      <c r="BG58" s="17"/>
      <c r="BH58" s="17"/>
      <c r="BI58" s="17"/>
      <c r="BJ58" s="17"/>
      <c r="BK58" s="17"/>
      <c r="BL58" s="17"/>
      <c r="BM58" s="17"/>
      <c r="BN58" s="17"/>
      <c r="BO58" s="17"/>
      <c r="BP58" s="17"/>
      <c r="BQ58" s="17"/>
      <c r="BR58" s="286"/>
      <c r="BS58" s="286"/>
      <c r="BT58" s="286"/>
      <c r="BU58" s="286"/>
      <c r="BV58" s="357"/>
      <c r="BW58" s="286">
        <f t="shared" ref="BW58:DB58" si="79">+BW57/BR57-1</f>
        <v>5.464480874316946E-2</v>
      </c>
      <c r="BX58" s="286">
        <f t="shared" si="79"/>
        <v>0.53006329113924044</v>
      </c>
      <c r="BY58" s="286">
        <f t="shared" si="79"/>
        <v>0.22438391699092097</v>
      </c>
      <c r="BZ58" s="286">
        <f t="shared" si="79"/>
        <v>1.3179611650485437</v>
      </c>
      <c r="CA58" s="357">
        <f t="shared" si="79"/>
        <v>0.42834707499018454</v>
      </c>
      <c r="CB58" s="687">
        <f t="shared" si="79"/>
        <v>0.20207253886010368</v>
      </c>
      <c r="CC58" s="687">
        <f t="shared" si="79"/>
        <v>0.47466390899689759</v>
      </c>
      <c r="CD58" s="687">
        <f t="shared" si="79"/>
        <v>0.53601694915254239</v>
      </c>
      <c r="CE58" s="687">
        <f t="shared" si="79"/>
        <v>0.85340314136125661</v>
      </c>
      <c r="CF58" s="688">
        <f t="shared" si="79"/>
        <v>0.33953719937736659</v>
      </c>
      <c r="CG58" s="687">
        <f t="shared" si="79"/>
        <v>0.10883620689655182</v>
      </c>
      <c r="CH58" s="687">
        <f t="shared" si="79"/>
        <v>-0.20546984572230009</v>
      </c>
      <c r="CI58" s="687">
        <f t="shared" si="79"/>
        <v>-0.37379310344827588</v>
      </c>
      <c r="CJ58" s="687">
        <f t="shared" si="79"/>
        <v>-0.27288135593220342</v>
      </c>
      <c r="CK58" s="688">
        <f t="shared" si="79"/>
        <v>-0.1059329563016399</v>
      </c>
      <c r="CL58" s="687">
        <f t="shared" si="79"/>
        <v>0.18950437317784252</v>
      </c>
      <c r="CM58" s="687">
        <f t="shared" si="79"/>
        <v>0.18976169461606363</v>
      </c>
      <c r="CN58" s="687">
        <f t="shared" si="79"/>
        <v>1.3270925110132157</v>
      </c>
      <c r="CO58" s="687">
        <f t="shared" si="79"/>
        <v>0.17948717948717952</v>
      </c>
      <c r="CP58" s="688">
        <f t="shared" si="79"/>
        <v>0.42368602249254073</v>
      </c>
      <c r="CQ58" s="687">
        <f t="shared" si="79"/>
        <v>0.1740196078431373</v>
      </c>
      <c r="CR58" s="687">
        <f t="shared" si="79"/>
        <v>0.28635014836795247</v>
      </c>
      <c r="CS58" s="687">
        <f t="shared" si="79"/>
        <v>-0.18031235210601038</v>
      </c>
      <c r="CT58" s="687">
        <f t="shared" si="79"/>
        <v>0.26021080368906446</v>
      </c>
      <c r="CU58" s="688">
        <f t="shared" si="79"/>
        <v>9.8823150088666711E-2</v>
      </c>
      <c r="CV58" s="687">
        <f t="shared" si="79"/>
        <v>0.30201809324982598</v>
      </c>
      <c r="CW58" s="687">
        <f t="shared" si="79"/>
        <v>0.1487889273356402</v>
      </c>
      <c r="CX58" s="687">
        <f t="shared" si="79"/>
        <v>0.49653579676674364</v>
      </c>
      <c r="CY58" s="687">
        <f t="shared" si="79"/>
        <v>6.2728698379508341E-3</v>
      </c>
      <c r="CZ58" s="688">
        <f t="shared" si="79"/>
        <v>0.22946009389671351</v>
      </c>
      <c r="DA58" s="687">
        <f t="shared" si="79"/>
        <v>0.1427044361304115</v>
      </c>
      <c r="DB58" s="687">
        <f t="shared" si="79"/>
        <v>0.10993975903614461</v>
      </c>
      <c r="DC58" s="687">
        <f t="shared" ref="DC58:DU58" si="80">+DC57/CX57-1</f>
        <v>-0.18094135802469136</v>
      </c>
      <c r="DD58" s="687">
        <f t="shared" si="80"/>
        <v>6.5974025974026018E-2</v>
      </c>
      <c r="DE58" s="688">
        <f t="shared" si="80"/>
        <v>1.7183770883054894E-2</v>
      </c>
      <c r="DF58" s="687">
        <f t="shared" si="80"/>
        <v>-4.6772684752104388E-3</v>
      </c>
      <c r="DG58" s="687">
        <f t="shared" si="80"/>
        <v>-8.9552238805970186E-2</v>
      </c>
      <c r="DH58" s="687">
        <f t="shared" si="80"/>
        <v>4.8045219029674957E-2</v>
      </c>
      <c r="DI58" s="687">
        <f t="shared" si="80"/>
        <v>0.12134502923976598</v>
      </c>
      <c r="DJ58" s="688">
        <f t="shared" si="80"/>
        <v>1.6776161426560243E-2</v>
      </c>
      <c r="DK58" s="687">
        <f t="shared" si="80"/>
        <v>0.31179511278195493</v>
      </c>
      <c r="DL58" s="687">
        <f t="shared" si="80"/>
        <v>0.3979135618479881</v>
      </c>
      <c r="DM58" s="687">
        <f t="shared" si="80"/>
        <v>0.20134831460674163</v>
      </c>
      <c r="DN58" s="687">
        <f t="shared" si="80"/>
        <v>6.3016079965232397E-2</v>
      </c>
      <c r="DO58" s="703">
        <f t="shared" si="80"/>
        <v>0.23739471558786196</v>
      </c>
      <c r="DP58" s="687">
        <f t="shared" si="80"/>
        <v>0.1470535554361454</v>
      </c>
      <c r="DQ58" s="687">
        <f t="shared" si="80"/>
        <v>4.6197583511016438E-2</v>
      </c>
      <c r="DR58" s="687">
        <f t="shared" si="80"/>
        <v>7.257762813318358E-2</v>
      </c>
      <c r="DS58" s="687">
        <f t="shared" si="80"/>
        <v>0.30825838103025349</v>
      </c>
      <c r="DT58" s="703">
        <f t="shared" si="80"/>
        <v>0.1387943493869177</v>
      </c>
      <c r="DU58" s="687">
        <f t="shared" si="80"/>
        <v>8.5883822610868243E-2</v>
      </c>
      <c r="DV58" s="687">
        <f t="shared" ref="DV58:EM58" si="81">+DV57/DQ57-1</f>
        <v>0.22622282608695654</v>
      </c>
      <c r="DW58" s="687">
        <f t="shared" si="81"/>
        <v>0.2790373212417161</v>
      </c>
      <c r="DX58" s="687">
        <f t="shared" si="81"/>
        <v>0.14468750000000008</v>
      </c>
      <c r="DY58" s="703">
        <f t="shared" si="81"/>
        <v>0.1804634405960861</v>
      </c>
      <c r="DZ58" s="687">
        <f t="shared" si="81"/>
        <v>-6.0684498130572306E-2</v>
      </c>
      <c r="EA58" s="687">
        <f t="shared" si="81"/>
        <v>-0.12188365650969524</v>
      </c>
      <c r="EB58" s="687">
        <f t="shared" si="81"/>
        <v>-0.18189255522225256</v>
      </c>
      <c r="EC58" s="687">
        <f t="shared" si="81"/>
        <v>-0.28555828555828555</v>
      </c>
      <c r="ED58" s="703">
        <f t="shared" si="81"/>
        <v>-0.16397308732746063</v>
      </c>
      <c r="EE58" s="687">
        <f t="shared" si="81"/>
        <v>5.7868952847519806E-2</v>
      </c>
      <c r="EF58" s="687">
        <f t="shared" si="81"/>
        <v>0.25164037854889587</v>
      </c>
      <c r="EG58" s="687">
        <f t="shared" si="81"/>
        <v>0.35699999999999998</v>
      </c>
      <c r="EH58" s="687">
        <f t="shared" si="81"/>
        <v>0.33740924722965238</v>
      </c>
      <c r="EI58" s="703">
        <f>+EI57/ED57-1</f>
        <v>0.2439807516800796</v>
      </c>
      <c r="EJ58" s="687">
        <f t="shared" si="81"/>
        <v>0.12888567293777142</v>
      </c>
      <c r="EK58" s="687">
        <f t="shared" si="81"/>
        <v>0.13590266401189632</v>
      </c>
      <c r="EL58" s="687">
        <f t="shared" si="81"/>
        <v>3.6575779906657058E-2</v>
      </c>
      <c r="EM58" s="687">
        <f t="shared" si="81"/>
        <v>5.485714285714316E-3</v>
      </c>
      <c r="EN58" s="703">
        <f t="shared" ref="EN58:ES58" si="82">+EN57/EI57-1</f>
        <v>7.6873686948518483E-2</v>
      </c>
      <c r="EO58" s="704">
        <f t="shared" si="82"/>
        <v>-9.1026036994638626E-2</v>
      </c>
      <c r="EP58" s="704">
        <f t="shared" si="82"/>
        <v>-0.1099761602782251</v>
      </c>
      <c r="EQ58" s="704">
        <f t="shared" si="82"/>
        <v>-1.7653694706578626E-2</v>
      </c>
      <c r="ER58" s="704">
        <f t="shared" si="82"/>
        <v>-1.3369260941547112E-2</v>
      </c>
      <c r="ES58" s="703">
        <f t="shared" si="82"/>
        <v>-6.0213633046517057E-2</v>
      </c>
      <c r="ET58" s="687">
        <f>+ET57/ES57-1</f>
        <v>0.15952759393951843</v>
      </c>
      <c r="EU58" s="687">
        <f>+EU57/ET57-1</f>
        <v>5.9907860166668492E-2</v>
      </c>
      <c r="EV58" s="687">
        <f>+EV57/EU57-1</f>
        <v>9.2186647747968919E-2</v>
      </c>
      <c r="EW58" s="687">
        <f>+EW57/EV57-1</f>
        <v>9.3608783523127848E-2</v>
      </c>
      <c r="EX58" s="17"/>
      <c r="EY58" s="17"/>
      <c r="EZ58" s="17"/>
    </row>
    <row r="59" spans="1:156" x14ac:dyDescent="0.2">
      <c r="A59" s="702"/>
      <c r="B59" s="17"/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  <c r="AD59" s="17"/>
      <c r="AE59" s="17"/>
      <c r="AF59" s="17"/>
      <c r="AG59" s="17"/>
      <c r="AH59" s="17"/>
      <c r="AI59" s="17"/>
      <c r="AJ59" s="17"/>
      <c r="AK59" s="17"/>
      <c r="AL59" s="17"/>
      <c r="AM59" s="17"/>
      <c r="AN59" s="17"/>
      <c r="AO59" s="17"/>
      <c r="AP59" s="17"/>
      <c r="AQ59" s="17"/>
      <c r="AR59" s="17"/>
      <c r="AS59" s="17"/>
      <c r="AT59" s="17"/>
      <c r="AU59" s="17"/>
      <c r="AV59" s="17"/>
      <c r="AW59" s="17"/>
      <c r="AX59" s="17"/>
      <c r="AY59" s="17"/>
      <c r="AZ59" s="17"/>
      <c r="BA59" s="17"/>
      <c r="BB59" s="17"/>
      <c r="BC59" s="17"/>
      <c r="BD59" s="17"/>
      <c r="BE59" s="17"/>
      <c r="BF59" s="17"/>
      <c r="BG59" s="17"/>
      <c r="BH59" s="17"/>
      <c r="BI59" s="17"/>
      <c r="BJ59" s="17"/>
      <c r="BK59" s="17"/>
      <c r="BL59" s="17"/>
      <c r="BM59" s="17"/>
      <c r="BN59" s="17"/>
      <c r="BO59" s="17"/>
      <c r="BP59" s="17"/>
      <c r="BQ59" s="17"/>
      <c r="BR59" s="286"/>
      <c r="BS59" s="286"/>
      <c r="BT59" s="286"/>
      <c r="BU59" s="286"/>
      <c r="BV59" s="357"/>
      <c r="BW59" s="286"/>
      <c r="BX59" s="286"/>
      <c r="BY59" s="286"/>
      <c r="BZ59" s="286"/>
      <c r="CA59" s="357"/>
      <c r="CB59" s="687"/>
      <c r="CC59" s="687"/>
      <c r="CD59" s="687"/>
      <c r="CE59" s="687"/>
      <c r="CF59" s="688"/>
      <c r="CG59" s="687"/>
      <c r="CH59" s="687"/>
      <c r="CI59" s="687"/>
      <c r="CJ59" s="687"/>
      <c r="CK59" s="688"/>
      <c r="CL59" s="687"/>
      <c r="CM59" s="687"/>
      <c r="CN59" s="687"/>
      <c r="CO59" s="687"/>
      <c r="CP59" s="688"/>
      <c r="CQ59" s="687"/>
      <c r="CR59" s="687"/>
      <c r="CS59" s="687"/>
      <c r="CT59" s="687"/>
      <c r="CU59" s="688"/>
      <c r="CV59" s="687"/>
      <c r="CW59" s="687"/>
      <c r="CX59" s="687"/>
      <c r="CY59" s="687"/>
      <c r="CZ59" s="688"/>
      <c r="DA59" s="687"/>
      <c r="DB59" s="687"/>
      <c r="DC59" s="687"/>
      <c r="DD59" s="687"/>
      <c r="DE59" s="688"/>
      <c r="DF59" s="687"/>
      <c r="DG59" s="687"/>
      <c r="DH59" s="687"/>
      <c r="DI59" s="687"/>
      <c r="DJ59" s="688"/>
      <c r="DK59" s="687"/>
      <c r="DL59" s="687"/>
      <c r="DM59" s="687"/>
      <c r="DN59" s="687"/>
      <c r="DO59" s="703"/>
      <c r="DP59" s="687"/>
      <c r="DQ59" s="687"/>
      <c r="DR59" s="687"/>
      <c r="DS59" s="687"/>
      <c r="DT59" s="703"/>
      <c r="DU59" s="687"/>
      <c r="DV59" s="687"/>
      <c r="DW59" s="704"/>
      <c r="DX59" s="704"/>
      <c r="DY59" s="703"/>
      <c r="DZ59" s="704"/>
      <c r="EA59" s="704"/>
      <c r="EB59" s="704"/>
      <c r="EC59" s="704"/>
      <c r="ED59" s="703"/>
      <c r="EE59" s="704"/>
      <c r="EF59" s="704"/>
      <c r="EG59" s="704"/>
      <c r="EH59" s="704"/>
      <c r="EI59" s="703"/>
      <c r="EJ59" s="704"/>
      <c r="EK59" s="704"/>
      <c r="EL59" s="704"/>
      <c r="EM59" s="704"/>
      <c r="EN59" s="704"/>
      <c r="EO59" s="704"/>
      <c r="EP59" s="704"/>
      <c r="EQ59" s="704"/>
      <c r="ER59" s="704"/>
      <c r="ES59" s="704"/>
      <c r="ET59" s="687"/>
      <c r="EU59" s="687"/>
      <c r="EV59" s="687"/>
      <c r="EW59" s="687"/>
      <c r="EX59" s="17"/>
      <c r="EY59" s="17"/>
      <c r="EZ59" s="17"/>
    </row>
    <row r="60" spans="1:156" x14ac:dyDescent="0.2">
      <c r="A60" s="712" t="s">
        <v>701</v>
      </c>
      <c r="B60" s="713"/>
      <c r="C60" s="713"/>
      <c r="D60" s="713"/>
      <c r="E60" s="713"/>
      <c r="F60" s="713"/>
      <c r="G60" s="713"/>
      <c r="H60" s="713"/>
      <c r="I60" s="713"/>
      <c r="J60" s="713"/>
      <c r="K60" s="713"/>
      <c r="L60" s="713"/>
      <c r="M60" s="713"/>
      <c r="N60" s="713"/>
      <c r="O60" s="713"/>
      <c r="P60" s="713"/>
      <c r="Q60" s="713"/>
      <c r="R60" s="713"/>
      <c r="S60" s="713"/>
      <c r="T60" s="713"/>
      <c r="U60" s="713"/>
      <c r="V60" s="713"/>
      <c r="W60" s="713"/>
      <c r="X60" s="713"/>
      <c r="Y60" s="713"/>
      <c r="Z60" s="713"/>
      <c r="AA60" s="713"/>
      <c r="AB60" s="713"/>
      <c r="AC60" s="713"/>
      <c r="AD60" s="713"/>
      <c r="AE60" s="713"/>
      <c r="AF60" s="713"/>
      <c r="AG60" s="713"/>
      <c r="AH60" s="713"/>
      <c r="AI60" s="713"/>
      <c r="AJ60" s="713"/>
      <c r="AK60" s="713"/>
      <c r="AL60" s="713"/>
      <c r="AM60" s="713"/>
      <c r="AN60" s="713"/>
      <c r="AO60" s="713"/>
      <c r="AP60" s="713"/>
      <c r="AQ60" s="713"/>
      <c r="AR60" s="713"/>
      <c r="AS60" s="713"/>
      <c r="AT60" s="713"/>
      <c r="AU60" s="713"/>
      <c r="AV60" s="713"/>
      <c r="AW60" s="713"/>
      <c r="AX60" s="713"/>
      <c r="AY60" s="713"/>
      <c r="AZ60" s="713"/>
      <c r="BA60" s="713"/>
      <c r="BB60" s="713"/>
      <c r="BC60" s="713"/>
      <c r="BD60" s="713"/>
      <c r="BE60" s="713"/>
      <c r="BF60" s="713"/>
      <c r="BG60" s="713"/>
      <c r="BH60" s="713"/>
      <c r="BI60" s="713"/>
      <c r="BJ60" s="713"/>
      <c r="BK60" s="713"/>
      <c r="BL60" s="713"/>
      <c r="BM60" s="713"/>
      <c r="BN60" s="713"/>
      <c r="BO60" s="713"/>
      <c r="BP60" s="713"/>
      <c r="BQ60" s="713"/>
      <c r="BR60" s="713"/>
      <c r="BS60" s="713"/>
      <c r="BT60" s="713"/>
      <c r="BU60" s="713"/>
      <c r="BV60" s="714"/>
      <c r="BW60" s="713"/>
      <c r="BX60" s="713"/>
      <c r="BY60" s="713"/>
      <c r="BZ60" s="713"/>
      <c r="CA60" s="714"/>
      <c r="CB60" s="713"/>
      <c r="CC60" s="713"/>
      <c r="CD60" s="713"/>
      <c r="CE60" s="713"/>
      <c r="CF60" s="714"/>
      <c r="CG60" s="713"/>
      <c r="CH60" s="713"/>
      <c r="CI60" s="713"/>
      <c r="CJ60" s="713"/>
      <c r="CK60" s="714"/>
      <c r="CL60" s="713"/>
      <c r="CM60" s="713"/>
      <c r="CN60" s="713"/>
      <c r="CO60" s="713"/>
      <c r="CP60" s="714"/>
      <c r="CQ60" s="713"/>
      <c r="CR60" s="713"/>
      <c r="CS60" s="713"/>
      <c r="CT60" s="713"/>
      <c r="CU60" s="713"/>
      <c r="CV60" s="713"/>
      <c r="CW60" s="713"/>
      <c r="CX60" s="713"/>
      <c r="CY60" s="713"/>
      <c r="CZ60" s="713"/>
      <c r="DA60" s="715"/>
      <c r="DB60" s="715"/>
      <c r="DC60" s="715"/>
      <c r="DD60" s="715"/>
      <c r="DE60" s="713"/>
      <c r="DF60" s="715"/>
      <c r="DG60" s="715"/>
      <c r="DH60" s="715"/>
      <c r="DI60" s="715"/>
      <c r="DJ60" s="715"/>
      <c r="DK60" s="715"/>
      <c r="DL60" s="715"/>
      <c r="DM60" s="715"/>
      <c r="DN60" s="715"/>
      <c r="DO60" s="715"/>
      <c r="DP60" s="715"/>
      <c r="DQ60" s="715"/>
      <c r="DR60" s="715"/>
      <c r="DS60" s="715"/>
      <c r="DT60" s="716"/>
      <c r="DU60" s="715"/>
      <c r="DV60" s="715"/>
      <c r="DW60" s="715"/>
      <c r="DX60" s="3524"/>
      <c r="DY60" s="3525"/>
      <c r="DZ60" s="3524"/>
      <c r="EA60" s="3524"/>
      <c r="EB60" s="3524"/>
      <c r="EC60" s="3524"/>
      <c r="ED60" s="3525"/>
      <c r="EE60" s="3524"/>
      <c r="EF60" s="3524"/>
      <c r="EG60" s="3524"/>
      <c r="EH60" s="3524"/>
      <c r="EI60" s="3525"/>
      <c r="EJ60" s="3524"/>
      <c r="EK60" s="3524"/>
      <c r="EL60" s="3524"/>
      <c r="EM60" s="3524"/>
      <c r="EN60" s="3524"/>
      <c r="EO60" s="3524"/>
      <c r="EP60" s="3524"/>
      <c r="EQ60" s="3524"/>
      <c r="ER60" s="3524"/>
      <c r="ES60" s="3524"/>
      <c r="ET60" s="3525"/>
      <c r="EU60" s="3525"/>
      <c r="EV60" s="3525"/>
      <c r="EW60" s="3525"/>
      <c r="EX60" s="17"/>
      <c r="EY60" s="17"/>
      <c r="EZ60" s="17"/>
    </row>
    <row r="61" spans="1:156" x14ac:dyDescent="0.2">
      <c r="A61" s="717" t="s">
        <v>426</v>
      </c>
      <c r="B61" s="23"/>
      <c r="C61" s="23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23"/>
      <c r="V61" s="23"/>
      <c r="W61" s="23"/>
      <c r="X61" s="23"/>
      <c r="Y61" s="23"/>
      <c r="Z61" s="23"/>
      <c r="AA61" s="23"/>
      <c r="AB61" s="23"/>
      <c r="AC61" s="23"/>
      <c r="AD61" s="23"/>
      <c r="AE61" s="23"/>
      <c r="AF61" s="23"/>
      <c r="AG61" s="23"/>
      <c r="AH61" s="23"/>
      <c r="AI61" s="23"/>
      <c r="AJ61" s="23"/>
      <c r="AK61" s="23"/>
      <c r="AL61" s="23"/>
      <c r="AM61" s="23"/>
      <c r="AN61" s="23"/>
      <c r="AO61" s="23"/>
      <c r="AP61" s="23"/>
      <c r="AQ61" s="23"/>
      <c r="AR61" s="23"/>
      <c r="AS61" s="23"/>
      <c r="AT61" s="23"/>
      <c r="AU61" s="23"/>
      <c r="AV61" s="23"/>
      <c r="AW61" s="23"/>
      <c r="AX61" s="23"/>
      <c r="AY61" s="23"/>
      <c r="AZ61" s="23"/>
      <c r="BA61" s="23"/>
      <c r="BB61" s="23"/>
      <c r="BC61" s="23"/>
      <c r="BD61" s="23"/>
      <c r="BE61" s="23"/>
      <c r="BF61" s="23"/>
      <c r="BG61" s="23"/>
      <c r="BH61" s="23"/>
      <c r="BI61" s="23"/>
      <c r="BJ61" s="23"/>
      <c r="BK61" s="23"/>
      <c r="BL61" s="23"/>
      <c r="BM61" s="23"/>
      <c r="BN61" s="23"/>
      <c r="BO61" s="23"/>
      <c r="BP61" s="23"/>
      <c r="BQ61" s="23"/>
      <c r="BR61" s="718">
        <f>+BR57/BR71</f>
        <v>0.24262512429565794</v>
      </c>
      <c r="BS61" s="718">
        <f>+BS57/BS71</f>
        <v>0.21279461279461279</v>
      </c>
      <c r="BT61" s="718">
        <f>+BT57/BT71</f>
        <v>0.26404109589041097</v>
      </c>
      <c r="BU61" s="718">
        <f>+BU57/BU71</f>
        <v>0.14265927977839335</v>
      </c>
      <c r="BV61" s="718">
        <f>+SUM(BR61:BU61)</f>
        <v>0.86212011275907507</v>
      </c>
      <c r="BW61" s="718">
        <f>+BW57/BW71</f>
        <v>0.26712802768166088</v>
      </c>
      <c r="BX61" s="718">
        <f>+BX57/BX71</f>
        <v>0.3344863369076444</v>
      </c>
      <c r="BY61" s="718">
        <f>+BY57/BY71</f>
        <v>0.32811956899548139</v>
      </c>
      <c r="BZ61" s="718">
        <f>+BZ57/BZ71</f>
        <v>0.33368273934311671</v>
      </c>
      <c r="CA61" s="718">
        <f>+SUM(BW61:BZ61)</f>
        <v>1.2634166729279035</v>
      </c>
      <c r="CB61" s="718">
        <f t="shared" ref="CB61:CT61" si="83">+CB57/CB71</f>
        <v>0.3271060979908354</v>
      </c>
      <c r="CC61" s="718">
        <f t="shared" si="83"/>
        <v>0.50531537916371372</v>
      </c>
      <c r="CD61" s="718">
        <f t="shared" si="83"/>
        <v>0.51601423487544484</v>
      </c>
      <c r="CE61" s="718">
        <f t="shared" si="83"/>
        <v>0.63214285714285712</v>
      </c>
      <c r="CF61" s="718">
        <f t="shared" si="83"/>
        <v>1.7280979898350566</v>
      </c>
      <c r="CG61" s="718">
        <f t="shared" si="83"/>
        <v>0.36684491978609624</v>
      </c>
      <c r="CH61" s="718">
        <f t="shared" si="83"/>
        <v>0.40623879526712081</v>
      </c>
      <c r="CI61" s="718">
        <f t="shared" si="83"/>
        <v>0.32886635277073523</v>
      </c>
      <c r="CJ61" s="718">
        <f t="shared" si="83"/>
        <v>0.46953666545056549</v>
      </c>
      <c r="CK61" s="718">
        <f t="shared" si="83"/>
        <v>1.568394528437725</v>
      </c>
      <c r="CL61" s="718">
        <f t="shared" si="83"/>
        <v>0.44606413994169097</v>
      </c>
      <c r="CM61" s="718">
        <f t="shared" si="83"/>
        <v>0.49613544350386457</v>
      </c>
      <c r="CN61" s="718">
        <f t="shared" si="83"/>
        <v>0.78172401035886052</v>
      </c>
      <c r="CO61" s="718">
        <f t="shared" si="83"/>
        <v>0.56494231484927426</v>
      </c>
      <c r="CP61" s="718">
        <f t="shared" si="83"/>
        <v>2.2830327567169673</v>
      </c>
      <c r="CQ61" s="718">
        <f t="shared" si="83"/>
        <v>0.53719626168224299</v>
      </c>
      <c r="CR61" s="718">
        <f t="shared" si="83"/>
        <v>0.65041260315078775</v>
      </c>
      <c r="CS61" s="718">
        <f t="shared" si="83"/>
        <v>0.6516177577125658</v>
      </c>
      <c r="CT61" s="718">
        <f t="shared" si="83"/>
        <v>0.71194640863416447</v>
      </c>
      <c r="CU61" s="718">
        <f>+SUM(CQ61:CT61)</f>
        <v>2.5511730311797609</v>
      </c>
      <c r="CV61" s="718">
        <f>+CV57/CV71</f>
        <v>0.70737240075614372</v>
      </c>
      <c r="CW61" s="718">
        <f>+CW57/CW71</f>
        <v>0.75799086757990863</v>
      </c>
      <c r="CX61" s="718">
        <f>+CX57/CX71</f>
        <v>0.99082568807339455</v>
      </c>
      <c r="CY61" s="718">
        <f>+CY57/CY71</f>
        <v>0.7432432432432432</v>
      </c>
      <c r="CZ61" s="718">
        <f>+SUM(CV61:CY61)</f>
        <v>3.1994321996526898</v>
      </c>
      <c r="DA61" s="719">
        <f>+DA57/DA71</f>
        <v>0.83646322378716742</v>
      </c>
      <c r="DB61" s="719">
        <f>+DB57/DB71</f>
        <v>0.87356775977874357</v>
      </c>
      <c r="DC61" s="719">
        <f>+DC57/DC71</f>
        <v>0.84852118305355717</v>
      </c>
      <c r="DD61" s="719">
        <f>+DD57/DD71</f>
        <v>0.82708585247883915</v>
      </c>
      <c r="DE61" s="718">
        <f>+SUM(DA61:DD61)</f>
        <v>3.3856380190983071</v>
      </c>
      <c r="DF61" s="719">
        <f>+DF57/DF71</f>
        <v>0.86433793663688063</v>
      </c>
      <c r="DG61" s="719">
        <f>+DG57/DG71</f>
        <v>0.82297628781684384</v>
      </c>
      <c r="DH61" s="719">
        <f>+DH57/DH71</f>
        <v>0.91526120937885647</v>
      </c>
      <c r="DI61" s="719">
        <f>+DI57/DI71</f>
        <v>0.95477178423236519</v>
      </c>
      <c r="DJ61" s="718">
        <f>+SUM(DF61:DI61)</f>
        <v>3.5573472180649461</v>
      </c>
      <c r="DK61" s="719">
        <f>+DK57/DK71</f>
        <v>0.5777110927152318</v>
      </c>
      <c r="DL61" s="719">
        <f>+DL57/DL71</f>
        <v>0.58515283842794763</v>
      </c>
      <c r="DM61" s="719">
        <f>+DM57/DM71</f>
        <v>0.55961478069716319</v>
      </c>
      <c r="DN61" s="719">
        <f>+DN57/DN71</f>
        <v>0.51723408754493549</v>
      </c>
      <c r="DO61" s="719">
        <f>+SUM(DK61:DN61)</f>
        <v>2.2397127993852779</v>
      </c>
      <c r="DP61" s="719">
        <f>+DP57/DP71</f>
        <v>0.68055260361317749</v>
      </c>
      <c r="DQ61" s="719">
        <f>+DQ57/DQ71</f>
        <v>0.63407279776006897</v>
      </c>
      <c r="DR61" s="719">
        <f>+DR57/DR71</f>
        <v>0.62069712058887205</v>
      </c>
      <c r="DS61" s="719">
        <f>+DS57/DS71</f>
        <v>0.6962576153176675</v>
      </c>
      <c r="DT61" s="719">
        <f>+SUM(DP61:DS61)</f>
        <v>2.6315801372797862</v>
      </c>
      <c r="DU61" s="719">
        <f>+DU57/DU71</f>
        <v>0.75685676969960813</v>
      </c>
      <c r="DV61" s="719">
        <f>+DV57/DV71</f>
        <v>0.78359018884306486</v>
      </c>
      <c r="DW61" s="719">
        <f>+DW57/DW71</f>
        <v>0.79389478242043732</v>
      </c>
      <c r="DX61" s="719">
        <f>+DX57/DX71</f>
        <v>0.79234263465282284</v>
      </c>
      <c r="DY61" s="719">
        <f>+SUM(DU61:DX61)</f>
        <v>3.126684375615933</v>
      </c>
      <c r="DZ61" s="719">
        <f>+DZ57/DZ71</f>
        <v>0.70738574832142087</v>
      </c>
      <c r="EA61" s="719">
        <f>+EA57/EA71</f>
        <v>0.68808335142174948</v>
      </c>
      <c r="EB61" s="719">
        <f>+EB57/EB71</f>
        <v>0.64822817631806395</v>
      </c>
      <c r="EC61" s="719">
        <f>+EC57/EC71</f>
        <v>0.56340150699677072</v>
      </c>
      <c r="ED61" s="719">
        <f>+SUM(DZ61:EC61)</f>
        <v>2.6070987830580048</v>
      </c>
      <c r="EE61" s="719">
        <f>+EE57/EE71</f>
        <v>0.74062165058949625</v>
      </c>
      <c r="EF61" s="719">
        <f>+EF57/EF71</f>
        <v>0.84906912047934946</v>
      </c>
      <c r="EG61" s="719">
        <f>+EG57/EG71</f>
        <v>0.87266881028938903</v>
      </c>
      <c r="EH61" s="719">
        <f>+EH57/EH71</f>
        <v>0.75872534142640369</v>
      </c>
      <c r="EI61" s="719">
        <f>+SUM(EE61:EH61)</f>
        <v>3.2210849227846383</v>
      </c>
      <c r="EJ61" s="719">
        <f>+EJ57/EJ71</f>
        <v>0.85570425625274249</v>
      </c>
      <c r="EK61" s="719">
        <f>+EK57/EK71</f>
        <v>1.0055602409638558</v>
      </c>
      <c r="EL61" s="719">
        <f>+EL57/EL71</f>
        <v>0.96410783641763775</v>
      </c>
      <c r="EM61" s="719">
        <f>+EM57/EM71</f>
        <v>0.82032634032634033</v>
      </c>
      <c r="EN61" s="719">
        <f>+SUM(EJ61:EM61)</f>
        <v>3.6456986739605766</v>
      </c>
      <c r="EO61" s="719">
        <f>+EO57/EO71</f>
        <v>0.83843445257888427</v>
      </c>
      <c r="EP61" s="719">
        <f>+EP57/EP71</f>
        <v>0.95721113376132405</v>
      </c>
      <c r="EQ61" s="719">
        <f>+EQ57/EQ71</f>
        <v>0.99838129740881232</v>
      </c>
      <c r="ER61" s="719">
        <f>+ER57/ER71</f>
        <v>0.84383447945200762</v>
      </c>
      <c r="ES61" s="719">
        <f>+SUM(EO61:ER61)</f>
        <v>3.6378613632010284</v>
      </c>
      <c r="ET61" s="718">
        <f>+ET57/ET71</f>
        <v>4.5228538974929853</v>
      </c>
      <c r="EU61" s="718">
        <f>+EU57/EU71</f>
        <v>5.2929690626776988</v>
      </c>
      <c r="EV61" s="718">
        <f>+EV57/EV71</f>
        <v>6.4376165234258371</v>
      </c>
      <c r="EW61" s="718">
        <f>+EW57/EW71</f>
        <v>8.0797501527863691</v>
      </c>
      <c r="EX61" s="286">
        <f>+(EN61/DO61)^(1/5)-1</f>
        <v>0.10234538354432687</v>
      </c>
      <c r="EY61" s="286">
        <f>+(EW61/EN61)^(1/5)-1</f>
        <v>0.17252856631425861</v>
      </c>
      <c r="EZ61" s="17"/>
    </row>
    <row r="62" spans="1:156" x14ac:dyDescent="0.2">
      <c r="A62" s="720" t="s">
        <v>702</v>
      </c>
      <c r="B62" s="17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  <c r="AW62" s="17"/>
      <c r="AX62" s="17"/>
      <c r="AY62" s="17"/>
      <c r="AZ62" s="17"/>
      <c r="BA62" s="17"/>
      <c r="BB62" s="17"/>
      <c r="BC62" s="17"/>
      <c r="BD62" s="17"/>
      <c r="BE62" s="17"/>
      <c r="BF62" s="17"/>
      <c r="BG62" s="17"/>
      <c r="BH62" s="17"/>
      <c r="BI62" s="17"/>
      <c r="BJ62" s="17"/>
      <c r="BK62" s="17"/>
      <c r="BL62" s="17"/>
      <c r="BM62" s="17"/>
      <c r="BN62" s="17"/>
      <c r="BO62" s="17"/>
      <c r="BP62" s="17"/>
      <c r="BQ62" s="17"/>
      <c r="BR62" s="687"/>
      <c r="BS62" s="687"/>
      <c r="BT62" s="687"/>
      <c r="BU62" s="687"/>
      <c r="BV62" s="688"/>
      <c r="BW62" s="687">
        <f t="shared" ref="BW62:DS62" si="84">+BW61/BR61-1</f>
        <v>0.10099079168793845</v>
      </c>
      <c r="BX62" s="687">
        <f t="shared" si="84"/>
        <v>0.57187408325269606</v>
      </c>
      <c r="BY62" s="687">
        <f t="shared" si="84"/>
        <v>0.24268371137069478</v>
      </c>
      <c r="BZ62" s="687">
        <f t="shared" si="84"/>
        <v>1.3390188136478667</v>
      </c>
      <c r="CA62" s="688">
        <f t="shared" si="84"/>
        <v>0.46547639270883501</v>
      </c>
      <c r="CB62" s="687">
        <f t="shared" si="84"/>
        <v>0.22452930465481136</v>
      </c>
      <c r="CC62" s="687">
        <f t="shared" si="84"/>
        <v>0.51072053894756619</v>
      </c>
      <c r="CD62" s="687">
        <f t="shared" si="84"/>
        <v>0.5726408408227277</v>
      </c>
      <c r="CE62" s="687">
        <f t="shared" si="84"/>
        <v>0.89444278234854147</v>
      </c>
      <c r="CF62" s="688">
        <f t="shared" si="84"/>
        <v>0.36779736001922303</v>
      </c>
      <c r="CG62" s="687">
        <f t="shared" si="84"/>
        <v>0.12148603171676187</v>
      </c>
      <c r="CH62" s="687">
        <f t="shared" si="84"/>
        <v>-0.19606880768315926</v>
      </c>
      <c r="CI62" s="687">
        <f t="shared" si="84"/>
        <v>-0.36267968876843726</v>
      </c>
      <c r="CJ62" s="687">
        <f t="shared" si="84"/>
        <v>-0.25723013375051784</v>
      </c>
      <c r="CK62" s="688">
        <f t="shared" si="84"/>
        <v>-9.2415743977906639E-2</v>
      </c>
      <c r="CL62" s="687">
        <f t="shared" si="84"/>
        <v>0.21594743686729179</v>
      </c>
      <c r="CM62" s="687">
        <f t="shared" si="84"/>
        <v>0.22129016057570916</v>
      </c>
      <c r="CN62" s="687">
        <f t="shared" si="84"/>
        <v>1.3770264235691783</v>
      </c>
      <c r="CO62" s="687">
        <f t="shared" si="84"/>
        <v>0.20319105283749872</v>
      </c>
      <c r="CP62" s="688">
        <f t="shared" si="84"/>
        <v>0.45564952907040057</v>
      </c>
      <c r="CQ62" s="687">
        <f t="shared" si="84"/>
        <v>0.20430273043796965</v>
      </c>
      <c r="CR62" s="687">
        <f>+CR61/CM61-1</f>
        <v>0.31095774685511146</v>
      </c>
      <c r="CS62" s="687">
        <f>+CS61/CN61-1</f>
        <v>-0.166435021724058</v>
      </c>
      <c r="CT62" s="687">
        <f>+CT61/CO61-1</f>
        <v>0.26021080368906446</v>
      </c>
      <c r="CU62" s="688">
        <f t="shared" si="84"/>
        <v>0.11744915778097864</v>
      </c>
      <c r="CV62" s="687">
        <f t="shared" si="84"/>
        <v>0.3167857842885764</v>
      </c>
      <c r="CW62" s="687">
        <f t="shared" si="84"/>
        <v>0.1654000305467338</v>
      </c>
      <c r="CX62" s="687">
        <f t="shared" si="84"/>
        <v>0.52056274763226495</v>
      </c>
      <c r="CY62" s="687">
        <f t="shared" si="84"/>
        <v>4.3959537163928086E-2</v>
      </c>
      <c r="CZ62" s="688">
        <f>+CZ61/CU61-1</f>
        <v>0.25410239154697734</v>
      </c>
      <c r="DA62" s="704">
        <f t="shared" si="84"/>
        <v>0.18249344036186943</v>
      </c>
      <c r="DB62" s="704">
        <f t="shared" si="84"/>
        <v>0.15247794814183635</v>
      </c>
      <c r="DC62" s="704">
        <f t="shared" si="84"/>
        <v>-0.14362213932557666</v>
      </c>
      <c r="DD62" s="704">
        <f t="shared" si="84"/>
        <v>0.1128064196988019</v>
      </c>
      <c r="DE62" s="688">
        <f>+DE61/CZ61-1</f>
        <v>5.8199645382649656E-2</v>
      </c>
      <c r="DF62" s="704">
        <f t="shared" si="84"/>
        <v>3.3324493004615041E-2</v>
      </c>
      <c r="DG62" s="704">
        <f t="shared" si="84"/>
        <v>-5.7913620775924102E-2</v>
      </c>
      <c r="DH62" s="704">
        <f t="shared" si="84"/>
        <v>7.8654519955675406E-2</v>
      </c>
      <c r="DI62" s="704">
        <f t="shared" si="84"/>
        <v>0.15438050520492119</v>
      </c>
      <c r="DJ62" s="688">
        <f>+DJ61/DE61-1</f>
        <v>5.0716939613163481E-2</v>
      </c>
      <c r="DK62" s="704">
        <f t="shared" si="84"/>
        <v>-0.33161432788303546</v>
      </c>
      <c r="DL62" s="704">
        <f t="shared" si="84"/>
        <v>-0.28897971048447102</v>
      </c>
      <c r="DM62" s="704">
        <f t="shared" si="84"/>
        <v>-0.38857369353941407</v>
      </c>
      <c r="DN62" s="704">
        <f t="shared" si="84"/>
        <v>-0.45826416732581732</v>
      </c>
      <c r="DO62" s="703">
        <f>+DO61/DJ61-1</f>
        <v>-0.37039803480201416</v>
      </c>
      <c r="DP62" s="704">
        <f t="shared" si="84"/>
        <v>0.17801546862220086</v>
      </c>
      <c r="DQ62" s="704">
        <f t="shared" si="84"/>
        <v>8.3602020052655046E-2</v>
      </c>
      <c r="DR62" s="704">
        <f t="shared" si="84"/>
        <v>0.10915069079414419</v>
      </c>
      <c r="DS62" s="704">
        <f t="shared" si="84"/>
        <v>0.34611703304875285</v>
      </c>
      <c r="DT62" s="703">
        <f t="shared" ref="DT62:EM62" si="85">+DT61/DO61-1</f>
        <v>0.17496320867660442</v>
      </c>
      <c r="DU62" s="704">
        <f t="shared" si="85"/>
        <v>0.11212089364042988</v>
      </c>
      <c r="DV62" s="704">
        <f t="shared" si="85"/>
        <v>0.23580477133096123</v>
      </c>
      <c r="DW62" s="704">
        <f t="shared" si="85"/>
        <v>0.2790373212417161</v>
      </c>
      <c r="DX62" s="704">
        <f t="shared" si="85"/>
        <v>0.13800210902011689</v>
      </c>
      <c r="DY62" s="703">
        <f t="shared" si="85"/>
        <v>0.18813952549737922</v>
      </c>
      <c r="DZ62" s="704">
        <f t="shared" si="85"/>
        <v>-6.5363782631979395E-2</v>
      </c>
      <c r="EA62" s="704">
        <f t="shared" si="85"/>
        <v>-0.12188365650969524</v>
      </c>
      <c r="EB62" s="704">
        <f t="shared" si="85"/>
        <v>-0.18348351611313407</v>
      </c>
      <c r="EC62" s="704">
        <f t="shared" si="85"/>
        <v>-0.28894207839310104</v>
      </c>
      <c r="ED62" s="703">
        <f t="shared" si="85"/>
        <v>-0.16617781974094326</v>
      </c>
      <c r="EE62" s="704">
        <f t="shared" si="85"/>
        <v>4.698412760921733E-2</v>
      </c>
      <c r="EF62" s="704">
        <f t="shared" si="85"/>
        <v>0.23396259875342684</v>
      </c>
      <c r="EG62" s="704">
        <f t="shared" si="85"/>
        <v>0.34623708467309755</v>
      </c>
      <c r="EH62" s="704">
        <f t="shared" si="85"/>
        <v>0.34668674471747996</v>
      </c>
      <c r="EI62" s="703">
        <f>+EI61/ED61-1</f>
        <v>0.23550551429679878</v>
      </c>
      <c r="EJ62" s="704">
        <f t="shared" si="85"/>
        <v>0.15538649939769722</v>
      </c>
      <c r="EK62" s="704">
        <f t="shared" si="85"/>
        <v>0.18430904706104245</v>
      </c>
      <c r="EL62" s="704">
        <f t="shared" si="85"/>
        <v>0.10478090319043987</v>
      </c>
      <c r="EM62" s="704">
        <f t="shared" si="85"/>
        <v>8.1190116550116542E-2</v>
      </c>
      <c r="EN62" s="703">
        <f t="shared" ref="EN62:ES62" si="86">+EN61/EI61-1</f>
        <v>0.13182320905990208</v>
      </c>
      <c r="EO62" s="704">
        <f t="shared" si="86"/>
        <v>-2.0181977064699042E-2</v>
      </c>
      <c r="EP62" s="704">
        <f t="shared" si="86"/>
        <v>-4.8081761025264735E-2</v>
      </c>
      <c r="EQ62" s="704">
        <f t="shared" si="86"/>
        <v>3.5549406089805613E-2</v>
      </c>
      <c r="ER62" s="704">
        <f t="shared" si="86"/>
        <v>2.8657057527026852E-2</v>
      </c>
      <c r="ES62" s="703">
        <f t="shared" si="86"/>
        <v>-2.1497417807802011E-3</v>
      </c>
      <c r="ET62" s="687">
        <f>+ET61/ES61-1</f>
        <v>0.24327274899591944</v>
      </c>
      <c r="EU62" s="687">
        <f>+EU61/ET61-1</f>
        <v>0.17027195276230067</v>
      </c>
      <c r="EV62" s="687">
        <f>+EV61/EU61-1</f>
        <v>0.21625810527013822</v>
      </c>
      <c r="EW62" s="687">
        <f>+EW61/EV61-1</f>
        <v>0.25508410191644271</v>
      </c>
      <c r="EX62" s="17"/>
      <c r="EY62" s="17"/>
      <c r="EZ62" s="17"/>
    </row>
    <row r="63" spans="1:156" x14ac:dyDescent="0.2">
      <c r="A63" s="721" t="s">
        <v>425</v>
      </c>
      <c r="B63" s="17"/>
      <c r="C63" s="17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  <c r="AU63" s="17"/>
      <c r="AV63" s="17"/>
      <c r="AW63" s="17"/>
      <c r="AX63" s="17"/>
      <c r="AY63" s="17"/>
      <c r="AZ63" s="17"/>
      <c r="BA63" s="17"/>
      <c r="BB63" s="17"/>
      <c r="BC63" s="17"/>
      <c r="BD63" s="17"/>
      <c r="BE63" s="17"/>
      <c r="BF63" s="17"/>
      <c r="BG63" s="17"/>
      <c r="BH63" s="17"/>
      <c r="BI63" s="17"/>
      <c r="BJ63" s="17"/>
      <c r="BK63" s="17"/>
      <c r="BL63" s="17"/>
      <c r="BM63" s="17"/>
      <c r="BN63" s="17"/>
      <c r="BO63" s="17"/>
      <c r="BP63" s="17"/>
      <c r="BQ63" s="17"/>
      <c r="BR63" s="60">
        <f t="shared" ref="BR63:CW63" si="87">+BR57/BR72</f>
        <v>0.245150804968124</v>
      </c>
      <c r="BS63" s="60">
        <f t="shared" si="87"/>
        <v>0.21500986595903926</v>
      </c>
      <c r="BT63" s="60">
        <f t="shared" si="87"/>
        <v>0.26596753885161356</v>
      </c>
      <c r="BU63" s="60">
        <f t="shared" si="87"/>
        <v>0.1430505885212319</v>
      </c>
      <c r="BV63" s="718">
        <f t="shared" si="87"/>
        <v>0.87045176295013893</v>
      </c>
      <c r="BW63" s="60">
        <f t="shared" si="87"/>
        <v>0.26788347762721859</v>
      </c>
      <c r="BX63" s="60">
        <f t="shared" si="87"/>
        <v>0.33618411903768597</v>
      </c>
      <c r="BY63" s="60">
        <f t="shared" si="87"/>
        <v>0.329833510944952</v>
      </c>
      <c r="BZ63" s="60">
        <f t="shared" si="87"/>
        <v>0.33556457421950492</v>
      </c>
      <c r="CA63" s="718">
        <f t="shared" si="87"/>
        <v>1.2691158835713507</v>
      </c>
      <c r="CB63" s="60">
        <f t="shared" si="87"/>
        <v>0.32655257641018426</v>
      </c>
      <c r="CC63" s="60">
        <f t="shared" si="87"/>
        <v>0.50673484356851339</v>
      </c>
      <c r="CD63" s="60">
        <f t="shared" si="87"/>
        <v>0.51816393745375977</v>
      </c>
      <c r="CE63" s="60">
        <f t="shared" si="87"/>
        <v>0.6359344836366575</v>
      </c>
      <c r="CF63" s="718">
        <f t="shared" si="87"/>
        <v>1.7346256528191755</v>
      </c>
      <c r="CG63" s="60">
        <f t="shared" si="87"/>
        <v>0.37129957981015238</v>
      </c>
      <c r="CH63" s="60">
        <f t="shared" si="87"/>
        <v>0.41085647132578718</v>
      </c>
      <c r="CI63" s="60">
        <f t="shared" si="87"/>
        <v>0.3317528743923539</v>
      </c>
      <c r="CJ63" s="60">
        <f t="shared" si="87"/>
        <v>0.47396552965260791</v>
      </c>
      <c r="CK63" s="718">
        <f t="shared" si="87"/>
        <v>1.5870521798726487</v>
      </c>
      <c r="CL63" s="60">
        <f t="shared" si="87"/>
        <v>0.45315680559620564</v>
      </c>
      <c r="CM63" s="60">
        <f t="shared" si="87"/>
        <v>0.50186187544693872</v>
      </c>
      <c r="CN63" s="60">
        <f t="shared" si="87"/>
        <v>0.7924112857013893</v>
      </c>
      <c r="CO63" s="60">
        <f t="shared" si="87"/>
        <v>0.57318107878020019</v>
      </c>
      <c r="CP63" s="718">
        <f t="shared" si="87"/>
        <v>2.3184511991661307</v>
      </c>
      <c r="CQ63" s="60">
        <f t="shared" si="87"/>
        <v>0.54505044129198232</v>
      </c>
      <c r="CR63" s="60">
        <f t="shared" si="87"/>
        <v>0.65952554115960993</v>
      </c>
      <c r="CS63" s="60">
        <f t="shared" si="87"/>
        <v>0.66102595850980927</v>
      </c>
      <c r="CT63" s="60">
        <f t="shared" si="87"/>
        <v>0.73267270553881647</v>
      </c>
      <c r="CU63" s="718">
        <f t="shared" si="87"/>
        <v>2.5973694608145759</v>
      </c>
      <c r="CV63" s="60">
        <f t="shared" si="87"/>
        <v>0.71873732423561076</v>
      </c>
      <c r="CW63" s="60">
        <f t="shared" si="87"/>
        <v>0.76793989195681334</v>
      </c>
      <c r="CX63" s="60">
        <f t="shared" ref="CX63:DU63" si="88">+CX57/CX72</f>
        <v>1.0037951364141287</v>
      </c>
      <c r="CY63" s="60">
        <f t="shared" si="88"/>
        <v>0.75234039883266601</v>
      </c>
      <c r="CZ63" s="718">
        <f t="shared" si="88"/>
        <v>3.2424029613291085</v>
      </c>
      <c r="DA63" s="722">
        <f t="shared" si="88"/>
        <v>0.84596038079166336</v>
      </c>
      <c r="DB63" s="722">
        <f t="shared" si="88"/>
        <v>0.88334503374636508</v>
      </c>
      <c r="DC63" s="722">
        <f t="shared" si="88"/>
        <v>0.85783708308808904</v>
      </c>
      <c r="DD63" s="722">
        <f t="shared" si="88"/>
        <v>0.83761463023071703</v>
      </c>
      <c r="DE63" s="718">
        <f t="shared" si="88"/>
        <v>3.4250353776302469</v>
      </c>
      <c r="DF63" s="722">
        <f t="shared" si="88"/>
        <v>0.87399484196336952</v>
      </c>
      <c r="DG63" s="722">
        <f t="shared" si="88"/>
        <v>0.83198642202126993</v>
      </c>
      <c r="DH63" s="722">
        <f t="shared" si="88"/>
        <v>0.92618438207162657</v>
      </c>
      <c r="DI63" s="722">
        <f t="shared" si="88"/>
        <v>0.96505606437770852</v>
      </c>
      <c r="DJ63" s="718">
        <f t="shared" si="88"/>
        <v>3.5959095189064674</v>
      </c>
      <c r="DK63" s="722">
        <f t="shared" si="88"/>
        <v>0.58857615829058019</v>
      </c>
      <c r="DL63" s="722">
        <f t="shared" si="88"/>
        <v>0.59631732664593617</v>
      </c>
      <c r="DM63" s="722">
        <f t="shared" si="88"/>
        <v>0.57065053573450997</v>
      </c>
      <c r="DN63" s="722">
        <f t="shared" si="88"/>
        <v>0.52605594806934919</v>
      </c>
      <c r="DO63" s="719">
        <f t="shared" si="88"/>
        <v>2.2823440142221254</v>
      </c>
      <c r="DP63" s="722">
        <f t="shared" si="88"/>
        <v>0.69286846696440385</v>
      </c>
      <c r="DQ63" s="722">
        <f t="shared" si="88"/>
        <v>0.64138309391084669</v>
      </c>
      <c r="DR63" s="722">
        <f t="shared" si="88"/>
        <v>0.62924213056894462</v>
      </c>
      <c r="DS63" s="722">
        <f t="shared" si="88"/>
        <v>0.70666863551467995</v>
      </c>
      <c r="DT63" s="719">
        <f t="shared" si="88"/>
        <v>2.6700900447243976</v>
      </c>
      <c r="DU63" s="722">
        <f t="shared" si="88"/>
        <v>0.76797066640954414</v>
      </c>
      <c r="DV63" s="722">
        <f t="shared" ref="DV63:EV63" si="89">+DV57/DV72</f>
        <v>0.79484775055514911</v>
      </c>
      <c r="DW63" s="722">
        <f t="shared" si="89"/>
        <v>0.80644490695383042</v>
      </c>
      <c r="DX63" s="722">
        <f t="shared" si="89"/>
        <v>0.80485285632015913</v>
      </c>
      <c r="DY63" s="719">
        <f t="shared" si="89"/>
        <v>3.1874308191449034</v>
      </c>
      <c r="DZ63" s="722">
        <f t="shared" si="89"/>
        <v>0.71829694074283423</v>
      </c>
      <c r="EA63" s="722">
        <f t="shared" si="89"/>
        <v>0.69424720161770315</v>
      </c>
      <c r="EB63" s="722">
        <f t="shared" si="89"/>
        <v>0.65620933160097961</v>
      </c>
      <c r="EC63" s="722">
        <f t="shared" si="89"/>
        <v>0.57164833715228092</v>
      </c>
      <c r="ED63" s="719">
        <f t="shared" si="89"/>
        <v>2.6562215425744204</v>
      </c>
      <c r="EE63" s="722">
        <f t="shared" si="89"/>
        <v>0.75604447740978342</v>
      </c>
      <c r="EF63" s="722">
        <f t="shared" si="89"/>
        <v>0.86406947379029253</v>
      </c>
      <c r="EG63" s="722">
        <f t="shared" si="89"/>
        <v>0.8889947729972395</v>
      </c>
      <c r="EH63" s="722">
        <f t="shared" si="89"/>
        <v>0.76904889170320723</v>
      </c>
      <c r="EI63" s="719">
        <f t="shared" si="89"/>
        <v>3.3215043883825865</v>
      </c>
      <c r="EJ63" s="722">
        <f>+EJ57/EJ72</f>
        <v>0.87543577886996993</v>
      </c>
      <c r="EK63" s="722">
        <f>+EK57/EK72</f>
        <v>1.025217864584401</v>
      </c>
      <c r="EL63" s="722">
        <f>+EL57/EL72</f>
        <v>0.97633596471718742</v>
      </c>
      <c r="EM63" s="722">
        <f>+EM57/EM72</f>
        <v>0.83151202175565531</v>
      </c>
      <c r="EN63" s="719">
        <f t="shared" si="89"/>
        <v>3.7254030494448611</v>
      </c>
      <c r="EO63" s="722">
        <f>+EO57/EO72</f>
        <v>0.85070389963458437</v>
      </c>
      <c r="EP63" s="722">
        <f>+EP57/EP72</f>
        <v>0.97121873005067905</v>
      </c>
      <c r="EQ63" s="722">
        <f>+EQ57/EQ72</f>
        <v>1.0129913679185356</v>
      </c>
      <c r="ER63" s="722">
        <f>+ER57/ER72</f>
        <v>0.85618294919530769</v>
      </c>
      <c r="ES63" s="719">
        <f>+ES57/ES72</f>
        <v>3.6906788420696248</v>
      </c>
      <c r="ET63" s="60">
        <f t="shared" si="89"/>
        <v>4.5890402478573709</v>
      </c>
      <c r="EU63" s="60">
        <f t="shared" si="89"/>
        <v>5.3704250921648375</v>
      </c>
      <c r="EV63" s="60">
        <f t="shared" si="89"/>
        <v>6.5318230470916125</v>
      </c>
      <c r="EW63" s="60">
        <f>+EW57/EW72</f>
        <v>8.197987262936099</v>
      </c>
      <c r="EX63" s="286">
        <f>+(EN63/DO63)^(1/5)-1</f>
        <v>0.10295662086537405</v>
      </c>
      <c r="EY63" s="286">
        <f>+(EW63/EN63)^(1/5)-1</f>
        <v>0.17086492079878091</v>
      </c>
      <c r="EZ63" s="17"/>
    </row>
    <row r="64" spans="1:156" x14ac:dyDescent="0.2">
      <c r="A64" s="720" t="s">
        <v>702</v>
      </c>
      <c r="B64" s="17"/>
      <c r="C64" s="17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  <c r="AU64" s="17"/>
      <c r="AV64" s="17"/>
      <c r="AW64" s="17"/>
      <c r="AX64" s="17"/>
      <c r="AY64" s="17"/>
      <c r="AZ64" s="17"/>
      <c r="BA64" s="17"/>
      <c r="BB64" s="17"/>
      <c r="BC64" s="17"/>
      <c r="BD64" s="17"/>
      <c r="BE64" s="17"/>
      <c r="BF64" s="17"/>
      <c r="BG64" s="17"/>
      <c r="BH64" s="17"/>
      <c r="BI64" s="17"/>
      <c r="BJ64" s="17"/>
      <c r="BK64" s="17"/>
      <c r="BL64" s="17"/>
      <c r="BM64" s="17"/>
      <c r="BN64" s="17"/>
      <c r="BO64" s="17"/>
      <c r="BP64" s="17"/>
      <c r="BQ64" s="17"/>
      <c r="BR64" s="687"/>
      <c r="BS64" s="687"/>
      <c r="BT64" s="687"/>
      <c r="BU64" s="687"/>
      <c r="BV64" s="688"/>
      <c r="BW64" s="687">
        <f t="shared" ref="BW64:DS64" si="90">+BW63/BR63-1</f>
        <v>9.2729341280565869E-2</v>
      </c>
      <c r="BX64" s="687">
        <f t="shared" si="90"/>
        <v>0.56357531566356678</v>
      </c>
      <c r="BY64" s="687">
        <f t="shared" si="90"/>
        <v>0.24012694319425965</v>
      </c>
      <c r="BZ64" s="687">
        <f t="shared" si="90"/>
        <v>1.3457755587611557</v>
      </c>
      <c r="CA64" s="688">
        <f t="shared" si="90"/>
        <v>0.45799679843264096</v>
      </c>
      <c r="CB64" s="687">
        <f t="shared" si="90"/>
        <v>0.21900976985452014</v>
      </c>
      <c r="CC64" s="687">
        <f t="shared" si="90"/>
        <v>0.50731344781848198</v>
      </c>
      <c r="CD64" s="687">
        <f t="shared" si="90"/>
        <v>0.5709863317685735</v>
      </c>
      <c r="CE64" s="687">
        <f t="shared" si="90"/>
        <v>0.89511805623638252</v>
      </c>
      <c r="CF64" s="688">
        <f t="shared" si="90"/>
        <v>0.3667984738618657</v>
      </c>
      <c r="CG64" s="687">
        <f t="shared" si="90"/>
        <v>0.13702848065654583</v>
      </c>
      <c r="CH64" s="687">
        <f t="shared" si="90"/>
        <v>-0.18920816963667686</v>
      </c>
      <c r="CI64" s="687">
        <f t="shared" si="90"/>
        <v>-0.3597530618927739</v>
      </c>
      <c r="CJ64" s="687">
        <f t="shared" si="90"/>
        <v>-0.25469440351435779</v>
      </c>
      <c r="CK64" s="688">
        <f t="shared" si="90"/>
        <v>-8.5075112723419721E-2</v>
      </c>
      <c r="CL64" s="687">
        <f t="shared" si="90"/>
        <v>0.22046140162051175</v>
      </c>
      <c r="CM64" s="687">
        <f t="shared" si="90"/>
        <v>0.22150169334679681</v>
      </c>
      <c r="CN64" s="687">
        <f t="shared" si="90"/>
        <v>1.3885589149838951</v>
      </c>
      <c r="CO64" s="687">
        <f t="shared" si="90"/>
        <v>0.20933072749048254</v>
      </c>
      <c r="CP64" s="688">
        <f t="shared" si="90"/>
        <v>0.46085379458170839</v>
      </c>
      <c r="CQ64" s="687">
        <f t="shared" si="90"/>
        <v>0.20278551389043975</v>
      </c>
      <c r="CR64" s="687">
        <f t="shared" si="90"/>
        <v>0.31415748720155734</v>
      </c>
      <c r="CS64" s="687">
        <f t="shared" si="90"/>
        <v>-0.1658044623573055</v>
      </c>
      <c r="CT64" s="687">
        <f t="shared" si="90"/>
        <v>0.27825696392147847</v>
      </c>
      <c r="CU64" s="688">
        <f t="shared" si="90"/>
        <v>0.12030370177675631</v>
      </c>
      <c r="CV64" s="687">
        <f t="shared" si="90"/>
        <v>0.31866203526397063</v>
      </c>
      <c r="CW64" s="687">
        <f t="shared" si="90"/>
        <v>0.16438233856202755</v>
      </c>
      <c r="CX64" s="687">
        <f t="shared" si="90"/>
        <v>0.5185411760183285</v>
      </c>
      <c r="CY64" s="687">
        <f t="shared" si="90"/>
        <v>2.6843764132561398E-2</v>
      </c>
      <c r="CZ64" s="688">
        <f t="shared" si="90"/>
        <v>0.24834106593069749</v>
      </c>
      <c r="DA64" s="704">
        <f t="shared" si="90"/>
        <v>0.17700911343564418</v>
      </c>
      <c r="DB64" s="704">
        <f t="shared" si="90"/>
        <v>0.15027887338354584</v>
      </c>
      <c r="DC64" s="704">
        <f t="shared" si="90"/>
        <v>-0.14540621689745137</v>
      </c>
      <c r="DD64" s="704">
        <f t="shared" si="90"/>
        <v>0.11334527765671343</v>
      </c>
      <c r="DE64" s="688">
        <f>+DE63/CZ63-1</f>
        <v>5.632625508899558E-2</v>
      </c>
      <c r="DF64" s="704">
        <f t="shared" si="90"/>
        <v>3.3139212909085725E-2</v>
      </c>
      <c r="DG64" s="704">
        <f t="shared" si="90"/>
        <v>-5.8141054472540032E-2</v>
      </c>
      <c r="DH64" s="704">
        <f t="shared" si="90"/>
        <v>7.9673985108567713E-2</v>
      </c>
      <c r="DI64" s="704">
        <f t="shared" si="90"/>
        <v>0.1521480517978635</v>
      </c>
      <c r="DJ64" s="688">
        <f>+DJ63/DE63-1</f>
        <v>4.9889744903728994E-2</v>
      </c>
      <c r="DK64" s="704">
        <f t="shared" si="90"/>
        <v>-0.32656792691317926</v>
      </c>
      <c r="DL64" s="704">
        <f t="shared" si="90"/>
        <v>-0.28326074697563852</v>
      </c>
      <c r="DM64" s="704">
        <f t="shared" si="90"/>
        <v>-0.38386940356506827</v>
      </c>
      <c r="DN64" s="704">
        <f t="shared" si="90"/>
        <v>-0.4548959718640152</v>
      </c>
      <c r="DO64" s="703">
        <f>+DO63/DJ63-1</f>
        <v>-0.36529437066698034</v>
      </c>
      <c r="DP64" s="704">
        <f t="shared" si="90"/>
        <v>0.17719424615622059</v>
      </c>
      <c r="DQ64" s="704">
        <f t="shared" si="90"/>
        <v>7.5573466091265029E-2</v>
      </c>
      <c r="DR64" s="704">
        <f t="shared" si="90"/>
        <v>0.10267508950818516</v>
      </c>
      <c r="DS64" s="704">
        <f t="shared" si="90"/>
        <v>0.34333360949189551</v>
      </c>
      <c r="DT64" s="703">
        <f t="shared" ref="DT64:EM64" si="91">+DT63/DO63-1</f>
        <v>0.16988938919202545</v>
      </c>
      <c r="DU64" s="704">
        <f t="shared" si="91"/>
        <v>0.10839315544864969</v>
      </c>
      <c r="DV64" s="704">
        <f t="shared" si="91"/>
        <v>0.2392714402691043</v>
      </c>
      <c r="DW64" s="704">
        <f t="shared" si="91"/>
        <v>0.28161301949801665</v>
      </c>
      <c r="DX64" s="704">
        <f t="shared" si="91"/>
        <v>0.13893954800182939</v>
      </c>
      <c r="DY64" s="703">
        <f t="shared" si="91"/>
        <v>0.1937540553895083</v>
      </c>
      <c r="DZ64" s="704">
        <f t="shared" si="91"/>
        <v>-6.4681800802297684E-2</v>
      </c>
      <c r="EA64" s="704">
        <f t="shared" si="91"/>
        <v>-0.1265658094486436</v>
      </c>
      <c r="EB64" s="704">
        <f t="shared" si="91"/>
        <v>-0.18629366253961832</v>
      </c>
      <c r="EC64" s="704">
        <f t="shared" si="91"/>
        <v>-0.28974801708986264</v>
      </c>
      <c r="ED64" s="703">
        <f t="shared" si="91"/>
        <v>-0.16665750778960942</v>
      </c>
      <c r="EE64" s="704">
        <f t="shared" si="91"/>
        <v>5.2551437331630924E-2</v>
      </c>
      <c r="EF64" s="704">
        <f t="shared" si="91"/>
        <v>0.24461354943437619</v>
      </c>
      <c r="EG64" s="704">
        <f t="shared" si="91"/>
        <v>0.3547426563232865</v>
      </c>
      <c r="EH64" s="704">
        <f t="shared" si="91"/>
        <v>0.34531816454552366</v>
      </c>
      <c r="EI64" s="703">
        <f>+EI63/ED63-1</f>
        <v>0.25046210760092369</v>
      </c>
      <c r="EJ64" s="704">
        <f t="shared" si="91"/>
        <v>0.15791571134706572</v>
      </c>
      <c r="EK64" s="704">
        <f t="shared" si="91"/>
        <v>0.18649934488163478</v>
      </c>
      <c r="EL64" s="704">
        <f t="shared" si="91"/>
        <v>9.8247137523067352E-2</v>
      </c>
      <c r="EM64" s="704">
        <f t="shared" si="91"/>
        <v>8.122127308981808E-2</v>
      </c>
      <c r="EN64" s="703">
        <f t="shared" ref="EN64:ES64" si="92">+EN63/EI63-1</f>
        <v>0.1216011222128639</v>
      </c>
      <c r="EO64" s="704">
        <f t="shared" si="92"/>
        <v>-2.8250934942720685E-2</v>
      </c>
      <c r="EP64" s="704">
        <f t="shared" si="92"/>
        <v>-5.2670887231966002E-2</v>
      </c>
      <c r="EQ64" s="704">
        <f t="shared" si="92"/>
        <v>3.7543842003163297E-2</v>
      </c>
      <c r="ER64" s="704">
        <f t="shared" si="92"/>
        <v>2.9669958814981578E-2</v>
      </c>
      <c r="ES64" s="703">
        <f t="shared" si="92"/>
        <v>-9.3209263304840917E-3</v>
      </c>
      <c r="ET64" s="687">
        <f>+ET63/ES63-1</f>
        <v>0.24341359523007733</v>
      </c>
      <c r="EU64" s="687">
        <f>+EU63/ET63-1</f>
        <v>0.17027195276230067</v>
      </c>
      <c r="EV64" s="687">
        <f>+EV63/EU63-1</f>
        <v>0.21625810527013822</v>
      </c>
      <c r="EW64" s="687">
        <f>+EW63/EV63-1</f>
        <v>0.25508410191644271</v>
      </c>
      <c r="EX64" s="17"/>
      <c r="EY64" s="17"/>
      <c r="EZ64" s="17"/>
    </row>
    <row r="65" spans="1:156" x14ac:dyDescent="0.2">
      <c r="A65" s="723" t="s">
        <v>703</v>
      </c>
      <c r="B65" s="17"/>
      <c r="C65" s="17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7"/>
      <c r="AR65" s="17"/>
      <c r="AS65" s="17"/>
      <c r="AT65" s="17"/>
      <c r="AU65" s="17"/>
      <c r="AV65" s="17"/>
      <c r="AW65" s="17"/>
      <c r="AX65" s="17"/>
      <c r="AY65" s="17"/>
      <c r="AZ65" s="17"/>
      <c r="BA65" s="17"/>
      <c r="BB65" s="17"/>
      <c r="BC65" s="17"/>
      <c r="BD65" s="17"/>
      <c r="BE65" s="17"/>
      <c r="BF65" s="17"/>
      <c r="BG65" s="17"/>
      <c r="BH65" s="17"/>
      <c r="BI65" s="17"/>
      <c r="BJ65" s="17"/>
      <c r="BK65" s="17"/>
      <c r="BL65" s="17"/>
      <c r="BM65" s="17"/>
      <c r="BN65" s="17"/>
      <c r="BO65" s="17"/>
      <c r="BP65" s="17"/>
      <c r="BQ65" s="17"/>
      <c r="BR65" s="4665">
        <f>+Inputs!BR618</f>
        <v>6.25E-2</v>
      </c>
      <c r="BS65" s="4665">
        <f>+Inputs!BS618</f>
        <v>6.25E-2</v>
      </c>
      <c r="BT65" s="4665">
        <f>+Inputs!BT618</f>
        <v>6.25E-2</v>
      </c>
      <c r="BU65" s="4665">
        <f>+Inputs!BU618</f>
        <v>6.25E-2</v>
      </c>
      <c r="BV65" s="718">
        <f>+SUM(BR65:BU65)</f>
        <v>0.25</v>
      </c>
      <c r="BW65" s="4665">
        <f>+Inputs!BW618</f>
        <v>6.7500000000000004E-2</v>
      </c>
      <c r="BX65" s="4665">
        <f>+Inputs!BX618</f>
        <v>6.7500000000000004E-2</v>
      </c>
      <c r="BY65" s="4665">
        <f>+Inputs!BY618</f>
        <v>6.7500000000000004E-2</v>
      </c>
      <c r="BZ65" s="4665">
        <f>+Inputs!BZ618</f>
        <v>9.4500000000000001E-2</v>
      </c>
      <c r="CA65" s="718">
        <f>+SUM(BW65:BZ65)</f>
        <v>0.29700000000000004</v>
      </c>
      <c r="CB65" s="4665">
        <f>+Inputs!CB618</f>
        <v>9.4500000000000001E-2</v>
      </c>
      <c r="CC65" s="4665">
        <f>+Inputs!CC618</f>
        <v>9.4500000000000001E-2</v>
      </c>
      <c r="CD65" s="4665">
        <f>+Inputs!CD618</f>
        <v>9.4500000000000001E-2</v>
      </c>
      <c r="CE65" s="4665">
        <f>+Inputs!CE618</f>
        <v>9.4500000000000001E-2</v>
      </c>
      <c r="CF65" s="4666">
        <f>+Inputs!CF618</f>
        <v>0.378</v>
      </c>
      <c r="CG65" s="4665">
        <f>+Inputs!CG618</f>
        <v>0.1125</v>
      </c>
      <c r="CH65" s="4665">
        <f>+Inputs!CH618</f>
        <v>0.1125</v>
      </c>
      <c r="CI65" s="4665">
        <f>+Inputs!CI618</f>
        <v>0.1125</v>
      </c>
      <c r="CJ65" s="4665">
        <f>+Inputs!CJ618</f>
        <v>0.1125</v>
      </c>
      <c r="CK65" s="718">
        <f>+SUM(CG65:CJ65)</f>
        <v>0.45</v>
      </c>
      <c r="CL65" s="4665">
        <f>+Inputs!CL618</f>
        <v>0.16250000000000001</v>
      </c>
      <c r="CM65" s="4665">
        <f>+Inputs!CM618</f>
        <v>0.16250000000000001</v>
      </c>
      <c r="CN65" s="4665">
        <f>+Inputs!CN618</f>
        <v>0.16250000000000001</v>
      </c>
      <c r="CO65" s="4665">
        <f>+Inputs!CO618</f>
        <v>0.16250000000000001</v>
      </c>
      <c r="CP65" s="718">
        <f>+SUM(CL65:CO65)</f>
        <v>0.65</v>
      </c>
      <c r="CQ65" s="4665">
        <f>+Inputs!CQ618</f>
        <v>0.19500000000000001</v>
      </c>
      <c r="CR65" s="4665">
        <f>+Inputs!CR618</f>
        <v>0.19500000000000001</v>
      </c>
      <c r="CS65" s="4665">
        <f>+Inputs!CS618</f>
        <v>0.19500000000000001</v>
      </c>
      <c r="CT65" s="4665">
        <f>+Inputs!CT618</f>
        <v>0.19500000000000001</v>
      </c>
      <c r="CU65" s="718">
        <f>+SUM(CQ65:CT65)</f>
        <v>0.78</v>
      </c>
      <c r="CV65" s="4665">
        <f>+Inputs!CV618</f>
        <v>0.22500000000000001</v>
      </c>
      <c r="CW65" s="4665">
        <f>+Inputs!CW618</f>
        <v>0.22500000000000001</v>
      </c>
      <c r="CX65" s="4665">
        <f>+Inputs!CX618</f>
        <v>0.22500000000000001</v>
      </c>
      <c r="CY65" s="4665">
        <f>+Inputs!CY618</f>
        <v>0.22500000000000001</v>
      </c>
      <c r="CZ65" s="718">
        <f>+SUM(CV65:CY65)</f>
        <v>0.9</v>
      </c>
      <c r="DA65" s="4665">
        <f>+Inputs!DA618</f>
        <v>0.25</v>
      </c>
      <c r="DB65" s="4665">
        <f>+Inputs!DB618</f>
        <v>0.25</v>
      </c>
      <c r="DC65" s="4665">
        <f>+Inputs!DC618</f>
        <v>0.25</v>
      </c>
      <c r="DD65" s="4665">
        <f>+Inputs!DD618</f>
        <v>0.25</v>
      </c>
      <c r="DE65" s="718">
        <f>+SUM(DA65:DD65)</f>
        <v>1</v>
      </c>
      <c r="DF65" s="4665">
        <f>+Inputs!DF618</f>
        <v>0.27500000000000002</v>
      </c>
      <c r="DG65" s="4665">
        <f>+Inputs!DG618</f>
        <v>0.27500000000000002</v>
      </c>
      <c r="DH65" s="4665">
        <f>+Inputs!DH618</f>
        <v>0.27500000000000002</v>
      </c>
      <c r="DI65" s="4665">
        <f>+Inputs!DI618</f>
        <v>0.27500000000000002</v>
      </c>
      <c r="DJ65" s="718">
        <f>+SUM(DF65:DI65)</f>
        <v>1.1000000000000001</v>
      </c>
      <c r="DK65" s="4665">
        <f>+Inputs!DK618</f>
        <v>0.1575</v>
      </c>
      <c r="DL65" s="4665">
        <f>+Inputs!DL618</f>
        <v>0.1575</v>
      </c>
      <c r="DM65" s="4665">
        <f>+Inputs!DM618</f>
        <v>0.1575</v>
      </c>
      <c r="DN65" s="4665">
        <f>+Inputs!DN618</f>
        <v>0.1575</v>
      </c>
      <c r="DO65" s="719">
        <f>+SUM(DK65:DN65)</f>
        <v>0.63</v>
      </c>
      <c r="DP65" s="4665">
        <f>+Inputs!DP618</f>
        <v>0.19</v>
      </c>
      <c r="DQ65" s="4665">
        <f>+Inputs!DQ618</f>
        <v>0.19</v>
      </c>
      <c r="DR65" s="4665">
        <f>+Inputs!DR618</f>
        <v>0.19</v>
      </c>
      <c r="DS65" s="4665">
        <f>+Inputs!DS618</f>
        <v>0.19</v>
      </c>
      <c r="DT65" s="719">
        <f>+SUM(DP65:DS65)</f>
        <v>0.76</v>
      </c>
      <c r="DU65" s="4665">
        <f>+Inputs!DU618</f>
        <v>0.21</v>
      </c>
      <c r="DV65" s="4665">
        <f>+Inputs!DV618</f>
        <v>0.21</v>
      </c>
      <c r="DW65" s="4665">
        <f>+Inputs!DW618</f>
        <v>0.21</v>
      </c>
      <c r="DX65" s="4665">
        <f>+Inputs!DX618</f>
        <v>0.21</v>
      </c>
      <c r="DY65" s="719">
        <f>+SUM(DU65:DX65)</f>
        <v>0.84</v>
      </c>
      <c r="DZ65" s="4665">
        <f>+Inputs!DZ618</f>
        <v>0.23</v>
      </c>
      <c r="EA65" s="4665">
        <f>+Inputs!EA618</f>
        <v>0.23</v>
      </c>
      <c r="EB65" s="4665">
        <f>+Inputs!EB618</f>
        <v>0.23</v>
      </c>
      <c r="EC65" s="4665">
        <f>+Inputs!EC618</f>
        <v>0.23</v>
      </c>
      <c r="ED65" s="719">
        <f>+SUM(DZ65:EC65)</f>
        <v>0.92</v>
      </c>
      <c r="EE65" s="4665">
        <f>+Inputs!EE618</f>
        <v>0.25</v>
      </c>
      <c r="EF65" s="4665">
        <f>+Inputs!EF618</f>
        <v>0.25</v>
      </c>
      <c r="EG65" s="4665">
        <f>+Inputs!EG618</f>
        <v>0.25</v>
      </c>
      <c r="EH65" s="4665">
        <f>+Inputs!EH618</f>
        <v>0.25</v>
      </c>
      <c r="EI65" s="719">
        <f>+SUM(EE65:EH65)</f>
        <v>1</v>
      </c>
      <c r="EJ65" s="4665">
        <f>+Inputs!EJ618</f>
        <v>0.27</v>
      </c>
      <c r="EK65" s="4665">
        <f>+Inputs!EK618</f>
        <v>0.27</v>
      </c>
      <c r="EL65" s="4665">
        <f>+Inputs!EL618</f>
        <v>0.27</v>
      </c>
      <c r="EM65" s="4665">
        <f>+Inputs!EM618</f>
        <v>0.27</v>
      </c>
      <c r="EN65" s="719">
        <f>+SUM(EJ65:EM65)</f>
        <v>1.08</v>
      </c>
      <c r="EO65" s="60">
        <f>+EJ65*(1+EO66)</f>
        <v>0.28998000000000002</v>
      </c>
      <c r="EP65" s="60">
        <f>+EK65*(1+EP66)</f>
        <v>0.28998000000000002</v>
      </c>
      <c r="EQ65" s="60">
        <f>+EL65*(1+EQ66)</f>
        <v>0.28998000000000002</v>
      </c>
      <c r="ER65" s="60">
        <f>+EM65*(1+ER66)</f>
        <v>0.28998000000000002</v>
      </c>
      <c r="ES65" s="719">
        <f>+SUM(EO65:ER65)</f>
        <v>1.1599200000000001</v>
      </c>
      <c r="ET65" s="722">
        <f>+ES65*(1+ET66)</f>
        <v>1.2457540800000002</v>
      </c>
      <c r="EU65" s="722">
        <f>+ET65*(1+EU66)</f>
        <v>1.3379398819200004</v>
      </c>
      <c r="EV65" s="722">
        <f>+EU65*(1+EV66)</f>
        <v>1.4369474331820804</v>
      </c>
      <c r="EW65" s="722">
        <f>+EV65*(1+EW66)</f>
        <v>1.5432815432375544</v>
      </c>
      <c r="EX65" s="286">
        <f>+(EN65/DO65)^(1/5)-1</f>
        <v>0.11382417860287908</v>
      </c>
      <c r="EY65" s="286">
        <f>+(EW65/EN65)^(1/5)-1</f>
        <v>7.4000000000000066E-2</v>
      </c>
      <c r="EZ65" s="17"/>
    </row>
    <row r="66" spans="1:156" x14ac:dyDescent="0.2">
      <c r="A66" s="724" t="s">
        <v>695</v>
      </c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  <c r="AF66" s="17"/>
      <c r="AG66" s="17"/>
      <c r="AH66" s="17"/>
      <c r="AI66" s="17"/>
      <c r="AJ66" s="17"/>
      <c r="AK66" s="17"/>
      <c r="AL66" s="17"/>
      <c r="AM66" s="17"/>
      <c r="AN66" s="17"/>
      <c r="AO66" s="17"/>
      <c r="AP66" s="17"/>
      <c r="AQ66" s="17"/>
      <c r="AR66" s="17"/>
      <c r="AS66" s="17"/>
      <c r="AT66" s="17"/>
      <c r="AU66" s="17"/>
      <c r="AV66" s="17"/>
      <c r="AW66" s="17"/>
      <c r="AX66" s="17"/>
      <c r="AY66" s="17"/>
      <c r="AZ66" s="17"/>
      <c r="BA66" s="17"/>
      <c r="BB66" s="17"/>
      <c r="BC66" s="17"/>
      <c r="BD66" s="17"/>
      <c r="BE66" s="17"/>
      <c r="BF66" s="17"/>
      <c r="BG66" s="17"/>
      <c r="BH66" s="17"/>
      <c r="BI66" s="17"/>
      <c r="BJ66" s="17"/>
      <c r="BK66" s="17"/>
      <c r="BL66" s="17"/>
      <c r="BM66" s="17"/>
      <c r="BN66" s="17"/>
      <c r="BO66" s="17"/>
      <c r="BP66" s="17"/>
      <c r="BQ66" s="17"/>
      <c r="BR66" s="687"/>
      <c r="BS66" s="687"/>
      <c r="BT66" s="687"/>
      <c r="BU66" s="687"/>
      <c r="BV66" s="688"/>
      <c r="BW66" s="687">
        <f t="shared" ref="BW66:DS66" si="93">+BW65/BR65-1</f>
        <v>8.0000000000000071E-2</v>
      </c>
      <c r="BX66" s="687">
        <f t="shared" si="93"/>
        <v>8.0000000000000071E-2</v>
      </c>
      <c r="BY66" s="687">
        <f t="shared" si="93"/>
        <v>8.0000000000000071E-2</v>
      </c>
      <c r="BZ66" s="687">
        <f t="shared" si="93"/>
        <v>0.51200000000000001</v>
      </c>
      <c r="CA66" s="688">
        <f t="shared" si="93"/>
        <v>0.18800000000000017</v>
      </c>
      <c r="CB66" s="687">
        <f t="shared" si="93"/>
        <v>0.39999999999999991</v>
      </c>
      <c r="CC66" s="687">
        <f t="shared" si="93"/>
        <v>0.39999999999999991</v>
      </c>
      <c r="CD66" s="687">
        <f t="shared" si="93"/>
        <v>0.39999999999999991</v>
      </c>
      <c r="CE66" s="687">
        <f t="shared" si="93"/>
        <v>0</v>
      </c>
      <c r="CF66" s="688">
        <f t="shared" si="93"/>
        <v>0.27272727272727249</v>
      </c>
      <c r="CG66" s="687">
        <f t="shared" si="93"/>
        <v>0.19047619047619047</v>
      </c>
      <c r="CH66" s="687">
        <f t="shared" si="93"/>
        <v>0.19047619047619047</v>
      </c>
      <c r="CI66" s="687">
        <f t="shared" si="93"/>
        <v>0.19047619047619047</v>
      </c>
      <c r="CJ66" s="687">
        <f t="shared" si="93"/>
        <v>0.19047619047619047</v>
      </c>
      <c r="CK66" s="688">
        <f t="shared" si="93"/>
        <v>0.19047619047619047</v>
      </c>
      <c r="CL66" s="687">
        <f t="shared" si="93"/>
        <v>0.44444444444444442</v>
      </c>
      <c r="CM66" s="687">
        <f t="shared" si="93"/>
        <v>0.44444444444444442</v>
      </c>
      <c r="CN66" s="687">
        <f t="shared" si="93"/>
        <v>0.44444444444444442</v>
      </c>
      <c r="CO66" s="687">
        <f t="shared" si="93"/>
        <v>0.44444444444444442</v>
      </c>
      <c r="CP66" s="688">
        <f t="shared" si="93"/>
        <v>0.44444444444444442</v>
      </c>
      <c r="CQ66" s="687">
        <f t="shared" si="93"/>
        <v>0.19999999999999996</v>
      </c>
      <c r="CR66" s="687">
        <f>+CR65/CM65-1</f>
        <v>0.19999999999999996</v>
      </c>
      <c r="CS66" s="687">
        <f>+CS65/CN65-1</f>
        <v>0.19999999999999996</v>
      </c>
      <c r="CT66" s="687">
        <f>+CT65/CO65-1</f>
        <v>0.19999999999999996</v>
      </c>
      <c r="CU66" s="688">
        <f t="shared" si="93"/>
        <v>0.19999999999999996</v>
      </c>
      <c r="CV66" s="687">
        <f t="shared" si="93"/>
        <v>0.15384615384615374</v>
      </c>
      <c r="CW66" s="687">
        <f t="shared" si="93"/>
        <v>0.15384615384615374</v>
      </c>
      <c r="CX66" s="687">
        <f t="shared" si="93"/>
        <v>0.15384615384615374</v>
      </c>
      <c r="CY66" s="687">
        <f t="shared" si="93"/>
        <v>0.15384615384615374</v>
      </c>
      <c r="CZ66" s="688">
        <f>+CZ65/CU65-1</f>
        <v>0.15384615384615374</v>
      </c>
      <c r="DA66" s="687">
        <f t="shared" si="93"/>
        <v>0.11111111111111116</v>
      </c>
      <c r="DB66" s="687">
        <f t="shared" si="93"/>
        <v>0.11111111111111116</v>
      </c>
      <c r="DC66" s="687">
        <f t="shared" si="93"/>
        <v>0.11111111111111116</v>
      </c>
      <c r="DD66" s="687">
        <f t="shared" si="93"/>
        <v>0.11111111111111116</v>
      </c>
      <c r="DE66" s="688">
        <f>+DE65/CZ65-1</f>
        <v>0.11111111111111116</v>
      </c>
      <c r="DF66" s="687">
        <f t="shared" si="93"/>
        <v>0.10000000000000009</v>
      </c>
      <c r="DG66" s="687">
        <f t="shared" si="93"/>
        <v>0.10000000000000009</v>
      </c>
      <c r="DH66" s="687">
        <f t="shared" si="93"/>
        <v>0.10000000000000009</v>
      </c>
      <c r="DI66" s="687">
        <f t="shared" si="93"/>
        <v>0.10000000000000009</v>
      </c>
      <c r="DJ66" s="688">
        <f>+DJ65/DE65-1</f>
        <v>0.10000000000000009</v>
      </c>
      <c r="DK66" s="687">
        <f t="shared" si="93"/>
        <v>-0.42727272727272736</v>
      </c>
      <c r="DL66" s="687">
        <f t="shared" si="93"/>
        <v>-0.42727272727272736</v>
      </c>
      <c r="DM66" s="687">
        <f t="shared" si="93"/>
        <v>-0.42727272727272736</v>
      </c>
      <c r="DN66" s="687">
        <f t="shared" si="93"/>
        <v>-0.42727272727272736</v>
      </c>
      <c r="DO66" s="703">
        <f>+DO65/DJ65-1</f>
        <v>-0.42727272727272736</v>
      </c>
      <c r="DP66" s="687">
        <f t="shared" si="93"/>
        <v>0.20634920634920628</v>
      </c>
      <c r="DQ66" s="687">
        <f t="shared" si="93"/>
        <v>0.20634920634920628</v>
      </c>
      <c r="DR66" s="687">
        <f t="shared" si="93"/>
        <v>0.20634920634920628</v>
      </c>
      <c r="DS66" s="687">
        <f t="shared" si="93"/>
        <v>0.20634920634920628</v>
      </c>
      <c r="DT66" s="703">
        <f t="shared" ref="DT66:EM66" si="94">+DT65/DO65-1</f>
        <v>0.20634920634920628</v>
      </c>
      <c r="DU66" s="687">
        <f t="shared" si="94"/>
        <v>0.10526315789473673</v>
      </c>
      <c r="DV66" s="687">
        <f t="shared" si="94"/>
        <v>0.10526315789473673</v>
      </c>
      <c r="DW66" s="687">
        <f t="shared" si="94"/>
        <v>0.10526315789473673</v>
      </c>
      <c r="DX66" s="687">
        <f t="shared" si="94"/>
        <v>0.10526315789473673</v>
      </c>
      <c r="DY66" s="703">
        <f t="shared" si="94"/>
        <v>0.10526315789473673</v>
      </c>
      <c r="DZ66" s="687">
        <f t="shared" si="94"/>
        <v>9.5238095238095344E-2</v>
      </c>
      <c r="EA66" s="687">
        <f t="shared" si="94"/>
        <v>9.5238095238095344E-2</v>
      </c>
      <c r="EB66" s="687">
        <f t="shared" si="94"/>
        <v>9.5238095238095344E-2</v>
      </c>
      <c r="EC66" s="687">
        <f t="shared" si="94"/>
        <v>9.5238095238095344E-2</v>
      </c>
      <c r="ED66" s="703">
        <f>+ED65/DY65-1</f>
        <v>9.5238095238095344E-2</v>
      </c>
      <c r="EE66" s="687">
        <f t="shared" si="94"/>
        <v>8.6956521739130377E-2</v>
      </c>
      <c r="EF66" s="687">
        <f t="shared" si="94"/>
        <v>8.6956521739130377E-2</v>
      </c>
      <c r="EG66" s="687">
        <f t="shared" si="94"/>
        <v>8.6956521739130377E-2</v>
      </c>
      <c r="EH66" s="687">
        <f t="shared" si="94"/>
        <v>8.6956521739130377E-2</v>
      </c>
      <c r="EI66" s="703">
        <f>+EI65/ED65-1</f>
        <v>8.6956521739130377E-2</v>
      </c>
      <c r="EJ66" s="687">
        <f t="shared" si="94"/>
        <v>8.0000000000000071E-2</v>
      </c>
      <c r="EK66" s="687">
        <f t="shared" si="94"/>
        <v>8.0000000000000071E-2</v>
      </c>
      <c r="EL66" s="687">
        <f t="shared" si="94"/>
        <v>8.0000000000000071E-2</v>
      </c>
      <c r="EM66" s="687">
        <f t="shared" si="94"/>
        <v>8.0000000000000071E-2</v>
      </c>
      <c r="EN66" s="703">
        <f>+EN65/EI65-1</f>
        <v>8.0000000000000071E-2</v>
      </c>
      <c r="EO66" s="706">
        <v>7.3999999999999996E-2</v>
      </c>
      <c r="EP66" s="706">
        <v>7.3999999999999996E-2</v>
      </c>
      <c r="EQ66" s="706">
        <v>7.3999999999999996E-2</v>
      </c>
      <c r="ER66" s="706">
        <v>7.3999999999999996E-2</v>
      </c>
      <c r="ES66" s="703">
        <f>+ES65/EN65-1</f>
        <v>7.4000000000000066E-2</v>
      </c>
      <c r="ET66" s="706">
        <f>ES66</f>
        <v>7.4000000000000066E-2</v>
      </c>
      <c r="EU66" s="706">
        <f>ET66</f>
        <v>7.4000000000000066E-2</v>
      </c>
      <c r="EV66" s="706">
        <f>EU66</f>
        <v>7.4000000000000066E-2</v>
      </c>
      <c r="EW66" s="706">
        <f>EV66</f>
        <v>7.4000000000000066E-2</v>
      </c>
      <c r="EX66" s="17"/>
      <c r="EY66" s="17"/>
      <c r="EZ66" s="17"/>
    </row>
    <row r="67" spans="1:156" x14ac:dyDescent="0.2">
      <c r="A67" s="724" t="s">
        <v>704</v>
      </c>
      <c r="B67" s="17"/>
      <c r="C67" s="17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  <c r="AC67" s="17"/>
      <c r="AD67" s="17"/>
      <c r="AE67" s="17"/>
      <c r="AF67" s="17"/>
      <c r="AG67" s="17"/>
      <c r="AH67" s="17"/>
      <c r="AI67" s="17"/>
      <c r="AJ67" s="17"/>
      <c r="AK67" s="17"/>
      <c r="AL67" s="17"/>
      <c r="AM67" s="17"/>
      <c r="AN67" s="17"/>
      <c r="AO67" s="17"/>
      <c r="AP67" s="17"/>
      <c r="AQ67" s="17"/>
      <c r="AR67" s="17"/>
      <c r="AS67" s="17"/>
      <c r="AT67" s="17"/>
      <c r="AU67" s="17"/>
      <c r="AV67" s="17"/>
      <c r="AW67" s="17"/>
      <c r="AX67" s="17"/>
      <c r="AY67" s="17"/>
      <c r="AZ67" s="17"/>
      <c r="BA67" s="17"/>
      <c r="BB67" s="17"/>
      <c r="BC67" s="17"/>
      <c r="BD67" s="17"/>
      <c r="BE67" s="17"/>
      <c r="BF67" s="17"/>
      <c r="BG67" s="17"/>
      <c r="BH67" s="17"/>
      <c r="BI67" s="17"/>
      <c r="BJ67" s="17"/>
      <c r="BK67" s="17"/>
      <c r="BL67" s="17"/>
      <c r="BM67" s="17"/>
      <c r="BN67" s="17"/>
      <c r="BO67" s="17"/>
      <c r="BP67" s="17"/>
      <c r="BQ67" s="17"/>
      <c r="BR67" s="687">
        <f t="shared" ref="BR67:DF67" si="95">+BR65/BR61</f>
        <v>0.25759904371584702</v>
      </c>
      <c r="BS67" s="687">
        <f t="shared" si="95"/>
        <v>0.29371044303797472</v>
      </c>
      <c r="BT67" s="687">
        <f t="shared" si="95"/>
        <v>0.23670557717250323</v>
      </c>
      <c r="BU67" s="687">
        <f t="shared" si="95"/>
        <v>0.43810679611650488</v>
      </c>
      <c r="BV67" s="688">
        <f t="shared" si="95"/>
        <v>0.28998279508862829</v>
      </c>
      <c r="BW67" s="687">
        <f t="shared" si="95"/>
        <v>0.25268782383419691</v>
      </c>
      <c r="BX67" s="687">
        <f t="shared" si="95"/>
        <v>0.20180196483971047</v>
      </c>
      <c r="BY67" s="687">
        <f t="shared" si="95"/>
        <v>0.20571769067796614</v>
      </c>
      <c r="BZ67" s="687">
        <f t="shared" si="95"/>
        <v>0.28320314136125652</v>
      </c>
      <c r="CA67" s="688">
        <f t="shared" si="95"/>
        <v>0.23507684073197938</v>
      </c>
      <c r="CB67" s="687">
        <f t="shared" si="95"/>
        <v>0.28889709051724138</v>
      </c>
      <c r="CC67" s="687">
        <f t="shared" si="95"/>
        <v>0.18701192145862552</v>
      </c>
      <c r="CD67" s="687">
        <f t="shared" si="95"/>
        <v>0.18313448275862068</v>
      </c>
      <c r="CE67" s="687">
        <f t="shared" si="95"/>
        <v>0.14949152542372882</v>
      </c>
      <c r="CF67" s="688">
        <f t="shared" si="95"/>
        <v>0.21873759602953957</v>
      </c>
      <c r="CG67" s="687">
        <f t="shared" si="95"/>
        <v>0.30666909620991256</v>
      </c>
      <c r="CH67" s="687">
        <f t="shared" si="95"/>
        <v>0.27693071491615184</v>
      </c>
      <c r="CI67" s="687">
        <f t="shared" si="95"/>
        <v>0.34208425110132162</v>
      </c>
      <c r="CJ67" s="687">
        <f t="shared" si="95"/>
        <v>0.2395979020979021</v>
      </c>
      <c r="CK67" s="688">
        <f t="shared" si="95"/>
        <v>0.28691760385586412</v>
      </c>
      <c r="CL67" s="687">
        <f t="shared" si="95"/>
        <v>0.36429738562091502</v>
      </c>
      <c r="CM67" s="687">
        <f t="shared" si="95"/>
        <v>0.32753152818991099</v>
      </c>
      <c r="CN67" s="687">
        <f t="shared" si="95"/>
        <v>0.20787387600567914</v>
      </c>
      <c r="CO67" s="687">
        <f t="shared" si="95"/>
        <v>0.28763998682476943</v>
      </c>
      <c r="CP67" s="688">
        <f t="shared" si="95"/>
        <v>0.28470901176849911</v>
      </c>
      <c r="CQ67" s="687">
        <f t="shared" si="95"/>
        <v>0.36299582463465552</v>
      </c>
      <c r="CR67" s="687">
        <f t="shared" si="95"/>
        <v>0.29980968858131485</v>
      </c>
      <c r="CS67" s="687">
        <f t="shared" si="95"/>
        <v>0.29925519630484992</v>
      </c>
      <c r="CT67" s="687">
        <f t="shared" si="95"/>
        <v>0.27389702038682701</v>
      </c>
      <c r="CU67" s="688">
        <f t="shared" si="95"/>
        <v>0.30574170801707556</v>
      </c>
      <c r="CV67" s="687">
        <f>+CV65/CV61</f>
        <v>0.31807856761090325</v>
      </c>
      <c r="CW67" s="687">
        <f>+CW65/CW61</f>
        <v>0.29683734939759038</v>
      </c>
      <c r="CX67" s="687">
        <f>+CX65/CX61</f>
        <v>0.22708333333333333</v>
      </c>
      <c r="CY67" s="687">
        <f>+CY65/CY61</f>
        <v>0.30272727272727273</v>
      </c>
      <c r="CZ67" s="688">
        <f t="shared" si="95"/>
        <v>0.28129991318387632</v>
      </c>
      <c r="DA67" s="704">
        <f t="shared" si="95"/>
        <v>0.29887745556594947</v>
      </c>
      <c r="DB67" s="704">
        <f t="shared" si="95"/>
        <v>0.28618272274988693</v>
      </c>
      <c r="DC67" s="704">
        <f t="shared" si="95"/>
        <v>0.29463024022609513</v>
      </c>
      <c r="DD67" s="704">
        <f t="shared" si="95"/>
        <v>0.30226608187134502</v>
      </c>
      <c r="DE67" s="688">
        <f t="shared" si="95"/>
        <v>0.29536530318924314</v>
      </c>
      <c r="DF67" s="704">
        <f t="shared" si="95"/>
        <v>0.31816259398496244</v>
      </c>
      <c r="DG67" s="704">
        <f>+DG65/DG61</f>
        <v>0.3341530054644809</v>
      </c>
      <c r="DH67" s="704">
        <f>+DH65/DH61</f>
        <v>0.30046067415730338</v>
      </c>
      <c r="DI67" s="704">
        <f t="shared" ref="DI67:DU67" si="96">+DI65/DI61</f>
        <v>0.28802694480660584</v>
      </c>
      <c r="DJ67" s="688">
        <f t="shared" si="96"/>
        <v>0.30921918288267508</v>
      </c>
      <c r="DK67" s="704">
        <f t="shared" si="96"/>
        <v>0.2726276195593767</v>
      </c>
      <c r="DL67" s="704">
        <f t="shared" si="96"/>
        <v>0.26916044776119402</v>
      </c>
      <c r="DM67" s="704">
        <f t="shared" si="96"/>
        <v>0.28144360269360269</v>
      </c>
      <c r="DN67" s="704">
        <f t="shared" si="96"/>
        <v>0.30450429272281276</v>
      </c>
      <c r="DO67" s="703">
        <f t="shared" si="96"/>
        <v>0.28128606496909458</v>
      </c>
      <c r="DP67" s="704">
        <f t="shared" si="96"/>
        <v>0.2791848844472205</v>
      </c>
      <c r="DQ67" s="704">
        <f t="shared" si="96"/>
        <v>0.29965013586956518</v>
      </c>
      <c r="DR67" s="704">
        <f>+DR65/DR61</f>
        <v>0.30610742936867807</v>
      </c>
      <c r="DS67" s="704">
        <f>+DS65/DS61</f>
        <v>0.27288750000000001</v>
      </c>
      <c r="DT67" s="703">
        <f t="shared" si="96"/>
        <v>0.2887998694144262</v>
      </c>
      <c r="DU67" s="704">
        <f t="shared" si="96"/>
        <v>0.27746333045729077</v>
      </c>
      <c r="DV67" s="704">
        <f t="shared" ref="DV67:EV67" si="97">+DV65/DV61</f>
        <v>0.26799722991689751</v>
      </c>
      <c r="DW67" s="704">
        <f t="shared" si="97"/>
        <v>0.26451868011998908</v>
      </c>
      <c r="DX67" s="704">
        <f t="shared" si="97"/>
        <v>0.26503685503685503</v>
      </c>
      <c r="DY67" s="703">
        <f t="shared" si="97"/>
        <v>0.2686551947970528</v>
      </c>
      <c r="DZ67" s="704">
        <f t="shared" si="97"/>
        <v>0.32514084507042251</v>
      </c>
      <c r="EA67" s="704">
        <f t="shared" si="97"/>
        <v>0.33426182965299689</v>
      </c>
      <c r="EB67" s="704">
        <f t="shared" si="97"/>
        <v>0.35481333333333337</v>
      </c>
      <c r="EC67" s="704">
        <f t="shared" si="97"/>
        <v>0.40823461979365688</v>
      </c>
      <c r="ED67" s="703">
        <f t="shared" si="97"/>
        <v>0.35288267785575933</v>
      </c>
      <c r="EE67" s="704">
        <f t="shared" si="97"/>
        <v>0.33755426917510856</v>
      </c>
      <c r="EF67" s="704">
        <f t="shared" si="97"/>
        <v>0.29444010383849584</v>
      </c>
      <c r="EG67" s="704">
        <f t="shared" si="97"/>
        <v>0.28647752394988946</v>
      </c>
      <c r="EH67" s="704">
        <f t="shared" si="97"/>
        <v>0.32949999999999996</v>
      </c>
      <c r="EI67" s="703">
        <f t="shared" si="97"/>
        <v>0.31045440401971669</v>
      </c>
      <c r="EJ67" s="704">
        <f>+EJ65/EJ61</f>
        <v>0.31552957464810399</v>
      </c>
      <c r="EK67" s="704">
        <f>+EK65/EK61</f>
        <v>0.26850703617835764</v>
      </c>
      <c r="EL67" s="704">
        <f>+EL65/EL61</f>
        <v>0.28005165999194293</v>
      </c>
      <c r="EM67" s="704">
        <f>+EM65/EM61</f>
        <v>0.32913730393271201</v>
      </c>
      <c r="EN67" s="703">
        <f t="shared" si="97"/>
        <v>0.29623951307712459</v>
      </c>
      <c r="EO67" s="704">
        <f>+EO65/EO61</f>
        <v>0.34585887913845859</v>
      </c>
      <c r="EP67" s="704">
        <f>+EP65/EP61</f>
        <v>0.30294256906575545</v>
      </c>
      <c r="EQ67" s="704">
        <f>+EQ65/EQ61</f>
        <v>0.29045015241432393</v>
      </c>
      <c r="ER67" s="704">
        <f>+ER65/ER61</f>
        <v>0.34364559289911356</v>
      </c>
      <c r="ES67" s="703">
        <f>+ES65/ES61</f>
        <v>0.31884667506387954</v>
      </c>
      <c r="ET67" s="687">
        <f t="shared" si="97"/>
        <v>0.27543540168089903</v>
      </c>
      <c r="EU67" s="687">
        <f t="shared" si="97"/>
        <v>0.25277681884714059</v>
      </c>
      <c r="EV67" s="687">
        <f t="shared" si="97"/>
        <v>0.22321109496863842</v>
      </c>
      <c r="EW67" s="687">
        <f>+EW65/EW61</f>
        <v>0.19100609722509068</v>
      </c>
      <c r="EX67" s="17"/>
      <c r="EY67" s="17"/>
      <c r="EZ67" s="17"/>
    </row>
    <row r="68" spans="1:156" x14ac:dyDescent="0.2">
      <c r="A68" s="724" t="s">
        <v>705</v>
      </c>
      <c r="B68" s="17"/>
      <c r="C68" s="17"/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  <c r="AU68" s="17"/>
      <c r="AV68" s="17"/>
      <c r="AW68" s="17"/>
      <c r="AX68" s="17"/>
      <c r="AY68" s="17"/>
      <c r="AZ68" s="17"/>
      <c r="BA68" s="17"/>
      <c r="BB68" s="17"/>
      <c r="BC68" s="17"/>
      <c r="BD68" s="17"/>
      <c r="BE68" s="17"/>
      <c r="BF68" s="17"/>
      <c r="BG68" s="17"/>
      <c r="BH68" s="17"/>
      <c r="BI68" s="17"/>
      <c r="BJ68" s="17"/>
      <c r="BK68" s="17"/>
      <c r="BL68" s="17"/>
      <c r="BM68" s="17"/>
      <c r="BN68" s="17"/>
      <c r="BO68" s="17"/>
      <c r="BP68" s="17"/>
      <c r="BQ68" s="17"/>
      <c r="BR68" s="687">
        <f>+BR65/BR$234</f>
        <v>0.26860754985754987</v>
      </c>
      <c r="BS68" s="687">
        <f>+BS65/BS$234</f>
        <v>0.14849999999999999</v>
      </c>
      <c r="BT68" s="687">
        <f>+BT65/BT$234</f>
        <v>0.1810515873015873</v>
      </c>
      <c r="BU68" s="687">
        <f>+BU65/BU$234</f>
        <v>0.18158953722334004</v>
      </c>
      <c r="BV68" s="688">
        <f>+BV65/CB$234</f>
        <v>0.38111230521225148</v>
      </c>
      <c r="BW68" s="687">
        <f>+BW65/BW$234</f>
        <v>0.1600287120590648</v>
      </c>
      <c r="BX68" s="687">
        <f>+BX65/BX$234</f>
        <v>0.14223214285714286</v>
      </c>
      <c r="BY68" s="687">
        <f>+BY65/BY$234</f>
        <v>0.1562329042638777</v>
      </c>
      <c r="BZ68" s="687">
        <f>+BZ65/BZ$234</f>
        <v>0.33472648514851483</v>
      </c>
      <c r="CA68" s="688">
        <f>+CA65/CG$234</f>
        <v>0.37207905314872719</v>
      </c>
      <c r="CB68" s="687">
        <f t="shared" ref="CB68:CT68" si="98">+CB65/CB$234</f>
        <v>0.14406045137023105</v>
      </c>
      <c r="CC68" s="687">
        <f t="shared" si="98"/>
        <v>0.22773612297181894</v>
      </c>
      <c r="CD68" s="687">
        <f t="shared" si="98"/>
        <v>0.29537819799777532</v>
      </c>
      <c r="CE68" s="687">
        <f t="shared" si="98"/>
        <v>0.15111364934323246</v>
      </c>
      <c r="CF68" s="688">
        <f t="shared" si="98"/>
        <v>0.18760295670538543</v>
      </c>
      <c r="CG68" s="687">
        <f t="shared" si="98"/>
        <v>0.14093903528360877</v>
      </c>
      <c r="CH68" s="687">
        <f t="shared" si="98"/>
        <v>0.15350415851272017</v>
      </c>
      <c r="CI68" s="687">
        <f t="shared" si="98"/>
        <v>0.19020973668095528</v>
      </c>
      <c r="CJ68" s="687">
        <f t="shared" si="98"/>
        <v>0.14223362546125462</v>
      </c>
      <c r="CK68" s="688">
        <f t="shared" si="98"/>
        <v>0.15463879267689265</v>
      </c>
      <c r="CL68" s="687">
        <f t="shared" si="98"/>
        <v>0.14691927512355848</v>
      </c>
      <c r="CM68" s="687">
        <f t="shared" si="98"/>
        <v>0.23176509186351704</v>
      </c>
      <c r="CN68" s="687">
        <f t="shared" si="98"/>
        <v>0.26604330708661417</v>
      </c>
      <c r="CO68" s="687">
        <f t="shared" si="98"/>
        <v>0.26853474784747849</v>
      </c>
      <c r="CP68" s="688">
        <f t="shared" si="98"/>
        <v>0.21492637215528781</v>
      </c>
      <c r="CQ68" s="687">
        <f t="shared" si="98"/>
        <v>0.18458067940552017</v>
      </c>
      <c r="CR68" s="687">
        <f t="shared" si="98"/>
        <v>0.33583333333333332</v>
      </c>
      <c r="CS68" s="687">
        <f t="shared" si="98"/>
        <v>0.25684340931615462</v>
      </c>
      <c r="CT68" s="687">
        <f t="shared" si="98"/>
        <v>3.2145092024539879</v>
      </c>
      <c r="CU68" s="688">
        <f>+CU65/DE$234</f>
        <v>0.22042891442590468</v>
      </c>
      <c r="CV68" s="687">
        <f t="shared" ref="CV68:EU68" si="99">+CV65/CV$234</f>
        <v>0.21096242467210211</v>
      </c>
      <c r="CW68" s="687">
        <f t="shared" si="99"/>
        <v>0.58953140578265206</v>
      </c>
      <c r="CX68" s="687">
        <f t="shared" si="99"/>
        <v>0.23109540636042403</v>
      </c>
      <c r="CY68" s="687">
        <f t="shared" si="99"/>
        <v>0.28678641732283466</v>
      </c>
      <c r="CZ68" s="688">
        <f t="shared" si="99"/>
        <v>0.27215998650481976</v>
      </c>
      <c r="DA68" s="687">
        <f t="shared" si="99"/>
        <v>0.19685767097966728</v>
      </c>
      <c r="DB68" s="687">
        <f t="shared" si="99"/>
        <v>0.49012393493415957</v>
      </c>
      <c r="DC68" s="687">
        <f t="shared" si="99"/>
        <v>0.25040032025620496</v>
      </c>
      <c r="DD68" s="687">
        <f t="shared" si="99"/>
        <v>0.33097652081109924</v>
      </c>
      <c r="DE68" s="688">
        <f t="shared" si="99"/>
        <v>0.28260117234090343</v>
      </c>
      <c r="DF68" s="687">
        <f t="shared" si="99"/>
        <v>0.23781173164734812</v>
      </c>
      <c r="DG68" s="687">
        <f t="shared" si="99"/>
        <v>0.409403530127815</v>
      </c>
      <c r="DH68" s="687">
        <f t="shared" si="99"/>
        <v>0.52147035881435255</v>
      </c>
      <c r="DI68" s="687">
        <f t="shared" si="99"/>
        <v>0.25037778617302608</v>
      </c>
      <c r="DJ68" s="688">
        <f t="shared" si="99"/>
        <v>0.3183279080703344</v>
      </c>
      <c r="DK68" s="687">
        <f t="shared" si="99"/>
        <v>0.24267857142857144</v>
      </c>
      <c r="DL68" s="687">
        <f t="shared" si="99"/>
        <v>0.31757547169811323</v>
      </c>
      <c r="DM68" s="687">
        <f t="shared" si="99"/>
        <v>0.29900586248012717</v>
      </c>
      <c r="DN68" s="687">
        <f t="shared" si="99"/>
        <v>0.33793897459165156</v>
      </c>
      <c r="DO68" s="703">
        <f t="shared" si="99"/>
        <v>0.29456619507480275</v>
      </c>
      <c r="DP68" s="687">
        <f t="shared" si="99"/>
        <v>0.29005515898767037</v>
      </c>
      <c r="DQ68" s="687">
        <f t="shared" si="99"/>
        <v>0.19595068858285206</v>
      </c>
      <c r="DR68" s="687">
        <f t="shared" si="99"/>
        <v>0.2794046482012098</v>
      </c>
      <c r="DS68" s="687">
        <f t="shared" si="99"/>
        <v>0.34529062870699884</v>
      </c>
      <c r="DT68" s="703">
        <f t="shared" si="99"/>
        <v>0.26611685567816412</v>
      </c>
      <c r="DU68" s="687">
        <f t="shared" si="99"/>
        <v>0.21009146341463414</v>
      </c>
      <c r="DV68" s="687">
        <f t="shared" si="99"/>
        <v>0.22785445124823364</v>
      </c>
      <c r="DW68" s="687">
        <f t="shared" si="99"/>
        <v>0.46814189189189187</v>
      </c>
      <c r="DX68" s="687">
        <f>+DX65/DX$234</f>
        <v>0.41154302670623144</v>
      </c>
      <c r="DY68" s="703">
        <f t="shared" si="99"/>
        <v>0.29052568290422104</v>
      </c>
      <c r="DZ68" s="687">
        <f>+DZ65/DZ$234</f>
        <v>0.31937142857142858</v>
      </c>
      <c r="EA68" s="687">
        <f>+EA65/EA$234</f>
        <v>0.17760811263828363</v>
      </c>
      <c r="EB68" s="687">
        <f>+EB65/EB$234</f>
        <v>0.4650240279598078</v>
      </c>
      <c r="EC68" s="687">
        <f>+EC65/EC$234</f>
        <v>0.70147734734077483</v>
      </c>
      <c r="ED68" s="703">
        <f t="shared" si="99"/>
        <v>0.32326393565859268</v>
      </c>
      <c r="EE68" s="687">
        <f t="shared" ref="EE68:EN68" si="100">+EE65/EE$234</f>
        <v>0.22088068181818182</v>
      </c>
      <c r="EF68" s="687">
        <f t="shared" si="100"/>
        <v>0.24377647476159672</v>
      </c>
      <c r="EG68" s="687">
        <f t="shared" si="100"/>
        <v>0.36062152133580705</v>
      </c>
      <c r="EH68" s="687">
        <f t="shared" si="100"/>
        <v>0.30465736778147623</v>
      </c>
      <c r="EI68" s="703">
        <f t="shared" si="100"/>
        <v>0.26797731596507424</v>
      </c>
      <c r="EJ68" s="687">
        <f>+EJ65/EJ$234</f>
        <v>0.25855288037312496</v>
      </c>
      <c r="EK68" s="687">
        <f>+EK65/EK$234</f>
        <v>0.38154554732682638</v>
      </c>
      <c r="EL68" s="687">
        <f>+EL65/EL$234</f>
        <v>0.34889879546528108</v>
      </c>
      <c r="EM68" s="687">
        <f>+EM65/EM$234</f>
        <v>0.87064040889957939</v>
      </c>
      <c r="EN68" s="703">
        <f t="shared" si="100"/>
        <v>0.37546933620810835</v>
      </c>
      <c r="EO68" s="687">
        <f>+EO65/EO$234</f>
        <v>0.34324831152105939</v>
      </c>
      <c r="EP68" s="687">
        <f>+EP65/EP$234</f>
        <v>0.38834227160390383</v>
      </c>
      <c r="EQ68" s="687">
        <f>+EQ65/EQ$234</f>
        <v>0.29549849478885354</v>
      </c>
      <c r="ER68" s="687">
        <f>+ER65/ER$234</f>
        <v>0.59915998521483049</v>
      </c>
      <c r="ES68" s="703">
        <f>+ES65/ES$234</f>
        <v>0.37899283795862204</v>
      </c>
      <c r="ET68" s="687">
        <f t="shared" si="99"/>
        <v>0.33636286359080569</v>
      </c>
      <c r="EU68" s="687">
        <f t="shared" si="99"/>
        <v>0.2884986925064672</v>
      </c>
      <c r="EV68" s="687">
        <f>+EV65/EV$234</f>
        <v>0.23698464180324175</v>
      </c>
      <c r="EW68" s="687">
        <f>+EW65/EW$234</f>
        <v>0.19811760706333578</v>
      </c>
      <c r="EX68" s="17"/>
      <c r="EY68" s="17"/>
      <c r="EZ68" s="17"/>
    </row>
    <row r="69" spans="1:156" x14ac:dyDescent="0.2">
      <c r="A69" s="17"/>
      <c r="B69" s="17"/>
      <c r="C69" s="17"/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  <c r="AA69" s="17"/>
      <c r="AB69" s="17"/>
      <c r="AC69" s="17"/>
      <c r="AD69" s="17"/>
      <c r="AE69" s="17"/>
      <c r="AF69" s="17"/>
      <c r="AG69" s="17"/>
      <c r="AH69" s="17"/>
      <c r="AI69" s="17"/>
      <c r="AJ69" s="17"/>
      <c r="AK69" s="17"/>
      <c r="AL69" s="17"/>
      <c r="AM69" s="17"/>
      <c r="AN69" s="17"/>
      <c r="AO69" s="17"/>
      <c r="AP69" s="17"/>
      <c r="AQ69" s="17"/>
      <c r="AR69" s="17"/>
      <c r="AS69" s="17"/>
      <c r="AT69" s="17"/>
      <c r="AU69" s="17"/>
      <c r="AV69" s="17"/>
      <c r="AW69" s="17"/>
      <c r="AX69" s="17"/>
      <c r="AY69" s="17"/>
      <c r="AZ69" s="17"/>
      <c r="BA69" s="17"/>
      <c r="BB69" s="17"/>
      <c r="BC69" s="17"/>
      <c r="BD69" s="17"/>
      <c r="BE69" s="17"/>
      <c r="BF69" s="17"/>
      <c r="BG69" s="17"/>
      <c r="BH69" s="17"/>
      <c r="BI69" s="17"/>
      <c r="BJ69" s="17"/>
      <c r="BK69" s="17"/>
      <c r="BL69" s="17"/>
      <c r="BM69" s="17"/>
      <c r="BN69" s="17"/>
      <c r="BO69" s="17"/>
      <c r="BP69" s="17"/>
      <c r="BQ69" s="17"/>
      <c r="BR69" s="17"/>
      <c r="BS69" s="17"/>
      <c r="BT69" s="17"/>
      <c r="BU69" s="17"/>
      <c r="BV69" s="23"/>
      <c r="BW69" s="17"/>
      <c r="BX69" s="17"/>
      <c r="BY69" s="17"/>
      <c r="BZ69" s="17"/>
      <c r="CA69" s="23"/>
      <c r="CB69" s="17"/>
      <c r="CC69" s="17"/>
      <c r="CD69" s="17"/>
      <c r="CE69" s="17"/>
      <c r="CF69" s="31"/>
      <c r="CG69" s="17"/>
      <c r="CH69" s="17"/>
      <c r="CI69" s="17"/>
      <c r="CJ69" s="17"/>
      <c r="CK69" s="718"/>
      <c r="CL69" s="17"/>
      <c r="CM69" s="17"/>
      <c r="CN69" s="17"/>
      <c r="CO69" s="17"/>
      <c r="CP69" s="718"/>
      <c r="CQ69" s="17"/>
      <c r="CR69" s="17"/>
      <c r="CS69" s="17"/>
      <c r="CT69" s="17"/>
      <c r="CU69" s="718"/>
      <c r="CV69" s="17"/>
      <c r="CW69" s="17"/>
      <c r="CX69" s="17"/>
      <c r="CY69" s="17"/>
      <c r="CZ69" s="718"/>
      <c r="DA69" s="17"/>
      <c r="DB69" s="17"/>
      <c r="DC69" s="17"/>
      <c r="DD69" s="17"/>
      <c r="DE69" s="718"/>
      <c r="DF69" s="17"/>
      <c r="DG69" s="17"/>
      <c r="DH69" s="17"/>
      <c r="DI69" s="17"/>
      <c r="DJ69" s="718"/>
      <c r="DK69" s="17"/>
      <c r="DL69" s="17"/>
      <c r="DM69" s="17"/>
      <c r="DN69" s="17"/>
      <c r="DO69" s="725"/>
      <c r="DP69" s="17"/>
      <c r="DQ69" s="17"/>
      <c r="DR69" s="17"/>
      <c r="DS69" s="17"/>
      <c r="DT69" s="17"/>
      <c r="DU69" s="17"/>
      <c r="DV69" s="17"/>
      <c r="DW69" s="17"/>
      <c r="DX69" s="17"/>
      <c r="DY69" s="17"/>
      <c r="DZ69" s="17"/>
      <c r="EA69" s="17"/>
      <c r="EB69" s="17"/>
      <c r="EC69" s="17"/>
      <c r="ED69" s="17"/>
      <c r="EE69" s="17"/>
      <c r="EF69" s="17"/>
      <c r="EG69" s="17"/>
      <c r="EH69" s="17"/>
      <c r="EI69" s="17"/>
      <c r="EJ69" s="17"/>
      <c r="EK69" s="17"/>
      <c r="EL69" s="17"/>
      <c r="EM69" s="17"/>
      <c r="EN69" s="17"/>
      <c r="EO69" s="17"/>
      <c r="EP69" s="17"/>
      <c r="EQ69" s="17"/>
      <c r="ER69" s="17"/>
      <c r="ES69" s="17"/>
      <c r="ET69" s="17"/>
      <c r="EU69" s="17"/>
      <c r="EV69" s="17"/>
      <c r="EW69" s="17"/>
      <c r="EX69" s="17"/>
      <c r="EY69" s="17"/>
      <c r="EZ69" s="17"/>
    </row>
    <row r="70" spans="1:156" x14ac:dyDescent="0.2">
      <c r="A70" s="156" t="s">
        <v>706</v>
      </c>
      <c r="B70" s="17"/>
      <c r="C70" s="17"/>
      <c r="D70" s="17"/>
      <c r="E70" s="17"/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  <c r="AA70" s="17"/>
      <c r="AB70" s="17"/>
      <c r="AC70" s="17"/>
      <c r="AD70" s="17"/>
      <c r="AE70" s="17"/>
      <c r="AF70" s="17"/>
      <c r="AG70" s="17"/>
      <c r="AH70" s="17"/>
      <c r="AI70" s="17"/>
      <c r="AJ70" s="17"/>
      <c r="AK70" s="17"/>
      <c r="AL70" s="17"/>
      <c r="AM70" s="17"/>
      <c r="AN70" s="17"/>
      <c r="AO70" s="17"/>
      <c r="AP70" s="17"/>
      <c r="AQ70" s="17"/>
      <c r="AR70" s="17"/>
      <c r="AS70" s="17"/>
      <c r="AT70" s="17"/>
      <c r="AU70" s="17"/>
      <c r="AV70" s="17"/>
      <c r="AW70" s="17"/>
      <c r="AX70" s="17"/>
      <c r="AY70" s="17"/>
      <c r="AZ70" s="17"/>
      <c r="BA70" s="17"/>
      <c r="BB70" s="17"/>
      <c r="BC70" s="17"/>
      <c r="BD70" s="17"/>
      <c r="BE70" s="17"/>
      <c r="BF70" s="17"/>
      <c r="BG70" s="17"/>
      <c r="BH70" s="17"/>
      <c r="BI70" s="17"/>
      <c r="BJ70" s="17"/>
      <c r="BK70" s="17"/>
      <c r="BL70" s="17"/>
      <c r="BM70" s="17"/>
      <c r="BN70" s="17"/>
      <c r="BO70" s="17"/>
      <c r="BP70" s="17"/>
      <c r="BQ70" s="17"/>
      <c r="BR70" s="17"/>
      <c r="BS70" s="17"/>
      <c r="BT70" s="17"/>
      <c r="BU70" s="17"/>
      <c r="BV70" s="726"/>
      <c r="BW70" s="42"/>
      <c r="BX70" s="42"/>
      <c r="BY70" s="42"/>
      <c r="BZ70" s="42"/>
      <c r="CA70" s="726"/>
      <c r="CB70" s="17"/>
      <c r="CC70" s="17"/>
      <c r="CD70" s="17"/>
      <c r="CE70" s="17"/>
      <c r="CF70" s="726"/>
      <c r="CG70" s="42"/>
      <c r="CH70" s="42"/>
      <c r="CI70" s="42"/>
      <c r="CJ70" s="42"/>
      <c r="CK70" s="726"/>
      <c r="CL70" s="42"/>
      <c r="CM70" s="42"/>
      <c r="CN70" s="42"/>
      <c r="CO70" s="42"/>
      <c r="CP70" s="726"/>
      <c r="CQ70" s="42"/>
      <c r="CR70" s="42"/>
      <c r="CS70" s="42"/>
      <c r="CT70" s="42"/>
      <c r="CU70" s="726"/>
      <c r="CV70" s="42"/>
      <c r="CW70" s="42"/>
      <c r="CX70" s="42"/>
      <c r="CY70" s="42"/>
      <c r="CZ70" s="726"/>
      <c r="DA70" s="726"/>
      <c r="DB70" s="726"/>
      <c r="DC70" s="726"/>
      <c r="DD70" s="726"/>
      <c r="DE70" s="726"/>
      <c r="DF70" s="726"/>
      <c r="DG70" s="726"/>
      <c r="DH70" s="726"/>
      <c r="DI70" s="726"/>
      <c r="DJ70" s="726"/>
      <c r="DK70" s="726"/>
      <c r="DL70" s="726"/>
      <c r="DM70" s="726"/>
      <c r="DN70" s="726"/>
      <c r="DO70" s="726"/>
      <c r="DP70" s="726"/>
      <c r="DQ70" s="726"/>
      <c r="DR70" s="726"/>
      <c r="DS70" s="726"/>
      <c r="DT70" s="726"/>
      <c r="DU70" s="726"/>
      <c r="DV70" s="726"/>
      <c r="DW70" s="726"/>
      <c r="DX70" s="726"/>
      <c r="DY70" s="726"/>
      <c r="DZ70" s="726"/>
      <c r="EA70" s="726"/>
      <c r="EB70" s="726"/>
      <c r="EC70" s="726"/>
      <c r="ED70" s="726"/>
      <c r="EE70" s="726"/>
      <c r="EF70" s="726"/>
      <c r="EG70" s="726"/>
      <c r="EH70" s="726"/>
      <c r="EI70" s="726"/>
      <c r="EJ70" s="726"/>
      <c r="EK70" s="726"/>
      <c r="EL70" s="726"/>
      <c r="EM70" s="726"/>
      <c r="EN70" s="726"/>
      <c r="EO70" s="726"/>
      <c r="EP70" s="726"/>
      <c r="EQ70" s="726"/>
      <c r="ER70" s="726"/>
      <c r="ES70" s="726"/>
      <c r="ET70" s="726"/>
      <c r="EU70" s="726"/>
      <c r="EV70" s="726"/>
      <c r="EW70" s="726"/>
      <c r="EX70" s="17"/>
      <c r="EY70" s="17"/>
      <c r="EZ70" s="17"/>
    </row>
    <row r="71" spans="1:156" x14ac:dyDescent="0.2">
      <c r="A71" s="727" t="s">
        <v>707</v>
      </c>
      <c r="B71" s="17"/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  <c r="AB71" s="17"/>
      <c r="AC71" s="17"/>
      <c r="AD71" s="17"/>
      <c r="AE71" s="17"/>
      <c r="AF71" s="17"/>
      <c r="AG71" s="17"/>
      <c r="AH71" s="17"/>
      <c r="AI71" s="17"/>
      <c r="AJ71" s="17"/>
      <c r="AK71" s="17"/>
      <c r="AL71" s="17"/>
      <c r="AM71" s="17"/>
      <c r="AN71" s="17"/>
      <c r="AO71" s="17"/>
      <c r="AP71" s="17"/>
      <c r="AQ71" s="17"/>
      <c r="AR71" s="17"/>
      <c r="AS71" s="17"/>
      <c r="AT71" s="17"/>
      <c r="AU71" s="17"/>
      <c r="AV71" s="17"/>
      <c r="AW71" s="17"/>
      <c r="AX71" s="17"/>
      <c r="AY71" s="17"/>
      <c r="AZ71" s="17"/>
      <c r="BA71" s="17"/>
      <c r="BB71" s="17"/>
      <c r="BC71" s="17"/>
      <c r="BD71" s="17"/>
      <c r="BE71" s="17"/>
      <c r="BF71" s="17"/>
      <c r="BG71" s="17"/>
      <c r="BH71" s="17"/>
      <c r="BI71" s="17"/>
      <c r="BJ71" s="17"/>
      <c r="BK71" s="17"/>
      <c r="BL71" s="17"/>
      <c r="BM71" s="17"/>
      <c r="BN71" s="17"/>
      <c r="BO71" s="17"/>
      <c r="BP71" s="17"/>
      <c r="BQ71" s="17"/>
      <c r="BR71" s="921">
        <f>+Inputs!BR616</f>
        <v>3017</v>
      </c>
      <c r="BS71" s="921">
        <f>+Inputs!BS616</f>
        <v>2970</v>
      </c>
      <c r="BT71" s="921">
        <f>+Inputs!BT616</f>
        <v>2920</v>
      </c>
      <c r="BU71" s="921">
        <f>+Inputs!BU616</f>
        <v>2888</v>
      </c>
      <c r="BV71" s="31">
        <f>+BV57/BV61</f>
        <v>2954.3447163629453</v>
      </c>
      <c r="BW71" s="921">
        <f>+Inputs!BW616</f>
        <v>2890</v>
      </c>
      <c r="BX71" s="921">
        <f>+Inputs!BX616</f>
        <v>2891</v>
      </c>
      <c r="BY71" s="921">
        <f>+Inputs!BY616</f>
        <v>2877</v>
      </c>
      <c r="BZ71" s="921">
        <f>+Inputs!BZ616</f>
        <v>2862</v>
      </c>
      <c r="CA71" s="31">
        <f>+CA57/CA61</f>
        <v>2879.4934228381844</v>
      </c>
      <c r="CB71" s="921">
        <f>+Inputs!CB616</f>
        <v>2837</v>
      </c>
      <c r="CC71" s="921">
        <f>+Inputs!CC616</f>
        <v>2822</v>
      </c>
      <c r="CD71" s="921">
        <f>+Inputs!CD616</f>
        <v>2810</v>
      </c>
      <c r="CE71" s="921">
        <f>+Inputs!CE616</f>
        <v>2800</v>
      </c>
      <c r="CF71" s="4667">
        <f>+Inputs!CF616</f>
        <v>2820</v>
      </c>
      <c r="CG71" s="921">
        <f>+Inputs!CG616</f>
        <v>2805</v>
      </c>
      <c r="CH71" s="921">
        <f>+Inputs!CH616</f>
        <v>2789</v>
      </c>
      <c r="CI71" s="921">
        <f>+Inputs!CI616</f>
        <v>2761</v>
      </c>
      <c r="CJ71" s="921">
        <f>+Inputs!CJ616</f>
        <v>2741</v>
      </c>
      <c r="CK71" s="4667">
        <f>+Inputs!CK616</f>
        <v>2778</v>
      </c>
      <c r="CL71" s="921">
        <f>+Inputs!CL616</f>
        <v>2744</v>
      </c>
      <c r="CM71" s="921">
        <f>+Inputs!CM616</f>
        <v>2717</v>
      </c>
      <c r="CN71" s="921">
        <f>+Inputs!CN616</f>
        <v>2703</v>
      </c>
      <c r="CO71" s="921">
        <f>+Inputs!CO616</f>
        <v>2687</v>
      </c>
      <c r="CP71" s="4667">
        <f>+Inputs!CP616</f>
        <v>2717</v>
      </c>
      <c r="CQ71" s="921">
        <f>+Inputs!CQ616</f>
        <v>2675</v>
      </c>
      <c r="CR71" s="921">
        <f>+Inputs!CR616</f>
        <v>2666</v>
      </c>
      <c r="CS71" s="921">
        <f>+Inputs!CS616</f>
        <v>2658</v>
      </c>
      <c r="CT71" s="921">
        <f>+Inputs!CT616</f>
        <v>2687</v>
      </c>
      <c r="CU71" s="31">
        <f>+CU57/CU61</f>
        <v>2671.7121562107523</v>
      </c>
      <c r="CV71" s="921">
        <f>+Inputs!CV616</f>
        <v>2645</v>
      </c>
      <c r="CW71" s="921">
        <f>+Inputs!CW616</f>
        <v>2628</v>
      </c>
      <c r="CX71" s="921">
        <f>+Inputs!CX616</f>
        <v>2616</v>
      </c>
      <c r="CY71" s="921">
        <f>+Inputs!CY616</f>
        <v>2590</v>
      </c>
      <c r="CZ71" s="31">
        <f>+CZ57/CZ61</f>
        <v>2619.2147472009815</v>
      </c>
      <c r="DA71" s="921">
        <f>+Inputs!DA616</f>
        <v>2556</v>
      </c>
      <c r="DB71" s="921">
        <f>+Inputs!DB616</f>
        <v>2531</v>
      </c>
      <c r="DC71" s="921">
        <f>+Inputs!DC616</f>
        <v>2502</v>
      </c>
      <c r="DD71" s="921">
        <f>+Inputs!DD616</f>
        <v>2481</v>
      </c>
      <c r="DE71" s="31">
        <f>+DE57/DE61</f>
        <v>2517.6938443851086</v>
      </c>
      <c r="DF71" s="921">
        <f>+Inputs!DF616</f>
        <v>2462</v>
      </c>
      <c r="DG71" s="921">
        <f>+Inputs!DG616</f>
        <v>2446</v>
      </c>
      <c r="DH71" s="921">
        <f>+Inputs!DH616</f>
        <v>2431</v>
      </c>
      <c r="DI71" s="921">
        <f>+Inputs!DI616</f>
        <v>2410</v>
      </c>
      <c r="DJ71" s="31">
        <f>+DJ57/DJ61</f>
        <v>2436.3660527674047</v>
      </c>
      <c r="DK71" s="921">
        <f>+Inputs!DK616</f>
        <v>4832</v>
      </c>
      <c r="DL71" s="921">
        <f>+Inputs!DL616</f>
        <v>4809</v>
      </c>
      <c r="DM71" s="921">
        <f>+Inputs!DM616</f>
        <v>4776.5</v>
      </c>
      <c r="DN71" s="921">
        <f>+Inputs!DN616</f>
        <v>4729</v>
      </c>
      <c r="DO71" s="493">
        <f>+DO57/DO61</f>
        <v>4788.3371488270714</v>
      </c>
      <c r="DP71" s="921">
        <f>+Inputs!DP616</f>
        <v>4705</v>
      </c>
      <c r="DQ71" s="921">
        <f>+Inputs!DQ616</f>
        <v>4643</v>
      </c>
      <c r="DR71" s="921">
        <f>+Inputs!DR616</f>
        <v>4619</v>
      </c>
      <c r="DS71" s="921">
        <f>+Inputs!DS616</f>
        <v>4596</v>
      </c>
      <c r="DT71" s="493">
        <f>+DT57/DT61</f>
        <v>4640.9379015241939</v>
      </c>
      <c r="DU71" s="921">
        <f>+Inputs!DU616</f>
        <v>4594</v>
      </c>
      <c r="DV71" s="921">
        <f>+Inputs!DV616</f>
        <v>4607</v>
      </c>
      <c r="DW71" s="921">
        <f>+Inputs!DW616</f>
        <v>4619</v>
      </c>
      <c r="DX71" s="921">
        <f>+Inputs!DX616</f>
        <v>4623</v>
      </c>
      <c r="DY71" s="493">
        <f>+DT71/DT72*DY72</f>
        <v>4589.2681981620344</v>
      </c>
      <c r="DZ71" s="921">
        <f>+Inputs!DZ616</f>
        <v>4617</v>
      </c>
      <c r="EA71" s="921">
        <f>+Inputs!EA616</f>
        <v>4607</v>
      </c>
      <c r="EB71" s="921">
        <f>+Inputs!EB616</f>
        <v>4628</v>
      </c>
      <c r="EC71" s="921">
        <f>+Inputs!EC616</f>
        <v>4645</v>
      </c>
      <c r="ED71" s="493">
        <f>+DY71/DY72*ED72</f>
        <v>4604.0514662331952</v>
      </c>
      <c r="EE71" s="921">
        <f>+Inputs!EE616</f>
        <v>4665</v>
      </c>
      <c r="EF71" s="921">
        <f>+Inputs!EF616</f>
        <v>4673</v>
      </c>
      <c r="EG71" s="921">
        <f>+Inputs!EG616</f>
        <v>4665</v>
      </c>
      <c r="EH71" s="921">
        <f>+Inputs!EH616</f>
        <v>4613</v>
      </c>
      <c r="EI71" s="493">
        <f>+ED71/ED72*EI72</f>
        <v>4580.1878912802586</v>
      </c>
      <c r="EJ71" s="921">
        <f>+Inputs!EJ616</f>
        <v>4558</v>
      </c>
      <c r="EK71" s="921">
        <f>+Inputs!EK616</f>
        <v>4482</v>
      </c>
      <c r="EL71" s="921">
        <f>+Inputs!EL616</f>
        <v>4377</v>
      </c>
      <c r="EM71" s="921">
        <f>+Inputs!EM616</f>
        <v>4290</v>
      </c>
      <c r="EN71" s="493">
        <f>+EI71/EI72*EN72</f>
        <v>4397.5382368277051</v>
      </c>
      <c r="EO71" s="494">
        <f>+EN71/EN72*EO72</f>
        <v>4228.4416354852183</v>
      </c>
      <c r="EP71" s="494">
        <f>+EO71/EO72*EP72</f>
        <v>4190.5771801677483</v>
      </c>
      <c r="EQ71" s="494">
        <f>+EP71/EP72*EQ72</f>
        <v>4152.1242279544322</v>
      </c>
      <c r="ER71" s="494">
        <f>+EQ71/EQ72*ER72</f>
        <v>4114.7298213618242</v>
      </c>
      <c r="ES71" s="493">
        <f>+EN71/EN72*ES72</f>
        <v>4171.6299384617778</v>
      </c>
      <c r="ET71" s="42">
        <f>+ES71/ES72*ET72</f>
        <v>3890.1939337856456</v>
      </c>
      <c r="EU71" s="42">
        <f>+ET71/ET72*EU72</f>
        <v>3523.3238891691954</v>
      </c>
      <c r="EV71" s="42">
        <f>+EU71/EU72*EV72</f>
        <v>3163.906814489304</v>
      </c>
      <c r="EW71" s="42">
        <f>+EV71/EV72*EW72</f>
        <v>2756.8481484952608</v>
      </c>
      <c r="EX71" s="286">
        <f>+(EN71/DO71)^(1/5)-1</f>
        <v>-1.6883510291492709E-2</v>
      </c>
      <c r="EY71" s="286">
        <f>+(EW71/EN71)^(1/5)-1</f>
        <v>-8.9163042039530738E-2</v>
      </c>
      <c r="EZ71" s="17"/>
    </row>
    <row r="72" spans="1:156" x14ac:dyDescent="0.2">
      <c r="A72" s="727" t="s">
        <v>708</v>
      </c>
      <c r="B72" s="17"/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7"/>
      <c r="AF72" s="17"/>
      <c r="AG72" s="17"/>
      <c r="AH72" s="17"/>
      <c r="AI72" s="17"/>
      <c r="AJ72" s="17"/>
      <c r="AK72" s="17"/>
      <c r="AL72" s="17"/>
      <c r="AM72" s="17"/>
      <c r="AN72" s="17"/>
      <c r="AO72" s="17"/>
      <c r="AP72" s="17"/>
      <c r="AQ72" s="17"/>
      <c r="AR72" s="17"/>
      <c r="AS72" s="17"/>
      <c r="AT72" s="17"/>
      <c r="AU72" s="17"/>
      <c r="AV72" s="17"/>
      <c r="AW72" s="17"/>
      <c r="AX72" s="17"/>
      <c r="AY72" s="17"/>
      <c r="AZ72" s="17"/>
      <c r="BA72" s="17"/>
      <c r="BB72" s="17"/>
      <c r="BC72" s="17"/>
      <c r="BD72" s="17"/>
      <c r="BE72" s="17"/>
      <c r="BF72" s="17"/>
      <c r="BG72" s="17"/>
      <c r="BH72" s="17"/>
      <c r="BI72" s="17"/>
      <c r="BJ72" s="17"/>
      <c r="BK72" s="17"/>
      <c r="BL72" s="17"/>
      <c r="BM72" s="17"/>
      <c r="BN72" s="17"/>
      <c r="BO72" s="17"/>
      <c r="BP72" s="17"/>
      <c r="BQ72" s="17"/>
      <c r="BR72" s="42">
        <f>+AVERAGE(BR74,BR77)</f>
        <v>2985.917179</v>
      </c>
      <c r="BS72" s="42">
        <f>+AVERAGE(BS74,BS77)</f>
        <v>2939.4</v>
      </c>
      <c r="BT72" s="42">
        <f>+AVERAGE(BT74,BT77)</f>
        <v>2898.8500000000004</v>
      </c>
      <c r="BU72" s="42">
        <f>+AVERAGE(BU74,BU77)</f>
        <v>2880.1000000000004</v>
      </c>
      <c r="BV72" s="31">
        <f>+AVERAGE(BR72:BU72)</f>
        <v>2926.0667947500001</v>
      </c>
      <c r="BW72" s="42">
        <f>+AVERAGE(BW74,BW77)</f>
        <v>2881.8500000000004</v>
      </c>
      <c r="BX72" s="42">
        <f>+AVERAGE(BX74,BX77)</f>
        <v>2876.4</v>
      </c>
      <c r="BY72" s="42">
        <f>+AVERAGE(BY74,BY77)</f>
        <v>2862.05</v>
      </c>
      <c r="BZ72" s="42">
        <f>+AVERAGE(BZ74,BZ77)</f>
        <v>2845.95</v>
      </c>
      <c r="CA72" s="31">
        <f>+AVERAGE(BW72:BZ72)</f>
        <v>2866.5625</v>
      </c>
      <c r="CB72" s="42">
        <f>+AVERAGE(CB74,CB77)</f>
        <v>2841.808845</v>
      </c>
      <c r="CC72" s="42">
        <f>+AVERAGE(CC74,CC77)</f>
        <v>2814.0950204999999</v>
      </c>
      <c r="CD72" s="42">
        <f>+AVERAGE(CD74,CD77)</f>
        <v>2798.3421754999999</v>
      </c>
      <c r="CE72" s="42">
        <f>+AVERAGE(CE74,CE77)</f>
        <v>2783.3055850000001</v>
      </c>
      <c r="CF72" s="31">
        <f>+AVERAGE(CB72:CE72)</f>
        <v>2809.3879065000001</v>
      </c>
      <c r="CG72" s="42">
        <f>+AVERAGE(CG74,CG77)</f>
        <v>2771.3470630000002</v>
      </c>
      <c r="CH72" s="42">
        <f>+AVERAGE(CH74,CH77)</f>
        <v>2757.6540205000001</v>
      </c>
      <c r="CI72" s="42">
        <f>+AVERAGE(CI74,CI77)</f>
        <v>2736.9770394999996</v>
      </c>
      <c r="CJ72" s="42">
        <f>+AVERAGE(CJ74,CJ77)</f>
        <v>2715.3873425000002</v>
      </c>
      <c r="CK72" s="31">
        <f>+AVERAGE(CG72:CJ72)</f>
        <v>2745.3413663750002</v>
      </c>
      <c r="CL72" s="42">
        <f>+AVERAGE(CL74,CL77)</f>
        <v>2701.0517880000007</v>
      </c>
      <c r="CM72" s="42">
        <f>+AVERAGE(CM74,CM77)</f>
        <v>2685.9980125000002</v>
      </c>
      <c r="CN72" s="42">
        <f>+AVERAGE(CN74,CN77)</f>
        <v>2666.5445559999998</v>
      </c>
      <c r="CO72" s="42">
        <f>+AVERAGE(CO74,CO77)</f>
        <v>2648.3777225000003</v>
      </c>
      <c r="CP72" s="31">
        <f>+AVERAGE(CL72:CO72)</f>
        <v>2675.4930197500003</v>
      </c>
      <c r="CQ72" s="42">
        <f>+AVERAGE(CQ74,CQ77)</f>
        <v>2636.4532365</v>
      </c>
      <c r="CR72" s="42">
        <f>+AVERAGE(CR74,CR77)</f>
        <v>2629.1627719999997</v>
      </c>
      <c r="CS72" s="42">
        <f>+AVERAGE(CS74,CS77)</f>
        <v>2620.1694164999999</v>
      </c>
      <c r="CT72" s="42">
        <f>+AVERAGE(CT74,CT77)</f>
        <v>2610.9884885000001</v>
      </c>
      <c r="CU72" s="31">
        <f>+AVERAGE(CQ72:CT72)</f>
        <v>2624.1934783749998</v>
      </c>
      <c r="CV72" s="42">
        <f>+AVERAGE(CV74,CV77)</f>
        <v>2603.1763440000004</v>
      </c>
      <c r="CW72" s="42">
        <f>+AVERAGE(CW74,CW77)</f>
        <v>2593.9530175</v>
      </c>
      <c r="CX72" s="42">
        <f>+AVERAGE(CX74,CX77)</f>
        <v>2582.200198</v>
      </c>
      <c r="CY72" s="42">
        <f>+AVERAGE(CY74,CY77)</f>
        <v>2558.6822174999998</v>
      </c>
      <c r="CZ72" s="31">
        <f>+AVERAGE(CV72:CY72)</f>
        <v>2584.5029442499999</v>
      </c>
      <c r="DA72" s="42">
        <f>+AVERAGE(DA74,DA77)</f>
        <v>2527.3051180000002</v>
      </c>
      <c r="DB72" s="42">
        <f>+AVERAGE(DB74,DB77)</f>
        <v>2502.9857140000004</v>
      </c>
      <c r="DC72" s="42">
        <f>+AVERAGE(DC74,DC77)</f>
        <v>2474.8288944999999</v>
      </c>
      <c r="DD72" s="42">
        <f>+AVERAGE(DD74,DD77)</f>
        <v>2449.8139430000001</v>
      </c>
      <c r="DE72" s="31">
        <f>+AVERAGE(DA72:DD72)</f>
        <v>2488.7334173750005</v>
      </c>
      <c r="DF72" s="42">
        <f>+AVERAGE(DF74,DF77)</f>
        <v>2434.7969780000003</v>
      </c>
      <c r="DG72" s="42">
        <f>+AVERAGE(DG74,DG77)</f>
        <v>2419.5106395000003</v>
      </c>
      <c r="DH72" s="42">
        <f>+AVERAGE(DH74,DH77)</f>
        <v>2402.3294314499999</v>
      </c>
      <c r="DI72" s="42">
        <f>+AVERAGE(DI74,DI77)</f>
        <v>2384.31743495</v>
      </c>
      <c r="DJ72" s="31">
        <f>+AVERAGE(DF72:DI72)</f>
        <v>2410.2386209750002</v>
      </c>
      <c r="DK72" s="42">
        <f>+AVERAGE(DK74,DK77)</f>
        <v>4742.8016930000003</v>
      </c>
      <c r="DL72" s="42">
        <f>+AVERAGE(DL74,DL77)</f>
        <v>4718.9640049999998</v>
      </c>
      <c r="DM72" s="42">
        <f>+AVERAGE(DM74,DM77)</f>
        <v>4684.1277324999992</v>
      </c>
      <c r="DN72" s="42">
        <f>+AVERAGE(DN74,DN77)</f>
        <v>4649.6955484999999</v>
      </c>
      <c r="DO72" s="493">
        <f>+AVERAGE(DK72:DN72)</f>
        <v>4698.89724475</v>
      </c>
      <c r="DP72" s="42">
        <f>+AVERAGE(DP74,DP77)</f>
        <v>4621.3677669999997</v>
      </c>
      <c r="DQ72" s="42">
        <f>+AVERAGE(DQ74,DQ77)</f>
        <v>4590.0804495000002</v>
      </c>
      <c r="DR72" s="42">
        <f>+AVERAGE(DR74,DR77)</f>
        <v>4556.2747005000001</v>
      </c>
      <c r="DS72" s="42">
        <f>+AVERAGE(DS74,DS77)</f>
        <v>4528.2892704999995</v>
      </c>
      <c r="DT72" s="493">
        <f>+AVERAGE(DP72:DS72)</f>
        <v>4574.0030468750001</v>
      </c>
      <c r="DU72" s="42">
        <f t="shared" ref="DU72:EV72" si="101">+AVERAGE(DU74,DU77)</f>
        <v>4527.5166774999998</v>
      </c>
      <c r="DV72" s="42">
        <f t="shared" si="101"/>
        <v>4541.7502879999993</v>
      </c>
      <c r="DW72" s="42">
        <f t="shared" si="101"/>
        <v>4547.1178110000001</v>
      </c>
      <c r="DX72" s="42">
        <f t="shared" si="101"/>
        <v>4551.1424494999992</v>
      </c>
      <c r="DY72" s="493">
        <f t="shared" si="101"/>
        <v>4523.0785601388106</v>
      </c>
      <c r="DZ72" s="42">
        <f t="shared" si="101"/>
        <v>4546.86608663881</v>
      </c>
      <c r="EA72" s="42">
        <f t="shared" si="101"/>
        <v>4566.0969070000001</v>
      </c>
      <c r="EB72" s="42">
        <f t="shared" si="101"/>
        <v>4571.7118845000005</v>
      </c>
      <c r="EC72" s="42">
        <f t="shared" si="101"/>
        <v>4577.9893510000002</v>
      </c>
      <c r="ED72" s="493">
        <f t="shared" si="101"/>
        <v>4537.6486135709092</v>
      </c>
      <c r="EE72" s="42">
        <f t="shared" si="101"/>
        <v>4569.8369649320994</v>
      </c>
      <c r="EF72" s="42">
        <f t="shared" si="101"/>
        <v>4591.8761400000003</v>
      </c>
      <c r="EG72" s="494">
        <f t="shared" si="101"/>
        <v>4579.3295120000002</v>
      </c>
      <c r="EH72" s="494">
        <f t="shared" si="101"/>
        <v>4551.0760600000012</v>
      </c>
      <c r="EI72" s="493">
        <f t="shared" si="101"/>
        <v>4514.1292157982707</v>
      </c>
      <c r="EJ72" s="42">
        <f>+AVERAGE(EJ74,EJ77)</f>
        <v>4455.2668443990096</v>
      </c>
      <c r="EK72" s="42">
        <f>+AVERAGE(EK74,EK77)</f>
        <v>4396.0617110656767</v>
      </c>
      <c r="EL72" s="42">
        <f>+AVERAGE(EL74,EL77)</f>
        <v>4322.1802253513906</v>
      </c>
      <c r="EM72" s="42">
        <f>+AVERAGE(EM74,EM77)</f>
        <v>4232.2899824942488</v>
      </c>
      <c r="EN72" s="493">
        <f t="shared" si="101"/>
        <v>4334.1138625003377</v>
      </c>
      <c r="EO72" s="494">
        <f>+AVERAGE(EO74,EO77)</f>
        <v>4167.4560906946172</v>
      </c>
      <c r="EP72" s="494">
        <f>+AVERAGE(EP74,EP77)</f>
        <v>4130.1377430534021</v>
      </c>
      <c r="EQ72" s="494">
        <f>+AVERAGE(EQ74,EQ77)</f>
        <v>4092.2393862304666</v>
      </c>
      <c r="ER72" s="494">
        <f>+AVERAGE(ER74,ER77)</f>
        <v>4055.3843079424132</v>
      </c>
      <c r="ES72" s="493">
        <f>+AVERAGE(ES74,ES77)</f>
        <v>4111.4637717286569</v>
      </c>
      <c r="ET72" s="42">
        <f t="shared" si="101"/>
        <v>3834.0868340915081</v>
      </c>
      <c r="EU72" s="42">
        <f t="shared" si="101"/>
        <v>3472.5080460340996</v>
      </c>
      <c r="EV72" s="42">
        <f t="shared" si="101"/>
        <v>3118.2747359644254</v>
      </c>
      <c r="EW72" s="42">
        <f>+AVERAGE(EW74,EW77)</f>
        <v>2717.0869549553026</v>
      </c>
      <c r="EX72" s="286">
        <f>+(EN72/DO72)^(1/5)-1</f>
        <v>-1.6032229028662193E-2</v>
      </c>
      <c r="EY72" s="286">
        <f>+(EW72/EN72)^(1/5)-1</f>
        <v>-8.9163042039530738E-2</v>
      </c>
      <c r="EZ72" s="17"/>
    </row>
    <row r="73" spans="1:156" x14ac:dyDescent="0.2">
      <c r="A73" s="727"/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K73" s="17"/>
      <c r="AL73" s="17"/>
      <c r="AM73" s="17"/>
      <c r="AN73" s="17"/>
      <c r="AO73" s="17"/>
      <c r="AP73" s="17"/>
      <c r="AQ73" s="17"/>
      <c r="AR73" s="17"/>
      <c r="AS73" s="17"/>
      <c r="AT73" s="17"/>
      <c r="AU73" s="17"/>
      <c r="AV73" s="17"/>
      <c r="AW73" s="17"/>
      <c r="AX73" s="17"/>
      <c r="AY73" s="17"/>
      <c r="AZ73" s="17"/>
      <c r="BA73" s="17"/>
      <c r="BB73" s="17"/>
      <c r="BC73" s="17"/>
      <c r="BD73" s="17"/>
      <c r="BE73" s="17"/>
      <c r="BF73" s="17"/>
      <c r="BG73" s="17"/>
      <c r="BH73" s="17"/>
      <c r="BI73" s="17"/>
      <c r="BJ73" s="17"/>
      <c r="BK73" s="17"/>
      <c r="BL73" s="17"/>
      <c r="BM73" s="17"/>
      <c r="BN73" s="17"/>
      <c r="BO73" s="17"/>
      <c r="BP73" s="17"/>
      <c r="BQ73" s="17"/>
      <c r="BR73" s="17"/>
      <c r="BS73" s="17"/>
      <c r="BT73" s="17"/>
      <c r="BU73" s="17"/>
      <c r="BV73" s="23"/>
      <c r="BW73" s="17"/>
      <c r="BX73" s="17"/>
      <c r="BY73" s="17"/>
      <c r="BZ73" s="17"/>
      <c r="CA73" s="31"/>
      <c r="CB73" s="17"/>
      <c r="CC73" s="17"/>
      <c r="CD73" s="17"/>
      <c r="CE73" s="17"/>
      <c r="CF73" s="718"/>
      <c r="CG73" s="17"/>
      <c r="CH73" s="17"/>
      <c r="CI73" s="17"/>
      <c r="CJ73" s="17"/>
      <c r="CK73" s="23"/>
      <c r="CL73" s="42"/>
      <c r="CM73" s="17"/>
      <c r="CN73" s="17"/>
      <c r="CO73" s="17"/>
      <c r="CP73" s="31"/>
      <c r="CQ73" s="17"/>
      <c r="CR73" s="17"/>
      <c r="CS73" s="17"/>
      <c r="CT73" s="17"/>
      <c r="CU73" s="17"/>
      <c r="CV73" s="17"/>
      <c r="CW73" s="17"/>
      <c r="CX73" s="17"/>
      <c r="CY73" s="17"/>
      <c r="CZ73" s="17"/>
      <c r="DA73" s="494"/>
      <c r="DB73" s="494"/>
      <c r="DC73" s="494"/>
      <c r="DD73" s="494"/>
      <c r="DE73" s="17"/>
      <c r="DF73" s="494"/>
      <c r="DG73" s="494"/>
      <c r="DH73" s="494"/>
      <c r="DI73" s="494"/>
      <c r="DJ73" s="17"/>
      <c r="DK73" s="494"/>
      <c r="DL73" s="494"/>
      <c r="DM73" s="494"/>
      <c r="DN73" s="494"/>
      <c r="DO73" s="725"/>
      <c r="DP73" s="494"/>
      <c r="DQ73" s="494"/>
      <c r="DR73" s="494"/>
      <c r="DS73" s="494"/>
      <c r="DT73" s="494"/>
      <c r="DU73" s="494"/>
      <c r="DV73" s="494"/>
      <c r="DW73" s="494"/>
      <c r="DX73" s="494"/>
      <c r="DY73" s="494"/>
      <c r="DZ73" s="494"/>
      <c r="EA73" s="494"/>
      <c r="EB73" s="494"/>
      <c r="EC73" s="494"/>
      <c r="ED73" s="494"/>
      <c r="EE73" s="494"/>
      <c r="EF73" s="494"/>
      <c r="EG73" s="494"/>
      <c r="EH73" s="494"/>
      <c r="EI73" s="494"/>
      <c r="EJ73" s="494"/>
      <c r="EK73" s="494"/>
      <c r="EL73" s="494"/>
      <c r="EM73" s="494"/>
      <c r="EN73" s="494"/>
      <c r="EO73" s="494"/>
      <c r="EP73" s="494"/>
      <c r="EQ73" s="494"/>
      <c r="ER73" s="494"/>
      <c r="ES73" s="494"/>
      <c r="ET73" s="783"/>
      <c r="EU73" s="783"/>
      <c r="EV73" s="783"/>
      <c r="EW73" s="783"/>
      <c r="EX73" s="17"/>
      <c r="EY73" s="17"/>
      <c r="EZ73" s="17"/>
    </row>
    <row r="74" spans="1:156" x14ac:dyDescent="0.2">
      <c r="A74" s="728" t="s">
        <v>709</v>
      </c>
      <c r="B74" s="17"/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  <c r="AF74" s="17"/>
      <c r="AG74" s="17"/>
      <c r="AH74" s="17"/>
      <c r="AI74" s="17"/>
      <c r="AJ74" s="17"/>
      <c r="AK74" s="17"/>
      <c r="AL74" s="17"/>
      <c r="AM74" s="17"/>
      <c r="AN74" s="17"/>
      <c r="AO74" s="17"/>
      <c r="AP74" s="17"/>
      <c r="AQ74" s="17"/>
      <c r="AR74" s="17"/>
      <c r="AS74" s="17"/>
      <c r="AT74" s="17"/>
      <c r="AU74" s="17"/>
      <c r="AV74" s="17"/>
      <c r="AW74" s="17"/>
      <c r="AX74" s="17"/>
      <c r="AY74" s="17"/>
      <c r="AZ74" s="17"/>
      <c r="BA74" s="17"/>
      <c r="BB74" s="17"/>
      <c r="BC74" s="17"/>
      <c r="BD74" s="17"/>
      <c r="BE74" s="17"/>
      <c r="BF74" s="17"/>
      <c r="BG74" s="17"/>
      <c r="BH74" s="17"/>
      <c r="BI74" s="17"/>
      <c r="BJ74" s="17"/>
      <c r="BK74" s="17"/>
      <c r="BL74" s="17"/>
      <c r="BM74" s="17"/>
      <c r="BN74" s="17"/>
      <c r="BO74" s="17"/>
      <c r="BP74" s="17"/>
      <c r="BQ74" s="17"/>
      <c r="BR74" s="921">
        <f>+Inputs!BQ1673</f>
        <v>3011.0343580000003</v>
      </c>
      <c r="BS74" s="42">
        <f>+BR77</f>
        <v>2960.7999999999997</v>
      </c>
      <c r="BT74" s="42">
        <f>+BS77</f>
        <v>2918.0000000000005</v>
      </c>
      <c r="BU74" s="42">
        <f>+BT77</f>
        <v>2879.7000000000003</v>
      </c>
      <c r="BV74" s="31">
        <f>+BR74</f>
        <v>3011.0343580000003</v>
      </c>
      <c r="BW74" s="42">
        <f>+BV77</f>
        <v>2880.5</v>
      </c>
      <c r="BX74" s="42">
        <f>+BW77</f>
        <v>2883.2000000000003</v>
      </c>
      <c r="BY74" s="42">
        <f>+BX77</f>
        <v>2869.6</v>
      </c>
      <c r="BZ74" s="42">
        <f>+BY77</f>
        <v>2854.5</v>
      </c>
      <c r="CA74" s="31">
        <f>+BW74</f>
        <v>2880.5</v>
      </c>
      <c r="CB74" s="42">
        <f>+BZ71</f>
        <v>2862</v>
      </c>
      <c r="CC74" s="42">
        <f>+CB77</f>
        <v>2821.61769</v>
      </c>
      <c r="CD74" s="42">
        <f>+CC77</f>
        <v>2806.5723509999998</v>
      </c>
      <c r="CE74" s="42">
        <f>+CD77</f>
        <v>2790.1120000000001</v>
      </c>
      <c r="CF74" s="31">
        <f>+CB74</f>
        <v>2862</v>
      </c>
      <c r="CG74" s="42">
        <f>+CF77</f>
        <v>2776.49917</v>
      </c>
      <c r="CH74" s="42">
        <f t="shared" ref="CH74:CQ74" si="102">+CG77</f>
        <v>2766.1949559999998</v>
      </c>
      <c r="CI74" s="42">
        <f t="shared" si="102"/>
        <v>2749.113085</v>
      </c>
      <c r="CJ74" s="42">
        <f t="shared" si="102"/>
        <v>2724.8409939999997</v>
      </c>
      <c r="CK74" s="31">
        <f>+CG74</f>
        <v>2776.49917</v>
      </c>
      <c r="CL74" s="42">
        <f t="shared" si="102"/>
        <v>2705.9336910000006</v>
      </c>
      <c r="CM74" s="42">
        <f t="shared" si="102"/>
        <v>2696.1698850000002</v>
      </c>
      <c r="CN74" s="42">
        <f t="shared" si="102"/>
        <v>2675.8261400000001</v>
      </c>
      <c r="CO74" s="42">
        <f t="shared" si="102"/>
        <v>2657.262972</v>
      </c>
      <c r="CP74" s="31">
        <f>+CL74</f>
        <v>2705.9336910000006</v>
      </c>
      <c r="CQ74" s="42">
        <f t="shared" si="102"/>
        <v>2639.4924730000002</v>
      </c>
      <c r="CR74" s="42">
        <f>+CQ77</f>
        <v>2633.4139999999998</v>
      </c>
      <c r="CS74" s="42">
        <f>+CR77</f>
        <v>2624.911544</v>
      </c>
      <c r="CT74" s="42">
        <f>+CS77</f>
        <v>2615.4272890000002</v>
      </c>
      <c r="CU74" s="31">
        <f>+CQ74</f>
        <v>2639.4924730000002</v>
      </c>
      <c r="CV74" s="42">
        <f>+CU77</f>
        <v>2606.5496880000005</v>
      </c>
      <c r="CW74" s="42">
        <f>+CV77</f>
        <v>2599.8029999999999</v>
      </c>
      <c r="CX74" s="42">
        <f>+CW77</f>
        <v>2588.1030350000001</v>
      </c>
      <c r="CY74" s="42">
        <f>+CX77</f>
        <v>2576.2973609999999</v>
      </c>
      <c r="CZ74" s="31">
        <f>+CV74</f>
        <v>2606.5496880000005</v>
      </c>
      <c r="DA74" s="494">
        <f>+CZ77</f>
        <v>2541.0670740000005</v>
      </c>
      <c r="DB74" s="494">
        <f>+DA77</f>
        <v>2513.5431620000004</v>
      </c>
      <c r="DC74" s="494">
        <f>+DB77</f>
        <v>2492.4282659999999</v>
      </c>
      <c r="DD74" s="494">
        <f>+DC77</f>
        <v>2457.229523</v>
      </c>
      <c r="DE74" s="31">
        <f>+DA74</f>
        <v>2541.0670740000005</v>
      </c>
      <c r="DF74" s="494">
        <f>+DE77</f>
        <v>2442.3983630000007</v>
      </c>
      <c r="DG74" s="494">
        <f>+DF77</f>
        <v>2427.1955929999999</v>
      </c>
      <c r="DH74" s="494">
        <f>+DG77</f>
        <v>2411.8256860000001</v>
      </c>
      <c r="DI74" s="494">
        <f>+DH77</f>
        <v>2392.8331769000001</v>
      </c>
      <c r="DJ74" s="31">
        <f>+DF74</f>
        <v>2442.3983630000007</v>
      </c>
      <c r="DK74" s="494">
        <f>+DJ77*2</f>
        <v>4751.6033860000007</v>
      </c>
      <c r="DL74" s="494">
        <f>+DK77</f>
        <v>4734</v>
      </c>
      <c r="DM74" s="494">
        <f>+DL77</f>
        <v>4703.9280099999996</v>
      </c>
      <c r="DN74" s="494">
        <f>+DM77</f>
        <v>4664.3274549999996</v>
      </c>
      <c r="DO74" s="493">
        <f>+DK74</f>
        <v>4751.6033860000007</v>
      </c>
      <c r="DP74" s="494">
        <f>+DO77</f>
        <v>4635.0636419999992</v>
      </c>
      <c r="DQ74" s="494">
        <f>+DP77</f>
        <v>4607.6718920000003</v>
      </c>
      <c r="DR74" s="494">
        <f>+DQ77</f>
        <v>4572.4890070000001</v>
      </c>
      <c r="DS74" s="494">
        <f>+DR77</f>
        <v>4540.0603940000001</v>
      </c>
      <c r="DT74" s="493">
        <f>+DP74</f>
        <v>4635.0636419999992</v>
      </c>
      <c r="DU74" s="494">
        <f>+DT77</f>
        <v>4516.5181470000007</v>
      </c>
      <c r="DV74" s="494">
        <f>+DU77</f>
        <v>4538.5152079999998</v>
      </c>
      <c r="DW74" s="494">
        <f>+DV77</f>
        <v>4544.9853679999997</v>
      </c>
      <c r="DX74" s="494">
        <f>+DW77</f>
        <v>4549.2502539999996</v>
      </c>
      <c r="DY74" s="493">
        <f>+DT77</f>
        <v>4516.5181470000007</v>
      </c>
      <c r="DZ74" s="494">
        <f>+DY77</f>
        <v>4529.6389732776197</v>
      </c>
      <c r="EA74" s="494">
        <f>+DZ77</f>
        <v>4564.0932000000003</v>
      </c>
      <c r="EB74" s="494">
        <f>+EA77</f>
        <v>4568.100614</v>
      </c>
      <c r="EC74" s="494">
        <f>+EB77</f>
        <v>4575.323155</v>
      </c>
      <c r="ED74" s="493">
        <f>+DY77</f>
        <v>4529.6389732776197</v>
      </c>
      <c r="EE74" s="494">
        <f>+ED77</f>
        <v>4545.6582538641978</v>
      </c>
      <c r="EF74" s="494">
        <f>+EE77</f>
        <v>4594.015676</v>
      </c>
      <c r="EG74" s="494">
        <f>+EF77</f>
        <v>4589.7366040000006</v>
      </c>
      <c r="EH74" s="494">
        <f>+EG77</f>
        <v>4568.9224200000008</v>
      </c>
      <c r="EI74" s="493">
        <f>+ED77</f>
        <v>4545.6582538641978</v>
      </c>
      <c r="EJ74" s="494">
        <f>+EI77</f>
        <v>4482.6001777323436</v>
      </c>
      <c r="EK74" s="494">
        <f>+EJ77</f>
        <v>4427.9335110656766</v>
      </c>
      <c r="EL74" s="494">
        <f>+EK77</f>
        <v>4364.1899110656768</v>
      </c>
      <c r="EM74" s="494">
        <f>+EL77</f>
        <v>4280.1705396371053</v>
      </c>
      <c r="EN74" s="493">
        <f>+EI77</f>
        <v>4482.6001777323436</v>
      </c>
      <c r="EO74" s="494">
        <f>+EN77</f>
        <v>4185.6275472683319</v>
      </c>
      <c r="EP74" s="494">
        <f>+EO77</f>
        <v>4149.2846341209015</v>
      </c>
      <c r="EQ74" s="494">
        <f>+EP77</f>
        <v>4110.9908519859027</v>
      </c>
      <c r="ER74" s="494">
        <f>+EQ77</f>
        <v>4073.4879204750305</v>
      </c>
      <c r="ES74" s="493">
        <f>+EN77</f>
        <v>4185.6275472683319</v>
      </c>
      <c r="ET74" s="42">
        <f>+ES77</f>
        <v>4037.2999961889814</v>
      </c>
      <c r="EU74" s="42">
        <f>+ET77</f>
        <v>3630.8736719940348</v>
      </c>
      <c r="EV74" s="42">
        <f>+EU77</f>
        <v>3314.1424200741649</v>
      </c>
      <c r="EW74" s="42">
        <f>+EV77</f>
        <v>2922.4070518546855</v>
      </c>
      <c r="EX74" s="286">
        <f>+(EN74/DO74)^(1/5)-1</f>
        <v>-1.1588102917297172E-2</v>
      </c>
      <c r="EY74" s="286">
        <f>+(EW74/EN74)^(1/5)-1</f>
        <v>-8.2001142640753977E-2</v>
      </c>
      <c r="EZ74" s="17"/>
    </row>
    <row r="75" spans="1:156" x14ac:dyDescent="0.2">
      <c r="A75" s="728" t="s">
        <v>710</v>
      </c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  <c r="AM75" s="17"/>
      <c r="AN75" s="17"/>
      <c r="AO75" s="17"/>
      <c r="AP75" s="17"/>
      <c r="AQ75" s="17"/>
      <c r="AR75" s="17"/>
      <c r="AS75" s="17"/>
      <c r="AT75" s="17"/>
      <c r="AU75" s="17"/>
      <c r="AV75" s="17"/>
      <c r="AW75" s="17"/>
      <c r="AX75" s="17"/>
      <c r="AY75" s="17"/>
      <c r="AZ75" s="17"/>
      <c r="BA75" s="17"/>
      <c r="BB75" s="17"/>
      <c r="BC75" s="17"/>
      <c r="BD75" s="17"/>
      <c r="BE75" s="17"/>
      <c r="BF75" s="17"/>
      <c r="BG75" s="17"/>
      <c r="BH75" s="17"/>
      <c r="BI75" s="17"/>
      <c r="BJ75" s="17"/>
      <c r="BK75" s="17"/>
      <c r="BL75" s="17"/>
      <c r="BM75" s="17"/>
      <c r="BN75" s="17"/>
      <c r="BO75" s="17"/>
      <c r="BP75" s="17"/>
      <c r="BQ75" s="17"/>
      <c r="BR75" s="42">
        <f>+BR77-BR76-BR74</f>
        <v>3.0056419999991704</v>
      </c>
      <c r="BS75" s="42">
        <f>+BS77-BS76-BS74</f>
        <v>5.9190000000007785</v>
      </c>
      <c r="BT75" s="42">
        <f>+BT77-BT76-BT74</f>
        <v>1.3779999999997017</v>
      </c>
      <c r="BU75" s="42">
        <f>+BU77-BU76-BU74</f>
        <v>0.8000000000001819</v>
      </c>
      <c r="BV75" s="31">
        <f>+SUM(BR75:BU75)</f>
        <v>11.102641999999832</v>
      </c>
      <c r="BW75" s="42">
        <f>+BW77-BW76-BW74</f>
        <v>2.7000000000002728</v>
      </c>
      <c r="BX75" s="42">
        <f>+BX77-BX76-BX74</f>
        <v>1.9459999999994579</v>
      </c>
      <c r="BY75" s="42">
        <f>+BY77-BY76-BY74</f>
        <v>0.99700000000029831</v>
      </c>
      <c r="BZ75" s="42">
        <f>+BZ77-BZ76-BZ74</f>
        <v>1.0190000000002328</v>
      </c>
      <c r="CA75" s="31">
        <f>+SUM(BW75:BZ75)</f>
        <v>6.6620000000002619</v>
      </c>
      <c r="CB75" s="42">
        <f>+CB77-CB76-CB74</f>
        <v>0</v>
      </c>
      <c r="CC75" s="42">
        <f>+CC77-CC76-CC74</f>
        <v>0</v>
      </c>
      <c r="CD75" s="42">
        <f>+CD77-CD76-CD74</f>
        <v>0</v>
      </c>
      <c r="CE75" s="42">
        <f>+CE77-CE76-CE74</f>
        <v>0</v>
      </c>
      <c r="CF75" s="31">
        <f>+SUM(CB75:CE75)</f>
        <v>0</v>
      </c>
      <c r="CG75" s="42">
        <f>+CG77-CG76-CG74</f>
        <v>13.024785999999949</v>
      </c>
      <c r="CH75" s="42">
        <f>+CH77-CH76-CH74</f>
        <v>5.4761290000001281</v>
      </c>
      <c r="CI75" s="42">
        <f>+CI77-CI76-CI74</f>
        <v>3.2279089999997268</v>
      </c>
      <c r="CJ75" s="42">
        <f>+CJ77-CJ76-CJ74</f>
        <v>3.0126970000005713</v>
      </c>
      <c r="CK75" s="31">
        <f>+SUM(CG75:CJ75)</f>
        <v>24.741521000000375</v>
      </c>
      <c r="CL75" s="42">
        <f>+CL77-CL76-CL74</f>
        <v>16.372193999999581</v>
      </c>
      <c r="CM75" s="42">
        <f>+CM77-CM76-CM74</f>
        <v>5.9462549999998373</v>
      </c>
      <c r="CN75" s="42">
        <f>+CN77-CN76-CN74</f>
        <v>4.346831999999722</v>
      </c>
      <c r="CO75" s="42">
        <f>+CO77-CO76-CO74</f>
        <v>7.8795010000003458</v>
      </c>
      <c r="CP75" s="31">
        <f>+SUM(CL75:CO75)</f>
        <v>34.544781999999486</v>
      </c>
      <c r="CQ75" s="42">
        <f>+CQ77-CQ76-CQ74</f>
        <v>7.2215269999996963</v>
      </c>
      <c r="CR75" s="42">
        <f>+CR77-CR76-CR74</f>
        <v>4.0975440000001981</v>
      </c>
      <c r="CS75" s="42">
        <f>+CS77-CS76-CS74</f>
        <v>2.5157450000001518</v>
      </c>
      <c r="CT75" s="42">
        <f>+CT77-CT76-CT74</f>
        <v>1.9223990000000413</v>
      </c>
      <c r="CU75" s="31">
        <f>+SUM(CQ75:CT75)</f>
        <v>15.757215000000087</v>
      </c>
      <c r="CV75" s="42">
        <f>+CV77-CV76-CV74</f>
        <v>8.2533119999993687</v>
      </c>
      <c r="CW75" s="42">
        <f>+CW77-CW76-CW74</f>
        <v>3.3000350000002072</v>
      </c>
      <c r="CX75" s="42">
        <f>+CX77-CX76-CX74</f>
        <v>2.09432599999991</v>
      </c>
      <c r="CY75" s="42">
        <f>+CY77-CY76-CY74</f>
        <v>1.5697130000003199</v>
      </c>
      <c r="CZ75" s="31">
        <f>+SUM(CV75:CY75)</f>
        <v>15.217385999999806</v>
      </c>
      <c r="DA75" s="494">
        <f>+DA77-DA76-DA74</f>
        <v>7.6060879999999997</v>
      </c>
      <c r="DB75" s="494">
        <f>+DB77-DB76-DB74</f>
        <v>6.2851039999995919</v>
      </c>
      <c r="DC75" s="494">
        <f>+DC77-DC76-DC74</f>
        <v>1.9012569999999869</v>
      </c>
      <c r="DD75" s="494">
        <f>+DD77-DD76-DD74</f>
        <v>1.4688400000004549</v>
      </c>
      <c r="DE75" s="31">
        <f>+SUM(DA75:DD75)</f>
        <v>17.261289000000033</v>
      </c>
      <c r="DF75" s="494">
        <f>+DF77-DF76-DF74</f>
        <v>6.7972299999992174</v>
      </c>
      <c r="DG75" s="494">
        <f>+DG77-DG76-DG74</f>
        <v>3.0300930000003063</v>
      </c>
      <c r="DH75" s="494">
        <f>+DH77-DH76-DH74</f>
        <v>1.8074909000001753</v>
      </c>
      <c r="DI75" s="494">
        <f>+DI77-DI76-DI74</f>
        <v>2.2685160999999425</v>
      </c>
      <c r="DJ75" s="31">
        <f>+SUM(DF75:DI75)</f>
        <v>13.903329999999642</v>
      </c>
      <c r="DK75" s="494">
        <f>+DK77-DK76-DK74</f>
        <v>2.7966139999989537</v>
      </c>
      <c r="DL75" s="494">
        <f>+DL77-DL76-DL74</f>
        <v>5.1280099999994491</v>
      </c>
      <c r="DM75" s="494">
        <f>+DM77-DM76-DM74</f>
        <v>3.2994449999996505</v>
      </c>
      <c r="DN75" s="494">
        <f>+DN77-DN76-DN74</f>
        <v>3.1361870000000636</v>
      </c>
      <c r="DO75" s="493">
        <f>+SUM(DK75:DN75)</f>
        <v>14.360255999998117</v>
      </c>
      <c r="DP75" s="494">
        <f>+DP77-DP76-DP74</f>
        <v>11.208250000001499</v>
      </c>
      <c r="DQ75" s="494">
        <f>+DQ77-DQ76-DQ74</f>
        <v>3.1171150000000125</v>
      </c>
      <c r="DR75" s="494">
        <f>+DR77-DR76-DR74</f>
        <v>3.1713870000003226</v>
      </c>
      <c r="DS75" s="494">
        <f>+DS77-DS76-DS74</f>
        <v>3.6577529999995022</v>
      </c>
      <c r="DT75" s="493">
        <f>+SUM(DP75:DS75)</f>
        <v>21.154505000001336</v>
      </c>
      <c r="DU75" s="494">
        <f>DU138/DU80</f>
        <v>7.2528123149792778</v>
      </c>
      <c r="DV75" s="494">
        <f>DV138/DV80</f>
        <v>6.8571428571428568</v>
      </c>
      <c r="DW75" s="494">
        <f>DW138/DW80</f>
        <v>6.1277710044123017</v>
      </c>
      <c r="DX75" s="494">
        <f>DX138/DX80</f>
        <v>5.5130092663115731</v>
      </c>
      <c r="DY75" s="493">
        <f>+SUM(DU75:DX75)</f>
        <v>25.750735442846011</v>
      </c>
      <c r="DZ75" s="494">
        <f>DZ138/DZ80</f>
        <v>7.4293118499203432</v>
      </c>
      <c r="EA75" s="494">
        <f>EA138/EA80</f>
        <v>8.1138273489074422</v>
      </c>
      <c r="EB75" s="494">
        <f>EB138/EB80</f>
        <v>7.5678217123557872</v>
      </c>
      <c r="EC75" s="494">
        <f>EC138/EC80</f>
        <v>5.645833333333333</v>
      </c>
      <c r="ED75" s="493">
        <f>+SUM(DZ75:EC75)</f>
        <v>28.756794244516904</v>
      </c>
      <c r="EE75" s="494">
        <f>EE138/EE80</f>
        <v>7.7798899896822338</v>
      </c>
      <c r="EF75" s="494">
        <f>EF138/EF80</f>
        <v>7.1248711576055221</v>
      </c>
      <c r="EG75" s="494">
        <f>EG138/EG80</f>
        <v>5.3181333333333329</v>
      </c>
      <c r="EH75" s="494">
        <f>EH138/EH80</f>
        <v>5.0877555529964349</v>
      </c>
      <c r="EI75" s="493">
        <f>+SUM(EE75:EH75)</f>
        <v>25.310650033617524</v>
      </c>
      <c r="EJ75" s="494">
        <f>EJ138/EJ80</f>
        <v>7.833333333333333</v>
      </c>
      <c r="EK75" s="494">
        <f>EK138/EK80</f>
        <v>7.0563999999999991</v>
      </c>
      <c r="EL75" s="494">
        <f>EL138/EL80</f>
        <v>8.2806285714285721</v>
      </c>
      <c r="EM75" s="494">
        <f>EM138/EM80</f>
        <v>10.538885714285714</v>
      </c>
      <c r="EN75" s="493">
        <f>+SUM(EJ75:EM75)</f>
        <v>33.709247619047616</v>
      </c>
      <c r="EO75" s="494">
        <f>EO138/EO80</f>
        <v>11.164162862282627</v>
      </c>
      <c r="EP75" s="494">
        <f>EP138/EP80</f>
        <v>8.8008000448614645</v>
      </c>
      <c r="EQ75" s="494">
        <f>EQ138/EQ80</f>
        <v>9.1570143813483842</v>
      </c>
      <c r="ER75" s="494">
        <f>ER138/ER80</f>
        <v>10.027060732351636</v>
      </c>
      <c r="ES75" s="493">
        <f>+SUM(EO75:ER75)</f>
        <v>39.14903802084411</v>
      </c>
      <c r="ET75" s="42">
        <f>ET138/ET80</f>
        <v>38.645107070923778</v>
      </c>
      <c r="EU75" s="42">
        <f>EU138/EU80</f>
        <v>35.102334968205334</v>
      </c>
      <c r="EV75" s="42">
        <f>EV138/EV80</f>
        <v>32.360662845885116</v>
      </c>
      <c r="EW75" s="42">
        <f>EW138/EW80</f>
        <v>28.820951995902497</v>
      </c>
      <c r="EX75" s="286">
        <f>+(EN75/DO75)^(1/5)-1</f>
        <v>0.18608926554727856</v>
      </c>
      <c r="EY75" s="286">
        <f>+(EW75/EN75)^(1/5)-1</f>
        <v>-3.0848097697476984E-2</v>
      </c>
      <c r="EZ75" s="17"/>
    </row>
    <row r="76" spans="1:156" x14ac:dyDescent="0.2">
      <c r="A76" s="728" t="s">
        <v>711</v>
      </c>
      <c r="B76" s="17"/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  <c r="AF76" s="17"/>
      <c r="AG76" s="17"/>
      <c r="AH76" s="17"/>
      <c r="AI76" s="17"/>
      <c r="AJ76" s="17"/>
      <c r="AK76" s="17"/>
      <c r="AL76" s="17"/>
      <c r="AM76" s="17"/>
      <c r="AN76" s="17"/>
      <c r="AO76" s="17"/>
      <c r="AP76" s="17"/>
      <c r="AQ76" s="17"/>
      <c r="AR76" s="17"/>
      <c r="AS76" s="17"/>
      <c r="AT76" s="17"/>
      <c r="AU76" s="17"/>
      <c r="AV76" s="17"/>
      <c r="AW76" s="17"/>
      <c r="AX76" s="17"/>
      <c r="AY76" s="17"/>
      <c r="AZ76" s="17"/>
      <c r="BA76" s="17"/>
      <c r="BB76" s="17"/>
      <c r="BC76" s="17"/>
      <c r="BD76" s="17"/>
      <c r="BE76" s="17"/>
      <c r="BF76" s="17"/>
      <c r="BG76" s="17"/>
      <c r="BH76" s="17"/>
      <c r="BI76" s="17"/>
      <c r="BJ76" s="17"/>
      <c r="BK76" s="17"/>
      <c r="BL76" s="17"/>
      <c r="BM76" s="17"/>
      <c r="BN76" s="17"/>
      <c r="BO76" s="17"/>
      <c r="BP76" s="17"/>
      <c r="BQ76" s="17"/>
      <c r="BR76" s="921">
        <f>+Inputs!BR581*-1</f>
        <v>-53.24</v>
      </c>
      <c r="BS76" s="921">
        <f>+Inputs!BS581*-1</f>
        <v>-48.719000000000001</v>
      </c>
      <c r="BT76" s="921">
        <f>+Inputs!BT581*-1</f>
        <v>-39.677999999999997</v>
      </c>
      <c r="BU76" s="921">
        <f>+Inputs!BU581*-1</f>
        <v>0</v>
      </c>
      <c r="BV76" s="31">
        <f>+SUM(BR76:BU76)</f>
        <v>-141.637</v>
      </c>
      <c r="BW76" s="921">
        <f>+Inputs!BW581*-1</f>
        <v>0</v>
      </c>
      <c r="BX76" s="921">
        <f>+Inputs!BX581*-1</f>
        <v>-15.545999999999999</v>
      </c>
      <c r="BY76" s="921">
        <f>+Inputs!BY581*-1</f>
        <v>-16.097000000000001</v>
      </c>
      <c r="BZ76" s="921">
        <f>+Inputs!BZ581*-1</f>
        <v>-18.119</v>
      </c>
      <c r="CA76" s="31">
        <f>+SUM(BW76:BZ76)</f>
        <v>-49.762</v>
      </c>
      <c r="CB76" s="42">
        <f>+CB77-CB74</f>
        <v>-40.382309999999961</v>
      </c>
      <c r="CC76" s="42">
        <f>+CC77-CC74</f>
        <v>-15.04533900000024</v>
      </c>
      <c r="CD76" s="42">
        <f>+CD77-CD74</f>
        <v>-16.460350999999719</v>
      </c>
      <c r="CE76" s="42">
        <f>+CE77-CE74</f>
        <v>-13.612830000000031</v>
      </c>
      <c r="CF76" s="31">
        <f>+SUM(CB76:CE76)</f>
        <v>-85.500829999999951</v>
      </c>
      <c r="CG76" s="921">
        <f>+Inputs!CG581*-1</f>
        <v>-23.329000000000001</v>
      </c>
      <c r="CH76" s="921">
        <f>+Inputs!CH581*-1</f>
        <v>-22.558</v>
      </c>
      <c r="CI76" s="921">
        <f>+Inputs!CI581*-1</f>
        <v>-27.500000000000007</v>
      </c>
      <c r="CJ76" s="921">
        <f>+Inputs!CJ581*-1</f>
        <v>-21.92</v>
      </c>
      <c r="CK76" s="31">
        <f>+SUM(CG76:CJ76)</f>
        <v>-95.307000000000002</v>
      </c>
      <c r="CL76" s="921">
        <f>+Inputs!CL581*-1</f>
        <v>-26.135999999999999</v>
      </c>
      <c r="CM76" s="921">
        <f>+Inputs!CM581*-1</f>
        <v>-26.29</v>
      </c>
      <c r="CN76" s="921">
        <f>+Inputs!CN581*-1</f>
        <v>-22.91</v>
      </c>
      <c r="CO76" s="921">
        <f>+Inputs!CO581*-1</f>
        <v>-25.65</v>
      </c>
      <c r="CP76" s="31">
        <f>+SUM(CL76:CO76)</f>
        <v>-100.98599999999999</v>
      </c>
      <c r="CQ76" s="921">
        <f>+Inputs!CQ581*-1</f>
        <v>-13.3</v>
      </c>
      <c r="CR76" s="921">
        <f>+Inputs!CR581*-1</f>
        <v>-12.6</v>
      </c>
      <c r="CS76" s="921">
        <f>+Inputs!CS581*-1</f>
        <v>-12</v>
      </c>
      <c r="CT76" s="921">
        <f>+Inputs!CT581*-1</f>
        <v>-10.8</v>
      </c>
      <c r="CU76" s="31">
        <f>+SUM(CQ76:CT76)</f>
        <v>-48.7</v>
      </c>
      <c r="CV76" s="921">
        <f>+Inputs!CV581*-1</f>
        <v>-15</v>
      </c>
      <c r="CW76" s="921">
        <f>+Inputs!CW581*-1</f>
        <v>-15</v>
      </c>
      <c r="CX76" s="921">
        <f>+Inputs!CX581*-1</f>
        <v>-13.9</v>
      </c>
      <c r="CY76" s="921">
        <f>+Inputs!CY581*-1</f>
        <v>-36.799999999999997</v>
      </c>
      <c r="CZ76" s="31">
        <f>+SUM(CV76:CY76)</f>
        <v>-80.699999999999989</v>
      </c>
      <c r="DA76" s="921">
        <f>+Inputs!DA581*-1</f>
        <v>-35.130000000000003</v>
      </c>
      <c r="DB76" s="921">
        <f>+Inputs!DB581*-1</f>
        <v>-27.4</v>
      </c>
      <c r="DC76" s="921">
        <f>+Inputs!DC581*-1</f>
        <v>-37.1</v>
      </c>
      <c r="DD76" s="921">
        <f>+Inputs!DD581*-1</f>
        <v>-16.3</v>
      </c>
      <c r="DE76" s="31">
        <f>+SUM(DA76:DD76)</f>
        <v>-115.92999999999999</v>
      </c>
      <c r="DF76" s="921">
        <f>+Inputs!DF581*-1</f>
        <v>-22</v>
      </c>
      <c r="DG76" s="921">
        <f>+Inputs!DG581*-1</f>
        <v>-18.399999999999999</v>
      </c>
      <c r="DH76" s="921">
        <f>+Inputs!DH581*-1</f>
        <v>-20.8</v>
      </c>
      <c r="DI76" s="921">
        <f>+Inputs!DI581*-1</f>
        <v>-19.3</v>
      </c>
      <c r="DJ76" s="31">
        <f>+SUM(DF76:DI76)</f>
        <v>-80.5</v>
      </c>
      <c r="DK76" s="921">
        <f>+Inputs!DK581*-1</f>
        <v>-20.399999999999999</v>
      </c>
      <c r="DL76" s="921">
        <f>+Inputs!DL581*-1</f>
        <v>-35.200000000000003</v>
      </c>
      <c r="DM76" s="921">
        <f>+Inputs!DM581*-1</f>
        <v>-42.9</v>
      </c>
      <c r="DN76" s="921">
        <f>+Inputs!DN581*-1</f>
        <v>-32.4</v>
      </c>
      <c r="DO76" s="493">
        <f>+SUM(DK76:DN76)</f>
        <v>-130.9</v>
      </c>
      <c r="DP76" s="921">
        <f>+Inputs!DP581*-1</f>
        <v>-38.6</v>
      </c>
      <c r="DQ76" s="921">
        <f>+Inputs!DQ581*-1</f>
        <v>-38.299999999999997</v>
      </c>
      <c r="DR76" s="921">
        <f>+Inputs!DR581*-1</f>
        <v>-35.6</v>
      </c>
      <c r="DS76" s="921">
        <f>+Inputs!DS581*-1</f>
        <v>-27.2</v>
      </c>
      <c r="DT76" s="493">
        <f>+SUM(DP76:DS76)</f>
        <v>-139.69999999999999</v>
      </c>
      <c r="DU76" s="921">
        <f>+Inputs!DU581*-1</f>
        <v>0</v>
      </c>
      <c r="DV76" s="921">
        <f>+Inputs!DV581*-1</f>
        <v>0</v>
      </c>
      <c r="DW76" s="921">
        <f>+Inputs!DW581*-1</f>
        <v>0</v>
      </c>
      <c r="DX76" s="921">
        <f>+Inputs!DX581*-1</f>
        <v>0</v>
      </c>
      <c r="DY76" s="493">
        <f>+DY78/DY80*-1</f>
        <v>-12.62990916522698</v>
      </c>
      <c r="DZ76" s="921">
        <f>+Inputs!DZ581*-1</f>
        <v>0</v>
      </c>
      <c r="EA76" s="921">
        <f>+Inputs!EA581*-1</f>
        <v>0</v>
      </c>
      <c r="EB76" s="921">
        <f>+Inputs!EB581*-1</f>
        <v>0</v>
      </c>
      <c r="EC76" s="921">
        <f>+Inputs!EC581*-1</f>
        <v>0</v>
      </c>
      <c r="ED76" s="493">
        <f>+ED78/ED80*-1</f>
        <v>-12.737513657938523</v>
      </c>
      <c r="EE76" s="921">
        <f>+Inputs!EE581*-1</f>
        <v>0</v>
      </c>
      <c r="EF76" s="921">
        <f>+Inputs!EF581*-1</f>
        <v>-8.8000000000000007</v>
      </c>
      <c r="EG76" s="921">
        <f>+Inputs!EG581*-1</f>
        <v>-25.9</v>
      </c>
      <c r="EH76" s="921">
        <f>+Inputs!EH581*-1</f>
        <v>-38.5</v>
      </c>
      <c r="EI76" s="493">
        <f>+EI78/EI80*-1</f>
        <v>-88.368726165471216</v>
      </c>
      <c r="EJ76" s="921">
        <f>+Inputs!EJ581*-1</f>
        <v>-62.5</v>
      </c>
      <c r="EK76" s="921">
        <f>+Inputs!EK581*-1</f>
        <v>-70.8</v>
      </c>
      <c r="EL76" s="921">
        <f>+Inputs!EL581*-1</f>
        <v>-92.3</v>
      </c>
      <c r="EM76" s="921">
        <f>+Inputs!EM581*-1</f>
        <v>-106.3</v>
      </c>
      <c r="EN76" s="493">
        <f t="shared" ref="EN76:EW76" si="103">+EN78/EN80*-1</f>
        <v>-330.68187808305885</v>
      </c>
      <c r="EO76" s="494">
        <f t="shared" si="103"/>
        <v>-47.507076009713309</v>
      </c>
      <c r="EP76" s="494">
        <f t="shared" si="103"/>
        <v>-47.09458217986068</v>
      </c>
      <c r="EQ76" s="494">
        <f t="shared" si="103"/>
        <v>-46.659945892221067</v>
      </c>
      <c r="ER76" s="494">
        <f t="shared" si="103"/>
        <v>-46.2342857975868</v>
      </c>
      <c r="ES76" s="493">
        <f t="shared" si="103"/>
        <v>-187.47658910019501</v>
      </c>
      <c r="ET76" s="42">
        <f t="shared" si="103"/>
        <v>-445.0714312658701</v>
      </c>
      <c r="EU76" s="42">
        <f t="shared" si="103"/>
        <v>-351.83358688807544</v>
      </c>
      <c r="EV76" s="42">
        <f t="shared" si="103"/>
        <v>-424.09603106536463</v>
      </c>
      <c r="EW76" s="42">
        <f t="shared" si="103"/>
        <v>-439.46114579466735</v>
      </c>
      <c r="EX76" s="286">
        <f>+(EN76/DO76)^(1/5)-1</f>
        <v>0.20363317601614583</v>
      </c>
      <c r="EY76" s="286">
        <f>+(EW76/EN76)^(1/5)-1</f>
        <v>5.8527188970539878E-2</v>
      </c>
      <c r="EZ76" s="17"/>
    </row>
    <row r="77" spans="1:156" x14ac:dyDescent="0.2">
      <c r="A77" s="729" t="s">
        <v>712</v>
      </c>
      <c r="B77" s="17"/>
      <c r="C77" s="17"/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  <c r="AA77" s="17"/>
      <c r="AB77" s="17"/>
      <c r="AC77" s="17"/>
      <c r="AD77" s="17"/>
      <c r="AE77" s="17"/>
      <c r="AF77" s="17"/>
      <c r="AG77" s="17"/>
      <c r="AH77" s="17"/>
      <c r="AI77" s="17"/>
      <c r="AJ77" s="17"/>
      <c r="AK77" s="17"/>
      <c r="AL77" s="17"/>
      <c r="AM77" s="17"/>
      <c r="AN77" s="17"/>
      <c r="AO77" s="17"/>
      <c r="AP77" s="17"/>
      <c r="AQ77" s="17"/>
      <c r="AR77" s="17"/>
      <c r="AS77" s="17"/>
      <c r="AT77" s="17"/>
      <c r="AU77" s="17"/>
      <c r="AV77" s="17"/>
      <c r="AW77" s="17"/>
      <c r="AX77" s="17"/>
      <c r="AY77" s="17"/>
      <c r="AZ77" s="17"/>
      <c r="BA77" s="17"/>
      <c r="BB77" s="17"/>
      <c r="BC77" s="17"/>
      <c r="BD77" s="17"/>
      <c r="BE77" s="17"/>
      <c r="BF77" s="17"/>
      <c r="BG77" s="17"/>
      <c r="BH77" s="17"/>
      <c r="BI77" s="17"/>
      <c r="BJ77" s="17"/>
      <c r="BK77" s="17"/>
      <c r="BL77" s="17"/>
      <c r="BM77" s="17"/>
      <c r="BN77" s="17"/>
      <c r="BO77" s="17"/>
      <c r="BP77" s="17"/>
      <c r="BQ77" s="17"/>
      <c r="BR77" s="3130">
        <f>+Inputs!BR1673</f>
        <v>2960.7999999999997</v>
      </c>
      <c r="BS77" s="3130">
        <f>+Inputs!BS1673</f>
        <v>2918.0000000000005</v>
      </c>
      <c r="BT77" s="3130">
        <f>+Inputs!BT1673</f>
        <v>2879.7000000000003</v>
      </c>
      <c r="BU77" s="3130">
        <f>+Inputs!BU1673</f>
        <v>2880.5000000000005</v>
      </c>
      <c r="BV77" s="686">
        <f>+SUM(BV74:BV76)</f>
        <v>2880.5</v>
      </c>
      <c r="BW77" s="3130">
        <f>+Inputs!BW1673</f>
        <v>2883.2000000000003</v>
      </c>
      <c r="BX77" s="3130">
        <f>+Inputs!BX1673</f>
        <v>2869.6</v>
      </c>
      <c r="BY77" s="3130">
        <f>+Inputs!BY1673</f>
        <v>2854.5</v>
      </c>
      <c r="BZ77" s="3130">
        <f>+Inputs!BZ1673</f>
        <v>2837.4</v>
      </c>
      <c r="CA77" s="686">
        <f>+SUM(CA74:CA76)</f>
        <v>2837.4</v>
      </c>
      <c r="CB77" s="3130">
        <f>+Inputs!CB1673</f>
        <v>2821.61769</v>
      </c>
      <c r="CC77" s="3130">
        <f>+Inputs!CC1673</f>
        <v>2806.5723509999998</v>
      </c>
      <c r="CD77" s="3130">
        <f>+Inputs!CD1673</f>
        <v>2790.1120000000001</v>
      </c>
      <c r="CE77" s="3130">
        <f>+Inputs!CE1673</f>
        <v>2776.49917</v>
      </c>
      <c r="CF77" s="686">
        <f>+CF74+CF76</f>
        <v>2776.49917</v>
      </c>
      <c r="CG77" s="3130">
        <f>+Inputs!CG1673</f>
        <v>2766.1949559999998</v>
      </c>
      <c r="CH77" s="3130">
        <f>+Inputs!CH1673</f>
        <v>2749.113085</v>
      </c>
      <c r="CI77" s="3130">
        <f>+Inputs!CI1673</f>
        <v>2724.8409939999997</v>
      </c>
      <c r="CJ77" s="3130">
        <f>+Inputs!CJ1673</f>
        <v>2705.9336910000002</v>
      </c>
      <c r="CK77" s="686">
        <f>+SUM(CK74:CK76)</f>
        <v>2705.9336910000006</v>
      </c>
      <c r="CL77" s="3130">
        <f>+Inputs!CL1673</f>
        <v>2696.1698850000002</v>
      </c>
      <c r="CM77" s="3130">
        <f>+Inputs!CM1673</f>
        <v>2675.8261400000001</v>
      </c>
      <c r="CN77" s="3130">
        <f>+Inputs!CN1673</f>
        <v>2657.262972</v>
      </c>
      <c r="CO77" s="3130">
        <f>+Inputs!CO1673</f>
        <v>2639.4924730000002</v>
      </c>
      <c r="CP77" s="686">
        <f>+SUM(CP74:CP76)</f>
        <v>2639.4924730000002</v>
      </c>
      <c r="CQ77" s="3130">
        <f>+Inputs!CQ1673</f>
        <v>2633.4139999999998</v>
      </c>
      <c r="CR77" s="3130">
        <f>+Inputs!CR1673</f>
        <v>2624.911544</v>
      </c>
      <c r="CS77" s="3130">
        <f>+Inputs!CS1673</f>
        <v>2615.4272890000002</v>
      </c>
      <c r="CT77" s="3130">
        <f>+Inputs!CT1673</f>
        <v>2606.5496880000001</v>
      </c>
      <c r="CU77" s="686">
        <f>+SUM(CU74:CU76)</f>
        <v>2606.5496880000005</v>
      </c>
      <c r="CV77" s="3130">
        <f>+Inputs!CV1673</f>
        <v>2599.8029999999999</v>
      </c>
      <c r="CW77" s="3130">
        <f>+Inputs!CW1673</f>
        <v>2588.1030350000001</v>
      </c>
      <c r="CX77" s="3130">
        <f>+Inputs!CX1673</f>
        <v>2576.2973609999999</v>
      </c>
      <c r="CY77" s="3130">
        <f>+Inputs!CY1673</f>
        <v>2541.067074</v>
      </c>
      <c r="CZ77" s="686">
        <f>+SUM(CZ74:CZ76)</f>
        <v>2541.0670740000005</v>
      </c>
      <c r="DA77" s="3130">
        <f>+Inputs!DA1673</f>
        <v>2513.5431620000004</v>
      </c>
      <c r="DB77" s="3130">
        <f>+Inputs!DB1673</f>
        <v>2492.4282659999999</v>
      </c>
      <c r="DC77" s="3130">
        <f>+Inputs!DC1673</f>
        <v>2457.229523</v>
      </c>
      <c r="DD77" s="3130">
        <f>+Inputs!DD1673</f>
        <v>2442.3983630000002</v>
      </c>
      <c r="DE77" s="686">
        <f>+SUM(DE74:DE76)</f>
        <v>2442.3983630000007</v>
      </c>
      <c r="DF77" s="3130">
        <f>+Inputs!DF1673</f>
        <v>2427.1955929999999</v>
      </c>
      <c r="DG77" s="3130">
        <f>+Inputs!DG1673</f>
        <v>2411.8256860000001</v>
      </c>
      <c r="DH77" s="3130">
        <f>+Inputs!DH1673</f>
        <v>2392.8331769000001</v>
      </c>
      <c r="DI77" s="3130">
        <f>+Inputs!DI1673</f>
        <v>2375.8016929999999</v>
      </c>
      <c r="DJ77" s="686">
        <f>+SUM(DJ74:DJ76)</f>
        <v>2375.8016930000003</v>
      </c>
      <c r="DK77" s="3130">
        <f>+Inputs!DK1673</f>
        <v>4734</v>
      </c>
      <c r="DL77" s="3130">
        <f>+Inputs!DL1673</f>
        <v>4703.9280099999996</v>
      </c>
      <c r="DM77" s="3130">
        <f>+Inputs!DM1673</f>
        <v>4664.3274549999996</v>
      </c>
      <c r="DN77" s="3130">
        <f>+Inputs!DN1673</f>
        <v>4635.0636420000001</v>
      </c>
      <c r="DO77" s="701">
        <f>+SUM(DO74:DO76)</f>
        <v>4635.0636419999992</v>
      </c>
      <c r="DP77" s="3130">
        <f>+Inputs!DP1673</f>
        <v>4607.6718920000003</v>
      </c>
      <c r="DQ77" s="3130">
        <f>+Inputs!DQ1673</f>
        <v>4572.4890070000001</v>
      </c>
      <c r="DR77" s="3130">
        <f>+Inputs!DR1673</f>
        <v>4540.0603940000001</v>
      </c>
      <c r="DS77" s="3130">
        <f>+Inputs!DS1673</f>
        <v>4516.5181469999998</v>
      </c>
      <c r="DT77" s="701">
        <f>+SUM(DT74:DT76)</f>
        <v>4516.5181470000007</v>
      </c>
      <c r="DU77" s="3130">
        <f>+Inputs!DU1673</f>
        <v>4538.5152079999998</v>
      </c>
      <c r="DV77" s="3130">
        <f>+Inputs!DV1673</f>
        <v>4544.9853679999997</v>
      </c>
      <c r="DW77" s="3130">
        <f>+Inputs!DW1673</f>
        <v>4549.2502539999996</v>
      </c>
      <c r="DX77" s="3130">
        <f>+Inputs!DX1673</f>
        <v>4553.0346449999997</v>
      </c>
      <c r="DY77" s="2992">
        <f>+SUM(DY74:DY76)</f>
        <v>4529.6389732776197</v>
      </c>
      <c r="DZ77" s="3130">
        <f>+Inputs!DZ1673</f>
        <v>4564.0932000000003</v>
      </c>
      <c r="EA77" s="3130">
        <f>+Inputs!EA1673</f>
        <v>4568.100614</v>
      </c>
      <c r="EB77" s="3130">
        <f>+Inputs!EB1673</f>
        <v>4575.323155</v>
      </c>
      <c r="EC77" s="3130">
        <f>+Inputs!EC1673</f>
        <v>4580.6555470000003</v>
      </c>
      <c r="ED77" s="2992">
        <f>+SUM(ED74:ED76)</f>
        <v>4545.6582538641978</v>
      </c>
      <c r="EE77" s="3130">
        <f>+Inputs!EE1673</f>
        <v>4594.015676</v>
      </c>
      <c r="EF77" s="3130">
        <f>+Inputs!EF1673</f>
        <v>4589.7366040000006</v>
      </c>
      <c r="EG77" s="3130">
        <f>+Inputs!EG1673</f>
        <v>4568.9224200000008</v>
      </c>
      <c r="EH77" s="3130">
        <f>+Inputs!EH1673</f>
        <v>4533.2297000000008</v>
      </c>
      <c r="EI77" s="2992">
        <f t="shared" ref="EI77:EW77" si="104">+SUM(EI74:EI76)</f>
        <v>4482.6001777323436</v>
      </c>
      <c r="EJ77" s="2993">
        <f t="shared" si="104"/>
        <v>4427.9335110656766</v>
      </c>
      <c r="EK77" s="2993">
        <f t="shared" si="104"/>
        <v>4364.1899110656768</v>
      </c>
      <c r="EL77" s="2993">
        <f t="shared" si="104"/>
        <v>4280.1705396371053</v>
      </c>
      <c r="EM77" s="2993">
        <f t="shared" si="104"/>
        <v>4184.4094253513913</v>
      </c>
      <c r="EN77" s="2992">
        <f t="shared" si="104"/>
        <v>4185.6275472683319</v>
      </c>
      <c r="EO77" s="2993">
        <f t="shared" si="104"/>
        <v>4149.2846341209015</v>
      </c>
      <c r="EP77" s="2993">
        <f t="shared" si="104"/>
        <v>4110.9908519859027</v>
      </c>
      <c r="EQ77" s="2993">
        <f t="shared" si="104"/>
        <v>4073.4879204750305</v>
      </c>
      <c r="ER77" s="2993">
        <f t="shared" si="104"/>
        <v>4037.2806954097955</v>
      </c>
      <c r="ES77" s="2992">
        <f t="shared" si="104"/>
        <v>4037.2999961889814</v>
      </c>
      <c r="ET77" s="2990">
        <f t="shared" si="104"/>
        <v>3630.8736719940348</v>
      </c>
      <c r="EU77" s="2990">
        <f t="shared" si="104"/>
        <v>3314.1424200741649</v>
      </c>
      <c r="EV77" s="2990">
        <f t="shared" si="104"/>
        <v>2922.4070518546855</v>
      </c>
      <c r="EW77" s="2990">
        <f t="shared" si="104"/>
        <v>2511.7668580559202</v>
      </c>
      <c r="EX77" s="286">
        <f>+(EN77/DO77)^(1/5)-1</f>
        <v>-2.0192011956328693E-2</v>
      </c>
      <c r="EY77" s="286">
        <f>+(EW77/EN77)^(1/5)-1</f>
        <v>-9.7091484330473432E-2</v>
      </c>
      <c r="EZ77" s="17">
        <f>+SUM(EI76:ES76,ED76)/DY77</f>
        <v>-0.25137998935533656</v>
      </c>
    </row>
    <row r="78" spans="1:156" x14ac:dyDescent="0.2">
      <c r="A78" s="730" t="s">
        <v>3534</v>
      </c>
      <c r="B78" s="17"/>
      <c r="C78" s="17"/>
      <c r="D78" s="17"/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7"/>
      <c r="AB78" s="17"/>
      <c r="AC78" s="17"/>
      <c r="AD78" s="17"/>
      <c r="AE78" s="17"/>
      <c r="AF78" s="17"/>
      <c r="AG78" s="17"/>
      <c r="AH78" s="17"/>
      <c r="AI78" s="17"/>
      <c r="AJ78" s="17"/>
      <c r="AK78" s="17"/>
      <c r="AL78" s="17"/>
      <c r="AM78" s="17"/>
      <c r="AN78" s="17"/>
      <c r="AO78" s="17"/>
      <c r="AP78" s="17"/>
      <c r="AQ78" s="17"/>
      <c r="AR78" s="17"/>
      <c r="AS78" s="17"/>
      <c r="AT78" s="17"/>
      <c r="AU78" s="17"/>
      <c r="AV78" s="17"/>
      <c r="AW78" s="17"/>
      <c r="AX78" s="17"/>
      <c r="AY78" s="17"/>
      <c r="AZ78" s="17"/>
      <c r="BA78" s="17"/>
      <c r="BB78" s="17"/>
      <c r="BC78" s="17"/>
      <c r="BD78" s="17"/>
      <c r="BE78" s="17"/>
      <c r="BF78" s="17"/>
      <c r="BG78" s="17"/>
      <c r="BH78" s="17"/>
      <c r="BI78" s="17"/>
      <c r="BJ78" s="17"/>
      <c r="BK78" s="17"/>
      <c r="BL78" s="17"/>
      <c r="BM78" s="17"/>
      <c r="BN78" s="17"/>
      <c r="BO78" s="17"/>
      <c r="BP78" s="17"/>
      <c r="BQ78" s="17"/>
      <c r="BR78" s="731">
        <f>+BR163*-1</f>
        <v>1000</v>
      </c>
      <c r="BS78" s="731">
        <f>+BS163*-1</f>
        <v>979</v>
      </c>
      <c r="BT78" s="731">
        <f>+BT163*-1</f>
        <v>821</v>
      </c>
      <c r="BU78" s="731">
        <f>+BU163*-1</f>
        <v>0</v>
      </c>
      <c r="BV78" s="732">
        <f>+BV163*-1</f>
        <v>2800</v>
      </c>
      <c r="BW78" s="731">
        <f t="shared" ref="BW78:DQ78" si="105">+BW163*-1</f>
        <v>0</v>
      </c>
      <c r="BX78" s="731">
        <f t="shared" si="105"/>
        <v>108</v>
      </c>
      <c r="BY78" s="731">
        <f t="shared" si="105"/>
        <v>330</v>
      </c>
      <c r="BZ78" s="731">
        <f t="shared" si="105"/>
        <v>327</v>
      </c>
      <c r="CA78" s="732">
        <f t="shared" si="105"/>
        <v>765</v>
      </c>
      <c r="CB78" s="731">
        <f t="shared" si="105"/>
        <v>300</v>
      </c>
      <c r="CC78" s="731">
        <f t="shared" si="105"/>
        <v>300</v>
      </c>
      <c r="CD78" s="731">
        <f t="shared" si="105"/>
        <v>292</v>
      </c>
      <c r="CE78" s="731">
        <f t="shared" si="105"/>
        <v>308</v>
      </c>
      <c r="CF78" s="732">
        <f t="shared" si="105"/>
        <v>1200</v>
      </c>
      <c r="CG78" s="731">
        <f t="shared" si="105"/>
        <v>525</v>
      </c>
      <c r="CH78" s="731">
        <f t="shared" si="105"/>
        <v>525</v>
      </c>
      <c r="CI78" s="731">
        <f t="shared" si="105"/>
        <v>600</v>
      </c>
      <c r="CJ78" s="731">
        <f t="shared" si="105"/>
        <v>491</v>
      </c>
      <c r="CK78" s="732">
        <f t="shared" si="105"/>
        <v>2141</v>
      </c>
      <c r="CL78" s="731">
        <f t="shared" si="105"/>
        <v>750</v>
      </c>
      <c r="CM78" s="731">
        <f t="shared" si="105"/>
        <v>750</v>
      </c>
      <c r="CN78" s="731">
        <f t="shared" si="105"/>
        <v>750</v>
      </c>
      <c r="CO78" s="731">
        <f t="shared" si="105"/>
        <v>750</v>
      </c>
      <c r="CP78" s="732">
        <f t="shared" si="105"/>
        <v>3000</v>
      </c>
      <c r="CQ78" s="731">
        <f t="shared" si="105"/>
        <v>500</v>
      </c>
      <c r="CR78" s="731">
        <f t="shared" si="105"/>
        <v>500</v>
      </c>
      <c r="CS78" s="731">
        <f t="shared" si="105"/>
        <v>500</v>
      </c>
      <c r="CT78" s="731">
        <f t="shared" si="105"/>
        <v>500</v>
      </c>
      <c r="CU78" s="732">
        <f t="shared" si="105"/>
        <v>2000</v>
      </c>
      <c r="CV78" s="731">
        <f t="shared" si="105"/>
        <v>750</v>
      </c>
      <c r="CW78" s="731">
        <f>+CW163*-1</f>
        <v>750</v>
      </c>
      <c r="CX78" s="731">
        <f>+CX163*-1</f>
        <v>750</v>
      </c>
      <c r="CY78" s="731">
        <f>+CY163*-1</f>
        <v>2001</v>
      </c>
      <c r="CZ78" s="732">
        <f t="shared" si="105"/>
        <v>4251</v>
      </c>
      <c r="DA78" s="734">
        <f t="shared" si="105"/>
        <v>2000</v>
      </c>
      <c r="DB78" s="734">
        <f t="shared" si="105"/>
        <v>1585</v>
      </c>
      <c r="DC78" s="734">
        <f t="shared" si="105"/>
        <v>2185</v>
      </c>
      <c r="DD78" s="734">
        <f t="shared" si="105"/>
        <v>980</v>
      </c>
      <c r="DE78" s="732">
        <f t="shared" si="105"/>
        <v>6750</v>
      </c>
      <c r="DF78" s="734">
        <f t="shared" si="105"/>
        <v>1249</v>
      </c>
      <c r="DG78" s="734">
        <f t="shared" si="105"/>
        <v>1136</v>
      </c>
      <c r="DH78" s="734">
        <f t="shared" si="105"/>
        <v>1377</v>
      </c>
      <c r="DI78" s="734">
        <f t="shared" si="105"/>
        <v>1238</v>
      </c>
      <c r="DJ78" s="732">
        <f t="shared" si="105"/>
        <v>5000</v>
      </c>
      <c r="DK78" s="734">
        <f t="shared" si="105"/>
        <v>996</v>
      </c>
      <c r="DL78" s="734">
        <f t="shared" si="105"/>
        <v>1480</v>
      </c>
      <c r="DM78" s="734">
        <f t="shared" si="105"/>
        <v>1736</v>
      </c>
      <c r="DN78" s="734">
        <f t="shared" si="105"/>
        <v>1223</v>
      </c>
      <c r="DO78" s="733">
        <f t="shared" si="105"/>
        <v>5435</v>
      </c>
      <c r="DP78" s="734">
        <f t="shared" si="105"/>
        <v>1729</v>
      </c>
      <c r="DQ78" s="734">
        <f t="shared" si="105"/>
        <v>1269</v>
      </c>
      <c r="DR78" s="734">
        <f>+DR163*-1</f>
        <v>1284</v>
      </c>
      <c r="DS78" s="734">
        <f>+DS163*-1</f>
        <v>1038</v>
      </c>
      <c r="DT78" s="733">
        <f>+DT163*-1</f>
        <v>5320</v>
      </c>
      <c r="DU78" s="734">
        <f>+DU163*-1</f>
        <v>247</v>
      </c>
      <c r="DV78" s="734">
        <f>+DV163*-1</f>
        <v>103</v>
      </c>
      <c r="DW78" s="734">
        <f t="shared" ref="DW78:EE78" si="106">+DW163*-1</f>
        <v>82</v>
      </c>
      <c r="DX78" s="734">
        <f t="shared" si="106"/>
        <v>72</v>
      </c>
      <c r="DY78" s="733">
        <f t="shared" si="106"/>
        <v>504</v>
      </c>
      <c r="DZ78" s="734">
        <f>+DZ163*-1</f>
        <v>233</v>
      </c>
      <c r="EA78" s="734">
        <f>+EA163*-1</f>
        <v>36</v>
      </c>
      <c r="EB78" s="734">
        <f>+EB163*-1</f>
        <v>160</v>
      </c>
      <c r="EC78" s="734">
        <f t="shared" si="106"/>
        <v>105</v>
      </c>
      <c r="ED78" s="733">
        <f t="shared" si="106"/>
        <v>534</v>
      </c>
      <c r="EE78" s="734">
        <f t="shared" si="106"/>
        <v>309</v>
      </c>
      <c r="EF78" s="734">
        <f t="shared" ref="EF78:EW78" si="107">+EF163*-1</f>
        <v>648</v>
      </c>
      <c r="EG78" s="734">
        <f t="shared" si="107"/>
        <v>1660</v>
      </c>
      <c r="EH78" s="734">
        <f t="shared" si="107"/>
        <v>2055</v>
      </c>
      <c r="EI78" s="733">
        <f t="shared" si="107"/>
        <v>4672</v>
      </c>
      <c r="EJ78" s="734">
        <f t="shared" si="107"/>
        <v>3223</v>
      </c>
      <c r="EK78" s="734">
        <f t="shared" si="107"/>
        <v>3065</v>
      </c>
      <c r="EL78" s="734">
        <f t="shared" si="107"/>
        <v>3525</v>
      </c>
      <c r="EM78" s="734">
        <f t="shared" si="107"/>
        <v>3515</v>
      </c>
      <c r="EN78" s="733">
        <f t="shared" si="107"/>
        <v>13328</v>
      </c>
      <c r="EO78" s="734">
        <f t="shared" si="107"/>
        <v>1600</v>
      </c>
      <c r="EP78" s="734">
        <f t="shared" si="107"/>
        <v>1600</v>
      </c>
      <c r="EQ78" s="734">
        <f t="shared" si="107"/>
        <v>1600</v>
      </c>
      <c r="ER78" s="734">
        <f t="shared" si="107"/>
        <v>1600</v>
      </c>
      <c r="ES78" s="733">
        <f t="shared" si="107"/>
        <v>6400</v>
      </c>
      <c r="ET78" s="731">
        <f t="shared" si="107"/>
        <v>15540.430134938646</v>
      </c>
      <c r="EU78" s="731">
        <f t="shared" si="107"/>
        <v>13659.993585202847</v>
      </c>
      <c r="EV78" s="731">
        <f t="shared" si="107"/>
        <v>18039.204372607732</v>
      </c>
      <c r="EW78" s="731">
        <f t="shared" si="107"/>
        <v>21198.450381022678</v>
      </c>
      <c r="EX78" s="286"/>
      <c r="EY78" s="286"/>
      <c r="EZ78" s="17"/>
    </row>
    <row r="79" spans="1:156" x14ac:dyDescent="0.2">
      <c r="A79" s="730" t="s">
        <v>695</v>
      </c>
      <c r="B79" s="17"/>
      <c r="C79" s="17"/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  <c r="AA79" s="17"/>
      <c r="AB79" s="17"/>
      <c r="AC79" s="17"/>
      <c r="AD79" s="17"/>
      <c r="AE79" s="17"/>
      <c r="AF79" s="17"/>
      <c r="AG79" s="17"/>
      <c r="AH79" s="17"/>
      <c r="AI79" s="17"/>
      <c r="AJ79" s="17"/>
      <c r="AK79" s="17"/>
      <c r="AL79" s="17"/>
      <c r="AM79" s="17"/>
      <c r="AN79" s="17"/>
      <c r="AO79" s="17"/>
      <c r="AP79" s="17"/>
      <c r="AQ79" s="17"/>
      <c r="AR79" s="17"/>
      <c r="AS79" s="17"/>
      <c r="AT79" s="17"/>
      <c r="AU79" s="17"/>
      <c r="AV79" s="17"/>
      <c r="AW79" s="17"/>
      <c r="AX79" s="17"/>
      <c r="AY79" s="17"/>
      <c r="AZ79" s="17"/>
      <c r="BA79" s="17"/>
      <c r="BB79" s="17"/>
      <c r="BC79" s="17"/>
      <c r="BD79" s="17"/>
      <c r="BE79" s="17"/>
      <c r="BF79" s="17"/>
      <c r="BG79" s="17"/>
      <c r="BH79" s="17"/>
      <c r="BI79" s="17"/>
      <c r="BJ79" s="17"/>
      <c r="BK79" s="17"/>
      <c r="BL79" s="17"/>
      <c r="BM79" s="17"/>
      <c r="BN79" s="17"/>
      <c r="BO79" s="17"/>
      <c r="BP79" s="17"/>
      <c r="BQ79" s="17"/>
      <c r="BR79" s="687" t="e">
        <f t="shared" ref="BR79:DS79" si="108">+BR77/BM77-1</f>
        <v>#DIV/0!</v>
      </c>
      <c r="BS79" s="687" t="e">
        <f t="shared" si="108"/>
        <v>#DIV/0!</v>
      </c>
      <c r="BT79" s="687" t="e">
        <f t="shared" si="108"/>
        <v>#DIV/0!</v>
      </c>
      <c r="BU79" s="687" t="e">
        <f t="shared" si="108"/>
        <v>#DIV/0!</v>
      </c>
      <c r="BV79" s="688" t="e">
        <f t="shared" si="108"/>
        <v>#DIV/0!</v>
      </c>
      <c r="BW79" s="687">
        <f t="shared" si="108"/>
        <v>-2.6209132666846657E-2</v>
      </c>
      <c r="BX79" s="687">
        <f t="shared" si="108"/>
        <v>-1.6586703221384669E-2</v>
      </c>
      <c r="BY79" s="687">
        <f t="shared" si="108"/>
        <v>-8.7509115532868886E-3</v>
      </c>
      <c r="BZ79" s="687">
        <f t="shared" si="108"/>
        <v>-1.4962680090262248E-2</v>
      </c>
      <c r="CA79" s="688">
        <f t="shared" si="108"/>
        <v>-1.4962680090262026E-2</v>
      </c>
      <c r="CB79" s="687">
        <f t="shared" si="108"/>
        <v>-2.1359014289678235E-2</v>
      </c>
      <c r="CC79" s="687">
        <f t="shared" si="108"/>
        <v>-2.196391448285484E-2</v>
      </c>
      <c r="CD79" s="687">
        <f t="shared" si="108"/>
        <v>-2.2556664915046376E-2</v>
      </c>
      <c r="CE79" s="687">
        <f t="shared" si="108"/>
        <v>-2.1463604003665315E-2</v>
      </c>
      <c r="CF79" s="688">
        <f t="shared" si="108"/>
        <v>-2.1463604003665315E-2</v>
      </c>
      <c r="CG79" s="687">
        <f t="shared" si="108"/>
        <v>-1.9642184055062462E-2</v>
      </c>
      <c r="CH79" s="687">
        <f t="shared" si="108"/>
        <v>-2.0473110546937012E-2</v>
      </c>
      <c r="CI79" s="687">
        <f t="shared" si="108"/>
        <v>-2.3393686705049932E-2</v>
      </c>
      <c r="CJ79" s="687">
        <f t="shared" si="108"/>
        <v>-2.541527105876995E-2</v>
      </c>
      <c r="CK79" s="688">
        <f t="shared" si="108"/>
        <v>-2.5415271058769839E-2</v>
      </c>
      <c r="CL79" s="687">
        <f t="shared" si="108"/>
        <v>-2.53145827079585E-2</v>
      </c>
      <c r="CM79" s="687">
        <f t="shared" si="108"/>
        <v>-2.665839590225505E-2</v>
      </c>
      <c r="CN79" s="687">
        <f t="shared" si="108"/>
        <v>-2.4800721271004078E-2</v>
      </c>
      <c r="CO79" s="687">
        <f t="shared" si="108"/>
        <v>-2.4553897318690732E-2</v>
      </c>
      <c r="CP79" s="688">
        <f t="shared" si="108"/>
        <v>-2.4553897318690954E-2</v>
      </c>
      <c r="CQ79" s="687">
        <f t="shared" si="108"/>
        <v>-2.327593871185174E-2</v>
      </c>
      <c r="CR79" s="687">
        <f>+CR77/CM77-1</f>
        <v>-1.9027617392212259E-2</v>
      </c>
      <c r="CS79" s="687">
        <f>+CS77/CN77-1</f>
        <v>-1.5743900186330428E-2</v>
      </c>
      <c r="CT79" s="687">
        <f>+CT77/CO77-1</f>
        <v>-1.2480727009824721E-2</v>
      </c>
      <c r="CU79" s="688">
        <f t="shared" si="108"/>
        <v>-1.248072700982461E-2</v>
      </c>
      <c r="CV79" s="687">
        <f t="shared" si="108"/>
        <v>-1.2763279909653313E-2</v>
      </c>
      <c r="CW79" s="687">
        <f t="shared" si="108"/>
        <v>-1.4022761675202555E-2</v>
      </c>
      <c r="CX79" s="687">
        <f t="shared" si="108"/>
        <v>-1.4961198946181198E-2</v>
      </c>
      <c r="CY79" s="687">
        <f t="shared" si="108"/>
        <v>-2.5122334825024795E-2</v>
      </c>
      <c r="CZ79" s="688">
        <f>+CZ77/CU77-1</f>
        <v>-2.5122334825024795E-2</v>
      </c>
      <c r="DA79" s="704">
        <f t="shared" si="108"/>
        <v>-3.3179374744932377E-2</v>
      </c>
      <c r="DB79" s="704">
        <f t="shared" si="108"/>
        <v>-3.6967140684180722E-2</v>
      </c>
      <c r="DC79" s="704">
        <f t="shared" si="108"/>
        <v>-4.6216651774150463E-2</v>
      </c>
      <c r="DD79" s="704">
        <f t="shared" si="108"/>
        <v>-3.8829636576527382E-2</v>
      </c>
      <c r="DE79" s="688">
        <f>+DE77/CZ77-1</f>
        <v>-3.8829636576527382E-2</v>
      </c>
      <c r="DF79" s="704">
        <f t="shared" si="108"/>
        <v>-3.4352928688638262E-2</v>
      </c>
      <c r="DG79" s="704">
        <f t="shared" si="108"/>
        <v>-3.2338976852222756E-2</v>
      </c>
      <c r="DH79" s="704">
        <f t="shared" si="108"/>
        <v>-2.6206890930310478E-2</v>
      </c>
      <c r="DI79" s="704">
        <f t="shared" si="108"/>
        <v>-2.7266915589559959E-2</v>
      </c>
      <c r="DJ79" s="688">
        <f>+DJ77/DE77-1</f>
        <v>-2.7266915589559959E-2</v>
      </c>
      <c r="DK79" s="704">
        <f t="shared" si="108"/>
        <v>0.95039905875438868</v>
      </c>
      <c r="DL79" s="704">
        <f t="shared" si="108"/>
        <v>0.95035986112306436</v>
      </c>
      <c r="DM79" s="704">
        <f t="shared" si="108"/>
        <v>0.9492906985863514</v>
      </c>
      <c r="DN79" s="704">
        <f t="shared" si="108"/>
        <v>0.95094719212324441</v>
      </c>
      <c r="DO79" s="703">
        <f>+DO77/DJ77-1</f>
        <v>0.95094719212324375</v>
      </c>
      <c r="DP79" s="704">
        <f t="shared" si="108"/>
        <v>-2.6685278411491264E-2</v>
      </c>
      <c r="DQ79" s="704">
        <f t="shared" si="108"/>
        <v>-2.7942392553749862E-2</v>
      </c>
      <c r="DR79" s="704">
        <f t="shared" si="108"/>
        <v>-2.6642010493236223E-2</v>
      </c>
      <c r="DS79" s="704">
        <f t="shared" si="108"/>
        <v>-2.5575807401179262E-2</v>
      </c>
      <c r="DT79" s="703">
        <f t="shared" ref="DT79:EH79" si="109">+DT77/DO77-1</f>
        <v>-2.5575807401178818E-2</v>
      </c>
      <c r="DU79" s="704">
        <f t="shared" si="109"/>
        <v>-1.5009029640342342E-2</v>
      </c>
      <c r="DV79" s="704">
        <f t="shared" si="109"/>
        <v>-6.015025724041223E-3</v>
      </c>
      <c r="DW79" s="704">
        <f t="shared" si="109"/>
        <v>2.0241713110566995E-3</v>
      </c>
      <c r="DX79" s="704">
        <f t="shared" si="109"/>
        <v>8.0850993644860925E-3</v>
      </c>
      <c r="DY79" s="703">
        <f t="shared" si="109"/>
        <v>2.9050755140516138E-3</v>
      </c>
      <c r="DZ79" s="704">
        <f t="shared" si="109"/>
        <v>5.6357621001059677E-3</v>
      </c>
      <c r="EA79" s="704">
        <f t="shared" si="109"/>
        <v>5.0858790795562658E-3</v>
      </c>
      <c r="EB79" s="704">
        <f t="shared" si="109"/>
        <v>5.7312523040637942E-3</v>
      </c>
      <c r="EC79" s="704">
        <f t="shared" si="109"/>
        <v>6.0664818420244071E-3</v>
      </c>
      <c r="ED79" s="703">
        <f t="shared" si="109"/>
        <v>3.5365468817896151E-3</v>
      </c>
      <c r="EE79" s="704">
        <f t="shared" si="109"/>
        <v>6.5560615633353247E-3</v>
      </c>
      <c r="EF79" s="704">
        <f t="shared" si="109"/>
        <v>4.7363208099429066E-3</v>
      </c>
      <c r="EG79" s="704">
        <f t="shared" si="109"/>
        <v>-1.3989689434296126E-3</v>
      </c>
      <c r="EH79" s="704">
        <f t="shared" si="109"/>
        <v>-1.0353506504338639E-2</v>
      </c>
      <c r="EI79" s="703">
        <f t="shared" ref="EI79:EN79" si="110">+EI77/ED77-1</f>
        <v>-1.3872155056586011E-2</v>
      </c>
      <c r="EJ79" s="704">
        <f t="shared" si="110"/>
        <v>-3.6151849851529194E-2</v>
      </c>
      <c r="EK79" s="704">
        <f t="shared" si="110"/>
        <v>-4.9141533032147744E-2</v>
      </c>
      <c r="EL79" s="704">
        <f t="shared" si="110"/>
        <v>-6.3199120890937599E-2</v>
      </c>
      <c r="EM79" s="704">
        <f t="shared" si="110"/>
        <v>-7.6947407859921491E-2</v>
      </c>
      <c r="EN79" s="703">
        <f t="shared" si="110"/>
        <v>-6.6250082248969222E-2</v>
      </c>
      <c r="EO79" s="704">
        <f>+EO77/EJ77-1</f>
        <v>-6.2929778924731949E-2</v>
      </c>
      <c r="EP79" s="704">
        <f>+EP77/EK77-1</f>
        <v>-5.8017424594143385E-2</v>
      </c>
      <c r="EQ79" s="704">
        <f>+EQ77/EL77-1</f>
        <v>-4.8288407494061825E-2</v>
      </c>
      <c r="ER79" s="704">
        <f>+ER77/EM77-1</f>
        <v>-3.5161169710165363E-2</v>
      </c>
      <c r="ES79" s="703">
        <f>+ES77/EN77-1</f>
        <v>-3.5437350649164534E-2</v>
      </c>
      <c r="ET79" s="687">
        <f>+ET77/ES77-1</f>
        <v>-0.10066785341158535</v>
      </c>
      <c r="EU79" s="687">
        <f>+EU77/ET77-1</f>
        <v>-8.7232793132657971E-2</v>
      </c>
      <c r="EV79" s="687">
        <f>+EV77/EU77-1</f>
        <v>-0.11820112673694727</v>
      </c>
      <c r="EW79" s="687">
        <f>+EW77/EV77-1</f>
        <v>-0.14051437274562939</v>
      </c>
      <c r="EX79" s="17"/>
      <c r="EY79" s="17"/>
      <c r="EZ79" s="17"/>
    </row>
    <row r="80" spans="1:156" x14ac:dyDescent="0.2">
      <c r="A80" s="735" t="s">
        <v>714</v>
      </c>
      <c r="B80" s="736"/>
      <c r="C80" s="736"/>
      <c r="D80" s="736"/>
      <c r="E80" s="736"/>
      <c r="F80" s="736"/>
      <c r="G80" s="736"/>
      <c r="H80" s="736"/>
      <c r="I80" s="736"/>
      <c r="J80" s="736"/>
      <c r="K80" s="736"/>
      <c r="L80" s="736"/>
      <c r="M80" s="736"/>
      <c r="N80" s="736"/>
      <c r="O80" s="736"/>
      <c r="P80" s="736"/>
      <c r="Q80" s="736"/>
      <c r="R80" s="736"/>
      <c r="S80" s="736"/>
      <c r="T80" s="736"/>
      <c r="U80" s="736"/>
      <c r="V80" s="736"/>
      <c r="W80" s="736"/>
      <c r="X80" s="736"/>
      <c r="Y80" s="736"/>
      <c r="Z80" s="736"/>
      <c r="AA80" s="736"/>
      <c r="AB80" s="736"/>
      <c r="AC80" s="736"/>
      <c r="AD80" s="736"/>
      <c r="AE80" s="736"/>
      <c r="AF80" s="736"/>
      <c r="AG80" s="736"/>
      <c r="AH80" s="736"/>
      <c r="AI80" s="736"/>
      <c r="AJ80" s="736"/>
      <c r="AK80" s="736"/>
      <c r="AL80" s="736"/>
      <c r="AM80" s="736"/>
      <c r="AN80" s="736"/>
      <c r="AO80" s="736"/>
      <c r="AP80" s="736"/>
      <c r="AQ80" s="736"/>
      <c r="AR80" s="736"/>
      <c r="AS80" s="736"/>
      <c r="AT80" s="736"/>
      <c r="AU80" s="736"/>
      <c r="AV80" s="736"/>
      <c r="AW80" s="736"/>
      <c r="AX80" s="736"/>
      <c r="AY80" s="736"/>
      <c r="AZ80" s="736"/>
      <c r="BA80" s="736"/>
      <c r="BB80" s="736"/>
      <c r="BC80" s="736"/>
      <c r="BD80" s="736"/>
      <c r="BE80" s="736"/>
      <c r="BF80" s="736"/>
      <c r="BG80" s="736"/>
      <c r="BH80" s="736"/>
      <c r="BI80" s="736"/>
      <c r="BJ80" s="736"/>
      <c r="BK80" s="736"/>
      <c r="BL80" s="736"/>
      <c r="BM80" s="736"/>
      <c r="BN80" s="736"/>
      <c r="BO80" s="736"/>
      <c r="BP80" s="736"/>
      <c r="BQ80" s="736"/>
      <c r="BR80" s="737">
        <f t="shared" ref="BR80:DO80" si="111">+BR78/BR76*-1</f>
        <v>18.782870022539445</v>
      </c>
      <c r="BS80" s="737">
        <f t="shared" si="111"/>
        <v>20.094829532625873</v>
      </c>
      <c r="BT80" s="737">
        <f t="shared" si="111"/>
        <v>20.691567115277991</v>
      </c>
      <c r="BU80" s="737" t="e">
        <f t="shared" si="111"/>
        <v>#DIV/0!</v>
      </c>
      <c r="BV80" s="738">
        <f t="shared" si="111"/>
        <v>19.768845711219527</v>
      </c>
      <c r="BW80" s="737" t="e">
        <f t="shared" si="111"/>
        <v>#DIV/0!</v>
      </c>
      <c r="BX80" s="737">
        <f t="shared" si="111"/>
        <v>6.9471246622925511</v>
      </c>
      <c r="BY80" s="737">
        <f t="shared" si="111"/>
        <v>20.500714418835805</v>
      </c>
      <c r="BZ80" s="737">
        <f t="shared" si="111"/>
        <v>18.047353606711187</v>
      </c>
      <c r="CA80" s="738">
        <f t="shared" si="111"/>
        <v>15.373176319279771</v>
      </c>
      <c r="CB80" s="737">
        <f t="shared" si="111"/>
        <v>7.4289955180870111</v>
      </c>
      <c r="CC80" s="737">
        <f t="shared" si="111"/>
        <v>19.939730171583054</v>
      </c>
      <c r="CD80" s="737">
        <f t="shared" si="111"/>
        <v>17.739597411987447</v>
      </c>
      <c r="CE80" s="737">
        <f t="shared" si="111"/>
        <v>22.625714124101989</v>
      </c>
      <c r="CF80" s="738">
        <f t="shared" si="111"/>
        <v>14.034951473570498</v>
      </c>
      <c r="CG80" s="737">
        <f t="shared" si="111"/>
        <v>22.504179347593123</v>
      </c>
      <c r="CH80" s="737">
        <f t="shared" si="111"/>
        <v>23.273339835091765</v>
      </c>
      <c r="CI80" s="737">
        <f t="shared" si="111"/>
        <v>21.818181818181813</v>
      </c>
      <c r="CJ80" s="737">
        <f t="shared" si="111"/>
        <v>22.399635036496349</v>
      </c>
      <c r="CK80" s="738">
        <f t="shared" si="111"/>
        <v>22.464247117210697</v>
      </c>
      <c r="CL80" s="737">
        <f t="shared" si="111"/>
        <v>28.69605142332415</v>
      </c>
      <c r="CM80" s="737">
        <f t="shared" si="111"/>
        <v>28.527957398250287</v>
      </c>
      <c r="CN80" s="737">
        <f t="shared" si="111"/>
        <v>32.736796158882584</v>
      </c>
      <c r="CO80" s="737">
        <f t="shared" si="111"/>
        <v>29.239766081871348</v>
      </c>
      <c r="CP80" s="738">
        <f t="shared" si="111"/>
        <v>29.707088111223342</v>
      </c>
      <c r="CQ80" s="737">
        <f t="shared" si="111"/>
        <v>37.593984962406012</v>
      </c>
      <c r="CR80" s="737">
        <f t="shared" si="111"/>
        <v>39.682539682539684</v>
      </c>
      <c r="CS80" s="737">
        <f t="shared" si="111"/>
        <v>41.666666666666664</v>
      </c>
      <c r="CT80" s="737">
        <f t="shared" si="111"/>
        <v>46.296296296296291</v>
      </c>
      <c r="CU80" s="738">
        <f t="shared" si="111"/>
        <v>41.067761806981515</v>
      </c>
      <c r="CV80" s="737">
        <f t="shared" si="111"/>
        <v>50</v>
      </c>
      <c r="CW80" s="737">
        <f t="shared" si="111"/>
        <v>50</v>
      </c>
      <c r="CX80" s="737">
        <f t="shared" si="111"/>
        <v>53.956834532374103</v>
      </c>
      <c r="CY80" s="737">
        <f t="shared" si="111"/>
        <v>54.375000000000007</v>
      </c>
      <c r="CZ80" s="738">
        <f t="shared" si="111"/>
        <v>52.676579925650564</v>
      </c>
      <c r="DA80" s="740">
        <f t="shared" si="111"/>
        <v>56.931397665812689</v>
      </c>
      <c r="DB80" s="740">
        <f t="shared" si="111"/>
        <v>57.846715328467155</v>
      </c>
      <c r="DC80" s="740">
        <f t="shared" si="111"/>
        <v>58.894878706199457</v>
      </c>
      <c r="DD80" s="740">
        <f t="shared" si="111"/>
        <v>60.122699386503065</v>
      </c>
      <c r="DE80" s="738">
        <f t="shared" si="111"/>
        <v>58.224790822047794</v>
      </c>
      <c r="DF80" s="740">
        <f t="shared" si="111"/>
        <v>56.772727272727273</v>
      </c>
      <c r="DG80" s="740">
        <f t="shared" si="111"/>
        <v>61.739130434782616</v>
      </c>
      <c r="DH80" s="740">
        <f t="shared" si="111"/>
        <v>66.20192307692308</v>
      </c>
      <c r="DI80" s="740">
        <f t="shared" si="111"/>
        <v>64.145077720207254</v>
      </c>
      <c r="DJ80" s="738">
        <f t="shared" si="111"/>
        <v>62.111801242236027</v>
      </c>
      <c r="DK80" s="740">
        <f t="shared" si="111"/>
        <v>48.82352941176471</v>
      </c>
      <c r="DL80" s="740">
        <f t="shared" si="111"/>
        <v>42.04545454545454</v>
      </c>
      <c r="DM80" s="740">
        <f t="shared" si="111"/>
        <v>40.466200466200469</v>
      </c>
      <c r="DN80" s="740">
        <f t="shared" si="111"/>
        <v>37.746913580246918</v>
      </c>
      <c r="DO80" s="739">
        <f t="shared" si="111"/>
        <v>41.52024446142093</v>
      </c>
      <c r="DP80" s="740">
        <f>+DP78/DP76*-1</f>
        <v>44.792746113989637</v>
      </c>
      <c r="DQ80" s="740">
        <f>+DQ78/DQ76*-1</f>
        <v>33.133159268929504</v>
      </c>
      <c r="DR80" s="740">
        <f>+DR78/DR76*-1</f>
        <v>36.067415730337075</v>
      </c>
      <c r="DS80" s="740">
        <f>+DS78/DS76*-1</f>
        <v>38.161764705882355</v>
      </c>
      <c r="DT80" s="739">
        <f>+DT78/DT76*-1</f>
        <v>38.081603435934149</v>
      </c>
      <c r="DU80" s="740">
        <v>33.78</v>
      </c>
      <c r="DV80" s="740">
        <v>42</v>
      </c>
      <c r="DW80" s="740">
        <f>DV80*DU77/DV77</f>
        <v>41.940209550087161</v>
      </c>
      <c r="DX80" s="3526">
        <f>DW80*DV77/DW77</f>
        <v>41.900890936566185</v>
      </c>
      <c r="DY80" s="3527">
        <f>+AVERAGE(DU80:DX80)</f>
        <v>39.905275121663337</v>
      </c>
      <c r="DZ80" s="3526">
        <f>DY80*DX77/DY77</f>
        <v>40.111386629058401</v>
      </c>
      <c r="EA80" s="3526">
        <f>DZ80*DY77/DZ77</f>
        <v>39.808586763125199</v>
      </c>
      <c r="EB80" s="3526">
        <f>EA80*DZ77/EA77</f>
        <v>39.773664264389986</v>
      </c>
      <c r="EC80" s="3526">
        <v>48</v>
      </c>
      <c r="ED80" s="3527">
        <f>+AVERAGE(DZ80:EC80)</f>
        <v>41.9234094141434</v>
      </c>
      <c r="EE80" s="3528">
        <f>EC80*EC74/EC77</f>
        <v>47.944122666859847</v>
      </c>
      <c r="EF80" s="3528">
        <f>EE80*EE74/EE77</f>
        <v>47.439454345668857</v>
      </c>
      <c r="EG80" s="740">
        <f>1500/25.9</f>
        <v>57.915057915057915</v>
      </c>
      <c r="EH80" s="3528">
        <f>EG80*EG74/EG77</f>
        <v>58.178895765868845</v>
      </c>
      <c r="EI80" s="3527">
        <f>+AVERAGE(EE80:EH80)</f>
        <v>52.869382673363866</v>
      </c>
      <c r="EJ80" s="3528">
        <f>3000/62.5</f>
        <v>48</v>
      </c>
      <c r="EK80" s="3528">
        <f>3000/70.8</f>
        <v>42.372881355932208</v>
      </c>
      <c r="EL80" s="3528">
        <f>3500/92.3</f>
        <v>37.919826652221019</v>
      </c>
      <c r="EM80" s="3528">
        <f>3500/106.3</f>
        <v>32.925682031984948</v>
      </c>
      <c r="EN80" s="3527">
        <f>+AVERAGE(EJ80:EM80)</f>
        <v>40.30459751003454</v>
      </c>
      <c r="EO80" s="3528">
        <f>EM80*EM74/EM77</f>
        <v>33.679193383168091</v>
      </c>
      <c r="EP80" s="3528">
        <f>EO80*EO74/EO77</f>
        <v>33.974183991894868</v>
      </c>
      <c r="EQ80" s="3528">
        <f>EP80*EP74/EP77</f>
        <v>34.290652708766743</v>
      </c>
      <c r="ER80" s="3528">
        <f>EQ80*EQ74/EQ77</f>
        <v>34.606352675258847</v>
      </c>
      <c r="ES80" s="3527">
        <f>+AVERAGE(EO80:ER80)</f>
        <v>34.137595689772141</v>
      </c>
      <c r="ET80" s="3528">
        <f>ER80*ER74/ER77</f>
        <v>34.916710090195245</v>
      </c>
      <c r="EU80" s="3528">
        <f>ET80*ET74/ET77</f>
        <v>38.825155113881536</v>
      </c>
      <c r="EV80" s="3528">
        <f>EU80*EU74/EU77</f>
        <v>42.535659499787691</v>
      </c>
      <c r="EW80" s="3528">
        <f>EV80*EV74/EV77</f>
        <v>48.237371116597835</v>
      </c>
      <c r="EX80" s="4512"/>
      <c r="EY80" s="3528"/>
      <c r="EZ80" s="17"/>
    </row>
    <row r="81" spans="1:156" ht="6" customHeight="1" x14ac:dyDescent="0.2">
      <c r="A81" s="17"/>
      <c r="B81" s="17"/>
      <c r="C81" s="17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7"/>
      <c r="AB81" s="17"/>
      <c r="AC81" s="17"/>
      <c r="AD81" s="17"/>
      <c r="AE81" s="17"/>
      <c r="AF81" s="17"/>
      <c r="AG81" s="17"/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  <c r="AU81" s="17"/>
      <c r="AV81" s="17"/>
      <c r="AW81" s="17"/>
      <c r="AX81" s="17"/>
      <c r="AY81" s="17"/>
      <c r="AZ81" s="17"/>
      <c r="BA81" s="17"/>
      <c r="BB81" s="17"/>
      <c r="BC81" s="17"/>
      <c r="BD81" s="17"/>
      <c r="BE81" s="17"/>
      <c r="BF81" s="17"/>
      <c r="BG81" s="17"/>
      <c r="BH81" s="17"/>
      <c r="BI81" s="17"/>
      <c r="BJ81" s="17"/>
      <c r="BK81" s="17"/>
      <c r="BL81" s="17"/>
      <c r="BM81" s="17"/>
      <c r="BN81" s="17"/>
      <c r="BO81" s="17"/>
      <c r="BP81" s="17"/>
      <c r="BQ81" s="17"/>
      <c r="BR81" s="17"/>
      <c r="BS81" s="17"/>
      <c r="BT81" s="17"/>
      <c r="BU81" s="17"/>
      <c r="BV81" s="23"/>
      <c r="BW81" s="17"/>
      <c r="BX81" s="17"/>
      <c r="BY81" s="17"/>
      <c r="BZ81" s="17"/>
      <c r="CA81" s="23"/>
      <c r="CB81" s="17"/>
      <c r="CC81" s="17"/>
      <c r="CD81" s="17"/>
      <c r="CE81" s="17"/>
      <c r="CF81" s="23"/>
      <c r="CG81" s="17"/>
      <c r="CH81" s="17"/>
      <c r="CI81" s="17"/>
      <c r="CJ81" s="17"/>
      <c r="CK81" s="23"/>
      <c r="CL81" s="17"/>
      <c r="CM81" s="17"/>
      <c r="CN81" s="17"/>
      <c r="CO81" s="17"/>
      <c r="CP81" s="23"/>
      <c r="CQ81" s="17"/>
      <c r="CR81" s="17"/>
      <c r="CS81" s="17"/>
      <c r="CT81" s="17"/>
      <c r="CU81" s="17"/>
      <c r="CV81" s="17"/>
      <c r="CW81" s="17"/>
      <c r="CX81" s="17"/>
      <c r="CY81" s="17"/>
      <c r="CZ81" s="696"/>
      <c r="DA81" s="696"/>
      <c r="DB81" s="696"/>
      <c r="DC81" s="696"/>
      <c r="DD81" s="696"/>
      <c r="DE81" s="696"/>
      <c r="DF81" s="696"/>
      <c r="DG81" s="696"/>
      <c r="DH81" s="696"/>
      <c r="DI81" s="696"/>
      <c r="DJ81" s="696"/>
      <c r="DK81" s="696"/>
      <c r="DL81" s="696"/>
      <c r="DM81" s="696"/>
      <c r="DN81" s="696"/>
      <c r="DO81" s="696"/>
      <c r="DP81" s="696"/>
      <c r="DQ81" s="696"/>
      <c r="DR81" s="696"/>
      <c r="DS81" s="696"/>
      <c r="DT81" s="696"/>
      <c r="DU81" s="696"/>
      <c r="DV81" s="696"/>
      <c r="DW81" s="696"/>
      <c r="DX81" s="696"/>
      <c r="DY81" s="696"/>
      <c r="DZ81" s="696"/>
      <c r="EA81" s="696"/>
      <c r="EB81" s="696"/>
      <c r="EC81" s="696"/>
      <c r="ED81" s="696"/>
      <c r="EE81" s="696"/>
      <c r="EF81" s="696"/>
      <c r="EG81" s="696"/>
      <c r="EH81" s="696"/>
      <c r="EI81" s="696"/>
      <c r="EJ81" s="696"/>
      <c r="EK81" s="696"/>
      <c r="EL81" s="696"/>
      <c r="EM81" s="696"/>
      <c r="EN81" s="696"/>
      <c r="EO81" s="696"/>
      <c r="EP81" s="696"/>
      <c r="EQ81" s="696"/>
      <c r="ER81" s="696"/>
      <c r="ES81" s="696"/>
      <c r="ET81" s="696"/>
      <c r="EU81" s="696"/>
      <c r="EV81" s="696"/>
      <c r="EW81" s="696"/>
      <c r="EX81" s="696"/>
      <c r="EY81" s="696"/>
      <c r="EZ81" s="17"/>
    </row>
    <row r="82" spans="1:156" x14ac:dyDescent="0.2">
      <c r="A82" s="281" t="s">
        <v>373</v>
      </c>
      <c r="B82" s="282"/>
      <c r="C82" s="282"/>
      <c r="D82" s="282"/>
      <c r="E82" s="282"/>
      <c r="F82" s="282"/>
      <c r="G82" s="282"/>
      <c r="H82" s="282"/>
      <c r="I82" s="282"/>
      <c r="J82" s="282"/>
      <c r="K82" s="282"/>
      <c r="L82" s="282"/>
      <c r="M82" s="282"/>
      <c r="N82" s="282"/>
      <c r="O82" s="282"/>
      <c r="P82" s="282"/>
      <c r="Q82" s="282"/>
      <c r="R82" s="282"/>
      <c r="S82" s="282"/>
      <c r="T82" s="282"/>
      <c r="U82" s="282"/>
      <c r="V82" s="282"/>
      <c r="W82" s="282"/>
      <c r="X82" s="282"/>
      <c r="Y82" s="282"/>
      <c r="Z82" s="282"/>
      <c r="AA82" s="282"/>
      <c r="AB82" s="282"/>
      <c r="AC82" s="282"/>
      <c r="AD82" s="282"/>
      <c r="AE82" s="282"/>
      <c r="AF82" s="282"/>
      <c r="AG82" s="282"/>
      <c r="AH82" s="282"/>
      <c r="AI82" s="282"/>
      <c r="AJ82" s="282"/>
      <c r="AK82" s="282"/>
      <c r="AL82" s="282"/>
      <c r="AM82" s="282"/>
      <c r="AN82" s="282"/>
      <c r="AO82" s="282"/>
      <c r="AP82" s="282"/>
      <c r="AQ82" s="282"/>
      <c r="AR82" s="282"/>
      <c r="AS82" s="282"/>
      <c r="AT82" s="282"/>
      <c r="AU82" s="282"/>
      <c r="AV82" s="282"/>
      <c r="AW82" s="282"/>
      <c r="AX82" s="282"/>
      <c r="AY82" s="282"/>
      <c r="AZ82" s="282"/>
      <c r="BA82" s="282"/>
      <c r="BB82" s="282"/>
      <c r="BC82" s="282"/>
      <c r="BD82" s="282"/>
      <c r="BE82" s="282"/>
      <c r="BF82" s="282"/>
      <c r="BG82" s="282"/>
      <c r="BH82" s="282"/>
      <c r="BI82" s="282"/>
      <c r="BJ82" s="282"/>
      <c r="BK82" s="282"/>
      <c r="BL82" s="282"/>
      <c r="BM82" s="282"/>
      <c r="BN82" s="282"/>
      <c r="BO82" s="282"/>
      <c r="BP82" s="282"/>
      <c r="BQ82" s="282"/>
      <c r="BR82" s="282"/>
      <c r="BS82" s="282"/>
      <c r="BT82" s="282"/>
      <c r="BU82" s="282"/>
      <c r="BV82" s="281"/>
      <c r="BW82" s="282"/>
      <c r="BX82" s="282"/>
      <c r="BY82" s="282"/>
      <c r="BZ82" s="282"/>
      <c r="CA82" s="281"/>
      <c r="CB82" s="282"/>
      <c r="CC82" s="282"/>
      <c r="CD82" s="282"/>
      <c r="CE82" s="282"/>
      <c r="CF82" s="281"/>
      <c r="CG82" s="282"/>
      <c r="CH82" s="282"/>
      <c r="CI82" s="282"/>
      <c r="CJ82" s="282"/>
      <c r="CK82" s="281"/>
      <c r="CL82" s="282"/>
      <c r="CM82" s="282"/>
      <c r="CN82" s="282"/>
      <c r="CO82" s="282"/>
      <c r="CP82" s="281"/>
      <c r="CQ82" s="282"/>
      <c r="CR82" s="282"/>
      <c r="CS82" s="282"/>
      <c r="CT82" s="282"/>
      <c r="CU82" s="282"/>
      <c r="CV82" s="282"/>
      <c r="CW82" s="282"/>
      <c r="CX82" s="282"/>
      <c r="CY82" s="282"/>
      <c r="CZ82" s="282"/>
      <c r="DA82" s="282"/>
      <c r="DB82" s="282"/>
      <c r="DC82" s="282"/>
      <c r="DD82" s="282"/>
      <c r="DE82" s="282"/>
      <c r="DF82" s="282"/>
      <c r="DG82" s="282"/>
      <c r="DH82" s="282"/>
      <c r="DI82" s="282"/>
      <c r="DJ82" s="282"/>
      <c r="DK82" s="282"/>
      <c r="DL82" s="282"/>
      <c r="DM82" s="282"/>
      <c r="DN82" s="282"/>
      <c r="DO82" s="282"/>
      <c r="DP82" s="282"/>
      <c r="DQ82" s="282"/>
      <c r="DR82" s="282"/>
      <c r="DS82" s="282"/>
      <c r="DT82" s="282"/>
      <c r="DU82" s="282"/>
      <c r="DV82" s="282"/>
      <c r="DW82" s="282"/>
      <c r="DX82" s="2929"/>
      <c r="DY82" s="2929"/>
      <c r="DZ82" s="2929"/>
      <c r="EA82" s="2929"/>
      <c r="EB82" s="2929"/>
      <c r="EC82" s="2929"/>
      <c r="ED82" s="2929"/>
      <c r="EE82" s="2929"/>
      <c r="EF82" s="2929"/>
      <c r="EG82" s="2929"/>
      <c r="EH82" s="2929"/>
      <c r="EI82" s="2929"/>
      <c r="EJ82" s="2929"/>
      <c r="EK82" s="2929"/>
      <c r="EL82" s="2929"/>
      <c r="EM82" s="2929"/>
      <c r="EN82" s="2929"/>
      <c r="EO82" s="2929"/>
      <c r="EP82" s="2929"/>
      <c r="EQ82" s="2929"/>
      <c r="ER82" s="2929"/>
      <c r="ES82" s="2929"/>
      <c r="ET82" s="2929"/>
      <c r="EU82" s="2929"/>
      <c r="EV82" s="2929"/>
      <c r="EW82" s="2929"/>
      <c r="EX82" s="2929"/>
      <c r="EY82" s="2929"/>
      <c r="EZ82" s="17"/>
    </row>
    <row r="83" spans="1:156" x14ac:dyDescent="0.2">
      <c r="A83" s="17" t="s">
        <v>715</v>
      </c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  <c r="AE83" s="17"/>
      <c r="AF83" s="17"/>
      <c r="AG83" s="17"/>
      <c r="AH83" s="17"/>
      <c r="AI83" s="17"/>
      <c r="AJ83" s="17"/>
      <c r="AK83" s="17"/>
      <c r="AL83" s="17"/>
      <c r="AM83" s="17"/>
      <c r="AN83" s="17"/>
      <c r="AO83" s="17"/>
      <c r="AP83" s="17"/>
      <c r="AQ83" s="17"/>
      <c r="AR83" s="17"/>
      <c r="AS83" s="17"/>
      <c r="AT83" s="17"/>
      <c r="AU83" s="17"/>
      <c r="AV83" s="17"/>
      <c r="AW83" s="17"/>
      <c r="AX83" s="17"/>
      <c r="AY83" s="17"/>
      <c r="AZ83" s="17"/>
      <c r="BA83" s="17"/>
      <c r="BB83" s="17"/>
      <c r="BC83" s="17"/>
      <c r="BD83" s="17"/>
      <c r="BE83" s="17"/>
      <c r="BF83" s="17"/>
      <c r="BG83" s="17"/>
      <c r="BH83" s="17"/>
      <c r="BI83" s="17"/>
      <c r="BJ83" s="17"/>
      <c r="BK83" s="17"/>
      <c r="BL83" s="17"/>
      <c r="BM83" s="17"/>
      <c r="BN83" s="17"/>
      <c r="BO83" s="17"/>
      <c r="BP83" s="17"/>
      <c r="BQ83" s="17"/>
      <c r="BR83" s="42">
        <v>0</v>
      </c>
      <c r="BS83" s="42">
        <v>0</v>
      </c>
      <c r="BT83" s="42">
        <v>0</v>
      </c>
      <c r="BU83" s="42">
        <v>0</v>
      </c>
      <c r="BV83" s="31">
        <f>+SUM(BR83:BU83)</f>
        <v>0</v>
      </c>
      <c r="BW83" s="42">
        <v>0</v>
      </c>
      <c r="BX83" s="42">
        <v>0</v>
      </c>
      <c r="BY83" s="42">
        <v>0</v>
      </c>
      <c r="BZ83" s="42">
        <v>0</v>
      </c>
      <c r="CA83" s="31">
        <f>+SUM(BW83:BZ83)</f>
        <v>0</v>
      </c>
      <c r="CB83" s="42">
        <v>0</v>
      </c>
      <c r="CC83" s="42">
        <v>0</v>
      </c>
      <c r="CD83" s="42">
        <v>0</v>
      </c>
      <c r="CE83" s="42">
        <v>0</v>
      </c>
      <c r="CF83" s="31">
        <f>+SUM(CB83:CE83)</f>
        <v>0</v>
      </c>
      <c r="CG83" s="42">
        <v>0</v>
      </c>
      <c r="CH83" s="42">
        <v>0</v>
      </c>
      <c r="CI83" s="42">
        <v>0</v>
      </c>
      <c r="CJ83" s="42">
        <v>0</v>
      </c>
      <c r="CK83" s="31">
        <f>+SUM(CG83:CJ83)</f>
        <v>0</v>
      </c>
      <c r="CL83" s="42">
        <v>0</v>
      </c>
      <c r="CM83" s="42">
        <v>0</v>
      </c>
      <c r="CN83" s="42">
        <v>0</v>
      </c>
      <c r="CO83" s="42">
        <v>0</v>
      </c>
      <c r="CP83" s="31">
        <f>+SUM(CL83:CO83)</f>
        <v>0</v>
      </c>
      <c r="CQ83" s="42">
        <v>0</v>
      </c>
      <c r="CR83" s="42">
        <v>0</v>
      </c>
      <c r="CS83" s="42">
        <v>0</v>
      </c>
      <c r="CT83" s="42">
        <v>0</v>
      </c>
      <c r="CU83" s="31">
        <f>+SUM(CQ83:CT83)</f>
        <v>0</v>
      </c>
      <c r="CV83" s="42">
        <v>0</v>
      </c>
      <c r="CW83" s="42">
        <v>0</v>
      </c>
      <c r="CX83" s="42">
        <v>0</v>
      </c>
      <c r="CY83" s="42">
        <v>0</v>
      </c>
      <c r="CZ83" s="31">
        <f>+SUM(CV83:CY83)</f>
        <v>0</v>
      </c>
      <c r="DA83" s="900">
        <v>0</v>
      </c>
      <c r="DB83" s="900">
        <v>0</v>
      </c>
      <c r="DC83" s="900">
        <v>0</v>
      </c>
      <c r="DD83" s="900">
        <v>0</v>
      </c>
      <c r="DE83" s="31">
        <f>+SUM(DA83:DD83)</f>
        <v>0</v>
      </c>
      <c r="DF83" s="900">
        <v>0</v>
      </c>
      <c r="DG83" s="900">
        <v>0</v>
      </c>
      <c r="DH83" s="900">
        <v>0</v>
      </c>
      <c r="DI83" s="900">
        <v>0</v>
      </c>
      <c r="DJ83" s="31">
        <f>+SUM(DF83:DI83)</f>
        <v>0</v>
      </c>
      <c r="DK83" s="900">
        <f>+SUM(Inputs!DK638,Inputs!DK641:DK644)</f>
        <v>0</v>
      </c>
      <c r="DL83" s="900">
        <f>+SUM(Inputs!DL638,Inputs!DL641:DL644)</f>
        <v>0</v>
      </c>
      <c r="DM83" s="900">
        <f>+SUM(Inputs!DM638,Inputs!DM641:DM644)</f>
        <v>-87</v>
      </c>
      <c r="DN83" s="900">
        <f>+SUM(Inputs!DN638,Inputs!DN641:DN644)</f>
        <v>0</v>
      </c>
      <c r="DO83" s="31">
        <f>+SUM(DK83:DN83)</f>
        <v>-87</v>
      </c>
      <c r="DP83" s="900">
        <f>+SUM(Inputs!DP638,Inputs!DP641:DP644)</f>
        <v>0</v>
      </c>
      <c r="DQ83" s="900">
        <f>+SUM(Inputs!DQ638,Inputs!DQ641:DQ644)</f>
        <v>31</v>
      </c>
      <c r="DR83" s="900">
        <f>+SUM(Inputs!DR638,Inputs!DR641:DR644)</f>
        <v>108</v>
      </c>
      <c r="DS83" s="900">
        <f>+SUM(Inputs!DS638,Inputs!DS641:DS644)</f>
        <v>562</v>
      </c>
      <c r="DT83" s="31">
        <f t="shared" ref="DT83:DT88" si="112">+SUM(DP83:DS83)</f>
        <v>701</v>
      </c>
      <c r="DU83" s="900">
        <f>+SUM(Inputs!DU638,Inputs!DU641:DU643)</f>
        <v>51</v>
      </c>
      <c r="DV83" s="900">
        <f>+SUM(Inputs!DV638,Inputs!DV641:DV643)</f>
        <v>84</v>
      </c>
      <c r="DW83" s="900">
        <f>+SUM(Inputs!DW638,Inputs!DW641:DW643)</f>
        <v>33</v>
      </c>
      <c r="DX83" s="900">
        <f>+SUM(Inputs!DX638,Inputs!DX641:DX643)</f>
        <v>12</v>
      </c>
      <c r="DY83" s="31">
        <f t="shared" ref="DY83:DY88" si="113">+SUM(DU83:DX83)</f>
        <v>180</v>
      </c>
      <c r="DZ83" s="900">
        <f>+SUM(Inputs!DZ638,Inputs!DZ641:DZ643)</f>
        <v>14</v>
      </c>
      <c r="EA83" s="900">
        <f>+SUM(Inputs!EA638,Inputs!EA641:EA643)</f>
        <v>16</v>
      </c>
      <c r="EB83" s="900">
        <f>+SUM(Inputs!EB638,Inputs!EB641:EB643)</f>
        <v>187</v>
      </c>
      <c r="EC83" s="900">
        <f>+SUM(Inputs!EC638,Inputs!EC641:EC643)</f>
        <v>16</v>
      </c>
      <c r="ED83" s="31">
        <f t="shared" ref="ED83:ED88" si="114">+SUM(DZ83:EC83)</f>
        <v>233</v>
      </c>
      <c r="EE83" s="900">
        <f>+SUM(Inputs!EE638,Inputs!EE641:EE643)</f>
        <v>12</v>
      </c>
      <c r="EF83" s="900">
        <f>+SUM(Inputs!EF638,Inputs!EF641:EF643)</f>
        <v>13</v>
      </c>
      <c r="EG83" s="900">
        <f>+SUM(Inputs!EG638,Inputs!EG641:EG643)</f>
        <v>-1</v>
      </c>
      <c r="EH83" s="900">
        <f>+SUM(Inputs!EH638,Inputs!EH641:EH643)</f>
        <v>42</v>
      </c>
      <c r="EI83" s="31">
        <f t="shared" ref="EI83:EI88" si="115">+SUM(EE83:EH83)</f>
        <v>66</v>
      </c>
      <c r="EJ83" s="900">
        <f>+SUM(Inputs!EJ638,Inputs!EJ641:EJ643)</f>
        <v>-33</v>
      </c>
      <c r="EK83" s="900">
        <f>+SUM(Inputs!EK638,Inputs!EK641:EK643)</f>
        <v>69</v>
      </c>
      <c r="EL83" s="900">
        <f>+SUM(Inputs!EL638,Inputs!EL641:EL643)</f>
        <v>44</v>
      </c>
      <c r="EM83" s="900">
        <f>+SUM(Inputs!EM638,Inputs!EM641:EM643)</f>
        <v>96</v>
      </c>
      <c r="EN83" s="31">
        <f t="shared" ref="EN83:EN88" si="116">+SUM(EJ83:EM83)</f>
        <v>176</v>
      </c>
      <c r="EO83" s="28">
        <v>0</v>
      </c>
      <c r="EP83" s="28">
        <v>0</v>
      </c>
      <c r="EQ83" s="28">
        <v>0</v>
      </c>
      <c r="ER83" s="28">
        <v>0</v>
      </c>
      <c r="ES83" s="31">
        <f t="shared" ref="ES83:ES88" si="117">+SUM(EO83:ER83)</f>
        <v>0</v>
      </c>
      <c r="ET83" s="27">
        <v>0</v>
      </c>
      <c r="EU83" s="27">
        <v>0</v>
      </c>
      <c r="EV83" s="27">
        <v>0</v>
      </c>
      <c r="EW83" s="27">
        <v>0</v>
      </c>
      <c r="EX83" s="17"/>
      <c r="EY83" s="17"/>
      <c r="EZ83" s="17"/>
    </row>
    <row r="84" spans="1:156" x14ac:dyDescent="0.2">
      <c r="A84" s="17" t="s">
        <v>218</v>
      </c>
      <c r="B84" s="17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  <c r="W84" s="17"/>
      <c r="X84" s="17"/>
      <c r="Y84" s="17"/>
      <c r="Z84" s="17"/>
      <c r="AA84" s="17"/>
      <c r="AB84" s="17"/>
      <c r="AC84" s="17"/>
      <c r="AD84" s="17"/>
      <c r="AE84" s="17"/>
      <c r="AF84" s="17"/>
      <c r="AG84" s="17"/>
      <c r="AH84" s="17"/>
      <c r="AI84" s="17"/>
      <c r="AJ84" s="17"/>
      <c r="AK84" s="17"/>
      <c r="AL84" s="17"/>
      <c r="AM84" s="17"/>
      <c r="AN84" s="17"/>
      <c r="AO84" s="17"/>
      <c r="AP84" s="17"/>
      <c r="AQ84" s="17"/>
      <c r="AR84" s="17"/>
      <c r="AS84" s="17"/>
      <c r="AT84" s="17"/>
      <c r="AU84" s="17"/>
      <c r="AV84" s="17"/>
      <c r="AW84" s="17"/>
      <c r="AX84" s="17"/>
      <c r="AY84" s="17"/>
      <c r="AZ84" s="17"/>
      <c r="BA84" s="17"/>
      <c r="BB84" s="17"/>
      <c r="BC84" s="17"/>
      <c r="BD84" s="17"/>
      <c r="BE84" s="17"/>
      <c r="BF84" s="17"/>
      <c r="BG84" s="17"/>
      <c r="BH84" s="17"/>
      <c r="BI84" s="17"/>
      <c r="BJ84" s="17"/>
      <c r="BK84" s="17"/>
      <c r="BL84" s="17"/>
      <c r="BM84" s="17"/>
      <c r="BN84" s="17"/>
      <c r="BO84" s="17"/>
      <c r="BP84" s="17"/>
      <c r="BQ84" s="17"/>
      <c r="BR84" s="42">
        <v>0</v>
      </c>
      <c r="BS84" s="42">
        <v>0</v>
      </c>
      <c r="BT84" s="42">
        <v>0</v>
      </c>
      <c r="BU84" s="42">
        <v>0</v>
      </c>
      <c r="BV84" s="31">
        <f>+SUM(BR84:BU84)</f>
        <v>0</v>
      </c>
      <c r="BW84" s="42">
        <v>0</v>
      </c>
      <c r="BX84" s="42">
        <v>0</v>
      </c>
      <c r="BY84" s="42">
        <v>0</v>
      </c>
      <c r="BZ84" s="42">
        <v>0</v>
      </c>
      <c r="CA84" s="31">
        <f>+SUM(BW84:BZ84)</f>
        <v>0</v>
      </c>
      <c r="CB84" s="42">
        <v>0</v>
      </c>
      <c r="CC84" s="42">
        <v>0</v>
      </c>
      <c r="CD84" s="42">
        <v>0</v>
      </c>
      <c r="CE84" s="42">
        <v>0</v>
      </c>
      <c r="CF84" s="31">
        <f>+SUM(CB84:CE84)</f>
        <v>0</v>
      </c>
      <c r="CG84" s="42">
        <v>0</v>
      </c>
      <c r="CH84" s="42">
        <v>0</v>
      </c>
      <c r="CI84" s="42">
        <v>0</v>
      </c>
      <c r="CJ84" s="42">
        <v>0</v>
      </c>
      <c r="CK84" s="31">
        <f>+SUM(CG84:CJ84)</f>
        <v>0</v>
      </c>
      <c r="CL84" s="42">
        <v>0</v>
      </c>
      <c r="CM84" s="42">
        <v>0</v>
      </c>
      <c r="CN84" s="42">
        <v>0</v>
      </c>
      <c r="CO84" s="42">
        <v>0</v>
      </c>
      <c r="CP84" s="31">
        <f>+SUM(CL84:CO84)</f>
        <v>0</v>
      </c>
      <c r="CQ84" s="42">
        <v>0</v>
      </c>
      <c r="CR84" s="42">
        <v>0</v>
      </c>
      <c r="CS84" s="42">
        <v>0</v>
      </c>
      <c r="CT84" s="42">
        <v>0</v>
      </c>
      <c r="CU84" s="31">
        <f>+SUM(CQ84:CT84)</f>
        <v>0</v>
      </c>
      <c r="CV84" s="42">
        <v>0</v>
      </c>
      <c r="CW84" s="42">
        <v>0</v>
      </c>
      <c r="CX84" s="42">
        <v>0</v>
      </c>
      <c r="CY84" s="42">
        <v>0</v>
      </c>
      <c r="CZ84" s="31">
        <f>+SUM(CV84:CY84)</f>
        <v>0</v>
      </c>
      <c r="DA84" s="900">
        <v>0</v>
      </c>
      <c r="DB84" s="900">
        <v>0</v>
      </c>
      <c r="DC84" s="900">
        <v>0</v>
      </c>
      <c r="DD84" s="900">
        <v>0</v>
      </c>
      <c r="DE84" s="31">
        <f>+SUM(DA84:DD84)</f>
        <v>0</v>
      </c>
      <c r="DF84" s="900">
        <v>0</v>
      </c>
      <c r="DG84" s="900">
        <v>0</v>
      </c>
      <c r="DH84" s="900">
        <v>0</v>
      </c>
      <c r="DI84" s="900">
        <v>0</v>
      </c>
      <c r="DJ84" s="31">
        <f>+SUM(DF84:DI84)</f>
        <v>0</v>
      </c>
      <c r="DK84" s="900">
        <f>+Inputs!DK$647</f>
        <v>230</v>
      </c>
      <c r="DL84" s="900">
        <f>+Inputs!DL$647</f>
        <v>198</v>
      </c>
      <c r="DM84" s="900">
        <f>+Inputs!DM$647</f>
        <v>198</v>
      </c>
      <c r="DN84" s="900">
        <f>+Inputs!DN$647</f>
        <v>198</v>
      </c>
      <c r="DO84" s="31">
        <f>+SUM(DK84:DN84)</f>
        <v>824</v>
      </c>
      <c r="DP84" s="900">
        <f>+Inputs!DP$647</f>
        <v>205</v>
      </c>
      <c r="DQ84" s="900">
        <f>+Inputs!DQ$647</f>
        <v>236</v>
      </c>
      <c r="DR84" s="900">
        <f>+Inputs!DR$647</f>
        <v>198</v>
      </c>
      <c r="DS84" s="900">
        <f>+Inputs!DS$647</f>
        <v>465</v>
      </c>
      <c r="DT84" s="31">
        <f t="shared" si="112"/>
        <v>1104</v>
      </c>
      <c r="DU84" s="900">
        <f>+Inputs!DU1179</f>
        <v>557</v>
      </c>
      <c r="DV84" s="900">
        <f>+Inputs!DV1179</f>
        <v>499</v>
      </c>
      <c r="DW84" s="900">
        <f>+Inputs!DW1179</f>
        <v>486</v>
      </c>
      <c r="DX84" s="900">
        <f>+Inputs!DX1179</f>
        <v>503</v>
      </c>
      <c r="DY84" s="31">
        <f t="shared" si="113"/>
        <v>2045</v>
      </c>
      <c r="DZ84" s="900">
        <f>+Inputs!DZ1179</f>
        <v>575</v>
      </c>
      <c r="EA84" s="900">
        <f>+Inputs!EA1179</f>
        <v>565</v>
      </c>
      <c r="EB84" s="900">
        <f>+Inputs!EB1179</f>
        <v>574</v>
      </c>
      <c r="EC84" s="900">
        <f>+Inputs!EC1179</f>
        <v>591</v>
      </c>
      <c r="ED84" s="31">
        <f t="shared" si="114"/>
        <v>2305</v>
      </c>
      <c r="EE84" s="900">
        <f>Inputs!EE1165</f>
        <v>592</v>
      </c>
      <c r="EF84" s="900">
        <f>Inputs!EF1165</f>
        <v>585.5</v>
      </c>
      <c r="EG84" s="900">
        <f>Inputs!EG1165</f>
        <v>603</v>
      </c>
      <c r="EH84" s="900">
        <f>Inputs!EH1165</f>
        <v>595</v>
      </c>
      <c r="EI84" s="31">
        <f t="shared" si="115"/>
        <v>2375.5</v>
      </c>
      <c r="EJ84" s="900">
        <f>Inputs!EJ1165</f>
        <v>592</v>
      </c>
      <c r="EK84" s="900">
        <f>Inputs!EK1165</f>
        <v>568</v>
      </c>
      <c r="EL84" s="900">
        <f>Inputs!EL1165</f>
        <v>517</v>
      </c>
      <c r="EM84" s="900">
        <f>Inputs!EM1165</f>
        <v>520.4</v>
      </c>
      <c r="EN84" s="31">
        <f t="shared" si="116"/>
        <v>2197.4</v>
      </c>
      <c r="EO84" s="27">
        <f>+EJ84*0.9</f>
        <v>532.80000000000007</v>
      </c>
      <c r="EP84" s="27">
        <f>+EK84*0.9</f>
        <v>511.2</v>
      </c>
      <c r="EQ84" s="27">
        <f>+EL84*0.9</f>
        <v>465.3</v>
      </c>
      <c r="ER84" s="27">
        <f>+EM84*0.9</f>
        <v>468.36</v>
      </c>
      <c r="ES84" s="31">
        <f t="shared" si="117"/>
        <v>1977.6599999999999</v>
      </c>
      <c r="ET84" s="27">
        <f>+ES84*0.93</f>
        <v>1839.2238</v>
      </c>
      <c r="EU84" s="27">
        <f>+ET84*0.93</f>
        <v>1710.4781340000002</v>
      </c>
      <c r="EV84" s="27">
        <f>+EU84*0.93</f>
        <v>1590.7446646200003</v>
      </c>
      <c r="EW84" s="27">
        <f>+EV84*0.93</f>
        <v>1479.3925380966004</v>
      </c>
      <c r="EX84" s="17"/>
      <c r="EY84" s="17"/>
      <c r="EZ84" s="17"/>
    </row>
    <row r="85" spans="1:156" x14ac:dyDescent="0.2">
      <c r="A85" s="17" t="s">
        <v>219</v>
      </c>
      <c r="B85" s="17"/>
      <c r="C85" s="17"/>
      <c r="D85" s="17"/>
      <c r="E85" s="17"/>
      <c r="F85" s="17"/>
      <c r="G85" s="17"/>
      <c r="H85" s="17"/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  <c r="U85" s="17"/>
      <c r="V85" s="17"/>
      <c r="W85" s="17"/>
      <c r="X85" s="17"/>
      <c r="Y85" s="17"/>
      <c r="Z85" s="17"/>
      <c r="AA85" s="17"/>
      <c r="AB85" s="17"/>
      <c r="AC85" s="17"/>
      <c r="AD85" s="17"/>
      <c r="AE85" s="17"/>
      <c r="AF85" s="17"/>
      <c r="AG85" s="17"/>
      <c r="AH85" s="17"/>
      <c r="AI85" s="17"/>
      <c r="AJ85" s="17"/>
      <c r="AK85" s="17"/>
      <c r="AL85" s="17"/>
      <c r="AM85" s="17"/>
      <c r="AN85" s="17"/>
      <c r="AO85" s="17"/>
      <c r="AP85" s="17"/>
      <c r="AQ85" s="17"/>
      <c r="AR85" s="17"/>
      <c r="AS85" s="17"/>
      <c r="AT85" s="17"/>
      <c r="AU85" s="17"/>
      <c r="AV85" s="17"/>
      <c r="AW85" s="17"/>
      <c r="AX85" s="17"/>
      <c r="AY85" s="17"/>
      <c r="AZ85" s="17"/>
      <c r="BA85" s="17"/>
      <c r="BB85" s="17"/>
      <c r="BC85" s="17"/>
      <c r="BD85" s="17"/>
      <c r="BE85" s="17"/>
      <c r="BF85" s="17"/>
      <c r="BG85" s="17"/>
      <c r="BH85" s="17"/>
      <c r="BI85" s="17"/>
      <c r="BJ85" s="17"/>
      <c r="BK85" s="17"/>
      <c r="BL85" s="17"/>
      <c r="BM85" s="17"/>
      <c r="BN85" s="17"/>
      <c r="BO85" s="17"/>
      <c r="BP85" s="17"/>
      <c r="BQ85" s="17"/>
      <c r="BR85" s="42"/>
      <c r="BS85" s="42"/>
      <c r="BT85" s="42"/>
      <c r="BU85" s="42"/>
      <c r="BV85" s="31"/>
      <c r="BW85" s="42"/>
      <c r="BX85" s="42"/>
      <c r="BY85" s="42"/>
      <c r="BZ85" s="42"/>
      <c r="CA85" s="31"/>
      <c r="CB85" s="42"/>
      <c r="CC85" s="42"/>
      <c r="CD85" s="42"/>
      <c r="CE85" s="42"/>
      <c r="CF85" s="31"/>
      <c r="CG85" s="42"/>
      <c r="CH85" s="42"/>
      <c r="CI85" s="42"/>
      <c r="CJ85" s="42"/>
      <c r="CK85" s="31"/>
      <c r="CL85" s="42"/>
      <c r="CM85" s="42"/>
      <c r="CN85" s="42"/>
      <c r="CO85" s="42"/>
      <c r="CP85" s="31"/>
      <c r="CQ85" s="42"/>
      <c r="CR85" s="42"/>
      <c r="CS85" s="42"/>
      <c r="CT85" s="42"/>
      <c r="CU85" s="31"/>
      <c r="CV85" s="42"/>
      <c r="CW85" s="42"/>
      <c r="CX85" s="42"/>
      <c r="CY85" s="42"/>
      <c r="CZ85" s="31"/>
      <c r="DA85" s="900"/>
      <c r="DB85" s="900"/>
      <c r="DC85" s="900"/>
      <c r="DD85" s="900"/>
      <c r="DE85" s="31"/>
      <c r="DF85" s="900"/>
      <c r="DG85" s="900"/>
      <c r="DH85" s="900"/>
      <c r="DI85" s="900"/>
      <c r="DJ85" s="31"/>
      <c r="DK85" s="900"/>
      <c r="DL85" s="900"/>
      <c r="DM85" s="900"/>
      <c r="DN85" s="900"/>
      <c r="DO85" s="31"/>
      <c r="DP85" s="900">
        <f>Inputs!DP$645</f>
        <v>0</v>
      </c>
      <c r="DQ85" s="900">
        <f>Inputs!DQ$645</f>
        <v>0</v>
      </c>
      <c r="DR85" s="900">
        <f>Inputs!DR$645</f>
        <v>0</v>
      </c>
      <c r="DS85" s="900">
        <f>Inputs!DS$645</f>
        <v>0</v>
      </c>
      <c r="DT85" s="31">
        <f t="shared" si="112"/>
        <v>0</v>
      </c>
      <c r="DU85" s="900">
        <f>Inputs!DU$645</f>
        <v>0</v>
      </c>
      <c r="DV85" s="900">
        <f>Inputs!DV$645</f>
        <v>0</v>
      </c>
      <c r="DW85" s="900">
        <f>Inputs!DW$645</f>
        <v>56</v>
      </c>
      <c r="DX85" s="900">
        <f>Inputs!DX$645</f>
        <v>0</v>
      </c>
      <c r="DY85" s="31">
        <f t="shared" si="113"/>
        <v>56</v>
      </c>
      <c r="DZ85" s="900">
        <f>Inputs!DZ$645</f>
        <v>0</v>
      </c>
      <c r="EA85" s="900">
        <f>Inputs!EA$645</f>
        <v>0</v>
      </c>
      <c r="EB85" s="900">
        <f>Inputs!EB$645</f>
        <v>220</v>
      </c>
      <c r="EC85" s="900">
        <f>Inputs!EC$645</f>
        <v>0</v>
      </c>
      <c r="ED85" s="31">
        <f t="shared" si="114"/>
        <v>220</v>
      </c>
      <c r="EE85" s="900">
        <f>Inputs!EE$645</f>
        <v>0</v>
      </c>
      <c r="EF85" s="900">
        <f>Inputs!EF$645</f>
        <v>0</v>
      </c>
      <c r="EG85" s="900">
        <f>Inputs!EG$645</f>
        <v>0</v>
      </c>
      <c r="EH85" s="900">
        <f>Inputs!EH$645</f>
        <v>0</v>
      </c>
      <c r="EI85" s="31">
        <f t="shared" si="115"/>
        <v>0</v>
      </c>
      <c r="EJ85" s="900">
        <f>Inputs!EJ$645</f>
        <v>0</v>
      </c>
      <c r="EK85" s="900">
        <f>Inputs!EK$645</f>
        <v>0</v>
      </c>
      <c r="EL85" s="900">
        <f>Inputs!EL$645</f>
        <v>0</v>
      </c>
      <c r="EM85" s="900">
        <f>Inputs!EM$645</f>
        <v>0</v>
      </c>
      <c r="EN85" s="31">
        <f t="shared" si="116"/>
        <v>0</v>
      </c>
      <c r="EO85" s="28">
        <v>0</v>
      </c>
      <c r="EP85" s="28">
        <v>0</v>
      </c>
      <c r="EQ85" s="28">
        <v>0</v>
      </c>
      <c r="ER85" s="28">
        <v>0</v>
      </c>
      <c r="ES85" s="31">
        <f t="shared" si="117"/>
        <v>0</v>
      </c>
      <c r="ET85" s="27">
        <v>0</v>
      </c>
      <c r="EU85" s="27">
        <v>0</v>
      </c>
      <c r="EV85" s="27">
        <v>0</v>
      </c>
      <c r="EW85" s="27">
        <v>0</v>
      </c>
      <c r="EX85" s="17"/>
      <c r="EY85" s="17"/>
      <c r="EZ85" s="17"/>
    </row>
    <row r="86" spans="1:156" x14ac:dyDescent="0.2">
      <c r="A86" s="17" t="s">
        <v>217</v>
      </c>
      <c r="B86" s="17"/>
      <c r="C86" s="17"/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7"/>
      <c r="P86" s="17"/>
      <c r="Q86" s="17"/>
      <c r="R86" s="17"/>
      <c r="S86" s="17"/>
      <c r="T86" s="17"/>
      <c r="U86" s="17"/>
      <c r="V86" s="17"/>
      <c r="W86" s="17"/>
      <c r="X86" s="17"/>
      <c r="Y86" s="17"/>
      <c r="Z86" s="17"/>
      <c r="AA86" s="17"/>
      <c r="AB86" s="17"/>
      <c r="AC86" s="17"/>
      <c r="AD86" s="17"/>
      <c r="AE86" s="17"/>
      <c r="AF86" s="17"/>
      <c r="AG86" s="17"/>
      <c r="AH86" s="17"/>
      <c r="AI86" s="17"/>
      <c r="AJ86" s="17"/>
      <c r="AK86" s="17"/>
      <c r="AL86" s="17"/>
      <c r="AM86" s="17"/>
      <c r="AN86" s="17"/>
      <c r="AO86" s="17"/>
      <c r="AP86" s="17"/>
      <c r="AQ86" s="17"/>
      <c r="AR86" s="17"/>
      <c r="AS86" s="17"/>
      <c r="AT86" s="17"/>
      <c r="AU86" s="17"/>
      <c r="AV86" s="17"/>
      <c r="AW86" s="17"/>
      <c r="AX86" s="17"/>
      <c r="AY86" s="17"/>
      <c r="AZ86" s="17"/>
      <c r="BA86" s="17"/>
      <c r="BB86" s="17"/>
      <c r="BC86" s="17"/>
      <c r="BD86" s="17"/>
      <c r="BE86" s="17"/>
      <c r="BF86" s="17"/>
      <c r="BG86" s="17"/>
      <c r="BH86" s="17"/>
      <c r="BI86" s="17"/>
      <c r="BJ86" s="17"/>
      <c r="BK86" s="17"/>
      <c r="BL86" s="17"/>
      <c r="BM86" s="17"/>
      <c r="BN86" s="17"/>
      <c r="BO86" s="17"/>
      <c r="BP86" s="17"/>
      <c r="BQ86" s="17"/>
      <c r="BR86" s="42">
        <v>0</v>
      </c>
      <c r="BS86" s="42">
        <v>0</v>
      </c>
      <c r="BT86" s="42">
        <v>0</v>
      </c>
      <c r="BU86" s="42">
        <v>0</v>
      </c>
      <c r="BV86" s="31">
        <f>+SUM(BR86:BU86)</f>
        <v>0</v>
      </c>
      <c r="BW86" s="42">
        <v>0</v>
      </c>
      <c r="BX86" s="42">
        <v>0</v>
      </c>
      <c r="BY86" s="42">
        <v>0</v>
      </c>
      <c r="BZ86" s="42">
        <v>0</v>
      </c>
      <c r="CA86" s="31">
        <f>+SUM(BW86:BZ86)</f>
        <v>0</v>
      </c>
      <c r="CB86" s="42">
        <v>0</v>
      </c>
      <c r="CC86" s="42">
        <v>0</v>
      </c>
      <c r="CD86" s="42">
        <v>0</v>
      </c>
      <c r="CE86" s="42">
        <v>0</v>
      </c>
      <c r="CF86" s="31">
        <f>+SUM(CB86:CE86)</f>
        <v>0</v>
      </c>
      <c r="CG86" s="42">
        <v>0</v>
      </c>
      <c r="CH86" s="42">
        <v>0</v>
      </c>
      <c r="CI86" s="42">
        <v>0</v>
      </c>
      <c r="CJ86" s="42">
        <v>0</v>
      </c>
      <c r="CK86" s="31">
        <f>+SUM(CG86:CJ86)</f>
        <v>0</v>
      </c>
      <c r="CL86" s="42">
        <v>0</v>
      </c>
      <c r="CM86" s="42">
        <v>0</v>
      </c>
      <c r="CN86" s="42">
        <v>0</v>
      </c>
      <c r="CO86" s="42">
        <v>0</v>
      </c>
      <c r="CP86" s="31">
        <f>+SUM(CL86:CO86)</f>
        <v>0</v>
      </c>
      <c r="CQ86" s="42">
        <v>0</v>
      </c>
      <c r="CR86" s="42">
        <v>0</v>
      </c>
      <c r="CS86" s="42">
        <v>0</v>
      </c>
      <c r="CT86" s="42">
        <v>0</v>
      </c>
      <c r="CU86" s="31">
        <f>+SUM(CQ86:CT86)</f>
        <v>0</v>
      </c>
      <c r="CV86" s="42">
        <v>0</v>
      </c>
      <c r="CW86" s="42">
        <v>0</v>
      </c>
      <c r="CX86" s="42">
        <v>0</v>
      </c>
      <c r="CY86" s="42">
        <v>0</v>
      </c>
      <c r="CZ86" s="31">
        <f>+SUM(CV86:CY86)</f>
        <v>0</v>
      </c>
      <c r="DA86" s="900">
        <v>0</v>
      </c>
      <c r="DB86" s="900">
        <v>0</v>
      </c>
      <c r="DC86" s="900">
        <v>0</v>
      </c>
      <c r="DD86" s="900">
        <v>0</v>
      </c>
      <c r="DE86" s="31">
        <f>+SUM(DA86:DD86)</f>
        <v>0</v>
      </c>
      <c r="DF86" s="900">
        <v>0</v>
      </c>
      <c r="DG86" s="900">
        <v>0</v>
      </c>
      <c r="DH86" s="900">
        <v>0</v>
      </c>
      <c r="DI86" s="900">
        <v>0</v>
      </c>
      <c r="DJ86" s="31">
        <f>+SUM(DF86:DI86)</f>
        <v>0</v>
      </c>
      <c r="DK86" s="900">
        <f>Inputs!DK$640</f>
        <v>0</v>
      </c>
      <c r="DL86" s="900">
        <f>Inputs!DL$640</f>
        <v>0</v>
      </c>
      <c r="DM86" s="900">
        <f>Inputs!DM$640</f>
        <v>-105</v>
      </c>
      <c r="DN86" s="900">
        <f>Inputs!DN$640</f>
        <v>0</v>
      </c>
      <c r="DO86" s="31">
        <f>+SUM(DK86:DN86)</f>
        <v>-105</v>
      </c>
      <c r="DP86" s="900">
        <f>Inputs!DP$640</f>
        <v>-64</v>
      </c>
      <c r="DQ86" s="900">
        <f>Inputs!DQ$640</f>
        <v>-200</v>
      </c>
      <c r="DR86" s="900">
        <f>Inputs!DR$640</f>
        <v>-141</v>
      </c>
      <c r="DS86" s="900">
        <f>Inputs!DS$640</f>
        <v>0</v>
      </c>
      <c r="DT86" s="31">
        <f t="shared" si="112"/>
        <v>-405</v>
      </c>
      <c r="DU86" s="900">
        <f>Inputs!DU$640</f>
        <v>-159</v>
      </c>
      <c r="DV86" s="900">
        <f>Inputs!DV$640</f>
        <v>56</v>
      </c>
      <c r="DW86" s="900">
        <f>Inputs!DW$640</f>
        <v>-26</v>
      </c>
      <c r="DX86" s="900">
        <f>Inputs!DX$640</f>
        <v>0</v>
      </c>
      <c r="DY86" s="31">
        <f t="shared" si="113"/>
        <v>-129</v>
      </c>
      <c r="DZ86" s="900">
        <f>Inputs!DZ$640</f>
        <v>0</v>
      </c>
      <c r="EA86" s="900">
        <f>Inputs!EA$640</f>
        <v>-372</v>
      </c>
      <c r="EB86" s="900">
        <f>Inputs!EB$640</f>
        <v>0</v>
      </c>
      <c r="EC86" s="900">
        <f>Inputs!EC$640</f>
        <v>-121</v>
      </c>
      <c r="ED86" s="31">
        <f t="shared" si="114"/>
        <v>-493</v>
      </c>
      <c r="EE86" s="900">
        <f>Inputs!EE$640</f>
        <v>0</v>
      </c>
      <c r="EF86" s="900">
        <f>Inputs!EF$640</f>
        <v>0</v>
      </c>
      <c r="EG86" s="900">
        <f>Inputs!EG$640</f>
        <v>0</v>
      </c>
      <c r="EH86" s="900">
        <f>Inputs!EH$640</f>
        <v>0</v>
      </c>
      <c r="EI86" s="31">
        <f t="shared" si="115"/>
        <v>0</v>
      </c>
      <c r="EJ86" s="900">
        <f>Inputs!EJ$640</f>
        <v>0</v>
      </c>
      <c r="EK86" s="900">
        <f>Inputs!EK$640</f>
        <v>0</v>
      </c>
      <c r="EL86" s="900">
        <f>Inputs!EL$640</f>
        <v>0</v>
      </c>
      <c r="EM86" s="900">
        <f>Inputs!EM$640</f>
        <v>0</v>
      </c>
      <c r="EN86" s="31">
        <f t="shared" si="116"/>
        <v>0</v>
      </c>
      <c r="EO86" s="28">
        <v>0</v>
      </c>
      <c r="EP86" s="28">
        <v>0</v>
      </c>
      <c r="EQ86" s="28">
        <v>0</v>
      </c>
      <c r="ER86" s="28">
        <v>0</v>
      </c>
      <c r="ES86" s="31">
        <f t="shared" si="117"/>
        <v>0</v>
      </c>
      <c r="ET86" s="27">
        <v>0</v>
      </c>
      <c r="EU86" s="27">
        <v>0</v>
      </c>
      <c r="EV86" s="27">
        <v>0</v>
      </c>
      <c r="EW86" s="27">
        <v>0</v>
      </c>
      <c r="EX86" s="17"/>
      <c r="EY86" s="17"/>
      <c r="EZ86" s="17"/>
    </row>
    <row r="87" spans="1:156" x14ac:dyDescent="0.2">
      <c r="A87" s="17" t="s">
        <v>220</v>
      </c>
      <c r="B87" s="17"/>
      <c r="C87" s="17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  <c r="AA87" s="17"/>
      <c r="AB87" s="17"/>
      <c r="AC87" s="17"/>
      <c r="AD87" s="17"/>
      <c r="AE87" s="17"/>
      <c r="AF87" s="17"/>
      <c r="AG87" s="17"/>
      <c r="AH87" s="17"/>
      <c r="AI87" s="17"/>
      <c r="AJ87" s="17"/>
      <c r="AK87" s="17"/>
      <c r="AL87" s="17"/>
      <c r="AM87" s="17"/>
      <c r="AN87" s="17"/>
      <c r="AO87" s="17"/>
      <c r="AP87" s="17"/>
      <c r="AQ87" s="17"/>
      <c r="AR87" s="17"/>
      <c r="AS87" s="17"/>
      <c r="AT87" s="17"/>
      <c r="AU87" s="17"/>
      <c r="AV87" s="17"/>
      <c r="AW87" s="17"/>
      <c r="AX87" s="17"/>
      <c r="AY87" s="17"/>
      <c r="AZ87" s="17"/>
      <c r="BA87" s="17"/>
      <c r="BB87" s="17"/>
      <c r="BC87" s="17"/>
      <c r="BD87" s="17"/>
      <c r="BE87" s="17"/>
      <c r="BF87" s="17"/>
      <c r="BG87" s="17"/>
      <c r="BH87" s="17"/>
      <c r="BI87" s="17"/>
      <c r="BJ87" s="17"/>
      <c r="BK87" s="17"/>
      <c r="BL87" s="17"/>
      <c r="BM87" s="17"/>
      <c r="BN87" s="17"/>
      <c r="BO87" s="17"/>
      <c r="BP87" s="17"/>
      <c r="BQ87" s="17"/>
      <c r="BR87" s="42">
        <v>0</v>
      </c>
      <c r="BS87" s="42">
        <v>0</v>
      </c>
      <c r="BT87" s="42">
        <v>0</v>
      </c>
      <c r="BU87" s="42">
        <v>0</v>
      </c>
      <c r="BV87" s="31">
        <f>+SUM(BR87:BU87)</f>
        <v>0</v>
      </c>
      <c r="BW87" s="42">
        <v>0</v>
      </c>
      <c r="BX87" s="42">
        <v>0</v>
      </c>
      <c r="BY87" s="42">
        <v>0</v>
      </c>
      <c r="BZ87" s="42">
        <v>0</v>
      </c>
      <c r="CA87" s="31">
        <f>+SUM(BW87:BZ87)</f>
        <v>0</v>
      </c>
      <c r="CB87" s="42">
        <v>0</v>
      </c>
      <c r="CC87" s="42">
        <v>0</v>
      </c>
      <c r="CD87" s="42">
        <v>0</v>
      </c>
      <c r="CE87" s="42">
        <v>0</v>
      </c>
      <c r="CF87" s="31">
        <f>+SUM(CB87:CE87)</f>
        <v>0</v>
      </c>
      <c r="CG87" s="42">
        <v>0</v>
      </c>
      <c r="CH87" s="42">
        <v>0</v>
      </c>
      <c r="CI87" s="42">
        <v>0</v>
      </c>
      <c r="CJ87" s="42">
        <v>0</v>
      </c>
      <c r="CK87" s="31">
        <f>+SUM(CG87:CJ87)</f>
        <v>0</v>
      </c>
      <c r="CL87" s="42">
        <v>0</v>
      </c>
      <c r="CM87" s="42">
        <v>0</v>
      </c>
      <c r="CN87" s="42">
        <v>0</v>
      </c>
      <c r="CO87" s="42">
        <v>0</v>
      </c>
      <c r="CP87" s="31">
        <f>+SUM(CL87:CO87)</f>
        <v>0</v>
      </c>
      <c r="CQ87" s="42">
        <v>0</v>
      </c>
      <c r="CR87" s="42">
        <v>0</v>
      </c>
      <c r="CS87" s="42">
        <v>0</v>
      </c>
      <c r="CT87" s="42">
        <v>0</v>
      </c>
      <c r="CU87" s="31">
        <f>+SUM(CQ87:CT87)</f>
        <v>0</v>
      </c>
      <c r="CV87" s="42">
        <v>0</v>
      </c>
      <c r="CW87" s="42">
        <v>0</v>
      </c>
      <c r="CX87" s="42">
        <v>0</v>
      </c>
      <c r="CY87" s="42">
        <v>0</v>
      </c>
      <c r="CZ87" s="31">
        <f>+SUM(CV87:CY87)</f>
        <v>0</v>
      </c>
      <c r="DA87" s="921">
        <v>0</v>
      </c>
      <c r="DB87" s="921">
        <v>0</v>
      </c>
      <c r="DC87" s="921">
        <v>0</v>
      </c>
      <c r="DD87" s="921">
        <v>0</v>
      </c>
      <c r="DE87" s="31">
        <f>+SUM(DA87:DD87)</f>
        <v>0</v>
      </c>
      <c r="DF87" s="921">
        <v>0</v>
      </c>
      <c r="DG87" s="921">
        <v>0</v>
      </c>
      <c r="DH87" s="921">
        <v>0</v>
      </c>
      <c r="DI87" s="921">
        <v>0</v>
      </c>
      <c r="DJ87" s="31">
        <f>+SUM(DF87:DI87)</f>
        <v>0</v>
      </c>
      <c r="DK87" s="921">
        <f>+Inputs!DK637</f>
        <v>-52</v>
      </c>
      <c r="DL87" s="921">
        <f>+Inputs!DL637</f>
        <v>-40</v>
      </c>
      <c r="DM87" s="921">
        <f>+Inputs!DM637</f>
        <v>-14</v>
      </c>
      <c r="DN87" s="921">
        <f>+Inputs!DN637</f>
        <v>-158</v>
      </c>
      <c r="DO87" s="31">
        <f>+SUM(DK87:DN87)</f>
        <v>-264</v>
      </c>
      <c r="DP87" s="921">
        <f>+Inputs!DP637</f>
        <v>-63</v>
      </c>
      <c r="DQ87" s="921">
        <f>+Inputs!DQ637</f>
        <v>-111</v>
      </c>
      <c r="DR87" s="921">
        <f>+Inputs!DR637</f>
        <v>0</v>
      </c>
      <c r="DS87" s="921">
        <f>+Inputs!DS637</f>
        <v>392</v>
      </c>
      <c r="DT87" s="31">
        <f t="shared" si="112"/>
        <v>218</v>
      </c>
      <c r="DU87" s="921">
        <f>+Inputs!DU637</f>
        <v>-588</v>
      </c>
      <c r="DV87" s="921">
        <f>+Inputs!DV637</f>
        <v>-28</v>
      </c>
      <c r="DW87" s="921">
        <f>+Inputs!DW637</f>
        <v>189</v>
      </c>
      <c r="DX87" s="921">
        <f>+Inputs!DX637</f>
        <v>118</v>
      </c>
      <c r="DY87" s="31">
        <f t="shared" si="113"/>
        <v>-309</v>
      </c>
      <c r="DZ87" s="921">
        <f>+Inputs!DZ637</f>
        <v>721</v>
      </c>
      <c r="EA87" s="921">
        <f>+Inputs!EA637</f>
        <v>721</v>
      </c>
      <c r="EB87" s="921">
        <f>+Inputs!EB637</f>
        <v>92</v>
      </c>
      <c r="EC87" s="921">
        <f>+Inputs!EC637</f>
        <v>-1494</v>
      </c>
      <c r="ED87" s="31">
        <f t="shared" si="114"/>
        <v>40</v>
      </c>
      <c r="EE87" s="921">
        <f>+Inputs!EE637</f>
        <v>-370</v>
      </c>
      <c r="EF87" s="921">
        <f>+Inputs!EF637</f>
        <v>-1106</v>
      </c>
      <c r="EG87" s="921">
        <f>+Inputs!EG637</f>
        <v>-644</v>
      </c>
      <c r="EH87" s="921">
        <f>+Inputs!EH637</f>
        <v>-49</v>
      </c>
      <c r="EI87" s="31">
        <f t="shared" si="115"/>
        <v>-2169</v>
      </c>
      <c r="EJ87" s="921">
        <f>+Inputs!EJ637</f>
        <v>-172</v>
      </c>
      <c r="EK87" s="921">
        <f>+Inputs!EK637</f>
        <v>782</v>
      </c>
      <c r="EL87" s="921">
        <f>+Inputs!EL637+Inputs!EL628</f>
        <v>194</v>
      </c>
      <c r="EM87" s="921">
        <f>+Inputs!EM637+Inputs!EM628</f>
        <v>106</v>
      </c>
      <c r="EN87" s="31">
        <f t="shared" si="116"/>
        <v>910</v>
      </c>
      <c r="EO87" s="28">
        <v>0</v>
      </c>
      <c r="EP87" s="28">
        <v>0</v>
      </c>
      <c r="EQ87" s="28">
        <v>0</v>
      </c>
      <c r="ER87" s="28">
        <v>0</v>
      </c>
      <c r="ES87" s="31">
        <f t="shared" si="117"/>
        <v>0</v>
      </c>
      <c r="ET87" s="27">
        <v>0</v>
      </c>
      <c r="EU87" s="27">
        <v>0</v>
      </c>
      <c r="EV87" s="27">
        <v>0</v>
      </c>
      <c r="EW87" s="27">
        <v>0</v>
      </c>
      <c r="EX87" s="17"/>
      <c r="EY87" s="17"/>
      <c r="EZ87" s="17"/>
    </row>
    <row r="88" spans="1:156" x14ac:dyDescent="0.2">
      <c r="A88" s="17" t="s">
        <v>221</v>
      </c>
      <c r="B88" s="17"/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  <c r="Y88" s="17"/>
      <c r="Z88" s="17"/>
      <c r="AA88" s="17"/>
      <c r="AB88" s="17"/>
      <c r="AC88" s="17"/>
      <c r="AD88" s="17"/>
      <c r="AE88" s="17"/>
      <c r="AF88" s="17"/>
      <c r="AG88" s="17"/>
      <c r="AH88" s="17"/>
      <c r="AI88" s="17"/>
      <c r="AJ88" s="17"/>
      <c r="AK88" s="17"/>
      <c r="AL88" s="17"/>
      <c r="AM88" s="17"/>
      <c r="AN88" s="17"/>
      <c r="AO88" s="17"/>
      <c r="AP88" s="17"/>
      <c r="AQ88" s="17"/>
      <c r="AR88" s="17"/>
      <c r="AS88" s="17"/>
      <c r="AT88" s="17"/>
      <c r="AU88" s="17"/>
      <c r="AV88" s="17"/>
      <c r="AW88" s="17"/>
      <c r="AX88" s="17"/>
      <c r="AY88" s="17"/>
      <c r="AZ88" s="17"/>
      <c r="BA88" s="17"/>
      <c r="BB88" s="17"/>
      <c r="BC88" s="17"/>
      <c r="BD88" s="17"/>
      <c r="BE88" s="17"/>
      <c r="BF88" s="17"/>
      <c r="BG88" s="17"/>
      <c r="BH88" s="17"/>
      <c r="BI88" s="17"/>
      <c r="BJ88" s="17"/>
      <c r="BK88" s="17"/>
      <c r="BL88" s="17"/>
      <c r="BM88" s="17"/>
      <c r="BN88" s="17"/>
      <c r="BO88" s="17"/>
      <c r="BP88" s="17"/>
      <c r="BQ88" s="17"/>
      <c r="BR88" s="42">
        <v>0</v>
      </c>
      <c r="BS88" s="42">
        <v>0</v>
      </c>
      <c r="BT88" s="42">
        <v>0</v>
      </c>
      <c r="BU88" s="42">
        <v>0</v>
      </c>
      <c r="BV88" s="31">
        <f>+SUM(BR88:BU88)</f>
        <v>0</v>
      </c>
      <c r="BW88" s="42">
        <v>0</v>
      </c>
      <c r="BX88" s="42">
        <v>0</v>
      </c>
      <c r="BY88" s="42">
        <v>0</v>
      </c>
      <c r="BZ88" s="42">
        <v>0</v>
      </c>
      <c r="CA88" s="31">
        <f>+SUM(BW88:BZ88)</f>
        <v>0</v>
      </c>
      <c r="CB88" s="42">
        <v>0</v>
      </c>
      <c r="CC88" s="42">
        <v>0</v>
      </c>
      <c r="CD88" s="42">
        <v>0</v>
      </c>
      <c r="CE88" s="42">
        <v>0</v>
      </c>
      <c r="CF88" s="31">
        <f>+SUM(CB88:CE88)</f>
        <v>0</v>
      </c>
      <c r="CG88" s="42">
        <v>0</v>
      </c>
      <c r="CH88" s="42">
        <v>0</v>
      </c>
      <c r="CI88" s="42">
        <v>0</v>
      </c>
      <c r="CJ88" s="42">
        <v>0</v>
      </c>
      <c r="CK88" s="31">
        <f>+SUM(CG88:CJ88)</f>
        <v>0</v>
      </c>
      <c r="CL88" s="42">
        <v>0</v>
      </c>
      <c r="CM88" s="42">
        <v>0</v>
      </c>
      <c r="CN88" s="42">
        <v>0</v>
      </c>
      <c r="CO88" s="42">
        <v>0</v>
      </c>
      <c r="CP88" s="31">
        <f>+SUM(CL88:CO88)</f>
        <v>0</v>
      </c>
      <c r="CQ88" s="42">
        <v>0</v>
      </c>
      <c r="CR88" s="42">
        <v>0</v>
      </c>
      <c r="CS88" s="42">
        <v>0</v>
      </c>
      <c r="CT88" s="42">
        <v>0</v>
      </c>
      <c r="CU88" s="31">
        <f>+SUM(CQ88:CT88)</f>
        <v>0</v>
      </c>
      <c r="CV88" s="42">
        <v>0</v>
      </c>
      <c r="CW88" s="42">
        <v>0</v>
      </c>
      <c r="CX88" s="42">
        <v>0</v>
      </c>
      <c r="CY88" s="42">
        <v>0</v>
      </c>
      <c r="CZ88" s="31">
        <f>+SUM(CV88:CY88)</f>
        <v>0</v>
      </c>
      <c r="DA88" s="900">
        <v>0</v>
      </c>
      <c r="DB88" s="900">
        <v>0</v>
      </c>
      <c r="DC88" s="900">
        <v>0</v>
      </c>
      <c r="DD88" s="900">
        <v>0</v>
      </c>
      <c r="DE88" s="31">
        <f>+SUM(DA88:DD88)</f>
        <v>0</v>
      </c>
      <c r="DF88" s="900">
        <v>0</v>
      </c>
      <c r="DG88" s="900">
        <v>0</v>
      </c>
      <c r="DH88" s="900">
        <v>0</v>
      </c>
      <c r="DI88" s="900">
        <v>0</v>
      </c>
      <c r="DJ88" s="31">
        <f>+SUM(DF88:DI88)</f>
        <v>0</v>
      </c>
      <c r="DK88" s="900">
        <f>+Inputs!DK649+Inputs!DK650</f>
        <v>-67.5</v>
      </c>
      <c r="DL88" s="900">
        <f>+Inputs!DL649+Inputs!DL650</f>
        <v>-60</v>
      </c>
      <c r="DM88" s="900">
        <f>+Inputs!DM649+Inputs!DM650</f>
        <v>-63</v>
      </c>
      <c r="DN88" s="900">
        <f>+Inputs!DN649+Inputs!DN650</f>
        <v>-12693</v>
      </c>
      <c r="DO88" s="31">
        <f>+SUM(DK88:DN88)</f>
        <v>-12883.5</v>
      </c>
      <c r="DP88" s="900">
        <f>+Inputs!DP649+Inputs!DP650</f>
        <v>-149</v>
      </c>
      <c r="DQ88" s="900">
        <f>+Inputs!DQ649+Inputs!DQ650</f>
        <v>13</v>
      </c>
      <c r="DR88" s="900">
        <f>+Inputs!DR649+Inputs!DR650</f>
        <v>105</v>
      </c>
      <c r="DS88" s="900">
        <f>+Inputs!DS649+Inputs!DS650</f>
        <v>-638</v>
      </c>
      <c r="DT88" s="31">
        <f t="shared" si="112"/>
        <v>-669</v>
      </c>
      <c r="DU88" s="900">
        <f>+Inputs!DU649+Inputs!DU650</f>
        <v>63</v>
      </c>
      <c r="DV88" s="900">
        <f>+Inputs!DV649+Inputs!DV650</f>
        <v>-126</v>
      </c>
      <c r="DW88" s="900">
        <f>+Inputs!DW649+Inputs!DW650</f>
        <v>-288</v>
      </c>
      <c r="DX88" s="900">
        <f>+Inputs!DX649+Inputs!DX650</f>
        <v>-132</v>
      </c>
      <c r="DY88" s="31">
        <f t="shared" si="113"/>
        <v>-483</v>
      </c>
      <c r="DZ88" s="900">
        <f>+Inputs!DZ649+Inputs!DZ650+Inputs!DZ639</f>
        <v>-191</v>
      </c>
      <c r="EA88" s="900">
        <f>+Inputs!EA649+Inputs!EA650+Inputs!EA639</f>
        <v>-748</v>
      </c>
      <c r="EB88" s="900">
        <f>+Inputs!EB649+Inputs!EB650+Inputs!EB639</f>
        <v>-92</v>
      </c>
      <c r="EC88" s="900">
        <f>+Inputs!EC649+Inputs!EC650+Inputs!EC639</f>
        <v>245</v>
      </c>
      <c r="ED88" s="31">
        <f t="shared" si="114"/>
        <v>-786</v>
      </c>
      <c r="EE88" s="900">
        <f>+Inputs!EE649+Inputs!EE650+Inputs!EE639</f>
        <v>-34</v>
      </c>
      <c r="EF88" s="900">
        <f>+Inputs!EF649+Inputs!EF650+Inputs!EF639</f>
        <v>712</v>
      </c>
      <c r="EG88" s="900">
        <f>+Inputs!EG649+Inputs!EG650+Inputs!EG639</f>
        <v>46</v>
      </c>
      <c r="EH88" s="900">
        <f>+Inputs!EH649+Inputs!EH650+Inputs!EH639</f>
        <v>-110.40000000000009</v>
      </c>
      <c r="EI88" s="31">
        <f t="shared" si="115"/>
        <v>613.59999999999991</v>
      </c>
      <c r="EJ88" s="900">
        <f>+Inputs!EJ649+Inputs!EJ650+Inputs!EJ639</f>
        <v>-69</v>
      </c>
      <c r="EK88" s="900">
        <f>+Inputs!EK649+Inputs!EK650+Inputs!EK639</f>
        <v>-299</v>
      </c>
      <c r="EL88" s="900">
        <f>+Inputs!EL649+Inputs!EL650+Inputs!EL639</f>
        <v>8072</v>
      </c>
      <c r="EM88" s="900">
        <f>+Inputs!EM649+Inputs!EM650+Inputs!EM639</f>
        <v>-225</v>
      </c>
      <c r="EN88" s="31">
        <f t="shared" si="116"/>
        <v>7479</v>
      </c>
      <c r="EO88" s="28">
        <v>0</v>
      </c>
      <c r="EP88" s="28">
        <v>0</v>
      </c>
      <c r="EQ88" s="28">
        <v>0</v>
      </c>
      <c r="ER88" s="28">
        <v>0</v>
      </c>
      <c r="ES88" s="31">
        <f t="shared" si="117"/>
        <v>0</v>
      </c>
      <c r="ET88" s="27">
        <v>0</v>
      </c>
      <c r="EU88" s="27">
        <v>0</v>
      </c>
      <c r="EV88" s="27">
        <v>0</v>
      </c>
      <c r="EW88" s="27">
        <v>0</v>
      </c>
      <c r="EX88" s="17"/>
      <c r="EY88" s="17"/>
      <c r="EZ88" s="17"/>
    </row>
    <row r="89" spans="1:156" ht="6" customHeight="1" x14ac:dyDescent="0.2">
      <c r="A89" s="55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5"/>
      <c r="AX89" s="55"/>
      <c r="AY89" s="55"/>
      <c r="AZ89" s="55"/>
      <c r="BA89" s="55"/>
      <c r="BB89" s="55"/>
      <c r="BC89" s="55"/>
      <c r="BD89" s="55"/>
      <c r="BE89" s="55"/>
      <c r="BF89" s="55"/>
      <c r="BG89" s="55"/>
      <c r="BH89" s="55"/>
      <c r="BI89" s="55"/>
      <c r="BJ89" s="55"/>
      <c r="BK89" s="55"/>
      <c r="BL89" s="55"/>
      <c r="BM89" s="55"/>
      <c r="BN89" s="55"/>
      <c r="BO89" s="55"/>
      <c r="BP89" s="55"/>
      <c r="BQ89" s="55"/>
      <c r="BR89" s="55"/>
      <c r="BS89" s="55"/>
      <c r="BT89" s="55"/>
      <c r="BU89" s="55"/>
      <c r="BV89" s="54"/>
      <c r="BW89" s="55"/>
      <c r="BX89" s="55"/>
      <c r="BY89" s="55"/>
      <c r="BZ89" s="55"/>
      <c r="CA89" s="54"/>
      <c r="CB89" s="55"/>
      <c r="CC89" s="55"/>
      <c r="CD89" s="55"/>
      <c r="CE89" s="55"/>
      <c r="CF89" s="54"/>
      <c r="CG89" s="55"/>
      <c r="CH89" s="55"/>
      <c r="CI89" s="55"/>
      <c r="CJ89" s="55"/>
      <c r="CK89" s="54"/>
      <c r="CL89" s="55"/>
      <c r="CM89" s="55"/>
      <c r="CN89" s="55"/>
      <c r="CO89" s="55"/>
      <c r="CP89" s="54"/>
      <c r="CQ89" s="55"/>
      <c r="CR89" s="55"/>
      <c r="CS89" s="55"/>
      <c r="CT89" s="55"/>
      <c r="CU89" s="55"/>
      <c r="CV89" s="55"/>
      <c r="CW89" s="55"/>
      <c r="CX89" s="55"/>
      <c r="CY89" s="55"/>
      <c r="CZ89" s="742"/>
      <c r="DA89" s="742"/>
      <c r="DB89" s="742"/>
      <c r="DC89" s="742"/>
      <c r="DD89" s="742"/>
      <c r="DE89" s="742"/>
      <c r="DF89" s="742"/>
      <c r="DG89" s="742"/>
      <c r="DH89" s="742"/>
      <c r="DI89" s="742"/>
      <c r="DJ89" s="742"/>
      <c r="DK89" s="742"/>
      <c r="DL89" s="742"/>
      <c r="DM89" s="742"/>
      <c r="DN89" s="742"/>
      <c r="DO89" s="742"/>
      <c r="DP89" s="742"/>
      <c r="DQ89" s="742"/>
      <c r="DR89" s="742"/>
      <c r="DS89" s="742"/>
      <c r="DT89" s="742"/>
      <c r="DU89" s="742"/>
      <c r="DV89" s="742"/>
      <c r="DW89" s="742"/>
      <c r="DX89" s="3529"/>
      <c r="DY89" s="3529"/>
      <c r="DZ89" s="3529"/>
      <c r="EA89" s="3529"/>
      <c r="EB89" s="3529"/>
      <c r="EC89" s="3529"/>
      <c r="ED89" s="3529"/>
      <c r="EE89" s="3529"/>
      <c r="EF89" s="3529"/>
      <c r="EG89" s="3529"/>
      <c r="EH89" s="3529"/>
      <c r="EI89" s="3529"/>
      <c r="EJ89" s="3529"/>
      <c r="EK89" s="3529"/>
      <c r="EL89" s="3529"/>
      <c r="EM89" s="3529"/>
      <c r="EN89" s="3529"/>
      <c r="EO89" s="3529"/>
      <c r="EP89" s="3529"/>
      <c r="EQ89" s="3529"/>
      <c r="ER89" s="3529"/>
      <c r="ES89" s="3529"/>
      <c r="ET89" s="3529"/>
      <c r="EU89" s="3529"/>
      <c r="EV89" s="3529"/>
      <c r="EW89" s="3529"/>
      <c r="EX89" s="3529"/>
      <c r="EY89" s="3529"/>
      <c r="EZ89" s="17"/>
    </row>
    <row r="90" spans="1:156" x14ac:dyDescent="0.2">
      <c r="A90" s="281" t="s">
        <v>716</v>
      </c>
      <c r="B90" s="282"/>
      <c r="C90" s="282"/>
      <c r="D90" s="282"/>
      <c r="E90" s="282"/>
      <c r="F90" s="282"/>
      <c r="G90" s="282"/>
      <c r="H90" s="282"/>
      <c r="I90" s="282"/>
      <c r="J90" s="282"/>
      <c r="K90" s="282"/>
      <c r="L90" s="282"/>
      <c r="M90" s="282"/>
      <c r="N90" s="282"/>
      <c r="O90" s="282"/>
      <c r="P90" s="282"/>
      <c r="Q90" s="282"/>
      <c r="R90" s="282"/>
      <c r="S90" s="282"/>
      <c r="T90" s="282"/>
      <c r="U90" s="282"/>
      <c r="V90" s="282"/>
      <c r="W90" s="282"/>
      <c r="X90" s="282"/>
      <c r="Y90" s="282"/>
      <c r="Z90" s="282"/>
      <c r="AA90" s="282"/>
      <c r="AB90" s="282"/>
      <c r="AC90" s="282"/>
      <c r="AD90" s="282"/>
      <c r="AE90" s="282"/>
      <c r="AF90" s="282"/>
      <c r="AG90" s="282"/>
      <c r="AH90" s="282"/>
      <c r="AI90" s="282"/>
      <c r="AJ90" s="282"/>
      <c r="AK90" s="282"/>
      <c r="AL90" s="282"/>
      <c r="AM90" s="282"/>
      <c r="AN90" s="282"/>
      <c r="AO90" s="282"/>
      <c r="AP90" s="282"/>
      <c r="AQ90" s="282"/>
      <c r="AR90" s="282"/>
      <c r="AS90" s="282"/>
      <c r="AT90" s="282"/>
      <c r="AU90" s="282"/>
      <c r="AV90" s="282"/>
      <c r="AW90" s="282"/>
      <c r="AX90" s="282"/>
      <c r="AY90" s="282"/>
      <c r="AZ90" s="282"/>
      <c r="BA90" s="282"/>
      <c r="BB90" s="282"/>
      <c r="BC90" s="282"/>
      <c r="BD90" s="282"/>
      <c r="BE90" s="282"/>
      <c r="BF90" s="282"/>
      <c r="BG90" s="282"/>
      <c r="BH90" s="282"/>
      <c r="BI90" s="282"/>
      <c r="BJ90" s="282"/>
      <c r="BK90" s="282"/>
      <c r="BL90" s="282"/>
      <c r="BM90" s="282"/>
      <c r="BN90" s="282"/>
      <c r="BO90" s="282"/>
      <c r="BP90" s="282"/>
      <c r="BQ90" s="282"/>
      <c r="BR90" s="282"/>
      <c r="BS90" s="282"/>
      <c r="BT90" s="282"/>
      <c r="BU90" s="282"/>
      <c r="BV90" s="281"/>
      <c r="BW90" s="282"/>
      <c r="BX90" s="282"/>
      <c r="BY90" s="282"/>
      <c r="BZ90" s="282"/>
      <c r="CA90" s="281"/>
      <c r="CB90" s="282"/>
      <c r="CC90" s="282"/>
      <c r="CD90" s="282"/>
      <c r="CE90" s="282"/>
      <c r="CF90" s="281"/>
      <c r="CG90" s="282"/>
      <c r="CH90" s="282"/>
      <c r="CI90" s="282"/>
      <c r="CJ90" s="282"/>
      <c r="CK90" s="281"/>
      <c r="CL90" s="282"/>
      <c r="CM90" s="282"/>
      <c r="CN90" s="282"/>
      <c r="CO90" s="282"/>
      <c r="CP90" s="281"/>
      <c r="CQ90" s="282"/>
      <c r="CR90" s="282"/>
      <c r="CS90" s="282"/>
      <c r="CT90" s="282"/>
      <c r="CU90" s="282"/>
      <c r="CV90" s="282"/>
      <c r="CW90" s="282"/>
      <c r="CX90" s="282"/>
      <c r="CY90" s="282"/>
      <c r="CZ90" s="282"/>
      <c r="DA90" s="282"/>
      <c r="DB90" s="282"/>
      <c r="DC90" s="282"/>
      <c r="DD90" s="282"/>
      <c r="DE90" s="282"/>
      <c r="DF90" s="282"/>
      <c r="DG90" s="282"/>
      <c r="DH90" s="282"/>
      <c r="DI90" s="282"/>
      <c r="DJ90" s="282"/>
      <c r="DK90" s="282"/>
      <c r="DL90" s="282"/>
      <c r="DM90" s="282"/>
      <c r="DN90" s="282"/>
      <c r="DO90" s="282"/>
      <c r="DP90" s="282"/>
      <c r="DQ90" s="282"/>
      <c r="DR90" s="282"/>
      <c r="DS90" s="282"/>
      <c r="DT90" s="282"/>
      <c r="DU90" s="282"/>
      <c r="DV90" s="282"/>
      <c r="DW90" s="282"/>
      <c r="DX90" s="2929"/>
      <c r="DY90" s="2929"/>
      <c r="DZ90" s="2929"/>
      <c r="EA90" s="2929"/>
      <c r="EB90" s="2929"/>
      <c r="EC90" s="2929"/>
      <c r="ED90" s="2929"/>
      <c r="EE90" s="2929"/>
      <c r="EF90" s="2929"/>
      <c r="EG90" s="2929"/>
      <c r="EH90" s="2929"/>
      <c r="EI90" s="2929"/>
      <c r="EJ90" s="2929"/>
      <c r="EK90" s="2929"/>
      <c r="EL90" s="2929"/>
      <c r="EM90" s="2929"/>
      <c r="EN90" s="2929"/>
      <c r="EO90" s="2929"/>
      <c r="EP90" s="2929"/>
      <c r="EQ90" s="2929"/>
      <c r="ER90" s="2929"/>
      <c r="ES90" s="2929"/>
      <c r="ET90" s="2929"/>
      <c r="EU90" s="2929"/>
      <c r="EV90" s="2929"/>
      <c r="EW90" s="2929"/>
      <c r="EX90" s="2929"/>
      <c r="EY90" s="2929"/>
      <c r="EZ90" s="17"/>
    </row>
    <row r="91" spans="1:156" x14ac:dyDescent="0.2">
      <c r="A91" s="21" t="s">
        <v>717</v>
      </c>
      <c r="B91" s="17"/>
      <c r="C91" s="17"/>
      <c r="D91" s="17"/>
      <c r="E91" s="17"/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17"/>
      <c r="AA91" s="17"/>
      <c r="AB91" s="17"/>
      <c r="AC91" s="17"/>
      <c r="AD91" s="17"/>
      <c r="AE91" s="17"/>
      <c r="AF91" s="17"/>
      <c r="AG91" s="17"/>
      <c r="AH91" s="17"/>
      <c r="AI91" s="17"/>
      <c r="AJ91" s="17"/>
      <c r="AK91" s="17"/>
      <c r="AL91" s="17"/>
      <c r="AM91" s="17"/>
      <c r="AN91" s="17"/>
      <c r="AO91" s="17"/>
      <c r="AP91" s="17"/>
      <c r="AQ91" s="17"/>
      <c r="AR91" s="17"/>
      <c r="AS91" s="17"/>
      <c r="AT91" s="17"/>
      <c r="AU91" s="17"/>
      <c r="AV91" s="17"/>
      <c r="AW91" s="17"/>
      <c r="AX91" s="17"/>
      <c r="AY91" s="17"/>
      <c r="AZ91" s="17"/>
      <c r="BA91" s="17"/>
      <c r="BB91" s="17"/>
      <c r="BC91" s="17"/>
      <c r="BD91" s="17"/>
      <c r="BE91" s="17"/>
      <c r="BF91" s="17"/>
      <c r="BG91" s="17"/>
      <c r="BH91" s="17"/>
      <c r="BI91" s="17"/>
      <c r="BJ91" s="17"/>
      <c r="BK91" s="17"/>
      <c r="BL91" s="17"/>
      <c r="BM91" s="17"/>
      <c r="BN91" s="17"/>
      <c r="BO91" s="17"/>
      <c r="BP91" s="17"/>
      <c r="BQ91" s="17"/>
      <c r="BR91" s="17"/>
      <c r="BS91" s="17"/>
      <c r="BT91" s="17"/>
      <c r="BU91" s="17"/>
      <c r="BV91" s="23"/>
      <c r="BW91" s="17"/>
      <c r="BX91" s="17"/>
      <c r="BY91" s="17"/>
      <c r="BZ91" s="17"/>
      <c r="CA91" s="23"/>
      <c r="CB91" s="17"/>
      <c r="CC91" s="17"/>
      <c r="CD91" s="17"/>
      <c r="CE91" s="17"/>
      <c r="CF91" s="23"/>
      <c r="CG91" s="17"/>
      <c r="CH91" s="17"/>
      <c r="CI91" s="17"/>
      <c r="CJ91" s="17"/>
      <c r="CK91" s="23"/>
      <c r="CL91" s="17"/>
      <c r="CM91" s="17"/>
      <c r="CN91" s="17"/>
      <c r="CO91" s="17"/>
      <c r="CP91" s="23"/>
      <c r="CQ91" s="17"/>
      <c r="CR91" s="17"/>
      <c r="CS91" s="17"/>
      <c r="CT91" s="17"/>
      <c r="CU91" s="17"/>
      <c r="CV91" s="17"/>
      <c r="CW91" s="17"/>
      <c r="CX91" s="17"/>
      <c r="CY91" s="17"/>
      <c r="CZ91" s="17"/>
      <c r="DA91" s="17"/>
      <c r="DB91" s="17"/>
      <c r="DC91" s="17"/>
      <c r="DD91" s="17"/>
      <c r="DE91" s="17"/>
      <c r="DF91" s="17"/>
      <c r="DG91" s="17"/>
      <c r="DH91" s="17"/>
      <c r="DI91" s="17"/>
      <c r="DJ91" s="17"/>
      <c r="DK91" s="17"/>
      <c r="DL91" s="17"/>
      <c r="DM91" s="17"/>
      <c r="DN91" s="17"/>
      <c r="DO91" s="17"/>
      <c r="DP91" s="17"/>
      <c r="DQ91" s="17"/>
      <c r="DR91" s="17"/>
      <c r="DS91" s="17"/>
      <c r="DT91" s="17"/>
      <c r="DU91" s="17"/>
      <c r="DV91" s="17"/>
      <c r="DW91" s="17"/>
      <c r="DX91" s="17"/>
      <c r="DY91" s="17"/>
      <c r="DZ91" s="17"/>
      <c r="EA91" s="17"/>
      <c r="EB91" s="17"/>
      <c r="EC91" s="17"/>
      <c r="ED91" s="17"/>
      <c r="EE91" s="17"/>
      <c r="EF91" s="17"/>
      <c r="EG91" s="17"/>
      <c r="EH91" s="17"/>
      <c r="EI91" s="17"/>
      <c r="EJ91" s="17"/>
      <c r="EK91" s="17"/>
      <c r="EL91" s="17"/>
      <c r="EM91" s="17"/>
      <c r="EN91" s="17"/>
      <c r="EO91" s="17"/>
      <c r="EP91" s="17"/>
      <c r="EQ91" s="17"/>
      <c r="ER91" s="17"/>
      <c r="ES91" s="17"/>
      <c r="ET91" s="17"/>
      <c r="EU91" s="17"/>
      <c r="EV91" s="17"/>
      <c r="EW91" s="17"/>
      <c r="EX91" s="17"/>
      <c r="EY91" s="17"/>
      <c r="EZ91" s="17"/>
    </row>
    <row r="92" spans="1:156" x14ac:dyDescent="0.2">
      <c r="A92" s="23" t="s">
        <v>110</v>
      </c>
      <c r="B92" s="17"/>
      <c r="C92" s="17"/>
      <c r="D92" s="17"/>
      <c r="E92" s="17"/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  <c r="Z92" s="17"/>
      <c r="AA92" s="17"/>
      <c r="AB92" s="17"/>
      <c r="AC92" s="17"/>
      <c r="AD92" s="17"/>
      <c r="AE92" s="17"/>
      <c r="AF92" s="17"/>
      <c r="AG92" s="17"/>
      <c r="AH92" s="17"/>
      <c r="AI92" s="17"/>
      <c r="AJ92" s="17"/>
      <c r="AK92" s="17"/>
      <c r="AL92" s="17"/>
      <c r="AM92" s="17"/>
      <c r="AN92" s="17"/>
      <c r="AO92" s="17"/>
      <c r="AP92" s="17"/>
      <c r="AQ92" s="17"/>
      <c r="AR92" s="17"/>
      <c r="AS92" s="17"/>
      <c r="AT92" s="17"/>
      <c r="AU92" s="17"/>
      <c r="AV92" s="17"/>
      <c r="AW92" s="17"/>
      <c r="AX92" s="17"/>
      <c r="AY92" s="17"/>
      <c r="AZ92" s="17"/>
      <c r="BA92" s="17"/>
      <c r="BB92" s="17"/>
      <c r="BC92" s="17"/>
      <c r="BD92" s="17"/>
      <c r="BE92" s="17"/>
      <c r="BF92" s="17"/>
      <c r="BG92" s="17"/>
      <c r="BH92" s="17"/>
      <c r="BI92" s="17"/>
      <c r="BJ92" s="17"/>
      <c r="BK92" s="17"/>
      <c r="BL92" s="17"/>
      <c r="BM92" s="17"/>
      <c r="BN92" s="17"/>
      <c r="BO92" s="17"/>
      <c r="BP92" s="17"/>
      <c r="BQ92" s="17"/>
      <c r="BR92" s="42">
        <f>+Inputs!BR588</f>
        <v>8423</v>
      </c>
      <c r="BS92" s="42">
        <f>+Inputs!BS588</f>
        <v>8597</v>
      </c>
      <c r="BT92" s="42">
        <f>+Inputs!BT588</f>
        <v>8592</v>
      </c>
      <c r="BU92" s="42">
        <f>+Inputs!BU588</f>
        <v>8811</v>
      </c>
      <c r="BV92" s="31">
        <f>+Inputs!BV588</f>
        <v>34423</v>
      </c>
      <c r="BW92" s="42">
        <f>+Inputs!BW588</f>
        <v>8866</v>
      </c>
      <c r="BX92" s="42">
        <f>+Inputs!BX588</f>
        <v>8978</v>
      </c>
      <c r="BY92" s="42">
        <f>+Inputs!BY588</f>
        <v>8845</v>
      </c>
      <c r="BZ92" s="42">
        <f>+Inputs!BZ588</f>
        <v>9067</v>
      </c>
      <c r="CA92" s="31">
        <f>+Inputs!CA588</f>
        <v>35756</v>
      </c>
      <c r="CB92" s="42">
        <f>+Inputs!CB588</f>
        <v>9202</v>
      </c>
      <c r="CC92" s="42">
        <f>+Inputs!CC588</f>
        <v>9525</v>
      </c>
      <c r="CD92" s="42">
        <f>+Inputs!CD588</f>
        <v>9489</v>
      </c>
      <c r="CE92" s="42">
        <f>+Inputs!CE588</f>
        <v>9721</v>
      </c>
      <c r="CF92" s="31">
        <f>+Inputs!CF588</f>
        <v>37937</v>
      </c>
      <c r="CG92" s="42">
        <f>+Inputs!CG588</f>
        <v>12128</v>
      </c>
      <c r="CH92" s="42">
        <f>+Inputs!CH588</f>
        <v>14333</v>
      </c>
      <c r="CI92" s="42">
        <f>+Inputs!CI588</f>
        <v>14339</v>
      </c>
      <c r="CJ92" s="42">
        <f>+Inputs!CJ588</f>
        <v>15042</v>
      </c>
      <c r="CK92" s="31">
        <f>+SUM(CG92:CJ92)</f>
        <v>55842</v>
      </c>
      <c r="CL92" s="42">
        <f>+Inputs!CL588</f>
        <v>14878</v>
      </c>
      <c r="CM92" s="42">
        <f>+Inputs!CM588</f>
        <v>15211</v>
      </c>
      <c r="CN92" s="42">
        <f>+Inputs!CN588</f>
        <v>16544</v>
      </c>
      <c r="CO92" s="42">
        <f>+Inputs!CO588</f>
        <v>15937</v>
      </c>
      <c r="CP92" s="31">
        <f>+SUM(CL92:CO92)</f>
        <v>62570</v>
      </c>
      <c r="CQ92" s="42">
        <f>+Inputs!CQ588</f>
        <v>15310</v>
      </c>
      <c r="CR92" s="42">
        <f>+Inputs!CR588</f>
        <v>16270</v>
      </c>
      <c r="CS92" s="42">
        <f>+Inputs!CS588</f>
        <v>16151</v>
      </c>
      <c r="CT92" s="42">
        <f>+Inputs!CT588</f>
        <v>16926</v>
      </c>
      <c r="CU92" s="31">
        <f>+SUM(CQ92:CT92)</f>
        <v>64657</v>
      </c>
      <c r="CV92" s="42">
        <f>+Inputs!CV588</f>
        <v>17408</v>
      </c>
      <c r="CW92" s="42">
        <f>+Inputs!CW588</f>
        <v>16844</v>
      </c>
      <c r="CX92" s="42">
        <f>+Inputs!CX588</f>
        <v>16791</v>
      </c>
      <c r="CY92" s="42">
        <f>+Inputs!CY588</f>
        <v>17732</v>
      </c>
      <c r="CZ92" s="31">
        <f>+SUM(CV92:CY92)</f>
        <v>68775</v>
      </c>
      <c r="DA92" s="927">
        <f>+Inputs!DA588</f>
        <v>17853</v>
      </c>
      <c r="DB92" s="927">
        <f>+Inputs!DB588</f>
        <v>18743</v>
      </c>
      <c r="DC92" s="927">
        <f>+Inputs!DC588</f>
        <v>18669</v>
      </c>
      <c r="DD92" s="927">
        <f>+Inputs!DD588</f>
        <v>19245</v>
      </c>
      <c r="DE92" s="31">
        <f>+SUM(DA92:DD92)</f>
        <v>74510</v>
      </c>
      <c r="DF92" s="927">
        <f>+Inputs!DF588</f>
        <v>18790</v>
      </c>
      <c r="DG92" s="927">
        <f>+Inputs!DG588</f>
        <v>19269</v>
      </c>
      <c r="DH92" s="927">
        <f>+Inputs!DH588</f>
        <v>21319</v>
      </c>
      <c r="DI92" s="927">
        <f>+Inputs!DI588</f>
        <v>21025</v>
      </c>
      <c r="DJ92" s="31">
        <f>+SUM(DF92:DI92)</f>
        <v>80403</v>
      </c>
      <c r="DK92" s="927">
        <f>+Inputs!DK588</f>
        <v>20587</v>
      </c>
      <c r="DL92" s="927">
        <f>+Inputs!DL588</f>
        <v>21286</v>
      </c>
      <c r="DM92" s="927">
        <f>+Inputs!DM588</f>
        <v>21081</v>
      </c>
      <c r="DN92" s="927">
        <f>+Inputs!DN588</f>
        <v>22075</v>
      </c>
      <c r="DO92" s="31">
        <f>+SUM(DK92:DN92)</f>
        <v>85029</v>
      </c>
      <c r="DP92" s="927">
        <f>+Inputs!DP588</f>
        <v>22791</v>
      </c>
      <c r="DQ92" s="927">
        <f>+Inputs!DQ588</f>
        <v>21735</v>
      </c>
      <c r="DR92" s="927">
        <f>+Inputs!DR588</f>
        <v>22135</v>
      </c>
      <c r="DS92" s="927">
        <f>+Inputs!DS588</f>
        <v>27846</v>
      </c>
      <c r="DT92" s="31">
        <f>+SUM(DP92:DS92)</f>
        <v>94507</v>
      </c>
      <c r="DU92" s="927">
        <f>+Inputs!DU588</f>
        <v>26859</v>
      </c>
      <c r="DV92" s="927">
        <f>+Inputs!DV588</f>
        <v>26858</v>
      </c>
      <c r="DW92" s="927">
        <f>+Inputs!DW588</f>
        <v>26827</v>
      </c>
      <c r="DX92" s="927">
        <f>+Inputs!DX588</f>
        <v>28398</v>
      </c>
      <c r="DY92" s="31">
        <f>+SUM(DU92:DX92)</f>
        <v>108942</v>
      </c>
      <c r="DZ92" s="927">
        <f>+Inputs!DZ588</f>
        <v>26609</v>
      </c>
      <c r="EA92" s="927">
        <f>+Inputs!EA588</f>
        <v>23715</v>
      </c>
      <c r="EB92" s="927">
        <f>+Inputs!EB588</f>
        <v>25532</v>
      </c>
      <c r="EC92" s="927">
        <f>+Inputs!EC588</f>
        <v>27708</v>
      </c>
      <c r="ED92" s="31">
        <f>+SUM(DZ92:EC92)</f>
        <v>103564</v>
      </c>
      <c r="EE92" s="927">
        <f>+Inputs!EE588</f>
        <v>27205</v>
      </c>
      <c r="EF92" s="927">
        <f>+Inputs!EF588</f>
        <v>28546</v>
      </c>
      <c r="EG92" s="927">
        <f>+Inputs!EG588</f>
        <v>30298</v>
      </c>
      <c r="EH92" s="927">
        <f>+Inputs!EH588</f>
        <v>30336</v>
      </c>
      <c r="EI92" s="31">
        <f>+SUM(EE92:EH92)</f>
        <v>116385</v>
      </c>
      <c r="EJ92" s="927">
        <f>+Inputs!EJ588</f>
        <v>31010</v>
      </c>
      <c r="EK92" s="927">
        <f>+Inputs!EK588</f>
        <v>30016</v>
      </c>
      <c r="EL92" s="927">
        <f>+Inputs!EL588</f>
        <v>29849</v>
      </c>
      <c r="EM92" s="927">
        <f>+Inputs!EM588</f>
        <v>30552</v>
      </c>
      <c r="EN92" s="31">
        <f>+SUM(EJ92:EM92)</f>
        <v>121427</v>
      </c>
      <c r="EO92" s="743">
        <f>+EO12</f>
        <v>29516.461740681563</v>
      </c>
      <c r="EP92" s="743">
        <f>+EP12</f>
        <v>29904.815003455777</v>
      </c>
      <c r="EQ92" s="743">
        <f>+EQ12</f>
        <v>30173.732645134271</v>
      </c>
      <c r="ER92" s="743">
        <f>+ER12</f>
        <v>30380.945745793248</v>
      </c>
      <c r="ES92" s="31">
        <f>+SUM(EO92:ER92)</f>
        <v>119975.95513506485</v>
      </c>
      <c r="ET92" s="743">
        <f>+ET12</f>
        <v>124264.94349290601</v>
      </c>
      <c r="EU92" s="743">
        <f>+EU12</f>
        <v>124710.02235118634</v>
      </c>
      <c r="EV92" s="743">
        <f>+EV12</f>
        <v>130507.67382891309</v>
      </c>
      <c r="EW92" s="743">
        <f>+EW12</f>
        <v>132676.40564092211</v>
      </c>
      <c r="EX92" s="286">
        <f>+(EN92/DO92)^(1/5)-1</f>
        <v>7.3864878671651368E-2</v>
      </c>
      <c r="EY92" s="286">
        <f>+(EW92/EN92)^(1/5)-1</f>
        <v>1.7877903000138584E-2</v>
      </c>
      <c r="EZ92" s="17"/>
    </row>
    <row r="93" spans="1:156" x14ac:dyDescent="0.2">
      <c r="A93" s="702" t="s">
        <v>695</v>
      </c>
      <c r="B93" s="17"/>
      <c r="C93" s="17"/>
      <c r="D93" s="17"/>
      <c r="E93" s="17"/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  <c r="Z93" s="17"/>
      <c r="AA93" s="17"/>
      <c r="AB93" s="17"/>
      <c r="AC93" s="17"/>
      <c r="AD93" s="17"/>
      <c r="AE93" s="17"/>
      <c r="AF93" s="17"/>
      <c r="AG93" s="17"/>
      <c r="AH93" s="17"/>
      <c r="AI93" s="17"/>
      <c r="AJ93" s="17"/>
      <c r="AK93" s="17"/>
      <c r="AL93" s="17"/>
      <c r="AM93" s="17"/>
      <c r="AN93" s="17"/>
      <c r="AO93" s="17"/>
      <c r="AP93" s="17"/>
      <c r="AQ93" s="17"/>
      <c r="AR93" s="17"/>
      <c r="AS93" s="17"/>
      <c r="AT93" s="17"/>
      <c r="AU93" s="17"/>
      <c r="AV93" s="17"/>
      <c r="AW93" s="17"/>
      <c r="AX93" s="17"/>
      <c r="AY93" s="17"/>
      <c r="AZ93" s="17"/>
      <c r="BA93" s="17"/>
      <c r="BB93" s="17"/>
      <c r="BC93" s="17"/>
      <c r="BD93" s="17"/>
      <c r="BE93" s="17"/>
      <c r="BF93" s="17"/>
      <c r="BG93" s="17"/>
      <c r="BH93" s="17"/>
      <c r="BI93" s="17"/>
      <c r="BJ93" s="17"/>
      <c r="BK93" s="17"/>
      <c r="BL93" s="17"/>
      <c r="BM93" s="17"/>
      <c r="BN93" s="17"/>
      <c r="BO93" s="17"/>
      <c r="BP93" s="17"/>
      <c r="BQ93" s="17"/>
      <c r="BR93" s="687" t="e">
        <f t="shared" ref="BR93:EM93" si="118">+BR92/BM92-1</f>
        <v>#DIV/0!</v>
      </c>
      <c r="BS93" s="687" t="e">
        <f t="shared" si="118"/>
        <v>#DIV/0!</v>
      </c>
      <c r="BT93" s="687" t="e">
        <f t="shared" si="118"/>
        <v>#DIV/0!</v>
      </c>
      <c r="BU93" s="687" t="e">
        <f t="shared" si="118"/>
        <v>#DIV/0!</v>
      </c>
      <c r="BV93" s="688"/>
      <c r="BW93" s="687">
        <f t="shared" si="118"/>
        <v>5.2594087617238605E-2</v>
      </c>
      <c r="BX93" s="687">
        <f t="shared" si="118"/>
        <v>4.4317785273932708E-2</v>
      </c>
      <c r="BY93" s="687">
        <f t="shared" si="118"/>
        <v>2.9445996275605291E-2</v>
      </c>
      <c r="BZ93" s="687">
        <f t="shared" si="118"/>
        <v>2.9054590852343631E-2</v>
      </c>
      <c r="CA93" s="688">
        <f t="shared" si="118"/>
        <v>3.8724108880690222E-2</v>
      </c>
      <c r="CB93" s="687">
        <f t="shared" si="118"/>
        <v>3.7897586284683094E-2</v>
      </c>
      <c r="CC93" s="687">
        <f t="shared" si="118"/>
        <v>6.0926709734907547E-2</v>
      </c>
      <c r="CD93" s="687">
        <f t="shared" si="118"/>
        <v>7.2809496890898773E-2</v>
      </c>
      <c r="CE93" s="687">
        <f t="shared" si="118"/>
        <v>7.212970111392969E-2</v>
      </c>
      <c r="CF93" s="688">
        <f t="shared" si="118"/>
        <v>6.0996755789238133E-2</v>
      </c>
      <c r="CG93" s="687">
        <f t="shared" si="118"/>
        <v>0.31797435340143454</v>
      </c>
      <c r="CH93" s="687">
        <f t="shared" si="118"/>
        <v>0.50477690288713917</v>
      </c>
      <c r="CI93" s="687">
        <f t="shared" si="118"/>
        <v>0.51111813678996731</v>
      </c>
      <c r="CJ93" s="687">
        <f t="shared" si="118"/>
        <v>0.54737166958131889</v>
      </c>
      <c r="CK93" s="688">
        <f t="shared" si="118"/>
        <v>0.47196668160371136</v>
      </c>
      <c r="CL93" s="687">
        <f t="shared" si="118"/>
        <v>0.22674802110817938</v>
      </c>
      <c r="CM93" s="687">
        <f t="shared" si="118"/>
        <v>6.125723854043108E-2</v>
      </c>
      <c r="CN93" s="687">
        <f t="shared" si="118"/>
        <v>0.15377641397586994</v>
      </c>
      <c r="CO93" s="687">
        <f t="shared" si="118"/>
        <v>5.9500066480521197E-2</v>
      </c>
      <c r="CP93" s="688">
        <f t="shared" si="118"/>
        <v>0.12048279073099111</v>
      </c>
      <c r="CQ93" s="687">
        <f t="shared" si="118"/>
        <v>2.9036160774297715E-2</v>
      </c>
      <c r="CR93" s="687">
        <f t="shared" si="118"/>
        <v>6.9620669252514533E-2</v>
      </c>
      <c r="CS93" s="687">
        <f t="shared" si="118"/>
        <v>-2.3754835589941958E-2</v>
      </c>
      <c r="CT93" s="687">
        <f t="shared" si="118"/>
        <v>6.2056848842316548E-2</v>
      </c>
      <c r="CU93" s="688">
        <f t="shared" si="118"/>
        <v>3.3354642800063949E-2</v>
      </c>
      <c r="CV93" s="687">
        <f t="shared" si="118"/>
        <v>0.13703461789679938</v>
      </c>
      <c r="CW93" s="687">
        <f t="shared" si="118"/>
        <v>3.5279655808235999E-2</v>
      </c>
      <c r="CX93" s="687">
        <f t="shared" si="118"/>
        <v>3.9626029348027947E-2</v>
      </c>
      <c r="CY93" s="687">
        <f t="shared" si="118"/>
        <v>4.7619047619047672E-2</v>
      </c>
      <c r="CZ93" s="688">
        <f>+CZ92/CU92-1</f>
        <v>6.3689933031226387E-2</v>
      </c>
      <c r="DA93" s="687">
        <f t="shared" si="118"/>
        <v>2.5562959558823595E-2</v>
      </c>
      <c r="DB93" s="687">
        <f t="shared" si="118"/>
        <v>0.11274044170030861</v>
      </c>
      <c r="DC93" s="687">
        <f t="shared" si="118"/>
        <v>0.11184563158835092</v>
      </c>
      <c r="DD93" s="687">
        <f t="shared" si="118"/>
        <v>8.5325964358222484E-2</v>
      </c>
      <c r="DE93" s="688">
        <f>+DE92/CZ92-1</f>
        <v>8.3387858960378036E-2</v>
      </c>
      <c r="DF93" s="687">
        <f t="shared" si="118"/>
        <v>5.2484176328908339E-2</v>
      </c>
      <c r="DG93" s="687">
        <f t="shared" si="118"/>
        <v>2.8063810489249219E-2</v>
      </c>
      <c r="DH93" s="687">
        <f t="shared" si="118"/>
        <v>0.14194654239648608</v>
      </c>
      <c r="DI93" s="687">
        <f t="shared" si="118"/>
        <v>9.2491556248376128E-2</v>
      </c>
      <c r="DJ93" s="688">
        <f>+DJ92/DE92-1</f>
        <v>7.9090055026171058E-2</v>
      </c>
      <c r="DK93" s="687">
        <f t="shared" si="118"/>
        <v>9.563597658328904E-2</v>
      </c>
      <c r="DL93" s="687">
        <f t="shared" si="118"/>
        <v>0.10467590430224716</v>
      </c>
      <c r="DM93" s="687">
        <f t="shared" si="118"/>
        <v>-1.1163750644964554E-2</v>
      </c>
      <c r="DN93" s="687">
        <f t="shared" si="118"/>
        <v>4.9940546967895294E-2</v>
      </c>
      <c r="DO93" s="688">
        <f>+DO92/DJ92-1</f>
        <v>5.75351665982613E-2</v>
      </c>
      <c r="DP93" s="687">
        <f t="shared" si="118"/>
        <v>0.10705785204255114</v>
      </c>
      <c r="DQ93" s="687">
        <f t="shared" si="118"/>
        <v>2.1093676594944988E-2</v>
      </c>
      <c r="DR93" s="687">
        <f t="shared" si="118"/>
        <v>4.999762819600595E-2</v>
      </c>
      <c r="DS93" s="687">
        <f t="shared" si="118"/>
        <v>0.26142695356738388</v>
      </c>
      <c r="DT93" s="688">
        <f>+DT92/DO92-1</f>
        <v>0.11146785214456245</v>
      </c>
      <c r="DU93" s="687">
        <f t="shared" si="118"/>
        <v>0.17849150980650252</v>
      </c>
      <c r="DV93" s="687">
        <f t="shared" si="118"/>
        <v>0.23570278352887053</v>
      </c>
      <c r="DW93" s="687">
        <f t="shared" si="118"/>
        <v>0.21197199006098932</v>
      </c>
      <c r="DX93" s="687">
        <f t="shared" si="118"/>
        <v>1.9823313940960929E-2</v>
      </c>
      <c r="DY93" s="688">
        <f t="shared" si="118"/>
        <v>0.15274000867660598</v>
      </c>
      <c r="DZ93" s="687">
        <f t="shared" si="118"/>
        <v>-9.3078670091961691E-3</v>
      </c>
      <c r="EA93" s="687">
        <f t="shared" si="118"/>
        <v>-0.11702286097252212</v>
      </c>
      <c r="EB93" s="687">
        <f t="shared" si="118"/>
        <v>-4.8272263018600658E-2</v>
      </c>
      <c r="EC93" s="687">
        <f t="shared" si="118"/>
        <v>-2.4297485738432267E-2</v>
      </c>
      <c r="ED93" s="688">
        <f>+ED92/DY92-1</f>
        <v>-4.9365717537772413E-2</v>
      </c>
      <c r="EE93" s="687">
        <f t="shared" si="118"/>
        <v>2.2398436619188944E-2</v>
      </c>
      <c r="EF93" s="687">
        <f t="shared" si="118"/>
        <v>0.20371073160446973</v>
      </c>
      <c r="EG93" s="687">
        <f t="shared" si="118"/>
        <v>0.18666771110762959</v>
      </c>
      <c r="EH93" s="687">
        <f t="shared" si="118"/>
        <v>9.4846253789519164E-2</v>
      </c>
      <c r="EI93" s="688">
        <f>+EI92/ED92-1</f>
        <v>0.12379784481093825</v>
      </c>
      <c r="EJ93" s="687">
        <f t="shared" si="118"/>
        <v>0.13986399558904616</v>
      </c>
      <c r="EK93" s="687">
        <f t="shared" si="118"/>
        <v>5.1495831289847915E-2</v>
      </c>
      <c r="EL93" s="687">
        <f t="shared" si="118"/>
        <v>-1.481946003036505E-2</v>
      </c>
      <c r="EM93" s="687">
        <f t="shared" si="118"/>
        <v>7.1202531645568889E-3</v>
      </c>
      <c r="EN93" s="688">
        <f t="shared" ref="EN93:ES93" si="119">+EN92/EI92-1</f>
        <v>4.3321733900416826E-2</v>
      </c>
      <c r="EO93" s="687">
        <f t="shared" si="119"/>
        <v>-4.8163117037034353E-2</v>
      </c>
      <c r="EP93" s="687">
        <f t="shared" si="119"/>
        <v>-3.7041909829498287E-3</v>
      </c>
      <c r="EQ93" s="687">
        <f t="shared" si="119"/>
        <v>1.0879180044030656E-2</v>
      </c>
      <c r="ER93" s="687">
        <f t="shared" si="119"/>
        <v>-5.5987907242325274E-3</v>
      </c>
      <c r="ES93" s="688">
        <f t="shared" si="119"/>
        <v>-1.1949935886871543E-2</v>
      </c>
      <c r="ET93" s="687">
        <f>+ET92/ES92-1</f>
        <v>3.5748732760766622E-2</v>
      </c>
      <c r="EU93" s="687">
        <f>+EU92/ET92-1</f>
        <v>3.5816928392660152E-3</v>
      </c>
      <c r="EV93" s="687">
        <f>+EV92/EU92-1</f>
        <v>4.6489058123976745E-2</v>
      </c>
      <c r="EW93" s="687">
        <f>+EW92/EV92-1</f>
        <v>1.6617657401909458E-2</v>
      </c>
      <c r="EX93" s="17"/>
      <c r="EY93" s="17"/>
      <c r="EZ93" s="17"/>
    </row>
    <row r="94" spans="1:156" x14ac:dyDescent="0.2">
      <c r="A94" s="17" t="s">
        <v>111</v>
      </c>
      <c r="B94" s="17"/>
      <c r="C94" s="17"/>
      <c r="D94" s="17"/>
      <c r="E94" s="17"/>
      <c r="F94" s="17"/>
      <c r="G94" s="17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  <c r="W94" s="17"/>
      <c r="X94" s="17"/>
      <c r="Y94" s="17"/>
      <c r="Z94" s="17"/>
      <c r="AA94" s="17"/>
      <c r="AB94" s="17"/>
      <c r="AC94" s="17"/>
      <c r="AD94" s="17"/>
      <c r="AE94" s="17"/>
      <c r="AF94" s="17"/>
      <c r="AG94" s="17"/>
      <c r="AH94" s="17"/>
      <c r="AI94" s="17"/>
      <c r="AJ94" s="17"/>
      <c r="AK94" s="17"/>
      <c r="AL94" s="17"/>
      <c r="AM94" s="17"/>
      <c r="AN94" s="17"/>
      <c r="AO94" s="17"/>
      <c r="AP94" s="17"/>
      <c r="AQ94" s="17"/>
      <c r="AR94" s="17"/>
      <c r="AS94" s="17"/>
      <c r="AT94" s="17"/>
      <c r="AU94" s="17"/>
      <c r="AV94" s="17"/>
      <c r="AW94" s="17"/>
      <c r="AX94" s="17"/>
      <c r="AY94" s="17"/>
      <c r="AZ94" s="17"/>
      <c r="BA94" s="17"/>
      <c r="BB94" s="17"/>
      <c r="BC94" s="17"/>
      <c r="BD94" s="17"/>
      <c r="BE94" s="17"/>
      <c r="BF94" s="17"/>
      <c r="BG94" s="17"/>
      <c r="BH94" s="17"/>
      <c r="BI94" s="17"/>
      <c r="BJ94" s="17"/>
      <c r="BK94" s="17"/>
      <c r="BL94" s="17"/>
      <c r="BM94" s="17"/>
      <c r="BN94" s="17"/>
      <c r="BO94" s="17"/>
      <c r="BP94" s="17"/>
      <c r="BQ94" s="17"/>
      <c r="BR94" s="682">
        <f t="shared" ref="BR94:CJ94" si="120">+BR92-BR95</f>
        <v>5249</v>
      </c>
      <c r="BS94" s="682">
        <f t="shared" si="120"/>
        <v>5246</v>
      </c>
      <c r="BT94" s="682">
        <f t="shared" si="120"/>
        <v>5355</v>
      </c>
      <c r="BU94" s="682">
        <f t="shared" si="120"/>
        <v>5441</v>
      </c>
      <c r="BV94" s="683">
        <f t="shared" si="120"/>
        <v>21291</v>
      </c>
      <c r="BW94" s="682">
        <f t="shared" si="120"/>
        <v>5422</v>
      </c>
      <c r="BX94" s="682">
        <f t="shared" si="120"/>
        <v>5443</v>
      </c>
      <c r="BY94" s="682">
        <f t="shared" si="120"/>
        <v>5519</v>
      </c>
      <c r="BZ94" s="682">
        <f t="shared" si="120"/>
        <v>5658</v>
      </c>
      <c r="CA94" s="683">
        <f t="shared" si="120"/>
        <v>22042</v>
      </c>
      <c r="CB94" s="682">
        <f t="shared" si="120"/>
        <v>5637</v>
      </c>
      <c r="CC94" s="682">
        <f t="shared" si="120"/>
        <v>5788</v>
      </c>
      <c r="CD94" s="682">
        <f t="shared" si="120"/>
        <v>5911</v>
      </c>
      <c r="CE94" s="682">
        <f t="shared" si="120"/>
        <v>6005</v>
      </c>
      <c r="CF94" s="683">
        <f t="shared" si="120"/>
        <v>23341</v>
      </c>
      <c r="CG94" s="682">
        <f t="shared" si="120"/>
        <v>8062</v>
      </c>
      <c r="CH94" s="682">
        <f t="shared" si="120"/>
        <v>9532</v>
      </c>
      <c r="CI94" s="682">
        <f t="shared" si="120"/>
        <v>9765</v>
      </c>
      <c r="CJ94" s="682">
        <f t="shared" si="120"/>
        <v>10126</v>
      </c>
      <c r="CK94" s="683">
        <f>+SUM(CG94:CJ94)</f>
        <v>37485</v>
      </c>
      <c r="CL94" s="682">
        <f>+CL92-CL95</f>
        <v>10190</v>
      </c>
      <c r="CM94" s="682">
        <f>+CM92-CM95</f>
        <v>10207</v>
      </c>
      <c r="CN94" s="682">
        <f>+CN92-CN95</f>
        <v>11536</v>
      </c>
      <c r="CO94" s="682">
        <f>+CO92-CO95</f>
        <v>10660</v>
      </c>
      <c r="CP94" s="683">
        <f>+SUM(CL94:CO94)</f>
        <v>42593</v>
      </c>
      <c r="CQ94" s="682">
        <f>+CQ92-CQ95</f>
        <v>10276</v>
      </c>
      <c r="CR94" s="682">
        <f>+CR92-CR95</f>
        <v>10845</v>
      </c>
      <c r="CS94" s="682">
        <f>+CS92-CS95</f>
        <v>10821</v>
      </c>
      <c r="CT94" s="682">
        <f>+CT92-CT95</f>
        <v>11281</v>
      </c>
      <c r="CU94" s="683">
        <f>+SUM(CQ94:CT94)</f>
        <v>43223</v>
      </c>
      <c r="CV94" s="682">
        <f>+CV92-CV95</f>
        <v>11870</v>
      </c>
      <c r="CW94" s="682">
        <f>+CW92-CW95</f>
        <v>11040</v>
      </c>
      <c r="CX94" s="682">
        <f>+CX92-CX95</f>
        <v>11087</v>
      </c>
      <c r="CY94" s="682">
        <f>+CY92-CY95</f>
        <v>11855</v>
      </c>
      <c r="CZ94" s="683">
        <f>+SUM(CV94:CY94)</f>
        <v>45852</v>
      </c>
      <c r="DA94" s="682">
        <f>+DA92-DA95</f>
        <v>11897</v>
      </c>
      <c r="DB94" s="682">
        <f>+DB92-DB95</f>
        <v>12477</v>
      </c>
      <c r="DC94" s="682">
        <f>+DC92-DC95</f>
        <v>12485</v>
      </c>
      <c r="DD94" s="682">
        <f>+DD92-DD95</f>
        <v>12973</v>
      </c>
      <c r="DE94" s="683">
        <f>+SUM(DA94:DD94)</f>
        <v>49832</v>
      </c>
      <c r="DF94" s="682">
        <f>+DF92-DF95</f>
        <v>12423</v>
      </c>
      <c r="DG94" s="682">
        <f>+DG92-DG95</f>
        <v>12814</v>
      </c>
      <c r="DH94" s="682">
        <f>+DH92-DH95</f>
        <v>14484</v>
      </c>
      <c r="DI94" s="682">
        <f>+DI92-DI95</f>
        <v>14265</v>
      </c>
      <c r="DJ94" s="683">
        <f>+SUM(DF94:DI94)</f>
        <v>53986</v>
      </c>
      <c r="DK94" s="682">
        <f>+DK92-DK95</f>
        <v>13577</v>
      </c>
      <c r="DL94" s="682">
        <f>+DL92-DL95</f>
        <v>14211</v>
      </c>
      <c r="DM94" s="682">
        <f>+DM92-DM95</f>
        <v>13948</v>
      </c>
      <c r="DN94" s="682">
        <f>+DN92-DN95</f>
        <v>15337</v>
      </c>
      <c r="DO94" s="683">
        <f>+SUM(DK94:DN94)</f>
        <v>57073</v>
      </c>
      <c r="DP94" s="682">
        <f>+DP92-DP95</f>
        <v>15547</v>
      </c>
      <c r="DQ94" s="682">
        <f>+DQ92-DQ95</f>
        <v>14118</v>
      </c>
      <c r="DR94" s="682">
        <f>+DR92-DR95</f>
        <v>14822</v>
      </c>
      <c r="DS94" s="682">
        <f>+DS92-DS95</f>
        <v>19655</v>
      </c>
      <c r="DT94" s="683">
        <f>+SUM(DP94:DS94)</f>
        <v>64142</v>
      </c>
      <c r="DU94" s="682">
        <f>+DU92-DU95</f>
        <v>18306</v>
      </c>
      <c r="DV94" s="682">
        <f>+DV92-DV95</f>
        <v>18142</v>
      </c>
      <c r="DW94" s="682">
        <f>+DW92-DW95</f>
        <v>18274</v>
      </c>
      <c r="DX94" s="682">
        <f>+DX92-DX95</f>
        <v>19962</v>
      </c>
      <c r="DY94" s="2217">
        <f>+SUM(DU94:DX94)</f>
        <v>74684</v>
      </c>
      <c r="DZ94" s="682">
        <f>+DZ92-DZ95</f>
        <v>18479</v>
      </c>
      <c r="EA94" s="682">
        <f>+EA92-EA95</f>
        <v>15788</v>
      </c>
      <c r="EB94" s="682">
        <f>+EB92-EB95</f>
        <v>17949</v>
      </c>
      <c r="EC94" s="682">
        <f>+EC92-EC95</f>
        <v>20522</v>
      </c>
      <c r="ED94" s="2217">
        <f>+SUM(DZ94:EC94)</f>
        <v>72738</v>
      </c>
      <c r="EE94" s="682">
        <f>+EE92-EE95</f>
        <v>18792</v>
      </c>
      <c r="EF94" s="682">
        <f>+EF92-EF95</f>
        <v>19619.5</v>
      </c>
      <c r="EG94" s="682">
        <f>+EG92-EG95</f>
        <v>21340</v>
      </c>
      <c r="EH94" s="682">
        <f>+EH92-EH95</f>
        <v>21924.6</v>
      </c>
      <c r="EI94" s="2217">
        <f>+SUM(EE94:EH94)</f>
        <v>81676.100000000006</v>
      </c>
      <c r="EJ94" s="682">
        <f>+EJ92-EJ95</f>
        <v>21860</v>
      </c>
      <c r="EK94" s="682">
        <f>+EK92-EK95</f>
        <v>20189.2</v>
      </c>
      <c r="EL94" s="682">
        <f>+EL92-EL95</f>
        <v>28949.599999999999</v>
      </c>
      <c r="EM94" s="682">
        <f>+EM92-EM95</f>
        <v>22550</v>
      </c>
      <c r="EN94" s="2217">
        <f>+SUM(EJ94:EM94)</f>
        <v>93548.799999999988</v>
      </c>
      <c r="EO94" s="2261">
        <f>+EO92-EO95</f>
        <v>20992.318830324315</v>
      </c>
      <c r="EP94" s="2261">
        <f>+EP92-EP95</f>
        <v>20814.420844904165</v>
      </c>
      <c r="EQ94" s="2261">
        <f>+EQ92-EQ95</f>
        <v>20800.63187287809</v>
      </c>
      <c r="ER94" s="2261">
        <f>+ER92-ER95</f>
        <v>21895.526939039082</v>
      </c>
      <c r="ES94" s="2217">
        <f>+SUM(EO94:ER94)</f>
        <v>84502.898487145663</v>
      </c>
      <c r="ET94" s="2261">
        <f>+ET92-ET95</f>
        <v>85469.90621449516</v>
      </c>
      <c r="EU94" s="2261">
        <f>+EU92-EU95</f>
        <v>84214.497556701768</v>
      </c>
      <c r="EV94" s="2261">
        <f>+EV92-EV95</f>
        <v>87725.958662875302</v>
      </c>
      <c r="EW94" s="2261">
        <f>+EW92-EW95</f>
        <v>87357.693812154961</v>
      </c>
      <c r="EX94" s="286">
        <f>+(EN94/DO94)^(1/5)-1</f>
        <v>0.10387908236881715</v>
      </c>
      <c r="EY94" s="286">
        <f>+(EW94/EN94)^(1/5)-1</f>
        <v>-1.3601080429963552E-2</v>
      </c>
      <c r="EZ94" s="17"/>
    </row>
    <row r="95" spans="1:156" x14ac:dyDescent="0.2">
      <c r="A95" s="23" t="s">
        <v>412</v>
      </c>
      <c r="B95" s="17"/>
      <c r="C95" s="17"/>
      <c r="D95" s="17"/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  <c r="AA95" s="17"/>
      <c r="AB95" s="17"/>
      <c r="AC95" s="17"/>
      <c r="AD95" s="17"/>
      <c r="AE95" s="17"/>
      <c r="AF95" s="17"/>
      <c r="AG95" s="17"/>
      <c r="AH95" s="17"/>
      <c r="AI95" s="17"/>
      <c r="AJ95" s="17"/>
      <c r="AK95" s="17"/>
      <c r="AL95" s="17"/>
      <c r="AM95" s="17"/>
      <c r="AN95" s="17"/>
      <c r="AO95" s="17"/>
      <c r="AP95" s="17"/>
      <c r="AQ95" s="17"/>
      <c r="AR95" s="17"/>
      <c r="AS95" s="17"/>
      <c r="AT95" s="17"/>
      <c r="AU95" s="17"/>
      <c r="AV95" s="17"/>
      <c r="AW95" s="17"/>
      <c r="AX95" s="17"/>
      <c r="AY95" s="17"/>
      <c r="AZ95" s="17"/>
      <c r="BA95" s="17"/>
      <c r="BB95" s="17"/>
      <c r="BC95" s="17"/>
      <c r="BD95" s="17"/>
      <c r="BE95" s="17"/>
      <c r="BF95" s="17"/>
      <c r="BG95" s="17"/>
      <c r="BH95" s="17"/>
      <c r="BI95" s="17"/>
      <c r="BJ95" s="17"/>
      <c r="BK95" s="17"/>
      <c r="BL95" s="17"/>
      <c r="BM95" s="17"/>
      <c r="BN95" s="17"/>
      <c r="BO95" s="17"/>
      <c r="BP95" s="17"/>
      <c r="BQ95" s="17"/>
      <c r="BR95" s="56">
        <f>+Inputs!BR590</f>
        <v>3174</v>
      </c>
      <c r="BS95" s="56">
        <f>+Inputs!BS590</f>
        <v>3351</v>
      </c>
      <c r="BT95" s="56">
        <f>+Inputs!BT590</f>
        <v>3237</v>
      </c>
      <c r="BU95" s="56">
        <f>+Inputs!BU590</f>
        <v>3370</v>
      </c>
      <c r="BV95" s="686">
        <f>+Inputs!BV590</f>
        <v>13132</v>
      </c>
      <c r="BW95" s="56">
        <f>+Inputs!BW590</f>
        <v>3444</v>
      </c>
      <c r="BX95" s="56">
        <f>+Inputs!BX590</f>
        <v>3535</v>
      </c>
      <c r="BY95" s="56">
        <f>+Inputs!BY590</f>
        <v>3326</v>
      </c>
      <c r="BZ95" s="56">
        <f>+Inputs!BZ590</f>
        <v>3409</v>
      </c>
      <c r="CA95" s="686">
        <f>+Inputs!CA590</f>
        <v>13714</v>
      </c>
      <c r="CB95" s="56">
        <f>+Inputs!CB590</f>
        <v>3565</v>
      </c>
      <c r="CC95" s="56">
        <f>+Inputs!CC590</f>
        <v>3737</v>
      </c>
      <c r="CD95" s="56">
        <f>+Inputs!CD590</f>
        <v>3578</v>
      </c>
      <c r="CE95" s="56">
        <f>+Inputs!CE590</f>
        <v>3716</v>
      </c>
      <c r="CF95" s="686">
        <f>+Inputs!CF590</f>
        <v>14596</v>
      </c>
      <c r="CG95" s="56">
        <f>+Inputs!CG590</f>
        <v>4066</v>
      </c>
      <c r="CH95" s="56">
        <f>+Inputs!CH590</f>
        <v>4801</v>
      </c>
      <c r="CI95" s="56">
        <f>+Inputs!CI590</f>
        <v>4574</v>
      </c>
      <c r="CJ95" s="56">
        <f>+Inputs!CJ590</f>
        <v>4916</v>
      </c>
      <c r="CK95" s="686">
        <f>+SUM(CG95:CJ95)</f>
        <v>18357</v>
      </c>
      <c r="CL95" s="56">
        <f>+Inputs!CL590</f>
        <v>4688</v>
      </c>
      <c r="CM95" s="56">
        <f>+Inputs!CM590</f>
        <v>5004</v>
      </c>
      <c r="CN95" s="56">
        <f>+Inputs!CN590</f>
        <v>5008</v>
      </c>
      <c r="CO95" s="56">
        <f>+Inputs!CO590</f>
        <v>5277</v>
      </c>
      <c r="CP95" s="686">
        <f>+SUM(CL95:CO95)</f>
        <v>19977</v>
      </c>
      <c r="CQ95" s="56">
        <f>+Inputs!CQ590</f>
        <v>5034</v>
      </c>
      <c r="CR95" s="56">
        <f>+Inputs!CR590</f>
        <v>5425</v>
      </c>
      <c r="CS95" s="56">
        <f>+Inputs!CS590</f>
        <v>5330</v>
      </c>
      <c r="CT95" s="56">
        <f>+Inputs!CT590</f>
        <v>5645</v>
      </c>
      <c r="CU95" s="686">
        <f>+SUM(CQ95:CT95)</f>
        <v>21434</v>
      </c>
      <c r="CV95" s="56">
        <f>+Inputs!CV590</f>
        <v>5538</v>
      </c>
      <c r="CW95" s="56">
        <f>+Inputs!CW590</f>
        <v>5804</v>
      </c>
      <c r="CX95" s="56">
        <f>+Inputs!CX590</f>
        <v>5704</v>
      </c>
      <c r="CY95" s="56">
        <f>+Inputs!CY590</f>
        <v>5877</v>
      </c>
      <c r="CZ95" s="686">
        <f>+SUM(CV95:CY95)</f>
        <v>22923</v>
      </c>
      <c r="DA95" s="3130">
        <f>+Inputs!DA590</f>
        <v>5956</v>
      </c>
      <c r="DB95" s="3130">
        <f>+Inputs!DB590</f>
        <v>6266</v>
      </c>
      <c r="DC95" s="3130">
        <f>+Inputs!DC590</f>
        <v>6184</v>
      </c>
      <c r="DD95" s="3130">
        <f>+Inputs!DD590</f>
        <v>6272</v>
      </c>
      <c r="DE95" s="686">
        <f>+SUM(DA95:DD95)</f>
        <v>24678</v>
      </c>
      <c r="DF95" s="3130">
        <f>+Inputs!DF590</f>
        <v>6367</v>
      </c>
      <c r="DG95" s="3130">
        <f>+Inputs!DG590</f>
        <v>6455</v>
      </c>
      <c r="DH95" s="3130">
        <f>+Inputs!DH590</f>
        <v>6835</v>
      </c>
      <c r="DI95" s="3130">
        <f>+Inputs!DI590</f>
        <v>6760</v>
      </c>
      <c r="DJ95" s="686">
        <f>+SUM(DF95:DI95)</f>
        <v>26417</v>
      </c>
      <c r="DK95" s="3130">
        <f>+Inputs!DK590</f>
        <v>7010</v>
      </c>
      <c r="DL95" s="3130">
        <f>+Inputs!DL590</f>
        <v>7075</v>
      </c>
      <c r="DM95" s="3130">
        <f>+Inputs!DM590</f>
        <v>7133</v>
      </c>
      <c r="DN95" s="3130">
        <f>+Inputs!DN590</f>
        <v>6738</v>
      </c>
      <c r="DO95" s="686">
        <f>+SUM(DK95:DN95)</f>
        <v>27956</v>
      </c>
      <c r="DP95" s="3130">
        <f>+Inputs!DP590</f>
        <v>7244</v>
      </c>
      <c r="DQ95" s="3130">
        <f>+Inputs!DQ590</f>
        <v>7617</v>
      </c>
      <c r="DR95" s="3130">
        <f>+Inputs!DR590</f>
        <v>7313</v>
      </c>
      <c r="DS95" s="3130">
        <f>+Inputs!DS590</f>
        <v>8191</v>
      </c>
      <c r="DT95" s="686">
        <f>+SUM(DP95:DS95)</f>
        <v>30365</v>
      </c>
      <c r="DU95" s="3130">
        <f>+Inputs!DU590</f>
        <v>8553</v>
      </c>
      <c r="DV95" s="3130">
        <f>+Inputs!DV590</f>
        <v>8716</v>
      </c>
      <c r="DW95" s="3130">
        <f>+Inputs!DW590</f>
        <v>8553</v>
      </c>
      <c r="DX95" s="3130">
        <f>+Inputs!DX590</f>
        <v>8436</v>
      </c>
      <c r="DY95" s="2991">
        <f>+SUM(DU95:DX95)</f>
        <v>34258</v>
      </c>
      <c r="DZ95" s="3130">
        <f>+Inputs!DZ590</f>
        <v>8130</v>
      </c>
      <c r="EA95" s="3130">
        <f>+Inputs!EA590</f>
        <v>7927</v>
      </c>
      <c r="EB95" s="3130">
        <f>+Inputs!EB590</f>
        <v>7583</v>
      </c>
      <c r="EC95" s="3130">
        <f>+Inputs!EC590</f>
        <v>7186</v>
      </c>
      <c r="ED95" s="2991">
        <f>+SUM(DZ95:EC95)</f>
        <v>30826</v>
      </c>
      <c r="EE95" s="3130">
        <f>+Inputs!EE590</f>
        <v>8413</v>
      </c>
      <c r="EF95" s="3130">
        <f>+Inputs!EF590</f>
        <v>8926.5</v>
      </c>
      <c r="EG95" s="3130">
        <f>+Inputs!EG590</f>
        <v>8958</v>
      </c>
      <c r="EH95" s="3130">
        <f>+Inputs!EH590</f>
        <v>8411.4</v>
      </c>
      <c r="EI95" s="2991">
        <f>+SUM(EE95:EH95)</f>
        <v>34708.9</v>
      </c>
      <c r="EJ95" s="3130">
        <f>+Inputs!EJ590</f>
        <v>9150</v>
      </c>
      <c r="EK95" s="3130">
        <f>+Inputs!EK590</f>
        <v>9826.7999999999993</v>
      </c>
      <c r="EL95" s="3130">
        <f>+Inputs!EL590</f>
        <v>899.4</v>
      </c>
      <c r="EM95" s="3130">
        <f>+Inputs!EM590</f>
        <v>8002</v>
      </c>
      <c r="EN95" s="2991">
        <f>+SUM(EJ95:EM95)</f>
        <v>27878.2</v>
      </c>
      <c r="EO95" s="2990">
        <f>+EO25</f>
        <v>8524.14291035725</v>
      </c>
      <c r="EP95" s="2990">
        <f>+EP25</f>
        <v>9090.3941585516113</v>
      </c>
      <c r="EQ95" s="2990">
        <f>+EQ25</f>
        <v>9373.100772256179</v>
      </c>
      <c r="ER95" s="2990">
        <f>+ER25</f>
        <v>8485.4188067541654</v>
      </c>
      <c r="ES95" s="2991">
        <f>+SUM(EO95:ER95)</f>
        <v>35473.056647919206</v>
      </c>
      <c r="ET95" s="2990">
        <f>+ET25</f>
        <v>38795.03727841084</v>
      </c>
      <c r="EU95" s="2990">
        <f>+EU25</f>
        <v>40495.524794484583</v>
      </c>
      <c r="EV95" s="2990">
        <f>+EV25</f>
        <v>42781.715166037786</v>
      </c>
      <c r="EW95" s="2990">
        <f>+EW25</f>
        <v>45318.711828767155</v>
      </c>
      <c r="EX95" s="286">
        <f>+(EN95/DO95)^(1/5)-1</f>
        <v>-5.5720954449600679E-4</v>
      </c>
      <c r="EY95" s="286">
        <f>+(EW95/EN95)^(1/5)-1</f>
        <v>0.10205321395606393</v>
      </c>
      <c r="EZ95" s="17"/>
    </row>
    <row r="96" spans="1:156" x14ac:dyDescent="0.2">
      <c r="A96" s="53" t="s">
        <v>561</v>
      </c>
      <c r="B96" s="17"/>
      <c r="C96" s="17"/>
      <c r="D96" s="1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7"/>
      <c r="T96" s="17"/>
      <c r="U96" s="17"/>
      <c r="V96" s="17"/>
      <c r="W96" s="17"/>
      <c r="X96" s="17"/>
      <c r="Y96" s="17"/>
      <c r="Z96" s="17"/>
      <c r="AA96" s="17"/>
      <c r="AB96" s="17"/>
      <c r="AC96" s="17"/>
      <c r="AD96" s="17"/>
      <c r="AE96" s="17"/>
      <c r="AF96" s="17"/>
      <c r="AG96" s="17"/>
      <c r="AH96" s="17"/>
      <c r="AI96" s="17"/>
      <c r="AJ96" s="17"/>
      <c r="AK96" s="17"/>
      <c r="AL96" s="17"/>
      <c r="AM96" s="17"/>
      <c r="AN96" s="17"/>
      <c r="AO96" s="17"/>
      <c r="AP96" s="17"/>
      <c r="AQ96" s="17"/>
      <c r="AR96" s="17"/>
      <c r="AS96" s="17"/>
      <c r="AT96" s="17"/>
      <c r="AU96" s="17"/>
      <c r="AV96" s="17"/>
      <c r="AW96" s="17"/>
      <c r="AX96" s="17"/>
      <c r="AY96" s="17"/>
      <c r="AZ96" s="17"/>
      <c r="BA96" s="17"/>
      <c r="BB96" s="17"/>
      <c r="BC96" s="17"/>
      <c r="BD96" s="17"/>
      <c r="BE96" s="17"/>
      <c r="BF96" s="17"/>
      <c r="BG96" s="17"/>
      <c r="BH96" s="17"/>
      <c r="BI96" s="17"/>
      <c r="BJ96" s="17"/>
      <c r="BK96" s="17"/>
      <c r="BL96" s="17"/>
      <c r="BM96" s="17"/>
      <c r="BN96" s="17"/>
      <c r="BO96" s="17"/>
      <c r="BP96" s="17"/>
      <c r="BQ96" s="17"/>
      <c r="BR96" s="687">
        <f t="shared" ref="BR96:CT96" si="121">+BR95/BR$92</f>
        <v>0.37682535913569987</v>
      </c>
      <c r="BS96" s="687">
        <f t="shared" si="121"/>
        <v>0.38978713504710943</v>
      </c>
      <c r="BT96" s="687">
        <f t="shared" si="121"/>
        <v>0.37674581005586594</v>
      </c>
      <c r="BU96" s="687">
        <f t="shared" si="121"/>
        <v>0.38247644989218021</v>
      </c>
      <c r="BV96" s="688">
        <f t="shared" si="121"/>
        <v>0.38148912064607965</v>
      </c>
      <c r="BW96" s="687">
        <f t="shared" si="121"/>
        <v>0.38845025941800138</v>
      </c>
      <c r="BX96" s="687">
        <f t="shared" si="121"/>
        <v>0.39374025395411005</v>
      </c>
      <c r="BY96" s="687">
        <f t="shared" si="121"/>
        <v>0.37603165630299606</v>
      </c>
      <c r="BZ96" s="687">
        <f t="shared" si="121"/>
        <v>0.37597882430792984</v>
      </c>
      <c r="CA96" s="688">
        <f t="shared" si="121"/>
        <v>0.38354402058395792</v>
      </c>
      <c r="CB96" s="687">
        <f t="shared" si="121"/>
        <v>0.38741577917843945</v>
      </c>
      <c r="CC96" s="687">
        <f t="shared" si="121"/>
        <v>0.39233595800524934</v>
      </c>
      <c r="CD96" s="687">
        <f t="shared" si="121"/>
        <v>0.37706818421329963</v>
      </c>
      <c r="CE96" s="687">
        <f t="shared" si="121"/>
        <v>0.38226519905359529</v>
      </c>
      <c r="CF96" s="688">
        <f t="shared" si="121"/>
        <v>0.38474312676279093</v>
      </c>
      <c r="CG96" s="687">
        <f t="shared" si="121"/>
        <v>0.33525725593667544</v>
      </c>
      <c r="CH96" s="687">
        <f t="shared" si="121"/>
        <v>0.33496127816925975</v>
      </c>
      <c r="CI96" s="687">
        <f t="shared" si="121"/>
        <v>0.31899016667829</v>
      </c>
      <c r="CJ96" s="687">
        <f t="shared" si="121"/>
        <v>0.32681824225501926</v>
      </c>
      <c r="CK96" s="688">
        <f t="shared" si="121"/>
        <v>0.32873106264102286</v>
      </c>
      <c r="CL96" s="687">
        <f t="shared" si="121"/>
        <v>0.31509611506922974</v>
      </c>
      <c r="CM96" s="687">
        <f t="shared" si="121"/>
        <v>0.32897245414502663</v>
      </c>
      <c r="CN96" s="687">
        <f t="shared" si="121"/>
        <v>0.30270793036750482</v>
      </c>
      <c r="CO96" s="687">
        <f t="shared" si="121"/>
        <v>0.3311162703143628</v>
      </c>
      <c r="CP96" s="688">
        <f t="shared" si="121"/>
        <v>0.31927441265782325</v>
      </c>
      <c r="CQ96" s="687">
        <f t="shared" si="121"/>
        <v>0.32880470280862184</v>
      </c>
      <c r="CR96" s="687">
        <f t="shared" si="121"/>
        <v>0.33343577135832819</v>
      </c>
      <c r="CS96" s="687">
        <f t="shared" si="121"/>
        <v>0.3300105256640456</v>
      </c>
      <c r="CT96" s="687">
        <f t="shared" si="121"/>
        <v>0.33351057544605933</v>
      </c>
      <c r="CU96" s="688">
        <f>+CU95/DE$92</f>
        <v>0.28766608508924979</v>
      </c>
      <c r="CV96" s="687">
        <f t="shared" ref="CV96:DO96" si="122">+CV95/CV$92</f>
        <v>0.31812959558823528</v>
      </c>
      <c r="CW96" s="687">
        <f t="shared" si="122"/>
        <v>0.34457373545476133</v>
      </c>
      <c r="CX96" s="687">
        <f t="shared" si="122"/>
        <v>0.33970579477100826</v>
      </c>
      <c r="CY96" s="687">
        <f t="shared" si="122"/>
        <v>0.33143469433792017</v>
      </c>
      <c r="CZ96" s="688">
        <f t="shared" si="122"/>
        <v>0.33330425299890948</v>
      </c>
      <c r="DA96" s="687">
        <f t="shared" si="122"/>
        <v>0.33361339830840753</v>
      </c>
      <c r="DB96" s="687">
        <f t="shared" si="122"/>
        <v>0.33431147628447955</v>
      </c>
      <c r="DC96" s="687">
        <f t="shared" si="122"/>
        <v>0.33124430874712091</v>
      </c>
      <c r="DD96" s="687">
        <f t="shared" si="122"/>
        <v>0.32590283190439073</v>
      </c>
      <c r="DE96" s="688">
        <f t="shared" si="122"/>
        <v>0.33120386525298617</v>
      </c>
      <c r="DF96" s="687">
        <f t="shared" si="122"/>
        <v>0.33885045236828099</v>
      </c>
      <c r="DG96" s="687">
        <f t="shared" si="122"/>
        <v>0.3349940318646531</v>
      </c>
      <c r="DH96" s="687">
        <f t="shared" si="122"/>
        <v>0.32060603217786948</v>
      </c>
      <c r="DI96" s="687">
        <f t="shared" si="122"/>
        <v>0.32152199762187872</v>
      </c>
      <c r="DJ96" s="688">
        <f t="shared" si="122"/>
        <v>0.32855739213710933</v>
      </c>
      <c r="DK96" s="687">
        <f>+DK95/DK$92</f>
        <v>0.34050614465439355</v>
      </c>
      <c r="DL96" s="687">
        <f>+DL95/DL$92</f>
        <v>0.33237808888471293</v>
      </c>
      <c r="DM96" s="687">
        <f>+DM95/DM$92</f>
        <v>0.33836155780086336</v>
      </c>
      <c r="DN96" s="687">
        <f>+DN95/DN$92</f>
        <v>0.30523216308040768</v>
      </c>
      <c r="DO96" s="688">
        <f t="shared" si="122"/>
        <v>0.32878194498347624</v>
      </c>
      <c r="DP96" s="687">
        <f t="shared" ref="DP96:EW96" si="123">+DP95/DP$92</f>
        <v>0.31784476328375239</v>
      </c>
      <c r="DQ96" s="687">
        <f t="shared" si="123"/>
        <v>0.35044858523119393</v>
      </c>
      <c r="DR96" s="687">
        <f t="shared" si="123"/>
        <v>0.33038174836232209</v>
      </c>
      <c r="DS96" s="687">
        <f t="shared" si="123"/>
        <v>0.29415355885944122</v>
      </c>
      <c r="DT96" s="688">
        <f t="shared" si="123"/>
        <v>0.32129895140042536</v>
      </c>
      <c r="DU96" s="687">
        <f t="shared" si="123"/>
        <v>0.31844074611861944</v>
      </c>
      <c r="DV96" s="687">
        <f t="shared" si="123"/>
        <v>0.32452155782262271</v>
      </c>
      <c r="DW96" s="687">
        <f t="shared" si="123"/>
        <v>0.31882059119543743</v>
      </c>
      <c r="DX96" s="687">
        <f t="shared" si="123"/>
        <v>0.29706317346291994</v>
      </c>
      <c r="DY96" s="688">
        <f t="shared" si="123"/>
        <v>0.31446090580308789</v>
      </c>
      <c r="DZ96" s="687">
        <f t="shared" si="123"/>
        <v>0.30553572099665527</v>
      </c>
      <c r="EA96" s="687">
        <f t="shared" si="123"/>
        <v>0.33426101623445076</v>
      </c>
      <c r="EB96" s="687">
        <f t="shared" si="123"/>
        <v>0.29699984333385554</v>
      </c>
      <c r="EC96" s="687">
        <f t="shared" si="123"/>
        <v>0.25934748087195036</v>
      </c>
      <c r="ED96" s="688">
        <f t="shared" si="123"/>
        <v>0.29765169363871613</v>
      </c>
      <c r="EE96" s="687">
        <f t="shared" si="123"/>
        <v>0.30924462414997245</v>
      </c>
      <c r="EF96" s="687">
        <f t="shared" si="123"/>
        <v>0.31270580816927063</v>
      </c>
      <c r="EG96" s="687">
        <f t="shared" si="123"/>
        <v>0.29566308007129183</v>
      </c>
      <c r="EH96" s="687">
        <f t="shared" si="123"/>
        <v>0.27727452531645569</v>
      </c>
      <c r="EI96" s="688">
        <f t="shared" si="123"/>
        <v>0.2982248571551317</v>
      </c>
      <c r="EJ96" s="687">
        <f t="shared" si="123"/>
        <v>0.29506610770719122</v>
      </c>
      <c r="EK96" s="687">
        <f t="shared" si="123"/>
        <v>0.32738539445628995</v>
      </c>
      <c r="EL96" s="687">
        <f t="shared" si="123"/>
        <v>3.0131662702268081E-2</v>
      </c>
      <c r="EM96" s="687">
        <f t="shared" si="123"/>
        <v>0.26191411364231476</v>
      </c>
      <c r="EN96" s="688">
        <f t="shared" si="123"/>
        <v>0.22958814761132204</v>
      </c>
      <c r="EO96" s="687">
        <f t="shared" si="123"/>
        <v>0.28879284330373195</v>
      </c>
      <c r="EP96" s="687">
        <f t="shared" si="123"/>
        <v>0.30397760887339154</v>
      </c>
      <c r="EQ96" s="687">
        <f t="shared" si="123"/>
        <v>0.31063776174101082</v>
      </c>
      <c r="ER96" s="687">
        <f t="shared" si="123"/>
        <v>0.27930068002998604</v>
      </c>
      <c r="ES96" s="688">
        <f t="shared" si="123"/>
        <v>0.29566804955196935</v>
      </c>
      <c r="ET96" s="687">
        <f t="shared" si="123"/>
        <v>0.31219615273575174</v>
      </c>
      <c r="EU96" s="687">
        <f t="shared" si="123"/>
        <v>0.32471748485817953</v>
      </c>
      <c r="EV96" s="687">
        <f t="shared" si="123"/>
        <v>0.32780995868581475</v>
      </c>
      <c r="EW96" s="687">
        <f t="shared" si="123"/>
        <v>0.34157325569565516</v>
      </c>
      <c r="EX96" s="17"/>
      <c r="EY96" s="17"/>
      <c r="EZ96" s="17"/>
    </row>
    <row r="97" spans="1:156" x14ac:dyDescent="0.2">
      <c r="A97" s="53" t="s">
        <v>695</v>
      </c>
      <c r="B97" s="17"/>
      <c r="C97" s="17"/>
      <c r="D97" s="17"/>
      <c r="E97" s="17"/>
      <c r="F97" s="17"/>
      <c r="G97" s="17"/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  <c r="U97" s="17"/>
      <c r="V97" s="17"/>
      <c r="W97" s="17"/>
      <c r="X97" s="17"/>
      <c r="Y97" s="17"/>
      <c r="Z97" s="17"/>
      <c r="AA97" s="17"/>
      <c r="AB97" s="17"/>
      <c r="AC97" s="17"/>
      <c r="AD97" s="17"/>
      <c r="AE97" s="17"/>
      <c r="AF97" s="17"/>
      <c r="AG97" s="17"/>
      <c r="AH97" s="17"/>
      <c r="AI97" s="17"/>
      <c r="AJ97" s="17"/>
      <c r="AK97" s="17"/>
      <c r="AL97" s="17"/>
      <c r="AM97" s="17"/>
      <c r="AN97" s="17"/>
      <c r="AO97" s="17"/>
      <c r="AP97" s="17"/>
      <c r="AQ97" s="17"/>
      <c r="AR97" s="17"/>
      <c r="AS97" s="17"/>
      <c r="AT97" s="17"/>
      <c r="AU97" s="17"/>
      <c r="AV97" s="17"/>
      <c r="AW97" s="17"/>
      <c r="AX97" s="17"/>
      <c r="AY97" s="17"/>
      <c r="AZ97" s="17"/>
      <c r="BA97" s="17"/>
      <c r="BB97" s="17"/>
      <c r="BC97" s="17"/>
      <c r="BD97" s="17"/>
      <c r="BE97" s="17"/>
      <c r="BF97" s="17"/>
      <c r="BG97" s="17"/>
      <c r="BH97" s="17"/>
      <c r="BI97" s="17"/>
      <c r="BJ97" s="17"/>
      <c r="BK97" s="17"/>
      <c r="BL97" s="17"/>
      <c r="BM97" s="17"/>
      <c r="BN97" s="17"/>
      <c r="BO97" s="17"/>
      <c r="BP97" s="17"/>
      <c r="BQ97" s="17"/>
      <c r="BR97" s="687" t="e">
        <f t="shared" ref="BR97:EM97" si="124">+BR95/BM95-1</f>
        <v>#DIV/0!</v>
      </c>
      <c r="BS97" s="687" t="e">
        <f t="shared" si="124"/>
        <v>#DIV/0!</v>
      </c>
      <c r="BT97" s="687" t="e">
        <f t="shared" si="124"/>
        <v>#DIV/0!</v>
      </c>
      <c r="BU97" s="687" t="e">
        <f t="shared" si="124"/>
        <v>#DIV/0!</v>
      </c>
      <c r="BV97" s="688"/>
      <c r="BW97" s="687">
        <f t="shared" si="124"/>
        <v>8.5066162570888393E-2</v>
      </c>
      <c r="BX97" s="687">
        <f t="shared" si="124"/>
        <v>5.490898239331532E-2</v>
      </c>
      <c r="BY97" s="687">
        <f t="shared" si="124"/>
        <v>2.7494593759654018E-2</v>
      </c>
      <c r="BZ97" s="687">
        <f t="shared" si="124"/>
        <v>1.1572700296735849E-2</v>
      </c>
      <c r="CA97" s="688">
        <f t="shared" si="124"/>
        <v>4.4319220225403688E-2</v>
      </c>
      <c r="CB97" s="687">
        <f t="shared" si="124"/>
        <v>3.5133565621370488E-2</v>
      </c>
      <c r="CC97" s="687">
        <f t="shared" si="124"/>
        <v>5.7142857142857162E-2</v>
      </c>
      <c r="CD97" s="687">
        <f t="shared" si="124"/>
        <v>7.5766686710763587E-2</v>
      </c>
      <c r="CE97" s="687">
        <f t="shared" si="124"/>
        <v>9.0055734819595168E-2</v>
      </c>
      <c r="CF97" s="688">
        <f t="shared" si="124"/>
        <v>6.4313839871664058E-2</v>
      </c>
      <c r="CG97" s="687">
        <f t="shared" si="124"/>
        <v>0.14053295932678811</v>
      </c>
      <c r="CH97" s="687">
        <f t="shared" si="124"/>
        <v>0.2847203639282847</v>
      </c>
      <c r="CI97" s="687">
        <f t="shared" si="124"/>
        <v>0.27836780324203469</v>
      </c>
      <c r="CJ97" s="687">
        <f t="shared" si="124"/>
        <v>0.32292787944025836</v>
      </c>
      <c r="CK97" s="688">
        <f t="shared" si="124"/>
        <v>0.25767333516031798</v>
      </c>
      <c r="CL97" s="687">
        <f t="shared" si="124"/>
        <v>0.15297589768814568</v>
      </c>
      <c r="CM97" s="687">
        <f t="shared" si="124"/>
        <v>4.2282857737971247E-2</v>
      </c>
      <c r="CN97" s="687">
        <f t="shared" si="124"/>
        <v>9.4884127678181107E-2</v>
      </c>
      <c r="CO97" s="687">
        <f t="shared" si="124"/>
        <v>7.3433685923514957E-2</v>
      </c>
      <c r="CP97" s="688">
        <f t="shared" si="124"/>
        <v>8.8249714005556479E-2</v>
      </c>
      <c r="CQ97" s="687">
        <f t="shared" si="124"/>
        <v>7.3805460750853147E-2</v>
      </c>
      <c r="CR97" s="687">
        <f t="shared" si="124"/>
        <v>8.4132693844924056E-2</v>
      </c>
      <c r="CS97" s="687">
        <f t="shared" si="124"/>
        <v>6.4297124600638966E-2</v>
      </c>
      <c r="CT97" s="687">
        <f t="shared" si="124"/>
        <v>6.9736592761038496E-2</v>
      </c>
      <c r="CU97" s="688">
        <f t="shared" si="124"/>
        <v>7.2933873955048245E-2</v>
      </c>
      <c r="CV97" s="687">
        <f t="shared" si="124"/>
        <v>0.10011918951132293</v>
      </c>
      <c r="CW97" s="687">
        <f t="shared" si="124"/>
        <v>6.9861751152073825E-2</v>
      </c>
      <c r="CX97" s="687">
        <f t="shared" si="124"/>
        <v>7.0168855534709085E-2</v>
      </c>
      <c r="CY97" s="687">
        <f t="shared" si="124"/>
        <v>4.1098317094774073E-2</v>
      </c>
      <c r="CZ97" s="688">
        <f>+CZ95/CU95-1</f>
        <v>6.9469067836148257E-2</v>
      </c>
      <c r="DA97" s="687">
        <f t="shared" si="124"/>
        <v>7.5478512098230421E-2</v>
      </c>
      <c r="DB97" s="687">
        <f t="shared" si="124"/>
        <v>7.9600275671950271E-2</v>
      </c>
      <c r="DC97" s="687">
        <f t="shared" si="124"/>
        <v>8.4151472650771497E-2</v>
      </c>
      <c r="DD97" s="687">
        <f t="shared" si="124"/>
        <v>6.7211162157563287E-2</v>
      </c>
      <c r="DE97" s="688">
        <f>+DE95/CZ95-1</f>
        <v>7.6560659599528957E-2</v>
      </c>
      <c r="DF97" s="687">
        <f t="shared" si="124"/>
        <v>6.900604432505042E-2</v>
      </c>
      <c r="DG97" s="687">
        <f t="shared" si="124"/>
        <v>3.0162783274816363E-2</v>
      </c>
      <c r="DH97" s="687">
        <f t="shared" si="124"/>
        <v>0.10527166882276839</v>
      </c>
      <c r="DI97" s="687">
        <f t="shared" si="124"/>
        <v>7.7806122448979664E-2</v>
      </c>
      <c r="DJ97" s="688">
        <f>+DJ95/DE95-1</f>
        <v>7.0467622984034417E-2</v>
      </c>
      <c r="DK97" s="687">
        <f t="shared" si="124"/>
        <v>0.10098947699073357</v>
      </c>
      <c r="DL97" s="687">
        <f t="shared" si="124"/>
        <v>9.604957397366376E-2</v>
      </c>
      <c r="DM97" s="687">
        <f t="shared" si="124"/>
        <v>4.3599122165325577E-2</v>
      </c>
      <c r="DN97" s="687">
        <f t="shared" si="124"/>
        <v>-3.2544378698224907E-3</v>
      </c>
      <c r="DO97" s="688">
        <f>+DO95/DJ95-1</f>
        <v>5.8257939962902627E-2</v>
      </c>
      <c r="DP97" s="687">
        <f t="shared" si="124"/>
        <v>3.3380884450784576E-2</v>
      </c>
      <c r="DQ97" s="687">
        <f t="shared" si="124"/>
        <v>7.6607773851590011E-2</v>
      </c>
      <c r="DR97" s="687">
        <f t="shared" si="124"/>
        <v>2.5234824057198901E-2</v>
      </c>
      <c r="DS97" s="687">
        <f t="shared" si="124"/>
        <v>0.21564262392401301</v>
      </c>
      <c r="DT97" s="688">
        <f>+DT95/DO95-1</f>
        <v>8.6171126055229585E-2</v>
      </c>
      <c r="DU97" s="687">
        <f t="shared" si="124"/>
        <v>0.18070127001656533</v>
      </c>
      <c r="DV97" s="687">
        <f t="shared" si="124"/>
        <v>0.14428252592884339</v>
      </c>
      <c r="DW97" s="687">
        <f t="shared" si="124"/>
        <v>0.16956105565431434</v>
      </c>
      <c r="DX97" s="687">
        <f t="shared" si="124"/>
        <v>2.9910877792699297E-2</v>
      </c>
      <c r="DY97" s="688">
        <f t="shared" si="124"/>
        <v>0.12820681705911419</v>
      </c>
      <c r="DZ97" s="687">
        <f t="shared" si="124"/>
        <v>-4.9456331111890517E-2</v>
      </c>
      <c r="EA97" s="687">
        <f t="shared" si="124"/>
        <v>-9.0523175768701281E-2</v>
      </c>
      <c r="EB97" s="687">
        <f t="shared" si="124"/>
        <v>-0.11341049924003277</v>
      </c>
      <c r="EC97" s="687">
        <f t="shared" si="124"/>
        <v>-0.14817449027975349</v>
      </c>
      <c r="ED97" s="688">
        <f>+ED95/DY95-1</f>
        <v>-0.10018097962519701</v>
      </c>
      <c r="EE97" s="687">
        <f t="shared" si="124"/>
        <v>3.4809348093481018E-2</v>
      </c>
      <c r="EF97" s="687">
        <f t="shared" si="124"/>
        <v>0.12608805348807861</v>
      </c>
      <c r="EG97" s="687">
        <f t="shared" si="124"/>
        <v>0.18132665172095486</v>
      </c>
      <c r="EH97" s="687">
        <f t="shared" si="124"/>
        <v>0.17052602282215412</v>
      </c>
      <c r="EI97" s="688">
        <f>+EI95/ED95-1</f>
        <v>0.1259618503860378</v>
      </c>
      <c r="EJ97" s="687">
        <f t="shared" si="124"/>
        <v>8.7602519909663723E-2</v>
      </c>
      <c r="EK97" s="687">
        <f t="shared" si="124"/>
        <v>0.10085699882372712</v>
      </c>
      <c r="EL97" s="687">
        <f t="shared" si="124"/>
        <v>-0.89959812458137978</v>
      </c>
      <c r="EM97" s="687">
        <f t="shared" si="124"/>
        <v>-4.8672040326223853E-2</v>
      </c>
      <c r="EN97" s="688">
        <f t="shared" ref="EN97:ES97" si="125">+EN95/EI95-1</f>
        <v>-0.19679966809665539</v>
      </c>
      <c r="EO97" s="687">
        <f t="shared" si="125"/>
        <v>-6.8399681928169365E-2</v>
      </c>
      <c r="EP97" s="687">
        <f t="shared" si="125"/>
        <v>-7.4938519299099227E-2</v>
      </c>
      <c r="EQ97" s="687">
        <f t="shared" si="125"/>
        <v>9.4215040830066474</v>
      </c>
      <c r="ER97" s="687">
        <f t="shared" si="125"/>
        <v>6.0412247782325013E-2</v>
      </c>
      <c r="ES97" s="688">
        <f t="shared" si="125"/>
        <v>0.27242995056779873</v>
      </c>
      <c r="ET97" s="687">
        <f>+ET95/ES95-1</f>
        <v>9.3647994968781401E-2</v>
      </c>
      <c r="EU97" s="687">
        <f>+EU95/ET95-1</f>
        <v>4.3832604254772756E-2</v>
      </c>
      <c r="EV97" s="687">
        <f>+EV95/EU95-1</f>
        <v>5.6455383234459866E-2</v>
      </c>
      <c r="EW97" s="687">
        <f>+EW95/EV95-1</f>
        <v>5.9300957263708876E-2</v>
      </c>
      <c r="EX97" s="17"/>
      <c r="EY97" s="17"/>
      <c r="EZ97" s="17"/>
    </row>
    <row r="98" spans="1:156" x14ac:dyDescent="0.2">
      <c r="A98" s="23" t="s">
        <v>174</v>
      </c>
      <c r="B98" s="17"/>
      <c r="C98" s="17"/>
      <c r="D98" s="17"/>
      <c r="E98" s="17"/>
      <c r="F98" s="17"/>
      <c r="G98" s="17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  <c r="W98" s="17"/>
      <c r="X98" s="17"/>
      <c r="Y98" s="17"/>
      <c r="Z98" s="17"/>
      <c r="AA98" s="17"/>
      <c r="AB98" s="17"/>
      <c r="AC98" s="17"/>
      <c r="AD98" s="17"/>
      <c r="AE98" s="17"/>
      <c r="AF98" s="17"/>
      <c r="AG98" s="17"/>
      <c r="AH98" s="17"/>
      <c r="AI98" s="17"/>
      <c r="AJ98" s="17"/>
      <c r="AK98" s="17"/>
      <c r="AL98" s="17"/>
      <c r="AM98" s="17"/>
      <c r="AN98" s="17"/>
      <c r="AO98" s="17"/>
      <c r="AP98" s="17"/>
      <c r="AQ98" s="17"/>
      <c r="AR98" s="17"/>
      <c r="AS98" s="17"/>
      <c r="AT98" s="17"/>
      <c r="AU98" s="17"/>
      <c r="AV98" s="17"/>
      <c r="AW98" s="17"/>
      <c r="AX98" s="17"/>
      <c r="AY98" s="17"/>
      <c r="AZ98" s="17"/>
      <c r="BA98" s="17"/>
      <c r="BB98" s="17"/>
      <c r="BC98" s="17"/>
      <c r="BD98" s="17"/>
      <c r="BE98" s="17"/>
      <c r="BF98" s="17"/>
      <c r="BG98" s="17"/>
      <c r="BH98" s="17"/>
      <c r="BI98" s="17"/>
      <c r="BJ98" s="17"/>
      <c r="BK98" s="17"/>
      <c r="BL98" s="17"/>
      <c r="BM98" s="17"/>
      <c r="BN98" s="17"/>
      <c r="BO98" s="17"/>
      <c r="BP98" s="17"/>
      <c r="BQ98" s="17"/>
      <c r="BR98" s="42">
        <f>+Inputs!BR594</f>
        <v>1619</v>
      </c>
      <c r="BS98" s="42">
        <f>+Inputs!BS594</f>
        <v>1601</v>
      </c>
      <c r="BT98" s="42">
        <f>+Inputs!BT594</f>
        <v>1567</v>
      </c>
      <c r="BU98" s="42">
        <f>+Inputs!BU594</f>
        <v>1613</v>
      </c>
      <c r="BV98" s="31">
        <f>+Inputs!BV594</f>
        <v>6400</v>
      </c>
      <c r="BW98" s="42">
        <f>+Inputs!BW594</f>
        <v>1633</v>
      </c>
      <c r="BX98" s="42">
        <f>+Inputs!BX594</f>
        <v>1660</v>
      </c>
      <c r="BY98" s="42">
        <f>+Inputs!BY594</f>
        <v>1615</v>
      </c>
      <c r="BZ98" s="42">
        <f>+Inputs!BZ594</f>
        <v>1592</v>
      </c>
      <c r="CA98" s="31">
        <f>+Inputs!CA594</f>
        <v>6500</v>
      </c>
      <c r="CB98" s="42">
        <f>+Inputs!CB594</f>
        <v>1630</v>
      </c>
      <c r="CC98" s="42">
        <f>+Inputs!CC594</f>
        <v>1659</v>
      </c>
      <c r="CD98" s="42">
        <f>+Inputs!CD594</f>
        <v>1624</v>
      </c>
      <c r="CE98" s="42">
        <f>+Inputs!CE594</f>
        <v>1703</v>
      </c>
      <c r="CF98" s="31">
        <f>+Inputs!CF594</f>
        <v>6616</v>
      </c>
      <c r="CG98" s="42">
        <f>+Inputs!CG594</f>
        <v>1842</v>
      </c>
      <c r="CH98" s="42">
        <f>+Inputs!CH594</f>
        <v>1863</v>
      </c>
      <c r="CI98" s="42">
        <f>+Inputs!CI594</f>
        <v>1933</v>
      </c>
      <c r="CJ98" s="42">
        <f>+Inputs!CJ594</f>
        <v>1998</v>
      </c>
      <c r="CK98" s="31">
        <f>+SUM(CG98:CJ98)</f>
        <v>7636</v>
      </c>
      <c r="CL98" s="42">
        <f>+Inputs!CL594</f>
        <v>1930</v>
      </c>
      <c r="CM98" s="42">
        <f>+Inputs!CM594</f>
        <v>1925</v>
      </c>
      <c r="CN98" s="42">
        <f>+Inputs!CN594</f>
        <v>1960</v>
      </c>
      <c r="CO98" s="42">
        <f>+Inputs!CO594</f>
        <v>1983</v>
      </c>
      <c r="CP98" s="31">
        <f>+SUM(CL98:CO98)</f>
        <v>7798</v>
      </c>
      <c r="CQ98" s="42">
        <f>+Inputs!CQ594</f>
        <v>1967</v>
      </c>
      <c r="CR98" s="42">
        <f>+Inputs!CR594</f>
        <v>1990</v>
      </c>
      <c r="CS98" s="42">
        <f>+Inputs!CS594</f>
        <v>1916</v>
      </c>
      <c r="CT98" s="42">
        <f>+Inputs!CT594</f>
        <v>1998</v>
      </c>
      <c r="CU98" s="31">
        <f>+SUM(CQ98:CT98)</f>
        <v>7871</v>
      </c>
      <c r="CV98" s="42">
        <f>+Inputs!CV594</f>
        <v>1970</v>
      </c>
      <c r="CW98" s="42">
        <f>+Inputs!CW594</f>
        <v>2000</v>
      </c>
      <c r="CX98" s="42">
        <f>+Inputs!CX594</f>
        <v>1959</v>
      </c>
      <c r="CY98" s="42">
        <f>+Inputs!CY594</f>
        <v>2090</v>
      </c>
      <c r="CZ98" s="31">
        <f>+SUM(CV98:CY98)</f>
        <v>8019</v>
      </c>
      <c r="DA98" s="921">
        <f>+Inputs!DA594</f>
        <v>2066</v>
      </c>
      <c r="DB98" s="921">
        <f>+Inputs!DB594</f>
        <v>2161</v>
      </c>
      <c r="DC98" s="921">
        <f>+Inputs!DC594</f>
        <v>2183</v>
      </c>
      <c r="DD98" s="921">
        <f>+Inputs!DD594</f>
        <v>2270</v>
      </c>
      <c r="DE98" s="31">
        <f>+SUM(DA98:DD98)</f>
        <v>8680</v>
      </c>
      <c r="DF98" s="921">
        <f>+Inputs!DF594</f>
        <v>2278</v>
      </c>
      <c r="DG98" s="921">
        <f>+Inputs!DG594</f>
        <v>2389</v>
      </c>
      <c r="DH98" s="921">
        <f>+Inputs!DH594</f>
        <v>2395</v>
      </c>
      <c r="DI98" s="921">
        <f>+Inputs!DI594</f>
        <v>2496</v>
      </c>
      <c r="DJ98" s="31">
        <f>+SUM(DF98:DI98)</f>
        <v>9558</v>
      </c>
      <c r="DK98" s="921">
        <f>+Inputs!DK594+Inputs!DK595</f>
        <v>2468</v>
      </c>
      <c r="DL98" s="921">
        <f>+Inputs!DL594+Inputs!DL595</f>
        <v>2507</v>
      </c>
      <c r="DM98" s="921">
        <f>+Inputs!DM594+Inputs!DM595</f>
        <v>2354</v>
      </c>
      <c r="DN98" s="921">
        <f>+Inputs!DN594+Inputs!DN595</f>
        <v>2609</v>
      </c>
      <c r="DO98" s="31">
        <f>+SUM(DK98:DN98)</f>
        <v>9938</v>
      </c>
      <c r="DP98" s="921">
        <f>+Inputs!DP594+Inputs!DP595</f>
        <v>2599</v>
      </c>
      <c r="DQ98" s="921">
        <f>+Inputs!DQ594+Inputs!DQ595</f>
        <v>2603</v>
      </c>
      <c r="DR98" s="921">
        <f>+Inputs!DR594+Inputs!DR595</f>
        <v>2477</v>
      </c>
      <c r="DS98" s="921">
        <f>+Inputs!DS594+Inputs!DS595</f>
        <v>3677</v>
      </c>
      <c r="DT98" s="31">
        <f>+SUM(DP98:DS98)</f>
        <v>11356</v>
      </c>
      <c r="DU98" s="921">
        <f>+Inputs!DU594+Inputs!DU595</f>
        <v>3371</v>
      </c>
      <c r="DV98" s="921">
        <f>+Inputs!DV594+Inputs!DV595</f>
        <v>3360</v>
      </c>
      <c r="DW98" s="921">
        <f>+Inputs!DW594+Inputs!DW595</f>
        <v>3213</v>
      </c>
      <c r="DX98" s="921">
        <f>+Inputs!DX594+Inputs!DX595</f>
        <v>3189</v>
      </c>
      <c r="DY98" s="31">
        <f>+SUM(DU98:DX98)</f>
        <v>13133</v>
      </c>
      <c r="DZ98" s="921">
        <f>+Inputs!DZ594+Inputs!DZ595</f>
        <v>3278</v>
      </c>
      <c r="EA98" s="921">
        <f>+Inputs!EA594+Inputs!EA595</f>
        <v>3280</v>
      </c>
      <c r="EB98" s="921">
        <f>+Inputs!EB594+Inputs!EB595</f>
        <v>3507</v>
      </c>
      <c r="EC98" s="921">
        <f>+Inputs!EC594+Inputs!EC595</f>
        <v>3268</v>
      </c>
      <c r="ED98" s="31">
        <f>+SUM(DZ98:EC98)</f>
        <v>13333</v>
      </c>
      <c r="EE98" s="921">
        <f>+Inputs!EE594+Inputs!EE595</f>
        <v>3374</v>
      </c>
      <c r="EF98" s="921">
        <f>+Inputs!EF594+Inputs!EF595</f>
        <v>3419.2</v>
      </c>
      <c r="EG98" s="921">
        <f>+Inputs!EG594+Inputs!EG595</f>
        <v>3508</v>
      </c>
      <c r="EH98" s="921">
        <f>+Inputs!EH594+Inputs!EH595</f>
        <v>3590</v>
      </c>
      <c r="EI98" s="31">
        <f>+SUM(EE98:EH98)</f>
        <v>13891.2</v>
      </c>
      <c r="EJ98" s="921">
        <f>+Inputs!EJ594+Inputs!EJ595</f>
        <v>3581</v>
      </c>
      <c r="EK98" s="921">
        <f>+Inputs!EK594+Inputs!EK595</f>
        <v>3459.4</v>
      </c>
      <c r="EL98" s="921">
        <f>+Inputs!EL594+Inputs!EL595</f>
        <v>3324.4</v>
      </c>
      <c r="EM98" s="921">
        <f>+Inputs!EM594+Inputs!EM595</f>
        <v>3472</v>
      </c>
      <c r="EN98" s="31">
        <f>+SUM(EJ98:EM98)</f>
        <v>13836.8</v>
      </c>
      <c r="EO98" s="42">
        <f>+EO36+EO84</f>
        <v>3353.2391929803612</v>
      </c>
      <c r="EP98" s="42">
        <f>+EP36+EP84</f>
        <v>3326.1323349503587</v>
      </c>
      <c r="EQ98" s="42">
        <f>+EQ36+EQ84</f>
        <v>3334.6394628730877</v>
      </c>
      <c r="ER98" s="42">
        <f>+ER36+ER84</f>
        <v>3405.8929459173041</v>
      </c>
      <c r="ES98" s="31">
        <f>+SUM(EO98:ER98)</f>
        <v>13419.903936721112</v>
      </c>
      <c r="ET98" s="42">
        <f>+ET36+ET84</f>
        <v>13434.343316093735</v>
      </c>
      <c r="EU98" s="42">
        <f>+EU36+EU84</f>
        <v>13344.884667866132</v>
      </c>
      <c r="EV98" s="42">
        <f>+EV36+EV84</f>
        <v>13133.718853506103</v>
      </c>
      <c r="EW98" s="42">
        <f>+EW36+EW84</f>
        <v>12883.703716152504</v>
      </c>
      <c r="EX98" s="286">
        <f>+(EN98/DO98)^(1/5)-1</f>
        <v>6.843310064181285E-2</v>
      </c>
      <c r="EY98" s="286">
        <f>+(EW98/EN98)^(1/5)-1</f>
        <v>-1.4172308703279568E-2</v>
      </c>
      <c r="EZ98" s="17"/>
    </row>
    <row r="99" spans="1:156" x14ac:dyDescent="0.2">
      <c r="A99" s="23" t="s">
        <v>416</v>
      </c>
      <c r="B99" s="17"/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17"/>
      <c r="Q99" s="17"/>
      <c r="R99" s="17"/>
      <c r="S99" s="17"/>
      <c r="T99" s="17"/>
      <c r="U99" s="17"/>
      <c r="V99" s="17"/>
      <c r="W99" s="17"/>
      <c r="X99" s="17"/>
      <c r="Y99" s="17"/>
      <c r="Z99" s="17"/>
      <c r="AA99" s="17"/>
      <c r="AB99" s="17"/>
      <c r="AC99" s="17"/>
      <c r="AD99" s="17"/>
      <c r="AE99" s="17"/>
      <c r="AF99" s="17"/>
      <c r="AG99" s="17"/>
      <c r="AH99" s="17"/>
      <c r="AI99" s="17"/>
      <c r="AJ99" s="17"/>
      <c r="AK99" s="17"/>
      <c r="AL99" s="17"/>
      <c r="AM99" s="17"/>
      <c r="AN99" s="17"/>
      <c r="AO99" s="17"/>
      <c r="AP99" s="17"/>
      <c r="AQ99" s="17"/>
      <c r="AR99" s="17"/>
      <c r="AS99" s="17"/>
      <c r="AT99" s="17"/>
      <c r="AU99" s="17"/>
      <c r="AV99" s="17"/>
      <c r="AW99" s="17"/>
      <c r="AX99" s="17"/>
      <c r="AY99" s="17"/>
      <c r="AZ99" s="17"/>
      <c r="BA99" s="17"/>
      <c r="BB99" s="17"/>
      <c r="BC99" s="17"/>
      <c r="BD99" s="17"/>
      <c r="BE99" s="17"/>
      <c r="BF99" s="17"/>
      <c r="BG99" s="17"/>
      <c r="BH99" s="17"/>
      <c r="BI99" s="17"/>
      <c r="BJ99" s="17"/>
      <c r="BK99" s="17"/>
      <c r="BL99" s="17"/>
      <c r="BM99" s="17"/>
      <c r="BN99" s="17"/>
      <c r="BO99" s="17"/>
      <c r="BP99" s="17"/>
      <c r="BQ99" s="17"/>
      <c r="BR99" s="56">
        <f>+Inputs!BR596</f>
        <v>1555</v>
      </c>
      <c r="BS99" s="56">
        <f>+Inputs!BS596</f>
        <v>1750</v>
      </c>
      <c r="BT99" s="56">
        <f>+Inputs!BT596</f>
        <v>1670</v>
      </c>
      <c r="BU99" s="56">
        <f>+Inputs!BU596</f>
        <v>1757</v>
      </c>
      <c r="BV99" s="686">
        <f>+Inputs!BV596</f>
        <v>6732</v>
      </c>
      <c r="BW99" s="56">
        <f>+Inputs!BW596</f>
        <v>1811</v>
      </c>
      <c r="BX99" s="56">
        <f>+Inputs!BX596</f>
        <v>1875</v>
      </c>
      <c r="BY99" s="56">
        <f>+Inputs!BY596</f>
        <v>1711</v>
      </c>
      <c r="BZ99" s="56">
        <f>+Inputs!BZ596</f>
        <v>1817</v>
      </c>
      <c r="CA99" s="686">
        <f>+Inputs!CA596</f>
        <v>7214</v>
      </c>
      <c r="CB99" s="56">
        <f>+Inputs!CB596</f>
        <v>1935</v>
      </c>
      <c r="CC99" s="56">
        <f>+Inputs!CC596</f>
        <v>2078</v>
      </c>
      <c r="CD99" s="56">
        <f>+Inputs!CD596</f>
        <v>1954</v>
      </c>
      <c r="CE99" s="56">
        <f>+Inputs!CE596</f>
        <v>2013</v>
      </c>
      <c r="CF99" s="686">
        <f>+Inputs!CF596</f>
        <v>7980</v>
      </c>
      <c r="CG99" s="56">
        <f>+Inputs!CG596</f>
        <v>2224</v>
      </c>
      <c r="CH99" s="56">
        <f>+Inputs!CH596</f>
        <v>2938</v>
      </c>
      <c r="CI99" s="56">
        <f>+Inputs!CI596</f>
        <v>2641</v>
      </c>
      <c r="CJ99" s="56">
        <f>+Inputs!CJ596</f>
        <v>2918</v>
      </c>
      <c r="CK99" s="686">
        <f>+CK95-CK98</f>
        <v>10721</v>
      </c>
      <c r="CL99" s="56">
        <f>+Inputs!CL596</f>
        <v>2758</v>
      </c>
      <c r="CM99" s="56">
        <f>+Inputs!CM596</f>
        <v>3079</v>
      </c>
      <c r="CN99" s="56">
        <f>+Inputs!CN596</f>
        <v>3048</v>
      </c>
      <c r="CO99" s="56">
        <f>+Inputs!CO596</f>
        <v>3294</v>
      </c>
      <c r="CP99" s="686">
        <f>+CP95-CP98</f>
        <v>12179</v>
      </c>
      <c r="CQ99" s="56">
        <f>+Inputs!CQ596</f>
        <v>3067</v>
      </c>
      <c r="CR99" s="56">
        <f>+Inputs!CR596</f>
        <v>3435</v>
      </c>
      <c r="CS99" s="56">
        <f>+Inputs!CS596</f>
        <v>3414</v>
      </c>
      <c r="CT99" s="56">
        <f>+Inputs!CT596</f>
        <v>3647</v>
      </c>
      <c r="CU99" s="686">
        <f>+CU95-CU98</f>
        <v>13563</v>
      </c>
      <c r="CV99" s="56">
        <f>+Inputs!CV596</f>
        <v>3568</v>
      </c>
      <c r="CW99" s="56">
        <f>+Inputs!CW596</f>
        <v>3804</v>
      </c>
      <c r="CX99" s="56">
        <f>+Inputs!CX596</f>
        <v>3745</v>
      </c>
      <c r="CY99" s="56">
        <f>+Inputs!CY596</f>
        <v>3787</v>
      </c>
      <c r="CZ99" s="686">
        <f>+CZ95-CZ98</f>
        <v>14904</v>
      </c>
      <c r="DA99" s="3130">
        <f>+Inputs!DA596</f>
        <v>3890</v>
      </c>
      <c r="DB99" s="3130">
        <f>+Inputs!DB596</f>
        <v>4105</v>
      </c>
      <c r="DC99" s="3130">
        <f>+Inputs!DC596</f>
        <v>4001</v>
      </c>
      <c r="DD99" s="3130">
        <f>+Inputs!DD596</f>
        <v>4002</v>
      </c>
      <c r="DE99" s="686">
        <f>+DE95-DE98</f>
        <v>15998</v>
      </c>
      <c r="DF99" s="3130">
        <f>+Inputs!DF596</f>
        <v>4089</v>
      </c>
      <c r="DG99" s="3130">
        <f>+Inputs!DG596</f>
        <v>4066</v>
      </c>
      <c r="DH99" s="3130">
        <f>+Inputs!DH596</f>
        <v>4440</v>
      </c>
      <c r="DI99" s="3130">
        <f>+Inputs!DI596</f>
        <v>4264</v>
      </c>
      <c r="DJ99" s="686">
        <f>+DJ95-DJ98</f>
        <v>16859</v>
      </c>
      <c r="DK99" s="3130">
        <f>+Inputs!DK596</f>
        <v>4542</v>
      </c>
      <c r="DL99" s="3130">
        <f>+Inputs!DL596</f>
        <v>4568</v>
      </c>
      <c r="DM99" s="3130">
        <f>+Inputs!DM596</f>
        <v>4779</v>
      </c>
      <c r="DN99" s="3130">
        <f>+Inputs!DN596</f>
        <v>4129</v>
      </c>
      <c r="DO99" s="686">
        <f>+DO95-DO98</f>
        <v>18018</v>
      </c>
      <c r="DP99" s="3130">
        <f>+Inputs!DP596</f>
        <v>4645</v>
      </c>
      <c r="DQ99" s="3130">
        <f>+Inputs!DQ596</f>
        <v>5014</v>
      </c>
      <c r="DR99" s="3130">
        <f>+Inputs!DR596</f>
        <v>4836</v>
      </c>
      <c r="DS99" s="3130">
        <f>+Inputs!DS596</f>
        <v>4514</v>
      </c>
      <c r="DT99" s="686">
        <f>+DT95-DT98</f>
        <v>19009</v>
      </c>
      <c r="DU99" s="3130">
        <f>+Inputs!DU596</f>
        <v>5182</v>
      </c>
      <c r="DV99" s="3130">
        <f>+Inputs!DV596</f>
        <v>5356</v>
      </c>
      <c r="DW99" s="3130">
        <f>+Inputs!DW596</f>
        <v>5340</v>
      </c>
      <c r="DX99" s="3130">
        <f>+Inputs!DX596</f>
        <v>5247</v>
      </c>
      <c r="DY99" s="2991">
        <f>+DY95-DY98</f>
        <v>21125</v>
      </c>
      <c r="DZ99" s="3130">
        <f>+Inputs!DZ596</f>
        <v>4852</v>
      </c>
      <c r="EA99" s="3130">
        <f>+Inputs!EA596</f>
        <v>4647</v>
      </c>
      <c r="EB99" s="3130">
        <f>+Inputs!EB596</f>
        <v>4076</v>
      </c>
      <c r="EC99" s="3130">
        <f>+Inputs!EC596</f>
        <v>3918</v>
      </c>
      <c r="ED99" s="2991">
        <f>+ED95-ED98</f>
        <v>17493</v>
      </c>
      <c r="EE99" s="3130">
        <f>+Inputs!EE596</f>
        <v>5039</v>
      </c>
      <c r="EF99" s="3130">
        <f>+Inputs!EF596</f>
        <v>5507.3</v>
      </c>
      <c r="EG99" s="3130">
        <f>+Inputs!EG596</f>
        <v>5450</v>
      </c>
      <c r="EH99" s="3130">
        <f>+Inputs!EH596</f>
        <v>4821.3999999999996</v>
      </c>
      <c r="EI99" s="2991">
        <f>+EI95-EI98</f>
        <v>20817.7</v>
      </c>
      <c r="EJ99" s="3130">
        <f>+Inputs!EJ596</f>
        <v>5569</v>
      </c>
      <c r="EK99" s="3130">
        <f>+Inputs!EK596</f>
        <v>6367.4</v>
      </c>
      <c r="EL99" s="3130">
        <f>+Inputs!EL596</f>
        <v>-2425</v>
      </c>
      <c r="EM99" s="3130">
        <f>+Inputs!EM596</f>
        <v>4530</v>
      </c>
      <c r="EN99" s="2991">
        <f t="shared" ref="EN99:EW99" si="126">+EN95-EN98</f>
        <v>14041.400000000001</v>
      </c>
      <c r="EO99" s="2990">
        <f t="shared" si="126"/>
        <v>5170.9037173768884</v>
      </c>
      <c r="EP99" s="2990">
        <f t="shared" si="126"/>
        <v>5764.2618236012531</v>
      </c>
      <c r="EQ99" s="2990">
        <f t="shared" si="126"/>
        <v>6038.4613093830912</v>
      </c>
      <c r="ER99" s="2990">
        <f t="shared" si="126"/>
        <v>5079.5258608368613</v>
      </c>
      <c r="ES99" s="2991">
        <f t="shared" si="126"/>
        <v>22053.152711198094</v>
      </c>
      <c r="ET99" s="2990">
        <f t="shared" si="126"/>
        <v>25360.693962317106</v>
      </c>
      <c r="EU99" s="2990">
        <f t="shared" si="126"/>
        <v>27150.640126618451</v>
      </c>
      <c r="EV99" s="2990">
        <f t="shared" si="126"/>
        <v>29647.996312531683</v>
      </c>
      <c r="EW99" s="2990">
        <f t="shared" si="126"/>
        <v>32435.008112614651</v>
      </c>
      <c r="EX99" s="286">
        <f>+(EN99/DO99)^(1/5)-1</f>
        <v>-4.8649029056346937E-2</v>
      </c>
      <c r="EY99" s="286">
        <f>+(EW99/EN99)^(1/5)-1</f>
        <v>0.18228102627631948</v>
      </c>
      <c r="EZ99" s="17"/>
    </row>
    <row r="100" spans="1:156" x14ac:dyDescent="0.2">
      <c r="A100" s="53" t="s">
        <v>561</v>
      </c>
      <c r="B100" s="17"/>
      <c r="C100" s="17"/>
      <c r="D100" s="17"/>
      <c r="E100" s="17"/>
      <c r="F100" s="17"/>
      <c r="G100" s="17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  <c r="S100" s="17"/>
      <c r="T100" s="17"/>
      <c r="U100" s="17"/>
      <c r="V100" s="17"/>
      <c r="W100" s="17"/>
      <c r="X100" s="17"/>
      <c r="Y100" s="17"/>
      <c r="Z100" s="17"/>
      <c r="AA100" s="17"/>
      <c r="AB100" s="17"/>
      <c r="AC100" s="17"/>
      <c r="AD100" s="17"/>
      <c r="AE100" s="17"/>
      <c r="AF100" s="17"/>
      <c r="AG100" s="17"/>
      <c r="AH100" s="17"/>
      <c r="AI100" s="17"/>
      <c r="AJ100" s="17"/>
      <c r="AK100" s="17"/>
      <c r="AL100" s="17"/>
      <c r="AM100" s="17"/>
      <c r="AN100" s="17"/>
      <c r="AO100" s="17"/>
      <c r="AP100" s="17"/>
      <c r="AQ100" s="17"/>
      <c r="AR100" s="17"/>
      <c r="AS100" s="17"/>
      <c r="AT100" s="17"/>
      <c r="AU100" s="17"/>
      <c r="AV100" s="17"/>
      <c r="AW100" s="17"/>
      <c r="AX100" s="17"/>
      <c r="AY100" s="17"/>
      <c r="AZ100" s="17"/>
      <c r="BA100" s="17"/>
      <c r="BB100" s="17"/>
      <c r="BC100" s="17"/>
      <c r="BD100" s="17"/>
      <c r="BE100" s="17"/>
      <c r="BF100" s="17"/>
      <c r="BG100" s="17"/>
      <c r="BH100" s="17"/>
      <c r="BI100" s="17"/>
      <c r="BJ100" s="17"/>
      <c r="BK100" s="17"/>
      <c r="BL100" s="17"/>
      <c r="BM100" s="17"/>
      <c r="BN100" s="17"/>
      <c r="BO100" s="17"/>
      <c r="BP100" s="17"/>
      <c r="BQ100" s="17"/>
      <c r="BR100" s="687">
        <f t="shared" ref="BR100:CT100" si="127">+BR99/BR$92</f>
        <v>0.18461355811468597</v>
      </c>
      <c r="BS100" s="687">
        <f t="shared" si="127"/>
        <v>0.20355938117948122</v>
      </c>
      <c r="BT100" s="687">
        <f t="shared" si="127"/>
        <v>0.19436685288640596</v>
      </c>
      <c r="BU100" s="687">
        <f t="shared" si="127"/>
        <v>0.19940982862331177</v>
      </c>
      <c r="BV100" s="688">
        <f t="shared" si="127"/>
        <v>0.195566917467972</v>
      </c>
      <c r="BW100" s="687">
        <f t="shared" si="127"/>
        <v>0.20426347845702683</v>
      </c>
      <c r="BX100" s="687">
        <f t="shared" si="127"/>
        <v>0.20884384049899754</v>
      </c>
      <c r="BY100" s="687">
        <f t="shared" si="127"/>
        <v>0.19344262295081968</v>
      </c>
      <c r="BZ100" s="687">
        <f t="shared" si="127"/>
        <v>0.20039704422631521</v>
      </c>
      <c r="CA100" s="688">
        <f t="shared" si="127"/>
        <v>0.20175634858485289</v>
      </c>
      <c r="CB100" s="687">
        <f t="shared" si="127"/>
        <v>0.2102803738317757</v>
      </c>
      <c r="CC100" s="687">
        <f t="shared" si="127"/>
        <v>0.21816272965879266</v>
      </c>
      <c r="CD100" s="687">
        <f t="shared" si="127"/>
        <v>0.20592264727579301</v>
      </c>
      <c r="CE100" s="687">
        <f t="shared" si="127"/>
        <v>0.20707746116654666</v>
      </c>
      <c r="CF100" s="688">
        <f t="shared" si="127"/>
        <v>0.21034873606241927</v>
      </c>
      <c r="CG100" s="687">
        <f t="shared" si="127"/>
        <v>0.18337730870712401</v>
      </c>
      <c r="CH100" s="687">
        <f t="shared" si="127"/>
        <v>0.20498151119793484</v>
      </c>
      <c r="CI100" s="687">
        <f t="shared" si="127"/>
        <v>0.18418299741962479</v>
      </c>
      <c r="CJ100" s="687">
        <f t="shared" si="127"/>
        <v>0.19399016088286133</v>
      </c>
      <c r="CK100" s="688">
        <f t="shared" si="127"/>
        <v>0.19198810930840585</v>
      </c>
      <c r="CL100" s="687">
        <f t="shared" si="127"/>
        <v>0.1853743782766501</v>
      </c>
      <c r="CM100" s="687">
        <f t="shared" si="127"/>
        <v>0.20241930182105056</v>
      </c>
      <c r="CN100" s="687">
        <f t="shared" si="127"/>
        <v>0.18423597678916828</v>
      </c>
      <c r="CO100" s="687">
        <f t="shared" si="127"/>
        <v>0.20668883729685636</v>
      </c>
      <c r="CP100" s="688">
        <f t="shared" si="127"/>
        <v>0.19464599648393799</v>
      </c>
      <c r="CQ100" s="687">
        <f t="shared" si="127"/>
        <v>0.20032658393207053</v>
      </c>
      <c r="CR100" s="687">
        <f t="shared" si="127"/>
        <v>0.21112476951444376</v>
      </c>
      <c r="CS100" s="687">
        <f t="shared" si="127"/>
        <v>0.21138010030338678</v>
      </c>
      <c r="CT100" s="687">
        <f t="shared" si="127"/>
        <v>0.21546732837055418</v>
      </c>
      <c r="CU100" s="688">
        <f>+CU99/DE$92</f>
        <v>0.1820292578177426</v>
      </c>
      <c r="CV100" s="687">
        <f t="shared" ref="CV100:DO100" si="128">+CV99/CV$92</f>
        <v>0.20496323529411764</v>
      </c>
      <c r="CW100" s="687">
        <f t="shared" si="128"/>
        <v>0.22583709332700072</v>
      </c>
      <c r="CX100" s="687">
        <f t="shared" si="128"/>
        <v>0.22303615031862306</v>
      </c>
      <c r="CY100" s="687">
        <f t="shared" si="128"/>
        <v>0.21356868937514098</v>
      </c>
      <c r="CZ100" s="688">
        <f t="shared" si="128"/>
        <v>0.21670665212649945</v>
      </c>
      <c r="DA100" s="687">
        <f t="shared" si="128"/>
        <v>0.21789055060774098</v>
      </c>
      <c r="DB100" s="687">
        <f t="shared" si="128"/>
        <v>0.21901509897028223</v>
      </c>
      <c r="DC100" s="687">
        <f t="shared" si="128"/>
        <v>0.2143124966522042</v>
      </c>
      <c r="DD100" s="687">
        <f t="shared" si="128"/>
        <v>0.20795011691348403</v>
      </c>
      <c r="DE100" s="688">
        <f t="shared" si="128"/>
        <v>0.21470943497517112</v>
      </c>
      <c r="DF100" s="687">
        <f t="shared" si="128"/>
        <v>0.21761575306013836</v>
      </c>
      <c r="DG100" s="687">
        <f t="shared" si="128"/>
        <v>0.21101250713581401</v>
      </c>
      <c r="DH100" s="687">
        <f t="shared" si="128"/>
        <v>0.20826492799849899</v>
      </c>
      <c r="DI100" s="687">
        <f t="shared" si="128"/>
        <v>0.20280618311533888</v>
      </c>
      <c r="DJ100" s="688">
        <f t="shared" si="128"/>
        <v>0.20968123079984577</v>
      </c>
      <c r="DK100" s="687">
        <f>+DK99/DK$92</f>
        <v>0.22062466605139167</v>
      </c>
      <c r="DL100" s="687">
        <f>+DL99/DL$92</f>
        <v>0.21460114629333835</v>
      </c>
      <c r="DM100" s="687">
        <f>+DM99/DM$92</f>
        <v>0.22669702575779138</v>
      </c>
      <c r="DN100" s="687">
        <f>+DN99/DN$92</f>
        <v>0.18704416761041903</v>
      </c>
      <c r="DO100" s="688">
        <f t="shared" si="128"/>
        <v>0.21190417387009139</v>
      </c>
      <c r="DP100" s="687">
        <f t="shared" ref="DP100:EW100" si="129">+DP99/DP$92</f>
        <v>0.20380852090737572</v>
      </c>
      <c r="DQ100" s="687">
        <f t="shared" si="129"/>
        <v>0.23068783068783069</v>
      </c>
      <c r="DR100" s="687">
        <f t="shared" si="129"/>
        <v>0.21847752428281003</v>
      </c>
      <c r="DS100" s="687">
        <f t="shared" si="129"/>
        <v>0.16210586798822094</v>
      </c>
      <c r="DT100" s="688">
        <f t="shared" si="129"/>
        <v>0.20113854000232786</v>
      </c>
      <c r="DU100" s="687">
        <f t="shared" si="129"/>
        <v>0.19293346736661826</v>
      </c>
      <c r="DV100" s="687">
        <f t="shared" si="129"/>
        <v>0.19941916747337851</v>
      </c>
      <c r="DW100" s="687">
        <f t="shared" si="129"/>
        <v>0.19905319267901742</v>
      </c>
      <c r="DX100" s="687">
        <f t="shared" si="129"/>
        <v>0.18476653285442637</v>
      </c>
      <c r="DY100" s="688">
        <f t="shared" si="129"/>
        <v>0.19391052119476418</v>
      </c>
      <c r="DZ100" s="687">
        <f t="shared" si="129"/>
        <v>0.1823443195911158</v>
      </c>
      <c r="EA100" s="687">
        <f t="shared" si="129"/>
        <v>0.19595192915876028</v>
      </c>
      <c r="EB100" s="687">
        <f t="shared" si="129"/>
        <v>0.15964280119066271</v>
      </c>
      <c r="EC100" s="687">
        <f t="shared" si="129"/>
        <v>0.14140320485058466</v>
      </c>
      <c r="ED100" s="688">
        <f t="shared" si="129"/>
        <v>0.16891004596191728</v>
      </c>
      <c r="EE100" s="687">
        <f t="shared" si="129"/>
        <v>0.1852233045396067</v>
      </c>
      <c r="EF100" s="687">
        <f t="shared" si="129"/>
        <v>0.19292720521263926</v>
      </c>
      <c r="EG100" s="687">
        <f t="shared" si="129"/>
        <v>0.17987986005676943</v>
      </c>
      <c r="EH100" s="687">
        <f t="shared" si="129"/>
        <v>0.15893328059071729</v>
      </c>
      <c r="EI100" s="688">
        <f t="shared" si="129"/>
        <v>0.17886927009494352</v>
      </c>
      <c r="EJ100" s="687">
        <f t="shared" si="129"/>
        <v>0.17958722992583037</v>
      </c>
      <c r="EK100" s="687">
        <f t="shared" si="129"/>
        <v>0.21213352878464817</v>
      </c>
      <c r="EL100" s="687">
        <f t="shared" si="129"/>
        <v>-8.1242252671781298E-2</v>
      </c>
      <c r="EM100" s="687">
        <f t="shared" si="129"/>
        <v>0.14827179890023567</v>
      </c>
      <c r="EN100" s="688">
        <f t="shared" si="129"/>
        <v>0.11563655529659797</v>
      </c>
      <c r="EO100" s="687">
        <f t="shared" si="129"/>
        <v>0.17518711296787998</v>
      </c>
      <c r="EP100" s="687">
        <f t="shared" si="129"/>
        <v>0.19275363592569089</v>
      </c>
      <c r="EQ100" s="687">
        <f t="shared" si="129"/>
        <v>0.20012311305332772</v>
      </c>
      <c r="ER100" s="687">
        <f t="shared" si="129"/>
        <v>0.16719446140152522</v>
      </c>
      <c r="ES100" s="688">
        <f t="shared" si="129"/>
        <v>0.18381310393712977</v>
      </c>
      <c r="ET100" s="687">
        <f t="shared" si="129"/>
        <v>0.20408566768281586</v>
      </c>
      <c r="EU100" s="687">
        <f t="shared" si="129"/>
        <v>0.21771016967795589</v>
      </c>
      <c r="EV100" s="687">
        <f t="shared" si="129"/>
        <v>0.2271743526085542</v>
      </c>
      <c r="EW100" s="687">
        <f t="shared" si="129"/>
        <v>0.24446703960610269</v>
      </c>
      <c r="EX100" s="17"/>
      <c r="EY100" s="17"/>
      <c r="EZ100" s="17"/>
    </row>
    <row r="101" spans="1:156" x14ac:dyDescent="0.2">
      <c r="A101" s="53" t="s">
        <v>695</v>
      </c>
      <c r="B101" s="17"/>
      <c r="C101" s="17"/>
      <c r="D101" s="17"/>
      <c r="E101" s="17"/>
      <c r="F101" s="17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  <c r="W101" s="17"/>
      <c r="X101" s="17"/>
      <c r="Y101" s="17"/>
      <c r="Z101" s="17"/>
      <c r="AA101" s="17"/>
      <c r="AB101" s="17"/>
      <c r="AC101" s="17"/>
      <c r="AD101" s="17"/>
      <c r="AE101" s="17"/>
      <c r="AF101" s="17"/>
      <c r="AG101" s="17"/>
      <c r="AH101" s="17"/>
      <c r="AI101" s="17"/>
      <c r="AJ101" s="17"/>
      <c r="AK101" s="17"/>
      <c r="AL101" s="17"/>
      <c r="AM101" s="17"/>
      <c r="AN101" s="17"/>
      <c r="AO101" s="17"/>
      <c r="AP101" s="17"/>
      <c r="AQ101" s="17"/>
      <c r="AR101" s="17"/>
      <c r="AS101" s="17"/>
      <c r="AT101" s="17"/>
      <c r="AU101" s="17"/>
      <c r="AV101" s="17"/>
      <c r="AW101" s="17"/>
      <c r="AX101" s="17"/>
      <c r="AY101" s="17"/>
      <c r="AZ101" s="17"/>
      <c r="BA101" s="17"/>
      <c r="BB101" s="17"/>
      <c r="BC101" s="17"/>
      <c r="BD101" s="17"/>
      <c r="BE101" s="17"/>
      <c r="BF101" s="17"/>
      <c r="BG101" s="17"/>
      <c r="BH101" s="17"/>
      <c r="BI101" s="17"/>
      <c r="BJ101" s="17"/>
      <c r="BK101" s="17"/>
      <c r="BL101" s="17"/>
      <c r="BM101" s="17"/>
      <c r="BN101" s="17"/>
      <c r="BO101" s="17"/>
      <c r="BP101" s="17"/>
      <c r="BQ101" s="17"/>
      <c r="BR101" s="687" t="e">
        <f t="shared" ref="BR101:EM101" si="130">+BR99/BM99-1</f>
        <v>#DIV/0!</v>
      </c>
      <c r="BS101" s="687" t="e">
        <f t="shared" si="130"/>
        <v>#DIV/0!</v>
      </c>
      <c r="BT101" s="687" t="e">
        <f t="shared" si="130"/>
        <v>#DIV/0!</v>
      </c>
      <c r="BU101" s="687" t="e">
        <f t="shared" si="130"/>
        <v>#DIV/0!</v>
      </c>
      <c r="BV101" s="688"/>
      <c r="BW101" s="687">
        <f t="shared" si="130"/>
        <v>0.16463022508038594</v>
      </c>
      <c r="BX101" s="687">
        <f t="shared" si="130"/>
        <v>7.1428571428571397E-2</v>
      </c>
      <c r="BY101" s="687">
        <f t="shared" si="130"/>
        <v>2.4550898203592908E-2</v>
      </c>
      <c r="BZ101" s="687">
        <f t="shared" si="130"/>
        <v>3.4149117814456398E-2</v>
      </c>
      <c r="CA101" s="688">
        <f t="shared" si="130"/>
        <v>7.1598336304218746E-2</v>
      </c>
      <c r="CB101" s="687">
        <f t="shared" si="130"/>
        <v>6.8470458310325721E-2</v>
      </c>
      <c r="CC101" s="687">
        <f t="shared" si="130"/>
        <v>0.10826666666666673</v>
      </c>
      <c r="CD101" s="687">
        <f t="shared" si="130"/>
        <v>0.14202220923436593</v>
      </c>
      <c r="CE101" s="687">
        <f t="shared" si="130"/>
        <v>0.10787011557512383</v>
      </c>
      <c r="CF101" s="688">
        <f t="shared" si="130"/>
        <v>0.10618242306626002</v>
      </c>
      <c r="CG101" s="687">
        <f t="shared" si="130"/>
        <v>0.14935400516795871</v>
      </c>
      <c r="CH101" s="687">
        <f t="shared" si="130"/>
        <v>0.41385948026948993</v>
      </c>
      <c r="CI101" s="687">
        <f t="shared" si="130"/>
        <v>0.35158648925281466</v>
      </c>
      <c r="CJ101" s="687">
        <f t="shared" si="130"/>
        <v>0.44957774465971179</v>
      </c>
      <c r="CK101" s="688">
        <f t="shared" si="130"/>
        <v>0.34348370927318306</v>
      </c>
      <c r="CL101" s="687">
        <f t="shared" si="130"/>
        <v>0.2401079136690647</v>
      </c>
      <c r="CM101" s="687">
        <f t="shared" si="130"/>
        <v>4.7991831177671918E-2</v>
      </c>
      <c r="CN101" s="687">
        <f t="shared" si="130"/>
        <v>0.15410829231351753</v>
      </c>
      <c r="CO101" s="687">
        <f t="shared" si="130"/>
        <v>0.12885538039753253</v>
      </c>
      <c r="CP101" s="688">
        <f t="shared" si="130"/>
        <v>0.13599477660665982</v>
      </c>
      <c r="CQ101" s="687">
        <f t="shared" si="130"/>
        <v>0.11203770848440908</v>
      </c>
      <c r="CR101" s="687">
        <f t="shared" si="130"/>
        <v>0.11562195518025331</v>
      </c>
      <c r="CS101" s="687">
        <f t="shared" si="130"/>
        <v>0.12007874015748032</v>
      </c>
      <c r="CT101" s="687">
        <f t="shared" si="130"/>
        <v>0.10716454159077116</v>
      </c>
      <c r="CU101" s="688">
        <f t="shared" si="130"/>
        <v>0.11363822973971582</v>
      </c>
      <c r="CV101" s="687">
        <f t="shared" si="130"/>
        <v>0.16335180958591455</v>
      </c>
      <c r="CW101" s="687">
        <f t="shared" si="130"/>
        <v>0.10742358078602621</v>
      </c>
      <c r="CX101" s="687">
        <f t="shared" si="130"/>
        <v>9.6953719976567099E-2</v>
      </c>
      <c r="CY101" s="687">
        <f t="shared" si="130"/>
        <v>3.8387715930902067E-2</v>
      </c>
      <c r="CZ101" s="688">
        <f>+CZ99/CU99-1</f>
        <v>9.8871930988719381E-2</v>
      </c>
      <c r="DA101" s="687">
        <f t="shared" si="130"/>
        <v>9.0246636771300404E-2</v>
      </c>
      <c r="DB101" s="687">
        <f t="shared" si="130"/>
        <v>7.9127234490010467E-2</v>
      </c>
      <c r="DC101" s="687">
        <f t="shared" si="130"/>
        <v>6.8357810413885112E-2</v>
      </c>
      <c r="DD101" s="687">
        <f t="shared" si="130"/>
        <v>5.6773171375759102E-2</v>
      </c>
      <c r="DE101" s="688">
        <f>+DE99/CZ99-1</f>
        <v>7.3403113258185826E-2</v>
      </c>
      <c r="DF101" s="687">
        <f t="shared" si="130"/>
        <v>5.1156812339331559E-2</v>
      </c>
      <c r="DG101" s="687">
        <f t="shared" si="130"/>
        <v>-9.5006090133983312E-3</v>
      </c>
      <c r="DH101" s="687">
        <f t="shared" si="130"/>
        <v>0.10972256935766067</v>
      </c>
      <c r="DI101" s="687">
        <f t="shared" si="130"/>
        <v>6.5467266366816546E-2</v>
      </c>
      <c r="DJ101" s="688">
        <f>+DJ99/DE99-1</f>
        <v>5.3819227403425485E-2</v>
      </c>
      <c r="DK101" s="687">
        <f t="shared" si="130"/>
        <v>0.11078503301540721</v>
      </c>
      <c r="DL101" s="687">
        <f t="shared" si="130"/>
        <v>0.12346286276438767</v>
      </c>
      <c r="DM101" s="687">
        <f t="shared" si="130"/>
        <v>7.6351351351351404E-2</v>
      </c>
      <c r="DN101" s="687">
        <f t="shared" si="130"/>
        <v>-3.166041275797371E-2</v>
      </c>
      <c r="DO101" s="688">
        <f>+DO99/DJ99-1</f>
        <v>6.8746663503173489E-2</v>
      </c>
      <c r="DP101" s="687">
        <f t="shared" si="130"/>
        <v>2.2677234698370796E-2</v>
      </c>
      <c r="DQ101" s="687">
        <f t="shared" si="130"/>
        <v>9.7635726795096245E-2</v>
      </c>
      <c r="DR101" s="687">
        <f t="shared" si="130"/>
        <v>1.1927181418706745E-2</v>
      </c>
      <c r="DS101" s="687">
        <f t="shared" si="130"/>
        <v>9.3242915960281003E-2</v>
      </c>
      <c r="DT101" s="688">
        <f>+DT99/DO99-1</f>
        <v>5.5000555000555007E-2</v>
      </c>
      <c r="DU101" s="687">
        <f t="shared" si="130"/>
        <v>0.11560818083961255</v>
      </c>
      <c r="DV101" s="687">
        <f t="shared" si="130"/>
        <v>6.8209014758675801E-2</v>
      </c>
      <c r="DW101" s="687">
        <f t="shared" si="130"/>
        <v>0.10421836228287851</v>
      </c>
      <c r="DX101" s="687">
        <f t="shared" si="130"/>
        <v>0.16238369517058038</v>
      </c>
      <c r="DY101" s="688">
        <f t="shared" si="130"/>
        <v>0.11131569256667895</v>
      </c>
      <c r="DZ101" s="687">
        <f t="shared" si="130"/>
        <v>-6.3681976071015001E-2</v>
      </c>
      <c r="EA101" s="687">
        <f t="shared" si="130"/>
        <v>-0.13237490664675133</v>
      </c>
      <c r="EB101" s="687">
        <f t="shared" si="130"/>
        <v>-0.23670411985018724</v>
      </c>
      <c r="EC101" s="687">
        <f t="shared" si="130"/>
        <v>-0.25328759291023439</v>
      </c>
      <c r="ED101" s="688">
        <f>+ED99/DY99-1</f>
        <v>-0.17192899408284024</v>
      </c>
      <c r="EE101" s="687">
        <f t="shared" si="130"/>
        <v>3.8540807914262176E-2</v>
      </c>
      <c r="EF101" s="687">
        <f t="shared" si="130"/>
        <v>0.18513019152141164</v>
      </c>
      <c r="EG101" s="687">
        <f t="shared" si="130"/>
        <v>0.3370951913640825</v>
      </c>
      <c r="EH101" s="687">
        <f t="shared" si="130"/>
        <v>0.23057682491066855</v>
      </c>
      <c r="EI101" s="688">
        <f>+EI99/ED99-1</f>
        <v>0.19005888069513532</v>
      </c>
      <c r="EJ101" s="687">
        <f t="shared" si="130"/>
        <v>0.10517959912681096</v>
      </c>
      <c r="EK101" s="687">
        <f t="shared" si="130"/>
        <v>0.15617453198482001</v>
      </c>
      <c r="EL101" s="687">
        <f t="shared" si="130"/>
        <v>-1.4449541284403669</v>
      </c>
      <c r="EM101" s="687">
        <f t="shared" si="130"/>
        <v>-6.0438876674824615E-2</v>
      </c>
      <c r="EN101" s="688">
        <f t="shared" ref="EN101:ES101" si="131">+EN99/EI99-1</f>
        <v>-0.32550666019781238</v>
      </c>
      <c r="EO101" s="687">
        <f t="shared" si="131"/>
        <v>-7.1484338772331069E-2</v>
      </c>
      <c r="EP101" s="687">
        <f t="shared" si="131"/>
        <v>-9.4722834500541309E-2</v>
      </c>
      <c r="EQ101" s="687">
        <f t="shared" si="131"/>
        <v>-3.4900871378899345</v>
      </c>
      <c r="ER101" s="687">
        <f t="shared" si="131"/>
        <v>0.1213081370500797</v>
      </c>
      <c r="ES101" s="688">
        <f t="shared" si="131"/>
        <v>0.57058076197516572</v>
      </c>
      <c r="ET101" s="687">
        <f>+ET99/ES99-1</f>
        <v>0.14998042658270427</v>
      </c>
      <c r="EU101" s="687">
        <f>+EU99/ET99-1</f>
        <v>7.0579541985759109E-2</v>
      </c>
      <c r="EV101" s="687">
        <f>+EV99/EU99-1</f>
        <v>9.1981484571512118E-2</v>
      </c>
      <c r="EW101" s="687">
        <f>+EW99/EV99-1</f>
        <v>9.4003377857442283E-2</v>
      </c>
      <c r="EX101" s="17"/>
      <c r="EY101" s="17"/>
      <c r="EZ101" s="17"/>
    </row>
    <row r="102" spans="1:156" x14ac:dyDescent="0.2">
      <c r="A102" s="53"/>
      <c r="B102" s="17"/>
      <c r="C102" s="17"/>
      <c r="D102" s="1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  <c r="W102" s="17"/>
      <c r="X102" s="17"/>
      <c r="Y102" s="17"/>
      <c r="Z102" s="17"/>
      <c r="AA102" s="17"/>
      <c r="AB102" s="17"/>
      <c r="AC102" s="17"/>
      <c r="AD102" s="17"/>
      <c r="AE102" s="17"/>
      <c r="AF102" s="17"/>
      <c r="AG102" s="17"/>
      <c r="AH102" s="17"/>
      <c r="AI102" s="17"/>
      <c r="AJ102" s="17"/>
      <c r="AK102" s="17"/>
      <c r="AL102" s="17"/>
      <c r="AM102" s="17"/>
      <c r="AN102" s="17"/>
      <c r="AO102" s="17"/>
      <c r="AP102" s="17"/>
      <c r="AQ102" s="17"/>
      <c r="AR102" s="17"/>
      <c r="AS102" s="17"/>
      <c r="AT102" s="17"/>
      <c r="AU102" s="17"/>
      <c r="AV102" s="17"/>
      <c r="AW102" s="17"/>
      <c r="AX102" s="17"/>
      <c r="AY102" s="17"/>
      <c r="AZ102" s="17"/>
      <c r="BA102" s="17"/>
      <c r="BB102" s="17"/>
      <c r="BC102" s="17"/>
      <c r="BD102" s="17"/>
      <c r="BE102" s="17"/>
      <c r="BF102" s="17"/>
      <c r="BG102" s="17"/>
      <c r="BH102" s="17"/>
      <c r="BI102" s="17"/>
      <c r="BJ102" s="17"/>
      <c r="BK102" s="17"/>
      <c r="BL102" s="17"/>
      <c r="BM102" s="17"/>
      <c r="BN102" s="17"/>
      <c r="BO102" s="17"/>
      <c r="BP102" s="17"/>
      <c r="BQ102" s="17"/>
      <c r="BR102" s="17"/>
      <c r="BS102" s="17"/>
      <c r="BT102" s="17"/>
      <c r="BU102" s="17"/>
      <c r="BV102" s="23"/>
      <c r="BW102" s="687"/>
      <c r="BX102" s="687"/>
      <c r="BY102" s="687"/>
      <c r="BZ102" s="687"/>
      <c r="CA102" s="688"/>
      <c r="CB102" s="17"/>
      <c r="CC102" s="17"/>
      <c r="CD102" s="17"/>
      <c r="CE102" s="17"/>
      <c r="CF102" s="23"/>
      <c r="CG102" s="687"/>
      <c r="CH102" s="687"/>
      <c r="CI102" s="687"/>
      <c r="CJ102" s="687"/>
      <c r="CK102" s="688"/>
      <c r="CL102" s="687"/>
      <c r="CM102" s="687"/>
      <c r="CN102" s="687"/>
      <c r="CO102" s="744"/>
      <c r="CP102" s="688"/>
      <c r="CQ102" s="744"/>
      <c r="CR102" s="744"/>
      <c r="CS102" s="744"/>
      <c r="CT102" s="744"/>
      <c r="CU102" s="17"/>
      <c r="CV102" s="744"/>
      <c r="CW102" s="744"/>
      <c r="CX102" s="744"/>
      <c r="CY102" s="744"/>
      <c r="CZ102" s="17"/>
      <c r="DA102" s="17"/>
      <c r="DB102" s="17"/>
      <c r="DC102" s="17"/>
      <c r="DD102" s="17"/>
      <c r="DE102" s="17"/>
      <c r="DF102" s="17"/>
      <c r="DG102" s="17"/>
      <c r="DH102" s="17"/>
      <c r="DI102" s="17"/>
      <c r="DJ102" s="17"/>
      <c r="DK102" s="17"/>
      <c r="DL102" s="17"/>
      <c r="DM102" s="17"/>
      <c r="DN102" s="17"/>
      <c r="DO102" s="17"/>
      <c r="DP102" s="17"/>
      <c r="DQ102" s="17"/>
      <c r="DR102" s="17"/>
      <c r="DS102" s="17"/>
      <c r="DT102" s="17"/>
      <c r="DU102" s="17"/>
      <c r="DV102" s="17"/>
      <c r="DW102" s="17"/>
      <c r="DX102" s="17"/>
      <c r="DY102" s="17"/>
      <c r="DZ102" s="17"/>
      <c r="EA102" s="17"/>
      <c r="EB102" s="17"/>
      <c r="EC102" s="17"/>
      <c r="ED102" s="17"/>
      <c r="EE102" s="17"/>
      <c r="EF102" s="17"/>
      <c r="EG102" s="17"/>
      <c r="EH102" s="17"/>
      <c r="EI102" s="17"/>
      <c r="EJ102" s="17"/>
      <c r="EK102" s="17"/>
      <c r="EL102" s="17"/>
      <c r="EM102" s="17"/>
      <c r="EN102" s="17"/>
      <c r="EO102" s="17"/>
      <c r="EP102" s="17"/>
      <c r="EQ102" s="17"/>
      <c r="ER102" s="17"/>
      <c r="ES102" s="17"/>
      <c r="ET102" s="17"/>
      <c r="EU102" s="17"/>
      <c r="EV102" s="17"/>
      <c r="EW102" s="17"/>
      <c r="EX102" s="17"/>
      <c r="EY102" s="17"/>
      <c r="EZ102" s="17"/>
    </row>
    <row r="103" spans="1:156" x14ac:dyDescent="0.2">
      <c r="A103" s="43" t="s">
        <v>119</v>
      </c>
      <c r="B103" s="17"/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  <c r="U103" s="17"/>
      <c r="V103" s="17"/>
      <c r="W103" s="17"/>
      <c r="X103" s="17"/>
      <c r="Y103" s="17"/>
      <c r="Z103" s="17"/>
      <c r="AA103" s="17"/>
      <c r="AB103" s="17"/>
      <c r="AC103" s="17"/>
      <c r="AD103" s="17"/>
      <c r="AE103" s="17"/>
      <c r="AF103" s="17"/>
      <c r="AG103" s="17"/>
      <c r="AH103" s="17"/>
      <c r="AI103" s="17"/>
      <c r="AJ103" s="17"/>
      <c r="AK103" s="17"/>
      <c r="AL103" s="17"/>
      <c r="AM103" s="17"/>
      <c r="AN103" s="17"/>
      <c r="AO103" s="17"/>
      <c r="AP103" s="17"/>
      <c r="AQ103" s="17"/>
      <c r="AR103" s="17"/>
      <c r="AS103" s="17"/>
      <c r="AT103" s="17"/>
      <c r="AU103" s="17"/>
      <c r="AV103" s="17"/>
      <c r="AW103" s="17"/>
      <c r="AX103" s="17"/>
      <c r="AY103" s="17"/>
      <c r="AZ103" s="17"/>
      <c r="BA103" s="17"/>
      <c r="BB103" s="17"/>
      <c r="BC103" s="17"/>
      <c r="BD103" s="17"/>
      <c r="BE103" s="17"/>
      <c r="BF103" s="17"/>
      <c r="BG103" s="17"/>
      <c r="BH103" s="17"/>
      <c r="BI103" s="17"/>
      <c r="BJ103" s="17"/>
      <c r="BK103" s="17"/>
      <c r="BL103" s="17"/>
      <c r="BM103" s="17"/>
      <c r="BN103" s="17"/>
      <c r="BO103" s="17"/>
      <c r="BP103" s="17"/>
      <c r="BQ103" s="17"/>
      <c r="BR103" s="49">
        <f>+Inputs!BR599</f>
        <v>-621</v>
      </c>
      <c r="BS103" s="49">
        <f>+Inputs!BS599</f>
        <v>-618</v>
      </c>
      <c r="BT103" s="49">
        <f>+Inputs!BT599</f>
        <v>-601</v>
      </c>
      <c r="BU103" s="49">
        <f>+Inputs!BU599</f>
        <v>-599</v>
      </c>
      <c r="BV103" s="33">
        <f>+Inputs!BV599</f>
        <v>-2439</v>
      </c>
      <c r="BW103" s="49">
        <f>+Inputs!BW599</f>
        <v>-570</v>
      </c>
      <c r="BX103" s="49">
        <f>+Inputs!BX599</f>
        <v>-551</v>
      </c>
      <c r="BY103" s="49">
        <f>+Inputs!BY599</f>
        <v>-707</v>
      </c>
      <c r="BZ103" s="49">
        <f>+Inputs!BZ599</f>
        <v>-520</v>
      </c>
      <c r="CA103" s="33">
        <f>+Inputs!CA599</f>
        <v>-2348</v>
      </c>
      <c r="CB103" s="42">
        <f>+Inputs!CB599</f>
        <v>-524</v>
      </c>
      <c r="CC103" s="42">
        <f>+Inputs!CC599</f>
        <v>-543</v>
      </c>
      <c r="CD103" s="42">
        <f>+Inputs!CD599</f>
        <v>-545</v>
      </c>
      <c r="CE103" s="42">
        <f>+Inputs!CE599</f>
        <v>-544</v>
      </c>
      <c r="CF103" s="31">
        <f>+Inputs!CF599</f>
        <v>-2156</v>
      </c>
      <c r="CG103" s="42">
        <f>+Inputs!CG599</f>
        <v>-605</v>
      </c>
      <c r="CH103" s="42">
        <f>+Inputs!CH599</f>
        <v>-621</v>
      </c>
      <c r="CI103" s="42">
        <f>+Inputs!CI599</f>
        <v>-637</v>
      </c>
      <c r="CJ103" s="42">
        <f>+Inputs!CJ599</f>
        <v>-642</v>
      </c>
      <c r="CK103" s="31">
        <f t="shared" ref="CK103:CK108" si="132">+SUM(CG103:CJ103)</f>
        <v>-2505</v>
      </c>
      <c r="CL103" s="42">
        <f>+Inputs!CL599</f>
        <v>-640</v>
      </c>
      <c r="CM103" s="42">
        <f>+Inputs!CM599</f>
        <v>-625</v>
      </c>
      <c r="CN103" s="42">
        <f>+Inputs!CN599</f>
        <v>-633</v>
      </c>
      <c r="CO103" s="42">
        <f>+Inputs!CO599</f>
        <v>-623</v>
      </c>
      <c r="CP103" s="31">
        <f t="shared" ref="CP103:CP108" si="133">+SUM(CL103:CO103)</f>
        <v>-2521</v>
      </c>
      <c r="CQ103" s="42">
        <f>+Inputs!CQ599</f>
        <v>-653</v>
      </c>
      <c r="CR103" s="42">
        <f>+Inputs!CR599</f>
        <v>-636</v>
      </c>
      <c r="CS103" s="42">
        <f>+Inputs!CS599</f>
        <v>-639</v>
      </c>
      <c r="CT103" s="42">
        <f>+Inputs!CT599</f>
        <v>-646</v>
      </c>
      <c r="CU103" s="31">
        <f t="shared" ref="CU103:CU108" si="134">+SUM(CQ103:CT103)</f>
        <v>-2574</v>
      </c>
      <c r="CV103" s="42">
        <f>+Inputs!CV599</f>
        <v>-642</v>
      </c>
      <c r="CW103" s="42">
        <f>+Inputs!CW599</f>
        <v>-648</v>
      </c>
      <c r="CX103" s="42">
        <f>+Inputs!CX599</f>
        <v>-663</v>
      </c>
      <c r="CY103" s="42">
        <f>+Inputs!CY599</f>
        <v>-664</v>
      </c>
      <c r="CZ103" s="31">
        <f t="shared" ref="CZ103:CZ108" si="135">+SUM(CV103:CY103)</f>
        <v>-2617</v>
      </c>
      <c r="DA103" s="3131">
        <f>+Inputs!DA599</f>
        <v>-656</v>
      </c>
      <c r="DB103" s="3131">
        <f>+Inputs!DB599</f>
        <v>-713</v>
      </c>
      <c r="DC103" s="3131">
        <f>+Inputs!DC599</f>
        <v>-659</v>
      </c>
      <c r="DD103" s="3131">
        <f>+Inputs!DD599</f>
        <v>-674</v>
      </c>
      <c r="DE103" s="31">
        <f t="shared" ref="DE103:DE108" si="136">+SUM(DA103:DD103)</f>
        <v>-2702</v>
      </c>
      <c r="DF103" s="3131">
        <f>+Inputs!DF599</f>
        <v>-703</v>
      </c>
      <c r="DG103" s="3131">
        <f>+Inputs!DG599</f>
        <v>-732</v>
      </c>
      <c r="DH103" s="3131">
        <f>+Inputs!DH599</f>
        <v>-751</v>
      </c>
      <c r="DI103" s="3131">
        <f>+Inputs!DI599</f>
        <v>-756</v>
      </c>
      <c r="DJ103" s="31">
        <f t="shared" ref="DJ103:DJ108" si="137">+SUM(DF103:DI103)</f>
        <v>-2942</v>
      </c>
      <c r="DK103" s="3131">
        <f>+Inputs!DK599</f>
        <v>-755</v>
      </c>
      <c r="DL103" s="3131">
        <f>+Inputs!DL599</f>
        <v>-758</v>
      </c>
      <c r="DM103" s="3131">
        <f>+Inputs!DM599</f>
        <v>-766</v>
      </c>
      <c r="DN103" s="3131">
        <f>+Inputs!DN599</f>
        <v>-807</v>
      </c>
      <c r="DO103" s="493">
        <f t="shared" ref="DO103:DO108" si="138">+SUM(DK103:DN103)</f>
        <v>-3086</v>
      </c>
      <c r="DP103" s="3131">
        <f>+Inputs!DP599</f>
        <v>-777</v>
      </c>
      <c r="DQ103" s="3131">
        <f>+Inputs!DQ599</f>
        <v>-806</v>
      </c>
      <c r="DR103" s="3131">
        <f>+Inputs!DR599</f>
        <v>-830</v>
      </c>
      <c r="DS103" s="3131">
        <f>+Inputs!DS599</f>
        <v>-1129</v>
      </c>
      <c r="DT103" s="493">
        <f t="shared" ref="DT103:DT108" si="139">+SUM(DP103:DS103)</f>
        <v>-3542</v>
      </c>
      <c r="DU103" s="3131">
        <f>+Inputs!DU599</f>
        <v>-1150</v>
      </c>
      <c r="DV103" s="3131">
        <f>+Inputs!DV599</f>
        <v>-1137</v>
      </c>
      <c r="DW103" s="3131">
        <f>+Inputs!DW599</f>
        <v>-1167</v>
      </c>
      <c r="DX103" s="3131">
        <f>+Inputs!DX599</f>
        <v>-1113</v>
      </c>
      <c r="DY103" s="493">
        <f t="shared" ref="DY103:DY108" si="140">+SUM(DU103:DX103)</f>
        <v>-4567</v>
      </c>
      <c r="DZ103" s="3131">
        <f>+Inputs!DZ599</f>
        <v>-1212</v>
      </c>
      <c r="EA103" s="3131">
        <f>+Inputs!EA599</f>
        <v>-1112</v>
      </c>
      <c r="EB103" s="3131">
        <f>+Inputs!EB599</f>
        <v>-1220</v>
      </c>
      <c r="EC103" s="3131">
        <f>+Inputs!EC599</f>
        <v>-1044</v>
      </c>
      <c r="ED103" s="493">
        <f t="shared" ref="ED103:ED108" si="141">+SUM(DZ103:EC103)</f>
        <v>-4588</v>
      </c>
      <c r="EE103" s="3131">
        <f>+Inputs!EE599</f>
        <v>-1018</v>
      </c>
      <c r="EF103" s="3131">
        <f>+Inputs!EF599</f>
        <v>-1093</v>
      </c>
      <c r="EG103" s="3131">
        <f>+Inputs!EG599</f>
        <v>-1050</v>
      </c>
      <c r="EH103" s="3131">
        <f>+Inputs!EH599</f>
        <v>-1120</v>
      </c>
      <c r="EI103" s="493">
        <f t="shared" ref="EI103:EI108" si="142">+SUM(EE103:EH103)</f>
        <v>-4281</v>
      </c>
      <c r="EJ103" s="3131">
        <f>+Inputs!EJ599</f>
        <v>-993</v>
      </c>
      <c r="EK103" s="3131">
        <f>+Inputs!EK599</f>
        <v>-968</v>
      </c>
      <c r="EL103" s="3131">
        <f>+Inputs!EL599</f>
        <v>-960</v>
      </c>
      <c r="EM103" s="3131">
        <f>+Inputs!EM599</f>
        <v>-974</v>
      </c>
      <c r="EN103" s="493">
        <f t="shared" ref="EN103:EN108" si="143">+SUM(EJ103:EM103)</f>
        <v>-3895</v>
      </c>
      <c r="EO103" s="494">
        <f t="shared" ref="EO103:ER106" si="144">+EO47</f>
        <v>-983.20264234877686</v>
      </c>
      <c r="EP103" s="494">
        <f t="shared" si="144"/>
        <v>-983.20264234877686</v>
      </c>
      <c r="EQ103" s="494">
        <f t="shared" si="144"/>
        <v>-983.20264234877686</v>
      </c>
      <c r="ER103" s="494">
        <f t="shared" si="144"/>
        <v>-983.20264234877686</v>
      </c>
      <c r="ES103" s="493">
        <f t="shared" ref="ES103:ES108" si="145">+SUM(EO103:ER103)</f>
        <v>-3932.8105693951074</v>
      </c>
      <c r="ET103" s="42">
        <f t="shared" ref="ET103:EU106" si="146">+ET47</f>
        <v>-3918.8333441895338</v>
      </c>
      <c r="EU103" s="42">
        <f t="shared" si="146"/>
        <v>-4194.3137802978754</v>
      </c>
      <c r="EV103" s="42">
        <f t="shared" ref="EV103:EW106" si="147">+EV47</f>
        <v>-4311.8355732392038</v>
      </c>
      <c r="EW103" s="42">
        <f t="shared" si="147"/>
        <v>-4480.9631257912097</v>
      </c>
      <c r="EX103" s="286">
        <f>+(EN103/DO103)^(1/5)-1</f>
        <v>4.7664692790170715E-2</v>
      </c>
      <c r="EY103" s="286">
        <f>+(EW103/EN103)^(1/5)-1</f>
        <v>2.8425369991940119E-2</v>
      </c>
      <c r="EZ103" s="17"/>
    </row>
    <row r="104" spans="1:156" x14ac:dyDescent="0.2">
      <c r="A104" s="43" t="s">
        <v>120</v>
      </c>
      <c r="B104" s="17"/>
      <c r="C104" s="17"/>
      <c r="D104" s="17"/>
      <c r="E104" s="17"/>
      <c r="F104" s="17"/>
      <c r="G104" s="17"/>
      <c r="H104" s="17"/>
      <c r="I104" s="17"/>
      <c r="J104" s="17"/>
      <c r="K104" s="17"/>
      <c r="L104" s="17"/>
      <c r="M104" s="17"/>
      <c r="N104" s="17"/>
      <c r="O104" s="17"/>
      <c r="P104" s="17"/>
      <c r="Q104" s="17"/>
      <c r="R104" s="17"/>
      <c r="S104" s="17"/>
      <c r="T104" s="17"/>
      <c r="U104" s="17"/>
      <c r="V104" s="17"/>
      <c r="W104" s="17"/>
      <c r="X104" s="17"/>
      <c r="Y104" s="17"/>
      <c r="Z104" s="17"/>
      <c r="AA104" s="17"/>
      <c r="AB104" s="17"/>
      <c r="AC104" s="17"/>
      <c r="AD104" s="17"/>
      <c r="AE104" s="17"/>
      <c r="AF104" s="17"/>
      <c r="AG104" s="17"/>
      <c r="AH104" s="17"/>
      <c r="AI104" s="17"/>
      <c r="AJ104" s="17"/>
      <c r="AK104" s="17"/>
      <c r="AL104" s="17"/>
      <c r="AM104" s="17"/>
      <c r="AN104" s="17"/>
      <c r="AO104" s="17"/>
      <c r="AP104" s="17"/>
      <c r="AQ104" s="17"/>
      <c r="AR104" s="17"/>
      <c r="AS104" s="17"/>
      <c r="AT104" s="17"/>
      <c r="AU104" s="17"/>
      <c r="AV104" s="17"/>
      <c r="AW104" s="17"/>
      <c r="AX104" s="17"/>
      <c r="AY104" s="17"/>
      <c r="AZ104" s="17"/>
      <c r="BA104" s="17"/>
      <c r="BB104" s="17"/>
      <c r="BC104" s="17"/>
      <c r="BD104" s="17"/>
      <c r="BE104" s="17"/>
      <c r="BF104" s="17"/>
      <c r="BG104" s="17"/>
      <c r="BH104" s="17"/>
      <c r="BI104" s="17"/>
      <c r="BJ104" s="17"/>
      <c r="BK104" s="17"/>
      <c r="BL104" s="17"/>
      <c r="BM104" s="17"/>
      <c r="BN104" s="17"/>
      <c r="BO104" s="17"/>
      <c r="BP104" s="17"/>
      <c r="BQ104" s="17"/>
      <c r="BR104" s="49">
        <f>+Inputs!BR601</f>
        <v>79</v>
      </c>
      <c r="BS104" s="49">
        <f>+Inputs!BS601</f>
        <v>-70</v>
      </c>
      <c r="BT104" s="49">
        <f>+Inputs!BT601</f>
        <v>74</v>
      </c>
      <c r="BU104" s="49">
        <f>+Inputs!BU601</f>
        <v>6</v>
      </c>
      <c r="BV104" s="33">
        <f>+Inputs!BV601</f>
        <v>89</v>
      </c>
      <c r="BW104" s="49">
        <f>+Inputs!BW601</f>
        <v>13</v>
      </c>
      <c r="BX104" s="49">
        <f>+Inputs!BX601</f>
        <v>57</v>
      </c>
      <c r="BY104" s="49">
        <f>+Inputs!BY601</f>
        <v>148</v>
      </c>
      <c r="BZ104" s="49">
        <f>+Inputs!BZ601</f>
        <v>64</v>
      </c>
      <c r="CA104" s="33">
        <f>+Inputs!CA601</f>
        <v>282</v>
      </c>
      <c r="CB104" s="42">
        <f>+Inputs!CB601</f>
        <v>101</v>
      </c>
      <c r="CC104" s="42">
        <f>+Inputs!CC601</f>
        <v>0</v>
      </c>
      <c r="CD104" s="42">
        <f>+Inputs!CD601</f>
        <v>109</v>
      </c>
      <c r="CE104" s="42">
        <f>+Inputs!CE601</f>
        <v>78</v>
      </c>
      <c r="CF104" s="31">
        <f>+Inputs!CF601</f>
        <v>288</v>
      </c>
      <c r="CG104" s="42">
        <f>+Inputs!CG601</f>
        <v>89</v>
      </c>
      <c r="CH104" s="42">
        <f>+Inputs!CH601</f>
        <v>61</v>
      </c>
      <c r="CI104" s="42">
        <f>+Inputs!CI601</f>
        <v>-147</v>
      </c>
      <c r="CJ104" s="42">
        <f>+Inputs!CJ601</f>
        <v>156</v>
      </c>
      <c r="CK104" s="31">
        <f t="shared" si="132"/>
        <v>159</v>
      </c>
      <c r="CL104" s="42">
        <f>+Inputs!CL601</f>
        <v>92</v>
      </c>
      <c r="CM104" s="42">
        <f>+Inputs!CM601</f>
        <v>8</v>
      </c>
      <c r="CN104" s="42">
        <f>+Inputs!CN601</f>
        <v>70</v>
      </c>
      <c r="CO104" s="42">
        <f>+Inputs!CO601</f>
        <v>49</v>
      </c>
      <c r="CP104" s="31">
        <f t="shared" si="133"/>
        <v>219</v>
      </c>
      <c r="CQ104" s="42">
        <f>+Inputs!CQ601</f>
        <v>72</v>
      </c>
      <c r="CR104" s="42">
        <f>+Inputs!CR601</f>
        <v>13</v>
      </c>
      <c r="CS104" s="42">
        <f>+Inputs!CS601</f>
        <v>464</v>
      </c>
      <c r="CT104" s="42">
        <f>+Inputs!CT601</f>
        <v>27</v>
      </c>
      <c r="CU104" s="31">
        <f t="shared" si="134"/>
        <v>576</v>
      </c>
      <c r="CV104" s="42">
        <f>+Inputs!CV601</f>
        <v>113</v>
      </c>
      <c r="CW104" s="42">
        <f>+Inputs!CW601</f>
        <v>120</v>
      </c>
      <c r="CX104" s="42">
        <f>+Inputs!CX601</f>
        <v>21</v>
      </c>
      <c r="CY104" s="42">
        <f>+Inputs!CY601</f>
        <v>42</v>
      </c>
      <c r="CZ104" s="31">
        <f t="shared" si="135"/>
        <v>296</v>
      </c>
      <c r="DA104" s="3131">
        <f>+Inputs!DA601</f>
        <v>33</v>
      </c>
      <c r="DB104" s="3131">
        <f>+Inputs!DB601</f>
        <v>17</v>
      </c>
      <c r="DC104" s="3131">
        <f>+Inputs!DC601</f>
        <v>-26</v>
      </c>
      <c r="DD104" s="3131">
        <f>+Inputs!DD601</f>
        <v>57</v>
      </c>
      <c r="DE104" s="31">
        <f t="shared" si="136"/>
        <v>81</v>
      </c>
      <c r="DF104" s="3131">
        <f>+Inputs!DF601</f>
        <v>30</v>
      </c>
      <c r="DG104" s="3131">
        <f>+Inputs!DG601</f>
        <v>58</v>
      </c>
      <c r="DH104" s="3131">
        <f>+Inputs!DH601</f>
        <v>80</v>
      </c>
      <c r="DI104" s="3131">
        <f>+Inputs!DI601</f>
        <v>45</v>
      </c>
      <c r="DJ104" s="31">
        <f t="shared" si="137"/>
        <v>213</v>
      </c>
      <c r="DK104" s="3131">
        <f>+Inputs!DK601</f>
        <v>-5</v>
      </c>
      <c r="DL104" s="3131">
        <f>+Inputs!DL601</f>
        <v>-2</v>
      </c>
      <c r="DM104" s="3131">
        <f>+Inputs!DM601</f>
        <v>7</v>
      </c>
      <c r="DN104" s="3131">
        <f>+Inputs!DN601</f>
        <v>-17</v>
      </c>
      <c r="DO104" s="493">
        <f t="shared" si="138"/>
        <v>-17</v>
      </c>
      <c r="DP104" s="3131">
        <f>+Inputs!DP601</f>
        <v>28</v>
      </c>
      <c r="DQ104" s="3131">
        <f>+Inputs!DQ601</f>
        <v>-40</v>
      </c>
      <c r="DR104" s="3131">
        <f>+Inputs!DR601</f>
        <v>-38</v>
      </c>
      <c r="DS104" s="3131">
        <f>+Inputs!DS601</f>
        <v>-137</v>
      </c>
      <c r="DT104" s="493">
        <f t="shared" si="139"/>
        <v>-187</v>
      </c>
      <c r="DU104" s="3131">
        <f>+Inputs!DU601</f>
        <v>214</v>
      </c>
      <c r="DV104" s="3131">
        <f>+Inputs!DV601</f>
        <v>194</v>
      </c>
      <c r="DW104" s="3131">
        <f>+Inputs!DW601</f>
        <v>174</v>
      </c>
      <c r="DX104" s="3131">
        <f>+Inputs!DX601</f>
        <v>74</v>
      </c>
      <c r="DY104" s="493">
        <f t="shared" si="140"/>
        <v>656</v>
      </c>
      <c r="DZ104" s="3131">
        <f>+Inputs!DZ601</f>
        <v>-58</v>
      </c>
      <c r="EA104" s="3131">
        <f>+Inputs!EA601</f>
        <v>5</v>
      </c>
      <c r="EB104" s="3131">
        <f>+Inputs!EB601</f>
        <v>118</v>
      </c>
      <c r="EC104" s="3131">
        <f>+Inputs!EC601</f>
        <v>949</v>
      </c>
      <c r="ED104" s="493">
        <f t="shared" si="141"/>
        <v>1014</v>
      </c>
      <c r="EE104" s="3131">
        <f>+Inputs!EE601</f>
        <v>237</v>
      </c>
      <c r="EF104" s="3131">
        <f>+Inputs!EF601</f>
        <v>189</v>
      </c>
      <c r="EG104" s="3131">
        <f>+Inputs!EG601</f>
        <v>106</v>
      </c>
      <c r="EH104" s="3131">
        <f>+Inputs!EH601</f>
        <v>-192</v>
      </c>
      <c r="EI104" s="493">
        <f t="shared" si="142"/>
        <v>340</v>
      </c>
      <c r="EJ104" s="3131">
        <f>+Inputs!EJ601</f>
        <v>117</v>
      </c>
      <c r="EK104" s="3131">
        <f>+Inputs!EK601</f>
        <v>-321.39999999999998</v>
      </c>
      <c r="EL104" s="3131">
        <f>+Inputs!EL601</f>
        <v>-2.4</v>
      </c>
      <c r="EM104" s="3131">
        <f>+Inputs!EM601</f>
        <v>-113</v>
      </c>
      <c r="EN104" s="493">
        <f t="shared" si="143"/>
        <v>-319.79999999999995</v>
      </c>
      <c r="EO104" s="494">
        <f t="shared" si="144"/>
        <v>11.8725</v>
      </c>
      <c r="EP104" s="494">
        <f t="shared" si="144"/>
        <v>12.518715887182104</v>
      </c>
      <c r="EQ104" s="494">
        <f t="shared" si="144"/>
        <v>12.083582129840734</v>
      </c>
      <c r="ER104" s="494">
        <f t="shared" si="144"/>
        <v>14.039775459994413</v>
      </c>
      <c r="ES104" s="493">
        <f t="shared" si="145"/>
        <v>50.514573477017251</v>
      </c>
      <c r="ET104" s="42">
        <f t="shared" si="146"/>
        <v>49.77117140332394</v>
      </c>
      <c r="EU104" s="42">
        <f t="shared" si="146"/>
        <v>49.77117140332394</v>
      </c>
      <c r="EV104" s="42">
        <f t="shared" si="147"/>
        <v>49.77117140332394</v>
      </c>
      <c r="EW104" s="42">
        <f t="shared" si="147"/>
        <v>49.77117140332394</v>
      </c>
      <c r="EX104" s="286"/>
      <c r="EY104" s="286"/>
      <c r="EZ104" s="17"/>
    </row>
    <row r="105" spans="1:156" x14ac:dyDescent="0.2">
      <c r="A105" s="43" t="s">
        <v>121</v>
      </c>
      <c r="B105" s="17"/>
      <c r="C105" s="17"/>
      <c r="D105" s="17"/>
      <c r="E105" s="17"/>
      <c r="F105" s="17"/>
      <c r="G105" s="17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7"/>
      <c r="S105" s="17"/>
      <c r="T105" s="17"/>
      <c r="U105" s="17"/>
      <c r="V105" s="17"/>
      <c r="W105" s="17"/>
      <c r="X105" s="17"/>
      <c r="Y105" s="17"/>
      <c r="Z105" s="17"/>
      <c r="AA105" s="17"/>
      <c r="AB105" s="17"/>
      <c r="AC105" s="17"/>
      <c r="AD105" s="17"/>
      <c r="AE105" s="17"/>
      <c r="AF105" s="17"/>
      <c r="AG105" s="17"/>
      <c r="AH105" s="17"/>
      <c r="AI105" s="17"/>
      <c r="AJ105" s="17"/>
      <c r="AK105" s="17"/>
      <c r="AL105" s="17"/>
      <c r="AM105" s="17"/>
      <c r="AN105" s="17"/>
      <c r="AO105" s="17"/>
      <c r="AP105" s="17"/>
      <c r="AQ105" s="17"/>
      <c r="AR105" s="17"/>
      <c r="AS105" s="17"/>
      <c r="AT105" s="17"/>
      <c r="AU105" s="17"/>
      <c r="AV105" s="17"/>
      <c r="AW105" s="17"/>
      <c r="AX105" s="17"/>
      <c r="AY105" s="17"/>
      <c r="AZ105" s="17"/>
      <c r="BA105" s="17"/>
      <c r="BB105" s="17"/>
      <c r="BC105" s="17"/>
      <c r="BD105" s="17"/>
      <c r="BE105" s="17"/>
      <c r="BF105" s="17"/>
      <c r="BG105" s="17"/>
      <c r="BH105" s="17"/>
      <c r="BI105" s="17"/>
      <c r="BJ105" s="17"/>
      <c r="BK105" s="17"/>
      <c r="BL105" s="17"/>
      <c r="BM105" s="17"/>
      <c r="BN105" s="17"/>
      <c r="BO105" s="17"/>
      <c r="BP105" s="17"/>
      <c r="BQ105" s="17"/>
      <c r="BR105" s="49">
        <f>+Inputs!BR600</f>
        <v>-35</v>
      </c>
      <c r="BS105" s="49">
        <f>+Inputs!BS600</f>
        <v>-4</v>
      </c>
      <c r="BT105" s="49">
        <f>+Inputs!BT600</f>
        <v>3</v>
      </c>
      <c r="BU105" s="49">
        <f>+Inputs!BU600</f>
        <v>-3</v>
      </c>
      <c r="BV105" s="33">
        <f>+Inputs!BV600</f>
        <v>-39</v>
      </c>
      <c r="BW105" s="49">
        <f>+Inputs!BW600</f>
        <v>-14</v>
      </c>
      <c r="BX105" s="49">
        <f>+Inputs!BX600</f>
        <v>-13</v>
      </c>
      <c r="BY105" s="49">
        <f>+Inputs!BY600</f>
        <v>-17</v>
      </c>
      <c r="BZ105" s="49">
        <f>+Inputs!BZ600</f>
        <v>-20</v>
      </c>
      <c r="CA105" s="33">
        <f>+Inputs!CA600</f>
        <v>-64</v>
      </c>
      <c r="CB105" s="42">
        <f>+Inputs!CB600</f>
        <v>-32</v>
      </c>
      <c r="CC105" s="42">
        <f>+Inputs!CC600</f>
        <v>-26</v>
      </c>
      <c r="CD105" s="42">
        <f>+Inputs!CD600</f>
        <v>-40</v>
      </c>
      <c r="CE105" s="42">
        <f>+Inputs!CE600</f>
        <v>-43</v>
      </c>
      <c r="CF105" s="31">
        <f>+Inputs!CF600</f>
        <v>-141</v>
      </c>
      <c r="CG105" s="42">
        <f>+Inputs!CG600</f>
        <v>-37</v>
      </c>
      <c r="CH105" s="42">
        <f>+Inputs!CH600</f>
        <v>37</v>
      </c>
      <c r="CI105" s="42">
        <f>+Inputs!CI600</f>
        <v>-40</v>
      </c>
      <c r="CJ105" s="42">
        <f>+Inputs!CJ600</f>
        <v>5</v>
      </c>
      <c r="CK105" s="31">
        <f t="shared" si="132"/>
        <v>-35</v>
      </c>
      <c r="CL105" s="42">
        <f>+Inputs!CL600</f>
        <v>3</v>
      </c>
      <c r="CM105" s="42">
        <f>+Inputs!CM600</f>
        <v>29</v>
      </c>
      <c r="CN105" s="42">
        <f>+Inputs!CN600</f>
        <v>911</v>
      </c>
      <c r="CO105" s="42">
        <f>+Inputs!CO600</f>
        <v>16</v>
      </c>
      <c r="CP105" s="31">
        <f t="shared" si="133"/>
        <v>959</v>
      </c>
      <c r="CQ105" s="42">
        <f>+Inputs!CQ600</f>
        <v>11</v>
      </c>
      <c r="CR105" s="42">
        <f>+Inputs!CR600</f>
        <v>23</v>
      </c>
      <c r="CS105" s="42">
        <f>+Inputs!CS600</f>
        <v>-130</v>
      </c>
      <c r="CT105" s="42">
        <f>+Inputs!CT600</f>
        <v>10</v>
      </c>
      <c r="CU105" s="31">
        <f t="shared" si="134"/>
        <v>-86</v>
      </c>
      <c r="CV105" s="42">
        <f>+Inputs!CV600</f>
        <v>32</v>
      </c>
      <c r="CW105" s="42">
        <f>+Inputs!CW600</f>
        <v>22</v>
      </c>
      <c r="CX105" s="42">
        <f>+Inputs!CX600</f>
        <v>33</v>
      </c>
      <c r="CY105" s="42">
        <f>+Inputs!CY600</f>
        <v>10</v>
      </c>
      <c r="CZ105" s="31">
        <f t="shared" si="135"/>
        <v>97</v>
      </c>
      <c r="DA105" s="3131">
        <f>+Inputs!DA600</f>
        <v>33</v>
      </c>
      <c r="DB105" s="3131">
        <f>+Inputs!DB600</f>
        <v>-236</v>
      </c>
      <c r="DC105" s="3131">
        <f>+Inputs!DC600</f>
        <v>1</v>
      </c>
      <c r="DD105" s="3131">
        <f>+Inputs!DD600</f>
        <v>-123</v>
      </c>
      <c r="DE105" s="31">
        <f t="shared" si="136"/>
        <v>-325</v>
      </c>
      <c r="DF105" s="3131">
        <f>+Inputs!DF600</f>
        <v>-11</v>
      </c>
      <c r="DG105" s="3131">
        <f>+Inputs!DG600</f>
        <v>-19</v>
      </c>
      <c r="DH105" s="3131">
        <f>+Inputs!DH600</f>
        <v>-34</v>
      </c>
      <c r="DI105" s="3131">
        <f>+Inputs!DI600</f>
        <v>-40</v>
      </c>
      <c r="DJ105" s="31">
        <f t="shared" si="137"/>
        <v>-104</v>
      </c>
      <c r="DK105" s="3131">
        <f>+Inputs!DK600</f>
        <v>36</v>
      </c>
      <c r="DL105" s="3131">
        <f>+Inputs!DL600</f>
        <v>15</v>
      </c>
      <c r="DM105" s="3131">
        <f>+Inputs!DM600</f>
        <v>-39</v>
      </c>
      <c r="DN105" s="3131">
        <f>+Inputs!DN600</f>
        <v>95</v>
      </c>
      <c r="DO105" s="493">
        <f t="shared" si="138"/>
        <v>107</v>
      </c>
      <c r="DP105" s="3131">
        <f>+Inputs!DP600</f>
        <v>-49</v>
      </c>
      <c r="DQ105" s="3131">
        <f>+Inputs!DQ600</f>
        <v>69</v>
      </c>
      <c r="DR105" s="3131">
        <f>+Inputs!DR600</f>
        <v>-76</v>
      </c>
      <c r="DS105" s="3131">
        <f>+Inputs!DS600</f>
        <v>-308</v>
      </c>
      <c r="DT105" s="493">
        <f t="shared" si="139"/>
        <v>-364</v>
      </c>
      <c r="DU105" s="3131">
        <f>+Inputs!DU600</f>
        <v>262</v>
      </c>
      <c r="DV105" s="3131">
        <f>+Inputs!DV600</f>
        <v>-202</v>
      </c>
      <c r="DW105" s="3131">
        <f>+Inputs!DW600</f>
        <v>-355</v>
      </c>
      <c r="DX105" s="3131">
        <f>+Inputs!DX600</f>
        <v>-210</v>
      </c>
      <c r="DY105" s="493">
        <f t="shared" si="140"/>
        <v>-505</v>
      </c>
      <c r="DZ105" s="3131">
        <f>+Inputs!DZ600</f>
        <v>-668</v>
      </c>
      <c r="EA105" s="3131">
        <f>+Inputs!EA600</f>
        <v>300</v>
      </c>
      <c r="EB105" s="3131">
        <f>+Inputs!EB600</f>
        <v>-266</v>
      </c>
      <c r="EC105" s="3131">
        <f>+Inputs!EC600</f>
        <v>521</v>
      </c>
      <c r="ED105" s="493">
        <f t="shared" si="141"/>
        <v>-113</v>
      </c>
      <c r="EE105" s="3131">
        <f>+Inputs!EE600</f>
        <v>136</v>
      </c>
      <c r="EF105" s="3131">
        <f>+Inputs!EF600</f>
        <v>959</v>
      </c>
      <c r="EG105" s="3131">
        <f>+Inputs!EG600</f>
        <v>602</v>
      </c>
      <c r="EH105" s="3131">
        <f>+Inputs!EH600</f>
        <v>310</v>
      </c>
      <c r="EI105" s="493">
        <f t="shared" si="142"/>
        <v>2007</v>
      </c>
      <c r="EJ105" s="3131">
        <f>+Inputs!EJ600</f>
        <v>133</v>
      </c>
      <c r="EK105" s="3131">
        <f>+Inputs!EK600</f>
        <v>-413.4</v>
      </c>
      <c r="EL105" s="3131">
        <f>+Inputs!EL600</f>
        <v>-242</v>
      </c>
      <c r="EM105" s="3131">
        <f>+Inputs!EM600</f>
        <v>-14</v>
      </c>
      <c r="EN105" s="493">
        <f t="shared" si="143"/>
        <v>-536.4</v>
      </c>
      <c r="EO105" s="494">
        <f t="shared" si="144"/>
        <v>-50</v>
      </c>
      <c r="EP105" s="494">
        <f t="shared" si="144"/>
        <v>-50</v>
      </c>
      <c r="EQ105" s="494">
        <f t="shared" si="144"/>
        <v>-50</v>
      </c>
      <c r="ER105" s="494">
        <f t="shared" si="144"/>
        <v>-50</v>
      </c>
      <c r="ES105" s="493">
        <f t="shared" si="145"/>
        <v>-200</v>
      </c>
      <c r="ET105" s="42">
        <f t="shared" si="146"/>
        <v>-200</v>
      </c>
      <c r="EU105" s="42">
        <f t="shared" si="146"/>
        <v>-200</v>
      </c>
      <c r="EV105" s="42">
        <f t="shared" si="147"/>
        <v>-200</v>
      </c>
      <c r="EW105" s="42">
        <f t="shared" si="147"/>
        <v>-200</v>
      </c>
      <c r="EX105" s="286"/>
      <c r="EY105" s="286"/>
      <c r="EZ105" s="17"/>
    </row>
    <row r="106" spans="1:156" x14ac:dyDescent="0.2">
      <c r="A106" s="43" t="s">
        <v>122</v>
      </c>
      <c r="B106" s="17"/>
      <c r="C106" s="17"/>
      <c r="D106" s="17"/>
      <c r="E106" s="17"/>
      <c r="F106" s="17"/>
      <c r="G106" s="17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  <c r="S106" s="17"/>
      <c r="T106" s="17"/>
      <c r="U106" s="17"/>
      <c r="V106" s="17"/>
      <c r="W106" s="17"/>
      <c r="X106" s="17"/>
      <c r="Y106" s="17"/>
      <c r="Z106" s="17"/>
      <c r="AA106" s="17"/>
      <c r="AB106" s="17"/>
      <c r="AC106" s="17"/>
      <c r="AD106" s="17"/>
      <c r="AE106" s="17"/>
      <c r="AF106" s="17"/>
      <c r="AG106" s="17"/>
      <c r="AH106" s="17"/>
      <c r="AI106" s="17"/>
      <c r="AJ106" s="17"/>
      <c r="AK106" s="17"/>
      <c r="AL106" s="17"/>
      <c r="AM106" s="17"/>
      <c r="AN106" s="17"/>
      <c r="AO106" s="17"/>
      <c r="AP106" s="17"/>
      <c r="AQ106" s="17"/>
      <c r="AR106" s="17"/>
      <c r="AS106" s="17"/>
      <c r="AT106" s="17"/>
      <c r="AU106" s="17"/>
      <c r="AV106" s="17"/>
      <c r="AW106" s="17"/>
      <c r="AX106" s="17"/>
      <c r="AY106" s="17"/>
      <c r="AZ106" s="17"/>
      <c r="BA106" s="17"/>
      <c r="BB106" s="17"/>
      <c r="BC106" s="17"/>
      <c r="BD106" s="17"/>
      <c r="BE106" s="17"/>
      <c r="BF106" s="17"/>
      <c r="BG106" s="17"/>
      <c r="BH106" s="17"/>
      <c r="BI106" s="17"/>
      <c r="BJ106" s="17"/>
      <c r="BK106" s="17"/>
      <c r="BL106" s="17"/>
      <c r="BM106" s="17"/>
      <c r="BN106" s="17"/>
      <c r="BO106" s="17"/>
      <c r="BP106" s="17"/>
      <c r="BQ106" s="17"/>
      <c r="BR106" s="49">
        <f>+Inputs!BR602</f>
        <v>268</v>
      </c>
      <c r="BS106" s="49">
        <f>+Inputs!BS602</f>
        <v>16</v>
      </c>
      <c r="BT106" s="49">
        <f>+Inputs!BT602</f>
        <v>11</v>
      </c>
      <c r="BU106" s="49">
        <f>+Inputs!BU602</f>
        <v>-580</v>
      </c>
      <c r="BV106" s="33">
        <f>+Inputs!BV602</f>
        <v>-285</v>
      </c>
      <c r="BW106" s="49">
        <f>+Inputs!BW602</f>
        <v>-1</v>
      </c>
      <c r="BX106" s="49">
        <f>+Inputs!BX602</f>
        <v>12</v>
      </c>
      <c r="BY106" s="49">
        <f>+Inputs!BY602</f>
        <v>2</v>
      </c>
      <c r="BZ106" s="49">
        <f>+Inputs!BZ602</f>
        <v>9</v>
      </c>
      <c r="CA106" s="33">
        <f>+Inputs!CA602</f>
        <v>22</v>
      </c>
      <c r="CB106" s="42">
        <f>+Inputs!CB602</f>
        <v>-10</v>
      </c>
      <c r="CC106" s="42">
        <f>+Inputs!CC602</f>
        <v>-35</v>
      </c>
      <c r="CD106" s="42">
        <f>+Inputs!CD602</f>
        <v>-24</v>
      </c>
      <c r="CE106" s="42">
        <f>+Inputs!CE602</f>
        <v>202</v>
      </c>
      <c r="CF106" s="31">
        <f>+Inputs!CF602</f>
        <v>133</v>
      </c>
      <c r="CG106" s="42">
        <f>+Inputs!CG602</f>
        <v>-36</v>
      </c>
      <c r="CH106" s="42">
        <f>+Inputs!CH602</f>
        <v>-34</v>
      </c>
      <c r="CI106" s="42">
        <f>+Inputs!CI602</f>
        <v>-12</v>
      </c>
      <c r="CJ106" s="42">
        <f>+Inputs!CJ602</f>
        <v>-51</v>
      </c>
      <c r="CK106" s="31">
        <f t="shared" si="132"/>
        <v>-133</v>
      </c>
      <c r="CL106" s="42">
        <f>+Inputs!CL602</f>
        <v>-16</v>
      </c>
      <c r="CM106" s="42">
        <f>+Inputs!CM602</f>
        <v>-47</v>
      </c>
      <c r="CN106" s="42">
        <f>+Inputs!CN602</f>
        <v>987</v>
      </c>
      <c r="CO106" s="42">
        <f>+Inputs!CO602</f>
        <v>-151</v>
      </c>
      <c r="CP106" s="31">
        <f t="shared" si="133"/>
        <v>773</v>
      </c>
      <c r="CQ106" s="42">
        <f>+Inputs!CQ602</f>
        <v>73</v>
      </c>
      <c r="CR106" s="42">
        <f>+Inputs!CR602</f>
        <v>-43</v>
      </c>
      <c r="CS106" s="42">
        <f>+Inputs!CS602</f>
        <v>-310</v>
      </c>
      <c r="CT106" s="42">
        <f>+Inputs!CT602</f>
        <v>-84</v>
      </c>
      <c r="CU106" s="31">
        <f t="shared" si="134"/>
        <v>-364</v>
      </c>
      <c r="CV106" s="42">
        <f>+Inputs!CV602</f>
        <v>-15</v>
      </c>
      <c r="CW106" s="42">
        <f>+Inputs!CW602</f>
        <v>-39</v>
      </c>
      <c r="CX106" s="42">
        <f>+Inputs!CX602</f>
        <v>-96</v>
      </c>
      <c r="CY106" s="42">
        <f>+Inputs!CY602</f>
        <v>-65</v>
      </c>
      <c r="CZ106" s="31">
        <f t="shared" si="135"/>
        <v>-215</v>
      </c>
      <c r="DA106" s="3131">
        <f>+Inputs!DA602</f>
        <v>102</v>
      </c>
      <c r="DB106" s="3131">
        <f>+Inputs!DB602</f>
        <v>315</v>
      </c>
      <c r="DC106" s="3131">
        <f>+Inputs!DC602</f>
        <v>-53</v>
      </c>
      <c r="DD106" s="3131">
        <f>+Inputs!DD602</f>
        <v>-44</v>
      </c>
      <c r="DE106" s="31">
        <f t="shared" si="136"/>
        <v>320</v>
      </c>
      <c r="DF106" s="3131">
        <f>+Inputs!DF602</f>
        <v>130</v>
      </c>
      <c r="DG106" s="3131">
        <f>+Inputs!DG602</f>
        <v>-15</v>
      </c>
      <c r="DH106" s="3131">
        <f>+Inputs!DH602</f>
        <v>-11</v>
      </c>
      <c r="DI106" s="3131">
        <f>+Inputs!DI602</f>
        <v>223</v>
      </c>
      <c r="DJ106" s="31">
        <f t="shared" si="137"/>
        <v>327</v>
      </c>
      <c r="DK106" s="3131">
        <f>+Inputs!DK602</f>
        <v>99</v>
      </c>
      <c r="DL106" s="3131">
        <f>+Inputs!DL602</f>
        <v>86</v>
      </c>
      <c r="DM106" s="3131">
        <f>+Inputs!DM602</f>
        <v>102</v>
      </c>
      <c r="DN106" s="3131">
        <f>+Inputs!DN602</f>
        <v>44</v>
      </c>
      <c r="DO106" s="493">
        <f t="shared" si="138"/>
        <v>331</v>
      </c>
      <c r="DP106" s="3131">
        <f>+Inputs!DP602</f>
        <v>147</v>
      </c>
      <c r="DQ106" s="3131">
        <f>+Inputs!DQ602</f>
        <v>48</v>
      </c>
      <c r="DR106" s="3131">
        <f>+Inputs!DR602</f>
        <v>3</v>
      </c>
      <c r="DS106" s="3131">
        <f>+Inputs!DS602</f>
        <v>128</v>
      </c>
      <c r="DT106" s="493">
        <f t="shared" si="139"/>
        <v>326</v>
      </c>
      <c r="DU106" s="3131">
        <f>+Inputs!DU602</f>
        <v>200</v>
      </c>
      <c r="DV106" s="3131">
        <f>+Inputs!DV602</f>
        <v>-47</v>
      </c>
      <c r="DW106" s="3131">
        <f>+Inputs!DW602</f>
        <v>71</v>
      </c>
      <c r="DX106" s="3131">
        <f>+Inputs!DX602</f>
        <v>63</v>
      </c>
      <c r="DY106" s="493">
        <f t="shared" si="140"/>
        <v>287</v>
      </c>
      <c r="DZ106" s="3131">
        <f>+Inputs!DZ602</f>
        <v>10</v>
      </c>
      <c r="EA106" s="3131">
        <f>+Inputs!EA602</f>
        <v>115</v>
      </c>
      <c r="EB106" s="3131">
        <f>+Inputs!EB602</f>
        <v>62</v>
      </c>
      <c r="EC106" s="3131">
        <f>+Inputs!EC602</f>
        <v>72</v>
      </c>
      <c r="ED106" s="493">
        <f t="shared" si="141"/>
        <v>259</v>
      </c>
      <c r="EE106" s="3131">
        <f>+Inputs!EE602</f>
        <v>17</v>
      </c>
      <c r="EF106" s="3131">
        <f>+Inputs!EF602</f>
        <v>69</v>
      </c>
      <c r="EG106" s="3131">
        <f>+Inputs!EG602</f>
        <v>59</v>
      </c>
      <c r="EH106" s="3131">
        <f>+Inputs!EH602</f>
        <v>65</v>
      </c>
      <c r="EI106" s="493">
        <f t="shared" si="142"/>
        <v>210</v>
      </c>
      <c r="EJ106" s="3131">
        <f>+Inputs!EJ602</f>
        <v>-62</v>
      </c>
      <c r="EK106" s="3131">
        <f>+Inputs!EK602</f>
        <v>-162.4</v>
      </c>
      <c r="EL106" s="3131">
        <f>+Inputs!EL602</f>
        <v>-21.4</v>
      </c>
      <c r="EM106" s="3131">
        <f>+Inputs!EM602</f>
        <v>242</v>
      </c>
      <c r="EN106" s="493">
        <f t="shared" si="143"/>
        <v>-3.8000000000000114</v>
      </c>
      <c r="EO106" s="494">
        <f t="shared" si="144"/>
        <v>0</v>
      </c>
      <c r="EP106" s="494">
        <f t="shared" si="144"/>
        <v>0</v>
      </c>
      <c r="EQ106" s="494">
        <f t="shared" si="144"/>
        <v>0</v>
      </c>
      <c r="ER106" s="494">
        <f t="shared" si="144"/>
        <v>0</v>
      </c>
      <c r="ES106" s="493">
        <f t="shared" si="145"/>
        <v>0</v>
      </c>
      <c r="ET106" s="42">
        <f t="shared" si="146"/>
        <v>0</v>
      </c>
      <c r="EU106" s="42">
        <f t="shared" si="146"/>
        <v>0</v>
      </c>
      <c r="EV106" s="42">
        <f t="shared" si="147"/>
        <v>0</v>
      </c>
      <c r="EW106" s="42">
        <f t="shared" si="147"/>
        <v>0</v>
      </c>
      <c r="EX106" s="286"/>
      <c r="EY106" s="286"/>
      <c r="EZ106" s="17"/>
    </row>
    <row r="107" spans="1:156" x14ac:dyDescent="0.2">
      <c r="A107" s="17" t="s">
        <v>124</v>
      </c>
      <c r="B107" s="17"/>
      <c r="C107" s="17"/>
      <c r="D107" s="1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  <c r="W107" s="17"/>
      <c r="X107" s="17"/>
      <c r="Y107" s="17"/>
      <c r="Z107" s="17"/>
      <c r="AA107" s="17"/>
      <c r="AB107" s="17"/>
      <c r="AC107" s="17"/>
      <c r="AD107" s="17"/>
      <c r="AE107" s="17"/>
      <c r="AF107" s="17"/>
      <c r="AG107" s="17"/>
      <c r="AH107" s="17"/>
      <c r="AI107" s="17"/>
      <c r="AJ107" s="17"/>
      <c r="AK107" s="17"/>
      <c r="AL107" s="17"/>
      <c r="AM107" s="17"/>
      <c r="AN107" s="17"/>
      <c r="AO107" s="17"/>
      <c r="AP107" s="17"/>
      <c r="AQ107" s="17"/>
      <c r="AR107" s="17"/>
      <c r="AS107" s="17"/>
      <c r="AT107" s="17"/>
      <c r="AU107" s="17"/>
      <c r="AV107" s="17"/>
      <c r="AW107" s="17"/>
      <c r="AX107" s="17"/>
      <c r="AY107" s="17"/>
      <c r="AZ107" s="17"/>
      <c r="BA107" s="17"/>
      <c r="BB107" s="17"/>
      <c r="BC107" s="17"/>
      <c r="BD107" s="17"/>
      <c r="BE107" s="17"/>
      <c r="BF107" s="17"/>
      <c r="BG107" s="17"/>
      <c r="BH107" s="17"/>
      <c r="BI107" s="17"/>
      <c r="BJ107" s="17"/>
      <c r="BK107" s="17"/>
      <c r="BL107" s="17"/>
      <c r="BM107" s="17"/>
      <c r="BN107" s="17"/>
      <c r="BO107" s="17"/>
      <c r="BP107" s="17"/>
      <c r="BQ107" s="17"/>
      <c r="BR107" s="49">
        <f t="shared" ref="BR107:CJ107" si="148">+SUM(BR103:BR106,BR99)</f>
        <v>1246</v>
      </c>
      <c r="BS107" s="49">
        <f t="shared" si="148"/>
        <v>1074</v>
      </c>
      <c r="BT107" s="49">
        <f t="shared" si="148"/>
        <v>1157</v>
      </c>
      <c r="BU107" s="49">
        <f t="shared" si="148"/>
        <v>581</v>
      </c>
      <c r="BV107" s="33">
        <f t="shared" si="148"/>
        <v>4058</v>
      </c>
      <c r="BW107" s="49">
        <f t="shared" si="148"/>
        <v>1239</v>
      </c>
      <c r="BX107" s="49">
        <f t="shared" si="148"/>
        <v>1380</v>
      </c>
      <c r="BY107" s="49">
        <f t="shared" si="148"/>
        <v>1137</v>
      </c>
      <c r="BZ107" s="49">
        <f t="shared" si="148"/>
        <v>1350</v>
      </c>
      <c r="CA107" s="33">
        <f t="shared" si="148"/>
        <v>5106</v>
      </c>
      <c r="CB107" s="42">
        <f t="shared" si="148"/>
        <v>1470</v>
      </c>
      <c r="CC107" s="42">
        <f t="shared" si="148"/>
        <v>1474</v>
      </c>
      <c r="CD107" s="42">
        <f t="shared" si="148"/>
        <v>1454</v>
      </c>
      <c r="CE107" s="42">
        <f t="shared" si="148"/>
        <v>1706</v>
      </c>
      <c r="CF107" s="31">
        <f t="shared" si="148"/>
        <v>6104</v>
      </c>
      <c r="CG107" s="42">
        <f t="shared" si="148"/>
        <v>1635</v>
      </c>
      <c r="CH107" s="42">
        <f t="shared" si="148"/>
        <v>2381</v>
      </c>
      <c r="CI107" s="42">
        <f t="shared" si="148"/>
        <v>1805</v>
      </c>
      <c r="CJ107" s="42">
        <f t="shared" si="148"/>
        <v>2386</v>
      </c>
      <c r="CK107" s="31">
        <f t="shared" si="132"/>
        <v>8207</v>
      </c>
      <c r="CL107" s="42">
        <f>+SUM(CL103:CL106,CL99)</f>
        <v>2197</v>
      </c>
      <c r="CM107" s="42">
        <f>+SUM(CM103:CM106,CM99)</f>
        <v>2444</v>
      </c>
      <c r="CN107" s="42">
        <f>+SUM(CN103:CN106,CN99)</f>
        <v>4383</v>
      </c>
      <c r="CO107" s="42">
        <f>+SUM(CO103:CO106,CO99)</f>
        <v>2585</v>
      </c>
      <c r="CP107" s="31">
        <f t="shared" si="133"/>
        <v>11609</v>
      </c>
      <c r="CQ107" s="42">
        <f>+SUM(CQ103:CQ106,CQ99)</f>
        <v>2570</v>
      </c>
      <c r="CR107" s="42">
        <f>+SUM(CR103:CR106,CR99)</f>
        <v>2792</v>
      </c>
      <c r="CS107" s="42">
        <f>+SUM(CS103:CS106,CS99)</f>
        <v>2799</v>
      </c>
      <c r="CT107" s="42">
        <f>+SUM(CT103:CT106,CT99)</f>
        <v>2954</v>
      </c>
      <c r="CU107" s="31">
        <f t="shared" si="134"/>
        <v>11115</v>
      </c>
      <c r="CV107" s="42">
        <f>+SUM(CV103:CV106,CV99)</f>
        <v>3056</v>
      </c>
      <c r="CW107" s="42">
        <f>+SUM(CW103:CW106,CW99)</f>
        <v>3259</v>
      </c>
      <c r="CX107" s="42">
        <f>+SUM(CX103:CX106,CX99)</f>
        <v>3040</v>
      </c>
      <c r="CY107" s="42">
        <f>+SUM(CY103:CY106,CY99)</f>
        <v>3110</v>
      </c>
      <c r="CZ107" s="2685">
        <f t="shared" si="135"/>
        <v>12465</v>
      </c>
      <c r="DA107" s="2994">
        <f>+SUM(DA103:DA106,DA99)</f>
        <v>3402</v>
      </c>
      <c r="DB107" s="2994">
        <f>+SUM(DB103:DB106,DB99)</f>
        <v>3488</v>
      </c>
      <c r="DC107" s="2994">
        <f>+SUM(DC103:DC106,DC99)</f>
        <v>3264</v>
      </c>
      <c r="DD107" s="2994">
        <f>+SUM(DD103:DD106,DD99)</f>
        <v>3218</v>
      </c>
      <c r="DE107" s="2685">
        <f t="shared" si="136"/>
        <v>13372</v>
      </c>
      <c r="DF107" s="2994">
        <f>+SUM(DF103:DF106,DF99)</f>
        <v>3535</v>
      </c>
      <c r="DG107" s="2994">
        <f>+SUM(DG103:DG106,DG99)</f>
        <v>3358</v>
      </c>
      <c r="DH107" s="2994">
        <f>+SUM(DH103:DH106,DH99)</f>
        <v>3724</v>
      </c>
      <c r="DI107" s="2994">
        <f>+SUM(DI103:DI106,DI99)</f>
        <v>3736</v>
      </c>
      <c r="DJ107" s="2685">
        <f t="shared" si="137"/>
        <v>14353</v>
      </c>
      <c r="DK107" s="2994">
        <f>+SUM(DK103:DK106,DK99)</f>
        <v>3917</v>
      </c>
      <c r="DL107" s="2994">
        <f>+SUM(DL103:DL106,DL99)</f>
        <v>3909</v>
      </c>
      <c r="DM107" s="2994">
        <f>+SUM(DM103:DM106,DM99)</f>
        <v>4083</v>
      </c>
      <c r="DN107" s="2994">
        <f>+SUM(DN103:DN106,DN99)</f>
        <v>3444</v>
      </c>
      <c r="DO107" s="2690">
        <f t="shared" si="138"/>
        <v>15353</v>
      </c>
      <c r="DP107" s="2994">
        <f>+SUM(DP103:DP106,DP99)</f>
        <v>3994</v>
      </c>
      <c r="DQ107" s="2994">
        <f>+SUM(DQ103:DQ106,DQ99)</f>
        <v>4285</v>
      </c>
      <c r="DR107" s="2994">
        <f>+SUM(DR103:DR106,DR99)</f>
        <v>3895</v>
      </c>
      <c r="DS107" s="2994">
        <f>+SUM(DS103:DS106,DS99)</f>
        <v>3068</v>
      </c>
      <c r="DT107" s="2690">
        <f t="shared" si="139"/>
        <v>15242</v>
      </c>
      <c r="DU107" s="2994">
        <f>+SUM(DU103:DU106,DU99)</f>
        <v>4708</v>
      </c>
      <c r="DV107" s="2994">
        <f>+SUM(DV103:DV106,DV99)</f>
        <v>4164</v>
      </c>
      <c r="DW107" s="2994">
        <f>+SUM(DW103:DW106,DW99)</f>
        <v>4063</v>
      </c>
      <c r="DX107" s="2994">
        <f>+SUM(DX103:DX106,DX99)</f>
        <v>4061</v>
      </c>
      <c r="DY107" s="3531">
        <f t="shared" si="140"/>
        <v>16996</v>
      </c>
      <c r="DZ107" s="2994">
        <f>+SUM(DZ103:DZ106,DZ99)</f>
        <v>2924</v>
      </c>
      <c r="EA107" s="2994">
        <f>+SUM(EA103:EA106,EA99)</f>
        <v>3955</v>
      </c>
      <c r="EB107" s="2994">
        <f>+SUM(EB103:EB106,EB99)</f>
        <v>2770</v>
      </c>
      <c r="EC107" s="2994">
        <f>+SUM(EC103:EC106,EC99)</f>
        <v>4416</v>
      </c>
      <c r="ED107" s="3531">
        <f t="shared" si="141"/>
        <v>14065</v>
      </c>
      <c r="EE107" s="2994">
        <f>+SUM(EE103:EE106,EE99)</f>
        <v>4411</v>
      </c>
      <c r="EF107" s="2994">
        <f>+SUM(EF103:EF106,EF99)</f>
        <v>5631.3</v>
      </c>
      <c r="EG107" s="2994">
        <f>+SUM(EG103:EG106,EG99)</f>
        <v>5167</v>
      </c>
      <c r="EH107" s="2994">
        <f>+SUM(EH103:EH106,EH99)</f>
        <v>3884.3999999999996</v>
      </c>
      <c r="EI107" s="3531">
        <f t="shared" si="142"/>
        <v>19093.699999999997</v>
      </c>
      <c r="EJ107" s="2994">
        <f>+SUM(EJ103:EJ106,EJ99)</f>
        <v>4764</v>
      </c>
      <c r="EK107" s="2994">
        <f>+SUM(EK103:EK106,EK99)</f>
        <v>4502.1999999999989</v>
      </c>
      <c r="EL107" s="2994">
        <f>+SUM(EL103:EL106,EL99)</f>
        <v>-3650.8</v>
      </c>
      <c r="EM107" s="2994">
        <f>+SUM(EM103:EM106,EM99)</f>
        <v>3671</v>
      </c>
      <c r="EN107" s="3531">
        <f t="shared" si="143"/>
        <v>9286.3999999999978</v>
      </c>
      <c r="EO107" s="3530">
        <f>+SUM(EO103:EO106,EO99)</f>
        <v>4149.573575028111</v>
      </c>
      <c r="EP107" s="3530">
        <f>+SUM(EP103:EP106,EP99)</f>
        <v>4743.5778971396585</v>
      </c>
      <c r="EQ107" s="3530">
        <f>+SUM(EQ103:EQ106,EQ99)</f>
        <v>5017.342249164155</v>
      </c>
      <c r="ER107" s="3530">
        <f>+SUM(ER103:ER106,ER99)</f>
        <v>4060.3629939480788</v>
      </c>
      <c r="ES107" s="3531">
        <f t="shared" si="145"/>
        <v>17970.856715280002</v>
      </c>
      <c r="ET107" s="3532">
        <f>+SUM(ET103:ET106,ET99)</f>
        <v>21291.631789530897</v>
      </c>
      <c r="EU107" s="3532">
        <f>+SUM(EU103:EU106,EU99)</f>
        <v>22806.097517723902</v>
      </c>
      <c r="EV107" s="3532">
        <f>+SUM(EV103:EV106,EV99)</f>
        <v>25185.931910695803</v>
      </c>
      <c r="EW107" s="3532">
        <f>+SUM(EW103:EW106,EW99)</f>
        <v>27803.816158226764</v>
      </c>
      <c r="EX107" s="286">
        <f>+(EN107/DO107)^(1/5)-1</f>
        <v>-9.5661901803624549E-2</v>
      </c>
      <c r="EY107" s="286">
        <f>+(EW107/EN107)^(1/5)-1</f>
        <v>0.24523524487868298</v>
      </c>
      <c r="EZ107" s="17"/>
    </row>
    <row r="108" spans="1:156" x14ac:dyDescent="0.2">
      <c r="A108" s="17" t="s">
        <v>125</v>
      </c>
      <c r="B108" s="17"/>
      <c r="C108" s="17"/>
      <c r="D108" s="17"/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7"/>
      <c r="P108" s="17"/>
      <c r="Q108" s="17"/>
      <c r="R108" s="17"/>
      <c r="S108" s="17"/>
      <c r="T108" s="17"/>
      <c r="U108" s="17"/>
      <c r="V108" s="17"/>
      <c r="W108" s="17"/>
      <c r="X108" s="17"/>
      <c r="Y108" s="17"/>
      <c r="Z108" s="17"/>
      <c r="AA108" s="17"/>
      <c r="AB108" s="17"/>
      <c r="AC108" s="17"/>
      <c r="AD108" s="17"/>
      <c r="AE108" s="17"/>
      <c r="AF108" s="17"/>
      <c r="AG108" s="17"/>
      <c r="AH108" s="17"/>
      <c r="AI108" s="17"/>
      <c r="AJ108" s="17"/>
      <c r="AK108" s="17"/>
      <c r="AL108" s="17"/>
      <c r="AM108" s="17"/>
      <c r="AN108" s="17"/>
      <c r="AO108" s="17"/>
      <c r="AP108" s="17"/>
      <c r="AQ108" s="17"/>
      <c r="AR108" s="17"/>
      <c r="AS108" s="17"/>
      <c r="AT108" s="17"/>
      <c r="AU108" s="17"/>
      <c r="AV108" s="17"/>
      <c r="AW108" s="17"/>
      <c r="AX108" s="17"/>
      <c r="AY108" s="17"/>
      <c r="AZ108" s="17"/>
      <c r="BA108" s="17"/>
      <c r="BB108" s="17"/>
      <c r="BC108" s="17"/>
      <c r="BD108" s="17"/>
      <c r="BE108" s="17"/>
      <c r="BF108" s="17"/>
      <c r="BG108" s="17"/>
      <c r="BH108" s="17"/>
      <c r="BI108" s="17"/>
      <c r="BJ108" s="17"/>
      <c r="BK108" s="17"/>
      <c r="BL108" s="17"/>
      <c r="BM108" s="17"/>
      <c r="BN108" s="17"/>
      <c r="BO108" s="17"/>
      <c r="BP108" s="17"/>
      <c r="BQ108" s="17"/>
      <c r="BR108" s="42">
        <f>+Inputs!BR606</f>
        <v>-508</v>
      </c>
      <c r="BS108" s="42">
        <f>+Inputs!BS606</f>
        <v>-455</v>
      </c>
      <c r="BT108" s="42">
        <f>+Inputs!BT606</f>
        <v>-401</v>
      </c>
      <c r="BU108" s="42">
        <f>+Inputs!BU606</f>
        <v>-169</v>
      </c>
      <c r="BV108" s="33">
        <f>+SUM(BR108:BU108)</f>
        <v>-1533</v>
      </c>
      <c r="BW108" s="42">
        <f>+Inputs!BW606</f>
        <v>-461</v>
      </c>
      <c r="BX108" s="42">
        <f>+Inputs!BX606</f>
        <v>-424</v>
      </c>
      <c r="BY108" s="42">
        <f>+Inputs!BY606</f>
        <v>-203</v>
      </c>
      <c r="BZ108" s="42">
        <f>+Inputs!BZ606</f>
        <v>-390</v>
      </c>
      <c r="CA108" s="33">
        <f>+SUM(BW108:BZ108)</f>
        <v>-1478</v>
      </c>
      <c r="CB108" s="42">
        <f>+Inputs!CB606</f>
        <v>-591</v>
      </c>
      <c r="CC108" s="42">
        <f>+Inputs!CC606</f>
        <v>-588</v>
      </c>
      <c r="CD108" s="42">
        <f>+Inputs!CD606</f>
        <v>-584</v>
      </c>
      <c r="CE108" s="42">
        <f>+Inputs!CE606</f>
        <v>-673</v>
      </c>
      <c r="CF108" s="33">
        <f>+SUM(CB108:CE108)</f>
        <v>-2436</v>
      </c>
      <c r="CG108" s="42">
        <f>+Inputs!CG606</f>
        <v>-596</v>
      </c>
      <c r="CH108" s="42">
        <f>+Inputs!CH606</f>
        <v>-1014</v>
      </c>
      <c r="CI108" s="42">
        <f>+Inputs!CI606</f>
        <v>-639</v>
      </c>
      <c r="CJ108" s="42">
        <f>+Inputs!CJ606</f>
        <v>-801</v>
      </c>
      <c r="CK108" s="33">
        <f t="shared" si="132"/>
        <v>-3050</v>
      </c>
      <c r="CL108" s="42">
        <f>+Inputs!CL606</f>
        <v>-750</v>
      </c>
      <c r="CM108" s="42">
        <f>+Inputs!CM606</f>
        <v>-811</v>
      </c>
      <c r="CN108" s="42">
        <f>+Inputs!CN606</f>
        <v>-1405</v>
      </c>
      <c r="CO108" s="42">
        <f>+Inputs!CO606</f>
        <v>-778</v>
      </c>
      <c r="CP108" s="33">
        <f t="shared" si="133"/>
        <v>-3744</v>
      </c>
      <c r="CQ108" s="42">
        <f>+Inputs!CQ606</f>
        <v>-925</v>
      </c>
      <c r="CR108" s="42">
        <f>+Inputs!CR606</f>
        <v>-1048</v>
      </c>
      <c r="CS108" s="42">
        <f>+Inputs!CS606</f>
        <v>-1021</v>
      </c>
      <c r="CT108" s="42">
        <f>+Inputs!CT606</f>
        <v>-986</v>
      </c>
      <c r="CU108" s="33">
        <f t="shared" si="134"/>
        <v>-3980</v>
      </c>
      <c r="CV108" s="42">
        <f>+Inputs!CV606</f>
        <v>-1118</v>
      </c>
      <c r="CW108" s="42">
        <f>+Inputs!CW606</f>
        <v>-1234</v>
      </c>
      <c r="CX108" s="42">
        <f>+Inputs!CX606</f>
        <v>-407</v>
      </c>
      <c r="CY108" s="42">
        <f>+Inputs!CY606</f>
        <v>-1114</v>
      </c>
      <c r="CZ108" s="33">
        <f t="shared" si="135"/>
        <v>-3873</v>
      </c>
      <c r="DA108" s="3131">
        <f>+Inputs!DA606</f>
        <v>-1261</v>
      </c>
      <c r="DB108" s="3131">
        <f>+Inputs!DB606</f>
        <v>-1313</v>
      </c>
      <c r="DC108" s="3131">
        <f>+Inputs!DC606</f>
        <v>-1223</v>
      </c>
      <c r="DD108" s="3131">
        <f>+Inputs!DD606</f>
        <v>-1162</v>
      </c>
      <c r="DE108" s="33">
        <f t="shared" si="136"/>
        <v>-4959</v>
      </c>
      <c r="DF108" s="3131">
        <f>+Inputs!DF606</f>
        <v>-1311</v>
      </c>
      <c r="DG108" s="3131">
        <f>+Inputs!DG606</f>
        <v>-1278</v>
      </c>
      <c r="DH108" s="3131">
        <f>+Inputs!DH606</f>
        <v>-1400</v>
      </c>
      <c r="DI108" s="3131">
        <f>+Inputs!DI606</f>
        <v>-1319</v>
      </c>
      <c r="DJ108" s="33">
        <f t="shared" si="137"/>
        <v>-5308</v>
      </c>
      <c r="DK108" s="3131">
        <f>+Inputs!DK606</f>
        <v>-1262</v>
      </c>
      <c r="DL108" s="3131">
        <f>+Inputs!DL606</f>
        <v>-1367</v>
      </c>
      <c r="DM108" s="3131">
        <f>+Inputs!DM606</f>
        <v>-1409</v>
      </c>
      <c r="DN108" s="3131">
        <f>+Inputs!DN606</f>
        <v>11607</v>
      </c>
      <c r="DO108" s="33">
        <f t="shared" si="138"/>
        <v>7569</v>
      </c>
      <c r="DP108" s="3131">
        <f>+Inputs!DP606</f>
        <v>-818</v>
      </c>
      <c r="DQ108" s="3131">
        <f>+Inputs!DQ606</f>
        <v>-1077</v>
      </c>
      <c r="DR108" s="3131">
        <f>+Inputs!DR606</f>
        <v>-999</v>
      </c>
      <c r="DS108" s="3131">
        <f>+Inputs!DS606</f>
        <v>-486</v>
      </c>
      <c r="DT108" s="493">
        <f t="shared" si="139"/>
        <v>-3380</v>
      </c>
      <c r="DU108" s="3131">
        <f>+Inputs!DU606</f>
        <v>-1076</v>
      </c>
      <c r="DV108" s="3131">
        <f>+Inputs!DV606</f>
        <v>-961</v>
      </c>
      <c r="DW108" s="3131">
        <f>+Inputs!DW606</f>
        <v>-775</v>
      </c>
      <c r="DX108" s="3131">
        <f>+Inputs!DX606</f>
        <v>-861</v>
      </c>
      <c r="DY108" s="493">
        <f t="shared" si="140"/>
        <v>-3673</v>
      </c>
      <c r="DZ108" s="3131">
        <f>+Inputs!DZ606</f>
        <v>-700</v>
      </c>
      <c r="EA108" s="3131">
        <f>+Inputs!EA606</f>
        <v>-946</v>
      </c>
      <c r="EB108" s="3131">
        <f>+Inputs!EB606</f>
        <v>-739</v>
      </c>
      <c r="EC108" s="3131">
        <f>+Inputs!EC606</f>
        <v>-979</v>
      </c>
      <c r="ED108" s="493">
        <f t="shared" si="141"/>
        <v>-3364</v>
      </c>
      <c r="EE108" s="3131">
        <f>+Inputs!EE606</f>
        <v>-1119</v>
      </c>
      <c r="EF108" s="3131">
        <f>+Inputs!EF606</f>
        <v>-2000</v>
      </c>
      <c r="EG108" s="3131">
        <f>+Inputs!EG606</f>
        <v>-1235</v>
      </c>
      <c r="EH108" s="3131">
        <f>+Inputs!EH606</f>
        <v>-904.6</v>
      </c>
      <c r="EI108" s="493">
        <f t="shared" si="142"/>
        <v>-5258.6</v>
      </c>
      <c r="EJ108" s="3131">
        <f>+Inputs!EJ606</f>
        <v>-1288</v>
      </c>
      <c r="EK108" s="3131">
        <f>+Inputs!EK606</f>
        <v>-1261</v>
      </c>
      <c r="EL108" s="3131">
        <f>+Inputs!EL606</f>
        <v>-1014.4</v>
      </c>
      <c r="EM108" s="3131">
        <f>+Inputs!EM606</f>
        <v>-797</v>
      </c>
      <c r="EN108" s="493">
        <f t="shared" si="143"/>
        <v>-4360.3999999999996</v>
      </c>
      <c r="EO108" s="494">
        <f>+EO52</f>
        <v>-1170.5933937570285</v>
      </c>
      <c r="EP108" s="494">
        <f>+EP52</f>
        <v>-1313.6944742849141</v>
      </c>
      <c r="EQ108" s="494">
        <f>+EQ52</f>
        <v>-1370.6605622910386</v>
      </c>
      <c r="ER108" s="494">
        <f>+ER52</f>
        <v>-1132.1807484870192</v>
      </c>
      <c r="ES108" s="493">
        <f t="shared" si="145"/>
        <v>-4987.1291788199997</v>
      </c>
      <c r="ET108" s="42">
        <f>+ET52</f>
        <v>-5782.7138973827223</v>
      </c>
      <c r="EU108" s="42">
        <f>+EU52</f>
        <v>-6129.1439129309765</v>
      </c>
      <c r="EV108" s="42">
        <f>+EV52</f>
        <v>-6694.1691438289508</v>
      </c>
      <c r="EW108" s="42">
        <f>+EW52</f>
        <v>-7320.802174080839</v>
      </c>
      <c r="EX108" s="286">
        <f>+(EN108/DO108)^(1/5)-1</f>
        <v>-1.8955659336776793</v>
      </c>
      <c r="EY108" s="286">
        <f>+(EW108/EN108)^(1/5)-1</f>
        <v>0.10919133463570496</v>
      </c>
      <c r="EZ108" s="17"/>
    </row>
    <row r="109" spans="1:156" x14ac:dyDescent="0.2">
      <c r="A109" s="23" t="s">
        <v>699</v>
      </c>
      <c r="B109" s="17"/>
      <c r="C109" s="17"/>
      <c r="D109" s="17"/>
      <c r="E109" s="17"/>
      <c r="F109" s="17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7"/>
      <c r="T109" s="17"/>
      <c r="U109" s="17"/>
      <c r="V109" s="17"/>
      <c r="W109" s="17"/>
      <c r="X109" s="17"/>
      <c r="Y109" s="17"/>
      <c r="Z109" s="17"/>
      <c r="AA109" s="17"/>
      <c r="AB109" s="17"/>
      <c r="AC109" s="17"/>
      <c r="AD109" s="17"/>
      <c r="AE109" s="17"/>
      <c r="AF109" s="17"/>
      <c r="AG109" s="17"/>
      <c r="AH109" s="17"/>
      <c r="AI109" s="17"/>
      <c r="AJ109" s="17"/>
      <c r="AK109" s="17"/>
      <c r="AL109" s="17"/>
      <c r="AM109" s="17"/>
      <c r="AN109" s="17"/>
      <c r="AO109" s="17"/>
      <c r="AP109" s="17"/>
      <c r="AQ109" s="17"/>
      <c r="AR109" s="17"/>
      <c r="AS109" s="17"/>
      <c r="AT109" s="17"/>
      <c r="AU109" s="17"/>
      <c r="AV109" s="17"/>
      <c r="AW109" s="17"/>
      <c r="AX109" s="17"/>
      <c r="AY109" s="17"/>
      <c r="AZ109" s="17"/>
      <c r="BA109" s="17"/>
      <c r="BB109" s="17"/>
      <c r="BC109" s="17"/>
      <c r="BD109" s="17"/>
      <c r="BE109" s="17"/>
      <c r="BF109" s="17"/>
      <c r="BG109" s="17"/>
      <c r="BH109" s="17"/>
      <c r="BI109" s="17"/>
      <c r="BJ109" s="17"/>
      <c r="BK109" s="17"/>
      <c r="BL109" s="17"/>
      <c r="BM109" s="17"/>
      <c r="BN109" s="17"/>
      <c r="BO109" s="17"/>
      <c r="BP109" s="17"/>
      <c r="BQ109" s="17"/>
      <c r="BR109" s="49">
        <f>+Inputs!BR608</f>
        <v>738</v>
      </c>
      <c r="BS109" s="49">
        <f>+Inputs!BS608</f>
        <v>619</v>
      </c>
      <c r="BT109" s="49">
        <f>+Inputs!BT608</f>
        <v>756</v>
      </c>
      <c r="BU109" s="49">
        <f>+Inputs!BU608</f>
        <v>412</v>
      </c>
      <c r="BV109" s="2989">
        <f>+SUM(BR109:BU109)</f>
        <v>2525</v>
      </c>
      <c r="BW109" s="2865">
        <f>+Inputs!BW608</f>
        <v>778</v>
      </c>
      <c r="BX109" s="2865">
        <f>+Inputs!BX608</f>
        <v>956</v>
      </c>
      <c r="BY109" s="2865">
        <f>+Inputs!BY608</f>
        <v>934</v>
      </c>
      <c r="BZ109" s="2865">
        <f>+Inputs!BZ608</f>
        <v>960</v>
      </c>
      <c r="CA109" s="2989">
        <f>+Inputs!CA608</f>
        <v>3628</v>
      </c>
      <c r="CB109" s="2990">
        <f>+Inputs!CB608</f>
        <v>879</v>
      </c>
      <c r="CC109" s="2990">
        <f>+Inputs!CC608</f>
        <v>886</v>
      </c>
      <c r="CD109" s="2990">
        <f>+Inputs!CD608</f>
        <v>870</v>
      </c>
      <c r="CE109" s="2990">
        <f>+Inputs!CE608</f>
        <v>1033</v>
      </c>
      <c r="CF109" s="2991">
        <f>+Inputs!CF608</f>
        <v>3668</v>
      </c>
      <c r="CG109" s="2990">
        <f>+Inputs!CG608</f>
        <v>1039</v>
      </c>
      <c r="CH109" s="2990">
        <f>+Inputs!CH608</f>
        <v>1367</v>
      </c>
      <c r="CI109" s="2990">
        <f>+Inputs!CI608</f>
        <v>1166</v>
      </c>
      <c r="CJ109" s="2990">
        <f>+Inputs!CJ608</f>
        <v>1585</v>
      </c>
      <c r="CK109" s="2991">
        <f>+CK107+CK108</f>
        <v>5157</v>
      </c>
      <c r="CL109" s="2990">
        <f>+Inputs!CL608</f>
        <v>1447</v>
      </c>
      <c r="CM109" s="2990">
        <f>+Inputs!CM608</f>
        <v>1633</v>
      </c>
      <c r="CN109" s="2990">
        <f>+Inputs!CN608</f>
        <v>2978</v>
      </c>
      <c r="CO109" s="2990">
        <f>+Inputs!CO608</f>
        <v>1807</v>
      </c>
      <c r="CP109" s="2991">
        <f>+CP107+CP108</f>
        <v>7865</v>
      </c>
      <c r="CQ109" s="2990">
        <f>+Inputs!CQ608</f>
        <v>1645</v>
      </c>
      <c r="CR109" s="2990">
        <f>+Inputs!CR608</f>
        <v>1744</v>
      </c>
      <c r="CS109" s="2990">
        <f>+Inputs!CS608</f>
        <v>1778</v>
      </c>
      <c r="CT109" s="2990">
        <f>+Inputs!CT608</f>
        <v>1968</v>
      </c>
      <c r="CU109" s="2991">
        <f>+CU107+CU108</f>
        <v>7135</v>
      </c>
      <c r="CV109" s="2990">
        <f>+Inputs!CV608</f>
        <v>1938</v>
      </c>
      <c r="CW109" s="2990">
        <f>+Inputs!CW608</f>
        <v>2025</v>
      </c>
      <c r="CX109" s="2990">
        <f>+Inputs!CX608</f>
        <v>2633</v>
      </c>
      <c r="CY109" s="2990">
        <f>+Inputs!CY608</f>
        <v>1996</v>
      </c>
      <c r="CZ109" s="2991">
        <f>+CZ107+CZ108</f>
        <v>8592</v>
      </c>
      <c r="DA109" s="3132">
        <f>+Inputs!DA608</f>
        <v>2141</v>
      </c>
      <c r="DB109" s="3132">
        <f>+Inputs!DB608</f>
        <v>2175</v>
      </c>
      <c r="DC109" s="3132">
        <f>+Inputs!DC608</f>
        <v>2041</v>
      </c>
      <c r="DD109" s="3132">
        <f>+Inputs!DD608</f>
        <v>2056</v>
      </c>
      <c r="DE109" s="2991">
        <f>+DE107+DE108</f>
        <v>8413</v>
      </c>
      <c r="DF109" s="3132">
        <f>+Inputs!DF608</f>
        <v>2224</v>
      </c>
      <c r="DG109" s="3132">
        <f>+Inputs!DG608</f>
        <v>2080</v>
      </c>
      <c r="DH109" s="3132">
        <f>+Inputs!DH608</f>
        <v>2324</v>
      </c>
      <c r="DI109" s="3132">
        <f>+Inputs!DI608</f>
        <v>2417</v>
      </c>
      <c r="DJ109" s="2991">
        <f>+DJ107+DJ108</f>
        <v>9045</v>
      </c>
      <c r="DK109" s="3132">
        <f>+Inputs!DK608</f>
        <v>2655</v>
      </c>
      <c r="DL109" s="3132">
        <f>+Inputs!DL608</f>
        <v>2542</v>
      </c>
      <c r="DM109" s="3132">
        <f>+Inputs!DM608</f>
        <v>2674</v>
      </c>
      <c r="DN109" s="3132">
        <f>+Inputs!DN608</f>
        <v>15051</v>
      </c>
      <c r="DO109" s="2992">
        <f>+DO107+DO108</f>
        <v>22922</v>
      </c>
      <c r="DP109" s="3132">
        <f>+Inputs!DP608</f>
        <v>3176</v>
      </c>
      <c r="DQ109" s="3132">
        <f>+Inputs!DQ608</f>
        <v>3208</v>
      </c>
      <c r="DR109" s="3132">
        <f>+Inputs!DR608</f>
        <v>2896</v>
      </c>
      <c r="DS109" s="3132">
        <f>+Inputs!DS608</f>
        <v>2582</v>
      </c>
      <c r="DT109" s="2992">
        <f>+DT107+DT108</f>
        <v>11862</v>
      </c>
      <c r="DU109" s="3132">
        <f>+Inputs!DU608</f>
        <v>3632</v>
      </c>
      <c r="DV109" s="3132">
        <f>+Inputs!DV608</f>
        <v>3203</v>
      </c>
      <c r="DW109" s="3132">
        <f>+Inputs!DW608</f>
        <v>3288</v>
      </c>
      <c r="DX109" s="3132">
        <f>+Inputs!DX608</f>
        <v>3200</v>
      </c>
      <c r="DY109" s="2992">
        <f>+DY107+DY108</f>
        <v>13323</v>
      </c>
      <c r="DZ109" s="3132">
        <f>+Inputs!DZ608</f>
        <v>2224</v>
      </c>
      <c r="EA109" s="3132">
        <f>+Inputs!EA608</f>
        <v>3009</v>
      </c>
      <c r="EB109" s="3132">
        <f>+Inputs!EB608</f>
        <v>2031</v>
      </c>
      <c r="EC109" s="3132">
        <f>+Inputs!EC608</f>
        <v>3437</v>
      </c>
      <c r="ED109" s="2992">
        <f>+ED107+ED108</f>
        <v>10701</v>
      </c>
      <c r="EE109" s="3132">
        <f>+Inputs!EE608</f>
        <v>3292</v>
      </c>
      <c r="EF109" s="3132">
        <f>+Inputs!EF608</f>
        <v>3631.3</v>
      </c>
      <c r="EG109" s="3132">
        <f>+Inputs!EG608</f>
        <v>3932</v>
      </c>
      <c r="EH109" s="3132">
        <f>+Inputs!EH608</f>
        <v>2979.7999999999997</v>
      </c>
      <c r="EI109" s="2992">
        <f>+EI107+EI108</f>
        <v>13835.099999999997</v>
      </c>
      <c r="EJ109" s="3132">
        <f>+Inputs!EJ608</f>
        <v>3476</v>
      </c>
      <c r="EK109" s="3132">
        <f>+Inputs!EK608</f>
        <v>3241.1999999999989</v>
      </c>
      <c r="EL109" s="3132">
        <f>+Inputs!EL608</f>
        <v>-4665.2</v>
      </c>
      <c r="EM109" s="3132">
        <f>+Inputs!EM608</f>
        <v>2874</v>
      </c>
      <c r="EN109" s="2992">
        <f t="shared" ref="EN109:EW109" si="149">+EN107+EN108</f>
        <v>4925.9999999999982</v>
      </c>
      <c r="EO109" s="2993">
        <f t="shared" si="149"/>
        <v>2978.9801812710825</v>
      </c>
      <c r="EP109" s="2993">
        <f t="shared" si="149"/>
        <v>3429.8834228547444</v>
      </c>
      <c r="EQ109" s="2993">
        <f t="shared" si="149"/>
        <v>3646.6816868731166</v>
      </c>
      <c r="ER109" s="2993">
        <f t="shared" si="149"/>
        <v>2928.1822454610597</v>
      </c>
      <c r="ES109" s="2992">
        <f t="shared" si="149"/>
        <v>12983.727536460003</v>
      </c>
      <c r="ET109" s="2990">
        <f t="shared" si="149"/>
        <v>15508.917892148174</v>
      </c>
      <c r="EU109" s="2990">
        <f t="shared" si="149"/>
        <v>16676.953604792925</v>
      </c>
      <c r="EV109" s="2990">
        <f t="shared" si="149"/>
        <v>18491.76276686685</v>
      </c>
      <c r="EW109" s="2990">
        <f t="shared" si="149"/>
        <v>20483.013984145924</v>
      </c>
      <c r="EX109" s="286">
        <f>+(EN109/DO109)^(1/5)-1</f>
        <v>-0.26472740404331729</v>
      </c>
      <c r="EY109" s="286">
        <f>+(EW109/EN109)^(1/5)-1</f>
        <v>0.32978028769848078</v>
      </c>
      <c r="EZ109" s="17"/>
    </row>
    <row r="110" spans="1:156" x14ac:dyDescent="0.2">
      <c r="A110" s="702" t="s">
        <v>695</v>
      </c>
      <c r="B110" s="17"/>
      <c r="C110" s="17"/>
      <c r="D110" s="17"/>
      <c r="E110" s="17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  <c r="Z110" s="17"/>
      <c r="AA110" s="17"/>
      <c r="AB110" s="17"/>
      <c r="AC110" s="17"/>
      <c r="AD110" s="17"/>
      <c r="AE110" s="17"/>
      <c r="AF110" s="17"/>
      <c r="AG110" s="17"/>
      <c r="AH110" s="17"/>
      <c r="AI110" s="17"/>
      <c r="AJ110" s="17"/>
      <c r="AK110" s="17"/>
      <c r="AL110" s="17"/>
      <c r="AM110" s="17"/>
      <c r="AN110" s="17"/>
      <c r="AO110" s="17"/>
      <c r="AP110" s="17"/>
      <c r="AQ110" s="17"/>
      <c r="AR110" s="17"/>
      <c r="AS110" s="17"/>
      <c r="AT110" s="17"/>
      <c r="AU110" s="17"/>
      <c r="AV110" s="17"/>
      <c r="AW110" s="17"/>
      <c r="AX110" s="17"/>
      <c r="AY110" s="17"/>
      <c r="AZ110" s="17"/>
      <c r="BA110" s="17"/>
      <c r="BB110" s="17"/>
      <c r="BC110" s="17"/>
      <c r="BD110" s="17"/>
      <c r="BE110" s="17"/>
      <c r="BF110" s="17"/>
      <c r="BG110" s="17"/>
      <c r="BH110" s="17"/>
      <c r="BI110" s="17"/>
      <c r="BJ110" s="17"/>
      <c r="BK110" s="17"/>
      <c r="BL110" s="17"/>
      <c r="BM110" s="17"/>
      <c r="BN110" s="17"/>
      <c r="BO110" s="17"/>
      <c r="BP110" s="17"/>
      <c r="BQ110" s="17"/>
      <c r="BR110" s="286" t="e">
        <f t="shared" ref="BR110:EM110" si="150">+BR109/BM109-1</f>
        <v>#DIV/0!</v>
      </c>
      <c r="BS110" s="286" t="e">
        <f t="shared" si="150"/>
        <v>#DIV/0!</v>
      </c>
      <c r="BT110" s="286" t="e">
        <f t="shared" si="150"/>
        <v>#DIV/0!</v>
      </c>
      <c r="BU110" s="286" t="e">
        <f t="shared" si="150"/>
        <v>#DIV/0!</v>
      </c>
      <c r="BV110" s="357"/>
      <c r="BW110" s="286">
        <f t="shared" si="150"/>
        <v>5.4200542005420127E-2</v>
      </c>
      <c r="BX110" s="286">
        <f t="shared" si="150"/>
        <v>0.54442649434571888</v>
      </c>
      <c r="BY110" s="286">
        <f t="shared" si="150"/>
        <v>0.23544973544973535</v>
      </c>
      <c r="BZ110" s="286">
        <f t="shared" si="150"/>
        <v>1.3300970873786406</v>
      </c>
      <c r="CA110" s="357">
        <f t="shared" si="150"/>
        <v>0.43683168316831678</v>
      </c>
      <c r="CB110" s="687">
        <f t="shared" si="150"/>
        <v>0.12982005141388164</v>
      </c>
      <c r="CC110" s="687">
        <f t="shared" si="150"/>
        <v>-7.3221757322175729E-2</v>
      </c>
      <c r="CD110" s="687">
        <f t="shared" si="150"/>
        <v>-6.8522483940042789E-2</v>
      </c>
      <c r="CE110" s="687">
        <f t="shared" si="150"/>
        <v>7.6041666666666563E-2</v>
      </c>
      <c r="CF110" s="688">
        <f t="shared" si="150"/>
        <v>1.1025358324145529E-2</v>
      </c>
      <c r="CG110" s="687">
        <f t="shared" si="150"/>
        <v>0.18202502844141066</v>
      </c>
      <c r="CH110" s="687">
        <f t="shared" si="150"/>
        <v>0.54288939051918739</v>
      </c>
      <c r="CI110" s="687">
        <f t="shared" si="150"/>
        <v>0.3402298850574712</v>
      </c>
      <c r="CJ110" s="687">
        <f t="shared" si="150"/>
        <v>0.53436592449177156</v>
      </c>
      <c r="CK110" s="688">
        <f t="shared" si="150"/>
        <v>0.40594329334787349</v>
      </c>
      <c r="CL110" s="687">
        <f t="shared" si="150"/>
        <v>0.39268527430221356</v>
      </c>
      <c r="CM110" s="687">
        <f t="shared" si="150"/>
        <v>0.19458668617410391</v>
      </c>
      <c r="CN110" s="687">
        <f t="shared" si="150"/>
        <v>1.554030874785592</v>
      </c>
      <c r="CO110" s="687">
        <f t="shared" si="150"/>
        <v>0.14006309148264995</v>
      </c>
      <c r="CP110" s="688">
        <f t="shared" si="150"/>
        <v>0.52511149893348841</v>
      </c>
      <c r="CQ110" s="687">
        <f t="shared" si="150"/>
        <v>0.13683483068417424</v>
      </c>
      <c r="CR110" s="687">
        <f t="shared" si="150"/>
        <v>6.7973055725658371E-2</v>
      </c>
      <c r="CS110" s="687">
        <f t="shared" si="150"/>
        <v>-0.40295500335795831</v>
      </c>
      <c r="CT110" s="687">
        <f t="shared" si="150"/>
        <v>8.9097952407305003E-2</v>
      </c>
      <c r="CU110" s="688">
        <f t="shared" si="150"/>
        <v>-9.2816274634456408E-2</v>
      </c>
      <c r="CV110" s="687">
        <f t="shared" si="150"/>
        <v>0.17811550151975686</v>
      </c>
      <c r="CW110" s="687">
        <f t="shared" si="150"/>
        <v>0.16112385321100908</v>
      </c>
      <c r="CX110" s="687">
        <f t="shared" si="150"/>
        <v>0.48087739032620913</v>
      </c>
      <c r="CY110" s="687">
        <f t="shared" si="150"/>
        <v>1.4227642276422703E-2</v>
      </c>
      <c r="CZ110" s="688">
        <f>+CZ109/CU109-1</f>
        <v>0.2042046250875964</v>
      </c>
      <c r="DA110" s="704">
        <f t="shared" si="150"/>
        <v>0.10474716202270384</v>
      </c>
      <c r="DB110" s="704">
        <f t="shared" si="150"/>
        <v>7.4074074074074181E-2</v>
      </c>
      <c r="DC110" s="704">
        <f t="shared" si="150"/>
        <v>-0.22483858716293204</v>
      </c>
      <c r="DD110" s="704">
        <f t="shared" si="150"/>
        <v>3.0060120240480881E-2</v>
      </c>
      <c r="DE110" s="688">
        <f>+DE109/CZ109-1</f>
        <v>-2.083333333333337E-2</v>
      </c>
      <c r="DF110" s="704">
        <f t="shared" si="150"/>
        <v>3.8766931340495026E-2</v>
      </c>
      <c r="DG110" s="704">
        <f t="shared" si="150"/>
        <v>-4.3678160919540243E-2</v>
      </c>
      <c r="DH110" s="704">
        <f t="shared" si="150"/>
        <v>0.13865752082312599</v>
      </c>
      <c r="DI110" s="704">
        <f t="shared" si="150"/>
        <v>0.17558365758754868</v>
      </c>
      <c r="DJ110" s="688">
        <f>+DJ109/DE109-1</f>
        <v>7.5121835254962521E-2</v>
      </c>
      <c r="DK110" s="704">
        <f t="shared" si="150"/>
        <v>0.19379496402877705</v>
      </c>
      <c r="DL110" s="704">
        <f t="shared" si="150"/>
        <v>0.22211538461538471</v>
      </c>
      <c r="DM110" s="704">
        <f t="shared" si="150"/>
        <v>0.15060240963855431</v>
      </c>
      <c r="DN110" s="704">
        <f t="shared" si="150"/>
        <v>5.2271410839884158</v>
      </c>
      <c r="DO110" s="703">
        <f>+DO109/DJ109-1</f>
        <v>1.5342177998894417</v>
      </c>
      <c r="DP110" s="704">
        <f t="shared" si="150"/>
        <v>0.19623352165725039</v>
      </c>
      <c r="DQ110" s="704">
        <f t="shared" si="150"/>
        <v>0.26199842643587723</v>
      </c>
      <c r="DR110" s="704">
        <f t="shared" si="150"/>
        <v>8.3021690351533284E-2</v>
      </c>
      <c r="DS110" s="704">
        <f t="shared" si="150"/>
        <v>-0.82844993688127033</v>
      </c>
      <c r="DT110" s="703">
        <f>+DT109/DO109-1</f>
        <v>-0.48250588953843465</v>
      </c>
      <c r="DU110" s="704">
        <f t="shared" si="150"/>
        <v>0.14357682619647361</v>
      </c>
      <c r="DV110" s="704">
        <f t="shared" si="150"/>
        <v>-1.5586034912717928E-3</v>
      </c>
      <c r="DW110" s="704">
        <f t="shared" si="150"/>
        <v>0.13535911602209949</v>
      </c>
      <c r="DX110" s="704">
        <f t="shared" si="150"/>
        <v>0.23934934159566223</v>
      </c>
      <c r="DY110" s="703">
        <f t="shared" si="150"/>
        <v>0.12316641375821957</v>
      </c>
      <c r="DZ110" s="704">
        <f t="shared" si="150"/>
        <v>-0.38766519823788548</v>
      </c>
      <c r="EA110" s="704">
        <f t="shared" si="150"/>
        <v>-6.0568217296284699E-2</v>
      </c>
      <c r="EB110" s="704">
        <f t="shared" si="150"/>
        <v>-0.38229927007299269</v>
      </c>
      <c r="EC110" s="704">
        <f t="shared" si="150"/>
        <v>7.406249999999992E-2</v>
      </c>
      <c r="ED110" s="703">
        <f>+ED109/DY109-1</f>
        <v>-0.19680252195451475</v>
      </c>
      <c r="EE110" s="704">
        <f t="shared" si="150"/>
        <v>0.4802158273381294</v>
      </c>
      <c r="EF110" s="704">
        <f t="shared" si="150"/>
        <v>0.20681289464938524</v>
      </c>
      <c r="EG110" s="704">
        <f t="shared" si="150"/>
        <v>0.93599212210733618</v>
      </c>
      <c r="EH110" s="704">
        <f t="shared" si="150"/>
        <v>-0.13302298516147815</v>
      </c>
      <c r="EI110" s="703">
        <f>+EI109/ED109-1</f>
        <v>0.29287917017101184</v>
      </c>
      <c r="EJ110" s="704">
        <f t="shared" si="150"/>
        <v>5.5893074119076624E-2</v>
      </c>
      <c r="EK110" s="704">
        <f t="shared" si="150"/>
        <v>-0.10742709222592495</v>
      </c>
      <c r="EL110" s="704">
        <f t="shared" si="150"/>
        <v>-2.1864699898270601</v>
      </c>
      <c r="EM110" s="704">
        <f t="shared" si="150"/>
        <v>-3.5505738640177142E-2</v>
      </c>
      <c r="EN110" s="703">
        <f t="shared" ref="EN110:ES110" si="151">+EN109/EI109-1</f>
        <v>-0.64394908602033962</v>
      </c>
      <c r="EO110" s="704">
        <f t="shared" si="151"/>
        <v>-0.14298613887483247</v>
      </c>
      <c r="EP110" s="704">
        <f t="shared" si="151"/>
        <v>5.8214063573597929E-2</v>
      </c>
      <c r="EQ110" s="704">
        <f t="shared" si="151"/>
        <v>-1.7816774601031289</v>
      </c>
      <c r="ER110" s="704">
        <f t="shared" si="151"/>
        <v>1.8852555831962325E-2</v>
      </c>
      <c r="ES110" s="703">
        <f t="shared" si="151"/>
        <v>1.6357546765042645</v>
      </c>
      <c r="ET110" s="687">
        <f>+ET109/ES109-1</f>
        <v>0.19448885911977953</v>
      </c>
      <c r="EU110" s="687">
        <f>+EU109/ET109-1</f>
        <v>7.5313811109677831E-2</v>
      </c>
      <c r="EV110" s="687">
        <f>+EV109/EU109-1</f>
        <v>0.10882138339416803</v>
      </c>
      <c r="EW110" s="687">
        <f>+EW109/EV109-1</f>
        <v>0.10768314748483343</v>
      </c>
      <c r="EX110" s="286"/>
      <c r="EY110" s="286"/>
      <c r="EZ110" s="17"/>
    </row>
    <row r="111" spans="1:156" x14ac:dyDescent="0.2">
      <c r="A111" s="705" t="s">
        <v>700</v>
      </c>
      <c r="B111" s="17"/>
      <c r="C111" s="17"/>
      <c r="D111" s="17"/>
      <c r="E111" s="17"/>
      <c r="F111" s="17"/>
      <c r="G111" s="17"/>
      <c r="H111" s="17"/>
      <c r="I111" s="17"/>
      <c r="J111" s="17"/>
      <c r="K111" s="17"/>
      <c r="L111" s="17"/>
      <c r="M111" s="17"/>
      <c r="N111" s="17"/>
      <c r="O111" s="17"/>
      <c r="P111" s="17"/>
      <c r="Q111" s="17"/>
      <c r="R111" s="17"/>
      <c r="S111" s="17"/>
      <c r="T111" s="17"/>
      <c r="U111" s="17"/>
      <c r="V111" s="17"/>
      <c r="W111" s="17"/>
      <c r="X111" s="17"/>
      <c r="Y111" s="17"/>
      <c r="Z111" s="17"/>
      <c r="AA111" s="17"/>
      <c r="AB111" s="17"/>
      <c r="AC111" s="17"/>
      <c r="AD111" s="17"/>
      <c r="AE111" s="17"/>
      <c r="AF111" s="17"/>
      <c r="AG111" s="17"/>
      <c r="AH111" s="17"/>
      <c r="AI111" s="17"/>
      <c r="AJ111" s="17"/>
      <c r="AK111" s="17"/>
      <c r="AL111" s="17"/>
      <c r="AM111" s="17"/>
      <c r="AN111" s="17"/>
      <c r="AO111" s="17"/>
      <c r="AP111" s="17"/>
      <c r="AQ111" s="17"/>
      <c r="AR111" s="17"/>
      <c r="AS111" s="17"/>
      <c r="AT111" s="17"/>
      <c r="AU111" s="17"/>
      <c r="AV111" s="17"/>
      <c r="AW111" s="17"/>
      <c r="AX111" s="17"/>
      <c r="AY111" s="17"/>
      <c r="AZ111" s="17"/>
      <c r="BA111" s="17"/>
      <c r="BB111" s="17"/>
      <c r="BC111" s="17"/>
      <c r="BD111" s="17"/>
      <c r="BE111" s="17"/>
      <c r="BF111" s="17"/>
      <c r="BG111" s="17"/>
      <c r="BH111" s="17"/>
      <c r="BI111" s="17"/>
      <c r="BJ111" s="17"/>
      <c r="BK111" s="17"/>
      <c r="BL111" s="17"/>
      <c r="BM111" s="17"/>
      <c r="BN111" s="17"/>
      <c r="BO111" s="17"/>
      <c r="BP111" s="17"/>
      <c r="BQ111" s="17"/>
      <c r="BR111" s="345">
        <f t="shared" ref="BR111:DK111" si="152">+BR108/BR107</f>
        <v>-0.40770465489566615</v>
      </c>
      <c r="BS111" s="345">
        <f t="shared" si="152"/>
        <v>-0.42364990689013038</v>
      </c>
      <c r="BT111" s="345">
        <f t="shared" si="152"/>
        <v>-0.34658599827139153</v>
      </c>
      <c r="BU111" s="345">
        <f t="shared" si="152"/>
        <v>-0.2908777969018933</v>
      </c>
      <c r="BV111" s="745">
        <f t="shared" si="152"/>
        <v>-0.37777230162641695</v>
      </c>
      <c r="BW111" s="345">
        <f t="shared" si="152"/>
        <v>-0.37207425343018563</v>
      </c>
      <c r="BX111" s="345">
        <f t="shared" si="152"/>
        <v>-0.30724637681159422</v>
      </c>
      <c r="BY111" s="345">
        <f t="shared" si="152"/>
        <v>-0.17854001759014951</v>
      </c>
      <c r="BZ111" s="345">
        <f t="shared" si="152"/>
        <v>-0.28888888888888886</v>
      </c>
      <c r="CA111" s="745">
        <f t="shared" si="152"/>
        <v>-0.28946337641989817</v>
      </c>
      <c r="CB111" s="690">
        <f t="shared" si="152"/>
        <v>-0.4020408163265306</v>
      </c>
      <c r="CC111" s="690">
        <f t="shared" si="152"/>
        <v>-0.39891451831750341</v>
      </c>
      <c r="CD111" s="690">
        <f t="shared" si="152"/>
        <v>-0.40165061898211829</v>
      </c>
      <c r="CE111" s="690">
        <f t="shared" si="152"/>
        <v>-0.39449003516998826</v>
      </c>
      <c r="CF111" s="691">
        <f t="shared" si="152"/>
        <v>-0.39908256880733944</v>
      </c>
      <c r="CG111" s="690">
        <f t="shared" si="152"/>
        <v>-0.36452599388379203</v>
      </c>
      <c r="CH111" s="690">
        <f t="shared" si="152"/>
        <v>-0.42587148257034857</v>
      </c>
      <c r="CI111" s="690">
        <f t="shared" si="152"/>
        <v>-0.35401662049861493</v>
      </c>
      <c r="CJ111" s="690">
        <f t="shared" si="152"/>
        <v>-0.33570829840737637</v>
      </c>
      <c r="CK111" s="691">
        <f t="shared" si="152"/>
        <v>-0.37163397100036555</v>
      </c>
      <c r="CL111" s="690">
        <f t="shared" si="152"/>
        <v>-0.3413746017296313</v>
      </c>
      <c r="CM111" s="690">
        <f t="shared" si="152"/>
        <v>-0.33183306055646483</v>
      </c>
      <c r="CN111" s="690">
        <f t="shared" si="152"/>
        <v>-0.32055669632671685</v>
      </c>
      <c r="CO111" s="690">
        <f t="shared" si="152"/>
        <v>-0.30096711798839459</v>
      </c>
      <c r="CP111" s="691">
        <f t="shared" si="152"/>
        <v>-0.322508398656215</v>
      </c>
      <c r="CQ111" s="690">
        <f t="shared" si="152"/>
        <v>-0.35992217898832685</v>
      </c>
      <c r="CR111" s="690">
        <f t="shared" si="152"/>
        <v>-0.37535816618911177</v>
      </c>
      <c r="CS111" s="690">
        <f t="shared" si="152"/>
        <v>-0.36477313326187927</v>
      </c>
      <c r="CT111" s="690">
        <f t="shared" si="152"/>
        <v>-0.33378469871360866</v>
      </c>
      <c r="CU111" s="690">
        <f t="shared" si="152"/>
        <v>-0.35807467386414754</v>
      </c>
      <c r="CV111" s="690">
        <f t="shared" si="152"/>
        <v>-0.36583769633507851</v>
      </c>
      <c r="CW111" s="690">
        <f t="shared" si="152"/>
        <v>-0.37864375575329856</v>
      </c>
      <c r="CX111" s="690">
        <f t="shared" si="152"/>
        <v>-0.13388157894736843</v>
      </c>
      <c r="CY111" s="690">
        <f t="shared" si="152"/>
        <v>-0.35819935691318328</v>
      </c>
      <c r="CZ111" s="690">
        <f t="shared" si="152"/>
        <v>-0.31070998796630567</v>
      </c>
      <c r="DA111" s="746">
        <f t="shared" si="152"/>
        <v>-0.37066431510875958</v>
      </c>
      <c r="DB111" s="746">
        <f>+DB108/DB107</f>
        <v>-0.37643348623853212</v>
      </c>
      <c r="DC111" s="746">
        <f>+DC108/DC107</f>
        <v>-0.37469362745098039</v>
      </c>
      <c r="DD111" s="746">
        <f>+DD108/DD107</f>
        <v>-0.36109384711000619</v>
      </c>
      <c r="DE111" s="690">
        <f t="shared" si="152"/>
        <v>-0.37084953634460066</v>
      </c>
      <c r="DF111" s="746">
        <f t="shared" si="152"/>
        <v>-0.37086280056577087</v>
      </c>
      <c r="DG111" s="746">
        <f t="shared" si="152"/>
        <v>-0.38058368076235854</v>
      </c>
      <c r="DH111" s="746">
        <f t="shared" si="152"/>
        <v>-0.37593984962406013</v>
      </c>
      <c r="DI111" s="746">
        <f t="shared" si="152"/>
        <v>-0.35305139186295503</v>
      </c>
      <c r="DJ111" s="690">
        <f t="shared" si="152"/>
        <v>-0.36981815648296523</v>
      </c>
      <c r="DK111" s="746">
        <f t="shared" si="152"/>
        <v>-0.32218534592800613</v>
      </c>
      <c r="DL111" s="746">
        <f t="shared" ref="DL111:DT111" si="153">+DL108/DL107</f>
        <v>-0.34970580711179328</v>
      </c>
      <c r="DM111" s="746">
        <f t="shared" si="153"/>
        <v>-0.34508939505265734</v>
      </c>
      <c r="DN111" s="746">
        <f t="shared" si="153"/>
        <v>3.3702090592334493</v>
      </c>
      <c r="DO111" s="746">
        <f t="shared" si="153"/>
        <v>0.49299811111834818</v>
      </c>
      <c r="DP111" s="746">
        <f t="shared" si="153"/>
        <v>-0.20480721081622433</v>
      </c>
      <c r="DQ111" s="746">
        <f t="shared" si="153"/>
        <v>-0.2513418903150525</v>
      </c>
      <c r="DR111" s="746">
        <f t="shared" si="153"/>
        <v>-0.25648267008985881</v>
      </c>
      <c r="DS111" s="746">
        <f>+DS108/DS107</f>
        <v>-0.15840938722294653</v>
      </c>
      <c r="DT111" s="746">
        <f t="shared" si="153"/>
        <v>-0.2217556751082535</v>
      </c>
      <c r="DU111" s="746">
        <f t="shared" ref="DU111:EV111" si="154">+DU108/DU107</f>
        <v>-0.22854715378079865</v>
      </c>
      <c r="DV111" s="746">
        <f t="shared" si="154"/>
        <v>-0.23078770413064362</v>
      </c>
      <c r="DW111" s="746">
        <f t="shared" si="154"/>
        <v>-0.19074575436869309</v>
      </c>
      <c r="DX111" s="746">
        <f t="shared" si="154"/>
        <v>-0.2120167446441763</v>
      </c>
      <c r="DY111" s="746">
        <f t="shared" si="154"/>
        <v>-0.21610967286420335</v>
      </c>
      <c r="DZ111" s="746">
        <f t="shared" si="154"/>
        <v>-0.23939808481532149</v>
      </c>
      <c r="EA111" s="746">
        <f t="shared" si="154"/>
        <v>-0.23919089759797724</v>
      </c>
      <c r="EB111" s="746">
        <f t="shared" si="154"/>
        <v>-0.26678700361010832</v>
      </c>
      <c r="EC111" s="746">
        <f t="shared" si="154"/>
        <v>-0.22169384057971014</v>
      </c>
      <c r="ED111" s="746">
        <f t="shared" si="154"/>
        <v>-0.23917525773195877</v>
      </c>
      <c r="EE111" s="746">
        <f t="shared" si="154"/>
        <v>-0.25368397188846065</v>
      </c>
      <c r="EF111" s="746">
        <f t="shared" si="154"/>
        <v>-0.35515777884325112</v>
      </c>
      <c r="EG111" s="746">
        <f t="shared" si="154"/>
        <v>-0.23901683762337914</v>
      </c>
      <c r="EH111" s="746">
        <f t="shared" si="154"/>
        <v>-0.23288023890433532</v>
      </c>
      <c r="EI111" s="746">
        <f t="shared" si="154"/>
        <v>-0.27541021384016723</v>
      </c>
      <c r="EJ111" s="746">
        <f>+EJ108/EJ107</f>
        <v>-0.27036104114189757</v>
      </c>
      <c r="EK111" s="746">
        <f>+EK108/EK107</f>
        <v>-0.28008529163520063</v>
      </c>
      <c r="EL111" s="746">
        <f>+EL108/EL107</f>
        <v>0.27785690807494245</v>
      </c>
      <c r="EM111" s="746">
        <f>+EM108/EM107</f>
        <v>-0.21710705529828384</v>
      </c>
      <c r="EN111" s="746">
        <f t="shared" si="154"/>
        <v>-0.4695468642315645</v>
      </c>
      <c r="EO111" s="746">
        <f>+EO108/EO107</f>
        <v>-0.28209968388115597</v>
      </c>
      <c r="EP111" s="746">
        <f>+EP108/EP107</f>
        <v>-0.27694168890471094</v>
      </c>
      <c r="EQ111" s="746">
        <f>+EQ108/EQ107</f>
        <v>-0.27318458542854607</v>
      </c>
      <c r="ER111" s="746">
        <f>+ER108/ER107</f>
        <v>-0.27883732320842264</v>
      </c>
      <c r="ES111" s="746">
        <f>+ES108/ES107</f>
        <v>-0.27751204396280199</v>
      </c>
      <c r="ET111" s="690">
        <f t="shared" si="154"/>
        <v>-0.27159561815389299</v>
      </c>
      <c r="EU111" s="690">
        <f t="shared" si="154"/>
        <v>-0.26875022823030875</v>
      </c>
      <c r="EV111" s="690">
        <f t="shared" si="154"/>
        <v>-0.26579001196243657</v>
      </c>
      <c r="EW111" s="690">
        <f>+EW108/EW107</f>
        <v>-0.26330206373180592</v>
      </c>
      <c r="EX111" s="286"/>
      <c r="EY111" s="286"/>
      <c r="EZ111" s="17"/>
    </row>
    <row r="112" spans="1:156" x14ac:dyDescent="0.2">
      <c r="A112" s="17" t="s">
        <v>128</v>
      </c>
      <c r="B112" s="17"/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7"/>
      <c r="T112" s="17"/>
      <c r="U112" s="17"/>
      <c r="V112" s="17"/>
      <c r="W112" s="17"/>
      <c r="X112" s="17"/>
      <c r="Y112" s="17"/>
      <c r="Z112" s="17"/>
      <c r="AA112" s="17"/>
      <c r="AB112" s="17"/>
      <c r="AC112" s="17"/>
      <c r="AD112" s="17"/>
      <c r="AE112" s="17"/>
      <c r="AF112" s="17"/>
      <c r="AG112" s="17"/>
      <c r="AH112" s="17"/>
      <c r="AI112" s="17"/>
      <c r="AJ112" s="17"/>
      <c r="AK112" s="17"/>
      <c r="AL112" s="17"/>
      <c r="AM112" s="17"/>
      <c r="AN112" s="17"/>
      <c r="AO112" s="17"/>
      <c r="AP112" s="17"/>
      <c r="AQ112" s="17"/>
      <c r="AR112" s="17"/>
      <c r="AS112" s="17"/>
      <c r="AT112" s="17"/>
      <c r="AU112" s="17"/>
      <c r="AV112" s="17"/>
      <c r="AW112" s="17"/>
      <c r="AX112" s="17"/>
      <c r="AY112" s="17"/>
      <c r="AZ112" s="17"/>
      <c r="BA112" s="17"/>
      <c r="BB112" s="17"/>
      <c r="BC112" s="17"/>
      <c r="BD112" s="17"/>
      <c r="BE112" s="17"/>
      <c r="BF112" s="17"/>
      <c r="BG112" s="17"/>
      <c r="BH112" s="17"/>
      <c r="BI112" s="17"/>
      <c r="BJ112" s="17"/>
      <c r="BK112" s="17"/>
      <c r="BL112" s="17"/>
      <c r="BM112" s="17"/>
      <c r="BN112" s="17"/>
      <c r="BO112" s="17"/>
      <c r="BP112" s="17"/>
      <c r="BQ112" s="17"/>
      <c r="BR112" s="49">
        <f>+Inputs!BR610</f>
        <v>-6</v>
      </c>
      <c r="BS112" s="49">
        <f>+Inputs!BS610</f>
        <v>13</v>
      </c>
      <c r="BT112" s="49">
        <f>+Inputs!BT610</f>
        <v>15</v>
      </c>
      <c r="BU112" s="49">
        <f>+Inputs!BU610</f>
        <v>0</v>
      </c>
      <c r="BV112" s="33">
        <f>+Inputs!BV610</f>
        <v>22</v>
      </c>
      <c r="BW112" s="49">
        <f>+Inputs!BW610</f>
        <v>-6</v>
      </c>
      <c r="BX112" s="49">
        <f>+Inputs!BX610</f>
        <v>11</v>
      </c>
      <c r="BY112" s="49">
        <f>+Inputs!BY610</f>
        <v>10</v>
      </c>
      <c r="BZ112" s="49">
        <f>+Inputs!BZ610</f>
        <v>-5</v>
      </c>
      <c r="CA112" s="33">
        <f>+Inputs!CA610</f>
        <v>10</v>
      </c>
      <c r="CB112" s="42">
        <f>+Inputs!CB610</f>
        <v>0</v>
      </c>
      <c r="CC112" s="42">
        <f>+Inputs!CC610</f>
        <v>0</v>
      </c>
      <c r="CD112" s="42">
        <f>+Inputs!CD610</f>
        <v>-3</v>
      </c>
      <c r="CE112" s="42">
        <f>+Inputs!CE610</f>
        <v>-15</v>
      </c>
      <c r="CF112" s="31">
        <f>+Inputs!CF610</f>
        <v>-718.76366866514024</v>
      </c>
      <c r="CG112" s="42">
        <f>+Inputs!CG610</f>
        <v>-96</v>
      </c>
      <c r="CH112" s="42">
        <f>+Inputs!CH610</f>
        <v>-345</v>
      </c>
      <c r="CI112" s="42">
        <f>+Inputs!CI610</f>
        <v>-258</v>
      </c>
      <c r="CJ112" s="42">
        <f>+Inputs!CJ610</f>
        <v>-298</v>
      </c>
      <c r="CK112" s="31">
        <f>+SUM(CG112:CJ112)</f>
        <v>-997</v>
      </c>
      <c r="CL112" s="42">
        <f>+Inputs!CL610</f>
        <v>-223</v>
      </c>
      <c r="CM112" s="42">
        <f>+Inputs!CM610</f>
        <v>-285</v>
      </c>
      <c r="CN112" s="42">
        <f>+Inputs!CN610</f>
        <v>-865</v>
      </c>
      <c r="CO112" s="42">
        <f>+Inputs!CO610</f>
        <v>-289</v>
      </c>
      <c r="CP112" s="31">
        <f>+SUM(CL112:CO112)</f>
        <v>-1662</v>
      </c>
      <c r="CQ112" s="42">
        <f>+Inputs!CQ610</f>
        <v>-208</v>
      </c>
      <c r="CR112" s="42">
        <f>+Inputs!CR610</f>
        <v>-10</v>
      </c>
      <c r="CS112" s="42">
        <f>+Inputs!CS610</f>
        <v>-46</v>
      </c>
      <c r="CT112" s="42">
        <f>+Inputs!CT610</f>
        <v>-55</v>
      </c>
      <c r="CU112" s="31">
        <f>+SUM(CQ112:CT112)</f>
        <v>-319</v>
      </c>
      <c r="CV112" s="42">
        <f>+Inputs!CV610</f>
        <v>-67</v>
      </c>
      <c r="CW112" s="42">
        <f>+Inputs!CW610</f>
        <v>-33</v>
      </c>
      <c r="CX112" s="42">
        <f>+Inputs!CX610</f>
        <v>-41</v>
      </c>
      <c r="CY112" s="42">
        <f>+Inputs!CY610</f>
        <v>-71</v>
      </c>
      <c r="CZ112" s="31">
        <f>+SUM(CV112:CY112)</f>
        <v>-212</v>
      </c>
      <c r="DA112" s="3131">
        <f>+Inputs!DA610</f>
        <v>-82</v>
      </c>
      <c r="DB112" s="3131">
        <f>+Inputs!DB610</f>
        <v>-38</v>
      </c>
      <c r="DC112" s="3131">
        <f>+Inputs!DC610</f>
        <v>-45</v>
      </c>
      <c r="DD112" s="3131">
        <f>+Inputs!DD610</f>
        <v>-85</v>
      </c>
      <c r="DE112" s="31">
        <f>+SUM(DA112:DD112)</f>
        <v>-250</v>
      </c>
      <c r="DF112" s="3131">
        <f>+Inputs!DF610</f>
        <v>-90</v>
      </c>
      <c r="DG112" s="3131">
        <f>+Inputs!DG610</f>
        <v>-52</v>
      </c>
      <c r="DH112" s="3131">
        <f>+Inputs!DH610</f>
        <v>-87</v>
      </c>
      <c r="DI112" s="3131">
        <f>+Inputs!DI610</f>
        <v>-121</v>
      </c>
      <c r="DJ112" s="31">
        <f>+SUM(DF112:DI112)</f>
        <v>-350</v>
      </c>
      <c r="DK112" s="3131">
        <f>+Inputs!DK610</f>
        <v>-81</v>
      </c>
      <c r="DL112" s="3131">
        <f>+Inputs!DL610</f>
        <v>-21</v>
      </c>
      <c r="DM112" s="3131">
        <f>+Inputs!DM610</f>
        <v>-32</v>
      </c>
      <c r="DN112" s="3131">
        <f>+Inputs!DN610</f>
        <v>-52</v>
      </c>
      <c r="DO112" s="493">
        <f>+SUM(DK112:DN112)</f>
        <v>-186</v>
      </c>
      <c r="DP112" s="3131">
        <f>+Inputs!DP610</f>
        <v>-58</v>
      </c>
      <c r="DQ112" s="3131">
        <f>+Inputs!DQ610</f>
        <v>8</v>
      </c>
      <c r="DR112" s="3131">
        <f>+Inputs!DR610</f>
        <v>-10</v>
      </c>
      <c r="DS112" s="3131">
        <f>+Inputs!DS610</f>
        <v>-71</v>
      </c>
      <c r="DT112" s="493">
        <f>+SUM(DP112:DS112)</f>
        <v>-131</v>
      </c>
      <c r="DU112" s="3131">
        <f>+Inputs!DU610</f>
        <v>-79</v>
      </c>
      <c r="DV112" s="3131">
        <f>+Inputs!DV610</f>
        <v>-78</v>
      </c>
      <c r="DW112" s="3131">
        <f>+Inputs!DW610</f>
        <v>-71</v>
      </c>
      <c r="DX112" s="3131">
        <f>+Inputs!DX610</f>
        <v>-38</v>
      </c>
      <c r="DY112" s="493">
        <f>+SUM(DU112:DX112)</f>
        <v>-266</v>
      </c>
      <c r="DZ112" s="3131">
        <f>+Inputs!DZ610</f>
        <v>-77</v>
      </c>
      <c r="EA112" s="3131">
        <f>+Inputs!EA610</f>
        <v>-21</v>
      </c>
      <c r="EB112" s="3131">
        <f>+Inputs!EB610</f>
        <v>-12</v>
      </c>
      <c r="EC112" s="3131">
        <f>+Inputs!EC610</f>
        <v>-57</v>
      </c>
      <c r="ED112" s="493">
        <f>+SUM(DZ112:EC112)</f>
        <v>-167</v>
      </c>
      <c r="EE112" s="3131">
        <f>+Inputs!EE610</f>
        <v>-37</v>
      </c>
      <c r="EF112" s="3131">
        <f>+Inputs!EF610</f>
        <v>108</v>
      </c>
      <c r="EG112" s="3131">
        <f>+Inputs!EG610</f>
        <v>104</v>
      </c>
      <c r="EH112" s="3131">
        <f>+Inputs!EH610</f>
        <v>77</v>
      </c>
      <c r="EI112" s="493">
        <f>+SUM(EE112:EH112)</f>
        <v>252</v>
      </c>
      <c r="EJ112" s="3131">
        <f>+Inputs!EJ610</f>
        <v>73</v>
      </c>
      <c r="EK112" s="3131">
        <f>+Inputs!EK610</f>
        <v>155</v>
      </c>
      <c r="EL112" s="3131">
        <f>+Inputs!EL610</f>
        <v>67.5</v>
      </c>
      <c r="EM112" s="3131">
        <f>+Inputs!EM610</f>
        <v>150</v>
      </c>
      <c r="EN112" s="493">
        <f>+SUM(EJ112:EM112)</f>
        <v>445.5</v>
      </c>
      <c r="EO112" s="27">
        <f>+EN112/EN56*EO56</f>
        <v>33.490966638725631</v>
      </c>
      <c r="EP112" s="27">
        <f>+EO112/EO56*EP56</f>
        <v>70.18371088796016</v>
      </c>
      <c r="EQ112" s="27">
        <f>+EP112/EP56*EQ56</f>
        <v>33.421486834593885</v>
      </c>
      <c r="ER112" s="27">
        <f>+EQ112/EQ56*ER56</f>
        <v>75.608651433449879</v>
      </c>
      <c r="ES112" s="493">
        <f>+SUM(EO112:ER112)</f>
        <v>212.70481579472954</v>
      </c>
      <c r="ET112" s="27">
        <f>+ES112/ES56*ET56</f>
        <v>246.63710327781124</v>
      </c>
      <c r="EU112" s="27">
        <f>+ET112/ET56*EU56</f>
        <v>261.41260437289054</v>
      </c>
      <c r="EV112" s="27">
        <f>+EU112/EU56*EV56</f>
        <v>285.51135604909331</v>
      </c>
      <c r="EW112" s="27">
        <f>+EV112/EV56*EW56</f>
        <v>312.2377267708876</v>
      </c>
      <c r="EX112" s="286"/>
      <c r="EY112" s="286"/>
      <c r="EZ112" s="17"/>
    </row>
    <row r="113" spans="1:156" ht="12.75" thickBot="1" x14ac:dyDescent="0.25">
      <c r="A113" s="23" t="s">
        <v>129</v>
      </c>
      <c r="B113" s="17"/>
      <c r="C113" s="17"/>
      <c r="D113" s="17"/>
      <c r="E113" s="17"/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  <c r="U113" s="17"/>
      <c r="V113" s="17"/>
      <c r="W113" s="17"/>
      <c r="X113" s="17"/>
      <c r="Y113" s="17"/>
      <c r="Z113" s="17"/>
      <c r="AA113" s="17"/>
      <c r="AB113" s="17"/>
      <c r="AC113" s="17"/>
      <c r="AD113" s="17"/>
      <c r="AE113" s="17"/>
      <c r="AF113" s="17"/>
      <c r="AG113" s="17"/>
      <c r="AH113" s="17"/>
      <c r="AI113" s="17"/>
      <c r="AJ113" s="17"/>
      <c r="AK113" s="17"/>
      <c r="AL113" s="17"/>
      <c r="AM113" s="17"/>
      <c r="AN113" s="17"/>
      <c r="AO113" s="17"/>
      <c r="AP113" s="17"/>
      <c r="AQ113" s="17"/>
      <c r="AR113" s="17"/>
      <c r="AS113" s="17"/>
      <c r="AT113" s="17"/>
      <c r="AU113" s="17"/>
      <c r="AV113" s="17"/>
      <c r="AW113" s="17"/>
      <c r="AX113" s="17"/>
      <c r="AY113" s="17"/>
      <c r="AZ113" s="17"/>
      <c r="BA113" s="17"/>
      <c r="BB113" s="17"/>
      <c r="BC113" s="17"/>
      <c r="BD113" s="17"/>
      <c r="BE113" s="17"/>
      <c r="BF113" s="17"/>
      <c r="BG113" s="17"/>
      <c r="BH113" s="17"/>
      <c r="BI113" s="17"/>
      <c r="BJ113" s="17"/>
      <c r="BK113" s="17"/>
      <c r="BL113" s="17"/>
      <c r="BM113" s="17"/>
      <c r="BN113" s="17"/>
      <c r="BO113" s="17"/>
      <c r="BP113" s="17"/>
      <c r="BQ113" s="17"/>
      <c r="BR113" s="393">
        <f>+Inputs!BR612</f>
        <v>732</v>
      </c>
      <c r="BS113" s="393">
        <f>+Inputs!BS612</f>
        <v>632</v>
      </c>
      <c r="BT113" s="393">
        <f>+Inputs!BT612</f>
        <v>771</v>
      </c>
      <c r="BU113" s="393">
        <f>+Inputs!BU612</f>
        <v>412</v>
      </c>
      <c r="BV113" s="394">
        <f>+Inputs!BV612</f>
        <v>2547</v>
      </c>
      <c r="BW113" s="393">
        <f>+Inputs!BW612</f>
        <v>772</v>
      </c>
      <c r="BX113" s="393">
        <f>+Inputs!BX612</f>
        <v>967</v>
      </c>
      <c r="BY113" s="393">
        <f>+Inputs!BY612</f>
        <v>944</v>
      </c>
      <c r="BZ113" s="393">
        <f>+Inputs!BZ612</f>
        <v>955</v>
      </c>
      <c r="CA113" s="394">
        <f>+Inputs!CA612</f>
        <v>3638</v>
      </c>
      <c r="CB113" s="708">
        <f>+Inputs!CB612</f>
        <v>879</v>
      </c>
      <c r="CC113" s="708">
        <f>+Inputs!CC612</f>
        <v>886</v>
      </c>
      <c r="CD113" s="708">
        <f>+Inputs!CD612</f>
        <v>867</v>
      </c>
      <c r="CE113" s="708">
        <f>+Inputs!CE612</f>
        <v>1018</v>
      </c>
      <c r="CF113" s="709">
        <f>+Inputs!CF612</f>
        <v>2949.2363313348596</v>
      </c>
      <c r="CG113" s="708">
        <f>+Inputs!CG612</f>
        <v>943</v>
      </c>
      <c r="CH113" s="708">
        <f>+Inputs!CH612</f>
        <v>1022</v>
      </c>
      <c r="CI113" s="708">
        <f>+Inputs!CI612</f>
        <v>908</v>
      </c>
      <c r="CJ113" s="708">
        <f>+Inputs!CJ612</f>
        <v>1287</v>
      </c>
      <c r="CK113" s="709">
        <f>+SUM(CG113:CJ113)</f>
        <v>4160</v>
      </c>
      <c r="CL113" s="708">
        <f>+Inputs!CL612</f>
        <v>1224</v>
      </c>
      <c r="CM113" s="708">
        <f>+Inputs!CM612</f>
        <v>1348</v>
      </c>
      <c r="CN113" s="708">
        <f>+Inputs!CN612</f>
        <v>2113</v>
      </c>
      <c r="CO113" s="708">
        <f>+Inputs!CO612</f>
        <v>1518</v>
      </c>
      <c r="CP113" s="709">
        <f>+SUM(CL113:CO113)</f>
        <v>6203</v>
      </c>
      <c r="CQ113" s="708">
        <f>+Inputs!CQ612</f>
        <v>1437</v>
      </c>
      <c r="CR113" s="708">
        <f>+Inputs!CR612</f>
        <v>1734</v>
      </c>
      <c r="CS113" s="708">
        <f>+Inputs!CS612</f>
        <v>1732</v>
      </c>
      <c r="CT113" s="708">
        <f>+Inputs!CT612</f>
        <v>1913</v>
      </c>
      <c r="CU113" s="709">
        <f>+SUM(CQ113:CT113)</f>
        <v>6816</v>
      </c>
      <c r="CV113" s="708">
        <f>+Inputs!CV612</f>
        <v>1871</v>
      </c>
      <c r="CW113" s="708">
        <f>+Inputs!CW612</f>
        <v>1992</v>
      </c>
      <c r="CX113" s="708">
        <f>+Inputs!CX612</f>
        <v>2592</v>
      </c>
      <c r="CY113" s="708">
        <f>+Inputs!CY612</f>
        <v>1925</v>
      </c>
      <c r="CZ113" s="709">
        <f>+SUM(CV113:CY113)</f>
        <v>8380</v>
      </c>
      <c r="DA113" s="3133">
        <f>+Inputs!DA612</f>
        <v>2059</v>
      </c>
      <c r="DB113" s="3133">
        <f>+Inputs!DB612</f>
        <v>2137</v>
      </c>
      <c r="DC113" s="3133">
        <f>+Inputs!DC612</f>
        <v>1996</v>
      </c>
      <c r="DD113" s="3133">
        <f>+Inputs!DD612</f>
        <v>1971</v>
      </c>
      <c r="DE113" s="709">
        <f>+SUM(DA113:DD113)</f>
        <v>8163</v>
      </c>
      <c r="DF113" s="3133">
        <f>+Inputs!DF612</f>
        <v>2134</v>
      </c>
      <c r="DG113" s="3133">
        <f>+Inputs!DG612</f>
        <v>2028</v>
      </c>
      <c r="DH113" s="3133">
        <f>+Inputs!DH612</f>
        <v>2237</v>
      </c>
      <c r="DI113" s="3133">
        <f>+Inputs!DI612</f>
        <v>2296</v>
      </c>
      <c r="DJ113" s="709">
        <f>+SUM(DF113:DI113)</f>
        <v>8695</v>
      </c>
      <c r="DK113" s="3133">
        <f>+Inputs!DK612</f>
        <v>2574</v>
      </c>
      <c r="DL113" s="3133">
        <f>+Inputs!DL612</f>
        <v>2521</v>
      </c>
      <c r="DM113" s="3133">
        <f>+Inputs!DM612</f>
        <v>2642</v>
      </c>
      <c r="DN113" s="3133">
        <f>+Inputs!DN612</f>
        <v>14999</v>
      </c>
      <c r="DO113" s="710">
        <f>+SUM(DK113:DN113)</f>
        <v>22736</v>
      </c>
      <c r="DP113" s="3133">
        <f>+Inputs!DP612</f>
        <v>3118</v>
      </c>
      <c r="DQ113" s="3133">
        <f>+Inputs!DQ612</f>
        <v>3216</v>
      </c>
      <c r="DR113" s="3133">
        <f>+Inputs!DR612</f>
        <v>2886</v>
      </c>
      <c r="DS113" s="3133">
        <f>+Inputs!DS612</f>
        <v>2511</v>
      </c>
      <c r="DT113" s="710">
        <f>+SUM(DP113:DS113)</f>
        <v>11731</v>
      </c>
      <c r="DU113" s="3133">
        <f>+Inputs!DU612</f>
        <v>3553</v>
      </c>
      <c r="DV113" s="3133">
        <f>+Inputs!DV612</f>
        <v>3125</v>
      </c>
      <c r="DW113" s="3133">
        <f>+Inputs!DW612</f>
        <v>3217</v>
      </c>
      <c r="DX113" s="3133">
        <f>+Inputs!DX612</f>
        <v>3162</v>
      </c>
      <c r="DY113" s="710">
        <f>+SUM(DU113:DX113)</f>
        <v>13057</v>
      </c>
      <c r="DZ113" s="3133">
        <f>+Inputs!DZ612</f>
        <v>2147</v>
      </c>
      <c r="EA113" s="3133">
        <f>+Inputs!EA612</f>
        <v>2988</v>
      </c>
      <c r="EB113" s="3133">
        <f>+Inputs!EB612</f>
        <v>2019</v>
      </c>
      <c r="EC113" s="3133">
        <f>+Inputs!EC612</f>
        <v>3380</v>
      </c>
      <c r="ED113" s="710">
        <f>+SUM(DZ113:EC113)</f>
        <v>10534</v>
      </c>
      <c r="EE113" s="3133">
        <f>+Inputs!EE612</f>
        <v>3255</v>
      </c>
      <c r="EF113" s="3133">
        <f>+Inputs!EF612</f>
        <v>3739.3</v>
      </c>
      <c r="EG113" s="3133">
        <f>+Inputs!EG612</f>
        <v>4036</v>
      </c>
      <c r="EH113" s="3133">
        <f>+Inputs!EH612</f>
        <v>3056.7999999999997</v>
      </c>
      <c r="EI113" s="710">
        <f>+SUM(EE113:EH113)</f>
        <v>14087.099999999999</v>
      </c>
      <c r="EJ113" s="3133">
        <f>+Inputs!EJ612</f>
        <v>3549</v>
      </c>
      <c r="EK113" s="3133">
        <f>+Inputs!EK612</f>
        <v>3396.1999999999989</v>
      </c>
      <c r="EL113" s="3133">
        <f>+Inputs!EL612</f>
        <v>-4597.7</v>
      </c>
      <c r="EM113" s="3133">
        <f>+Inputs!EM612</f>
        <v>3024</v>
      </c>
      <c r="EN113" s="710">
        <f>+SUM(EJ113:EM113)</f>
        <v>5371.4999999999991</v>
      </c>
      <c r="EO113" s="711">
        <f>+EO109+EO112</f>
        <v>3012.4711479098082</v>
      </c>
      <c r="EP113" s="711">
        <f>+EP109+EP112</f>
        <v>3500.0671337427048</v>
      </c>
      <c r="EQ113" s="711">
        <f>+EQ109+EQ112</f>
        <v>3680.1031737077105</v>
      </c>
      <c r="ER113" s="711">
        <f>+ER109+ER112</f>
        <v>3003.7908968945094</v>
      </c>
      <c r="ES113" s="710">
        <f>+SUM(EO113:ER113)</f>
        <v>13196.432352254731</v>
      </c>
      <c r="ET113" s="708">
        <f>+ET109+ET112</f>
        <v>15755.554995425986</v>
      </c>
      <c r="EU113" s="708">
        <f>+EU109+EU112</f>
        <v>16938.366209165815</v>
      </c>
      <c r="EV113" s="708">
        <f>+EV109+EV112</f>
        <v>18777.274122915944</v>
      </c>
      <c r="EW113" s="708">
        <f>+EW109+EW112</f>
        <v>20795.251710916811</v>
      </c>
      <c r="EX113" s="286">
        <f>+(EN113/DO113)^(1/5)-1</f>
        <v>-0.25066450694205866</v>
      </c>
      <c r="EY113" s="286">
        <f>+(EW113/EN113)^(1/5)-1</f>
        <v>0.31091254728306073</v>
      </c>
      <c r="EZ113" s="17"/>
    </row>
    <row r="114" spans="1:156" ht="12.75" thickTop="1" x14ac:dyDescent="0.2">
      <c r="A114" s="17" t="s">
        <v>3344</v>
      </c>
      <c r="B114" s="17"/>
      <c r="C114" s="17"/>
      <c r="D114" s="17"/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7"/>
      <c r="T114" s="17"/>
      <c r="U114" s="17"/>
      <c r="V114" s="17"/>
      <c r="W114" s="17"/>
      <c r="X114" s="17"/>
      <c r="Y114" s="17"/>
      <c r="Z114" s="17"/>
      <c r="AA114" s="17"/>
      <c r="AB114" s="17"/>
      <c r="AC114" s="17"/>
      <c r="AD114" s="17"/>
      <c r="AE114" s="17"/>
      <c r="AF114" s="17"/>
      <c r="AG114" s="17"/>
      <c r="AH114" s="17"/>
      <c r="AI114" s="17"/>
      <c r="AJ114" s="17"/>
      <c r="AK114" s="17"/>
      <c r="AL114" s="17"/>
      <c r="AM114" s="17"/>
      <c r="AN114" s="17"/>
      <c r="AO114" s="17"/>
      <c r="AP114" s="17"/>
      <c r="AQ114" s="17"/>
      <c r="AR114" s="17"/>
      <c r="AS114" s="17"/>
      <c r="AT114" s="17"/>
      <c r="AU114" s="17"/>
      <c r="AV114" s="17"/>
      <c r="AW114" s="17"/>
      <c r="AX114" s="17"/>
      <c r="AY114" s="17"/>
      <c r="AZ114" s="17"/>
      <c r="BA114" s="17"/>
      <c r="BB114" s="17"/>
      <c r="BC114" s="17"/>
      <c r="BD114" s="17"/>
      <c r="BE114" s="17"/>
      <c r="BF114" s="17"/>
      <c r="BG114" s="17"/>
      <c r="BH114" s="17"/>
      <c r="BI114" s="17"/>
      <c r="BJ114" s="17"/>
      <c r="BK114" s="17"/>
      <c r="BL114" s="17"/>
      <c r="BM114" s="17"/>
      <c r="BN114" s="17"/>
      <c r="BO114" s="17"/>
      <c r="BP114" s="17"/>
      <c r="BQ114" s="17"/>
      <c r="BR114" s="49"/>
      <c r="BS114" s="49"/>
      <c r="BT114" s="49"/>
      <c r="BU114" s="49"/>
      <c r="BV114" s="33"/>
      <c r="BW114" s="49"/>
      <c r="BX114" s="49"/>
      <c r="BY114" s="49"/>
      <c r="BZ114" s="49"/>
      <c r="CA114" s="33"/>
      <c r="CB114" s="42"/>
      <c r="CC114" s="42"/>
      <c r="CD114" s="42"/>
      <c r="CE114" s="42"/>
      <c r="CF114" s="31"/>
      <c r="CG114" s="42"/>
      <c r="CH114" s="42"/>
      <c r="CI114" s="42"/>
      <c r="CJ114" s="42"/>
      <c r="CK114" s="31"/>
      <c r="CL114" s="42"/>
      <c r="CM114" s="42"/>
      <c r="CN114" s="42"/>
      <c r="CO114" s="42"/>
      <c r="CP114" s="31"/>
      <c r="CQ114" s="42"/>
      <c r="CR114" s="42"/>
      <c r="CS114" s="42"/>
      <c r="CT114" s="42"/>
      <c r="CU114" s="31"/>
      <c r="CV114" s="42"/>
      <c r="CW114" s="42"/>
      <c r="CX114" s="42"/>
      <c r="CY114" s="42"/>
      <c r="CZ114" s="31"/>
      <c r="DA114" s="921"/>
      <c r="DB114" s="921"/>
      <c r="DC114" s="921"/>
      <c r="DD114" s="921"/>
      <c r="DE114" s="31"/>
      <c r="DF114" s="921"/>
      <c r="DG114" s="921"/>
      <c r="DH114" s="921"/>
      <c r="DI114" s="921"/>
      <c r="DJ114" s="31"/>
      <c r="DK114" s="921">
        <f>+SUM(Inputs!DK623:DK631)</f>
        <v>110.5</v>
      </c>
      <c r="DL114" s="921">
        <f>+SUM(Inputs!DL623:DL631)</f>
        <v>98</v>
      </c>
      <c r="DM114" s="921">
        <f>+SUM(Inputs!DM623:DM631)</f>
        <v>-71</v>
      </c>
      <c r="DN114" s="921">
        <f>+SUM(Inputs!DN623:DN631)</f>
        <v>-12653</v>
      </c>
      <c r="DO114" s="493">
        <f>+SUM(DK114:DN114)</f>
        <v>-12515.5</v>
      </c>
      <c r="DP114" s="921">
        <f>+SUM(Inputs!DP623:DP631)</f>
        <v>-71</v>
      </c>
      <c r="DQ114" s="921">
        <f>+SUM(Inputs!DQ623:DQ631)</f>
        <v>-31</v>
      </c>
      <c r="DR114" s="921">
        <f>+SUM(Inputs!DR623:DR631)</f>
        <v>270</v>
      </c>
      <c r="DS114" s="921">
        <f>+SUM(Inputs!DS623:DS631)</f>
        <v>781</v>
      </c>
      <c r="DT114" s="493">
        <f>+SUM(DP114:DS114)</f>
        <v>949</v>
      </c>
      <c r="DU114" s="921">
        <f>+SUM(Inputs!DU623:DU631)</f>
        <v>-76</v>
      </c>
      <c r="DV114" s="921">
        <f>+SUM(Inputs!DV623:DV631)</f>
        <v>485</v>
      </c>
      <c r="DW114" s="921">
        <f>+SUM(Inputs!DW623:DW631)</f>
        <v>450</v>
      </c>
      <c r="DX114" s="921">
        <f>+SUM(Inputs!DX623:DX631)</f>
        <v>501</v>
      </c>
      <c r="DY114" s="493">
        <f>+SUM(DU114:DX114)</f>
        <v>1360</v>
      </c>
      <c r="DZ114" s="921">
        <f>+SUM(Inputs!DZ623:DZ631)</f>
        <v>1119</v>
      </c>
      <c r="EA114" s="921">
        <f>+SUM(Inputs!EA623:EA631)</f>
        <v>182</v>
      </c>
      <c r="EB114" s="921">
        <f>+SUM(Inputs!EB623:EB631)</f>
        <v>981</v>
      </c>
      <c r="EC114" s="921">
        <f>+SUM(Inputs!EC623:EC631)</f>
        <v>-763</v>
      </c>
      <c r="ED114" s="493">
        <f>+SUM(DZ114:EC114)</f>
        <v>1519</v>
      </c>
      <c r="EE114" s="921">
        <f>+SUM(Inputs!EE623:EE631)</f>
        <v>200</v>
      </c>
      <c r="EF114" s="921">
        <f>+SUM(Inputs!EF623:EF631)</f>
        <v>205</v>
      </c>
      <c r="EG114" s="921">
        <f>+SUM(Inputs!EG623:EG631)</f>
        <v>4</v>
      </c>
      <c r="EH114" s="921">
        <f>+SUM(Inputs!EH623:EH631)</f>
        <v>477.6</v>
      </c>
      <c r="EI114" s="493">
        <f>+SUM(EE114:EH114)</f>
        <v>886.6</v>
      </c>
      <c r="EJ114" s="921">
        <f>+SUM(Inputs!EJ623:EJ631)</f>
        <v>318</v>
      </c>
      <c r="EK114" s="921">
        <f>+SUM(Inputs!EK623:EK631)</f>
        <v>1120</v>
      </c>
      <c r="EL114" s="921">
        <f>+SUM(Inputs!EL623:EL631)</f>
        <v>8818</v>
      </c>
      <c r="EM114" s="921">
        <f>+SUM(Inputs!EM623:EM631)</f>
        <v>497</v>
      </c>
      <c r="EN114" s="493">
        <f>+SUM(EJ114:EM114)</f>
        <v>10753</v>
      </c>
      <c r="EO114" s="752">
        <v>0</v>
      </c>
      <c r="EP114" s="752">
        <v>0</v>
      </c>
      <c r="EQ114" s="752">
        <v>0</v>
      </c>
      <c r="ER114" s="752">
        <v>0</v>
      </c>
      <c r="ES114" s="493">
        <f>+SUM(EO114:ER114)</f>
        <v>0</v>
      </c>
      <c r="ET114" s="752">
        <v>0</v>
      </c>
      <c r="EU114" s="752">
        <v>0</v>
      </c>
      <c r="EV114" s="752">
        <v>0</v>
      </c>
      <c r="EW114" s="752">
        <v>0</v>
      </c>
      <c r="EX114" s="286"/>
      <c r="EY114" s="286"/>
      <c r="EZ114" s="17"/>
    </row>
    <row r="115" spans="1:156" ht="12.75" thickBot="1" x14ac:dyDescent="0.25">
      <c r="A115" s="23" t="s">
        <v>129</v>
      </c>
      <c r="B115" s="17"/>
      <c r="C115" s="17"/>
      <c r="D115" s="1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  <c r="U115" s="17"/>
      <c r="V115" s="17"/>
      <c r="W115" s="17"/>
      <c r="X115" s="17"/>
      <c r="Y115" s="17"/>
      <c r="Z115" s="17"/>
      <c r="AA115" s="17"/>
      <c r="AB115" s="17"/>
      <c r="AC115" s="17"/>
      <c r="AD115" s="17"/>
      <c r="AE115" s="17"/>
      <c r="AF115" s="17"/>
      <c r="AG115" s="17"/>
      <c r="AH115" s="17"/>
      <c r="AI115" s="17"/>
      <c r="AJ115" s="17"/>
      <c r="AK115" s="17"/>
      <c r="AL115" s="17"/>
      <c r="AM115" s="17"/>
      <c r="AN115" s="17"/>
      <c r="AO115" s="17"/>
      <c r="AP115" s="17"/>
      <c r="AQ115" s="17"/>
      <c r="AR115" s="17"/>
      <c r="AS115" s="17"/>
      <c r="AT115" s="17"/>
      <c r="AU115" s="17"/>
      <c r="AV115" s="17"/>
      <c r="AW115" s="17"/>
      <c r="AX115" s="17"/>
      <c r="AY115" s="17"/>
      <c r="AZ115" s="17"/>
      <c r="BA115" s="17"/>
      <c r="BB115" s="17"/>
      <c r="BC115" s="17"/>
      <c r="BD115" s="17"/>
      <c r="BE115" s="17"/>
      <c r="BF115" s="17"/>
      <c r="BG115" s="17"/>
      <c r="BH115" s="17"/>
      <c r="BI115" s="17"/>
      <c r="BJ115" s="17"/>
      <c r="BK115" s="17"/>
      <c r="BL115" s="17"/>
      <c r="BM115" s="17"/>
      <c r="BN115" s="17"/>
      <c r="BO115" s="17"/>
      <c r="BP115" s="17"/>
      <c r="BQ115" s="17"/>
      <c r="BR115" s="49"/>
      <c r="BS115" s="49"/>
      <c r="BT115" s="49"/>
      <c r="BU115" s="49"/>
      <c r="BV115" s="33"/>
      <c r="BW115" s="49"/>
      <c r="BX115" s="49"/>
      <c r="BY115" s="49"/>
      <c r="BZ115" s="49"/>
      <c r="CA115" s="33"/>
      <c r="CB115" s="42"/>
      <c r="CC115" s="42"/>
      <c r="CD115" s="42"/>
      <c r="CE115" s="42"/>
      <c r="CF115" s="31"/>
      <c r="CG115" s="42"/>
      <c r="CH115" s="42"/>
      <c r="CI115" s="42"/>
      <c r="CJ115" s="42"/>
      <c r="CK115" s="31"/>
      <c r="CL115" s="42"/>
      <c r="CM115" s="42"/>
      <c r="CN115" s="42"/>
      <c r="CO115" s="42"/>
      <c r="CP115" s="31"/>
      <c r="CQ115" s="42"/>
      <c r="CR115" s="42"/>
      <c r="CS115" s="42"/>
      <c r="CT115" s="42"/>
      <c r="CU115" s="31"/>
      <c r="CV115" s="42"/>
      <c r="CW115" s="42"/>
      <c r="CX115" s="42"/>
      <c r="CY115" s="42"/>
      <c r="CZ115" s="31"/>
      <c r="DA115" s="1922"/>
      <c r="DB115" s="1922"/>
      <c r="DC115" s="1922"/>
      <c r="DD115" s="1922"/>
      <c r="DE115" s="31"/>
      <c r="DF115" s="1922"/>
      <c r="DG115" s="1922"/>
      <c r="DH115" s="1922"/>
      <c r="DI115" s="1922"/>
      <c r="DJ115" s="31"/>
      <c r="DK115" s="1922">
        <f>+DK113+DK114</f>
        <v>2684.5</v>
      </c>
      <c r="DL115" s="1922">
        <f>+DL113+DL114</f>
        <v>2619</v>
      </c>
      <c r="DM115" s="1922">
        <f>+DM113+DM114</f>
        <v>2571</v>
      </c>
      <c r="DN115" s="1922">
        <f>+DN113+DN114</f>
        <v>2346</v>
      </c>
      <c r="DO115" s="710">
        <f>+SUM(DK115:DN115)</f>
        <v>10220.5</v>
      </c>
      <c r="DP115" s="1922">
        <f>+DP113+DP114</f>
        <v>3047</v>
      </c>
      <c r="DQ115" s="1922">
        <f>+DQ113+DQ114</f>
        <v>3185</v>
      </c>
      <c r="DR115" s="1922">
        <f>+DR113+DR114</f>
        <v>3156</v>
      </c>
      <c r="DS115" s="1922">
        <f>+DS113+DS114</f>
        <v>3292</v>
      </c>
      <c r="DT115" s="710">
        <f>+SUM(DP115:DS115)</f>
        <v>12680</v>
      </c>
      <c r="DU115" s="1922">
        <f>+DU113+DU114</f>
        <v>3477</v>
      </c>
      <c r="DV115" s="1922">
        <f>+DV113+DV114</f>
        <v>3610</v>
      </c>
      <c r="DW115" s="1922">
        <f>+DW113+DW114</f>
        <v>3667</v>
      </c>
      <c r="DX115" s="1922">
        <f>+DX113+DX114</f>
        <v>3663</v>
      </c>
      <c r="DY115" s="710">
        <f>+SUM(DU115:DX115)</f>
        <v>14417</v>
      </c>
      <c r="DZ115" s="1922">
        <f>+DZ113+DZ114</f>
        <v>3266</v>
      </c>
      <c r="EA115" s="1922">
        <f>+EA113+EA114</f>
        <v>3170</v>
      </c>
      <c r="EB115" s="1922">
        <f>+EB113+EB114</f>
        <v>3000</v>
      </c>
      <c r="EC115" s="1922">
        <f>+EC113+EC114</f>
        <v>2617</v>
      </c>
      <c r="ED115" s="710">
        <f>+SUM(DZ115:EC115)</f>
        <v>12053</v>
      </c>
      <c r="EE115" s="1922">
        <f>+EE113+EE114</f>
        <v>3455</v>
      </c>
      <c r="EF115" s="1922">
        <f>+EF113+EF114</f>
        <v>3944.3</v>
      </c>
      <c r="EG115" s="1922">
        <f>+EG113+EG114</f>
        <v>4040</v>
      </c>
      <c r="EH115" s="1922">
        <f>+EH113+EH114</f>
        <v>3534.3999999999996</v>
      </c>
      <c r="EI115" s="710">
        <f>+SUM(EE115:EH115)</f>
        <v>14973.699999999999</v>
      </c>
      <c r="EJ115" s="1922">
        <f>+EJ113+EJ114</f>
        <v>3867</v>
      </c>
      <c r="EK115" s="1922">
        <f>+EK113+EK114</f>
        <v>4516.1999999999989</v>
      </c>
      <c r="EL115" s="1922">
        <f>+EL113+EL114</f>
        <v>4220.3</v>
      </c>
      <c r="EM115" s="1922">
        <f>+EM113+EM114</f>
        <v>3521</v>
      </c>
      <c r="EN115" s="710">
        <f>+SUM(EJ115:EM115)</f>
        <v>16124.5</v>
      </c>
      <c r="EO115" s="708">
        <f>+EO113+EO114</f>
        <v>3012.4711479098082</v>
      </c>
      <c r="EP115" s="708">
        <f>+EP113+EP114</f>
        <v>3500.0671337427048</v>
      </c>
      <c r="EQ115" s="708">
        <f>+EQ113+EQ114</f>
        <v>3680.1031737077105</v>
      </c>
      <c r="ER115" s="708">
        <f>+ER113+ER114</f>
        <v>3003.7908968945094</v>
      </c>
      <c r="ES115" s="710">
        <f>+SUM(EO115:ER115)</f>
        <v>13196.432352254731</v>
      </c>
      <c r="ET115" s="708">
        <f>+ET113+ET114</f>
        <v>15755.554995425986</v>
      </c>
      <c r="EU115" s="708">
        <f>+EU113+EU114</f>
        <v>16938.366209165815</v>
      </c>
      <c r="EV115" s="708">
        <f>+EV113+EV114</f>
        <v>18777.274122915944</v>
      </c>
      <c r="EW115" s="708">
        <f>+EW113+EW114</f>
        <v>20795.251710916811</v>
      </c>
      <c r="EX115" s="286"/>
      <c r="EY115" s="286">
        <f>+(EW115/EN115)^(1/5)-1</f>
        <v>5.2193428294081023E-2</v>
      </c>
      <c r="EZ115" s="17"/>
    </row>
    <row r="116" spans="1:156" ht="12.75" thickTop="1" x14ac:dyDescent="0.2">
      <c r="A116" s="17"/>
      <c r="B116" s="17"/>
      <c r="C116" s="17"/>
      <c r="D116" s="17"/>
      <c r="E116" s="17"/>
      <c r="F116" s="17"/>
      <c r="G116" s="17"/>
      <c r="H116" s="17"/>
      <c r="I116" s="17"/>
      <c r="J116" s="17"/>
      <c r="K116" s="17"/>
      <c r="L116" s="17"/>
      <c r="M116" s="17"/>
      <c r="N116" s="17"/>
      <c r="O116" s="17"/>
      <c r="P116" s="17"/>
      <c r="Q116" s="17"/>
      <c r="R116" s="17"/>
      <c r="S116" s="17"/>
      <c r="T116" s="17"/>
      <c r="U116" s="17"/>
      <c r="V116" s="17"/>
      <c r="W116" s="17"/>
      <c r="X116" s="17"/>
      <c r="Y116" s="17"/>
      <c r="Z116" s="17"/>
      <c r="AA116" s="17"/>
      <c r="AB116" s="17"/>
      <c r="AC116" s="17"/>
      <c r="AD116" s="17"/>
      <c r="AE116" s="17"/>
      <c r="AF116" s="17"/>
      <c r="AG116" s="17"/>
      <c r="AH116" s="17"/>
      <c r="AI116" s="17"/>
      <c r="AJ116" s="17"/>
      <c r="AK116" s="17"/>
      <c r="AL116" s="17"/>
      <c r="AM116" s="17"/>
      <c r="AN116" s="17"/>
      <c r="AO116" s="17"/>
      <c r="AP116" s="17"/>
      <c r="AQ116" s="17"/>
      <c r="AR116" s="17"/>
      <c r="AS116" s="17"/>
      <c r="AT116" s="17"/>
      <c r="AU116" s="17"/>
      <c r="AV116" s="17"/>
      <c r="AW116" s="17"/>
      <c r="AX116" s="17"/>
      <c r="AY116" s="17"/>
      <c r="AZ116" s="17"/>
      <c r="BA116" s="17"/>
      <c r="BB116" s="17"/>
      <c r="BC116" s="17"/>
      <c r="BD116" s="17"/>
      <c r="BE116" s="17"/>
      <c r="BF116" s="17"/>
      <c r="BG116" s="17"/>
      <c r="BH116" s="17"/>
      <c r="BI116" s="17"/>
      <c r="BJ116" s="17"/>
      <c r="BK116" s="17"/>
      <c r="BL116" s="17"/>
      <c r="BM116" s="17"/>
      <c r="BN116" s="17"/>
      <c r="BO116" s="17"/>
      <c r="BP116" s="17"/>
      <c r="BQ116" s="17"/>
      <c r="BR116" s="17"/>
      <c r="BS116" s="17"/>
      <c r="BT116" s="17"/>
      <c r="BU116" s="17"/>
      <c r="BV116" s="23"/>
      <c r="BW116" s="42"/>
      <c r="BX116" s="42"/>
      <c r="BY116" s="42"/>
      <c r="BZ116" s="17"/>
      <c r="CA116" s="23"/>
      <c r="CB116" s="17"/>
      <c r="CC116" s="17"/>
      <c r="CD116" s="17"/>
      <c r="CE116" s="17"/>
      <c r="CF116" s="23"/>
      <c r="CG116" s="42"/>
      <c r="CH116" s="42"/>
      <c r="CI116" s="42"/>
      <c r="CJ116" s="17"/>
      <c r="CK116" s="23"/>
      <c r="CL116" s="17"/>
      <c r="CM116" s="17"/>
      <c r="CN116" s="17"/>
      <c r="CO116" s="17"/>
      <c r="CP116" s="23"/>
      <c r="CQ116" s="17"/>
      <c r="CR116" s="17"/>
      <c r="CS116" s="17"/>
      <c r="CT116" s="17"/>
      <c r="CU116" s="17"/>
      <c r="CV116" s="17"/>
      <c r="CW116" s="17"/>
      <c r="CX116" s="17"/>
      <c r="CY116" s="17"/>
      <c r="CZ116" s="17"/>
      <c r="DA116" s="17"/>
      <c r="DB116" s="17"/>
      <c r="DC116" s="17"/>
      <c r="DD116" s="17"/>
      <c r="DE116" s="17"/>
      <c r="DF116" s="17"/>
      <c r="DG116" s="17"/>
      <c r="DH116" s="17"/>
      <c r="DI116" s="17"/>
      <c r="DJ116" s="17"/>
      <c r="DK116" s="17"/>
      <c r="DL116" s="17"/>
      <c r="DM116" s="17"/>
      <c r="DN116" s="17"/>
      <c r="DO116" s="17"/>
      <c r="DP116" s="17"/>
      <c r="DQ116" s="17"/>
      <c r="DR116" s="17"/>
      <c r="DS116" s="17"/>
      <c r="DT116" s="17"/>
      <c r="DU116" s="17"/>
      <c r="DV116" s="17"/>
      <c r="DW116" s="17"/>
      <c r="DX116" s="17"/>
      <c r="DY116" s="17"/>
      <c r="DZ116" s="17"/>
      <c r="EA116" s="17"/>
      <c r="EB116" s="17"/>
      <c r="EC116" s="17"/>
      <c r="ED116" s="17"/>
      <c r="EE116" s="17"/>
      <c r="EF116" s="17"/>
      <c r="EG116" s="17"/>
      <c r="EH116" s="17"/>
      <c r="EI116" s="17"/>
      <c r="EJ116" s="17"/>
      <c r="EK116" s="17"/>
      <c r="EL116" s="17"/>
      <c r="EM116" s="17"/>
      <c r="EN116" s="17"/>
      <c r="EO116" s="17"/>
      <c r="EP116" s="17"/>
      <c r="EQ116" s="17"/>
      <c r="ER116" s="17"/>
      <c r="ES116" s="17"/>
      <c r="ET116" s="17"/>
      <c r="EU116" s="17"/>
      <c r="EV116" s="17"/>
      <c r="EW116" s="17"/>
      <c r="EX116" s="17"/>
      <c r="EY116" s="17"/>
      <c r="EZ116" s="17"/>
    </row>
    <row r="117" spans="1:156" x14ac:dyDescent="0.2">
      <c r="A117" s="712" t="s">
        <v>701</v>
      </c>
      <c r="B117" s="713"/>
      <c r="C117" s="713"/>
      <c r="D117" s="713"/>
      <c r="E117" s="713"/>
      <c r="F117" s="713"/>
      <c r="G117" s="713"/>
      <c r="H117" s="713"/>
      <c r="I117" s="713"/>
      <c r="J117" s="713"/>
      <c r="K117" s="713"/>
      <c r="L117" s="713"/>
      <c r="M117" s="713"/>
      <c r="N117" s="713"/>
      <c r="O117" s="713"/>
      <c r="P117" s="713"/>
      <c r="Q117" s="713"/>
      <c r="R117" s="713"/>
      <c r="S117" s="713"/>
      <c r="T117" s="713"/>
      <c r="U117" s="713"/>
      <c r="V117" s="713"/>
      <c r="W117" s="713"/>
      <c r="X117" s="713"/>
      <c r="Y117" s="713"/>
      <c r="Z117" s="713"/>
      <c r="AA117" s="713"/>
      <c r="AB117" s="713"/>
      <c r="AC117" s="713"/>
      <c r="AD117" s="713"/>
      <c r="AE117" s="713"/>
      <c r="AF117" s="713"/>
      <c r="AG117" s="713"/>
      <c r="AH117" s="713"/>
      <c r="AI117" s="713"/>
      <c r="AJ117" s="713"/>
      <c r="AK117" s="713"/>
      <c r="AL117" s="713"/>
      <c r="AM117" s="713"/>
      <c r="AN117" s="713"/>
      <c r="AO117" s="713"/>
      <c r="AP117" s="713"/>
      <c r="AQ117" s="713"/>
      <c r="AR117" s="713"/>
      <c r="AS117" s="713"/>
      <c r="AT117" s="713"/>
      <c r="AU117" s="713"/>
      <c r="AV117" s="713"/>
      <c r="AW117" s="713"/>
      <c r="AX117" s="713"/>
      <c r="AY117" s="713"/>
      <c r="AZ117" s="713"/>
      <c r="BA117" s="713"/>
      <c r="BB117" s="713"/>
      <c r="BC117" s="713"/>
      <c r="BD117" s="713"/>
      <c r="BE117" s="713"/>
      <c r="BF117" s="713"/>
      <c r="BG117" s="713"/>
      <c r="BH117" s="713"/>
      <c r="BI117" s="713"/>
      <c r="BJ117" s="713"/>
      <c r="BK117" s="713"/>
      <c r="BL117" s="713"/>
      <c r="BM117" s="713"/>
      <c r="BN117" s="713"/>
      <c r="BO117" s="713"/>
      <c r="BP117" s="713"/>
      <c r="BQ117" s="713"/>
      <c r="BR117" s="713"/>
      <c r="BS117" s="713"/>
      <c r="BT117" s="713"/>
      <c r="BU117" s="713"/>
      <c r="BV117" s="714"/>
      <c r="BW117" s="713"/>
      <c r="BX117" s="713"/>
      <c r="BY117" s="713"/>
      <c r="BZ117" s="713"/>
      <c r="CA117" s="714"/>
      <c r="CB117" s="713"/>
      <c r="CC117" s="713"/>
      <c r="CD117" s="713"/>
      <c r="CE117" s="713"/>
      <c r="CF117" s="714"/>
      <c r="CG117" s="713"/>
      <c r="CH117" s="713"/>
      <c r="CI117" s="713"/>
      <c r="CJ117" s="713"/>
      <c r="CK117" s="714"/>
      <c r="CL117" s="713"/>
      <c r="CM117" s="713"/>
      <c r="CN117" s="713"/>
      <c r="CO117" s="713"/>
      <c r="CP117" s="714"/>
      <c r="CQ117" s="713"/>
      <c r="CR117" s="713"/>
      <c r="CS117" s="713"/>
      <c r="CT117" s="713"/>
      <c r="CU117" s="713"/>
      <c r="CV117" s="713"/>
      <c r="CW117" s="713"/>
      <c r="CX117" s="713"/>
      <c r="CY117" s="713"/>
      <c r="CZ117" s="713"/>
      <c r="DA117" s="2692"/>
      <c r="DB117" s="2692"/>
      <c r="DC117" s="2692"/>
      <c r="DD117" s="2692"/>
      <c r="DE117" s="713"/>
      <c r="DF117" s="2692"/>
      <c r="DG117" s="2692"/>
      <c r="DH117" s="2692"/>
      <c r="DI117" s="2692"/>
      <c r="DJ117" s="713"/>
      <c r="DK117" s="2692"/>
      <c r="DL117" s="2692"/>
      <c r="DM117" s="2692"/>
      <c r="DN117" s="2692"/>
      <c r="DO117" s="713"/>
      <c r="DP117" s="2692"/>
      <c r="DQ117" s="2692"/>
      <c r="DR117" s="2692"/>
      <c r="DS117" s="2692"/>
      <c r="DT117" s="713"/>
      <c r="DU117" s="2692"/>
      <c r="DV117" s="2692"/>
      <c r="DW117" s="2692"/>
      <c r="DX117" s="3533"/>
      <c r="DY117" s="3533"/>
      <c r="DZ117" s="3533"/>
      <c r="EA117" s="3533"/>
      <c r="EB117" s="3533"/>
      <c r="EC117" s="3533"/>
      <c r="ED117" s="3533"/>
      <c r="EE117" s="3533"/>
      <c r="EF117" s="3533"/>
      <c r="EG117" s="3533"/>
      <c r="EH117" s="3533"/>
      <c r="EI117" s="3533"/>
      <c r="EJ117" s="3533"/>
      <c r="EK117" s="3533"/>
      <c r="EL117" s="3533"/>
      <c r="EM117" s="3533"/>
      <c r="EN117" s="3533"/>
      <c r="EO117" s="3533"/>
      <c r="EP117" s="3533"/>
      <c r="EQ117" s="3533"/>
      <c r="ER117" s="3533"/>
      <c r="ES117" s="3533"/>
      <c r="ET117" s="3533"/>
      <c r="EU117" s="3533"/>
      <c r="EV117" s="3533"/>
      <c r="EW117" s="3533"/>
      <c r="EX117" s="4513"/>
      <c r="EY117" s="3533"/>
      <c r="EZ117" s="17"/>
    </row>
    <row r="118" spans="1:156" x14ac:dyDescent="0.2">
      <c r="A118" s="717" t="s">
        <v>3343</v>
      </c>
      <c r="B118" s="17"/>
      <c r="C118" s="17"/>
      <c r="D118" s="17"/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7"/>
      <c r="P118" s="17"/>
      <c r="Q118" s="17"/>
      <c r="R118" s="17"/>
      <c r="S118" s="17"/>
      <c r="T118" s="17"/>
      <c r="U118" s="17"/>
      <c r="V118" s="17"/>
      <c r="W118" s="17"/>
      <c r="X118" s="17"/>
      <c r="Y118" s="17"/>
      <c r="Z118" s="17"/>
      <c r="AA118" s="17"/>
      <c r="AB118" s="17"/>
      <c r="AC118" s="17"/>
      <c r="AD118" s="17"/>
      <c r="AE118" s="17"/>
      <c r="AF118" s="17"/>
      <c r="AG118" s="17"/>
      <c r="AH118" s="17"/>
      <c r="AI118" s="17"/>
      <c r="AJ118" s="17"/>
      <c r="AK118" s="17"/>
      <c r="AL118" s="17"/>
      <c r="AM118" s="17"/>
      <c r="AN118" s="17"/>
      <c r="AO118" s="17"/>
      <c r="AP118" s="17"/>
      <c r="AQ118" s="17"/>
      <c r="AR118" s="17"/>
      <c r="AS118" s="17"/>
      <c r="AT118" s="17"/>
      <c r="AU118" s="17"/>
      <c r="AV118" s="17"/>
      <c r="AW118" s="17"/>
      <c r="AX118" s="17"/>
      <c r="AY118" s="17"/>
      <c r="AZ118" s="17"/>
      <c r="BA118" s="17"/>
      <c r="BB118" s="17"/>
      <c r="BC118" s="17"/>
      <c r="BD118" s="17"/>
      <c r="BE118" s="17"/>
      <c r="BF118" s="17"/>
      <c r="BG118" s="17"/>
      <c r="BH118" s="17"/>
      <c r="BI118" s="17"/>
      <c r="BJ118" s="17"/>
      <c r="BK118" s="17"/>
      <c r="BL118" s="17"/>
      <c r="BM118" s="17"/>
      <c r="BN118" s="17"/>
      <c r="BO118" s="17"/>
      <c r="BP118" s="17"/>
      <c r="BQ118" s="17"/>
      <c r="BR118" s="718"/>
      <c r="BS118" s="718"/>
      <c r="BT118" s="718"/>
      <c r="BU118" s="718"/>
      <c r="BV118" s="718"/>
      <c r="BW118" s="718"/>
      <c r="BX118" s="718"/>
      <c r="BY118" s="718"/>
      <c r="BZ118" s="718"/>
      <c r="CA118" s="718"/>
      <c r="CB118" s="718"/>
      <c r="CC118" s="718"/>
      <c r="CD118" s="718"/>
      <c r="CE118" s="718"/>
      <c r="CF118" s="718"/>
      <c r="CG118" s="718"/>
      <c r="CH118" s="718"/>
      <c r="CI118" s="718"/>
      <c r="CJ118" s="718"/>
      <c r="CK118" s="718"/>
      <c r="CL118" s="718"/>
      <c r="CM118" s="718"/>
      <c r="CN118" s="718"/>
      <c r="CO118" s="718"/>
      <c r="CP118" s="718"/>
      <c r="CQ118" s="718"/>
      <c r="CR118" s="718"/>
      <c r="CS118" s="718"/>
      <c r="CT118" s="718"/>
      <c r="CU118" s="718"/>
      <c r="CV118" s="718"/>
      <c r="CW118" s="718"/>
      <c r="CX118" s="718"/>
      <c r="CY118" s="718"/>
      <c r="CZ118" s="718"/>
      <c r="DA118" s="719"/>
      <c r="DB118" s="719"/>
      <c r="DC118" s="719"/>
      <c r="DD118" s="719"/>
      <c r="DE118" s="718"/>
      <c r="DF118" s="719"/>
      <c r="DG118" s="719"/>
      <c r="DH118" s="719"/>
      <c r="DI118" s="719"/>
      <c r="DJ118" s="718"/>
      <c r="DK118" s="719">
        <f>+DK115/DK130</f>
        <v>0.55556705298013243</v>
      </c>
      <c r="DL118" s="719">
        <f>+DL115/DL130</f>
        <v>0.54460386774797254</v>
      </c>
      <c r="DM118" s="719">
        <f>+DM115/DM130</f>
        <v>0.53826023238773157</v>
      </c>
      <c r="DN118" s="719">
        <f>+DN115/DN130</f>
        <v>0.49608796785789805</v>
      </c>
      <c r="DO118" s="719">
        <f>+SUM(DK118:DN118)</f>
        <v>2.1345191209737346</v>
      </c>
      <c r="DP118" s="719">
        <f>+DP115/DP130</f>
        <v>0.64760892667375136</v>
      </c>
      <c r="DQ118" s="719">
        <f>+DQ115/DQ130</f>
        <v>0.68597889295713976</v>
      </c>
      <c r="DR118" s="719">
        <f>+DR115/DR130</f>
        <v>0.68326477592552504</v>
      </c>
      <c r="DS118" s="719">
        <f>+DS115/DS130</f>
        <v>0.71627502175805047</v>
      </c>
      <c r="DT118" s="719">
        <f>+SUM(DP118:DS118)</f>
        <v>2.7331276173144667</v>
      </c>
      <c r="DU118" s="719">
        <f>+DU115/DU130</f>
        <v>0.75685676969960813</v>
      </c>
      <c r="DV118" s="719">
        <f>+DV115/DV130</f>
        <v>0.78359018884306486</v>
      </c>
      <c r="DW118" s="719">
        <f>+DW115/DW130</f>
        <v>0.79389478242043732</v>
      </c>
      <c r="DX118" s="719">
        <f>+DX115/DX130</f>
        <v>0.79234263465282284</v>
      </c>
      <c r="DY118" s="719">
        <f>+SUM(DU118:DX118)</f>
        <v>3.126684375615933</v>
      </c>
      <c r="DZ118" s="719">
        <f>+DZ115/DZ130</f>
        <v>0.70738574832142087</v>
      </c>
      <c r="EA118" s="719">
        <f>+EA115/EA130</f>
        <v>0.68808335142174948</v>
      </c>
      <c r="EB118" s="719">
        <f>+EB115/EB130</f>
        <v>0.64822817631806395</v>
      </c>
      <c r="EC118" s="719">
        <f>+EC115/EC130</f>
        <v>0.56340150699677072</v>
      </c>
      <c r="ED118" s="719">
        <f>+SUM(DZ118:EC118)</f>
        <v>2.6070987830580048</v>
      </c>
      <c r="EE118" s="719">
        <f>+EE115/EE130</f>
        <v>0.74062165058949625</v>
      </c>
      <c r="EF118" s="719">
        <f>+EF115/EF130</f>
        <v>0.84406163064412587</v>
      </c>
      <c r="EG118" s="719">
        <f>+EG115/EG130</f>
        <v>0.86602357984994638</v>
      </c>
      <c r="EH118" s="719">
        <f>+EH115/EH130</f>
        <v>0.76618252763928019</v>
      </c>
      <c r="EI118" s="719">
        <f>+SUM(EE118:EH118)</f>
        <v>3.2168893887228487</v>
      </c>
      <c r="EJ118" s="719">
        <f>+EJ115/EJ130</f>
        <v>0.84839842035980695</v>
      </c>
      <c r="EK118" s="719">
        <f>+EK115/EK130</f>
        <v>1.0076305220883532</v>
      </c>
      <c r="EL118" s="719">
        <f>+EL115/EL130</f>
        <v>0.96419922321224583</v>
      </c>
      <c r="EM118" s="719">
        <f>+EM115/EM130</f>
        <v>0.82074592074592079</v>
      </c>
      <c r="EN118" s="719">
        <f>+SUM(EJ118:EM118)</f>
        <v>3.6409740864063269</v>
      </c>
      <c r="EO118" s="719">
        <f>+EO115/EO130</f>
        <v>0.7124305849769933</v>
      </c>
      <c r="EP118" s="719">
        <f>+EP115/EP130</f>
        <v>0.83522316455763201</v>
      </c>
      <c r="EQ118" s="719">
        <f>+EQ115/EQ130</f>
        <v>0.88631817635204391</v>
      </c>
      <c r="ER118" s="719">
        <f>+ER115/ER130</f>
        <v>0.73000926605197258</v>
      </c>
      <c r="ES118" s="719">
        <f>+SUM(EO118:ER118)</f>
        <v>3.1639811919386416</v>
      </c>
      <c r="ET118" s="719">
        <f>+ET115/ET130</f>
        <v>4.0500692930991899</v>
      </c>
      <c r="EU118" s="719">
        <f>+EU115/EU130</f>
        <v>4.8074962001747465</v>
      </c>
      <c r="EV118" s="719">
        <f>+EV115/EV130</f>
        <v>5.9348379152395614</v>
      </c>
      <c r="EW118" s="719">
        <f>+EW115/EW130</f>
        <v>7.5431255516439117</v>
      </c>
      <c r="EX118" s="286"/>
      <c r="EY118" s="286">
        <f>+(EW118/EN118)^(1/5)-1</f>
        <v>0.15682256045891085</v>
      </c>
      <c r="EZ118" s="17"/>
    </row>
    <row r="119" spans="1:156" x14ac:dyDescent="0.2">
      <c r="A119" s="720" t="s">
        <v>702</v>
      </c>
      <c r="B119" s="17"/>
      <c r="C119" s="17"/>
      <c r="D119" s="17"/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7"/>
      <c r="T119" s="17"/>
      <c r="U119" s="17"/>
      <c r="V119" s="17"/>
      <c r="W119" s="17"/>
      <c r="X119" s="17"/>
      <c r="Y119" s="17"/>
      <c r="Z119" s="17"/>
      <c r="AA119" s="17"/>
      <c r="AB119" s="17"/>
      <c r="AC119" s="17"/>
      <c r="AD119" s="17"/>
      <c r="AE119" s="17"/>
      <c r="AF119" s="17"/>
      <c r="AG119" s="17"/>
      <c r="AH119" s="17"/>
      <c r="AI119" s="17"/>
      <c r="AJ119" s="17"/>
      <c r="AK119" s="17"/>
      <c r="AL119" s="17"/>
      <c r="AM119" s="17"/>
      <c r="AN119" s="17"/>
      <c r="AO119" s="17"/>
      <c r="AP119" s="17"/>
      <c r="AQ119" s="17"/>
      <c r="AR119" s="17"/>
      <c r="AS119" s="17"/>
      <c r="AT119" s="17"/>
      <c r="AU119" s="17"/>
      <c r="AV119" s="17"/>
      <c r="AW119" s="17"/>
      <c r="AX119" s="17"/>
      <c r="AY119" s="17"/>
      <c r="AZ119" s="17"/>
      <c r="BA119" s="17"/>
      <c r="BB119" s="17"/>
      <c r="BC119" s="17"/>
      <c r="BD119" s="17"/>
      <c r="BE119" s="17"/>
      <c r="BF119" s="17"/>
      <c r="BG119" s="17"/>
      <c r="BH119" s="17"/>
      <c r="BI119" s="17"/>
      <c r="BJ119" s="17"/>
      <c r="BK119" s="17"/>
      <c r="BL119" s="17"/>
      <c r="BM119" s="17"/>
      <c r="BN119" s="17"/>
      <c r="BO119" s="17"/>
      <c r="BP119" s="17"/>
      <c r="BQ119" s="17"/>
      <c r="BR119" s="687"/>
      <c r="BS119" s="687"/>
      <c r="BT119" s="687"/>
      <c r="BU119" s="687"/>
      <c r="BV119" s="688"/>
      <c r="BW119" s="687"/>
      <c r="BX119" s="687"/>
      <c r="BY119" s="687"/>
      <c r="BZ119" s="687"/>
      <c r="CA119" s="688"/>
      <c r="CB119" s="17"/>
      <c r="CC119" s="17"/>
      <c r="CD119" s="17"/>
      <c r="CE119" s="17"/>
      <c r="CF119" s="688"/>
      <c r="CG119" s="17"/>
      <c r="CH119" s="17"/>
      <c r="CI119" s="17"/>
      <c r="CJ119" s="17"/>
      <c r="CK119" s="688"/>
      <c r="CL119" s="687"/>
      <c r="CM119" s="687"/>
      <c r="CN119" s="687"/>
      <c r="CO119" s="687"/>
      <c r="CP119" s="688"/>
      <c r="CQ119" s="687"/>
      <c r="CR119" s="687"/>
      <c r="CS119" s="687"/>
      <c r="CT119" s="687"/>
      <c r="CU119" s="688"/>
      <c r="CV119" s="687"/>
      <c r="CW119" s="687"/>
      <c r="CX119" s="687"/>
      <c r="CY119" s="687"/>
      <c r="CZ119" s="688"/>
      <c r="DA119" s="704"/>
      <c r="DB119" s="704"/>
      <c r="DC119" s="704"/>
      <c r="DD119" s="704"/>
      <c r="DE119" s="688"/>
      <c r="DF119" s="704"/>
      <c r="DG119" s="704"/>
      <c r="DH119" s="704"/>
      <c r="DI119" s="704"/>
      <c r="DJ119" s="688"/>
      <c r="DK119" s="704"/>
      <c r="DL119" s="704"/>
      <c r="DM119" s="704"/>
      <c r="DN119" s="704"/>
      <c r="DO119" s="703"/>
      <c r="DP119" s="704">
        <f t="shared" ref="DP119:EM119" si="155">+DP118/DK118-1</f>
        <v>0.16567194400728869</v>
      </c>
      <c r="DQ119" s="704">
        <f t="shared" si="155"/>
        <v>0.25959240024088781</v>
      </c>
      <c r="DR119" s="704">
        <f t="shared" si="155"/>
        <v>0.26939486666988355</v>
      </c>
      <c r="DS119" s="704">
        <f t="shared" si="155"/>
        <v>0.44384679364612989</v>
      </c>
      <c r="DT119" s="703">
        <f t="shared" si="155"/>
        <v>0.28044185243356168</v>
      </c>
      <c r="DU119" s="704">
        <f t="shared" si="155"/>
        <v>0.16869415865988047</v>
      </c>
      <c r="DV119" s="704">
        <f t="shared" si="155"/>
        <v>0.14229489695395614</v>
      </c>
      <c r="DW119" s="704">
        <f t="shared" si="155"/>
        <v>0.16191381495564006</v>
      </c>
      <c r="DX119" s="704">
        <f t="shared" si="155"/>
        <v>0.10619889090655343</v>
      </c>
      <c r="DY119" s="703">
        <f t="shared" si="155"/>
        <v>0.14399501721334529</v>
      </c>
      <c r="DZ119" s="704">
        <f t="shared" si="155"/>
        <v>-6.5363782631979395E-2</v>
      </c>
      <c r="EA119" s="704">
        <f t="shared" si="155"/>
        <v>-0.12188365650969524</v>
      </c>
      <c r="EB119" s="704">
        <f t="shared" si="155"/>
        <v>-0.18348351611313407</v>
      </c>
      <c r="EC119" s="704">
        <f t="shared" si="155"/>
        <v>-0.28894207839310104</v>
      </c>
      <c r="ED119" s="703">
        <f t="shared" si="155"/>
        <v>-0.16617781974094326</v>
      </c>
      <c r="EE119" s="704">
        <f t="shared" si="155"/>
        <v>4.698412760921733E-2</v>
      </c>
      <c r="EF119" s="704">
        <f t="shared" si="155"/>
        <v>0.22668515216955454</v>
      </c>
      <c r="EG119" s="704">
        <f t="shared" si="155"/>
        <v>0.33598570918185056</v>
      </c>
      <c r="EH119" s="704">
        <f t="shared" si="155"/>
        <v>0.35992275157984577</v>
      </c>
      <c r="EI119" s="703">
        <f>+EI118/ED118-1</f>
        <v>0.23389624115032115</v>
      </c>
      <c r="EJ119" s="704">
        <f t="shared" si="155"/>
        <v>0.14552203501548466</v>
      </c>
      <c r="EK119" s="704">
        <f t="shared" si="155"/>
        <v>0.19378785328673631</v>
      </c>
      <c r="EL119" s="704">
        <f t="shared" si="155"/>
        <v>0.11336370700126897</v>
      </c>
      <c r="EM119" s="704">
        <f t="shared" si="155"/>
        <v>7.1214614192206094E-2</v>
      </c>
      <c r="EN119" s="703">
        <f t="shared" ref="EN119:ES119" si="156">+EN118/EI118-1</f>
        <v>0.13183067443044605</v>
      </c>
      <c r="EO119" s="704">
        <f t="shared" si="156"/>
        <v>-0.1602641307667092</v>
      </c>
      <c r="EP119" s="704">
        <f t="shared" si="156"/>
        <v>-0.17110176175826863</v>
      </c>
      <c r="EQ119" s="704">
        <f t="shared" si="156"/>
        <v>-8.0772774946592407E-2</v>
      </c>
      <c r="ER119" s="704">
        <f t="shared" si="156"/>
        <v>-0.1105538905529786</v>
      </c>
      <c r="ES119" s="703">
        <f t="shared" si="156"/>
        <v>-0.13100694570954263</v>
      </c>
      <c r="ET119" s="704">
        <f>+ET118/ES118-1</f>
        <v>0.28005479407341949</v>
      </c>
      <c r="EU119" s="704">
        <f>+EU118/ET118-1</f>
        <v>0.18701578967207233</v>
      </c>
      <c r="EV119" s="704">
        <f>+EV118/EU118-1</f>
        <v>0.23449664193678132</v>
      </c>
      <c r="EW119" s="704">
        <f>+EW118/EV118-1</f>
        <v>0.27099099577337515</v>
      </c>
      <c r="EX119" s="17"/>
      <c r="EY119" s="17"/>
      <c r="EZ119" s="17"/>
    </row>
    <row r="120" spans="1:156" x14ac:dyDescent="0.2">
      <c r="A120" s="721" t="s">
        <v>426</v>
      </c>
      <c r="B120" s="17"/>
      <c r="C120" s="17"/>
      <c r="D120" s="17"/>
      <c r="E120" s="17"/>
      <c r="F120" s="17"/>
      <c r="G120" s="17"/>
      <c r="H120" s="17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7"/>
      <c r="T120" s="17"/>
      <c r="U120" s="17"/>
      <c r="V120" s="17"/>
      <c r="W120" s="17"/>
      <c r="X120" s="17"/>
      <c r="Y120" s="17"/>
      <c r="Z120" s="17"/>
      <c r="AA120" s="17"/>
      <c r="AB120" s="17"/>
      <c r="AC120" s="17"/>
      <c r="AD120" s="17"/>
      <c r="AE120" s="17"/>
      <c r="AF120" s="17"/>
      <c r="AG120" s="17"/>
      <c r="AH120" s="17"/>
      <c r="AI120" s="17"/>
      <c r="AJ120" s="17"/>
      <c r="AK120" s="17"/>
      <c r="AL120" s="17"/>
      <c r="AM120" s="17"/>
      <c r="AN120" s="17"/>
      <c r="AO120" s="17"/>
      <c r="AP120" s="17"/>
      <c r="AQ120" s="17"/>
      <c r="AR120" s="17"/>
      <c r="AS120" s="17"/>
      <c r="AT120" s="17"/>
      <c r="AU120" s="17"/>
      <c r="AV120" s="17"/>
      <c r="AW120" s="17"/>
      <c r="AX120" s="17"/>
      <c r="AY120" s="17"/>
      <c r="AZ120" s="17"/>
      <c r="BA120" s="17"/>
      <c r="BB120" s="17"/>
      <c r="BC120" s="17"/>
      <c r="BD120" s="17"/>
      <c r="BE120" s="17"/>
      <c r="BF120" s="17"/>
      <c r="BG120" s="17"/>
      <c r="BH120" s="17"/>
      <c r="BI120" s="17"/>
      <c r="BJ120" s="17"/>
      <c r="BK120" s="17"/>
      <c r="BL120" s="17"/>
      <c r="BM120" s="17"/>
      <c r="BN120" s="17"/>
      <c r="BO120" s="17"/>
      <c r="BP120" s="17"/>
      <c r="BQ120" s="17"/>
      <c r="BR120" s="60">
        <f>+BR113/BR130</f>
        <v>0.24262512429565794</v>
      </c>
      <c r="BS120" s="60">
        <f>+BS113/BS130</f>
        <v>0.21279461279461279</v>
      </c>
      <c r="BT120" s="60">
        <f>+BT113/BT130</f>
        <v>0.26404109589041097</v>
      </c>
      <c r="BU120" s="60">
        <f>+BU113/BU130</f>
        <v>0.14265927977839335</v>
      </c>
      <c r="BV120" s="60">
        <f>+SUM(BR120:BU120)</f>
        <v>0.86212011275907507</v>
      </c>
      <c r="BW120" s="60">
        <f>+BW113/BW130</f>
        <v>0.26712802768166088</v>
      </c>
      <c r="BX120" s="60">
        <f>+BX113/BX130</f>
        <v>0.3344863369076444</v>
      </c>
      <c r="BY120" s="60">
        <f>+BY113/BY130</f>
        <v>0.32811956899548139</v>
      </c>
      <c r="BZ120" s="60">
        <f>+BZ113/BZ130</f>
        <v>0.33368273934311671</v>
      </c>
      <c r="CA120" s="60">
        <f>+SUM(BW120:BZ120)</f>
        <v>1.2634166729279035</v>
      </c>
      <c r="CB120" s="60">
        <f t="shared" ref="CB120:CT120" si="157">+CB113/CB130</f>
        <v>0.30983433204088828</v>
      </c>
      <c r="CC120" s="60">
        <f t="shared" si="157"/>
        <v>0.31396172927002125</v>
      </c>
      <c r="CD120" s="60">
        <f t="shared" si="157"/>
        <v>0.30854092526690391</v>
      </c>
      <c r="CE120" s="60">
        <f t="shared" si="157"/>
        <v>0.36357142857142855</v>
      </c>
      <c r="CF120" s="60">
        <f t="shared" si="157"/>
        <v>1.0458284862889573</v>
      </c>
      <c r="CG120" s="60">
        <f t="shared" si="157"/>
        <v>0.33618538324420677</v>
      </c>
      <c r="CH120" s="60">
        <f t="shared" si="157"/>
        <v>0.36643958408031552</v>
      </c>
      <c r="CI120" s="60">
        <f t="shared" si="157"/>
        <v>0.32886635277073523</v>
      </c>
      <c r="CJ120" s="60">
        <f t="shared" si="157"/>
        <v>0.46953666545056549</v>
      </c>
      <c r="CK120" s="60">
        <f t="shared" si="157"/>
        <v>1.4974802015838733</v>
      </c>
      <c r="CL120" s="60">
        <f t="shared" si="157"/>
        <v>0.44606413994169097</v>
      </c>
      <c r="CM120" s="60">
        <f t="shared" si="157"/>
        <v>0.49613544350386457</v>
      </c>
      <c r="CN120" s="60">
        <f t="shared" si="157"/>
        <v>0.78172401035886052</v>
      </c>
      <c r="CO120" s="60">
        <f t="shared" si="157"/>
        <v>0.56494231484927426</v>
      </c>
      <c r="CP120" s="60">
        <f t="shared" si="157"/>
        <v>2.2830327567169673</v>
      </c>
      <c r="CQ120" s="60">
        <f t="shared" si="157"/>
        <v>0.53719626168224299</v>
      </c>
      <c r="CR120" s="60">
        <f t="shared" si="157"/>
        <v>0.65041260315078775</v>
      </c>
      <c r="CS120" s="60">
        <f t="shared" si="157"/>
        <v>0.6516177577125658</v>
      </c>
      <c r="CT120" s="60">
        <f t="shared" si="157"/>
        <v>0.71194640863416447</v>
      </c>
      <c r="CU120" s="60">
        <f>+SUM(CQ120:CT120)</f>
        <v>2.5511730311797609</v>
      </c>
      <c r="CV120" s="60">
        <f>+CV113/CV130</f>
        <v>0.70737240075614372</v>
      </c>
      <c r="CW120" s="60">
        <f>+CW113/CW130</f>
        <v>0.75799086757990863</v>
      </c>
      <c r="CX120" s="60">
        <f>+CX113/CX130</f>
        <v>0.99082568807339455</v>
      </c>
      <c r="CY120" s="60">
        <f>+CY113/CY130</f>
        <v>0.7432432432432432</v>
      </c>
      <c r="CZ120" s="60">
        <f>+SUM(CV120:CY120)</f>
        <v>3.1994321996526898</v>
      </c>
      <c r="DA120" s="722">
        <f>+DA113/DA130</f>
        <v>0.80555555555555558</v>
      </c>
      <c r="DB120" s="722">
        <f>+DB113/DB130</f>
        <v>0.84433030422757804</v>
      </c>
      <c r="DC120" s="722">
        <f>+DC113/DC130</f>
        <v>0.79776179056754593</v>
      </c>
      <c r="DD120" s="722">
        <f>+DD113/DD130</f>
        <v>0.79443772672309554</v>
      </c>
      <c r="DE120" s="60">
        <f>+SUM(DA120:DD120)</f>
        <v>3.2420853770737752</v>
      </c>
      <c r="DF120" s="722">
        <f>+DF113/DF130</f>
        <v>0.8667749796913079</v>
      </c>
      <c r="DG120" s="722">
        <f>+DG113/DG130</f>
        <v>0.82910874897792319</v>
      </c>
      <c r="DH120" s="722">
        <f>+DH113/DH130</f>
        <v>0.92019744960921435</v>
      </c>
      <c r="DI120" s="722">
        <f>+DI113/DI130</f>
        <v>0.95269709543568459</v>
      </c>
      <c r="DJ120" s="60">
        <f>+SUM(DF120:DI120)</f>
        <v>3.5687782737141296</v>
      </c>
      <c r="DK120" s="722">
        <f>+DK113/DK130</f>
        <v>0.5326986754966887</v>
      </c>
      <c r="DL120" s="722">
        <f>+DL113/DL130</f>
        <v>0.52422541068829276</v>
      </c>
      <c r="DM120" s="722">
        <f>+DM113/DM130</f>
        <v>0.55312467287763012</v>
      </c>
      <c r="DN120" s="722">
        <f>+DN113/DN130</f>
        <v>3.1717064918587439</v>
      </c>
      <c r="DO120" s="722">
        <f>+SUM(DK120:DN120)</f>
        <v>4.7817552509213552</v>
      </c>
      <c r="DP120" s="722">
        <f>+DP113/DP130</f>
        <v>0.66269925611052072</v>
      </c>
      <c r="DQ120" s="722">
        <f>+DQ113/DQ130</f>
        <v>0.69265561059659708</v>
      </c>
      <c r="DR120" s="722">
        <f>+DR113/DR130</f>
        <v>0.62481056505737176</v>
      </c>
      <c r="DS120" s="722">
        <f>+DS113/DS130</f>
        <v>0.54634464751958223</v>
      </c>
      <c r="DT120" s="722">
        <f>+SUM(DP120:DS120)</f>
        <v>2.5265100792840718</v>
      </c>
      <c r="DU120" s="722">
        <f>+DU113/DU130</f>
        <v>0.77340008707009145</v>
      </c>
      <c r="DV120" s="722">
        <f>+DV113/DV130</f>
        <v>0.67831560668547863</v>
      </c>
      <c r="DW120" s="722">
        <f>+DW113/DW130</f>
        <v>0.69647109764018189</v>
      </c>
      <c r="DX120" s="722">
        <f>+DX113/DX130</f>
        <v>0.68397144711226476</v>
      </c>
      <c r="DY120" s="722">
        <f>+SUM(DU120:DX120)</f>
        <v>2.8321582385080166</v>
      </c>
      <c r="DZ120" s="722">
        <f>+DZ113/DZ130</f>
        <v>0.46502057613168724</v>
      </c>
      <c r="EA120" s="722">
        <f>+EA113/EA130</f>
        <v>0.64857825048838724</v>
      </c>
      <c r="EB120" s="722">
        <f>+EB113/EB130</f>
        <v>0.43625756266205706</v>
      </c>
      <c r="EC120" s="722">
        <f>+EC113/EC130</f>
        <v>0.72766415500538217</v>
      </c>
      <c r="ED120" s="722">
        <f>+SUM(DZ120:EC120)</f>
        <v>2.2775205442875137</v>
      </c>
      <c r="EE120" s="722">
        <f>+EE113/EE130</f>
        <v>0.69774919614147912</v>
      </c>
      <c r="EF120" s="722">
        <f>+EF113/EF130</f>
        <v>0.80019259576289326</v>
      </c>
      <c r="EG120" s="722">
        <f>+EG113/EG130</f>
        <v>0.86516613076098603</v>
      </c>
      <c r="EH120" s="722">
        <f>+EH113/EH130</f>
        <v>0.66264903533492303</v>
      </c>
      <c r="EI120" s="722">
        <f>+SUM(EE120:EH120)</f>
        <v>3.0257569580002812</v>
      </c>
      <c r="EJ120" s="722">
        <f>+EJ113/EJ130</f>
        <v>0.77863097849934182</v>
      </c>
      <c r="EK120" s="722">
        <f>+EK113/EK130</f>
        <v>0.75774207942882621</v>
      </c>
      <c r="EL120" s="722">
        <f>+EL113/EL130</f>
        <v>-1.0504226639250629</v>
      </c>
      <c r="EM120" s="722">
        <f>+EM113/EM130</f>
        <v>0.70489510489510487</v>
      </c>
      <c r="EN120" s="722">
        <f>+SUM(EJ120:EM120)</f>
        <v>1.19084549889821</v>
      </c>
      <c r="EO120" s="722">
        <f>+EO113/EO130</f>
        <v>0.7124305849769933</v>
      </c>
      <c r="EP120" s="722">
        <f>+EP113/EP130</f>
        <v>0.83522316455763201</v>
      </c>
      <c r="EQ120" s="722">
        <f>+EQ113/EQ130</f>
        <v>0.88631817635204391</v>
      </c>
      <c r="ER120" s="722">
        <f>+ER113/ER130</f>
        <v>0.73000926605197258</v>
      </c>
      <c r="ES120" s="722">
        <f>+SUM(EO120:ER120)</f>
        <v>3.1639811919386416</v>
      </c>
      <c r="ET120" s="60">
        <f>+ET113/ET130</f>
        <v>4.0500692930991899</v>
      </c>
      <c r="EU120" s="60">
        <f>+EU113/EU130</f>
        <v>4.8074962001747465</v>
      </c>
      <c r="EV120" s="60">
        <f>+EV113/EV130</f>
        <v>5.9348379152395614</v>
      </c>
      <c r="EW120" s="60">
        <f>+EW113/EW130</f>
        <v>7.5431255516439117</v>
      </c>
      <c r="EX120" s="286">
        <f>+(EN120/DO120)^(1/5)-1</f>
        <v>-0.24272500775078309</v>
      </c>
      <c r="EY120" s="286">
        <f>+(EW120/EN120)^(1/5)-1</f>
        <v>0.44656909813190082</v>
      </c>
      <c r="EZ120" s="17"/>
    </row>
    <row r="121" spans="1:156" x14ac:dyDescent="0.2">
      <c r="A121" s="720" t="s">
        <v>702</v>
      </c>
      <c r="B121" s="17"/>
      <c r="C121" s="17"/>
      <c r="D121" s="17"/>
      <c r="E121" s="17"/>
      <c r="F121" s="17"/>
      <c r="G121" s="17"/>
      <c r="H121" s="17"/>
      <c r="I121" s="17"/>
      <c r="J121" s="17"/>
      <c r="K121" s="17"/>
      <c r="L121" s="17"/>
      <c r="M121" s="17"/>
      <c r="N121" s="17"/>
      <c r="O121" s="17"/>
      <c r="P121" s="17"/>
      <c r="Q121" s="17"/>
      <c r="R121" s="17"/>
      <c r="S121" s="17"/>
      <c r="T121" s="17"/>
      <c r="U121" s="17"/>
      <c r="V121" s="17"/>
      <c r="W121" s="17"/>
      <c r="X121" s="17"/>
      <c r="Y121" s="17"/>
      <c r="Z121" s="17"/>
      <c r="AA121" s="17"/>
      <c r="AB121" s="17"/>
      <c r="AC121" s="17"/>
      <c r="AD121" s="17"/>
      <c r="AE121" s="17"/>
      <c r="AF121" s="17"/>
      <c r="AG121" s="17"/>
      <c r="AH121" s="17"/>
      <c r="AI121" s="17"/>
      <c r="AJ121" s="17"/>
      <c r="AK121" s="17"/>
      <c r="AL121" s="17"/>
      <c r="AM121" s="17"/>
      <c r="AN121" s="17"/>
      <c r="AO121" s="17"/>
      <c r="AP121" s="17"/>
      <c r="AQ121" s="17"/>
      <c r="AR121" s="17"/>
      <c r="AS121" s="17"/>
      <c r="AT121" s="17"/>
      <c r="AU121" s="17"/>
      <c r="AV121" s="17"/>
      <c r="AW121" s="17"/>
      <c r="AX121" s="17"/>
      <c r="AY121" s="17"/>
      <c r="AZ121" s="17"/>
      <c r="BA121" s="17"/>
      <c r="BB121" s="17"/>
      <c r="BC121" s="17"/>
      <c r="BD121" s="17"/>
      <c r="BE121" s="17"/>
      <c r="BF121" s="17"/>
      <c r="BG121" s="17"/>
      <c r="BH121" s="17"/>
      <c r="BI121" s="17"/>
      <c r="BJ121" s="17"/>
      <c r="BK121" s="17"/>
      <c r="BL121" s="17"/>
      <c r="BM121" s="17"/>
      <c r="BN121" s="17"/>
      <c r="BO121" s="17"/>
      <c r="BP121" s="17"/>
      <c r="BQ121" s="17"/>
      <c r="BR121" s="687" t="e">
        <f t="shared" ref="BR121:CA121" si="158">+BR120/BM120-1</f>
        <v>#DIV/0!</v>
      </c>
      <c r="BS121" s="687" t="e">
        <f t="shared" si="158"/>
        <v>#DIV/0!</v>
      </c>
      <c r="BT121" s="687" t="e">
        <f t="shared" si="158"/>
        <v>#DIV/0!</v>
      </c>
      <c r="BU121" s="687" t="e">
        <f t="shared" si="158"/>
        <v>#DIV/0!</v>
      </c>
      <c r="BV121" s="688"/>
      <c r="BW121" s="687">
        <f t="shared" si="158"/>
        <v>0.10099079168793845</v>
      </c>
      <c r="BX121" s="687">
        <f t="shared" si="158"/>
        <v>0.57187408325269606</v>
      </c>
      <c r="BY121" s="687">
        <f t="shared" si="158"/>
        <v>0.24268371137069478</v>
      </c>
      <c r="BZ121" s="687">
        <f t="shared" si="158"/>
        <v>1.3390188136478667</v>
      </c>
      <c r="CA121" s="688">
        <f t="shared" si="158"/>
        <v>0.46547639270883501</v>
      </c>
      <c r="CB121" s="17"/>
      <c r="CC121" s="17"/>
      <c r="CD121" s="17"/>
      <c r="CE121" s="17"/>
      <c r="CF121" s="688">
        <f>+CF120/CA120-1</f>
        <v>-0.17222203197199915</v>
      </c>
      <c r="CG121" s="17"/>
      <c r="CH121" s="17"/>
      <c r="CI121" s="17"/>
      <c r="CJ121" s="17"/>
      <c r="CK121" s="688">
        <f t="shared" ref="CK121:EM121" si="159">+CK120/CF120-1</f>
        <v>0.43186021533757191</v>
      </c>
      <c r="CL121" s="687">
        <f t="shared" si="159"/>
        <v>0.32683977999622815</v>
      </c>
      <c r="CM121" s="687">
        <f t="shared" si="159"/>
        <v>0.35393517801592789</v>
      </c>
      <c r="CN121" s="687">
        <f t="shared" si="159"/>
        <v>1.3770264235691783</v>
      </c>
      <c r="CO121" s="687">
        <f t="shared" si="159"/>
        <v>0.20319105283749872</v>
      </c>
      <c r="CP121" s="688">
        <f t="shared" si="159"/>
        <v>0.52458293224993624</v>
      </c>
      <c r="CQ121" s="687">
        <f t="shared" si="159"/>
        <v>0.20430273043796965</v>
      </c>
      <c r="CR121" s="687">
        <f t="shared" si="159"/>
        <v>0.31095774685511146</v>
      </c>
      <c r="CS121" s="687">
        <f t="shared" si="159"/>
        <v>-0.166435021724058</v>
      </c>
      <c r="CT121" s="687">
        <f t="shared" si="159"/>
        <v>0.26021080368906446</v>
      </c>
      <c r="CU121" s="688">
        <f t="shared" si="159"/>
        <v>0.11744915778097864</v>
      </c>
      <c r="CV121" s="687">
        <f t="shared" si="159"/>
        <v>0.3167857842885764</v>
      </c>
      <c r="CW121" s="687">
        <f t="shared" si="159"/>
        <v>0.1654000305467338</v>
      </c>
      <c r="CX121" s="687">
        <f t="shared" si="159"/>
        <v>0.52056274763226495</v>
      </c>
      <c r="CY121" s="687">
        <f t="shared" si="159"/>
        <v>4.3959537163928086E-2</v>
      </c>
      <c r="CZ121" s="688">
        <f>+CZ120/CU120-1</f>
        <v>0.25410239154697734</v>
      </c>
      <c r="DA121" s="704">
        <f t="shared" si="159"/>
        <v>0.13879980996496233</v>
      </c>
      <c r="DB121" s="704">
        <f t="shared" si="159"/>
        <v>0.11390564232433498</v>
      </c>
      <c r="DC121" s="704">
        <f t="shared" si="159"/>
        <v>-0.19485152618645829</v>
      </c>
      <c r="DD121" s="704">
        <f t="shared" si="159"/>
        <v>6.8879850500164874E-2</v>
      </c>
      <c r="DE121" s="688">
        <f>+DE120/CZ120-1</f>
        <v>1.3331483450630843E-2</v>
      </c>
      <c r="DF121" s="704">
        <f t="shared" si="159"/>
        <v>7.5996526513347762E-2</v>
      </c>
      <c r="DG121" s="704">
        <f t="shared" si="159"/>
        <v>-1.8027962721982371E-2</v>
      </c>
      <c r="DH121" s="704">
        <f t="shared" si="159"/>
        <v>0.15347395737587899</v>
      </c>
      <c r="DI121" s="704">
        <f t="shared" si="159"/>
        <v>0.19920928146927119</v>
      </c>
      <c r="DJ121" s="688">
        <f t="shared" si="159"/>
        <v>0.10076628424116918</v>
      </c>
      <c r="DK121" s="704">
        <f t="shared" si="159"/>
        <v>-0.38542448965658505</v>
      </c>
      <c r="DL121" s="704">
        <f t="shared" si="159"/>
        <v>-0.36772418415011632</v>
      </c>
      <c r="DM121" s="704">
        <f t="shared" si="159"/>
        <v>-0.39890653564348733</v>
      </c>
      <c r="DN121" s="704">
        <f t="shared" si="159"/>
        <v>2.3291866922384901</v>
      </c>
      <c r="DO121" s="703">
        <f t="shared" si="159"/>
        <v>0.33988577719759694</v>
      </c>
      <c r="DP121" s="704">
        <f t="shared" si="159"/>
        <v>0.24404149398835906</v>
      </c>
      <c r="DQ121" s="704">
        <f t="shared" si="159"/>
        <v>0.32129346741730891</v>
      </c>
      <c r="DR121" s="704">
        <f t="shared" si="159"/>
        <v>0.12960168962775764</v>
      </c>
      <c r="DS121" s="704">
        <f t="shared" si="159"/>
        <v>-0.82774426040935367</v>
      </c>
      <c r="DT121" s="703">
        <f>+DT120/DO120-1</f>
        <v>-0.47163542533941682</v>
      </c>
      <c r="DU121" s="704">
        <f t="shared" si="159"/>
        <v>0.16704535268273912</v>
      </c>
      <c r="DV121" s="704">
        <f t="shared" si="159"/>
        <v>-2.0702934751033242E-2</v>
      </c>
      <c r="DW121" s="704">
        <f t="shared" si="159"/>
        <v>0.1146916146916146</v>
      </c>
      <c r="DX121" s="704">
        <f t="shared" si="159"/>
        <v>0.25190472756988003</v>
      </c>
      <c r="DY121" s="703">
        <f t="shared" si="159"/>
        <v>0.12097642583343871</v>
      </c>
      <c r="DZ121" s="704">
        <f t="shared" si="159"/>
        <v>-0.39873219061385556</v>
      </c>
      <c r="EA121" s="704">
        <f t="shared" si="159"/>
        <v>-4.383999999999999E-2</v>
      </c>
      <c r="EB121" s="704">
        <f t="shared" si="159"/>
        <v>-0.37361713337393798</v>
      </c>
      <c r="EC121" s="704">
        <f t="shared" si="159"/>
        <v>6.3880894557204915E-2</v>
      </c>
      <c r="ED121" s="703">
        <f t="shared" si="159"/>
        <v>-0.1958357010845152</v>
      </c>
      <c r="EE121" s="704">
        <f t="shared" si="159"/>
        <v>0.50046951028654352</v>
      </c>
      <c r="EF121" s="704">
        <f t="shared" si="159"/>
        <v>0.23376415283790131</v>
      </c>
      <c r="EG121" s="704">
        <f t="shared" si="159"/>
        <v>0.98315445921834721</v>
      </c>
      <c r="EH121" s="704">
        <f t="shared" si="159"/>
        <v>-8.9347701440616212E-2</v>
      </c>
      <c r="EI121" s="703">
        <f>+EI120/ED120-1</f>
        <v>0.32853113689336277</v>
      </c>
      <c r="EJ121" s="704">
        <f t="shared" si="159"/>
        <v>0.11591813047601529</v>
      </c>
      <c r="EK121" s="704">
        <f t="shared" si="159"/>
        <v>-5.3050373821061481E-2</v>
      </c>
      <c r="EL121" s="704">
        <f t="shared" si="159"/>
        <v>-2.2141282773068429</v>
      </c>
      <c r="EM121" s="704">
        <f t="shared" si="159"/>
        <v>6.3753310285631581E-2</v>
      </c>
      <c r="EN121" s="703">
        <f t="shared" ref="EN121:ES121" si="160">+EN120/EI120-1</f>
        <v>-0.60643055095699483</v>
      </c>
      <c r="EO121" s="704">
        <f t="shared" si="160"/>
        <v>-8.5021525408527587E-2</v>
      </c>
      <c r="EP121" s="704">
        <f t="shared" si="160"/>
        <v>0.10225258334235554</v>
      </c>
      <c r="EQ121" s="704">
        <f t="shared" si="160"/>
        <v>-1.8437728990349296</v>
      </c>
      <c r="ER121" s="704">
        <f t="shared" si="160"/>
        <v>3.5628224657064278E-2</v>
      </c>
      <c r="ES121" s="703">
        <f t="shared" si="160"/>
        <v>1.656919973973122</v>
      </c>
      <c r="ET121" s="687">
        <f>+ET120/ES120-1</f>
        <v>0.28005479407341949</v>
      </c>
      <c r="EU121" s="687">
        <f>+EU120/ET120-1</f>
        <v>0.18701578967207233</v>
      </c>
      <c r="EV121" s="687">
        <f>+EV120/EU120-1</f>
        <v>0.23449664193678132</v>
      </c>
      <c r="EW121" s="687">
        <f>+EW120/EV120-1</f>
        <v>0.27099099577337515</v>
      </c>
      <c r="EX121" s="17"/>
      <c r="EY121" s="17"/>
      <c r="EZ121" s="17"/>
    </row>
    <row r="122" spans="1:156" x14ac:dyDescent="0.2">
      <c r="A122" s="721" t="s">
        <v>425</v>
      </c>
      <c r="B122" s="17"/>
      <c r="C122" s="17"/>
      <c r="D122" s="17"/>
      <c r="E122" s="17"/>
      <c r="F122" s="17"/>
      <c r="G122" s="17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  <c r="S122" s="17"/>
      <c r="T122" s="17"/>
      <c r="U122" s="17"/>
      <c r="V122" s="17"/>
      <c r="W122" s="17"/>
      <c r="X122" s="17"/>
      <c r="Y122" s="17"/>
      <c r="Z122" s="17"/>
      <c r="AA122" s="17"/>
      <c r="AB122" s="17"/>
      <c r="AC122" s="17"/>
      <c r="AD122" s="17"/>
      <c r="AE122" s="17"/>
      <c r="AF122" s="17"/>
      <c r="AG122" s="17"/>
      <c r="AH122" s="17"/>
      <c r="AI122" s="17"/>
      <c r="AJ122" s="17"/>
      <c r="AK122" s="17"/>
      <c r="AL122" s="17"/>
      <c r="AM122" s="17"/>
      <c r="AN122" s="17"/>
      <c r="AO122" s="17"/>
      <c r="AP122" s="17"/>
      <c r="AQ122" s="17"/>
      <c r="AR122" s="17"/>
      <c r="AS122" s="17"/>
      <c r="AT122" s="17"/>
      <c r="AU122" s="17"/>
      <c r="AV122" s="17"/>
      <c r="AW122" s="17"/>
      <c r="AX122" s="17"/>
      <c r="AY122" s="17"/>
      <c r="AZ122" s="17"/>
      <c r="BA122" s="17"/>
      <c r="BB122" s="17"/>
      <c r="BC122" s="17"/>
      <c r="BD122" s="17"/>
      <c r="BE122" s="17"/>
      <c r="BF122" s="17"/>
      <c r="BG122" s="17"/>
      <c r="BH122" s="17"/>
      <c r="BI122" s="17"/>
      <c r="BJ122" s="17"/>
      <c r="BK122" s="17"/>
      <c r="BL122" s="17"/>
      <c r="BM122" s="17"/>
      <c r="BN122" s="17"/>
      <c r="BO122" s="17"/>
      <c r="BP122" s="17"/>
      <c r="BQ122" s="17"/>
      <c r="BR122" s="60">
        <f t="shared" ref="BR122:DO122" si="161">+BR113/BR131</f>
        <v>0.245150804968124</v>
      </c>
      <c r="BS122" s="60">
        <f t="shared" si="161"/>
        <v>0.21500986595903926</v>
      </c>
      <c r="BT122" s="60">
        <f t="shared" si="161"/>
        <v>0.26596753885161356</v>
      </c>
      <c r="BU122" s="60">
        <f t="shared" si="161"/>
        <v>0.1430505885212319</v>
      </c>
      <c r="BV122" s="718">
        <f t="shared" si="161"/>
        <v>0.87045176295013893</v>
      </c>
      <c r="BW122" s="60">
        <f t="shared" si="161"/>
        <v>0.26788347762721859</v>
      </c>
      <c r="BX122" s="60">
        <f t="shared" si="161"/>
        <v>0.33618411903768597</v>
      </c>
      <c r="BY122" s="60">
        <f t="shared" si="161"/>
        <v>0.329833510944952</v>
      </c>
      <c r="BZ122" s="60">
        <f t="shared" si="161"/>
        <v>0.33556457421950492</v>
      </c>
      <c r="CA122" s="718">
        <f t="shared" si="161"/>
        <v>1.2691158835713507</v>
      </c>
      <c r="CB122" s="60">
        <f t="shared" si="161"/>
        <v>0.30931003735404305</v>
      </c>
      <c r="CC122" s="60">
        <f t="shared" si="161"/>
        <v>0.31484366858464435</v>
      </c>
      <c r="CD122" s="60">
        <f t="shared" si="161"/>
        <v>0.309826299153386</v>
      </c>
      <c r="CE122" s="60">
        <f t="shared" si="161"/>
        <v>0.365752149345829</v>
      </c>
      <c r="CF122" s="718">
        <f t="shared" si="161"/>
        <v>1.0497789659132852</v>
      </c>
      <c r="CG122" s="60">
        <f t="shared" si="161"/>
        <v>0.34026773932067417</v>
      </c>
      <c r="CH122" s="60">
        <f t="shared" si="161"/>
        <v>0.3706048664562705</v>
      </c>
      <c r="CI122" s="60">
        <f t="shared" si="161"/>
        <v>0.3317528743923539</v>
      </c>
      <c r="CJ122" s="60">
        <f t="shared" si="161"/>
        <v>0.47396552965260791</v>
      </c>
      <c r="CK122" s="718">
        <f t="shared" si="161"/>
        <v>1.5152942548244706</v>
      </c>
      <c r="CL122" s="60">
        <f t="shared" si="161"/>
        <v>0.45315680559620564</v>
      </c>
      <c r="CM122" s="60">
        <f t="shared" si="161"/>
        <v>0.50186187544693872</v>
      </c>
      <c r="CN122" s="60">
        <f t="shared" si="161"/>
        <v>0.7924112857013893</v>
      </c>
      <c r="CO122" s="60">
        <f t="shared" si="161"/>
        <v>0.57318107878020019</v>
      </c>
      <c r="CP122" s="718">
        <f t="shared" si="161"/>
        <v>2.3184511991661307</v>
      </c>
      <c r="CQ122" s="60">
        <f t="shared" si="161"/>
        <v>0.54505044129198232</v>
      </c>
      <c r="CR122" s="60">
        <f t="shared" si="161"/>
        <v>0.65952554115960993</v>
      </c>
      <c r="CS122" s="60">
        <f t="shared" si="161"/>
        <v>0.66102595850980927</v>
      </c>
      <c r="CT122" s="60">
        <f t="shared" si="161"/>
        <v>0.73267270553881647</v>
      </c>
      <c r="CU122" s="718">
        <f t="shared" si="161"/>
        <v>2.5973694608145759</v>
      </c>
      <c r="CV122" s="60">
        <f t="shared" si="161"/>
        <v>0.71873732423561076</v>
      </c>
      <c r="CW122" s="60">
        <f t="shared" si="161"/>
        <v>0.76793989195681334</v>
      </c>
      <c r="CX122" s="60">
        <f t="shared" si="161"/>
        <v>1.0037951364141287</v>
      </c>
      <c r="CY122" s="60">
        <f t="shared" si="161"/>
        <v>0.75234039883266601</v>
      </c>
      <c r="CZ122" s="718">
        <f t="shared" si="161"/>
        <v>3.2424029613291085</v>
      </c>
      <c r="DA122" s="722">
        <f t="shared" si="161"/>
        <v>0.81470178861086762</v>
      </c>
      <c r="DB122" s="722">
        <f>+DB113/DB131</f>
        <v>0.85378034243147094</v>
      </c>
      <c r="DC122" s="722">
        <f>+DC113/DC131</f>
        <v>0.80652040407151471</v>
      </c>
      <c r="DD122" s="722">
        <f>+DD113/DD131</f>
        <v>0.80455089482687292</v>
      </c>
      <c r="DE122" s="718">
        <f t="shared" si="161"/>
        <v>3.2799816738146066</v>
      </c>
      <c r="DF122" s="722">
        <f t="shared" si="161"/>
        <v>0.8764591131343189</v>
      </c>
      <c r="DG122" s="722">
        <f t="shared" si="161"/>
        <v>0.83818602278148813</v>
      </c>
      <c r="DH122" s="722">
        <f t="shared" si="161"/>
        <v>0.93117953379515883</v>
      </c>
      <c r="DI122" s="722">
        <f t="shared" si="161"/>
        <v>0.96295902816654444</v>
      </c>
      <c r="DJ122" s="718">
        <f t="shared" si="161"/>
        <v>3.6075266259249719</v>
      </c>
      <c r="DK122" s="722">
        <f>+DK113/DK131</f>
        <v>0.54271718840764949</v>
      </c>
      <c r="DL122" s="722">
        <f>+DL113/DL131</f>
        <v>0.53422742731855188</v>
      </c>
      <c r="DM122" s="722">
        <f>+DM113/DM131</f>
        <v>0.56403244123104201</v>
      </c>
      <c r="DN122" s="722">
        <f t="shared" si="161"/>
        <v>3.2258026022453672</v>
      </c>
      <c r="DO122" s="719">
        <f t="shared" si="161"/>
        <v>4.8385820791043166</v>
      </c>
      <c r="DP122" s="722">
        <f t="shared" ref="DP122:DY122" si="162">+DP113/DP131</f>
        <v>0.67469202997970368</v>
      </c>
      <c r="DQ122" s="722">
        <f t="shared" si="162"/>
        <v>0.7006413145439141</v>
      </c>
      <c r="DR122" s="722">
        <f t="shared" si="162"/>
        <v>0.63341220398394638</v>
      </c>
      <c r="DS122" s="722">
        <f t="shared" si="162"/>
        <v>0.55451404493042544</v>
      </c>
      <c r="DT122" s="719">
        <f t="shared" si="162"/>
        <v>2.5647118901712855</v>
      </c>
      <c r="DU122" s="722">
        <f t="shared" si="162"/>
        <v>0.7847569104840697</v>
      </c>
      <c r="DV122" s="722">
        <f t="shared" si="162"/>
        <v>0.68806072589607781</v>
      </c>
      <c r="DW122" s="722">
        <f t="shared" si="162"/>
        <v>0.70748111962652638</v>
      </c>
      <c r="DX122" s="722">
        <f t="shared" si="162"/>
        <v>0.69477060652043221</v>
      </c>
      <c r="DY122" s="719">
        <f t="shared" si="162"/>
        <v>2.8867506558628704</v>
      </c>
      <c r="DZ122" s="722">
        <f t="shared" ref="DZ122:EV122" si="163">+DZ113/DZ131</f>
        <v>0.47219336551588031</v>
      </c>
      <c r="EA122" s="722">
        <f t="shared" si="163"/>
        <v>0.65438821401693914</v>
      </c>
      <c r="EB122" s="722">
        <f t="shared" si="163"/>
        <v>0.44162888016745927</v>
      </c>
      <c r="EC122" s="722">
        <f t="shared" si="163"/>
        <v>0.73831539150734038</v>
      </c>
      <c r="ED122" s="719">
        <f t="shared" si="163"/>
        <v>2.3214666663468799</v>
      </c>
      <c r="EE122" s="722">
        <f t="shared" si="163"/>
        <v>0.71227923993309561</v>
      </c>
      <c r="EF122" s="722">
        <f t="shared" si="163"/>
        <v>0.81432945619478314</v>
      </c>
      <c r="EG122" s="722">
        <f t="shared" si="163"/>
        <v>0.88135173269881084</v>
      </c>
      <c r="EH122" s="722">
        <f t="shared" si="163"/>
        <v>0.67166532918810395</v>
      </c>
      <c r="EI122" s="719">
        <f t="shared" si="163"/>
        <v>3.1206683119966607</v>
      </c>
      <c r="EJ122" s="722">
        <f>+EJ113/EJ131</f>
        <v>0.7965852829806741</v>
      </c>
      <c r="EK122" s="722">
        <f>+EK113/EK131</f>
        <v>0.7725551239308478</v>
      </c>
      <c r="EL122" s="722">
        <f>+EL113/EL131</f>
        <v>-1.0637455543923344</v>
      </c>
      <c r="EM122" s="722">
        <f>+EM113/EM131</f>
        <v>0.71450680660067678</v>
      </c>
      <c r="EN122" s="719">
        <f t="shared" si="163"/>
        <v>1.2393536880688216</v>
      </c>
      <c r="EO122" s="722">
        <f>+EO113/EO131</f>
        <v>0.72285612190042292</v>
      </c>
      <c r="EP122" s="722">
        <f>+EP113/EP131</f>
        <v>0.84744561840087984</v>
      </c>
      <c r="EQ122" s="722">
        <f>+EQ113/EQ131</f>
        <v>0.89928834224373366</v>
      </c>
      <c r="ER122" s="722">
        <f>+ER113/ER131</f>
        <v>0.74069204514394038</v>
      </c>
      <c r="ES122" s="719">
        <f>+ES113/ES131</f>
        <v>3.2096676718876491</v>
      </c>
      <c r="ET122" s="60">
        <f t="shared" si="163"/>
        <v>4.1093370278764922</v>
      </c>
      <c r="EU122" s="60">
        <f t="shared" si="163"/>
        <v>4.8778479371735006</v>
      </c>
      <c r="EV122" s="60">
        <f t="shared" si="163"/>
        <v>6.0216868983189435</v>
      </c>
      <c r="EW122" s="60">
        <f>+EW113/EW131</f>
        <v>7.6535098271298807</v>
      </c>
      <c r="EX122" s="286">
        <f>+(EN122/DO122)^(1/5)-1</f>
        <v>-0.23845524704714249</v>
      </c>
      <c r="EY122" s="286">
        <f>+(EW122/EN122)^(1/5)-1</f>
        <v>0.43923952121841237</v>
      </c>
      <c r="EZ122" s="17"/>
    </row>
    <row r="123" spans="1:156" x14ac:dyDescent="0.2">
      <c r="A123" s="720" t="s">
        <v>702</v>
      </c>
      <c r="B123" s="17"/>
      <c r="C123" s="17"/>
      <c r="D123" s="17"/>
      <c r="E123" s="17"/>
      <c r="F123" s="17"/>
      <c r="G123" s="17"/>
      <c r="H123" s="17"/>
      <c r="I123" s="17"/>
      <c r="J123" s="17"/>
      <c r="K123" s="17"/>
      <c r="L123" s="17"/>
      <c r="M123" s="17"/>
      <c r="N123" s="17"/>
      <c r="O123" s="17"/>
      <c r="P123" s="17"/>
      <c r="Q123" s="17"/>
      <c r="R123" s="17"/>
      <c r="S123" s="17"/>
      <c r="T123" s="17"/>
      <c r="U123" s="17"/>
      <c r="V123" s="17"/>
      <c r="W123" s="17"/>
      <c r="X123" s="17"/>
      <c r="Y123" s="17"/>
      <c r="Z123" s="17"/>
      <c r="AA123" s="17"/>
      <c r="AB123" s="17"/>
      <c r="AC123" s="17"/>
      <c r="AD123" s="17"/>
      <c r="AE123" s="17"/>
      <c r="AF123" s="17"/>
      <c r="AG123" s="17"/>
      <c r="AH123" s="17"/>
      <c r="AI123" s="17"/>
      <c r="AJ123" s="17"/>
      <c r="AK123" s="17"/>
      <c r="AL123" s="17"/>
      <c r="AM123" s="17"/>
      <c r="AN123" s="17"/>
      <c r="AO123" s="17"/>
      <c r="AP123" s="17"/>
      <c r="AQ123" s="17"/>
      <c r="AR123" s="17"/>
      <c r="AS123" s="17"/>
      <c r="AT123" s="17"/>
      <c r="AU123" s="17"/>
      <c r="AV123" s="17"/>
      <c r="AW123" s="17"/>
      <c r="AX123" s="17"/>
      <c r="AY123" s="17"/>
      <c r="AZ123" s="17"/>
      <c r="BA123" s="17"/>
      <c r="BB123" s="17"/>
      <c r="BC123" s="17"/>
      <c r="BD123" s="17"/>
      <c r="BE123" s="17"/>
      <c r="BF123" s="17"/>
      <c r="BG123" s="17"/>
      <c r="BH123" s="17"/>
      <c r="BI123" s="17"/>
      <c r="BJ123" s="17"/>
      <c r="BK123" s="17"/>
      <c r="BL123" s="17"/>
      <c r="BM123" s="17"/>
      <c r="BN123" s="17"/>
      <c r="BO123" s="17"/>
      <c r="BP123" s="17"/>
      <c r="BQ123" s="17"/>
      <c r="BR123" s="687" t="e">
        <f t="shared" ref="BR123:CA123" si="164">+BR122/BM122-1</f>
        <v>#DIV/0!</v>
      </c>
      <c r="BS123" s="687" t="e">
        <f t="shared" si="164"/>
        <v>#DIV/0!</v>
      </c>
      <c r="BT123" s="687" t="e">
        <f t="shared" si="164"/>
        <v>#DIV/0!</v>
      </c>
      <c r="BU123" s="687" t="e">
        <f t="shared" si="164"/>
        <v>#DIV/0!</v>
      </c>
      <c r="BV123" s="688"/>
      <c r="BW123" s="687">
        <f t="shared" si="164"/>
        <v>9.2729341280565869E-2</v>
      </c>
      <c r="BX123" s="687">
        <f t="shared" si="164"/>
        <v>0.56357531566356678</v>
      </c>
      <c r="BY123" s="687">
        <f t="shared" si="164"/>
        <v>0.24012694319425965</v>
      </c>
      <c r="BZ123" s="687">
        <f t="shared" si="164"/>
        <v>1.3457755587611557</v>
      </c>
      <c r="CA123" s="688">
        <f t="shared" si="164"/>
        <v>0.45799679843264096</v>
      </c>
      <c r="CB123" s="17"/>
      <c r="CC123" s="17"/>
      <c r="CD123" s="17"/>
      <c r="CE123" s="17"/>
      <c r="CF123" s="688">
        <f>+CF122/CA122-1</f>
        <v>-0.17282654838488132</v>
      </c>
      <c r="CG123" s="17"/>
      <c r="CH123" s="17"/>
      <c r="CI123" s="17"/>
      <c r="CJ123" s="17"/>
      <c r="CK123" s="688">
        <f>+CK122/CF122-1</f>
        <v>0.443441242420205</v>
      </c>
      <c r="CL123" s="687">
        <f>+CL122/CG122-1</f>
        <v>0.33176541067604082</v>
      </c>
      <c r="CM123" s="687">
        <f>+CM122/CH122-1</f>
        <v>0.35416968548133165</v>
      </c>
      <c r="CN123" s="687">
        <f>+CN122/CI122-1</f>
        <v>1.3885589149838951</v>
      </c>
      <c r="CO123" s="687">
        <f t="shared" ref="CO123:EM123" si="165">+CO122/CJ122-1</f>
        <v>0.20933072749048254</v>
      </c>
      <c r="CP123" s="688">
        <f>+CP122/CK122-1</f>
        <v>0.53003364975781331</v>
      </c>
      <c r="CQ123" s="687">
        <f t="shared" si="165"/>
        <v>0.20278551389043975</v>
      </c>
      <c r="CR123" s="687">
        <f t="shared" si="165"/>
        <v>0.31415748720155734</v>
      </c>
      <c r="CS123" s="687">
        <f t="shared" si="165"/>
        <v>-0.1658044623573055</v>
      </c>
      <c r="CT123" s="687">
        <f t="shared" si="165"/>
        <v>0.27825696392147847</v>
      </c>
      <c r="CU123" s="688">
        <f>+CU122/CP122-1</f>
        <v>0.12030370177675631</v>
      </c>
      <c r="CV123" s="687">
        <f t="shared" si="165"/>
        <v>0.31866203526397063</v>
      </c>
      <c r="CW123" s="687">
        <f t="shared" si="165"/>
        <v>0.16438233856202755</v>
      </c>
      <c r="CX123" s="687">
        <f t="shared" si="165"/>
        <v>0.5185411760183285</v>
      </c>
      <c r="CY123" s="687">
        <f t="shared" si="165"/>
        <v>2.6843764132561398E-2</v>
      </c>
      <c r="CZ123" s="688">
        <f>+CZ122/CU122-1</f>
        <v>0.24834106593069749</v>
      </c>
      <c r="DA123" s="704">
        <f t="shared" si="165"/>
        <v>0.13351813122731127</v>
      </c>
      <c r="DB123" s="704">
        <f t="shared" si="165"/>
        <v>0.11178016843990823</v>
      </c>
      <c r="DC123" s="704">
        <f t="shared" si="165"/>
        <v>-0.19652887843961986</v>
      </c>
      <c r="DD123" s="704">
        <f t="shared" si="165"/>
        <v>6.9397437749211477E-2</v>
      </c>
      <c r="DE123" s="688">
        <f>+DE122/CZ122-1</f>
        <v>1.1589772441514823E-2</v>
      </c>
      <c r="DF123" s="704">
        <f t="shared" si="165"/>
        <v>7.5803595115155664E-2</v>
      </c>
      <c r="DG123" s="704">
        <f t="shared" si="165"/>
        <v>-1.8265025411069891E-2</v>
      </c>
      <c r="DH123" s="704">
        <f t="shared" si="165"/>
        <v>0.15456413637439792</v>
      </c>
      <c r="DI123" s="704">
        <f t="shared" si="165"/>
        <v>0.19689013381031484</v>
      </c>
      <c r="DJ123" s="688">
        <f t="shared" si="165"/>
        <v>9.986182384044584E-2</v>
      </c>
      <c r="DK123" s="704">
        <f t="shared" si="165"/>
        <v>-0.38078436258500392</v>
      </c>
      <c r="DL123" s="704">
        <f t="shared" si="165"/>
        <v>-0.3626385876183682</v>
      </c>
      <c r="DM123" s="704">
        <f t="shared" si="165"/>
        <v>-0.39428174615023481</v>
      </c>
      <c r="DN123" s="704">
        <f t="shared" si="165"/>
        <v>2.3498856211849777</v>
      </c>
      <c r="DO123" s="703">
        <f t="shared" si="165"/>
        <v>0.34124639422826197</v>
      </c>
      <c r="DP123" s="704">
        <f t="shared" si="165"/>
        <v>0.24317424321730585</v>
      </c>
      <c r="DQ123" s="704">
        <f t="shared" si="165"/>
        <v>0.311503825366368</v>
      </c>
      <c r="DR123" s="704">
        <f t="shared" si="165"/>
        <v>0.12300668841224449</v>
      </c>
      <c r="DS123" s="704">
        <f t="shared" si="165"/>
        <v>-0.82810044094314761</v>
      </c>
      <c r="DT123" s="703">
        <f>+DT122/DO122-1</f>
        <v>-0.469945564993692</v>
      </c>
      <c r="DU123" s="704">
        <f t="shared" si="165"/>
        <v>0.16313351220063632</v>
      </c>
      <c r="DV123" s="704">
        <f t="shared" si="165"/>
        <v>-1.7955819028493414E-2</v>
      </c>
      <c r="DW123" s="704">
        <f t="shared" si="165"/>
        <v>0.11693635704634642</v>
      </c>
      <c r="DX123" s="704">
        <f t="shared" si="165"/>
        <v>0.25293599480894069</v>
      </c>
      <c r="DY123" s="703">
        <f t="shared" si="165"/>
        <v>0.12556527964241515</v>
      </c>
      <c r="DZ123" s="704">
        <f t="shared" si="165"/>
        <v>-0.39829345978665875</v>
      </c>
      <c r="EA123" s="704">
        <f t="shared" si="165"/>
        <v>-4.8938284967923629E-2</v>
      </c>
      <c r="EB123" s="704">
        <f t="shared" si="165"/>
        <v>-0.3757729105186699</v>
      </c>
      <c r="EC123" s="704">
        <f t="shared" si="165"/>
        <v>6.267505357630232E-2</v>
      </c>
      <c r="ED123" s="703">
        <f t="shared" si="165"/>
        <v>-0.19582016492069454</v>
      </c>
      <c r="EE123" s="704">
        <f t="shared" si="165"/>
        <v>0.50844821624064296</v>
      </c>
      <c r="EF123" s="704">
        <f t="shared" si="165"/>
        <v>0.24441339063252721</v>
      </c>
      <c r="EG123" s="704">
        <f t="shared" si="165"/>
        <v>0.99568409648530021</v>
      </c>
      <c r="EH123" s="704">
        <f t="shared" si="165"/>
        <v>-9.0273158444068247E-2</v>
      </c>
      <c r="EI123" s="703">
        <f>+EI122/ED122-1</f>
        <v>0.34426582868296163</v>
      </c>
      <c r="EJ123" s="704">
        <f t="shared" si="165"/>
        <v>0.11836094374377293</v>
      </c>
      <c r="EK123" s="704">
        <f t="shared" si="165"/>
        <v>-5.1299055862647269E-2</v>
      </c>
      <c r="EL123" s="704">
        <f t="shared" si="165"/>
        <v>-2.2069478222219074</v>
      </c>
      <c r="EM123" s="704">
        <f t="shared" si="165"/>
        <v>6.3783964350756062E-2</v>
      </c>
      <c r="EN123" s="703">
        <f t="shared" ref="EN123:ES123" si="166">+EN122/EI122-1</f>
        <v>-0.6028563230175974</v>
      </c>
      <c r="EO123" s="704">
        <f t="shared" si="166"/>
        <v>-9.2556519252239178E-2</v>
      </c>
      <c r="EP123" s="704">
        <f t="shared" si="166"/>
        <v>9.6938706572782474E-2</v>
      </c>
      <c r="EQ123" s="704">
        <f t="shared" si="166"/>
        <v>-1.8453979793668354</v>
      </c>
      <c r="ER123" s="704">
        <f t="shared" si="166"/>
        <v>3.6647990335938019E-2</v>
      </c>
      <c r="ES123" s="703">
        <f t="shared" si="166"/>
        <v>1.5897915201987245</v>
      </c>
      <c r="ET123" s="687">
        <f>+ET122/ES122-1</f>
        <v>0.28029984657562235</v>
      </c>
      <c r="EU123" s="687">
        <f>+EU122/ET122-1</f>
        <v>0.18701578967207211</v>
      </c>
      <c r="EV123" s="687">
        <f>+EV122/EU122-1</f>
        <v>0.23449664193678155</v>
      </c>
      <c r="EW123" s="687">
        <f>+EW122/EV122-1</f>
        <v>0.27099099577337515</v>
      </c>
      <c r="EX123" s="17"/>
      <c r="EY123" s="17"/>
      <c r="EZ123" s="17"/>
    </row>
    <row r="124" spans="1:156" x14ac:dyDescent="0.2">
      <c r="A124" s="723" t="s">
        <v>703</v>
      </c>
      <c r="B124" s="17"/>
      <c r="C124" s="17"/>
      <c r="D124" s="17"/>
      <c r="E124" s="17"/>
      <c r="F124" s="17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17"/>
      <c r="Z124" s="17"/>
      <c r="AA124" s="17"/>
      <c r="AB124" s="17"/>
      <c r="AC124" s="17"/>
      <c r="AD124" s="17"/>
      <c r="AE124" s="17"/>
      <c r="AF124" s="17"/>
      <c r="AG124" s="17"/>
      <c r="AH124" s="17"/>
      <c r="AI124" s="17"/>
      <c r="AJ124" s="17"/>
      <c r="AK124" s="17"/>
      <c r="AL124" s="17"/>
      <c r="AM124" s="17"/>
      <c r="AN124" s="17"/>
      <c r="AO124" s="17"/>
      <c r="AP124" s="17"/>
      <c r="AQ124" s="17"/>
      <c r="AR124" s="17"/>
      <c r="AS124" s="17"/>
      <c r="AT124" s="17"/>
      <c r="AU124" s="17"/>
      <c r="AV124" s="17"/>
      <c r="AW124" s="17"/>
      <c r="AX124" s="17"/>
      <c r="AY124" s="17"/>
      <c r="AZ124" s="17"/>
      <c r="BA124" s="17"/>
      <c r="BB124" s="17"/>
      <c r="BC124" s="17"/>
      <c r="BD124" s="17"/>
      <c r="BE124" s="17"/>
      <c r="BF124" s="17"/>
      <c r="BG124" s="17"/>
      <c r="BH124" s="17"/>
      <c r="BI124" s="17"/>
      <c r="BJ124" s="17"/>
      <c r="BK124" s="17"/>
      <c r="BL124" s="17"/>
      <c r="BM124" s="17"/>
      <c r="BN124" s="17"/>
      <c r="BO124" s="17"/>
      <c r="BP124" s="17"/>
      <c r="BQ124" s="17"/>
      <c r="BR124" s="60">
        <f>+Inputs!BR618</f>
        <v>6.25E-2</v>
      </c>
      <c r="BS124" s="60">
        <f>+Inputs!BS618</f>
        <v>6.25E-2</v>
      </c>
      <c r="BT124" s="60">
        <f>+Inputs!BT618</f>
        <v>6.25E-2</v>
      </c>
      <c r="BU124" s="60">
        <f>+Inputs!BU618</f>
        <v>6.25E-2</v>
      </c>
      <c r="BV124" s="718">
        <f>+SUM(BR124:BU124)</f>
        <v>0.25</v>
      </c>
      <c r="BW124" s="60">
        <f>+Inputs!BW618</f>
        <v>6.7500000000000004E-2</v>
      </c>
      <c r="BX124" s="60">
        <f>+Inputs!BX618</f>
        <v>6.7500000000000004E-2</v>
      </c>
      <c r="BY124" s="60">
        <f>+Inputs!BY618</f>
        <v>6.7500000000000004E-2</v>
      </c>
      <c r="BZ124" s="60">
        <f>+Inputs!BZ618</f>
        <v>9.4500000000000001E-2</v>
      </c>
      <c r="CA124" s="718">
        <f>+SUM(BW124:BZ124)</f>
        <v>0.29700000000000004</v>
      </c>
      <c r="CB124" s="60">
        <f>+Inputs!CB618</f>
        <v>9.4500000000000001E-2</v>
      </c>
      <c r="CC124" s="60">
        <f>+Inputs!CC618</f>
        <v>9.4500000000000001E-2</v>
      </c>
      <c r="CD124" s="60">
        <f>+Inputs!CD618</f>
        <v>9.4500000000000001E-2</v>
      </c>
      <c r="CE124" s="60">
        <f>+Inputs!CE618</f>
        <v>9.4500000000000001E-2</v>
      </c>
      <c r="CF124" s="718">
        <f>+Inputs!CF618</f>
        <v>0.378</v>
      </c>
      <c r="CG124" s="60">
        <f>+Inputs!CG618</f>
        <v>0.1125</v>
      </c>
      <c r="CH124" s="60">
        <f>+Inputs!CH618</f>
        <v>0.1125</v>
      </c>
      <c r="CI124" s="60">
        <f>+Inputs!CI618</f>
        <v>0.1125</v>
      </c>
      <c r="CJ124" s="60">
        <f>+Inputs!CJ618</f>
        <v>0.1125</v>
      </c>
      <c r="CK124" s="718">
        <f>+Inputs!CK618</f>
        <v>0.45</v>
      </c>
      <c r="CL124" s="60">
        <f>+Inputs!CL618</f>
        <v>0.16250000000000001</v>
      </c>
      <c r="CM124" s="60">
        <f>+Inputs!CM618</f>
        <v>0.16250000000000001</v>
      </c>
      <c r="CN124" s="60">
        <f>+Inputs!CN618</f>
        <v>0.16250000000000001</v>
      </c>
      <c r="CO124" s="60">
        <f>+Inputs!CO618</f>
        <v>0.16250000000000001</v>
      </c>
      <c r="CP124" s="718">
        <f>+Inputs!CP618</f>
        <v>0.65</v>
      </c>
      <c r="CQ124" s="60">
        <f>+Inputs!CQ618</f>
        <v>0.19500000000000001</v>
      </c>
      <c r="CR124" s="60">
        <f>+Inputs!CR618</f>
        <v>0.19500000000000001</v>
      </c>
      <c r="CS124" s="60">
        <f>+Inputs!CS618</f>
        <v>0.19500000000000001</v>
      </c>
      <c r="CT124" s="60">
        <f>+Inputs!CT618</f>
        <v>0.19500000000000001</v>
      </c>
      <c r="CU124" s="718">
        <f>+SUM(CQ124:CT124)</f>
        <v>0.78</v>
      </c>
      <c r="CV124" s="60">
        <f>+Inputs!CV618</f>
        <v>0.22500000000000001</v>
      </c>
      <c r="CW124" s="60">
        <f>+Inputs!CW618</f>
        <v>0.22500000000000001</v>
      </c>
      <c r="CX124" s="60">
        <f>+Inputs!CX618</f>
        <v>0.22500000000000001</v>
      </c>
      <c r="CY124" s="60">
        <f>+Inputs!CY618</f>
        <v>0.22500000000000001</v>
      </c>
      <c r="CZ124" s="718">
        <f>+SUM(CV124:CY124)</f>
        <v>0.9</v>
      </c>
      <c r="DA124" s="3134">
        <f>+Inputs!DA618</f>
        <v>0.25</v>
      </c>
      <c r="DB124" s="3134">
        <f>+Inputs!DB618</f>
        <v>0.25</v>
      </c>
      <c r="DC124" s="3134">
        <f>+Inputs!DC618</f>
        <v>0.25</v>
      </c>
      <c r="DD124" s="3134">
        <f>+Inputs!DD618</f>
        <v>0.25</v>
      </c>
      <c r="DE124" s="718">
        <f>+SUM(DA124:DD124)</f>
        <v>1</v>
      </c>
      <c r="DF124" s="3134">
        <f>+Inputs!DF618</f>
        <v>0.27500000000000002</v>
      </c>
      <c r="DG124" s="3134">
        <f>+Inputs!DG618</f>
        <v>0.27500000000000002</v>
      </c>
      <c r="DH124" s="3134">
        <f>+Inputs!DH618</f>
        <v>0.27500000000000002</v>
      </c>
      <c r="DI124" s="3134">
        <f>+Inputs!DI618</f>
        <v>0.27500000000000002</v>
      </c>
      <c r="DJ124" s="718">
        <f>+SUM(DF124:DI124)</f>
        <v>1.1000000000000001</v>
      </c>
      <c r="DK124" s="3134">
        <f>+Inputs!DK618</f>
        <v>0.1575</v>
      </c>
      <c r="DL124" s="3134">
        <f>+Inputs!DL618</f>
        <v>0.1575</v>
      </c>
      <c r="DM124" s="3134">
        <f>+Inputs!DM618</f>
        <v>0.1575</v>
      </c>
      <c r="DN124" s="3134">
        <f>+DN65</f>
        <v>0.1575</v>
      </c>
      <c r="DO124" s="719">
        <f>+SUM(DK124:DN124)</f>
        <v>0.63</v>
      </c>
      <c r="DP124" s="3134">
        <f>+Inputs!DP618</f>
        <v>0.19</v>
      </c>
      <c r="DQ124" s="3134">
        <f>+Inputs!DQ618</f>
        <v>0.19</v>
      </c>
      <c r="DR124" s="3134">
        <f>+Inputs!DR618</f>
        <v>0.19</v>
      </c>
      <c r="DS124" s="3134">
        <f>+Inputs!DS618</f>
        <v>0.19</v>
      </c>
      <c r="DT124" s="719">
        <f>+SUM(DP124:DS124)</f>
        <v>0.76</v>
      </c>
      <c r="DU124" s="3134">
        <f>+Inputs!DU618</f>
        <v>0.21</v>
      </c>
      <c r="DV124" s="3134">
        <f>+Inputs!DV618</f>
        <v>0.21</v>
      </c>
      <c r="DW124" s="3134">
        <f>+Inputs!DW618</f>
        <v>0.21</v>
      </c>
      <c r="DX124" s="3134">
        <f>+Inputs!DX618</f>
        <v>0.21</v>
      </c>
      <c r="DY124" s="719">
        <f>+SUM(DU124:DX124)</f>
        <v>0.84</v>
      </c>
      <c r="DZ124" s="3134">
        <f>+Inputs!DZ618</f>
        <v>0.23</v>
      </c>
      <c r="EA124" s="3134">
        <f>+Inputs!EA618</f>
        <v>0.23</v>
      </c>
      <c r="EB124" s="3134">
        <f>+Inputs!EB618</f>
        <v>0.23</v>
      </c>
      <c r="EC124" s="3134">
        <f>+Inputs!EC618</f>
        <v>0.23</v>
      </c>
      <c r="ED124" s="719">
        <f>+SUM(DZ124:EC124)</f>
        <v>0.92</v>
      </c>
      <c r="EE124" s="3134">
        <f>+Inputs!EE618</f>
        <v>0.25</v>
      </c>
      <c r="EF124" s="3134">
        <f>+Inputs!EF618</f>
        <v>0.25</v>
      </c>
      <c r="EG124" s="3134">
        <f>+Inputs!EG618</f>
        <v>0.25</v>
      </c>
      <c r="EH124" s="3134">
        <f>+Inputs!EH618</f>
        <v>0.25</v>
      </c>
      <c r="EI124" s="719">
        <f>+SUM(EE124:EH124)</f>
        <v>1</v>
      </c>
      <c r="EJ124" s="3134">
        <f>+Inputs!EJ618</f>
        <v>0.27</v>
      </c>
      <c r="EK124" s="3134">
        <f>+Inputs!EK618</f>
        <v>0.27</v>
      </c>
      <c r="EL124" s="3134">
        <f>+Inputs!EL618</f>
        <v>0.27</v>
      </c>
      <c r="EM124" s="3134">
        <f>+Inputs!EM618</f>
        <v>0.27</v>
      </c>
      <c r="EN124" s="719">
        <f>+SUM(EJ124:EM124)</f>
        <v>1.08</v>
      </c>
      <c r="EO124" s="722">
        <f>+EO65</f>
        <v>0.28998000000000002</v>
      </c>
      <c r="EP124" s="722">
        <f>+EP65</f>
        <v>0.28998000000000002</v>
      </c>
      <c r="EQ124" s="722">
        <f>+EQ65</f>
        <v>0.28998000000000002</v>
      </c>
      <c r="ER124" s="722">
        <f>+ER65</f>
        <v>0.28998000000000002</v>
      </c>
      <c r="ES124" s="719">
        <f>+SUM(EO124:ER124)</f>
        <v>1.1599200000000001</v>
      </c>
      <c r="ET124" s="60">
        <f>+ET65</f>
        <v>1.2457540800000002</v>
      </c>
      <c r="EU124" s="60">
        <f>+EU65</f>
        <v>1.3379398819200004</v>
      </c>
      <c r="EV124" s="60">
        <f>+EV65</f>
        <v>1.4369474331820804</v>
      </c>
      <c r="EW124" s="60">
        <f>+EW65</f>
        <v>1.5432815432375544</v>
      </c>
      <c r="EX124" s="286">
        <f>+(EN124/DO124)^(1/5)-1</f>
        <v>0.11382417860287908</v>
      </c>
      <c r="EY124" s="286">
        <f>+(EW124/EN124)^(1/5)-1</f>
        <v>7.4000000000000066E-2</v>
      </c>
      <c r="EZ124" s="17"/>
    </row>
    <row r="125" spans="1:156" x14ac:dyDescent="0.2">
      <c r="A125" s="724" t="s">
        <v>695</v>
      </c>
      <c r="B125" s="17"/>
      <c r="C125" s="17"/>
      <c r="D125" s="17"/>
      <c r="E125" s="17"/>
      <c r="F125" s="17"/>
      <c r="G125" s="17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7"/>
      <c r="T125" s="17"/>
      <c r="U125" s="17"/>
      <c r="V125" s="17"/>
      <c r="W125" s="17"/>
      <c r="X125" s="17"/>
      <c r="Y125" s="17"/>
      <c r="Z125" s="17"/>
      <c r="AA125" s="17"/>
      <c r="AB125" s="17"/>
      <c r="AC125" s="17"/>
      <c r="AD125" s="17"/>
      <c r="AE125" s="17"/>
      <c r="AF125" s="17"/>
      <c r="AG125" s="17"/>
      <c r="AH125" s="17"/>
      <c r="AI125" s="17"/>
      <c r="AJ125" s="17"/>
      <c r="AK125" s="17"/>
      <c r="AL125" s="17"/>
      <c r="AM125" s="17"/>
      <c r="AN125" s="17"/>
      <c r="AO125" s="17"/>
      <c r="AP125" s="17"/>
      <c r="AQ125" s="17"/>
      <c r="AR125" s="17"/>
      <c r="AS125" s="17"/>
      <c r="AT125" s="17"/>
      <c r="AU125" s="17"/>
      <c r="AV125" s="17"/>
      <c r="AW125" s="17"/>
      <c r="AX125" s="17"/>
      <c r="AY125" s="17"/>
      <c r="AZ125" s="17"/>
      <c r="BA125" s="17"/>
      <c r="BB125" s="17"/>
      <c r="BC125" s="17"/>
      <c r="BD125" s="17"/>
      <c r="BE125" s="17"/>
      <c r="BF125" s="17"/>
      <c r="BG125" s="17"/>
      <c r="BH125" s="17"/>
      <c r="BI125" s="17"/>
      <c r="BJ125" s="17"/>
      <c r="BK125" s="17"/>
      <c r="BL125" s="17"/>
      <c r="BM125" s="17"/>
      <c r="BN125" s="17"/>
      <c r="BO125" s="17"/>
      <c r="BP125" s="17"/>
      <c r="BQ125" s="17"/>
      <c r="BR125" s="687" t="e">
        <f t="shared" ref="BR125:CA125" si="167">+BR124/BM124-1</f>
        <v>#DIV/0!</v>
      </c>
      <c r="BS125" s="687" t="e">
        <f t="shared" si="167"/>
        <v>#DIV/0!</v>
      </c>
      <c r="BT125" s="687" t="e">
        <f t="shared" si="167"/>
        <v>#DIV/0!</v>
      </c>
      <c r="BU125" s="687" t="e">
        <f t="shared" si="167"/>
        <v>#DIV/0!</v>
      </c>
      <c r="BV125" s="688"/>
      <c r="BW125" s="687">
        <f t="shared" si="167"/>
        <v>8.0000000000000071E-2</v>
      </c>
      <c r="BX125" s="687">
        <f t="shared" si="167"/>
        <v>8.0000000000000071E-2</v>
      </c>
      <c r="BY125" s="687">
        <f t="shared" si="167"/>
        <v>8.0000000000000071E-2</v>
      </c>
      <c r="BZ125" s="687">
        <f t="shared" si="167"/>
        <v>0.51200000000000001</v>
      </c>
      <c r="CA125" s="688">
        <f t="shared" si="167"/>
        <v>0.18800000000000017</v>
      </c>
      <c r="CB125" s="17"/>
      <c r="CC125" s="17"/>
      <c r="CD125" s="17"/>
      <c r="CE125" s="17"/>
      <c r="CF125" s="23"/>
      <c r="CG125" s="17"/>
      <c r="CH125" s="17"/>
      <c r="CI125" s="17"/>
      <c r="CJ125" s="17"/>
      <c r="CK125" s="688">
        <f t="shared" ref="CK125:EM125" si="168">+CK124/CF124-1</f>
        <v>0.19047619047619047</v>
      </c>
      <c r="CL125" s="687">
        <f t="shared" si="168"/>
        <v>0.44444444444444442</v>
      </c>
      <c r="CM125" s="687">
        <f t="shared" si="168"/>
        <v>0.44444444444444442</v>
      </c>
      <c r="CN125" s="687">
        <f t="shared" si="168"/>
        <v>0.44444444444444442</v>
      </c>
      <c r="CO125" s="687">
        <f t="shared" si="168"/>
        <v>0.44444444444444442</v>
      </c>
      <c r="CP125" s="688">
        <f t="shared" si="168"/>
        <v>0.44444444444444442</v>
      </c>
      <c r="CQ125" s="687">
        <f t="shared" si="168"/>
        <v>0.19999999999999996</v>
      </c>
      <c r="CR125" s="687">
        <f t="shared" si="168"/>
        <v>0.19999999999999996</v>
      </c>
      <c r="CS125" s="687">
        <f t="shared" si="168"/>
        <v>0.19999999999999996</v>
      </c>
      <c r="CT125" s="687">
        <f t="shared" si="168"/>
        <v>0.19999999999999996</v>
      </c>
      <c r="CU125" s="688">
        <f t="shared" si="168"/>
        <v>0.19999999999999996</v>
      </c>
      <c r="CV125" s="687">
        <f t="shared" si="168"/>
        <v>0.15384615384615374</v>
      </c>
      <c r="CW125" s="687">
        <f t="shared" si="168"/>
        <v>0.15384615384615374</v>
      </c>
      <c r="CX125" s="687">
        <f t="shared" si="168"/>
        <v>0.15384615384615374</v>
      </c>
      <c r="CY125" s="687">
        <f t="shared" si="168"/>
        <v>0.15384615384615374</v>
      </c>
      <c r="CZ125" s="688">
        <f>+CZ124/CU124-1</f>
        <v>0.15384615384615374</v>
      </c>
      <c r="DA125" s="704">
        <f t="shared" si="168"/>
        <v>0.11111111111111116</v>
      </c>
      <c r="DB125" s="704">
        <f t="shared" si="168"/>
        <v>0.11111111111111116</v>
      </c>
      <c r="DC125" s="704">
        <f t="shared" si="168"/>
        <v>0.11111111111111116</v>
      </c>
      <c r="DD125" s="704">
        <f t="shared" si="168"/>
        <v>0.11111111111111116</v>
      </c>
      <c r="DE125" s="688">
        <f>+DE124/CZ124-1</f>
        <v>0.11111111111111116</v>
      </c>
      <c r="DF125" s="704">
        <f t="shared" si="168"/>
        <v>0.10000000000000009</v>
      </c>
      <c r="DG125" s="704">
        <f t="shared" si="168"/>
        <v>0.10000000000000009</v>
      </c>
      <c r="DH125" s="704">
        <f t="shared" si="168"/>
        <v>0.10000000000000009</v>
      </c>
      <c r="DI125" s="704">
        <f t="shared" si="168"/>
        <v>0.10000000000000009</v>
      </c>
      <c r="DJ125" s="688">
        <f t="shared" si="168"/>
        <v>0.10000000000000009</v>
      </c>
      <c r="DK125" s="704">
        <f t="shared" si="168"/>
        <v>-0.42727272727272736</v>
      </c>
      <c r="DL125" s="704">
        <f t="shared" si="168"/>
        <v>-0.42727272727272736</v>
      </c>
      <c r="DM125" s="704">
        <f t="shared" si="168"/>
        <v>-0.42727272727272736</v>
      </c>
      <c r="DN125" s="704">
        <f t="shared" si="168"/>
        <v>-0.42727272727272736</v>
      </c>
      <c r="DO125" s="703">
        <f t="shared" si="168"/>
        <v>-0.42727272727272736</v>
      </c>
      <c r="DP125" s="704">
        <f t="shared" si="168"/>
        <v>0.20634920634920628</v>
      </c>
      <c r="DQ125" s="704">
        <f t="shared" si="168"/>
        <v>0.20634920634920628</v>
      </c>
      <c r="DR125" s="704">
        <f t="shared" si="168"/>
        <v>0.20634920634920628</v>
      </c>
      <c r="DS125" s="704">
        <f t="shared" si="168"/>
        <v>0.20634920634920628</v>
      </c>
      <c r="DT125" s="703">
        <f>+DT124/DO124-1</f>
        <v>0.20634920634920628</v>
      </c>
      <c r="DU125" s="704">
        <f t="shared" si="168"/>
        <v>0.10526315789473673</v>
      </c>
      <c r="DV125" s="704">
        <f t="shared" si="168"/>
        <v>0.10526315789473673</v>
      </c>
      <c r="DW125" s="704">
        <f t="shared" si="168"/>
        <v>0.10526315789473673</v>
      </c>
      <c r="DX125" s="704">
        <f t="shared" si="168"/>
        <v>0.10526315789473673</v>
      </c>
      <c r="DY125" s="703">
        <f t="shared" si="168"/>
        <v>0.10526315789473673</v>
      </c>
      <c r="DZ125" s="704">
        <f t="shared" si="168"/>
        <v>9.5238095238095344E-2</v>
      </c>
      <c r="EA125" s="704">
        <f t="shared" si="168"/>
        <v>9.5238095238095344E-2</v>
      </c>
      <c r="EB125" s="704">
        <f t="shared" si="168"/>
        <v>9.5238095238095344E-2</v>
      </c>
      <c r="EC125" s="704">
        <f t="shared" si="168"/>
        <v>9.5238095238095344E-2</v>
      </c>
      <c r="ED125" s="703">
        <f t="shared" si="168"/>
        <v>9.5238095238095344E-2</v>
      </c>
      <c r="EE125" s="704">
        <f t="shared" si="168"/>
        <v>8.6956521739130377E-2</v>
      </c>
      <c r="EF125" s="704">
        <f t="shared" si="168"/>
        <v>8.6956521739130377E-2</v>
      </c>
      <c r="EG125" s="704">
        <f t="shared" si="168"/>
        <v>8.6956521739130377E-2</v>
      </c>
      <c r="EH125" s="704">
        <f t="shared" si="168"/>
        <v>8.6956521739130377E-2</v>
      </c>
      <c r="EI125" s="703">
        <f>+EI124/ED124-1</f>
        <v>8.6956521739130377E-2</v>
      </c>
      <c r="EJ125" s="704">
        <f t="shared" si="168"/>
        <v>8.0000000000000071E-2</v>
      </c>
      <c r="EK125" s="704">
        <f t="shared" si="168"/>
        <v>8.0000000000000071E-2</v>
      </c>
      <c r="EL125" s="704">
        <f t="shared" si="168"/>
        <v>8.0000000000000071E-2</v>
      </c>
      <c r="EM125" s="704">
        <f t="shared" si="168"/>
        <v>8.0000000000000071E-2</v>
      </c>
      <c r="EN125" s="703">
        <f t="shared" ref="EN125:ES125" si="169">+EN124/EI124-1</f>
        <v>8.0000000000000071E-2</v>
      </c>
      <c r="EO125" s="704">
        <f t="shared" si="169"/>
        <v>7.4000000000000066E-2</v>
      </c>
      <c r="EP125" s="704">
        <f t="shared" si="169"/>
        <v>7.4000000000000066E-2</v>
      </c>
      <c r="EQ125" s="704">
        <f t="shared" si="169"/>
        <v>7.4000000000000066E-2</v>
      </c>
      <c r="ER125" s="704">
        <f t="shared" si="169"/>
        <v>7.4000000000000066E-2</v>
      </c>
      <c r="ES125" s="703">
        <f t="shared" si="169"/>
        <v>7.4000000000000066E-2</v>
      </c>
      <c r="ET125" s="687">
        <f>+ET124/ES124-1</f>
        <v>7.4000000000000066E-2</v>
      </c>
      <c r="EU125" s="687">
        <f>+EU124/ET124-1</f>
        <v>7.4000000000000066E-2</v>
      </c>
      <c r="EV125" s="687">
        <f>+EV124/EU124-1</f>
        <v>7.4000000000000066E-2</v>
      </c>
      <c r="EW125" s="687">
        <f>+EW124/EV124-1</f>
        <v>7.4000000000000066E-2</v>
      </c>
      <c r="EX125" s="17"/>
      <c r="EY125" s="17"/>
      <c r="EZ125" s="17"/>
    </row>
    <row r="126" spans="1:156" x14ac:dyDescent="0.2">
      <c r="A126" s="724" t="s">
        <v>704</v>
      </c>
      <c r="B126" s="17"/>
      <c r="C126" s="17"/>
      <c r="D126" s="17"/>
      <c r="E126" s="17"/>
      <c r="F126" s="17"/>
      <c r="G126" s="17"/>
      <c r="H126" s="17"/>
      <c r="I126" s="17"/>
      <c r="J126" s="17"/>
      <c r="K126" s="17"/>
      <c r="L126" s="17"/>
      <c r="M126" s="17"/>
      <c r="N126" s="17"/>
      <c r="O126" s="17"/>
      <c r="P126" s="17"/>
      <c r="Q126" s="17"/>
      <c r="R126" s="17"/>
      <c r="S126" s="17"/>
      <c r="T126" s="17"/>
      <c r="U126" s="17"/>
      <c r="V126" s="17"/>
      <c r="W126" s="17"/>
      <c r="X126" s="17"/>
      <c r="Y126" s="17"/>
      <c r="Z126" s="17"/>
      <c r="AA126" s="17"/>
      <c r="AB126" s="17"/>
      <c r="AC126" s="17"/>
      <c r="AD126" s="17"/>
      <c r="AE126" s="17"/>
      <c r="AF126" s="17"/>
      <c r="AG126" s="17"/>
      <c r="AH126" s="17"/>
      <c r="AI126" s="17"/>
      <c r="AJ126" s="17"/>
      <c r="AK126" s="17"/>
      <c r="AL126" s="17"/>
      <c r="AM126" s="17"/>
      <c r="AN126" s="17"/>
      <c r="AO126" s="17"/>
      <c r="AP126" s="17"/>
      <c r="AQ126" s="17"/>
      <c r="AR126" s="17"/>
      <c r="AS126" s="17"/>
      <c r="AT126" s="17"/>
      <c r="AU126" s="17"/>
      <c r="AV126" s="17"/>
      <c r="AW126" s="17"/>
      <c r="AX126" s="17"/>
      <c r="AY126" s="17"/>
      <c r="AZ126" s="17"/>
      <c r="BA126" s="17"/>
      <c r="BB126" s="17"/>
      <c r="BC126" s="17"/>
      <c r="BD126" s="17"/>
      <c r="BE126" s="17"/>
      <c r="BF126" s="17"/>
      <c r="BG126" s="17"/>
      <c r="BH126" s="17"/>
      <c r="BI126" s="17"/>
      <c r="BJ126" s="17"/>
      <c r="BK126" s="17"/>
      <c r="BL126" s="17"/>
      <c r="BM126" s="17"/>
      <c r="BN126" s="17"/>
      <c r="BO126" s="17"/>
      <c r="BP126" s="17"/>
      <c r="BQ126" s="17"/>
      <c r="BR126" s="687">
        <f t="shared" ref="BR126:CA126" si="170">+BR124/BR120</f>
        <v>0.25759904371584702</v>
      </c>
      <c r="BS126" s="687">
        <f t="shared" si="170"/>
        <v>0.29371044303797472</v>
      </c>
      <c r="BT126" s="687">
        <f t="shared" si="170"/>
        <v>0.23670557717250323</v>
      </c>
      <c r="BU126" s="687">
        <f t="shared" si="170"/>
        <v>0.43810679611650488</v>
      </c>
      <c r="BV126" s="688">
        <f t="shared" si="170"/>
        <v>0.28998279508862829</v>
      </c>
      <c r="BW126" s="687">
        <f t="shared" si="170"/>
        <v>0.25268782383419691</v>
      </c>
      <c r="BX126" s="687">
        <f t="shared" si="170"/>
        <v>0.20180196483971047</v>
      </c>
      <c r="BY126" s="687">
        <f t="shared" si="170"/>
        <v>0.20571769067796614</v>
      </c>
      <c r="BZ126" s="687">
        <f t="shared" si="170"/>
        <v>0.28320314136125652</v>
      </c>
      <c r="CA126" s="688">
        <f t="shared" si="170"/>
        <v>0.23507684073197938</v>
      </c>
      <c r="CB126" s="17"/>
      <c r="CC126" s="17"/>
      <c r="CD126" s="17"/>
      <c r="CE126" s="17"/>
      <c r="CF126" s="23"/>
      <c r="CG126" s="17"/>
      <c r="CH126" s="17"/>
      <c r="CI126" s="17"/>
      <c r="CJ126" s="17"/>
      <c r="CK126" s="688">
        <f t="shared" ref="CK126:DO126" si="171">+CK124/CK120</f>
        <v>0.3005048076923077</v>
      </c>
      <c r="CL126" s="687">
        <f t="shared" si="171"/>
        <v>0.36429738562091502</v>
      </c>
      <c r="CM126" s="687">
        <f t="shared" si="171"/>
        <v>0.32753152818991099</v>
      </c>
      <c r="CN126" s="687">
        <f t="shared" si="171"/>
        <v>0.20787387600567914</v>
      </c>
      <c r="CO126" s="687">
        <f t="shared" si="171"/>
        <v>0.28763998682476943</v>
      </c>
      <c r="CP126" s="688">
        <f t="shared" si="171"/>
        <v>0.28470901176849911</v>
      </c>
      <c r="CQ126" s="687">
        <f t="shared" si="171"/>
        <v>0.36299582463465552</v>
      </c>
      <c r="CR126" s="687">
        <f t="shared" si="171"/>
        <v>0.29980968858131485</v>
      </c>
      <c r="CS126" s="687">
        <f t="shared" si="171"/>
        <v>0.29925519630484992</v>
      </c>
      <c r="CT126" s="687">
        <f t="shared" si="171"/>
        <v>0.27389702038682701</v>
      </c>
      <c r="CU126" s="688">
        <f t="shared" si="171"/>
        <v>0.30574170801707556</v>
      </c>
      <c r="CV126" s="687">
        <f t="shared" si="171"/>
        <v>0.31807856761090325</v>
      </c>
      <c r="CW126" s="687">
        <f t="shared" si="171"/>
        <v>0.29683734939759038</v>
      </c>
      <c r="CX126" s="687">
        <f t="shared" si="171"/>
        <v>0.22708333333333333</v>
      </c>
      <c r="CY126" s="687">
        <f t="shared" si="171"/>
        <v>0.30272727272727273</v>
      </c>
      <c r="CZ126" s="688">
        <f t="shared" si="171"/>
        <v>0.28129991318387632</v>
      </c>
      <c r="DA126" s="704">
        <f t="shared" si="171"/>
        <v>0.31034482758620691</v>
      </c>
      <c r="DB126" s="704">
        <f>+DB124/DB120</f>
        <v>0.29609265325222273</v>
      </c>
      <c r="DC126" s="704">
        <f>+DC124/DC120</f>
        <v>0.31337675350701405</v>
      </c>
      <c r="DD126" s="704">
        <f>+DD124/DD120</f>
        <v>0.31468797564687973</v>
      </c>
      <c r="DE126" s="688">
        <f t="shared" si="171"/>
        <v>0.30844345033953885</v>
      </c>
      <c r="DF126" s="704">
        <f t="shared" si="171"/>
        <v>0.31726804123711344</v>
      </c>
      <c r="DG126" s="704">
        <f t="shared" si="171"/>
        <v>0.33168145956607498</v>
      </c>
      <c r="DH126" s="704">
        <f t="shared" si="171"/>
        <v>0.29884890478319182</v>
      </c>
      <c r="DI126" s="704">
        <f t="shared" si="171"/>
        <v>0.28865418118466901</v>
      </c>
      <c r="DJ126" s="688">
        <f t="shared" si="171"/>
        <v>0.30822873141266877</v>
      </c>
      <c r="DK126" s="704">
        <f>+DK124/DK120</f>
        <v>0.2956643356643357</v>
      </c>
      <c r="DL126" s="704">
        <f>+DL124/DL120</f>
        <v>0.30044327647758828</v>
      </c>
      <c r="DM126" s="704">
        <f>+DM124/DM120</f>
        <v>0.28474593111279334</v>
      </c>
      <c r="DN126" s="704">
        <f t="shared" si="171"/>
        <v>4.9657810520701381E-2</v>
      </c>
      <c r="DO126" s="703">
        <f t="shared" si="171"/>
        <v>0.13175078332974294</v>
      </c>
      <c r="DP126" s="704">
        <f t="shared" ref="DP126:DY126" si="172">+DP124/DP120</f>
        <v>0.28670622193713918</v>
      </c>
      <c r="DQ126" s="704">
        <f t="shared" si="172"/>
        <v>0.27430659203980096</v>
      </c>
      <c r="DR126" s="704">
        <f t="shared" si="172"/>
        <v>0.30409216909216907</v>
      </c>
      <c r="DS126" s="704">
        <f t="shared" si="172"/>
        <v>0.34776583034647551</v>
      </c>
      <c r="DT126" s="703">
        <f t="shared" si="172"/>
        <v>0.30081019910886664</v>
      </c>
      <c r="DU126" s="704">
        <f t="shared" si="172"/>
        <v>0.27152828595553052</v>
      </c>
      <c r="DV126" s="704">
        <f t="shared" si="172"/>
        <v>0.30959039999999999</v>
      </c>
      <c r="DW126" s="704">
        <f t="shared" si="172"/>
        <v>0.30152004973577867</v>
      </c>
      <c r="DX126" s="704">
        <f t="shared" si="172"/>
        <v>0.30703036053130928</v>
      </c>
      <c r="DY126" s="703">
        <f t="shared" si="172"/>
        <v>0.29659359727107365</v>
      </c>
      <c r="DZ126" s="704">
        <f t="shared" ref="DZ126:EV126" si="173">+DZ124/DZ120</f>
        <v>0.49460176991150445</v>
      </c>
      <c r="EA126" s="704">
        <f t="shared" si="173"/>
        <v>0.35462182061579656</v>
      </c>
      <c r="EB126" s="704">
        <f t="shared" si="173"/>
        <v>0.52721149083704799</v>
      </c>
      <c r="EC126" s="704">
        <f t="shared" si="173"/>
        <v>0.31607988165680473</v>
      </c>
      <c r="ED126" s="703">
        <f t="shared" si="173"/>
        <v>0.40394805759603258</v>
      </c>
      <c r="EE126" s="704">
        <f t="shared" si="173"/>
        <v>0.35829493087557601</v>
      </c>
      <c r="EF126" s="704">
        <f t="shared" si="173"/>
        <v>0.3124247853876394</v>
      </c>
      <c r="EG126" s="704">
        <f t="shared" si="173"/>
        <v>0.28896184340931619</v>
      </c>
      <c r="EH126" s="704">
        <f t="shared" si="173"/>
        <v>0.37727361947134258</v>
      </c>
      <c r="EI126" s="703">
        <f t="shared" si="173"/>
        <v>0.33049581109148263</v>
      </c>
      <c r="EJ126" s="704">
        <f>+EJ124/EJ120</f>
        <v>0.34676246830092988</v>
      </c>
      <c r="EK126" s="704">
        <f>+EK124/EK120</f>
        <v>0.35632177139155541</v>
      </c>
      <c r="EL126" s="704">
        <f>+EL124/EL120</f>
        <v>-0.25703938925984732</v>
      </c>
      <c r="EM126" s="704">
        <f>+EM124/EM120</f>
        <v>0.38303571428571431</v>
      </c>
      <c r="EN126" s="703">
        <f t="shared" si="173"/>
        <v>0.90691865653372661</v>
      </c>
      <c r="EO126" s="704">
        <f>+EO124/EO120</f>
        <v>0.40702912833165972</v>
      </c>
      <c r="EP126" s="704">
        <f>+EP124/EP120</f>
        <v>0.34718864646622338</v>
      </c>
      <c r="EQ126" s="704">
        <f>+EQ124/EQ120</f>
        <v>0.32717370323320605</v>
      </c>
      <c r="ER126" s="704">
        <f>+ER124/ER120</f>
        <v>0.39722783461128708</v>
      </c>
      <c r="ES126" s="703">
        <f>+ES124/ES120</f>
        <v>0.36660142068963797</v>
      </c>
      <c r="ET126" s="687">
        <f t="shared" si="173"/>
        <v>0.30758833734588414</v>
      </c>
      <c r="EU126" s="687">
        <f t="shared" si="173"/>
        <v>0.27830284751371576</v>
      </c>
      <c r="EV126" s="687">
        <f t="shared" si="173"/>
        <v>0.24212075438358077</v>
      </c>
      <c r="EW126" s="687">
        <f>+EW124/EW120</f>
        <v>0.20459443935693464</v>
      </c>
      <c r="EX126" s="17"/>
      <c r="EY126" s="17"/>
      <c r="EZ126" s="17"/>
    </row>
    <row r="127" spans="1:156" x14ac:dyDescent="0.2">
      <c r="A127" s="724" t="s">
        <v>705</v>
      </c>
      <c r="B127" s="17"/>
      <c r="C127" s="17"/>
      <c r="D127" s="17"/>
      <c r="E127" s="17"/>
      <c r="F127" s="17"/>
      <c r="G127" s="17"/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7"/>
      <c r="T127" s="17"/>
      <c r="U127" s="17"/>
      <c r="V127" s="17"/>
      <c r="W127" s="17"/>
      <c r="X127" s="17"/>
      <c r="Y127" s="17"/>
      <c r="Z127" s="17"/>
      <c r="AA127" s="17"/>
      <c r="AB127" s="17"/>
      <c r="AC127" s="17"/>
      <c r="AD127" s="17"/>
      <c r="AE127" s="17"/>
      <c r="AF127" s="17"/>
      <c r="AG127" s="17"/>
      <c r="AH127" s="17"/>
      <c r="AI127" s="17"/>
      <c r="AJ127" s="17"/>
      <c r="AK127" s="17"/>
      <c r="AL127" s="17"/>
      <c r="AM127" s="17"/>
      <c r="AN127" s="17"/>
      <c r="AO127" s="17"/>
      <c r="AP127" s="17"/>
      <c r="AQ127" s="17"/>
      <c r="AR127" s="17"/>
      <c r="AS127" s="17"/>
      <c r="AT127" s="17"/>
      <c r="AU127" s="17"/>
      <c r="AV127" s="17"/>
      <c r="AW127" s="17"/>
      <c r="AX127" s="17"/>
      <c r="AY127" s="17"/>
      <c r="AZ127" s="17"/>
      <c r="BA127" s="17"/>
      <c r="BB127" s="17"/>
      <c r="BC127" s="17"/>
      <c r="BD127" s="17"/>
      <c r="BE127" s="17"/>
      <c r="BF127" s="17"/>
      <c r="BG127" s="17"/>
      <c r="BH127" s="17"/>
      <c r="BI127" s="17"/>
      <c r="BJ127" s="17"/>
      <c r="BK127" s="17"/>
      <c r="BL127" s="17"/>
      <c r="BM127" s="17"/>
      <c r="BN127" s="17"/>
      <c r="BO127" s="17"/>
      <c r="BP127" s="17"/>
      <c r="BQ127" s="17"/>
      <c r="BR127" s="336">
        <f>+BR124/BR$205</f>
        <v>0.11230643240023824</v>
      </c>
      <c r="BS127" s="336">
        <f>+BS124/BS$205</f>
        <v>9.738982161594964E-2</v>
      </c>
      <c r="BT127" s="336">
        <f>+BT124/BT$205</f>
        <v>0.10184151785714285</v>
      </c>
      <c r="BU127" s="336">
        <f>+BU124/BU$205</f>
        <v>0.12543432939541349</v>
      </c>
      <c r="BV127" s="415">
        <f>+BV124/CB$205</f>
        <v>0.37948100588550027</v>
      </c>
      <c r="BW127" s="336">
        <f>+BW124/BW$205</f>
        <v>8.2940051020408162E-2</v>
      </c>
      <c r="BX127" s="336">
        <f>+BX124/BX$205</f>
        <v>8.9885997236296644E-2</v>
      </c>
      <c r="BY127" s="336">
        <f>+BY124/BY$205</f>
        <v>0.1023708487084871</v>
      </c>
      <c r="BZ127" s="336">
        <f>+BZ124/BZ$205</f>
        <v>0.16041459074733094</v>
      </c>
      <c r="CA127" s="415">
        <f>+CA124/CG$205</f>
        <v>0.37509455200360203</v>
      </c>
      <c r="CB127" s="336">
        <f t="shared" ref="CB127:CT127" si="174">+CB124/CB$205</f>
        <v>0.1434438202247191</v>
      </c>
      <c r="CC127" s="336">
        <f t="shared" si="174"/>
        <v>0.19886577181208054</v>
      </c>
      <c r="CD127" s="336">
        <f t="shared" si="174"/>
        <v>0.26317641228939548</v>
      </c>
      <c r="CE127" s="336">
        <f t="shared" si="174"/>
        <v>0.24010889292196008</v>
      </c>
      <c r="CF127" s="356">
        <f t="shared" si="174"/>
        <v>0.20033076489381696</v>
      </c>
      <c r="CG127" s="336">
        <f t="shared" si="174"/>
        <v>0.1420812696983341</v>
      </c>
      <c r="CH127" s="336">
        <f t="shared" si="174"/>
        <v>0.20642269736842109</v>
      </c>
      <c r="CI127" s="336">
        <f t="shared" si="174"/>
        <v>0.22314116379310345</v>
      </c>
      <c r="CJ127" s="336">
        <f t="shared" si="174"/>
        <v>0.16437233475479743</v>
      </c>
      <c r="CK127" s="356">
        <f t="shared" si="174"/>
        <v>0.17835639891567986</v>
      </c>
      <c r="CL127" s="336">
        <f t="shared" si="174"/>
        <v>0.14672589667653832</v>
      </c>
      <c r="CM127" s="336">
        <f t="shared" si="174"/>
        <v>0.28411357786357788</v>
      </c>
      <c r="CN127" s="336">
        <f t="shared" si="174"/>
        <v>0.29011723910171733</v>
      </c>
      <c r="CO127" s="336">
        <f t="shared" si="174"/>
        <v>0.23833924672489082</v>
      </c>
      <c r="CP127" s="356">
        <f t="shared" si="174"/>
        <v>0.22245244993072175</v>
      </c>
      <c r="CQ127" s="336">
        <f t="shared" si="174"/>
        <v>0.1662284894837476</v>
      </c>
      <c r="CR127" s="336">
        <f t="shared" si="174"/>
        <v>0.26687371663244353</v>
      </c>
      <c r="CS127" s="336">
        <f t="shared" si="174"/>
        <v>0.26336890243902439</v>
      </c>
      <c r="CT127" s="336">
        <f t="shared" si="174"/>
        <v>0.36513240418118464</v>
      </c>
      <c r="CU127" s="415">
        <f>+CU124/DE$205</f>
        <v>0.21978748725465974</v>
      </c>
      <c r="CV127" s="336">
        <f t="shared" ref="CV127:DT127" si="175">+CV124/CV$205</f>
        <v>0.21073831444759206</v>
      </c>
      <c r="CW127" s="336">
        <f t="shared" si="175"/>
        <v>0.51194805194805193</v>
      </c>
      <c r="CX127" s="336">
        <f t="shared" si="175"/>
        <v>0.23600641539695269</v>
      </c>
      <c r="CY127" s="336">
        <f t="shared" si="175"/>
        <v>0.34400826446280991</v>
      </c>
      <c r="CZ127" s="356">
        <f t="shared" si="175"/>
        <v>0.28002453368433949</v>
      </c>
      <c r="DA127" s="747">
        <f t="shared" si="175"/>
        <v>0.20075400565504242</v>
      </c>
      <c r="DB127" s="747">
        <f t="shared" si="175"/>
        <v>0.42155229846768821</v>
      </c>
      <c r="DC127" s="747">
        <f t="shared" si="175"/>
        <v>0.23488546751783704</v>
      </c>
      <c r="DD127" s="747">
        <f t="shared" si="175"/>
        <v>0.39058564231738035</v>
      </c>
      <c r="DE127" s="356">
        <f t="shared" si="175"/>
        <v>0.28177882981366631</v>
      </c>
      <c r="DF127" s="747">
        <f t="shared" si="175"/>
        <v>0.21548376830044558</v>
      </c>
      <c r="DG127" s="747">
        <f t="shared" si="175"/>
        <v>0.37746913580246916</v>
      </c>
      <c r="DH127" s="747">
        <f t="shared" si="175"/>
        <v>0.44097955145118739</v>
      </c>
      <c r="DI127" s="747">
        <f t="shared" si="175"/>
        <v>0.24223318713450295</v>
      </c>
      <c r="DJ127" s="356">
        <f t="shared" si="175"/>
        <v>0.29206654948170718</v>
      </c>
      <c r="DK127" s="747">
        <f t="shared" si="175"/>
        <v>0.2430661130629192</v>
      </c>
      <c r="DL127" s="747">
        <f t="shared" si="175"/>
        <v>0.31851030277544151</v>
      </c>
      <c r="DM127" s="747">
        <f t="shared" si="175"/>
        <v>0.33140914096916302</v>
      </c>
      <c r="DN127" s="747">
        <f t="shared" si="175"/>
        <v>0.40043951612903228</v>
      </c>
      <c r="DO127" s="748">
        <f t="shared" si="175"/>
        <v>0.31296321234163865</v>
      </c>
      <c r="DP127" s="747">
        <f t="shared" si="175"/>
        <v>0.29005515898767037</v>
      </c>
      <c r="DQ127" s="747">
        <f t="shared" si="175"/>
        <v>0.19595068858285206</v>
      </c>
      <c r="DR127" s="747">
        <f t="shared" si="175"/>
        <v>0.2794046482012098</v>
      </c>
      <c r="DS127" s="747">
        <f>+DS124/DS$205</f>
        <v>0.42617862371888726</v>
      </c>
      <c r="DT127" s="748">
        <f t="shared" si="175"/>
        <v>0.2761165496444643</v>
      </c>
      <c r="DU127" s="747">
        <f t="shared" ref="DU127:EW127" si="176">+DU124/DU$205</f>
        <v>0.21009146341463414</v>
      </c>
      <c r="DV127" s="747">
        <f t="shared" si="176"/>
        <v>0.22785445124823364</v>
      </c>
      <c r="DW127" s="747">
        <f t="shared" si="176"/>
        <v>0.46814189189189187</v>
      </c>
      <c r="DX127" s="747">
        <f t="shared" si="176"/>
        <v>0.39083333333333331</v>
      </c>
      <c r="DY127" s="748">
        <f t="shared" si="176"/>
        <v>0.28781434123160438</v>
      </c>
      <c r="DZ127" s="747">
        <f t="shared" si="176"/>
        <v>0.31937142857142858</v>
      </c>
      <c r="EA127" s="747">
        <f t="shared" si="176"/>
        <v>0.17760811263828363</v>
      </c>
      <c r="EB127" s="747">
        <f t="shared" si="176"/>
        <v>0.4650240279598078</v>
      </c>
      <c r="EC127" s="747">
        <f t="shared" si="176"/>
        <v>0.62844117647058828</v>
      </c>
      <c r="ED127" s="748">
        <f t="shared" si="176"/>
        <v>0.31895537266073343</v>
      </c>
      <c r="EE127" s="747">
        <f t="shared" si="176"/>
        <v>0.22088068181818182</v>
      </c>
      <c r="EF127" s="747">
        <f t="shared" si="176"/>
        <v>0.2438375320907516</v>
      </c>
      <c r="EG127" s="747">
        <f t="shared" si="176"/>
        <v>0.36051004636785161</v>
      </c>
      <c r="EH127" s="747">
        <f t="shared" si="176"/>
        <v>0.30480230468337038</v>
      </c>
      <c r="EI127" s="748">
        <f t="shared" si="176"/>
        <v>0.26800867723132987</v>
      </c>
      <c r="EJ127" s="747">
        <f t="shared" si="176"/>
        <v>0.2585746102449889</v>
      </c>
      <c r="EK127" s="747">
        <f t="shared" si="176"/>
        <v>0.38165131827929871</v>
      </c>
      <c r="EL127" s="747">
        <f t="shared" si="176"/>
        <v>0.34885759829968122</v>
      </c>
      <c r="EM127" s="747">
        <f t="shared" si="176"/>
        <v>0.87064040889957872</v>
      </c>
      <c r="EN127" s="748">
        <f t="shared" si="176"/>
        <v>0.37549542984566353</v>
      </c>
      <c r="EO127" s="747">
        <f t="shared" si="176"/>
        <v>0.34439291856622956</v>
      </c>
      <c r="EP127" s="747">
        <f t="shared" si="176"/>
        <v>0.38990214079489594</v>
      </c>
      <c r="EQ127" s="747">
        <f t="shared" si="176"/>
        <v>0.29637743172864528</v>
      </c>
      <c r="ER127" s="747">
        <f t="shared" si="176"/>
        <v>0.60341409846166183</v>
      </c>
      <c r="ES127" s="748">
        <f t="shared" si="176"/>
        <v>0.38049828883509906</v>
      </c>
      <c r="ET127" s="336">
        <f t="shared" si="176"/>
        <v>0.33752884931134913</v>
      </c>
      <c r="EU127" s="336">
        <f t="shared" si="176"/>
        <v>0.28938014981016552</v>
      </c>
      <c r="EV127" s="336">
        <f t="shared" si="176"/>
        <v>0.2376010691393943</v>
      </c>
      <c r="EW127" s="336">
        <f t="shared" si="176"/>
        <v>0.19857783576746207</v>
      </c>
      <c r="EX127" s="17"/>
      <c r="EY127" s="17"/>
      <c r="EZ127" s="17"/>
    </row>
    <row r="128" spans="1:156" x14ac:dyDescent="0.2">
      <c r="A128" s="17"/>
      <c r="B128" s="17"/>
      <c r="C128" s="17"/>
      <c r="D128" s="1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7"/>
      <c r="T128" s="17"/>
      <c r="U128" s="17"/>
      <c r="V128" s="17"/>
      <c r="W128" s="17"/>
      <c r="X128" s="17"/>
      <c r="Y128" s="17"/>
      <c r="Z128" s="17"/>
      <c r="AA128" s="17"/>
      <c r="AB128" s="17"/>
      <c r="AC128" s="17"/>
      <c r="AD128" s="17"/>
      <c r="AE128" s="17"/>
      <c r="AF128" s="17"/>
      <c r="AG128" s="17"/>
      <c r="AH128" s="17"/>
      <c r="AI128" s="17"/>
      <c r="AJ128" s="17"/>
      <c r="AK128" s="17"/>
      <c r="AL128" s="17"/>
      <c r="AM128" s="17"/>
      <c r="AN128" s="17"/>
      <c r="AO128" s="17"/>
      <c r="AP128" s="17"/>
      <c r="AQ128" s="17"/>
      <c r="AR128" s="17"/>
      <c r="AS128" s="17"/>
      <c r="AT128" s="17"/>
      <c r="AU128" s="17"/>
      <c r="AV128" s="17"/>
      <c r="AW128" s="17"/>
      <c r="AX128" s="17"/>
      <c r="AY128" s="17"/>
      <c r="AZ128" s="17"/>
      <c r="BA128" s="17"/>
      <c r="BB128" s="17"/>
      <c r="BC128" s="17"/>
      <c r="BD128" s="17"/>
      <c r="BE128" s="17"/>
      <c r="BF128" s="17"/>
      <c r="BG128" s="17"/>
      <c r="BH128" s="17"/>
      <c r="BI128" s="17"/>
      <c r="BJ128" s="17"/>
      <c r="BK128" s="17"/>
      <c r="BL128" s="17"/>
      <c r="BM128" s="17"/>
      <c r="BN128" s="17"/>
      <c r="BO128" s="17"/>
      <c r="BP128" s="17"/>
      <c r="BQ128" s="17"/>
      <c r="BR128" s="17"/>
      <c r="BS128" s="17"/>
      <c r="BT128" s="17"/>
      <c r="BU128" s="17"/>
      <c r="BV128" s="23"/>
      <c r="BW128" s="17"/>
      <c r="BX128" s="17"/>
      <c r="BY128" s="17"/>
      <c r="BZ128" s="17"/>
      <c r="CA128" s="23"/>
      <c r="CB128" s="17"/>
      <c r="CC128" s="17"/>
      <c r="CD128" s="17"/>
      <c r="CE128" s="17"/>
      <c r="CF128" s="23"/>
      <c r="CG128" s="17"/>
      <c r="CH128" s="17"/>
      <c r="CI128" s="17"/>
      <c r="CJ128" s="17"/>
      <c r="CK128" s="23"/>
      <c r="CL128" s="17"/>
      <c r="CM128" s="17"/>
      <c r="CN128" s="17"/>
      <c r="CO128" s="17"/>
      <c r="CP128" s="23"/>
      <c r="CQ128" s="17"/>
      <c r="CR128" s="17"/>
      <c r="CS128" s="17"/>
      <c r="CT128" s="17"/>
      <c r="CU128" s="17"/>
      <c r="CV128" s="17"/>
      <c r="CW128" s="17"/>
      <c r="CX128" s="17"/>
      <c r="CY128" s="17"/>
      <c r="CZ128" s="17"/>
      <c r="DA128" s="725"/>
      <c r="DB128" s="725"/>
      <c r="DC128" s="725"/>
      <c r="DD128" s="725"/>
      <c r="DE128" s="17"/>
      <c r="DF128" s="725"/>
      <c r="DG128" s="725"/>
      <c r="DH128" s="725"/>
      <c r="DI128" s="725"/>
      <c r="DJ128" s="17"/>
      <c r="DK128" s="725"/>
      <c r="DL128" s="725"/>
      <c r="DM128" s="725"/>
      <c r="DN128" s="725"/>
      <c r="DO128" s="725"/>
      <c r="DP128" s="725"/>
      <c r="DQ128" s="725"/>
      <c r="DR128" s="725"/>
      <c r="DS128" s="725"/>
      <c r="DT128" s="17"/>
      <c r="DU128" s="725"/>
      <c r="DV128" s="725"/>
      <c r="DW128" s="725"/>
      <c r="DX128" s="725"/>
      <c r="DY128" s="17"/>
      <c r="DZ128" s="725"/>
      <c r="EA128" s="725"/>
      <c r="EB128" s="725"/>
      <c r="EC128" s="725"/>
      <c r="ED128" s="17"/>
      <c r="EE128" s="725"/>
      <c r="EF128" s="725"/>
      <c r="EG128" s="725"/>
      <c r="EH128" s="725"/>
      <c r="EI128" s="17"/>
      <c r="EJ128" s="725"/>
      <c r="EK128" s="725"/>
      <c r="EL128" s="725"/>
      <c r="EM128" s="725"/>
      <c r="EN128" s="17"/>
      <c r="EO128" s="725"/>
      <c r="EP128" s="725"/>
      <c r="EQ128" s="725"/>
      <c r="ER128" s="725"/>
      <c r="ES128" s="17"/>
      <c r="ET128" s="17"/>
      <c r="EU128" s="17"/>
      <c r="EV128" s="17"/>
      <c r="EW128" s="17"/>
      <c r="EX128" s="17"/>
      <c r="EY128" s="17"/>
    </row>
    <row r="129" spans="1:155" x14ac:dyDescent="0.2">
      <c r="A129" s="156" t="s">
        <v>706</v>
      </c>
      <c r="B129" s="17"/>
      <c r="C129" s="17"/>
      <c r="D129" s="17"/>
      <c r="E129" s="17"/>
      <c r="F129" s="17"/>
      <c r="G129" s="17"/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7"/>
      <c r="T129" s="17"/>
      <c r="U129" s="17"/>
      <c r="V129" s="17"/>
      <c r="W129" s="17"/>
      <c r="X129" s="17"/>
      <c r="Y129" s="17"/>
      <c r="Z129" s="17"/>
      <c r="AA129" s="17"/>
      <c r="AB129" s="17"/>
      <c r="AC129" s="17"/>
      <c r="AD129" s="17"/>
      <c r="AE129" s="17"/>
      <c r="AF129" s="17"/>
      <c r="AG129" s="17"/>
      <c r="AH129" s="17"/>
      <c r="AI129" s="17"/>
      <c r="AJ129" s="17"/>
      <c r="AK129" s="17"/>
      <c r="AL129" s="17"/>
      <c r="AM129" s="17"/>
      <c r="AN129" s="17"/>
      <c r="AO129" s="17"/>
      <c r="AP129" s="17"/>
      <c r="AQ129" s="17"/>
      <c r="AR129" s="17"/>
      <c r="AS129" s="17"/>
      <c r="AT129" s="17"/>
      <c r="AU129" s="17"/>
      <c r="AV129" s="17"/>
      <c r="AW129" s="17"/>
      <c r="AX129" s="17"/>
      <c r="AY129" s="17"/>
      <c r="AZ129" s="17"/>
      <c r="BA129" s="17"/>
      <c r="BB129" s="17"/>
      <c r="BC129" s="17"/>
      <c r="BD129" s="17"/>
      <c r="BE129" s="17"/>
      <c r="BF129" s="17"/>
      <c r="BG129" s="17"/>
      <c r="BH129" s="17"/>
      <c r="BI129" s="17"/>
      <c r="BJ129" s="17"/>
      <c r="BK129" s="17"/>
      <c r="BL129" s="17"/>
      <c r="BM129" s="17"/>
      <c r="BN129" s="17"/>
      <c r="BO129" s="17"/>
      <c r="BP129" s="17"/>
      <c r="BQ129" s="17"/>
      <c r="BR129" s="17"/>
      <c r="BS129" s="17"/>
      <c r="BT129" s="17"/>
      <c r="BU129" s="17"/>
      <c r="BV129" s="23"/>
      <c r="BW129" s="17"/>
      <c r="BX129" s="17"/>
      <c r="BY129" s="17"/>
      <c r="BZ129" s="17"/>
      <c r="CA129" s="23"/>
      <c r="CB129" s="17"/>
      <c r="CC129" s="17"/>
      <c r="CD129" s="17"/>
      <c r="CE129" s="17"/>
      <c r="CF129" s="23"/>
      <c r="CG129" s="17"/>
      <c r="CH129" s="17"/>
      <c r="CI129" s="17"/>
      <c r="CJ129" s="17"/>
      <c r="CK129" s="23"/>
      <c r="CL129" s="17"/>
      <c r="CM129" s="17"/>
      <c r="CN129" s="17"/>
      <c r="CO129" s="17"/>
      <c r="CP129" s="23"/>
      <c r="CQ129" s="17"/>
      <c r="CR129" s="17"/>
      <c r="CS129" s="17"/>
      <c r="CT129" s="17"/>
      <c r="CU129" s="17"/>
      <c r="CV129" s="17"/>
      <c r="CW129" s="17"/>
      <c r="CX129" s="17"/>
      <c r="CY129" s="17"/>
      <c r="CZ129" s="17"/>
      <c r="DA129" s="725"/>
      <c r="DB129" s="725"/>
      <c r="DC129" s="725"/>
      <c r="DD129" s="725"/>
      <c r="DE129" s="17"/>
      <c r="DF129" s="725"/>
      <c r="DG129" s="725"/>
      <c r="DH129" s="725"/>
      <c r="DI129" s="725"/>
      <c r="DJ129" s="17"/>
      <c r="DK129" s="725"/>
      <c r="DL129" s="725"/>
      <c r="DM129" s="725"/>
      <c r="DN129" s="725"/>
      <c r="DO129" s="725"/>
      <c r="DP129" s="725"/>
      <c r="DQ129" s="725"/>
      <c r="DR129" s="725"/>
      <c r="DS129" s="725"/>
      <c r="DT129" s="17"/>
      <c r="DU129" s="725"/>
      <c r="DV129" s="725"/>
      <c r="DW129" s="725"/>
      <c r="DX129" s="725"/>
      <c r="DY129" s="17"/>
      <c r="DZ129" s="725"/>
      <c r="EA129" s="725"/>
      <c r="EB129" s="725"/>
      <c r="EC129" s="725"/>
      <c r="ED129" s="17"/>
      <c r="EE129" s="725"/>
      <c r="EF129" s="725"/>
      <c r="EG129" s="725"/>
      <c r="EH129" s="725"/>
      <c r="EI129" s="17"/>
      <c r="EJ129" s="725"/>
      <c r="EK129" s="725"/>
      <c r="EL129" s="725"/>
      <c r="EM129" s="725"/>
      <c r="EN129" s="17"/>
      <c r="EO129" s="725"/>
      <c r="EP129" s="725"/>
      <c r="EQ129" s="725"/>
      <c r="ER129" s="725"/>
      <c r="ES129" s="17"/>
      <c r="ET129" s="17"/>
      <c r="EU129" s="17"/>
      <c r="EV129" s="17"/>
      <c r="EW129" s="17"/>
      <c r="EX129" s="17"/>
      <c r="EY129" s="17"/>
    </row>
    <row r="130" spans="1:155" x14ac:dyDescent="0.2">
      <c r="A130" s="727" t="s">
        <v>707</v>
      </c>
      <c r="B130" s="17"/>
      <c r="C130" s="17"/>
      <c r="D130" s="17"/>
      <c r="E130" s="17"/>
      <c r="F130" s="17"/>
      <c r="G130" s="17"/>
      <c r="H130" s="17"/>
      <c r="I130" s="17"/>
      <c r="J130" s="17"/>
      <c r="K130" s="17"/>
      <c r="L130" s="17"/>
      <c r="M130" s="17"/>
      <c r="N130" s="17"/>
      <c r="O130" s="17"/>
      <c r="P130" s="17"/>
      <c r="Q130" s="17"/>
      <c r="R130" s="17"/>
      <c r="S130" s="17"/>
      <c r="T130" s="17"/>
      <c r="U130" s="17"/>
      <c r="V130" s="17"/>
      <c r="W130" s="17"/>
      <c r="X130" s="17"/>
      <c r="Y130" s="17"/>
      <c r="Z130" s="17"/>
      <c r="AA130" s="17"/>
      <c r="AB130" s="17"/>
      <c r="AC130" s="17"/>
      <c r="AD130" s="17"/>
      <c r="AE130" s="17"/>
      <c r="AF130" s="17"/>
      <c r="AG130" s="17"/>
      <c r="AH130" s="17"/>
      <c r="AI130" s="17"/>
      <c r="AJ130" s="17"/>
      <c r="AK130" s="17"/>
      <c r="AL130" s="17"/>
      <c r="AM130" s="17"/>
      <c r="AN130" s="17"/>
      <c r="AO130" s="17"/>
      <c r="AP130" s="17"/>
      <c r="AQ130" s="17"/>
      <c r="AR130" s="17"/>
      <c r="AS130" s="17"/>
      <c r="AT130" s="17"/>
      <c r="AU130" s="17"/>
      <c r="AV130" s="17"/>
      <c r="AW130" s="17"/>
      <c r="AX130" s="17"/>
      <c r="AY130" s="17"/>
      <c r="AZ130" s="17"/>
      <c r="BA130" s="17"/>
      <c r="BB130" s="17"/>
      <c r="BC130" s="17"/>
      <c r="BD130" s="17"/>
      <c r="BE130" s="17"/>
      <c r="BF130" s="17"/>
      <c r="BG130" s="17"/>
      <c r="BH130" s="17"/>
      <c r="BI130" s="17"/>
      <c r="BJ130" s="17"/>
      <c r="BK130" s="17"/>
      <c r="BL130" s="17"/>
      <c r="BM130" s="17"/>
      <c r="BN130" s="17"/>
      <c r="BO130" s="17"/>
      <c r="BP130" s="17"/>
      <c r="BQ130" s="17"/>
      <c r="BR130" s="42">
        <f>+Inputs!BR616</f>
        <v>3017</v>
      </c>
      <c r="BS130" s="42">
        <f>+Inputs!BS616</f>
        <v>2970</v>
      </c>
      <c r="BT130" s="42">
        <f>+Inputs!BT616</f>
        <v>2920</v>
      </c>
      <c r="BU130" s="42">
        <f>+Inputs!BU616</f>
        <v>2888</v>
      </c>
      <c r="BV130" s="31">
        <f>+Inputs!BV616</f>
        <v>2952</v>
      </c>
      <c r="BW130" s="42">
        <f>+Inputs!BW616</f>
        <v>2890</v>
      </c>
      <c r="BX130" s="42">
        <f>+Inputs!BX616</f>
        <v>2891</v>
      </c>
      <c r="BY130" s="42">
        <f>+Inputs!BY616</f>
        <v>2877</v>
      </c>
      <c r="BZ130" s="42">
        <f>+Inputs!BZ616</f>
        <v>2862</v>
      </c>
      <c r="CA130" s="31">
        <f>+Inputs!CA616</f>
        <v>2885</v>
      </c>
      <c r="CB130" s="42">
        <f>+Inputs!CB616</f>
        <v>2837</v>
      </c>
      <c r="CC130" s="42">
        <f>+Inputs!CC616</f>
        <v>2822</v>
      </c>
      <c r="CD130" s="42">
        <f>+Inputs!CD616</f>
        <v>2810</v>
      </c>
      <c r="CE130" s="42">
        <f>+Inputs!CE616</f>
        <v>2800</v>
      </c>
      <c r="CF130" s="31">
        <f>+Inputs!CF616</f>
        <v>2820</v>
      </c>
      <c r="CG130" s="42">
        <f>+Inputs!CG616</f>
        <v>2805</v>
      </c>
      <c r="CH130" s="42">
        <f>+Inputs!CH616</f>
        <v>2789</v>
      </c>
      <c r="CI130" s="42">
        <f>+Inputs!CI616</f>
        <v>2761</v>
      </c>
      <c r="CJ130" s="42">
        <f>+Inputs!CJ616</f>
        <v>2741</v>
      </c>
      <c r="CK130" s="31">
        <f>+Inputs!CK616</f>
        <v>2778</v>
      </c>
      <c r="CL130" s="42">
        <f>+Inputs!CL616</f>
        <v>2744</v>
      </c>
      <c r="CM130" s="42">
        <f>+Inputs!CM616</f>
        <v>2717</v>
      </c>
      <c r="CN130" s="42">
        <f>+Inputs!CN616</f>
        <v>2703</v>
      </c>
      <c r="CO130" s="42">
        <f>+Inputs!CO616</f>
        <v>2687</v>
      </c>
      <c r="CP130" s="31">
        <f>+Inputs!CP616</f>
        <v>2717</v>
      </c>
      <c r="CQ130" s="42">
        <f>+Inputs!CQ616</f>
        <v>2675</v>
      </c>
      <c r="CR130" s="42">
        <f>+Inputs!CR616</f>
        <v>2666</v>
      </c>
      <c r="CS130" s="42">
        <f>+Inputs!CS616</f>
        <v>2658</v>
      </c>
      <c r="CT130" s="42">
        <f>+Inputs!CT616</f>
        <v>2687</v>
      </c>
      <c r="CU130" s="31">
        <f>+CU77</f>
        <v>2606.5496880000005</v>
      </c>
      <c r="CV130" s="42">
        <f>+Inputs!CV616</f>
        <v>2645</v>
      </c>
      <c r="CW130" s="42">
        <f>+Inputs!CW616</f>
        <v>2628</v>
      </c>
      <c r="CX130" s="42">
        <f>+Inputs!CX616</f>
        <v>2616</v>
      </c>
      <c r="CY130" s="42">
        <f>+Inputs!CY616</f>
        <v>2590</v>
      </c>
      <c r="CZ130" s="31">
        <f>+CZ77</f>
        <v>2541.0670740000005</v>
      </c>
      <c r="DA130" s="3131">
        <f>+Inputs!DA616</f>
        <v>2556</v>
      </c>
      <c r="DB130" s="3131">
        <f>+Inputs!DB616</f>
        <v>2531</v>
      </c>
      <c r="DC130" s="3131">
        <f>+Inputs!DC616</f>
        <v>2502</v>
      </c>
      <c r="DD130" s="3131">
        <f>+Inputs!DD616</f>
        <v>2481</v>
      </c>
      <c r="DE130" s="31">
        <f>+DE71</f>
        <v>2517.6938443851086</v>
      </c>
      <c r="DF130" s="3131">
        <f>+Inputs!DF616</f>
        <v>2462</v>
      </c>
      <c r="DG130" s="3131">
        <f>+Inputs!DG616</f>
        <v>2446</v>
      </c>
      <c r="DH130" s="3131">
        <f>+Inputs!DH616</f>
        <v>2431</v>
      </c>
      <c r="DI130" s="3131">
        <f>+Inputs!DI616</f>
        <v>2410</v>
      </c>
      <c r="DJ130" s="31">
        <f>+DJ71</f>
        <v>2436.3660527674047</v>
      </c>
      <c r="DK130" s="3131">
        <f>+Inputs!DK616</f>
        <v>4832</v>
      </c>
      <c r="DL130" s="3131">
        <f>+Inputs!DL616</f>
        <v>4809</v>
      </c>
      <c r="DM130" s="3131">
        <f>+Inputs!DM616</f>
        <v>4776.5</v>
      </c>
      <c r="DN130" s="3131">
        <f>+DN71</f>
        <v>4729</v>
      </c>
      <c r="DO130" s="493">
        <f>+DO71</f>
        <v>4788.3371488270714</v>
      </c>
      <c r="DP130" s="3131">
        <f>+Inputs!DP616</f>
        <v>4705</v>
      </c>
      <c r="DQ130" s="3131">
        <f>+Inputs!DQ616</f>
        <v>4643</v>
      </c>
      <c r="DR130" s="3131">
        <f>+Inputs!DR616</f>
        <v>4619</v>
      </c>
      <c r="DS130" s="3131">
        <f>+Inputs!DS616</f>
        <v>4596</v>
      </c>
      <c r="DT130" s="493">
        <f>+DT71</f>
        <v>4640.9379015241939</v>
      </c>
      <c r="DU130" s="3131">
        <f>+Inputs!DU616</f>
        <v>4594</v>
      </c>
      <c r="DV130" s="3131">
        <f>+Inputs!DV616</f>
        <v>4607</v>
      </c>
      <c r="DW130" s="3131">
        <f>+Inputs!DW616</f>
        <v>4619</v>
      </c>
      <c r="DX130" s="3131">
        <f>+Inputs!DX616</f>
        <v>4623</v>
      </c>
      <c r="DY130" s="493">
        <f>+DY71</f>
        <v>4589.2681981620344</v>
      </c>
      <c r="DZ130" s="3131">
        <f>+Inputs!DZ616</f>
        <v>4617</v>
      </c>
      <c r="EA130" s="3131">
        <f>+Inputs!EA616</f>
        <v>4607</v>
      </c>
      <c r="EB130" s="3131">
        <f>+Inputs!EB616</f>
        <v>4628</v>
      </c>
      <c r="EC130" s="3131">
        <f>+Inputs!EC616</f>
        <v>4645</v>
      </c>
      <c r="ED130" s="493">
        <f>+ED71</f>
        <v>4604.0514662331952</v>
      </c>
      <c r="EE130" s="3131">
        <f>+Inputs!EE616</f>
        <v>4665</v>
      </c>
      <c r="EF130" s="3131">
        <f>+Inputs!EF616</f>
        <v>4673</v>
      </c>
      <c r="EG130" s="3131">
        <f>+Inputs!EG616</f>
        <v>4665</v>
      </c>
      <c r="EH130" s="3131">
        <f>+Inputs!EH616</f>
        <v>4613</v>
      </c>
      <c r="EI130" s="493">
        <f>+EI71</f>
        <v>4580.1878912802586</v>
      </c>
      <c r="EJ130" s="3131">
        <f>+Inputs!EJ616</f>
        <v>4558</v>
      </c>
      <c r="EK130" s="3131">
        <f>+Inputs!EK616</f>
        <v>4482</v>
      </c>
      <c r="EL130" s="3131">
        <f>+Inputs!EL616</f>
        <v>4377</v>
      </c>
      <c r="EM130" s="3131">
        <f>+Inputs!EM616</f>
        <v>4290</v>
      </c>
      <c r="EN130" s="493">
        <f t="shared" ref="EN130:EW130" si="177">+EN71</f>
        <v>4397.5382368277051</v>
      </c>
      <c r="EO130" s="494">
        <f t="shared" si="177"/>
        <v>4228.4416354852183</v>
      </c>
      <c r="EP130" s="494">
        <f t="shared" si="177"/>
        <v>4190.5771801677483</v>
      </c>
      <c r="EQ130" s="494">
        <f t="shared" si="177"/>
        <v>4152.1242279544322</v>
      </c>
      <c r="ER130" s="494">
        <f t="shared" si="177"/>
        <v>4114.7298213618242</v>
      </c>
      <c r="ES130" s="493">
        <f t="shared" si="177"/>
        <v>4171.6299384617778</v>
      </c>
      <c r="ET130" s="42">
        <f t="shared" si="177"/>
        <v>3890.1939337856456</v>
      </c>
      <c r="EU130" s="42">
        <f t="shared" si="177"/>
        <v>3523.3238891691954</v>
      </c>
      <c r="EV130" s="42">
        <f t="shared" si="177"/>
        <v>3163.906814489304</v>
      </c>
      <c r="EW130" s="42">
        <f t="shared" si="177"/>
        <v>2756.8481484952608</v>
      </c>
      <c r="EX130" s="286">
        <f>+(EN130/DO130)^(1/5)-1</f>
        <v>-1.6883510291492709E-2</v>
      </c>
      <c r="EY130" s="286">
        <f>+(EW130/EN130)^(1/5)-1</f>
        <v>-8.9163042039530738E-2</v>
      </c>
    </row>
    <row r="131" spans="1:155" x14ac:dyDescent="0.2">
      <c r="A131" s="727" t="s">
        <v>708</v>
      </c>
      <c r="B131" s="17"/>
      <c r="C131" s="17"/>
      <c r="D131" s="17"/>
      <c r="E131" s="17"/>
      <c r="F131" s="17"/>
      <c r="G131" s="17"/>
      <c r="H131" s="17"/>
      <c r="I131" s="17"/>
      <c r="J131" s="17"/>
      <c r="K131" s="17"/>
      <c r="L131" s="17"/>
      <c r="M131" s="17"/>
      <c r="N131" s="17"/>
      <c r="O131" s="17"/>
      <c r="P131" s="17"/>
      <c r="Q131" s="17"/>
      <c r="R131" s="17"/>
      <c r="S131" s="17"/>
      <c r="T131" s="17"/>
      <c r="U131" s="17"/>
      <c r="V131" s="17"/>
      <c r="W131" s="17"/>
      <c r="X131" s="17"/>
      <c r="Y131" s="17"/>
      <c r="Z131" s="17"/>
      <c r="AA131" s="17"/>
      <c r="AB131" s="17"/>
      <c r="AC131" s="17"/>
      <c r="AD131" s="17"/>
      <c r="AE131" s="17"/>
      <c r="AF131" s="17"/>
      <c r="AG131" s="17"/>
      <c r="AH131" s="17"/>
      <c r="AI131" s="17"/>
      <c r="AJ131" s="17"/>
      <c r="AK131" s="17"/>
      <c r="AL131" s="17"/>
      <c r="AM131" s="17"/>
      <c r="AN131" s="17"/>
      <c r="AO131" s="17"/>
      <c r="AP131" s="17"/>
      <c r="AQ131" s="17"/>
      <c r="AR131" s="17"/>
      <c r="AS131" s="17"/>
      <c r="AT131" s="17"/>
      <c r="AU131" s="17"/>
      <c r="AV131" s="17"/>
      <c r="AW131" s="17"/>
      <c r="AX131" s="17"/>
      <c r="AY131" s="17"/>
      <c r="AZ131" s="17"/>
      <c r="BA131" s="17"/>
      <c r="BB131" s="17"/>
      <c r="BC131" s="17"/>
      <c r="BD131" s="17"/>
      <c r="BE131" s="17"/>
      <c r="BF131" s="17"/>
      <c r="BG131" s="17"/>
      <c r="BH131" s="17"/>
      <c r="BI131" s="17"/>
      <c r="BJ131" s="17"/>
      <c r="BK131" s="17"/>
      <c r="BL131" s="17"/>
      <c r="BM131" s="17"/>
      <c r="BN131" s="17"/>
      <c r="BO131" s="17"/>
      <c r="BP131" s="17"/>
      <c r="BQ131" s="17"/>
      <c r="BR131" s="42">
        <f t="shared" ref="BR131:DD131" si="178">+BR72</f>
        <v>2985.917179</v>
      </c>
      <c r="BS131" s="42">
        <f t="shared" si="178"/>
        <v>2939.4</v>
      </c>
      <c r="BT131" s="42">
        <f t="shared" si="178"/>
        <v>2898.8500000000004</v>
      </c>
      <c r="BU131" s="42">
        <f t="shared" si="178"/>
        <v>2880.1000000000004</v>
      </c>
      <c r="BV131" s="31">
        <f t="shared" si="178"/>
        <v>2926.0667947500001</v>
      </c>
      <c r="BW131" s="42">
        <f t="shared" si="178"/>
        <v>2881.8500000000004</v>
      </c>
      <c r="BX131" s="42">
        <f t="shared" si="178"/>
        <v>2876.4</v>
      </c>
      <c r="BY131" s="42">
        <f t="shared" si="178"/>
        <v>2862.05</v>
      </c>
      <c r="BZ131" s="42">
        <f t="shared" si="178"/>
        <v>2845.95</v>
      </c>
      <c r="CA131" s="31">
        <f t="shared" si="178"/>
        <v>2866.5625</v>
      </c>
      <c r="CB131" s="42">
        <f t="shared" si="178"/>
        <v>2841.808845</v>
      </c>
      <c r="CC131" s="42">
        <f t="shared" si="178"/>
        <v>2814.0950204999999</v>
      </c>
      <c r="CD131" s="42">
        <f t="shared" si="178"/>
        <v>2798.3421754999999</v>
      </c>
      <c r="CE131" s="42">
        <f t="shared" si="178"/>
        <v>2783.3055850000001</v>
      </c>
      <c r="CF131" s="31">
        <f t="shared" si="178"/>
        <v>2809.3879065000001</v>
      </c>
      <c r="CG131" s="42">
        <f t="shared" si="178"/>
        <v>2771.3470630000002</v>
      </c>
      <c r="CH131" s="42">
        <f t="shared" si="178"/>
        <v>2757.6540205000001</v>
      </c>
      <c r="CI131" s="42">
        <f t="shared" si="178"/>
        <v>2736.9770394999996</v>
      </c>
      <c r="CJ131" s="42">
        <f t="shared" si="178"/>
        <v>2715.3873425000002</v>
      </c>
      <c r="CK131" s="31">
        <f t="shared" si="178"/>
        <v>2745.3413663750002</v>
      </c>
      <c r="CL131" s="42">
        <f t="shared" si="178"/>
        <v>2701.0517880000007</v>
      </c>
      <c r="CM131" s="42">
        <f t="shared" si="178"/>
        <v>2685.9980125000002</v>
      </c>
      <c r="CN131" s="42">
        <f t="shared" si="178"/>
        <v>2666.5445559999998</v>
      </c>
      <c r="CO131" s="42">
        <f t="shared" si="178"/>
        <v>2648.3777225000003</v>
      </c>
      <c r="CP131" s="31">
        <f t="shared" si="178"/>
        <v>2675.4930197500003</v>
      </c>
      <c r="CQ131" s="42">
        <f t="shared" si="178"/>
        <v>2636.4532365</v>
      </c>
      <c r="CR131" s="42">
        <f t="shared" si="178"/>
        <v>2629.1627719999997</v>
      </c>
      <c r="CS131" s="42">
        <f t="shared" si="178"/>
        <v>2620.1694164999999</v>
      </c>
      <c r="CT131" s="42">
        <f t="shared" si="178"/>
        <v>2610.9884885000001</v>
      </c>
      <c r="CU131" s="31">
        <f t="shared" si="178"/>
        <v>2624.1934783749998</v>
      </c>
      <c r="CV131" s="42">
        <f t="shared" si="178"/>
        <v>2603.1763440000004</v>
      </c>
      <c r="CW131" s="42">
        <f t="shared" si="178"/>
        <v>2593.9530175</v>
      </c>
      <c r="CX131" s="42">
        <f t="shared" si="178"/>
        <v>2582.200198</v>
      </c>
      <c r="CY131" s="42">
        <f t="shared" si="178"/>
        <v>2558.6822174999998</v>
      </c>
      <c r="CZ131" s="31">
        <f t="shared" si="178"/>
        <v>2584.5029442499999</v>
      </c>
      <c r="DA131" s="494">
        <f t="shared" si="178"/>
        <v>2527.3051180000002</v>
      </c>
      <c r="DB131" s="494">
        <f t="shared" si="178"/>
        <v>2502.9857140000004</v>
      </c>
      <c r="DC131" s="494">
        <f t="shared" si="178"/>
        <v>2474.8288944999999</v>
      </c>
      <c r="DD131" s="494">
        <f t="shared" si="178"/>
        <v>2449.8139430000001</v>
      </c>
      <c r="DE131" s="31">
        <f>+DE72</f>
        <v>2488.7334173750005</v>
      </c>
      <c r="DF131" s="494">
        <f>+DF72</f>
        <v>2434.7969780000003</v>
      </c>
      <c r="DG131" s="494">
        <f>+DG72</f>
        <v>2419.5106395000003</v>
      </c>
      <c r="DH131" s="494">
        <f>+DH72</f>
        <v>2402.3294314499999</v>
      </c>
      <c r="DI131" s="494">
        <f>+DI72</f>
        <v>2384.31743495</v>
      </c>
      <c r="DJ131" s="31">
        <f>+DJ72</f>
        <v>2410.2386209750002</v>
      </c>
      <c r="DK131" s="494">
        <f>+DK72</f>
        <v>4742.8016930000003</v>
      </c>
      <c r="DL131" s="494">
        <f>+DL72</f>
        <v>4718.9640049999998</v>
      </c>
      <c r="DM131" s="494">
        <f>+DM72</f>
        <v>4684.1277324999992</v>
      </c>
      <c r="DN131" s="494">
        <f>+DN72</f>
        <v>4649.6955484999999</v>
      </c>
      <c r="DO131" s="493">
        <f>+DO72</f>
        <v>4698.89724475</v>
      </c>
      <c r="DP131" s="494">
        <f>+DP72</f>
        <v>4621.3677669999997</v>
      </c>
      <c r="DQ131" s="494">
        <f>+DQ72</f>
        <v>4590.0804495000002</v>
      </c>
      <c r="DR131" s="494">
        <f>+DR72</f>
        <v>4556.2747005000001</v>
      </c>
      <c r="DS131" s="494">
        <f>+DS72</f>
        <v>4528.2892704999995</v>
      </c>
      <c r="DT131" s="493">
        <f>+DT72</f>
        <v>4574.0030468750001</v>
      </c>
      <c r="DU131" s="494">
        <f>+DU72</f>
        <v>4527.5166774999998</v>
      </c>
      <c r="DV131" s="494">
        <f>+DV72</f>
        <v>4541.7502879999993</v>
      </c>
      <c r="DW131" s="494">
        <f>+DW72</f>
        <v>4547.1178110000001</v>
      </c>
      <c r="DX131" s="494">
        <f>+DX72</f>
        <v>4551.1424494999992</v>
      </c>
      <c r="DY131" s="493">
        <f>+DY72</f>
        <v>4523.0785601388106</v>
      </c>
      <c r="DZ131" s="494">
        <f>+DZ72</f>
        <v>4546.86608663881</v>
      </c>
      <c r="EA131" s="494">
        <f>+EA72</f>
        <v>4566.0969070000001</v>
      </c>
      <c r="EB131" s="494">
        <f>+EB72</f>
        <v>4571.7118845000005</v>
      </c>
      <c r="EC131" s="494">
        <f>+EC72</f>
        <v>4577.9893510000002</v>
      </c>
      <c r="ED131" s="493">
        <f>+ED72</f>
        <v>4537.6486135709092</v>
      </c>
      <c r="EE131" s="494">
        <f>+EE72</f>
        <v>4569.8369649320994</v>
      </c>
      <c r="EF131" s="494">
        <f>+EF72</f>
        <v>4591.8761400000003</v>
      </c>
      <c r="EG131" s="494">
        <f>+EG72</f>
        <v>4579.3295120000002</v>
      </c>
      <c r="EH131" s="494">
        <f>+EH72</f>
        <v>4551.0760600000012</v>
      </c>
      <c r="EI131" s="493">
        <f>+EI72</f>
        <v>4514.1292157982707</v>
      </c>
      <c r="EJ131" s="494">
        <f>+EJ72</f>
        <v>4455.2668443990096</v>
      </c>
      <c r="EK131" s="494">
        <f>+EK72</f>
        <v>4396.0617110656767</v>
      </c>
      <c r="EL131" s="494">
        <f>+EL72</f>
        <v>4322.1802253513906</v>
      </c>
      <c r="EM131" s="494">
        <f>+EM72</f>
        <v>4232.2899824942488</v>
      </c>
      <c r="EN131" s="493">
        <f t="shared" ref="EN131:EW131" si="179">+EN72</f>
        <v>4334.1138625003377</v>
      </c>
      <c r="EO131" s="494">
        <f t="shared" si="179"/>
        <v>4167.4560906946172</v>
      </c>
      <c r="EP131" s="494">
        <f t="shared" si="179"/>
        <v>4130.1377430534021</v>
      </c>
      <c r="EQ131" s="494">
        <f t="shared" si="179"/>
        <v>4092.2393862304666</v>
      </c>
      <c r="ER131" s="494">
        <f t="shared" si="179"/>
        <v>4055.3843079424132</v>
      </c>
      <c r="ES131" s="493">
        <f t="shared" si="179"/>
        <v>4111.4637717286569</v>
      </c>
      <c r="ET131" s="42">
        <f t="shared" si="179"/>
        <v>3834.0868340915081</v>
      </c>
      <c r="EU131" s="42">
        <f t="shared" si="179"/>
        <v>3472.5080460340996</v>
      </c>
      <c r="EV131" s="42">
        <f t="shared" si="179"/>
        <v>3118.2747359644254</v>
      </c>
      <c r="EW131" s="42">
        <f t="shared" si="179"/>
        <v>2717.0869549553026</v>
      </c>
      <c r="EX131" s="286">
        <f>+(EN131/DO131)^(1/5)-1</f>
        <v>-1.6032229028662193E-2</v>
      </c>
      <c r="EY131" s="286">
        <f>+(EW131/EN131)^(1/5)-1</f>
        <v>-8.9163042039530738E-2</v>
      </c>
    </row>
    <row r="132" spans="1:155" x14ac:dyDescent="0.2">
      <c r="A132" s="3248"/>
      <c r="B132" s="1940"/>
      <c r="C132" s="1940"/>
      <c r="D132" s="1940"/>
      <c r="E132" s="1940"/>
      <c r="F132" s="1940"/>
      <c r="G132" s="1940"/>
      <c r="H132" s="1940"/>
      <c r="I132" s="1940"/>
      <c r="J132" s="1940"/>
      <c r="K132" s="1940"/>
      <c r="L132" s="1940"/>
      <c r="M132" s="1940"/>
      <c r="N132" s="1940"/>
      <c r="O132" s="1940"/>
      <c r="P132" s="1940"/>
      <c r="Q132" s="1940"/>
      <c r="R132" s="1940"/>
      <c r="S132" s="1940"/>
      <c r="T132" s="1940"/>
      <c r="U132" s="1940"/>
      <c r="V132" s="1940"/>
      <c r="W132" s="1940"/>
      <c r="X132" s="1940"/>
      <c r="Y132" s="1940"/>
      <c r="Z132" s="1940"/>
      <c r="AA132" s="1940"/>
      <c r="AB132" s="1940"/>
      <c r="AC132" s="1940"/>
      <c r="AD132" s="1940"/>
      <c r="AE132" s="1940"/>
      <c r="AF132" s="1940"/>
      <c r="AG132" s="1940"/>
      <c r="AH132" s="1940"/>
      <c r="AI132" s="1940"/>
      <c r="AJ132" s="1940"/>
      <c r="AK132" s="1940"/>
      <c r="AL132" s="1940"/>
      <c r="AM132" s="1940"/>
      <c r="AN132" s="1940"/>
      <c r="AO132" s="1940"/>
      <c r="AP132" s="1940"/>
      <c r="AQ132" s="1940"/>
      <c r="AR132" s="1940"/>
      <c r="AS132" s="1940"/>
      <c r="AT132" s="1940"/>
      <c r="AU132" s="1940"/>
      <c r="AV132" s="1940"/>
      <c r="AW132" s="1940"/>
      <c r="AX132" s="1940"/>
      <c r="AY132" s="1940"/>
      <c r="AZ132" s="1940"/>
      <c r="BA132" s="1940"/>
      <c r="BB132" s="1940"/>
      <c r="BC132" s="1940"/>
      <c r="BD132" s="1940"/>
      <c r="BE132" s="1940"/>
      <c r="BF132" s="1940"/>
      <c r="BG132" s="1940"/>
      <c r="BH132" s="1940"/>
      <c r="BI132" s="1940"/>
      <c r="BJ132" s="1940"/>
      <c r="BK132" s="1940"/>
      <c r="BL132" s="1940"/>
      <c r="BM132" s="1940"/>
      <c r="BN132" s="1940"/>
      <c r="BO132" s="1940"/>
      <c r="BP132" s="1940"/>
      <c r="BQ132" s="1940"/>
      <c r="BR132" s="2261"/>
      <c r="BS132" s="2261"/>
      <c r="BT132" s="2261"/>
      <c r="BU132" s="2261"/>
      <c r="BV132" s="2217"/>
      <c r="BW132" s="2261"/>
      <c r="BX132" s="2261"/>
      <c r="BY132" s="2261"/>
      <c r="BZ132" s="2261"/>
      <c r="CA132" s="2217"/>
      <c r="CB132" s="2261"/>
      <c r="CC132" s="2261"/>
      <c r="CD132" s="2261"/>
      <c r="CE132" s="2261"/>
      <c r="CF132" s="2217"/>
      <c r="CG132" s="2261"/>
      <c r="CH132" s="2261"/>
      <c r="CI132" s="2261"/>
      <c r="CJ132" s="2261"/>
      <c r="CK132" s="2217"/>
      <c r="CL132" s="2261"/>
      <c r="CM132" s="2261"/>
      <c r="CN132" s="2261"/>
      <c r="CO132" s="2261"/>
      <c r="CP132" s="2217"/>
      <c r="CQ132" s="2261"/>
      <c r="CR132" s="2261"/>
      <c r="CS132" s="2261"/>
      <c r="CT132" s="2261"/>
      <c r="CU132" s="2217"/>
      <c r="CV132" s="2261"/>
      <c r="CW132" s="2261"/>
      <c r="CX132" s="2261"/>
      <c r="CY132" s="2261"/>
      <c r="CZ132" s="2217"/>
      <c r="DA132" s="3249"/>
      <c r="DB132" s="3249"/>
      <c r="DC132" s="3249"/>
      <c r="DD132" s="3249"/>
      <c r="DE132" s="2217"/>
      <c r="DF132" s="3249"/>
      <c r="DG132" s="3249"/>
      <c r="DH132" s="3249"/>
      <c r="DI132" s="3249"/>
      <c r="DJ132" s="2217"/>
      <c r="DK132" s="3249"/>
      <c r="DL132" s="3249"/>
      <c r="DM132" s="3249"/>
      <c r="DN132" s="3249"/>
      <c r="DO132" s="3243"/>
      <c r="DP132" s="3249"/>
      <c r="DQ132" s="3249"/>
      <c r="DR132" s="3249"/>
      <c r="DS132" s="3249"/>
      <c r="DT132" s="3243"/>
      <c r="DU132" s="3249"/>
      <c r="DV132" s="3249"/>
      <c r="DW132" s="3249"/>
      <c r="DX132" s="3249"/>
      <c r="DY132" s="3243"/>
      <c r="DZ132" s="3249"/>
      <c r="EA132" s="3249"/>
      <c r="EB132" s="3249"/>
      <c r="EC132" s="3249"/>
      <c r="ED132" s="3243"/>
      <c r="EE132" s="3249"/>
      <c r="EF132" s="3249"/>
      <c r="EG132" s="3249"/>
      <c r="EH132" s="3249"/>
      <c r="EI132" s="3243"/>
      <c r="EJ132" s="3249"/>
      <c r="EK132" s="3249"/>
      <c r="EL132" s="3249"/>
      <c r="EM132" s="3249"/>
      <c r="EN132" s="2261"/>
      <c r="EO132" s="3249"/>
      <c r="EP132" s="3249"/>
      <c r="EQ132" s="3249"/>
      <c r="ER132" s="3249"/>
      <c r="ES132" s="2261"/>
      <c r="ET132" s="2261"/>
      <c r="EU132" s="2261"/>
      <c r="EV132" s="2261"/>
      <c r="EW132" s="2261"/>
      <c r="EX132" s="4515"/>
      <c r="EY132" s="3172"/>
    </row>
    <row r="133" spans="1:155" ht="6" customHeight="1" x14ac:dyDescent="0.2">
      <c r="A133" s="736"/>
      <c r="B133" s="736"/>
      <c r="C133" s="736"/>
      <c r="D133" s="736"/>
      <c r="E133" s="736"/>
      <c r="F133" s="736"/>
      <c r="G133" s="736"/>
      <c r="H133" s="736"/>
      <c r="I133" s="736"/>
      <c r="J133" s="736"/>
      <c r="K133" s="736"/>
      <c r="L133" s="736"/>
      <c r="M133" s="736"/>
      <c r="N133" s="736"/>
      <c r="O133" s="736"/>
      <c r="P133" s="736"/>
      <c r="Q133" s="736"/>
      <c r="R133" s="736"/>
      <c r="S133" s="736"/>
      <c r="T133" s="736"/>
      <c r="U133" s="736"/>
      <c r="V133" s="736"/>
      <c r="W133" s="736"/>
      <c r="X133" s="736"/>
      <c r="Y133" s="736"/>
      <c r="Z133" s="736"/>
      <c r="AA133" s="736"/>
      <c r="AB133" s="736"/>
      <c r="AC133" s="736"/>
      <c r="AD133" s="736"/>
      <c r="AE133" s="736"/>
      <c r="AF133" s="736"/>
      <c r="AG133" s="736"/>
      <c r="AH133" s="736"/>
      <c r="AI133" s="736"/>
      <c r="AJ133" s="736"/>
      <c r="AK133" s="736"/>
      <c r="AL133" s="736"/>
      <c r="AM133" s="736"/>
      <c r="AN133" s="736"/>
      <c r="AO133" s="736"/>
      <c r="AP133" s="736"/>
      <c r="AQ133" s="736"/>
      <c r="AR133" s="736"/>
      <c r="AS133" s="736"/>
      <c r="AT133" s="736"/>
      <c r="AU133" s="736"/>
      <c r="AV133" s="736"/>
      <c r="AW133" s="736"/>
      <c r="AX133" s="736"/>
      <c r="AY133" s="736"/>
      <c r="AZ133" s="736"/>
      <c r="BA133" s="736"/>
      <c r="BB133" s="736"/>
      <c r="BC133" s="736"/>
      <c r="BD133" s="736"/>
      <c r="BE133" s="736"/>
      <c r="BF133" s="736"/>
      <c r="BG133" s="736"/>
      <c r="BH133" s="736"/>
      <c r="BI133" s="736"/>
      <c r="BJ133" s="736"/>
      <c r="BK133" s="736"/>
      <c r="BL133" s="736"/>
      <c r="BM133" s="736"/>
      <c r="BN133" s="736"/>
      <c r="BO133" s="736"/>
      <c r="BP133" s="736"/>
      <c r="BQ133" s="736"/>
      <c r="BR133" s="736"/>
      <c r="BS133" s="736"/>
      <c r="BT133" s="736"/>
      <c r="BU133" s="736"/>
      <c r="BV133" s="749"/>
      <c r="BW133" s="736"/>
      <c r="BX133" s="736"/>
      <c r="BY133" s="736"/>
      <c r="BZ133" s="736"/>
      <c r="CA133" s="749"/>
      <c r="CB133" s="736"/>
      <c r="CC133" s="736"/>
      <c r="CD133" s="736"/>
      <c r="CE133" s="736"/>
      <c r="CF133" s="749"/>
      <c r="CG133" s="736"/>
      <c r="CH133" s="736"/>
      <c r="CI133" s="736"/>
      <c r="CJ133" s="736"/>
      <c r="CK133" s="749"/>
      <c r="CL133" s="736"/>
      <c r="CM133" s="736"/>
      <c r="CN133" s="736"/>
      <c r="CO133" s="736"/>
      <c r="CP133" s="749"/>
      <c r="CQ133" s="736"/>
      <c r="CR133" s="736"/>
      <c r="CS133" s="736"/>
      <c r="CT133" s="736"/>
      <c r="CU133" s="736"/>
      <c r="CV133" s="736"/>
      <c r="CW133" s="736"/>
      <c r="CX133" s="736"/>
      <c r="CY133" s="736"/>
      <c r="CZ133" s="736"/>
      <c r="DA133" s="1940"/>
      <c r="DB133" s="1940"/>
      <c r="DC133" s="1940"/>
      <c r="DD133" s="1940"/>
      <c r="DE133" s="736"/>
      <c r="DF133" s="1940"/>
      <c r="DG133" s="1940"/>
      <c r="DH133" s="1940"/>
      <c r="DI133" s="1940"/>
      <c r="DJ133" s="736"/>
      <c r="DK133" s="1940"/>
      <c r="DL133" s="1940"/>
      <c r="DM133" s="1940"/>
      <c r="DN133" s="1940"/>
      <c r="DO133" s="736"/>
      <c r="DP133" s="1940"/>
      <c r="DQ133" s="1940"/>
      <c r="DR133" s="1940"/>
      <c r="DS133" s="1940"/>
      <c r="DT133" s="736"/>
      <c r="DU133" s="1940"/>
      <c r="DV133" s="1940"/>
      <c r="DW133" s="1940"/>
      <c r="DX133" s="1940"/>
      <c r="DY133" s="1940"/>
      <c r="DZ133" s="1940"/>
      <c r="EA133" s="1940"/>
      <c r="EB133" s="1940"/>
      <c r="EC133" s="1940"/>
      <c r="ED133" s="1940"/>
      <c r="EE133" s="1940"/>
      <c r="EF133" s="1940"/>
      <c r="EG133" s="1940"/>
      <c r="EH133" s="1940"/>
      <c r="EI133" s="1940"/>
      <c r="EJ133" s="1940"/>
      <c r="EK133" s="1940"/>
      <c r="EL133" s="1940"/>
      <c r="EM133" s="1940"/>
      <c r="EN133" s="1940"/>
      <c r="EO133" s="4727"/>
      <c r="EP133" s="4727"/>
      <c r="EQ133" s="4727"/>
      <c r="ER133" s="4727"/>
      <c r="ES133" s="1940"/>
      <c r="ET133" s="17"/>
      <c r="EU133" s="17"/>
      <c r="EV133" s="17"/>
      <c r="EW133" s="17"/>
      <c r="EX133" s="17"/>
      <c r="EY133" s="1940"/>
    </row>
    <row r="134" spans="1:155" x14ac:dyDescent="0.2">
      <c r="A134" s="281" t="s">
        <v>718</v>
      </c>
      <c r="B134" s="282"/>
      <c r="C134" s="282"/>
      <c r="D134" s="282"/>
      <c r="E134" s="282"/>
      <c r="F134" s="282"/>
      <c r="G134" s="282"/>
      <c r="H134" s="282"/>
      <c r="I134" s="282"/>
      <c r="J134" s="282"/>
      <c r="K134" s="282"/>
      <c r="L134" s="282"/>
      <c r="M134" s="282"/>
      <c r="N134" s="282"/>
      <c r="O134" s="282"/>
      <c r="P134" s="282"/>
      <c r="Q134" s="282"/>
      <c r="R134" s="282"/>
      <c r="S134" s="282"/>
      <c r="T134" s="282"/>
      <c r="U134" s="282"/>
      <c r="V134" s="282"/>
      <c r="W134" s="282"/>
      <c r="X134" s="282"/>
      <c r="Y134" s="282"/>
      <c r="Z134" s="282"/>
      <c r="AA134" s="282"/>
      <c r="AB134" s="282"/>
      <c r="AC134" s="282"/>
      <c r="AD134" s="282"/>
      <c r="AE134" s="282"/>
      <c r="AF134" s="282"/>
      <c r="AG134" s="282"/>
      <c r="AH134" s="282"/>
      <c r="AI134" s="282"/>
      <c r="AJ134" s="282"/>
      <c r="AK134" s="282"/>
      <c r="AL134" s="282"/>
      <c r="AM134" s="282"/>
      <c r="AN134" s="282"/>
      <c r="AO134" s="282"/>
      <c r="AP134" s="282"/>
      <c r="AQ134" s="282"/>
      <c r="AR134" s="282"/>
      <c r="AS134" s="282"/>
      <c r="AT134" s="282"/>
      <c r="AU134" s="282"/>
      <c r="AV134" s="282"/>
      <c r="AW134" s="282"/>
      <c r="AX134" s="282"/>
      <c r="AY134" s="282"/>
      <c r="AZ134" s="282"/>
      <c r="BA134" s="282"/>
      <c r="BB134" s="282"/>
      <c r="BC134" s="282"/>
      <c r="BD134" s="282"/>
      <c r="BE134" s="282"/>
      <c r="BF134" s="282"/>
      <c r="BG134" s="282"/>
      <c r="BH134" s="282"/>
      <c r="BI134" s="282"/>
      <c r="BJ134" s="282"/>
      <c r="BK134" s="282"/>
      <c r="BL134" s="282"/>
      <c r="BM134" s="282"/>
      <c r="BN134" s="282"/>
      <c r="BO134" s="282"/>
      <c r="BP134" s="282"/>
      <c r="BQ134" s="282"/>
      <c r="BR134" s="282"/>
      <c r="BS134" s="282"/>
      <c r="BT134" s="282"/>
      <c r="BU134" s="282"/>
      <c r="BV134" s="281"/>
      <c r="BW134" s="282"/>
      <c r="BX134" s="282"/>
      <c r="BY134" s="282"/>
      <c r="BZ134" s="282"/>
      <c r="CA134" s="281"/>
      <c r="CB134" s="282"/>
      <c r="CC134" s="282"/>
      <c r="CD134" s="282"/>
      <c r="CE134" s="282"/>
      <c r="CF134" s="281"/>
      <c r="CG134" s="282"/>
      <c r="CH134" s="282"/>
      <c r="CI134" s="282"/>
      <c r="CJ134" s="282"/>
      <c r="CK134" s="281"/>
      <c r="CL134" s="282"/>
      <c r="CM134" s="282"/>
      <c r="CN134" s="282"/>
      <c r="CO134" s="282"/>
      <c r="CP134" s="281"/>
      <c r="CQ134" s="282"/>
      <c r="CR134" s="282"/>
      <c r="CS134" s="282"/>
      <c r="CT134" s="282"/>
      <c r="CU134" s="281"/>
      <c r="CV134" s="282"/>
      <c r="CW134" s="282"/>
      <c r="CX134" s="282"/>
      <c r="CY134" s="282"/>
      <c r="CZ134" s="281"/>
      <c r="DA134" s="3004"/>
      <c r="DB134" s="3004"/>
      <c r="DC134" s="3004"/>
      <c r="DD134" s="3004"/>
      <c r="DE134" s="281"/>
      <c r="DF134" s="3004"/>
      <c r="DG134" s="3004"/>
      <c r="DH134" s="3004"/>
      <c r="DI134" s="3004"/>
      <c r="DJ134" s="281"/>
      <c r="DK134" s="3004"/>
      <c r="DL134" s="3004"/>
      <c r="DM134" s="3004"/>
      <c r="DN134" s="3004"/>
      <c r="DO134" s="281"/>
      <c r="DP134" s="3004"/>
      <c r="DQ134" s="3004"/>
      <c r="DR134" s="3004"/>
      <c r="DS134" s="3004"/>
      <c r="DT134" s="282"/>
      <c r="DU134" s="3004"/>
      <c r="DV134" s="3004"/>
      <c r="DW134" s="282"/>
      <c r="DX134" s="2929"/>
      <c r="DY134" s="2929"/>
      <c r="DZ134" s="2929"/>
      <c r="EA134" s="2929"/>
      <c r="EB134" s="2929"/>
      <c r="EC134" s="2929"/>
      <c r="ED134" s="2929"/>
      <c r="EE134" s="2929"/>
      <c r="EF134" s="2929"/>
      <c r="EG134" s="2929"/>
      <c r="EH134" s="2929"/>
      <c r="EI134" s="2929"/>
      <c r="EJ134" s="2929"/>
      <c r="EK134" s="2929"/>
      <c r="EL134" s="2929"/>
      <c r="EM134" s="2929"/>
      <c r="EN134" s="2929"/>
      <c r="EO134" s="2929"/>
      <c r="EP134" s="2929"/>
      <c r="EQ134" s="2929"/>
      <c r="ER134" s="2929"/>
      <c r="ES134" s="2929"/>
      <c r="ET134" s="2929"/>
      <c r="EU134" s="2929"/>
      <c r="EV134" s="2929"/>
      <c r="EW134" s="2929"/>
      <c r="EX134" s="2929"/>
      <c r="EY134" s="2929"/>
    </row>
    <row r="135" spans="1:155" x14ac:dyDescent="0.2">
      <c r="A135" s="116" t="s">
        <v>719</v>
      </c>
      <c r="B135" s="17"/>
      <c r="C135" s="17"/>
      <c r="D135" s="1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7"/>
      <c r="T135" s="17"/>
      <c r="U135" s="17"/>
      <c r="V135" s="17"/>
      <c r="W135" s="17"/>
      <c r="X135" s="17"/>
      <c r="Y135" s="17"/>
      <c r="Z135" s="17"/>
      <c r="AA135" s="17"/>
      <c r="AB135" s="17"/>
      <c r="AC135" s="17"/>
      <c r="AD135" s="17"/>
      <c r="AE135" s="17"/>
      <c r="AF135" s="17"/>
      <c r="AG135" s="17"/>
      <c r="AH135" s="17"/>
      <c r="AI135" s="17"/>
      <c r="AJ135" s="17"/>
      <c r="AK135" s="17"/>
      <c r="AL135" s="17"/>
      <c r="AM135" s="17"/>
      <c r="AN135" s="17"/>
      <c r="AO135" s="17"/>
      <c r="AP135" s="17"/>
      <c r="AQ135" s="17"/>
      <c r="AR135" s="17"/>
      <c r="AS135" s="17"/>
      <c r="AT135" s="17"/>
      <c r="AU135" s="17"/>
      <c r="AV135" s="17"/>
      <c r="AW135" s="17"/>
      <c r="AX135" s="17"/>
      <c r="AY135" s="17"/>
      <c r="AZ135" s="17"/>
      <c r="BA135" s="17"/>
      <c r="BB135" s="17"/>
      <c r="BC135" s="17"/>
      <c r="BD135" s="17"/>
      <c r="BE135" s="17"/>
      <c r="BF135" s="17"/>
      <c r="BG135" s="17"/>
      <c r="BH135" s="17"/>
      <c r="BI135" s="17"/>
      <c r="BJ135" s="17"/>
      <c r="BK135" s="17"/>
      <c r="BL135" s="17"/>
      <c r="BM135" s="17"/>
      <c r="BN135" s="17"/>
      <c r="BO135" s="17"/>
      <c r="BP135" s="17"/>
      <c r="BQ135" s="17"/>
      <c r="BR135" s="42">
        <f>+Inputs!BR714</f>
        <v>738</v>
      </c>
      <c r="BS135" s="42">
        <f>+Inputs!BS714</f>
        <v>619</v>
      </c>
      <c r="BT135" s="42">
        <f>+Inputs!BT714</f>
        <v>756</v>
      </c>
      <c r="BU135" s="42">
        <f>+Inputs!BU714</f>
        <v>412</v>
      </c>
      <c r="BV135" s="31">
        <f>+Inputs!BV714</f>
        <v>2525</v>
      </c>
      <c r="BW135" s="42">
        <f>+Inputs!BW714</f>
        <v>778</v>
      </c>
      <c r="BX135" s="42">
        <f>+Inputs!BX714</f>
        <v>956</v>
      </c>
      <c r="BY135" s="42">
        <f>+Inputs!BY714</f>
        <v>934</v>
      </c>
      <c r="BZ135" s="42">
        <f>+Inputs!BZ714</f>
        <v>960</v>
      </c>
      <c r="CA135" s="31">
        <f>+Inputs!CA714</f>
        <v>3628</v>
      </c>
      <c r="CB135" s="42">
        <f>+Inputs!CB714</f>
        <v>879</v>
      </c>
      <c r="CC135" s="42">
        <f>+Inputs!CC714</f>
        <v>886</v>
      </c>
      <c r="CD135" s="42">
        <f>+Inputs!CD714</f>
        <v>870</v>
      </c>
      <c r="CE135" s="42">
        <f>+Inputs!CE714</f>
        <v>1033</v>
      </c>
      <c r="CF135" s="31">
        <f>+Inputs!CF714</f>
        <v>3668</v>
      </c>
      <c r="CG135" s="42">
        <f t="shared" ref="CG135:CT135" si="180">+CG109</f>
        <v>1039</v>
      </c>
      <c r="CH135" s="42">
        <f t="shared" si="180"/>
        <v>1367</v>
      </c>
      <c r="CI135" s="42">
        <f t="shared" si="180"/>
        <v>1166</v>
      </c>
      <c r="CJ135" s="42">
        <f t="shared" si="180"/>
        <v>1585</v>
      </c>
      <c r="CK135" s="31">
        <f t="shared" si="180"/>
        <v>5157</v>
      </c>
      <c r="CL135" s="42">
        <f t="shared" si="180"/>
        <v>1447</v>
      </c>
      <c r="CM135" s="42">
        <f t="shared" si="180"/>
        <v>1633</v>
      </c>
      <c r="CN135" s="42">
        <f t="shared" si="180"/>
        <v>2978</v>
      </c>
      <c r="CO135" s="42">
        <f t="shared" si="180"/>
        <v>1807</v>
      </c>
      <c r="CP135" s="31">
        <f t="shared" si="180"/>
        <v>7865</v>
      </c>
      <c r="CQ135" s="42">
        <f t="shared" si="180"/>
        <v>1645</v>
      </c>
      <c r="CR135" s="42">
        <f t="shared" si="180"/>
        <v>1744</v>
      </c>
      <c r="CS135" s="42">
        <f t="shared" si="180"/>
        <v>1778</v>
      </c>
      <c r="CT135" s="42">
        <f t="shared" si="180"/>
        <v>1968</v>
      </c>
      <c r="CU135" s="31">
        <f t="shared" ref="CU135:CU146" si="181">+SUM(CQ135:CT135)</f>
        <v>7135</v>
      </c>
      <c r="CV135" s="42">
        <f>+CV109</f>
        <v>1938</v>
      </c>
      <c r="CW135" s="42">
        <f>+CW109</f>
        <v>2025</v>
      </c>
      <c r="CX135" s="42">
        <f>+CX109</f>
        <v>2633</v>
      </c>
      <c r="CY135" s="42">
        <f>+CY109</f>
        <v>1996</v>
      </c>
      <c r="CZ135" s="31">
        <f t="shared" ref="CZ135:CZ146" si="182">+SUM(CV135:CY135)</f>
        <v>8592</v>
      </c>
      <c r="DA135" s="42">
        <f>+DA109</f>
        <v>2141</v>
      </c>
      <c r="DB135" s="42">
        <f>+DB109</f>
        <v>2175</v>
      </c>
      <c r="DC135" s="42">
        <f>+DC109</f>
        <v>2041</v>
      </c>
      <c r="DD135" s="42">
        <f>+DD109</f>
        <v>2056</v>
      </c>
      <c r="DE135" s="31">
        <f t="shared" ref="DE135:DE147" si="183">+SUM(DA135:DD135)</f>
        <v>8413</v>
      </c>
      <c r="DF135" s="42">
        <f>+DF109</f>
        <v>2224</v>
      </c>
      <c r="DG135" s="42">
        <f>+DG109</f>
        <v>2080</v>
      </c>
      <c r="DH135" s="42">
        <f>+DH109</f>
        <v>2324</v>
      </c>
      <c r="DI135" s="42">
        <f>+DI109</f>
        <v>2417</v>
      </c>
      <c r="DJ135" s="31">
        <f t="shared" ref="DJ135:DJ147" si="184">+SUM(DF135:DI135)</f>
        <v>9045</v>
      </c>
      <c r="DK135" s="42">
        <f>+DK109</f>
        <v>2655</v>
      </c>
      <c r="DL135" s="42">
        <f>+DL109</f>
        <v>2542</v>
      </c>
      <c r="DM135" s="42">
        <f>+DM109</f>
        <v>2674</v>
      </c>
      <c r="DN135" s="42">
        <f>+DN109</f>
        <v>15051</v>
      </c>
      <c r="DO135" s="493">
        <f t="shared" ref="DO135:DO147" si="185">+SUM(DK135:DN135)</f>
        <v>22922</v>
      </c>
      <c r="DP135" s="42">
        <f>+DP109</f>
        <v>3176</v>
      </c>
      <c r="DQ135" s="42">
        <f>+DQ109</f>
        <v>3208</v>
      </c>
      <c r="DR135" s="42">
        <f>+DR109</f>
        <v>2896</v>
      </c>
      <c r="DS135" s="42">
        <f>+DS109</f>
        <v>2582</v>
      </c>
      <c r="DT135" s="493">
        <f t="shared" ref="DT135:DT148" si="186">+SUM(DP135:DS135)</f>
        <v>11862</v>
      </c>
      <c r="DU135" s="42">
        <f>+DU109</f>
        <v>3632</v>
      </c>
      <c r="DV135" s="42">
        <f>+DV109</f>
        <v>3203</v>
      </c>
      <c r="DW135" s="42">
        <f>+DW109</f>
        <v>3288</v>
      </c>
      <c r="DX135" s="42">
        <f>+DX109</f>
        <v>3200</v>
      </c>
      <c r="DY135" s="493">
        <f t="shared" ref="DY135:DY148" si="187">+SUM(DU135:DX135)</f>
        <v>13323</v>
      </c>
      <c r="DZ135" s="42">
        <f>+DZ109</f>
        <v>2224</v>
      </c>
      <c r="EA135" s="42">
        <f>+EA109</f>
        <v>3009</v>
      </c>
      <c r="EB135" s="42">
        <f>+EB109</f>
        <v>2031</v>
      </c>
      <c r="EC135" s="42">
        <f>+EC109</f>
        <v>3437</v>
      </c>
      <c r="ED135" s="493">
        <f t="shared" ref="ED135:ED148" si="188">+SUM(DZ135:EC135)</f>
        <v>10701</v>
      </c>
      <c r="EE135" s="42">
        <f>+EE109</f>
        <v>3292</v>
      </c>
      <c r="EF135" s="42">
        <f>+EF109</f>
        <v>3631.3</v>
      </c>
      <c r="EG135" s="42">
        <f>+EG109</f>
        <v>3932</v>
      </c>
      <c r="EH135" s="42">
        <f>+EH109</f>
        <v>2979.7999999999997</v>
      </c>
      <c r="EI135" s="493">
        <f t="shared" ref="EI135:EI145" si="189">+SUM(EE135:EH135)</f>
        <v>13835.099999999999</v>
      </c>
      <c r="EJ135" s="42">
        <f>+EJ109</f>
        <v>3476</v>
      </c>
      <c r="EK135" s="42">
        <f>+EK109</f>
        <v>3241.1999999999989</v>
      </c>
      <c r="EL135" s="42">
        <f>+EL109</f>
        <v>-4665.2</v>
      </c>
      <c r="EM135" s="42">
        <f>+EM109</f>
        <v>2874</v>
      </c>
      <c r="EN135" s="493">
        <f t="shared" ref="EN135:EN145" si="190">+SUM(EJ135:EM135)</f>
        <v>4925.9999999999991</v>
      </c>
      <c r="EO135" s="494">
        <f>+EO109</f>
        <v>2978.9801812710825</v>
      </c>
      <c r="EP135" s="494">
        <f>+EP109</f>
        <v>3429.8834228547444</v>
      </c>
      <c r="EQ135" s="494">
        <f>+EQ109</f>
        <v>3646.6816868731166</v>
      </c>
      <c r="ER135" s="494">
        <f>+ER109</f>
        <v>2928.1822454610597</v>
      </c>
      <c r="ES135" s="493">
        <f t="shared" ref="ES135:ES145" si="191">+SUM(EO135:ER135)</f>
        <v>12983.727536460003</v>
      </c>
      <c r="ET135" s="42">
        <f>+ET109</f>
        <v>15508.917892148174</v>
      </c>
      <c r="EU135" s="42">
        <f>+EU109</f>
        <v>16676.953604792925</v>
      </c>
      <c r="EV135" s="42">
        <f>+EV109</f>
        <v>18491.76276686685</v>
      </c>
      <c r="EW135" s="42">
        <f>+EW109</f>
        <v>20483.013984145924</v>
      </c>
      <c r="EX135" s="286">
        <f>+(EN135/DO135)^(1/5)-1</f>
        <v>-0.26472740404331729</v>
      </c>
      <c r="EY135" s="286">
        <f>+(EW135/EN135)^(1/5)-1</f>
        <v>0.32978028769848078</v>
      </c>
    </row>
    <row r="136" spans="1:155" x14ac:dyDescent="0.2">
      <c r="A136" s="750" t="s">
        <v>174</v>
      </c>
      <c r="B136" s="17"/>
      <c r="C136" s="17"/>
      <c r="D136" s="17"/>
      <c r="E136" s="17"/>
      <c r="F136" s="17"/>
      <c r="G136" s="17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  <c r="S136" s="17"/>
      <c r="T136" s="17"/>
      <c r="U136" s="17"/>
      <c r="V136" s="17"/>
      <c r="W136" s="17"/>
      <c r="X136" s="17"/>
      <c r="Y136" s="17"/>
      <c r="Z136" s="17"/>
      <c r="AA136" s="17"/>
      <c r="AB136" s="17"/>
      <c r="AC136" s="17"/>
      <c r="AD136" s="17"/>
      <c r="AE136" s="17"/>
      <c r="AF136" s="17"/>
      <c r="AG136" s="17"/>
      <c r="AH136" s="17"/>
      <c r="AI136" s="17"/>
      <c r="AJ136" s="17"/>
      <c r="AK136" s="17"/>
      <c r="AL136" s="17"/>
      <c r="AM136" s="17"/>
      <c r="AN136" s="17"/>
      <c r="AO136" s="17"/>
      <c r="AP136" s="17"/>
      <c r="AQ136" s="17"/>
      <c r="AR136" s="17"/>
      <c r="AS136" s="17"/>
      <c r="AT136" s="17"/>
      <c r="AU136" s="17"/>
      <c r="AV136" s="17"/>
      <c r="AW136" s="17"/>
      <c r="AX136" s="17"/>
      <c r="AY136" s="17"/>
      <c r="AZ136" s="17"/>
      <c r="BA136" s="17"/>
      <c r="BB136" s="17"/>
      <c r="BC136" s="17"/>
      <c r="BD136" s="17"/>
      <c r="BE136" s="17"/>
      <c r="BF136" s="17"/>
      <c r="BG136" s="17"/>
      <c r="BH136" s="17"/>
      <c r="BI136" s="17"/>
      <c r="BJ136" s="17"/>
      <c r="BK136" s="17"/>
      <c r="BL136" s="17"/>
      <c r="BM136" s="17"/>
      <c r="BN136" s="17"/>
      <c r="BO136" s="17"/>
      <c r="BP136" s="17"/>
      <c r="BQ136" s="17"/>
      <c r="BR136" s="42">
        <f>+Inputs!BR716</f>
        <v>1619</v>
      </c>
      <c r="BS136" s="42">
        <f>+Inputs!BS716</f>
        <v>1601</v>
      </c>
      <c r="BT136" s="42">
        <f>+Inputs!BT716</f>
        <v>1567</v>
      </c>
      <c r="BU136" s="42">
        <f>+Inputs!BU716</f>
        <v>1613</v>
      </c>
      <c r="BV136" s="31">
        <f>+Inputs!BV716</f>
        <v>6400</v>
      </c>
      <c r="BW136" s="42">
        <f>+Inputs!BW716</f>
        <v>1633</v>
      </c>
      <c r="BX136" s="42">
        <f>+Inputs!BX716</f>
        <v>1660</v>
      </c>
      <c r="BY136" s="42">
        <f>+Inputs!BY716</f>
        <v>1615</v>
      </c>
      <c r="BZ136" s="42">
        <f>+Inputs!BZ716</f>
        <v>575</v>
      </c>
      <c r="CA136" s="31">
        <f>+Inputs!CA716</f>
        <v>5483</v>
      </c>
      <c r="CB136" s="42">
        <f>+Inputs!CB716</f>
        <v>1630</v>
      </c>
      <c r="CC136" s="42">
        <f>+Inputs!CC716</f>
        <v>1659</v>
      </c>
      <c r="CD136" s="42">
        <f>+Inputs!CD716</f>
        <v>1624</v>
      </c>
      <c r="CE136" s="42">
        <f>+Inputs!CE716</f>
        <v>1703</v>
      </c>
      <c r="CF136" s="31">
        <f>+Inputs!CF716</f>
        <v>6616</v>
      </c>
      <c r="CG136" s="42">
        <f t="shared" ref="CG136:CT136" si="192">+CG98</f>
        <v>1842</v>
      </c>
      <c r="CH136" s="42">
        <f t="shared" si="192"/>
        <v>1863</v>
      </c>
      <c r="CI136" s="42">
        <f t="shared" si="192"/>
        <v>1933</v>
      </c>
      <c r="CJ136" s="42">
        <f t="shared" si="192"/>
        <v>1998</v>
      </c>
      <c r="CK136" s="31">
        <f t="shared" si="192"/>
        <v>7636</v>
      </c>
      <c r="CL136" s="42">
        <f t="shared" si="192"/>
        <v>1930</v>
      </c>
      <c r="CM136" s="42">
        <f t="shared" si="192"/>
        <v>1925</v>
      </c>
      <c r="CN136" s="42">
        <f t="shared" si="192"/>
        <v>1960</v>
      </c>
      <c r="CO136" s="42">
        <f t="shared" si="192"/>
        <v>1983</v>
      </c>
      <c r="CP136" s="31">
        <f t="shared" si="192"/>
        <v>7798</v>
      </c>
      <c r="CQ136" s="42">
        <f t="shared" si="192"/>
        <v>1967</v>
      </c>
      <c r="CR136" s="42">
        <f t="shared" si="192"/>
        <v>1990</v>
      </c>
      <c r="CS136" s="42">
        <f t="shared" si="192"/>
        <v>1916</v>
      </c>
      <c r="CT136" s="42">
        <f t="shared" si="192"/>
        <v>1998</v>
      </c>
      <c r="CU136" s="31">
        <f t="shared" si="181"/>
        <v>7871</v>
      </c>
      <c r="CV136" s="42">
        <f>+CV98</f>
        <v>1970</v>
      </c>
      <c r="CW136" s="42">
        <f>+CW98</f>
        <v>2000</v>
      </c>
      <c r="CX136" s="42">
        <f>+CX98</f>
        <v>1959</v>
      </c>
      <c r="CY136" s="42">
        <f>+CY98</f>
        <v>2090</v>
      </c>
      <c r="CZ136" s="31">
        <f t="shared" si="182"/>
        <v>8019</v>
      </c>
      <c r="DA136" s="42">
        <f>+DA98</f>
        <v>2066</v>
      </c>
      <c r="DB136" s="42">
        <f>+DB98</f>
        <v>2161</v>
      </c>
      <c r="DC136" s="42">
        <f>+DC98</f>
        <v>2183</v>
      </c>
      <c r="DD136" s="42">
        <f>+DD98</f>
        <v>2270</v>
      </c>
      <c r="DE136" s="31">
        <f t="shared" si="183"/>
        <v>8680</v>
      </c>
      <c r="DF136" s="42">
        <f>+DF98</f>
        <v>2278</v>
      </c>
      <c r="DG136" s="42">
        <f>+DG98</f>
        <v>2389</v>
      </c>
      <c r="DH136" s="42">
        <f>+DH98</f>
        <v>2395</v>
      </c>
      <c r="DI136" s="42">
        <f>+DI98</f>
        <v>2496</v>
      </c>
      <c r="DJ136" s="31">
        <f t="shared" si="184"/>
        <v>9558</v>
      </c>
      <c r="DK136" s="42">
        <f>+DK98</f>
        <v>2468</v>
      </c>
      <c r="DL136" s="42">
        <f>+DL98</f>
        <v>2507</v>
      </c>
      <c r="DM136" s="42">
        <f>+DM98</f>
        <v>2354</v>
      </c>
      <c r="DN136" s="42">
        <f>+DN98</f>
        <v>2609</v>
      </c>
      <c r="DO136" s="493">
        <f t="shared" si="185"/>
        <v>9938</v>
      </c>
      <c r="DP136" s="42">
        <f>+DP98</f>
        <v>2599</v>
      </c>
      <c r="DQ136" s="42">
        <f>+DQ98</f>
        <v>2603</v>
      </c>
      <c r="DR136" s="42">
        <f>+DR98</f>
        <v>2477</v>
      </c>
      <c r="DS136" s="42">
        <f>+DS98</f>
        <v>3677</v>
      </c>
      <c r="DT136" s="493">
        <f t="shared" si="186"/>
        <v>11356</v>
      </c>
      <c r="DU136" s="49">
        <f>+DU36+DU84</f>
        <v>3320</v>
      </c>
      <c r="DV136" s="49">
        <f>+DV36+DV84</f>
        <v>3276</v>
      </c>
      <c r="DW136" s="49">
        <f>+DW36+DW84</f>
        <v>3180</v>
      </c>
      <c r="DX136" s="49">
        <f>+DX36+DX84</f>
        <v>3177</v>
      </c>
      <c r="DY136" s="493">
        <f t="shared" si="187"/>
        <v>12953</v>
      </c>
      <c r="DZ136" s="49">
        <f>+DZ36+DZ84</f>
        <v>3264</v>
      </c>
      <c r="EA136" s="49">
        <f>+EA36+EA84</f>
        <v>3264</v>
      </c>
      <c r="EB136" s="49">
        <f>+EB36+EB84</f>
        <v>3320</v>
      </c>
      <c r="EC136" s="49">
        <f>+EC36+EC84</f>
        <v>3252</v>
      </c>
      <c r="ED136" s="493">
        <f t="shared" si="188"/>
        <v>13100</v>
      </c>
      <c r="EE136" s="49">
        <f>+EE36+EE84</f>
        <v>3362</v>
      </c>
      <c r="EF136" s="49">
        <f>+EF36+EF84</f>
        <v>3383</v>
      </c>
      <c r="EG136" s="49">
        <f>+EG36+EG84</f>
        <v>3477</v>
      </c>
      <c r="EH136" s="49">
        <f>+EH36+EH84</f>
        <v>3582</v>
      </c>
      <c r="EI136" s="493">
        <f t="shared" si="189"/>
        <v>13804</v>
      </c>
      <c r="EJ136" s="49">
        <f>+EJ36+EJ84</f>
        <v>3547.8</v>
      </c>
      <c r="EK136" s="49">
        <f>+EK36+EK84</f>
        <v>3468.8789999999999</v>
      </c>
      <c r="EL136" s="49">
        <f>+EL36+EL84</f>
        <v>11916.4</v>
      </c>
      <c r="EM136" s="49">
        <f>+EM36+EM84</f>
        <v>3471.8</v>
      </c>
      <c r="EN136" s="493">
        <f t="shared" si="190"/>
        <v>22404.878999999997</v>
      </c>
      <c r="EO136" s="494">
        <f>+EO98</f>
        <v>3353.2391929803612</v>
      </c>
      <c r="EP136" s="494">
        <f>+EP98</f>
        <v>3326.1323349503587</v>
      </c>
      <c r="EQ136" s="494">
        <f>+EQ98</f>
        <v>3334.6394628730877</v>
      </c>
      <c r="ER136" s="494">
        <f>+ER98</f>
        <v>3405.8929459173041</v>
      </c>
      <c r="ES136" s="493">
        <f t="shared" si="191"/>
        <v>13419.903936721112</v>
      </c>
      <c r="ET136" s="42">
        <f>+ET98</f>
        <v>13434.343316093735</v>
      </c>
      <c r="EU136" s="42">
        <f>+EU98</f>
        <v>13344.884667866132</v>
      </c>
      <c r="EV136" s="42">
        <f>+EV98</f>
        <v>13133.718853506103</v>
      </c>
      <c r="EW136" s="42">
        <f>+EW98</f>
        <v>12883.703716152504</v>
      </c>
      <c r="EX136" s="286"/>
      <c r="EY136" s="286"/>
    </row>
    <row r="137" spans="1:155" x14ac:dyDescent="0.2">
      <c r="A137" s="750" t="s">
        <v>175</v>
      </c>
      <c r="B137" s="17"/>
      <c r="C137" s="17"/>
      <c r="D137" s="17"/>
      <c r="E137" s="17"/>
      <c r="F137" s="17"/>
      <c r="G137" s="17"/>
      <c r="H137" s="17"/>
      <c r="I137" s="17"/>
      <c r="J137" s="17"/>
      <c r="K137" s="17"/>
      <c r="L137" s="17"/>
      <c r="M137" s="17"/>
      <c r="N137" s="17"/>
      <c r="O137" s="17"/>
      <c r="P137" s="17"/>
      <c r="Q137" s="17"/>
      <c r="R137" s="17"/>
      <c r="S137" s="17"/>
      <c r="T137" s="17"/>
      <c r="U137" s="17"/>
      <c r="V137" s="17"/>
      <c r="W137" s="17"/>
      <c r="X137" s="17"/>
      <c r="Y137" s="17"/>
      <c r="Z137" s="17"/>
      <c r="AA137" s="17"/>
      <c r="AB137" s="17"/>
      <c r="AC137" s="17"/>
      <c r="AD137" s="17"/>
      <c r="AE137" s="17"/>
      <c r="AF137" s="17"/>
      <c r="AG137" s="17"/>
      <c r="AH137" s="17"/>
      <c r="AI137" s="17"/>
      <c r="AJ137" s="17"/>
      <c r="AK137" s="17"/>
      <c r="AL137" s="17"/>
      <c r="AM137" s="17"/>
      <c r="AN137" s="17"/>
      <c r="AO137" s="17"/>
      <c r="AP137" s="17"/>
      <c r="AQ137" s="17"/>
      <c r="AR137" s="17"/>
      <c r="AS137" s="17"/>
      <c r="AT137" s="17"/>
      <c r="AU137" s="17"/>
      <c r="AV137" s="17"/>
      <c r="AW137" s="17"/>
      <c r="AX137" s="17"/>
      <c r="AY137" s="17"/>
      <c r="AZ137" s="17"/>
      <c r="BA137" s="17"/>
      <c r="BB137" s="17"/>
      <c r="BC137" s="17"/>
      <c r="BD137" s="17"/>
      <c r="BE137" s="17"/>
      <c r="BF137" s="17"/>
      <c r="BG137" s="17"/>
      <c r="BH137" s="17"/>
      <c r="BI137" s="17"/>
      <c r="BJ137" s="17"/>
      <c r="BK137" s="17"/>
      <c r="BL137" s="17"/>
      <c r="BM137" s="17"/>
      <c r="BN137" s="17"/>
      <c r="BO137" s="17"/>
      <c r="BP137" s="17"/>
      <c r="BQ137" s="17"/>
      <c r="BR137" s="42">
        <f>+Inputs!BR717</f>
        <v>0</v>
      </c>
      <c r="BS137" s="42">
        <f>+Inputs!BS717</f>
        <v>0</v>
      </c>
      <c r="BT137" s="42">
        <f>+Inputs!BT717</f>
        <v>0</v>
      </c>
      <c r="BU137" s="42">
        <f>+Inputs!BU717</f>
        <v>0</v>
      </c>
      <c r="BV137" s="31">
        <f>+Inputs!BV717</f>
        <v>0</v>
      </c>
      <c r="BW137" s="42">
        <f>+Inputs!BW717</f>
        <v>0</v>
      </c>
      <c r="BX137" s="42">
        <f>+Inputs!BX717</f>
        <v>0</v>
      </c>
      <c r="BY137" s="42">
        <f>+Inputs!BY717</f>
        <v>0</v>
      </c>
      <c r="BZ137" s="42">
        <f>+Inputs!BZ717</f>
        <v>1017</v>
      </c>
      <c r="CA137" s="31">
        <f>+Inputs!CA717</f>
        <v>1017</v>
      </c>
      <c r="CB137" s="42">
        <f>+Inputs!CB717</f>
        <v>25</v>
      </c>
      <c r="CC137" s="42">
        <f>+Inputs!CC717</f>
        <v>28</v>
      </c>
      <c r="CD137" s="42">
        <f>+Inputs!CD717</f>
        <v>46</v>
      </c>
      <c r="CE137" s="42">
        <f>+Inputs!CE717</f>
        <v>-99</v>
      </c>
      <c r="CF137" s="31">
        <f>+Inputs!CF717</f>
        <v>0</v>
      </c>
      <c r="CG137" s="42">
        <f>+Inputs!CG717</f>
        <v>1184</v>
      </c>
      <c r="CH137" s="42">
        <f>+Inputs!CH717</f>
        <v>1705</v>
      </c>
      <c r="CI137" s="42">
        <f>+Inputs!CI717</f>
        <v>1880</v>
      </c>
      <c r="CJ137" s="42">
        <f>+Inputs!CJ717</f>
        <v>2018</v>
      </c>
      <c r="CK137" s="31">
        <f>+Inputs!CK717</f>
        <v>6787</v>
      </c>
      <c r="CL137" s="42">
        <f>+Inputs!CL717</f>
        <v>2153</v>
      </c>
      <c r="CM137" s="42">
        <f>+Inputs!CM717</f>
        <v>2003</v>
      </c>
      <c r="CN137" s="42">
        <f>+Inputs!CN717</f>
        <v>3139</v>
      </c>
      <c r="CO137" s="42">
        <f>+Inputs!CO717</f>
        <v>2159</v>
      </c>
      <c r="CP137" s="31">
        <f>+Inputs!CP717</f>
        <v>9454</v>
      </c>
      <c r="CQ137" s="42">
        <f>+Inputs!CQ717</f>
        <v>1972</v>
      </c>
      <c r="CR137" s="42">
        <f>+Inputs!CR717</f>
        <v>2108</v>
      </c>
      <c r="CS137" s="42">
        <f>+Inputs!CS717</f>
        <v>1918</v>
      </c>
      <c r="CT137" s="42">
        <f>+Inputs!CT717</f>
        <v>2251</v>
      </c>
      <c r="CU137" s="32">
        <f t="shared" si="181"/>
        <v>8249</v>
      </c>
      <c r="CV137" s="42">
        <f>+Inputs!CV717</f>
        <v>2876</v>
      </c>
      <c r="CW137" s="42">
        <f>+Inputs!CW717</f>
        <v>-2876</v>
      </c>
      <c r="CX137" s="42">
        <f>+Inputs!CX717</f>
        <v>0</v>
      </c>
      <c r="CY137" s="42">
        <f>+Inputs!CY717</f>
        <v>0</v>
      </c>
      <c r="CZ137" s="32">
        <f t="shared" si="182"/>
        <v>0</v>
      </c>
      <c r="DA137" s="921">
        <f>+Inputs!DA717</f>
        <v>0</v>
      </c>
      <c r="DB137" s="921">
        <f>+Inputs!DB717</f>
        <v>0</v>
      </c>
      <c r="DC137" s="921">
        <f>+Inputs!DC717</f>
        <v>0</v>
      </c>
      <c r="DD137" s="921">
        <f>+Inputs!DD717</f>
        <v>0</v>
      </c>
      <c r="DE137" s="32">
        <f t="shared" si="183"/>
        <v>0</v>
      </c>
      <c r="DF137" s="921">
        <f>+Inputs!DF717</f>
        <v>0</v>
      </c>
      <c r="DG137" s="921">
        <f>+Inputs!DG717</f>
        <v>0</v>
      </c>
      <c r="DH137" s="921">
        <f>+Inputs!DH717</f>
        <v>0</v>
      </c>
      <c r="DI137" s="921">
        <f>+Inputs!DI717</f>
        <v>0</v>
      </c>
      <c r="DJ137" s="32">
        <f t="shared" si="184"/>
        <v>0</v>
      </c>
      <c r="DK137" s="921">
        <f>+Inputs!DK717</f>
        <v>0</v>
      </c>
      <c r="DL137" s="921">
        <f>+Inputs!DL717</f>
        <v>0</v>
      </c>
      <c r="DM137" s="921">
        <f>+Inputs!DM717</f>
        <v>0</v>
      </c>
      <c r="DN137" s="921">
        <f>+Inputs!DN717</f>
        <v>0</v>
      </c>
      <c r="DO137" s="751">
        <f t="shared" si="185"/>
        <v>0</v>
      </c>
      <c r="DP137" s="921">
        <f>+Inputs!DP717</f>
        <v>0</v>
      </c>
      <c r="DQ137" s="921">
        <f>+Inputs!DQ717</f>
        <v>0</v>
      </c>
      <c r="DR137" s="921">
        <f>+Inputs!DR717</f>
        <v>0</v>
      </c>
      <c r="DS137" s="921">
        <f>+Inputs!DS717</f>
        <v>0</v>
      </c>
      <c r="DT137" s="751">
        <f t="shared" si="186"/>
        <v>0</v>
      </c>
      <c r="DU137" s="921">
        <f>+Inputs!DU717</f>
        <v>0</v>
      </c>
      <c r="DV137" s="921">
        <f>+Inputs!DV717</f>
        <v>0</v>
      </c>
      <c r="DW137" s="921">
        <f>+Inputs!DW717</f>
        <v>0</v>
      </c>
      <c r="DX137" s="921">
        <f>+Inputs!DX717</f>
        <v>0</v>
      </c>
      <c r="DY137" s="751">
        <f t="shared" si="187"/>
        <v>0</v>
      </c>
      <c r="DZ137" s="921">
        <f>+Inputs!DZ717</f>
        <v>0</v>
      </c>
      <c r="EA137" s="921">
        <f>+Inputs!EA717</f>
        <v>0</v>
      </c>
      <c r="EB137" s="921">
        <f>+Inputs!EB717</f>
        <v>0</v>
      </c>
      <c r="EC137" s="921">
        <f>+Inputs!EC717</f>
        <v>0</v>
      </c>
      <c r="ED137" s="751">
        <f t="shared" si="188"/>
        <v>0</v>
      </c>
      <c r="EE137" s="921">
        <f>+Inputs!EE717</f>
        <v>0</v>
      </c>
      <c r="EF137" s="921">
        <f>+Inputs!EF717</f>
        <v>0</v>
      </c>
      <c r="EG137" s="921">
        <f>+Inputs!EG717</f>
        <v>0</v>
      </c>
      <c r="EH137" s="921">
        <f>+Inputs!EH717</f>
        <v>0</v>
      </c>
      <c r="EI137" s="751">
        <f t="shared" si="189"/>
        <v>0</v>
      </c>
      <c r="EJ137" s="921">
        <f>+Inputs!EJ717</f>
        <v>0</v>
      </c>
      <c r="EK137" s="921">
        <f>+Inputs!EK717</f>
        <v>0</v>
      </c>
      <c r="EL137" s="921">
        <f>+Inputs!EL717</f>
        <v>0</v>
      </c>
      <c r="EM137" s="921">
        <f>+Inputs!EM717</f>
        <v>0</v>
      </c>
      <c r="EN137" s="751">
        <f t="shared" si="190"/>
        <v>0</v>
      </c>
      <c r="EO137" s="752">
        <v>0</v>
      </c>
      <c r="EP137" s="752">
        <v>0</v>
      </c>
      <c r="EQ137" s="752">
        <v>0</v>
      </c>
      <c r="ER137" s="752">
        <v>0</v>
      </c>
      <c r="ES137" s="751">
        <f t="shared" si="191"/>
        <v>0</v>
      </c>
      <c r="ET137" s="753">
        <f>+ES137/ES9*ET9</f>
        <v>0</v>
      </c>
      <c r="EU137" s="753">
        <f>+ET137/ET9*EU9</f>
        <v>0</v>
      </c>
      <c r="EV137" s="753">
        <f>+EU137/EU9*EV9</f>
        <v>0</v>
      </c>
      <c r="EW137" s="753">
        <f>+EV137/EV9*EW9</f>
        <v>0</v>
      </c>
      <c r="EX137" s="17"/>
      <c r="EY137" s="17"/>
    </row>
    <row r="138" spans="1:155" x14ac:dyDescent="0.2">
      <c r="A138" s="750" t="s">
        <v>176</v>
      </c>
      <c r="B138" s="17"/>
      <c r="C138" s="17"/>
      <c r="D138" s="17"/>
      <c r="E138" s="17"/>
      <c r="F138" s="17"/>
      <c r="G138" s="17"/>
      <c r="H138" s="17"/>
      <c r="I138" s="17"/>
      <c r="J138" s="17"/>
      <c r="K138" s="17"/>
      <c r="L138" s="17"/>
      <c r="M138" s="17"/>
      <c r="N138" s="17"/>
      <c r="O138" s="17"/>
      <c r="P138" s="17"/>
      <c r="Q138" s="17"/>
      <c r="R138" s="17"/>
      <c r="S138" s="17"/>
      <c r="T138" s="17"/>
      <c r="U138" s="17"/>
      <c r="V138" s="17"/>
      <c r="W138" s="17"/>
      <c r="X138" s="17"/>
      <c r="Y138" s="17"/>
      <c r="Z138" s="17"/>
      <c r="AA138" s="17"/>
      <c r="AB138" s="17"/>
      <c r="AC138" s="17"/>
      <c r="AD138" s="17"/>
      <c r="AE138" s="17"/>
      <c r="AF138" s="17"/>
      <c r="AG138" s="17"/>
      <c r="AH138" s="17"/>
      <c r="AI138" s="17"/>
      <c r="AJ138" s="17"/>
      <c r="AK138" s="17"/>
      <c r="AL138" s="17"/>
      <c r="AM138" s="17"/>
      <c r="AN138" s="17"/>
      <c r="AO138" s="17"/>
      <c r="AP138" s="17"/>
      <c r="AQ138" s="17"/>
      <c r="AR138" s="17"/>
      <c r="AS138" s="17"/>
      <c r="AT138" s="17"/>
      <c r="AU138" s="17"/>
      <c r="AV138" s="17"/>
      <c r="AW138" s="17"/>
      <c r="AX138" s="17"/>
      <c r="AY138" s="17"/>
      <c r="AZ138" s="17"/>
      <c r="BA138" s="17"/>
      <c r="BB138" s="17"/>
      <c r="BC138" s="17"/>
      <c r="BD138" s="17"/>
      <c r="BE138" s="17"/>
      <c r="BF138" s="17"/>
      <c r="BG138" s="17"/>
      <c r="BH138" s="17"/>
      <c r="BI138" s="17"/>
      <c r="BJ138" s="17"/>
      <c r="BK138" s="17"/>
      <c r="BL138" s="17"/>
      <c r="BM138" s="17"/>
      <c r="BN138" s="17"/>
      <c r="BO138" s="17"/>
      <c r="BP138" s="17"/>
      <c r="BQ138" s="17"/>
      <c r="BR138" s="42">
        <f>+Inputs!BR718</f>
        <v>62</v>
      </c>
      <c r="BS138" s="42">
        <f>+Inputs!BS718</f>
        <v>61</v>
      </c>
      <c r="BT138" s="42">
        <f>+Inputs!BT718</f>
        <v>72</v>
      </c>
      <c r="BU138" s="42">
        <f>+Inputs!BU718</f>
        <v>63</v>
      </c>
      <c r="BV138" s="31">
        <f>+Inputs!BV718</f>
        <v>258</v>
      </c>
      <c r="BW138" s="42">
        <f>+Inputs!BW718</f>
        <v>54</v>
      </c>
      <c r="BX138" s="42">
        <f>+Inputs!BX718</f>
        <v>67</v>
      </c>
      <c r="BY138" s="42">
        <f>+Inputs!BY718</f>
        <v>71</v>
      </c>
      <c r="BZ138" s="42">
        <f>+Inputs!BZ718</f>
        <v>65</v>
      </c>
      <c r="CA138" s="31">
        <f>+Inputs!CA718</f>
        <v>257</v>
      </c>
      <c r="CB138" s="42">
        <f>+Inputs!CB718</f>
        <v>82</v>
      </c>
      <c r="CC138" s="42">
        <f>+Inputs!CC718</f>
        <v>71</v>
      </c>
      <c r="CD138" s="42">
        <f>+Inputs!CD718</f>
        <v>73</v>
      </c>
      <c r="CE138" s="42">
        <f>+Inputs!CE718</f>
        <v>74</v>
      </c>
      <c r="CF138" s="31">
        <f>+Inputs!CF718</f>
        <v>300</v>
      </c>
      <c r="CG138" s="42">
        <f>+Inputs!CG718</f>
        <v>84</v>
      </c>
      <c r="CH138" s="42">
        <f>+Inputs!CH718</f>
        <v>90</v>
      </c>
      <c r="CI138" s="42">
        <f>+Inputs!CI718</f>
        <v>86</v>
      </c>
      <c r="CJ138" s="42">
        <f>+Inputs!CJ718</f>
        <v>84</v>
      </c>
      <c r="CK138" s="31">
        <f>+Inputs!CK718</f>
        <v>344</v>
      </c>
      <c r="CL138" s="42">
        <f>+Inputs!CL718</f>
        <v>89</v>
      </c>
      <c r="CM138" s="42">
        <f>+Inputs!CM718</f>
        <v>100</v>
      </c>
      <c r="CN138" s="42">
        <f>+Inputs!CN718</f>
        <v>89</v>
      </c>
      <c r="CO138" s="42">
        <f>+Inputs!CO718</f>
        <v>93</v>
      </c>
      <c r="CP138" s="31">
        <f>+Inputs!CP718</f>
        <v>371</v>
      </c>
      <c r="CQ138" s="42">
        <f>+Inputs!CQ718</f>
        <v>102</v>
      </c>
      <c r="CR138" s="42">
        <f>+Inputs!CR718</f>
        <v>111</v>
      </c>
      <c r="CS138" s="42">
        <f>+Inputs!CS718</f>
        <v>99</v>
      </c>
      <c r="CT138" s="42">
        <f>+Inputs!CT718</f>
        <v>107</v>
      </c>
      <c r="CU138" s="31">
        <f t="shared" si="181"/>
        <v>419</v>
      </c>
      <c r="CV138" s="42">
        <f>+Inputs!CV718</f>
        <v>119</v>
      </c>
      <c r="CW138" s="42">
        <f>+Inputs!CW718</f>
        <v>147</v>
      </c>
      <c r="CX138" s="42">
        <f>+Inputs!CX718</f>
        <v>120</v>
      </c>
      <c r="CY138" s="42">
        <f>+Inputs!CY718</f>
        <v>127</v>
      </c>
      <c r="CZ138" s="31">
        <f t="shared" si="182"/>
        <v>513</v>
      </c>
      <c r="DA138" s="921">
        <f>+Inputs!DA718</f>
        <v>135</v>
      </c>
      <c r="DB138" s="921">
        <f>+Inputs!DB718</f>
        <v>159</v>
      </c>
      <c r="DC138" s="921">
        <f>+Inputs!DC718</f>
        <v>136</v>
      </c>
      <c r="DD138" s="921">
        <f>+Inputs!DD718</f>
        <v>137</v>
      </c>
      <c r="DE138" s="31">
        <f t="shared" si="183"/>
        <v>567</v>
      </c>
      <c r="DF138" s="921">
        <f>+Inputs!DF718</f>
        <v>153</v>
      </c>
      <c r="DG138" s="921">
        <f>+Inputs!DG718</f>
        <v>178</v>
      </c>
      <c r="DH138" s="921">
        <f>+Inputs!DH718</f>
        <v>164</v>
      </c>
      <c r="DI138" s="921">
        <f>+Inputs!DI718</f>
        <v>145</v>
      </c>
      <c r="DJ138" s="31">
        <f t="shared" si="184"/>
        <v>640</v>
      </c>
      <c r="DK138" s="921">
        <f>+Inputs!DK718</f>
        <v>173</v>
      </c>
      <c r="DL138" s="921">
        <f>+Inputs!DL718</f>
        <v>218</v>
      </c>
      <c r="DM138" s="921">
        <f>+Inputs!DM718</f>
        <v>203</v>
      </c>
      <c r="DN138" s="921">
        <f>+Inputs!DN718</f>
        <v>157</v>
      </c>
      <c r="DO138" s="493">
        <f t="shared" si="185"/>
        <v>751</v>
      </c>
      <c r="DP138" s="921">
        <f>+Inputs!DP718</f>
        <v>199</v>
      </c>
      <c r="DQ138" s="921">
        <f>+Inputs!DQ718</f>
        <v>211</v>
      </c>
      <c r="DR138" s="921">
        <f>+Inputs!DR718</f>
        <v>197</v>
      </c>
      <c r="DS138" s="921">
        <f>+Inputs!DS718</f>
        <v>219</v>
      </c>
      <c r="DT138" s="493">
        <f t="shared" si="186"/>
        <v>826</v>
      </c>
      <c r="DU138" s="921">
        <f>+Inputs!DU718</f>
        <v>245</v>
      </c>
      <c r="DV138" s="921">
        <f>+Inputs!DV718</f>
        <v>288</v>
      </c>
      <c r="DW138" s="921">
        <f>+Inputs!DW718</f>
        <v>257</v>
      </c>
      <c r="DX138" s="921">
        <f>+Inputs!DX718</f>
        <v>231</v>
      </c>
      <c r="DY138" s="493">
        <f t="shared" si="187"/>
        <v>1021</v>
      </c>
      <c r="DZ138" s="921">
        <f>+Inputs!DZ718</f>
        <v>298</v>
      </c>
      <c r="EA138" s="921">
        <f>+Inputs!EA718</f>
        <v>323</v>
      </c>
      <c r="EB138" s="921">
        <f>+Inputs!EB718</f>
        <v>301</v>
      </c>
      <c r="EC138" s="921">
        <f>+Inputs!EC718</f>
        <v>271</v>
      </c>
      <c r="ED138" s="493">
        <f t="shared" si="188"/>
        <v>1193</v>
      </c>
      <c r="EE138" s="921">
        <f>+Inputs!EE718</f>
        <v>373</v>
      </c>
      <c r="EF138" s="921">
        <f>+Inputs!EF718</f>
        <v>338</v>
      </c>
      <c r="EG138" s="921">
        <f>+Inputs!EG718</f>
        <v>308</v>
      </c>
      <c r="EH138" s="921">
        <f>+Inputs!EH718</f>
        <v>296</v>
      </c>
      <c r="EI138" s="493">
        <f t="shared" si="189"/>
        <v>1315</v>
      </c>
      <c r="EJ138" s="921">
        <f>+Inputs!EJ718</f>
        <v>376</v>
      </c>
      <c r="EK138" s="921">
        <f>+Inputs!EK718</f>
        <v>299</v>
      </c>
      <c r="EL138" s="921">
        <f>+Inputs!EL718</f>
        <v>314</v>
      </c>
      <c r="EM138" s="921">
        <f>+Inputs!EM718</f>
        <v>347</v>
      </c>
      <c r="EN138" s="493">
        <f t="shared" si="190"/>
        <v>1336</v>
      </c>
      <c r="EO138" s="752">
        <f>EJ138</f>
        <v>376</v>
      </c>
      <c r="EP138" s="752">
        <f>EK138</f>
        <v>299</v>
      </c>
      <c r="EQ138" s="752">
        <f>EL138</f>
        <v>314</v>
      </c>
      <c r="ER138" s="752">
        <f>EM138</f>
        <v>347</v>
      </c>
      <c r="ES138" s="493">
        <f t="shared" si="191"/>
        <v>1336</v>
      </c>
      <c r="ET138" s="27">
        <f>+ES138*1.01</f>
        <v>1349.36</v>
      </c>
      <c r="EU138" s="27">
        <f>+ET138*1.01</f>
        <v>1362.8535999999999</v>
      </c>
      <c r="EV138" s="27">
        <f>+EU138*1.01</f>
        <v>1376.4821359999999</v>
      </c>
      <c r="EW138" s="27">
        <f>+EV138*1.01</f>
        <v>1390.2469573599999</v>
      </c>
      <c r="EX138" s="17"/>
      <c r="EY138" s="17"/>
    </row>
    <row r="139" spans="1:155" x14ac:dyDescent="0.2">
      <c r="A139" s="750" t="s">
        <v>177</v>
      </c>
      <c r="B139" s="17"/>
      <c r="C139" s="17"/>
      <c r="D139" s="17"/>
      <c r="E139" s="17"/>
      <c r="F139" s="17"/>
      <c r="G139" s="17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T139" s="17"/>
      <c r="U139" s="17"/>
      <c r="V139" s="17"/>
      <c r="W139" s="17"/>
      <c r="X139" s="17"/>
      <c r="Y139" s="17"/>
      <c r="Z139" s="17"/>
      <c r="AA139" s="17"/>
      <c r="AB139" s="17"/>
      <c r="AC139" s="17"/>
      <c r="AD139" s="17"/>
      <c r="AE139" s="17"/>
      <c r="AF139" s="17"/>
      <c r="AG139" s="17"/>
      <c r="AH139" s="17"/>
      <c r="AI139" s="17"/>
      <c r="AJ139" s="17"/>
      <c r="AK139" s="17"/>
      <c r="AL139" s="17"/>
      <c r="AM139" s="17"/>
      <c r="AN139" s="17"/>
      <c r="AO139" s="17"/>
      <c r="AP139" s="17"/>
      <c r="AQ139" s="17"/>
      <c r="AR139" s="17"/>
      <c r="AS139" s="17"/>
      <c r="AT139" s="17"/>
      <c r="AU139" s="17"/>
      <c r="AV139" s="17"/>
      <c r="AW139" s="17"/>
      <c r="AX139" s="17"/>
      <c r="AY139" s="17"/>
      <c r="AZ139" s="17"/>
      <c r="BA139" s="17"/>
      <c r="BB139" s="17"/>
      <c r="BC139" s="17"/>
      <c r="BD139" s="17"/>
      <c r="BE139" s="17"/>
      <c r="BF139" s="17"/>
      <c r="BG139" s="17"/>
      <c r="BH139" s="17"/>
      <c r="BI139" s="17"/>
      <c r="BJ139" s="17"/>
      <c r="BK139" s="17"/>
      <c r="BL139" s="17"/>
      <c r="BM139" s="17"/>
      <c r="BN139" s="17"/>
      <c r="BO139" s="17"/>
      <c r="BP139" s="17"/>
      <c r="BQ139" s="17"/>
      <c r="BR139" s="42">
        <f>+Inputs!BR719</f>
        <v>57</v>
      </c>
      <c r="BS139" s="42">
        <f>+Inputs!BS719</f>
        <v>75</v>
      </c>
      <c r="BT139" s="42">
        <f>+Inputs!BT719</f>
        <v>32</v>
      </c>
      <c r="BU139" s="42">
        <f>+Inputs!BU719</f>
        <v>45</v>
      </c>
      <c r="BV139" s="31">
        <f>+Inputs!BV719</f>
        <v>209</v>
      </c>
      <c r="BW139" s="42">
        <f>+Inputs!BW719</f>
        <v>44</v>
      </c>
      <c r="BX139" s="42">
        <f>+Inputs!BX719</f>
        <v>37</v>
      </c>
      <c r="BY139" s="42">
        <f>+Inputs!BY719</f>
        <v>44</v>
      </c>
      <c r="BZ139" s="42">
        <f>+Inputs!BZ719</f>
        <v>35</v>
      </c>
      <c r="CA139" s="31">
        <f>+Inputs!CA719</f>
        <v>160</v>
      </c>
      <c r="CB139" s="42">
        <f>+Inputs!CB719</f>
        <v>35</v>
      </c>
      <c r="CC139" s="42">
        <f>+Inputs!CC719</f>
        <v>34</v>
      </c>
      <c r="CD139" s="42">
        <f>+Inputs!CD719</f>
        <v>36</v>
      </c>
      <c r="CE139" s="42">
        <f>+Inputs!CE719</f>
        <v>36</v>
      </c>
      <c r="CF139" s="31">
        <f>+Inputs!CF719</f>
        <v>141</v>
      </c>
      <c r="CG139" s="42">
        <f>+Inputs!CG719</f>
        <v>40</v>
      </c>
      <c r="CH139" s="42">
        <f>+Inputs!CH719</f>
        <v>38</v>
      </c>
      <c r="CI139" s="42">
        <f>+Inputs!CI719</f>
        <v>33</v>
      </c>
      <c r="CJ139" s="42">
        <f>+Inputs!CJ719</f>
        <v>35</v>
      </c>
      <c r="CK139" s="31">
        <f>+Inputs!CK719</f>
        <v>146</v>
      </c>
      <c r="CL139" s="42">
        <f>+Inputs!CL719</f>
        <v>48</v>
      </c>
      <c r="CM139" s="42">
        <f>+Inputs!CM719</f>
        <v>57</v>
      </c>
      <c r="CN139" s="42">
        <f>+Inputs!CN719</f>
        <v>53</v>
      </c>
      <c r="CO139" s="42">
        <f>+Inputs!CO719</f>
        <v>35</v>
      </c>
      <c r="CP139" s="31">
        <f>+Inputs!CP719</f>
        <v>193</v>
      </c>
      <c r="CQ139" s="42">
        <f>+Inputs!CQ719</f>
        <v>42</v>
      </c>
      <c r="CR139" s="42">
        <f>+Inputs!CR719</f>
        <v>39</v>
      </c>
      <c r="CS139" s="42">
        <f>+Inputs!CS719</f>
        <v>41</v>
      </c>
      <c r="CT139" s="42">
        <f>+Inputs!CT719</f>
        <v>45</v>
      </c>
      <c r="CU139" s="31">
        <f t="shared" si="181"/>
        <v>167</v>
      </c>
      <c r="CV139" s="42">
        <f>+Inputs!CV719</f>
        <v>42</v>
      </c>
      <c r="CW139" s="42">
        <f>+Inputs!CW719</f>
        <v>45</v>
      </c>
      <c r="CX139" s="42">
        <f>+Inputs!CX719</f>
        <v>45</v>
      </c>
      <c r="CY139" s="42">
        <f>+Inputs!CY719</f>
        <v>48</v>
      </c>
      <c r="CZ139" s="31">
        <f t="shared" si="182"/>
        <v>180</v>
      </c>
      <c r="DA139" s="921">
        <f>+Inputs!DA719</f>
        <v>51</v>
      </c>
      <c r="DB139" s="921">
        <f>+Inputs!DB719</f>
        <v>44</v>
      </c>
      <c r="DC139" s="921">
        <f>+Inputs!DC719</f>
        <v>52</v>
      </c>
      <c r="DD139" s="921">
        <f>+Inputs!DD719</f>
        <v>58</v>
      </c>
      <c r="DE139" s="31">
        <f t="shared" si="183"/>
        <v>205</v>
      </c>
      <c r="DF139" s="921">
        <f>+Inputs!DF719</f>
        <v>55</v>
      </c>
      <c r="DG139" s="921">
        <f>+Inputs!DG719</f>
        <v>58</v>
      </c>
      <c r="DH139" s="921">
        <f>+Inputs!DH719</f>
        <v>59</v>
      </c>
      <c r="DI139" s="921">
        <f>+Inputs!DI719</f>
        <v>58</v>
      </c>
      <c r="DJ139" s="31">
        <f t="shared" si="184"/>
        <v>230</v>
      </c>
      <c r="DK139" s="921">
        <f>+Inputs!DK719</f>
        <v>58</v>
      </c>
      <c r="DL139" s="921">
        <f>+Inputs!DL719</f>
        <v>64</v>
      </c>
      <c r="DM139" s="921">
        <f>+Inputs!DM719</f>
        <v>65</v>
      </c>
      <c r="DN139" s="921">
        <f>+Inputs!DN719</f>
        <v>85</v>
      </c>
      <c r="DO139" s="493">
        <f t="shared" si="185"/>
        <v>272</v>
      </c>
      <c r="DP139" s="921">
        <f>+Inputs!DP719</f>
        <v>75</v>
      </c>
      <c r="DQ139" s="921">
        <f>+Inputs!DQ719</f>
        <v>96</v>
      </c>
      <c r="DR139" s="921">
        <f>+Inputs!DR719</f>
        <v>118</v>
      </c>
      <c r="DS139" s="921">
        <f>+Inputs!DS719</f>
        <v>75</v>
      </c>
      <c r="DT139" s="493">
        <f t="shared" si="186"/>
        <v>364</v>
      </c>
      <c r="DU139" s="921">
        <f>+Inputs!DU719</f>
        <v>77</v>
      </c>
      <c r="DV139" s="921">
        <f>+Inputs!DV719</f>
        <v>91</v>
      </c>
      <c r="DW139" s="921">
        <f>+Inputs!DW719</f>
        <v>142</v>
      </c>
      <c r="DX139" s="921">
        <f>+Inputs!DX719</f>
        <v>107</v>
      </c>
      <c r="DY139" s="493">
        <f t="shared" si="187"/>
        <v>417</v>
      </c>
      <c r="DZ139" s="921">
        <f>+Inputs!DZ719</f>
        <v>227</v>
      </c>
      <c r="EA139" s="921">
        <f>+Inputs!EA719</f>
        <v>125</v>
      </c>
      <c r="EB139" s="921">
        <f>+Inputs!EB719</f>
        <v>254</v>
      </c>
      <c r="EC139" s="921">
        <f>+Inputs!EC719</f>
        <v>91</v>
      </c>
      <c r="ED139" s="493">
        <f t="shared" si="188"/>
        <v>697</v>
      </c>
      <c r="EE139" s="921">
        <f>+Inputs!EE719</f>
        <v>62</v>
      </c>
      <c r="EF139" s="921">
        <f>+Inputs!EF719</f>
        <v>148</v>
      </c>
      <c r="EG139" s="921">
        <f>+Inputs!EG719</f>
        <v>77</v>
      </c>
      <c r="EH139" s="921">
        <f>+Inputs!EH719</f>
        <v>195</v>
      </c>
      <c r="EI139" s="493">
        <f t="shared" si="189"/>
        <v>482</v>
      </c>
      <c r="EJ139" s="921">
        <f>+Inputs!EJ719</f>
        <v>93</v>
      </c>
      <c r="EK139" s="921">
        <f>+Inputs!EK719</f>
        <v>72.400000000000006</v>
      </c>
      <c r="EL139" s="921">
        <f>+Inputs!EL719</f>
        <v>68.5</v>
      </c>
      <c r="EM139" s="921">
        <f>+Inputs!EM719</f>
        <v>75.099999999999994</v>
      </c>
      <c r="EN139" s="493">
        <f t="shared" si="190"/>
        <v>309</v>
      </c>
      <c r="EO139" s="494">
        <f>+EO310-EO315</f>
        <v>49.16013211743882</v>
      </c>
      <c r="EP139" s="494">
        <f>+EP310-EP315</f>
        <v>49.16013211743882</v>
      </c>
      <c r="EQ139" s="494">
        <f>+EQ310-EQ315</f>
        <v>49.16013211743882</v>
      </c>
      <c r="ER139" s="494">
        <f>+ER310-ER315</f>
        <v>46.119306806332929</v>
      </c>
      <c r="ES139" s="493">
        <f t="shared" si="191"/>
        <v>193.59970315864939</v>
      </c>
      <c r="ET139" s="42">
        <f>+ET310-ET315</f>
        <v>5.8342361937998248</v>
      </c>
      <c r="EU139" s="42">
        <f>+EU310-EU315</f>
        <v>50.747773867179603</v>
      </c>
      <c r="EV139" s="42">
        <f>+EV310-EV315</f>
        <v>-14.747214739022638</v>
      </c>
      <c r="EW139" s="42">
        <f>+EW310-EW315</f>
        <v>-67.038144617162288</v>
      </c>
      <c r="EX139" s="17"/>
      <c r="EY139" s="17"/>
    </row>
    <row r="140" spans="1:155" x14ac:dyDescent="0.2">
      <c r="A140" s="750" t="s">
        <v>178</v>
      </c>
      <c r="B140" s="17"/>
      <c r="C140" s="17"/>
      <c r="D140" s="17"/>
      <c r="E140" s="17"/>
      <c r="F140" s="17"/>
      <c r="G140" s="17"/>
      <c r="H140" s="17"/>
      <c r="I140" s="17"/>
      <c r="J140" s="17"/>
      <c r="K140" s="17"/>
      <c r="L140" s="17"/>
      <c r="M140" s="17"/>
      <c r="N140" s="17"/>
      <c r="O140" s="17"/>
      <c r="P140" s="17"/>
      <c r="Q140" s="17"/>
      <c r="R140" s="17"/>
      <c r="S140" s="17"/>
      <c r="T140" s="17"/>
      <c r="U140" s="17"/>
      <c r="V140" s="17"/>
      <c r="W140" s="17"/>
      <c r="X140" s="17"/>
      <c r="Y140" s="17"/>
      <c r="Z140" s="17"/>
      <c r="AA140" s="17"/>
      <c r="AB140" s="17"/>
      <c r="AC140" s="17"/>
      <c r="AD140" s="17"/>
      <c r="AE140" s="17"/>
      <c r="AF140" s="17"/>
      <c r="AG140" s="17"/>
      <c r="AH140" s="17"/>
      <c r="AI140" s="17"/>
      <c r="AJ140" s="17"/>
      <c r="AK140" s="17"/>
      <c r="AL140" s="17"/>
      <c r="AM140" s="17"/>
      <c r="AN140" s="17"/>
      <c r="AO140" s="17"/>
      <c r="AP140" s="17"/>
      <c r="AQ140" s="17"/>
      <c r="AR140" s="17"/>
      <c r="AS140" s="17"/>
      <c r="AT140" s="17"/>
      <c r="AU140" s="17"/>
      <c r="AV140" s="17"/>
      <c r="AW140" s="17"/>
      <c r="AX140" s="17"/>
      <c r="AY140" s="17"/>
      <c r="AZ140" s="17"/>
      <c r="BA140" s="17"/>
      <c r="BB140" s="17"/>
      <c r="BC140" s="17"/>
      <c r="BD140" s="17"/>
      <c r="BE140" s="17"/>
      <c r="BF140" s="17"/>
      <c r="BG140" s="17"/>
      <c r="BH140" s="17"/>
      <c r="BI140" s="17"/>
      <c r="BJ140" s="17"/>
      <c r="BK140" s="17"/>
      <c r="BL140" s="17"/>
      <c r="BM140" s="17"/>
      <c r="BN140" s="17"/>
      <c r="BO140" s="17"/>
      <c r="BP140" s="17"/>
      <c r="BQ140" s="17"/>
      <c r="BR140" s="42">
        <f>+Inputs!BR720</f>
        <v>35</v>
      </c>
      <c r="BS140" s="42">
        <f>+Inputs!BS720</f>
        <v>4</v>
      </c>
      <c r="BT140" s="42">
        <f>+Inputs!BT720</f>
        <v>-3</v>
      </c>
      <c r="BU140" s="42">
        <f>+Inputs!BU720</f>
        <v>3</v>
      </c>
      <c r="BV140" s="31">
        <f>+Inputs!BV720</f>
        <v>39</v>
      </c>
      <c r="BW140" s="42">
        <f>+Inputs!BW720</f>
        <v>14</v>
      </c>
      <c r="BX140" s="42">
        <f>+Inputs!BX720</f>
        <v>13</v>
      </c>
      <c r="BY140" s="42">
        <f>+Inputs!BY720</f>
        <v>17</v>
      </c>
      <c r="BZ140" s="42">
        <f>+Inputs!BZ720</f>
        <v>20</v>
      </c>
      <c r="CA140" s="31">
        <f>+Inputs!CA720</f>
        <v>64</v>
      </c>
      <c r="CB140" s="42">
        <f>+Inputs!CB720</f>
        <v>32</v>
      </c>
      <c r="CC140" s="42">
        <f>+Inputs!CC720</f>
        <v>26</v>
      </c>
      <c r="CD140" s="42">
        <f>+Inputs!CD720</f>
        <v>40</v>
      </c>
      <c r="CE140" s="42">
        <f>+Inputs!CE720</f>
        <v>43</v>
      </c>
      <c r="CF140" s="31">
        <f>+Inputs!CF720</f>
        <v>141</v>
      </c>
      <c r="CG140" s="42">
        <f>+Inputs!CG720</f>
        <v>37</v>
      </c>
      <c r="CH140" s="42">
        <f>+Inputs!CH720</f>
        <v>-37</v>
      </c>
      <c r="CI140" s="42">
        <f>+Inputs!CI720</f>
        <v>40</v>
      </c>
      <c r="CJ140" s="42">
        <f>+Inputs!CJ720</f>
        <v>-5</v>
      </c>
      <c r="CK140" s="31">
        <f>+Inputs!CK720</f>
        <v>35</v>
      </c>
      <c r="CL140" s="42">
        <f>+Inputs!CL720</f>
        <v>-3</v>
      </c>
      <c r="CM140" s="42">
        <f>+Inputs!CM720</f>
        <v>-29</v>
      </c>
      <c r="CN140" s="42">
        <f>+Inputs!CN720</f>
        <v>-911</v>
      </c>
      <c r="CO140" s="42">
        <f>+Inputs!CO720</f>
        <v>-16</v>
      </c>
      <c r="CP140" s="31">
        <f>+Inputs!CP720</f>
        <v>-959</v>
      </c>
      <c r="CQ140" s="42">
        <f>+Inputs!CQ720</f>
        <v>-11</v>
      </c>
      <c r="CR140" s="42">
        <f>+Inputs!CR720</f>
        <v>-23</v>
      </c>
      <c r="CS140" s="42">
        <f>+Inputs!CS720</f>
        <v>130</v>
      </c>
      <c r="CT140" s="42">
        <f>+Inputs!CT720</f>
        <v>-10</v>
      </c>
      <c r="CU140" s="31">
        <f t="shared" si="181"/>
        <v>86</v>
      </c>
      <c r="CV140" s="42">
        <f>+Inputs!CV720</f>
        <v>-32</v>
      </c>
      <c r="CW140" s="42">
        <f>+Inputs!CW720</f>
        <v>-22</v>
      </c>
      <c r="CX140" s="42">
        <f>+Inputs!CX720</f>
        <v>-33</v>
      </c>
      <c r="CY140" s="42">
        <f>+Inputs!CY720</f>
        <v>-10</v>
      </c>
      <c r="CZ140" s="31">
        <f t="shared" si="182"/>
        <v>-97</v>
      </c>
      <c r="DA140" s="921">
        <f>+Inputs!DA720</f>
        <v>-33</v>
      </c>
      <c r="DB140" s="921">
        <f>+Inputs!DB720</f>
        <v>236</v>
      </c>
      <c r="DC140" s="921">
        <f>+Inputs!DC720</f>
        <v>-1</v>
      </c>
      <c r="DD140" s="921">
        <f>+Inputs!DD720</f>
        <v>123</v>
      </c>
      <c r="DE140" s="31">
        <f t="shared" si="183"/>
        <v>325</v>
      </c>
      <c r="DF140" s="921">
        <f>+Inputs!DF720</f>
        <v>11</v>
      </c>
      <c r="DG140" s="921">
        <f>+Inputs!DG720</f>
        <v>19</v>
      </c>
      <c r="DH140" s="921">
        <f>+Inputs!DH720</f>
        <v>34</v>
      </c>
      <c r="DI140" s="921">
        <f>+Inputs!DI720</f>
        <v>40</v>
      </c>
      <c r="DJ140" s="31">
        <f t="shared" si="184"/>
        <v>104</v>
      </c>
      <c r="DK140" s="921">
        <f>+Inputs!DK720</f>
        <v>-36</v>
      </c>
      <c r="DL140" s="921">
        <f>+Inputs!DL720</f>
        <v>-15</v>
      </c>
      <c r="DM140" s="921">
        <f>+Inputs!DM720</f>
        <v>39</v>
      </c>
      <c r="DN140" s="921">
        <f>+Inputs!DN720</f>
        <v>-95</v>
      </c>
      <c r="DO140" s="493">
        <f t="shared" si="185"/>
        <v>-107</v>
      </c>
      <c r="DP140" s="921">
        <f>+Inputs!DP720</f>
        <v>-74</v>
      </c>
      <c r="DQ140" s="921">
        <f>+Inputs!DQ720</f>
        <v>6</v>
      </c>
      <c r="DR140" s="921">
        <f>+Inputs!DR720</f>
        <v>186</v>
      </c>
      <c r="DS140" s="921">
        <f>+Inputs!DS720</f>
        <v>-118</v>
      </c>
      <c r="DT140" s="493">
        <f t="shared" si="186"/>
        <v>0</v>
      </c>
      <c r="DU140" s="921">
        <f>+Inputs!DU720</f>
        <v>-498</v>
      </c>
      <c r="DV140" s="921">
        <f>+Inputs!DV720</f>
        <v>131</v>
      </c>
      <c r="DW140" s="921">
        <f>+Inputs!DW720</f>
        <v>201</v>
      </c>
      <c r="DX140" s="921">
        <f>+Inputs!DX720</f>
        <v>166</v>
      </c>
      <c r="DY140" s="493">
        <f t="shared" si="187"/>
        <v>0</v>
      </c>
      <c r="DZ140" s="921">
        <f>+Inputs!DZ720</f>
        <v>791</v>
      </c>
      <c r="EA140" s="921">
        <f>+Inputs!EA720</f>
        <v>-392</v>
      </c>
      <c r="EB140" s="921">
        <f>+Inputs!EB720</f>
        <v>115</v>
      </c>
      <c r="EC140" s="921">
        <f>+Inputs!EC720</f>
        <v>-1484</v>
      </c>
      <c r="ED140" s="493">
        <f t="shared" si="188"/>
        <v>-970</v>
      </c>
      <c r="EE140" s="921">
        <f>+Inputs!EE720</f>
        <v>-239</v>
      </c>
      <c r="EF140" s="921">
        <f>+Inputs!EF720</f>
        <v>-1164</v>
      </c>
      <c r="EG140" s="921">
        <f>+Inputs!EG720</f>
        <v>-550</v>
      </c>
      <c r="EH140" s="921">
        <f>+Inputs!EH720</f>
        <v>642</v>
      </c>
      <c r="EI140" s="493">
        <f t="shared" si="189"/>
        <v>-1311</v>
      </c>
      <c r="EJ140" s="921">
        <f>+Inputs!EJ720</f>
        <v>-113</v>
      </c>
      <c r="EK140" s="921">
        <f>+Inputs!EK720</f>
        <v>977.4</v>
      </c>
      <c r="EL140" s="921">
        <f>+Inputs!EL720</f>
        <v>307.5</v>
      </c>
      <c r="EM140" s="921">
        <f>+Inputs!EM720</f>
        <v>5.0999999999999091</v>
      </c>
      <c r="EN140" s="493">
        <f t="shared" si="190"/>
        <v>1177</v>
      </c>
      <c r="EO140" s="494">
        <f>+EO105*-1</f>
        <v>50</v>
      </c>
      <c r="EP140" s="494">
        <f>+EP105*-1</f>
        <v>50</v>
      </c>
      <c r="EQ140" s="494">
        <f>+EQ105*-1</f>
        <v>50</v>
      </c>
      <c r="ER140" s="494">
        <f>+ER105*-1</f>
        <v>50</v>
      </c>
      <c r="ES140" s="493">
        <f t="shared" si="191"/>
        <v>200</v>
      </c>
      <c r="ET140" s="42">
        <f>+ET105*-1</f>
        <v>200</v>
      </c>
      <c r="EU140" s="42">
        <f>+EU105*-1</f>
        <v>200</v>
      </c>
      <c r="EV140" s="42">
        <f>+EV105*-1</f>
        <v>200</v>
      </c>
      <c r="EW140" s="42">
        <f>+EW105*-1</f>
        <v>200</v>
      </c>
      <c r="EX140" s="17"/>
      <c r="EY140" s="17"/>
    </row>
    <row r="141" spans="1:155" x14ac:dyDescent="0.2">
      <c r="A141" s="750" t="s">
        <v>179</v>
      </c>
      <c r="B141" s="17"/>
      <c r="C141" s="17"/>
      <c r="D141" s="17"/>
      <c r="E141" s="17"/>
      <c r="F141" s="17"/>
      <c r="G141" s="17"/>
      <c r="H141" s="17"/>
      <c r="I141" s="17"/>
      <c r="J141" s="17"/>
      <c r="K141" s="17"/>
      <c r="L141" s="17"/>
      <c r="M141" s="17"/>
      <c r="N141" s="17"/>
      <c r="O141" s="17"/>
      <c r="P141" s="17"/>
      <c r="Q141" s="17"/>
      <c r="R141" s="17"/>
      <c r="S141" s="17"/>
      <c r="T141" s="17"/>
      <c r="U141" s="17"/>
      <c r="V141" s="17"/>
      <c r="W141" s="17"/>
      <c r="X141" s="17"/>
      <c r="Y141" s="17"/>
      <c r="Z141" s="17"/>
      <c r="AA141" s="17"/>
      <c r="AB141" s="17"/>
      <c r="AC141" s="17"/>
      <c r="AD141" s="17"/>
      <c r="AE141" s="17"/>
      <c r="AF141" s="17"/>
      <c r="AG141" s="17"/>
      <c r="AH141" s="17"/>
      <c r="AI141" s="17"/>
      <c r="AJ141" s="17"/>
      <c r="AK141" s="17"/>
      <c r="AL141" s="17"/>
      <c r="AM141" s="17"/>
      <c r="AN141" s="17"/>
      <c r="AO141" s="17"/>
      <c r="AP141" s="17"/>
      <c r="AQ141" s="17"/>
      <c r="AR141" s="17"/>
      <c r="AS141" s="17"/>
      <c r="AT141" s="17"/>
      <c r="AU141" s="17"/>
      <c r="AV141" s="17"/>
      <c r="AW141" s="17"/>
      <c r="AX141" s="17"/>
      <c r="AY141" s="17"/>
      <c r="AZ141" s="17"/>
      <c r="BA141" s="17"/>
      <c r="BB141" s="17"/>
      <c r="BC141" s="17"/>
      <c r="BD141" s="17"/>
      <c r="BE141" s="17"/>
      <c r="BF141" s="17"/>
      <c r="BG141" s="17"/>
      <c r="BH141" s="17"/>
      <c r="BI141" s="17"/>
      <c r="BJ141" s="17"/>
      <c r="BK141" s="17"/>
      <c r="BL141" s="17"/>
      <c r="BM141" s="17"/>
      <c r="BN141" s="17"/>
      <c r="BO141" s="17"/>
      <c r="BP141" s="17"/>
      <c r="BQ141" s="17"/>
      <c r="BR141" s="42">
        <f>+Inputs!BR721</f>
        <v>0</v>
      </c>
      <c r="BS141" s="42">
        <f>+Inputs!BS721</f>
        <v>0</v>
      </c>
      <c r="BT141" s="42">
        <f>+Inputs!BT721</f>
        <v>0</v>
      </c>
      <c r="BU141" s="42">
        <f>+Inputs!BU721</f>
        <v>0</v>
      </c>
      <c r="BV141" s="31">
        <f>+Inputs!BV721</f>
        <v>0</v>
      </c>
      <c r="BW141" s="42">
        <f>+Inputs!BW721</f>
        <v>0</v>
      </c>
      <c r="BX141" s="42">
        <f>+Inputs!BX721</f>
        <v>0</v>
      </c>
      <c r="BY141" s="42">
        <f>+Inputs!BY721</f>
        <v>0</v>
      </c>
      <c r="BZ141" s="42">
        <f>+Inputs!BZ721</f>
        <v>0</v>
      </c>
      <c r="CA141" s="31">
        <f>+Inputs!CA721</f>
        <v>0</v>
      </c>
      <c r="CB141" s="42">
        <f>+Inputs!CB721</f>
        <v>0</v>
      </c>
      <c r="CC141" s="42">
        <f>+Inputs!CC721</f>
        <v>0</v>
      </c>
      <c r="CD141" s="42">
        <f>+Inputs!CD721</f>
        <v>0</v>
      </c>
      <c r="CE141" s="42">
        <f>+Inputs!CE721</f>
        <v>0</v>
      </c>
      <c r="CF141" s="31">
        <f>+Inputs!CF721</f>
        <v>0</v>
      </c>
      <c r="CG141" s="42">
        <f>+Inputs!CG721</f>
        <v>98</v>
      </c>
      <c r="CH141" s="42">
        <f>+Inputs!CH721</f>
        <v>72</v>
      </c>
      <c r="CI141" s="42">
        <f>+Inputs!CI721</f>
        <v>58</v>
      </c>
      <c r="CJ141" s="42">
        <f>+Inputs!CJ721</f>
        <v>83</v>
      </c>
      <c r="CK141" s="31">
        <f>+Inputs!CK721</f>
        <v>311</v>
      </c>
      <c r="CL141" s="42">
        <f>+Inputs!CL721</f>
        <v>73</v>
      </c>
      <c r="CM141" s="42">
        <f>+Inputs!CM721</f>
        <v>69</v>
      </c>
      <c r="CN141" s="42">
        <f>+Inputs!CN721</f>
        <v>36</v>
      </c>
      <c r="CO141" s="42">
        <f>+Inputs!CO721</f>
        <v>17</v>
      </c>
      <c r="CP141" s="31">
        <f>+Inputs!CP721</f>
        <v>195</v>
      </c>
      <c r="CQ141" s="42">
        <f>+Inputs!CQ721</f>
        <v>23</v>
      </c>
      <c r="CR141" s="42">
        <f>+Inputs!CR721</f>
        <v>49</v>
      </c>
      <c r="CS141" s="42">
        <f>+Inputs!CS721</f>
        <v>17</v>
      </c>
      <c r="CT141" s="42">
        <f>+Inputs!CT721</f>
        <v>31</v>
      </c>
      <c r="CU141" s="31">
        <f t="shared" si="181"/>
        <v>120</v>
      </c>
      <c r="CV141" s="42">
        <f>+Inputs!CV721</f>
        <v>18</v>
      </c>
      <c r="CW141" s="42">
        <f>+Inputs!CW721</f>
        <v>32</v>
      </c>
      <c r="CX141" s="42">
        <f>+Inputs!CX721</f>
        <v>21</v>
      </c>
      <c r="CY141" s="42">
        <f>+Inputs!CY721</f>
        <v>33</v>
      </c>
      <c r="CZ141" s="31">
        <f t="shared" si="182"/>
        <v>104</v>
      </c>
      <c r="DA141" s="921">
        <f>+Inputs!DA721</f>
        <v>22</v>
      </c>
      <c r="DB141" s="921">
        <f>+Inputs!DB721</f>
        <v>30</v>
      </c>
      <c r="DC141" s="921">
        <f>+Inputs!DC721</f>
        <v>87</v>
      </c>
      <c r="DD141" s="921">
        <f>+Inputs!DD721</f>
        <v>29</v>
      </c>
      <c r="DE141" s="31">
        <f t="shared" si="183"/>
        <v>168</v>
      </c>
      <c r="DF141" s="921">
        <f>+Inputs!DF721</f>
        <v>16</v>
      </c>
      <c r="DG141" s="921">
        <f>+Inputs!DG721</f>
        <v>26</v>
      </c>
      <c r="DH141" s="921">
        <f>+Inputs!DH721</f>
        <v>16</v>
      </c>
      <c r="DI141" s="921">
        <f>+Inputs!DI721</f>
        <v>27</v>
      </c>
      <c r="DJ141" s="31">
        <f t="shared" si="184"/>
        <v>85</v>
      </c>
      <c r="DK141" s="921">
        <f>+Inputs!DK721</f>
        <v>17</v>
      </c>
      <c r="DL141" s="921">
        <f>+Inputs!DL721</f>
        <v>32</v>
      </c>
      <c r="DM141" s="921">
        <f>+Inputs!DM721</f>
        <v>23</v>
      </c>
      <c r="DN141" s="921">
        <f>+Inputs!DN721</f>
        <v>23</v>
      </c>
      <c r="DO141" s="493">
        <f t="shared" si="185"/>
        <v>95</v>
      </c>
      <c r="DP141" s="921">
        <f>+Inputs!DP721</f>
        <v>0</v>
      </c>
      <c r="DQ141" s="921">
        <f>+Inputs!DQ721</f>
        <v>0</v>
      </c>
      <c r="DR141" s="921">
        <f>+Inputs!DR721</f>
        <v>0</v>
      </c>
      <c r="DS141" s="921">
        <f>+Inputs!DS721</f>
        <v>0</v>
      </c>
      <c r="DT141" s="493">
        <f t="shared" si="186"/>
        <v>0</v>
      </c>
      <c r="DU141" s="921">
        <f>+Inputs!DU721</f>
        <v>0</v>
      </c>
      <c r="DV141" s="921">
        <f>+Inputs!DV721</f>
        <v>0</v>
      </c>
      <c r="DW141" s="921">
        <f>+Inputs!DW721</f>
        <v>0</v>
      </c>
      <c r="DX141" s="921">
        <f>+Inputs!DX721</f>
        <v>0</v>
      </c>
      <c r="DY141" s="493">
        <f t="shared" si="187"/>
        <v>0</v>
      </c>
      <c r="DZ141" s="921">
        <f>+Inputs!DZ721</f>
        <v>0</v>
      </c>
      <c r="EA141" s="921">
        <f>+Inputs!EA721</f>
        <v>0</v>
      </c>
      <c r="EB141" s="921">
        <f>+Inputs!EB721</f>
        <v>0</v>
      </c>
      <c r="EC141" s="921">
        <f>+Inputs!EC721</f>
        <v>0</v>
      </c>
      <c r="ED141" s="493">
        <f t="shared" si="188"/>
        <v>0</v>
      </c>
      <c r="EE141" s="921">
        <f>+Inputs!EE721</f>
        <v>0</v>
      </c>
      <c r="EF141" s="921">
        <f>+Inputs!EF721</f>
        <v>0</v>
      </c>
      <c r="EG141" s="921">
        <f>+Inputs!EG721</f>
        <v>0</v>
      </c>
      <c r="EH141" s="921">
        <f>+Inputs!EH721</f>
        <v>0</v>
      </c>
      <c r="EI141" s="493">
        <f t="shared" si="189"/>
        <v>0</v>
      </c>
      <c r="EJ141" s="921">
        <f>+Inputs!EJ721</f>
        <v>0</v>
      </c>
      <c r="EK141" s="921">
        <f>+Inputs!EK721</f>
        <v>0</v>
      </c>
      <c r="EL141" s="921">
        <f>+Inputs!EL721</f>
        <v>0</v>
      </c>
      <c r="EM141" s="921">
        <f>+Inputs!EM721</f>
        <v>0</v>
      </c>
      <c r="EN141" s="493">
        <f t="shared" si="190"/>
        <v>0</v>
      </c>
      <c r="EO141" s="752">
        <f>+EJ141</f>
        <v>0</v>
      </c>
      <c r="EP141" s="752">
        <f>+EK141</f>
        <v>0</v>
      </c>
      <c r="EQ141" s="752">
        <f>+EL141</f>
        <v>0</v>
      </c>
      <c r="ER141" s="752">
        <f>+EM141</f>
        <v>0</v>
      </c>
      <c r="ES141" s="493">
        <f t="shared" si="191"/>
        <v>0</v>
      </c>
      <c r="ET141" s="27">
        <f>+ES141</f>
        <v>0</v>
      </c>
      <c r="EU141" s="27">
        <f>+ET141</f>
        <v>0</v>
      </c>
      <c r="EV141" s="27">
        <f>+EU141</f>
        <v>0</v>
      </c>
      <c r="EW141" s="27">
        <f>+EV141</f>
        <v>0</v>
      </c>
      <c r="EX141" s="17"/>
      <c r="EY141" s="17"/>
    </row>
    <row r="142" spans="1:155" x14ac:dyDescent="0.2">
      <c r="A142" s="750" t="s">
        <v>180</v>
      </c>
      <c r="B142" s="17"/>
      <c r="C142" s="17"/>
      <c r="D142" s="17"/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  <c r="W142" s="17"/>
      <c r="X142" s="17"/>
      <c r="Y142" s="17"/>
      <c r="Z142" s="17"/>
      <c r="AA142" s="17"/>
      <c r="AB142" s="17"/>
      <c r="AC142" s="17"/>
      <c r="AD142" s="17"/>
      <c r="AE142" s="17"/>
      <c r="AF142" s="17"/>
      <c r="AG142" s="17"/>
      <c r="AH142" s="17"/>
      <c r="AI142" s="17"/>
      <c r="AJ142" s="17"/>
      <c r="AK142" s="17"/>
      <c r="AL142" s="17"/>
      <c r="AM142" s="17"/>
      <c r="AN142" s="17"/>
      <c r="AO142" s="17"/>
      <c r="AP142" s="17"/>
      <c r="AQ142" s="17"/>
      <c r="AR142" s="17"/>
      <c r="AS142" s="17"/>
      <c r="AT142" s="17"/>
      <c r="AU142" s="17"/>
      <c r="AV142" s="17"/>
      <c r="AW142" s="17"/>
      <c r="AX142" s="17"/>
      <c r="AY142" s="17"/>
      <c r="AZ142" s="17"/>
      <c r="BA142" s="17"/>
      <c r="BB142" s="17"/>
      <c r="BC142" s="17"/>
      <c r="BD142" s="17"/>
      <c r="BE142" s="17"/>
      <c r="BF142" s="17"/>
      <c r="BG142" s="17"/>
      <c r="BH142" s="17"/>
      <c r="BI142" s="17"/>
      <c r="BJ142" s="17"/>
      <c r="BK142" s="17"/>
      <c r="BL142" s="17"/>
      <c r="BM142" s="17"/>
      <c r="BN142" s="17"/>
      <c r="BO142" s="17"/>
      <c r="BP142" s="17"/>
      <c r="BQ142" s="17"/>
      <c r="BR142" s="42">
        <f>+Inputs!BR722</f>
        <v>-316</v>
      </c>
      <c r="BS142" s="42">
        <f>+Inputs!BS722</f>
        <v>82</v>
      </c>
      <c r="BT142" s="42">
        <f>+Inputs!BT722</f>
        <v>-53</v>
      </c>
      <c r="BU142" s="42">
        <f>+Inputs!BU722</f>
        <v>608</v>
      </c>
      <c r="BV142" s="31">
        <f>+Inputs!BV722</f>
        <v>321</v>
      </c>
      <c r="BW142" s="42">
        <f>+Inputs!BW722</f>
        <v>15</v>
      </c>
      <c r="BX142" s="42">
        <f>+Inputs!BX722</f>
        <v>-38</v>
      </c>
      <c r="BY142" s="42">
        <f>+Inputs!BY722</f>
        <v>-123</v>
      </c>
      <c r="BZ142" s="42">
        <f>+Inputs!BZ722</f>
        <v>-55</v>
      </c>
      <c r="CA142" s="31">
        <f>+Inputs!CA722</f>
        <v>-201</v>
      </c>
      <c r="CB142" s="42">
        <f>+Inputs!CB722</f>
        <v>-67</v>
      </c>
      <c r="CC142" s="42">
        <f>+Inputs!CC722</f>
        <v>56</v>
      </c>
      <c r="CD142" s="42">
        <f>+Inputs!CD722</f>
        <v>-67</v>
      </c>
      <c r="CE142" s="42">
        <f>+Inputs!CE722</f>
        <v>-189</v>
      </c>
      <c r="CF142" s="31">
        <f>+Inputs!CF722</f>
        <v>-267</v>
      </c>
      <c r="CG142" s="42">
        <f>+Inputs!CG722</f>
        <v>-85</v>
      </c>
      <c r="CH142" s="42">
        <f>+Inputs!CH722</f>
        <v>-22</v>
      </c>
      <c r="CI142" s="42">
        <f>+Inputs!CI722</f>
        <v>204</v>
      </c>
      <c r="CJ142" s="42">
        <f>+Inputs!CJ722</f>
        <v>-74</v>
      </c>
      <c r="CK142" s="31">
        <f>+Inputs!CK722</f>
        <v>23</v>
      </c>
      <c r="CL142" s="42">
        <f>+Inputs!CL722</f>
        <v>-74</v>
      </c>
      <c r="CM142" s="42">
        <f>+Inputs!CM722</f>
        <v>47</v>
      </c>
      <c r="CN142" s="42">
        <f>+Inputs!CN722</f>
        <v>-1044</v>
      </c>
      <c r="CO142" s="42">
        <f>+Inputs!CO722</f>
        <v>9</v>
      </c>
      <c r="CP142" s="31">
        <f>+Inputs!CP722</f>
        <v>-1062</v>
      </c>
      <c r="CQ142" s="42">
        <f>+Inputs!CQ722</f>
        <v>-132</v>
      </c>
      <c r="CR142" s="42">
        <f>+Inputs!CR722</f>
        <v>41</v>
      </c>
      <c r="CS142" s="42">
        <f>+Inputs!CS722</f>
        <v>-148</v>
      </c>
      <c r="CT142" s="42">
        <f>+Inputs!CT722</f>
        <v>70</v>
      </c>
      <c r="CU142" s="31">
        <f t="shared" si="181"/>
        <v>-169</v>
      </c>
      <c r="CV142" s="42">
        <f>+Inputs!CV722</f>
        <v>-59</v>
      </c>
      <c r="CW142" s="42">
        <f>+Inputs!CW722</f>
        <v>-54</v>
      </c>
      <c r="CX142" s="42">
        <f>+Inputs!CX722</f>
        <v>89</v>
      </c>
      <c r="CY142" s="42">
        <f>+Inputs!CY722</f>
        <v>28</v>
      </c>
      <c r="CZ142" s="31">
        <f t="shared" si="182"/>
        <v>4</v>
      </c>
      <c r="DA142" s="921">
        <f>+Inputs!DA722</f>
        <v>-121</v>
      </c>
      <c r="DB142" s="921">
        <f>+Inputs!DB722</f>
        <v>-316</v>
      </c>
      <c r="DC142" s="921">
        <f>+Inputs!DC722</f>
        <v>93</v>
      </c>
      <c r="DD142" s="921">
        <f>+Inputs!DD722</f>
        <v>26</v>
      </c>
      <c r="DE142" s="31">
        <f t="shared" si="183"/>
        <v>-318</v>
      </c>
      <c r="DF142" s="921">
        <f>+Inputs!DF722</f>
        <v>-126</v>
      </c>
      <c r="DG142" s="921">
        <f>+Inputs!DG722</f>
        <v>0</v>
      </c>
      <c r="DH142" s="921">
        <f>+Inputs!DH722</f>
        <v>-33</v>
      </c>
      <c r="DI142" s="921">
        <f>+Inputs!DI722</f>
        <v>-10</v>
      </c>
      <c r="DJ142" s="31">
        <f t="shared" si="184"/>
        <v>-169</v>
      </c>
      <c r="DK142" s="921">
        <f>+Inputs!DK722</f>
        <v>-53</v>
      </c>
      <c r="DL142" s="921">
        <f>+Inputs!DL722</f>
        <v>-57</v>
      </c>
      <c r="DM142" s="921">
        <f>+Inputs!DM722</f>
        <v>-83</v>
      </c>
      <c r="DN142" s="921">
        <f>+Inputs!DN722</f>
        <v>11</v>
      </c>
      <c r="DO142" s="493">
        <f t="shared" si="185"/>
        <v>-182</v>
      </c>
      <c r="DP142" s="921">
        <f>+Inputs!DP722</f>
        <v>0</v>
      </c>
      <c r="DQ142" s="921">
        <f>+Inputs!DQ722</f>
        <v>0</v>
      </c>
      <c r="DR142" s="921">
        <f>+Inputs!DR722</f>
        <v>0</v>
      </c>
      <c r="DS142" s="921">
        <f>+Inputs!DS722</f>
        <v>576</v>
      </c>
      <c r="DT142" s="493">
        <f t="shared" si="186"/>
        <v>576</v>
      </c>
      <c r="DU142" s="921">
        <f>+Inputs!DU722</f>
        <v>0</v>
      </c>
      <c r="DV142" s="921">
        <f>+Inputs!DV722</f>
        <v>0</v>
      </c>
      <c r="DW142" s="921">
        <f>+Inputs!DW722</f>
        <v>0</v>
      </c>
      <c r="DX142" s="921">
        <f>+Inputs!DX722</f>
        <v>-20</v>
      </c>
      <c r="DY142" s="493">
        <f t="shared" si="187"/>
        <v>-20</v>
      </c>
      <c r="DZ142" s="921">
        <f>+Inputs!DZ722</f>
        <v>0</v>
      </c>
      <c r="EA142" s="921">
        <f>+Inputs!EA722</f>
        <v>0</v>
      </c>
      <c r="EB142" s="921">
        <f>+Inputs!EB722</f>
        <v>0</v>
      </c>
      <c r="EC142" s="921">
        <f>+Inputs!EC722</f>
        <v>0</v>
      </c>
      <c r="ED142" s="493">
        <f t="shared" si="188"/>
        <v>0</v>
      </c>
      <c r="EE142" s="921">
        <f>+Inputs!EE722</f>
        <v>0</v>
      </c>
      <c r="EF142" s="921">
        <f>+Inputs!EF722</f>
        <v>0</v>
      </c>
      <c r="EG142" s="921">
        <f>+Inputs!EG722</f>
        <v>0</v>
      </c>
      <c r="EH142" s="921">
        <f>+Inputs!EH722</f>
        <v>0</v>
      </c>
      <c r="EI142" s="493">
        <f t="shared" si="189"/>
        <v>0</v>
      </c>
      <c r="EJ142" s="921">
        <f>+Inputs!EJ722</f>
        <v>0</v>
      </c>
      <c r="EK142" s="921">
        <f>+Inputs!EK722</f>
        <v>0</v>
      </c>
      <c r="EL142" s="921">
        <f>+Inputs!EL722</f>
        <v>0</v>
      </c>
      <c r="EM142" s="921">
        <f>+Inputs!EM722</f>
        <v>0</v>
      </c>
      <c r="EN142" s="493">
        <f t="shared" si="190"/>
        <v>0</v>
      </c>
      <c r="EO142" s="752">
        <v>0</v>
      </c>
      <c r="EP142" s="752">
        <v>0</v>
      </c>
      <c r="EQ142" s="752">
        <v>0</v>
      </c>
      <c r="ER142" s="752">
        <v>0</v>
      </c>
      <c r="ES142" s="493">
        <f t="shared" si="191"/>
        <v>0</v>
      </c>
      <c r="ET142" s="27">
        <v>0</v>
      </c>
      <c r="EU142" s="27">
        <v>0</v>
      </c>
      <c r="EV142" s="27">
        <v>0</v>
      </c>
      <c r="EW142" s="27">
        <v>0</v>
      </c>
      <c r="EX142" s="17"/>
      <c r="EY142" s="17"/>
    </row>
    <row r="143" spans="1:155" x14ac:dyDescent="0.2">
      <c r="A143" s="750" t="s">
        <v>184</v>
      </c>
      <c r="B143" s="17"/>
      <c r="C143" s="17"/>
      <c r="D143" s="17"/>
      <c r="E143" s="17"/>
      <c r="F143" s="17"/>
      <c r="G143" s="17"/>
      <c r="H143" s="17"/>
      <c r="I143" s="17"/>
      <c r="J143" s="17"/>
      <c r="K143" s="17"/>
      <c r="L143" s="17"/>
      <c r="M143" s="17"/>
      <c r="N143" s="17"/>
      <c r="O143" s="17"/>
      <c r="P143" s="17"/>
      <c r="Q143" s="17"/>
      <c r="R143" s="17"/>
      <c r="S143" s="17"/>
      <c r="T143" s="17"/>
      <c r="U143" s="17"/>
      <c r="V143" s="17"/>
      <c r="W143" s="17"/>
      <c r="X143" s="17"/>
      <c r="Y143" s="17"/>
      <c r="Z143" s="17"/>
      <c r="AA143" s="17"/>
      <c r="AB143" s="17"/>
      <c r="AC143" s="17"/>
      <c r="AD143" s="17"/>
      <c r="AE143" s="17"/>
      <c r="AF143" s="17"/>
      <c r="AG143" s="17"/>
      <c r="AH143" s="17"/>
      <c r="AI143" s="17"/>
      <c r="AJ143" s="17"/>
      <c r="AK143" s="17"/>
      <c r="AL143" s="17"/>
      <c r="AM143" s="17"/>
      <c r="AN143" s="17"/>
      <c r="AO143" s="17"/>
      <c r="AP143" s="17"/>
      <c r="AQ143" s="17"/>
      <c r="AR143" s="17"/>
      <c r="AS143" s="17"/>
      <c r="AT143" s="17"/>
      <c r="AU143" s="17"/>
      <c r="AV143" s="17"/>
      <c r="AW143" s="17"/>
      <c r="AX143" s="17"/>
      <c r="AY143" s="17"/>
      <c r="AZ143" s="17"/>
      <c r="BA143" s="17"/>
      <c r="BB143" s="17"/>
      <c r="BC143" s="17"/>
      <c r="BD143" s="17"/>
      <c r="BE143" s="17"/>
      <c r="BF143" s="17"/>
      <c r="BG143" s="17"/>
      <c r="BH143" s="17"/>
      <c r="BI143" s="17"/>
      <c r="BJ143" s="17"/>
      <c r="BK143" s="17"/>
      <c r="BL143" s="17"/>
      <c r="BM143" s="17"/>
      <c r="BN143" s="17"/>
      <c r="BO143" s="17"/>
      <c r="BP143" s="17"/>
      <c r="BQ143" s="17"/>
      <c r="BR143" s="42">
        <f>+Inputs!BR726</f>
        <v>232</v>
      </c>
      <c r="BS143" s="42">
        <f>+Inputs!BS726</f>
        <v>171</v>
      </c>
      <c r="BT143" s="42">
        <f>+Inputs!BT726</f>
        <v>206</v>
      </c>
      <c r="BU143" s="42">
        <f>+Inputs!BU726</f>
        <v>-114</v>
      </c>
      <c r="BV143" s="31">
        <f>+Inputs!BV726</f>
        <v>495</v>
      </c>
      <c r="BW143" s="42">
        <f>+Inputs!BW726</f>
        <v>214</v>
      </c>
      <c r="BX143" s="42">
        <f>+Inputs!BX726</f>
        <v>180</v>
      </c>
      <c r="BY143" s="42">
        <f>+Inputs!BY726</f>
        <v>178</v>
      </c>
      <c r="BZ143" s="42">
        <f>+Inputs!BZ726</f>
        <v>260</v>
      </c>
      <c r="CA143" s="31">
        <f>+Inputs!CA726</f>
        <v>832</v>
      </c>
      <c r="CB143" s="42">
        <f>+Inputs!CB726</f>
        <v>0</v>
      </c>
      <c r="CC143" s="42">
        <f>+Inputs!CC726</f>
        <v>-25</v>
      </c>
      <c r="CD143" s="42">
        <f>+Inputs!CD726</f>
        <v>-216</v>
      </c>
      <c r="CE143" s="42">
        <f>+Inputs!CE726</f>
        <v>790</v>
      </c>
      <c r="CF143" s="31">
        <f>+Inputs!CF726</f>
        <v>549</v>
      </c>
      <c r="CG143" s="42">
        <f>+Inputs!CG726</f>
        <v>130</v>
      </c>
      <c r="CH143" s="42">
        <f>+Inputs!CH726</f>
        <v>563</v>
      </c>
      <c r="CI143" s="42">
        <f>+Inputs!CI726</f>
        <v>77</v>
      </c>
      <c r="CJ143" s="42">
        <f>+Inputs!CJ726</f>
        <v>288</v>
      </c>
      <c r="CK143" s="31">
        <f>+Inputs!CK726</f>
        <v>1058</v>
      </c>
      <c r="CL143" s="42">
        <f>+Inputs!CL726</f>
        <v>-59</v>
      </c>
      <c r="CM143" s="42">
        <f>+Inputs!CM726</f>
        <v>100</v>
      </c>
      <c r="CN143" s="42">
        <f>+Inputs!CN726</f>
        <v>280</v>
      </c>
      <c r="CO143" s="42">
        <f>+Inputs!CO726</f>
        <v>-182</v>
      </c>
      <c r="CP143" s="31">
        <f>+Inputs!CP726</f>
        <v>139</v>
      </c>
      <c r="CQ143" s="42">
        <f>+Inputs!CQ726</f>
        <v>-373</v>
      </c>
      <c r="CR143" s="42">
        <f>+Inputs!CR726</f>
        <v>460</v>
      </c>
      <c r="CS143" s="42">
        <f>+Inputs!CS726</f>
        <v>-139</v>
      </c>
      <c r="CT143" s="42">
        <f>+Inputs!CT726</f>
        <v>68</v>
      </c>
      <c r="CU143" s="32">
        <f t="shared" si="181"/>
        <v>16</v>
      </c>
      <c r="CV143" s="49">
        <f>+Inputs!CV726</f>
        <v>-226</v>
      </c>
      <c r="CW143" s="49">
        <f>+Inputs!CW726</f>
        <v>204</v>
      </c>
      <c r="CX143" s="49">
        <f>+Inputs!CX726</f>
        <v>380</v>
      </c>
      <c r="CY143" s="49">
        <f>+Inputs!CY726</f>
        <v>807</v>
      </c>
      <c r="CZ143" s="34">
        <f t="shared" si="182"/>
        <v>1165</v>
      </c>
      <c r="DA143" s="900">
        <f>+Inputs!DA726</f>
        <v>-119</v>
      </c>
      <c r="DB143" s="900">
        <f>+Inputs!DB726</f>
        <v>230</v>
      </c>
      <c r="DC143" s="900">
        <f>+Inputs!DC726</f>
        <v>-44</v>
      </c>
      <c r="DD143" s="900">
        <f>+Inputs!DD726</f>
        <v>891</v>
      </c>
      <c r="DE143" s="34">
        <f t="shared" si="183"/>
        <v>958</v>
      </c>
      <c r="DF143" s="900">
        <f>+Inputs!DF726</f>
        <v>217</v>
      </c>
      <c r="DG143" s="900">
        <f>+Inputs!DG726</f>
        <v>401</v>
      </c>
      <c r="DH143" s="900">
        <f>+Inputs!DH726</f>
        <v>367</v>
      </c>
      <c r="DI143" s="900">
        <f>+Inputs!DI726</f>
        <v>459</v>
      </c>
      <c r="DJ143" s="34">
        <f t="shared" si="184"/>
        <v>1444</v>
      </c>
      <c r="DK143" s="900">
        <f>+Inputs!DK726</f>
        <v>265</v>
      </c>
      <c r="DL143" s="900">
        <f>+Inputs!DL726</f>
        <v>205</v>
      </c>
      <c r="DM143" s="900">
        <f>+Inputs!DM726</f>
        <v>208</v>
      </c>
      <c r="DN143" s="900">
        <f>+Inputs!DN726</f>
        <v>-11333</v>
      </c>
      <c r="DO143" s="751">
        <f t="shared" si="185"/>
        <v>-10655</v>
      </c>
      <c r="DP143" s="900">
        <f>+Inputs!DP726</f>
        <v>389</v>
      </c>
      <c r="DQ143" s="900">
        <f>+Inputs!DQ726</f>
        <v>425</v>
      </c>
      <c r="DR143" s="900">
        <f>+Inputs!DR726</f>
        <v>63</v>
      </c>
      <c r="DS143" s="900">
        <f>+Inputs!DS726</f>
        <v>-587</v>
      </c>
      <c r="DT143" s="751">
        <f t="shared" si="186"/>
        <v>290</v>
      </c>
      <c r="DU143" s="900">
        <f>+Inputs!DU726</f>
        <v>271</v>
      </c>
      <c r="DV143" s="900">
        <f>+Inputs!DV726</f>
        <v>195</v>
      </c>
      <c r="DW143" s="900">
        <f>+Inputs!DW726</f>
        <v>2</v>
      </c>
      <c r="DX143" s="900">
        <f>+Inputs!DX726</f>
        <v>95</v>
      </c>
      <c r="DY143" s="751">
        <f t="shared" si="187"/>
        <v>563</v>
      </c>
      <c r="DZ143" s="900">
        <f>+Inputs!DZ726</f>
        <v>-120</v>
      </c>
      <c r="EA143" s="900">
        <f>+Inputs!EA726</f>
        <v>36</v>
      </c>
      <c r="EB143" s="900">
        <f>+Inputs!EB726</f>
        <v>-140</v>
      </c>
      <c r="EC143" s="900">
        <f>+Inputs!EC726</f>
        <v>-326</v>
      </c>
      <c r="ED143" s="751">
        <f t="shared" si="188"/>
        <v>-550</v>
      </c>
      <c r="EE143" s="900">
        <f>+Inputs!EE726</f>
        <v>28</v>
      </c>
      <c r="EF143" s="900">
        <f>+Inputs!EF726</f>
        <v>1269</v>
      </c>
      <c r="EG143" s="900">
        <f>+Inputs!EG726</f>
        <v>790</v>
      </c>
      <c r="EH143" s="900">
        <f>+Inputs!EH726</f>
        <v>-195</v>
      </c>
      <c r="EI143" s="751">
        <f t="shared" si="189"/>
        <v>1892</v>
      </c>
      <c r="EJ143" s="900">
        <f>+Inputs!EJ726</f>
        <v>106</v>
      </c>
      <c r="EK143" s="900">
        <f>+Inputs!EK726</f>
        <v>-137</v>
      </c>
      <c r="EL143" s="900">
        <f>+Inputs!EL726</f>
        <v>-295.39999999999998</v>
      </c>
      <c r="EM143" s="900">
        <f>+Inputs!EM726</f>
        <v>-507.6</v>
      </c>
      <c r="EN143" s="751">
        <f t="shared" si="190"/>
        <v>-834</v>
      </c>
      <c r="EO143" s="243">
        <f>++EO248-EO249-EO202</f>
        <v>46.823735750281912</v>
      </c>
      <c r="EP143" s="243">
        <f>++EP248-EP249-EP202</f>
        <v>52.547778971396156</v>
      </c>
      <c r="EQ143" s="243">
        <f>++EQ248-EQ249-EQ202</f>
        <v>54.826422491641324</v>
      </c>
      <c r="ER143" s="243">
        <f>++ER248-ER249-ER202</f>
        <v>45.287229939480312</v>
      </c>
      <c r="ES143" s="751">
        <f t="shared" si="191"/>
        <v>199.4851671527997</v>
      </c>
      <c r="ET143" s="243">
        <f>++ET248-ET249-ET202</f>
        <v>231.30855589530893</v>
      </c>
      <c r="EU143" s="243">
        <f>++EU248-EU249-EU202</f>
        <v>245.16575651724179</v>
      </c>
      <c r="EV143" s="243">
        <f>++EV248-EV249-EV202</f>
        <v>267.76676575316014</v>
      </c>
      <c r="EW143" s="243">
        <f>++EW248-EW249-EW202</f>
        <v>292.83208696323345</v>
      </c>
      <c r="EX143" s="17"/>
      <c r="EY143" s="17"/>
    </row>
    <row r="144" spans="1:155" x14ac:dyDescent="0.2">
      <c r="A144" s="754" t="s">
        <v>720</v>
      </c>
      <c r="B144" s="17"/>
      <c r="C144" s="17"/>
      <c r="D144" s="17"/>
      <c r="E144" s="17"/>
      <c r="F144" s="17"/>
      <c r="G144" s="17"/>
      <c r="H144" s="17"/>
      <c r="I144" s="17"/>
      <c r="J144" s="17"/>
      <c r="K144" s="17"/>
      <c r="L144" s="17"/>
      <c r="M144" s="17"/>
      <c r="N144" s="17"/>
      <c r="O144" s="17"/>
      <c r="P144" s="17"/>
      <c r="Q144" s="17"/>
      <c r="R144" s="17"/>
      <c r="S144" s="17"/>
      <c r="T144" s="17"/>
      <c r="U144" s="17"/>
      <c r="V144" s="17"/>
      <c r="W144" s="17"/>
      <c r="X144" s="17"/>
      <c r="Y144" s="17"/>
      <c r="Z144" s="17"/>
      <c r="AA144" s="17"/>
      <c r="AB144" s="17"/>
      <c r="AC144" s="17"/>
      <c r="AD144" s="17"/>
      <c r="AE144" s="17"/>
      <c r="AF144" s="17"/>
      <c r="AG144" s="17"/>
      <c r="AH144" s="17"/>
      <c r="AI144" s="17"/>
      <c r="AJ144" s="17"/>
      <c r="AK144" s="17"/>
      <c r="AL144" s="17"/>
      <c r="AM144" s="17"/>
      <c r="AN144" s="17"/>
      <c r="AO144" s="17"/>
      <c r="AP144" s="17"/>
      <c r="AQ144" s="17"/>
      <c r="AR144" s="17"/>
      <c r="AS144" s="17"/>
      <c r="AT144" s="17"/>
      <c r="AU144" s="17"/>
      <c r="AV144" s="17"/>
      <c r="AW144" s="17"/>
      <c r="AX144" s="17"/>
      <c r="AY144" s="17"/>
      <c r="AZ144" s="17"/>
      <c r="BA144" s="17"/>
      <c r="BB144" s="17"/>
      <c r="BC144" s="17"/>
      <c r="BD144" s="17"/>
      <c r="BE144" s="17"/>
      <c r="BF144" s="17"/>
      <c r="BG144" s="17"/>
      <c r="BH144" s="17"/>
      <c r="BI144" s="17"/>
      <c r="BJ144" s="17"/>
      <c r="BK144" s="17"/>
      <c r="BL144" s="17"/>
      <c r="BM144" s="17"/>
      <c r="BN144" s="17"/>
      <c r="BO144" s="17"/>
      <c r="BP144" s="17"/>
      <c r="BQ144" s="17"/>
      <c r="BR144" s="42">
        <f>+SUM(Inputs!BR728,Inputs!BR730)</f>
        <v>18</v>
      </c>
      <c r="BS144" s="42">
        <f>+SUM(Inputs!BS728,Inputs!BS730)</f>
        <v>-94</v>
      </c>
      <c r="BT144" s="42">
        <f>+SUM(Inputs!BT728,Inputs!BT730)</f>
        <v>59</v>
      </c>
      <c r="BU144" s="42">
        <f>+SUM(Inputs!BU728,Inputs!BU730)</f>
        <v>18</v>
      </c>
      <c r="BV144" s="31">
        <f>+SUM(Inputs!BV728,Inputs!BV730)</f>
        <v>1</v>
      </c>
      <c r="BW144" s="42">
        <f>+SUM(Inputs!BW728,Inputs!BW730)</f>
        <v>49</v>
      </c>
      <c r="BX144" s="42">
        <f>+SUM(Inputs!BX728,Inputs!BX730)</f>
        <v>-210</v>
      </c>
      <c r="BY144" s="42">
        <f>+SUM(Inputs!BY728,Inputs!BY730)</f>
        <v>77</v>
      </c>
      <c r="BZ144" s="42">
        <f>+SUM(Inputs!BZ728,Inputs!BZ730)</f>
        <v>-739</v>
      </c>
      <c r="CA144" s="31">
        <f>+SUM(Inputs!CA728,Inputs!CA730)</f>
        <v>-823</v>
      </c>
      <c r="CB144" s="42">
        <f>+SUM(Inputs!CB728,Inputs!CB730)</f>
        <v>72</v>
      </c>
      <c r="CC144" s="42">
        <f>+SUM(Inputs!CC728,Inputs!CC730)</f>
        <v>-191</v>
      </c>
      <c r="CD144" s="42">
        <f>+SUM(Inputs!CD728,Inputs!CD730)</f>
        <v>31</v>
      </c>
      <c r="CE144" s="42">
        <f>+SUM(Inputs!CE728,Inputs!CE730)</f>
        <v>-6</v>
      </c>
      <c r="CF144" s="31">
        <f>+SUM(Inputs!CF728,Inputs!CF730)</f>
        <v>-94</v>
      </c>
      <c r="CG144" s="42">
        <f>+SUM(Inputs!CG728,Inputs!CG730)</f>
        <v>594</v>
      </c>
      <c r="CH144" s="42">
        <f>+SUM(Inputs!CH728,Inputs!CH730)</f>
        <v>-471</v>
      </c>
      <c r="CI144" s="42">
        <f>+SUM(Inputs!CI728,Inputs!CI730)</f>
        <v>-75</v>
      </c>
      <c r="CJ144" s="42">
        <f>+SUM(Inputs!CJ728,Inputs!CJ730)</f>
        <v>-560</v>
      </c>
      <c r="CK144" s="31">
        <f>+SUM(Inputs!CK728,Inputs!CK730)</f>
        <v>-512</v>
      </c>
      <c r="CL144" s="42">
        <f>+SUM(Inputs!CL728,Inputs!CL730)</f>
        <v>139</v>
      </c>
      <c r="CM144" s="42">
        <f>+SUM(Inputs!CM728,Inputs!CM730)</f>
        <v>-173</v>
      </c>
      <c r="CN144" s="42">
        <f>+SUM(Inputs!CN728,Inputs!CN730)</f>
        <v>-305</v>
      </c>
      <c r="CO144" s="42">
        <f>+SUM(Inputs!CO728,Inputs!CO730)</f>
        <v>-118</v>
      </c>
      <c r="CP144" s="31">
        <f>+SUM(Inputs!CP728,Inputs!CP730)</f>
        <v>-457</v>
      </c>
      <c r="CQ144" s="42">
        <f>+SUM(Inputs!CQ728,Inputs!CQ730)</f>
        <v>184</v>
      </c>
      <c r="CR144" s="42">
        <f>+SUM(Inputs!CR728,Inputs!CR730)</f>
        <v>-213</v>
      </c>
      <c r="CS144" s="42">
        <f>+SUM(Inputs!CS728,Inputs!CS730)</f>
        <v>66</v>
      </c>
      <c r="CT144" s="42">
        <f>+SUM(Inputs!CT728,Inputs!CT730)</f>
        <v>-1425</v>
      </c>
      <c r="CU144" s="31">
        <f t="shared" si="181"/>
        <v>-1388</v>
      </c>
      <c r="CV144" s="49">
        <f>+SUM(Inputs!CV728,Inputs!CV730)</f>
        <v>277</v>
      </c>
      <c r="CW144" s="49">
        <f>+SUM(Inputs!CW728,Inputs!CW730)</f>
        <v>-385</v>
      </c>
      <c r="CX144" s="49">
        <f>+SUM(Inputs!CX728,Inputs!CX730)</f>
        <v>316</v>
      </c>
      <c r="CY144" s="49">
        <f>+SUM(Inputs!CY728,Inputs!CY730)</f>
        <v>-88</v>
      </c>
      <c r="CZ144" s="33">
        <f t="shared" si="182"/>
        <v>120</v>
      </c>
      <c r="DA144" s="900">
        <f>+SUM(Inputs!DA728,Inputs!DA730)</f>
        <v>491</v>
      </c>
      <c r="DB144" s="900">
        <f>+SUM(Inputs!DB728,Inputs!DB730)</f>
        <v>-1089</v>
      </c>
      <c r="DC144" s="900">
        <f>+SUM(Inputs!DC728,Inputs!DC730)</f>
        <v>445</v>
      </c>
      <c r="DD144" s="900">
        <f>+SUM(Inputs!DD728,Inputs!DD730)</f>
        <v>-171</v>
      </c>
      <c r="DE144" s="33">
        <f t="shared" si="183"/>
        <v>-324</v>
      </c>
      <c r="DF144" s="900">
        <f>+SUM(Inputs!DF728,Inputs!DF730)</f>
        <v>574</v>
      </c>
      <c r="DG144" s="900">
        <f>+SUM(Inputs!DG728,Inputs!DG730)</f>
        <v>-506</v>
      </c>
      <c r="DH144" s="900">
        <f>+SUM(Inputs!DH728,Inputs!DH730)</f>
        <v>-337</v>
      </c>
      <c r="DI144" s="900">
        <f>+SUM(Inputs!DI728,Inputs!DI730)</f>
        <v>-139</v>
      </c>
      <c r="DJ144" s="33">
        <f t="shared" si="184"/>
        <v>-408</v>
      </c>
      <c r="DK144" s="900">
        <f>+SUM(Inputs!DK728,Inputs!DK730)</f>
        <v>275</v>
      </c>
      <c r="DL144" s="900">
        <f>+SUM(Inputs!DL728,Inputs!DL730)</f>
        <v>-401</v>
      </c>
      <c r="DM144" s="900">
        <f>+SUM(Inputs!DM728,Inputs!DM730)</f>
        <v>137</v>
      </c>
      <c r="DN144" s="900">
        <f>+SUM(Inputs!DN728,Inputs!DN730)</f>
        <v>-718</v>
      </c>
      <c r="DO144" s="493">
        <f t="shared" si="185"/>
        <v>-707</v>
      </c>
      <c r="DP144" s="900">
        <f>+SUM(Inputs!DP728,Inputs!DP730)</f>
        <v>285</v>
      </c>
      <c r="DQ144" s="900">
        <f>+SUM(Inputs!DQ728,Inputs!DQ730)</f>
        <v>-464</v>
      </c>
      <c r="DR144" s="900">
        <f>+SUM(Inputs!DR728,Inputs!DR730)</f>
        <v>-131</v>
      </c>
      <c r="DS144" s="900">
        <f>+SUM(Inputs!DS728,Inputs!DS730)</f>
        <v>-886</v>
      </c>
      <c r="DT144" s="493">
        <f t="shared" si="186"/>
        <v>-1196</v>
      </c>
      <c r="DU144" s="900">
        <f>+SUM(Inputs!DU728,Inputs!DU730)</f>
        <v>-125</v>
      </c>
      <c r="DV144" s="900">
        <f>+SUM(Inputs!DV728,Inputs!DV730)</f>
        <v>-395</v>
      </c>
      <c r="DW144" s="900">
        <f>+SUM(Inputs!DW728,Inputs!DW730)</f>
        <v>-269</v>
      </c>
      <c r="DX144" s="900">
        <f>+SUM(Inputs!DX728,Inputs!DX730)</f>
        <v>385</v>
      </c>
      <c r="DY144" s="493">
        <f t="shared" si="187"/>
        <v>-404</v>
      </c>
      <c r="DZ144" s="900">
        <f>+SUM(Inputs!DZ728,Inputs!DZ730)</f>
        <v>-529</v>
      </c>
      <c r="EA144" s="900">
        <f>+SUM(Inputs!EA728,Inputs!EA730)</f>
        <v>550</v>
      </c>
      <c r="EB144" s="900">
        <f>+SUM(Inputs!EB728,Inputs!EB730)</f>
        <v>416</v>
      </c>
      <c r="EC144" s="900">
        <f>+SUM(Inputs!EC728,Inputs!EC730)</f>
        <v>-723</v>
      </c>
      <c r="ED144" s="493">
        <f t="shared" si="188"/>
        <v>-286</v>
      </c>
      <c r="EE144" s="900">
        <f>+SUM(Inputs!EE728,Inputs!EE730)</f>
        <v>356</v>
      </c>
      <c r="EF144" s="900">
        <f>+SUM(Inputs!EF728,Inputs!EF730)</f>
        <v>80</v>
      </c>
      <c r="EG144" s="900">
        <f>+SUM(Inputs!EG728,Inputs!EG730)</f>
        <v>-489</v>
      </c>
      <c r="EH144" s="900">
        <f>+SUM(Inputs!EH728,Inputs!EH730)</f>
        <v>-517</v>
      </c>
      <c r="EI144" s="493">
        <f t="shared" si="189"/>
        <v>-570</v>
      </c>
      <c r="EJ144" s="900">
        <f>+SUM(Inputs!EJ728,Inputs!EJ730)</f>
        <v>-213</v>
      </c>
      <c r="EK144" s="900">
        <f>+SUM(Inputs!EK728,Inputs!EK730)</f>
        <v>-46.599999999999994</v>
      </c>
      <c r="EL144" s="900">
        <f>+SUM(Inputs!EL728,Inputs!EL730)</f>
        <v>-162.4</v>
      </c>
      <c r="EM144" s="900">
        <f>+SUM(Inputs!EM728,Inputs!EM730)</f>
        <v>-408</v>
      </c>
      <c r="EN144" s="493">
        <f t="shared" si="190"/>
        <v>-830</v>
      </c>
      <c r="EO144" s="752">
        <f>+EJ144*0.75</f>
        <v>-159.75</v>
      </c>
      <c r="EP144" s="752">
        <f>+EK144*0.75</f>
        <v>-34.949999999999996</v>
      </c>
      <c r="EQ144" s="752">
        <f>+EL144*0.75</f>
        <v>-121.80000000000001</v>
      </c>
      <c r="ER144" s="752">
        <f>+EM144*0.75</f>
        <v>-306</v>
      </c>
      <c r="ES144" s="493">
        <f t="shared" si="191"/>
        <v>-622.5</v>
      </c>
      <c r="ET144" s="752">
        <f>ES144</f>
        <v>-622.5</v>
      </c>
      <c r="EU144" s="752">
        <f>ET144</f>
        <v>-622.5</v>
      </c>
      <c r="EV144" s="752">
        <f>EU144</f>
        <v>-622.5</v>
      </c>
      <c r="EW144" s="752">
        <f>EV144</f>
        <v>-622.5</v>
      </c>
      <c r="EX144" s="867"/>
      <c r="EY144" s="867"/>
    </row>
    <row r="145" spans="1:156" x14ac:dyDescent="0.2">
      <c r="A145" s="750" t="s">
        <v>187</v>
      </c>
      <c r="B145" s="17"/>
      <c r="C145" s="17"/>
      <c r="D145" s="17"/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7"/>
      <c r="T145" s="17"/>
      <c r="U145" s="17"/>
      <c r="V145" s="17"/>
      <c r="W145" s="17"/>
      <c r="X145" s="17"/>
      <c r="Y145" s="17"/>
      <c r="Z145" s="17"/>
      <c r="AA145" s="17"/>
      <c r="AB145" s="17"/>
      <c r="AC145" s="17"/>
      <c r="AD145" s="17"/>
      <c r="AE145" s="17"/>
      <c r="AF145" s="17"/>
      <c r="AG145" s="17"/>
      <c r="AH145" s="17"/>
      <c r="AI145" s="17"/>
      <c r="AJ145" s="17"/>
      <c r="AK145" s="17"/>
      <c r="AL145" s="17"/>
      <c r="AM145" s="17"/>
      <c r="AN145" s="17"/>
      <c r="AO145" s="17"/>
      <c r="AP145" s="17"/>
      <c r="AQ145" s="17"/>
      <c r="AR145" s="17"/>
      <c r="AS145" s="17"/>
      <c r="AT145" s="17"/>
      <c r="AU145" s="17"/>
      <c r="AV145" s="17"/>
      <c r="AW145" s="17"/>
      <c r="AX145" s="17"/>
      <c r="AY145" s="17"/>
      <c r="AZ145" s="17"/>
      <c r="BA145" s="17"/>
      <c r="BB145" s="17"/>
      <c r="BC145" s="17"/>
      <c r="BD145" s="17"/>
      <c r="BE145" s="17"/>
      <c r="BF145" s="17"/>
      <c r="BG145" s="17"/>
      <c r="BH145" s="17"/>
      <c r="BI145" s="17"/>
      <c r="BJ145" s="17"/>
      <c r="BK145" s="17"/>
      <c r="BL145" s="17"/>
      <c r="BM145" s="17"/>
      <c r="BN145" s="17"/>
      <c r="BO145" s="17"/>
      <c r="BP145" s="17"/>
      <c r="BQ145" s="17"/>
      <c r="BR145" s="42">
        <f>+Inputs!BR729</f>
        <v>0</v>
      </c>
      <c r="BS145" s="42">
        <f>+Inputs!BS729</f>
        <v>0</v>
      </c>
      <c r="BT145" s="42">
        <f>+Inputs!BT729</f>
        <v>0</v>
      </c>
      <c r="BU145" s="42">
        <f>+Inputs!BU729</f>
        <v>0</v>
      </c>
      <c r="BV145" s="31">
        <f>+Inputs!BV729</f>
        <v>0</v>
      </c>
      <c r="BW145" s="42">
        <f>+Inputs!BW729</f>
        <v>0</v>
      </c>
      <c r="BX145" s="42">
        <f>+Inputs!BX729</f>
        <v>0</v>
      </c>
      <c r="BY145" s="42">
        <f>+Inputs!BY729</f>
        <v>0</v>
      </c>
      <c r="BZ145" s="42">
        <f>+Inputs!BZ729</f>
        <v>-136</v>
      </c>
      <c r="CA145" s="31">
        <f>+Inputs!CA729</f>
        <v>-136</v>
      </c>
      <c r="CB145" s="42">
        <f>+Inputs!CB729</f>
        <v>-38</v>
      </c>
      <c r="CC145" s="42">
        <f>+Inputs!CC729</f>
        <v>-10</v>
      </c>
      <c r="CD145" s="42">
        <f>+Inputs!CD729</f>
        <v>-42</v>
      </c>
      <c r="CE145" s="42">
        <f>+Inputs!CE729</f>
        <v>90</v>
      </c>
      <c r="CF145" s="31">
        <f>+Inputs!CF729</f>
        <v>0</v>
      </c>
      <c r="CG145" s="42">
        <f>+Inputs!CG729</f>
        <v>-1466</v>
      </c>
      <c r="CH145" s="42">
        <f>+Inputs!CH729</f>
        <v>-1802</v>
      </c>
      <c r="CI145" s="42">
        <f>+Inputs!CI729</f>
        <v>-2074</v>
      </c>
      <c r="CJ145" s="42">
        <f>+Inputs!CJ729</f>
        <v>-1738</v>
      </c>
      <c r="CK145" s="31">
        <f>+Inputs!CK729</f>
        <v>-7080</v>
      </c>
      <c r="CL145" s="42">
        <f>+Inputs!CL729</f>
        <v>-2061</v>
      </c>
      <c r="CM145" s="42">
        <f>+Inputs!CM729</f>
        <v>-2115</v>
      </c>
      <c r="CN145" s="42">
        <f>+Inputs!CN729</f>
        <v>-3114</v>
      </c>
      <c r="CO145" s="42">
        <f>+Inputs!CO729</f>
        <v>-2142</v>
      </c>
      <c r="CP145" s="31">
        <f>+Inputs!CP729</f>
        <v>-9432</v>
      </c>
      <c r="CQ145" s="42">
        <f>+Inputs!CQ729</f>
        <v>-1577</v>
      </c>
      <c r="CR145" s="42">
        <f>+Inputs!CR729</f>
        <v>-1753</v>
      </c>
      <c r="CS145" s="42">
        <f>+Inputs!CS729</f>
        <v>-2260</v>
      </c>
      <c r="CT145" s="42">
        <f>+Inputs!CT729</f>
        <v>-2615</v>
      </c>
      <c r="CU145" s="31">
        <f t="shared" si="181"/>
        <v>-8205</v>
      </c>
      <c r="CV145" s="42">
        <f>+Inputs!CV729</f>
        <v>-2722</v>
      </c>
      <c r="CW145" s="42">
        <f>+Inputs!CW729</f>
        <v>2694</v>
      </c>
      <c r="CX145" s="42">
        <f>+Inputs!CX729</f>
        <v>-443</v>
      </c>
      <c r="CY145" s="42">
        <f>+Inputs!CY729</f>
        <v>-91</v>
      </c>
      <c r="CZ145" s="31">
        <f t="shared" si="182"/>
        <v>-562</v>
      </c>
      <c r="DA145" s="921">
        <f>+Inputs!DA729</f>
        <v>-38</v>
      </c>
      <c r="DB145" s="921">
        <f>+Inputs!DB729</f>
        <v>214</v>
      </c>
      <c r="DC145" s="921">
        <f>+Inputs!DC729</f>
        <v>-241</v>
      </c>
      <c r="DD145" s="921">
        <f>+Inputs!DD729</f>
        <v>-234</v>
      </c>
      <c r="DE145" s="31">
        <f t="shared" si="183"/>
        <v>-299</v>
      </c>
      <c r="DF145" s="921">
        <f>+Inputs!DF729</f>
        <v>-80</v>
      </c>
      <c r="DG145" s="921">
        <f>+Inputs!DG729</f>
        <v>-91</v>
      </c>
      <c r="DH145" s="921">
        <f>+Inputs!DH729</f>
        <v>-422</v>
      </c>
      <c r="DI145" s="921">
        <f>+Inputs!DI729</f>
        <v>98</v>
      </c>
      <c r="DJ145" s="31">
        <f t="shared" si="184"/>
        <v>-495</v>
      </c>
      <c r="DK145" s="921">
        <f>+Inputs!DK729</f>
        <v>46</v>
      </c>
      <c r="DL145" s="921">
        <f>+Inputs!DL729</f>
        <v>231</v>
      </c>
      <c r="DM145" s="921">
        <f>+Inputs!DM729</f>
        <v>-348</v>
      </c>
      <c r="DN145" s="921">
        <f>+Inputs!DN729</f>
        <v>-126</v>
      </c>
      <c r="DO145" s="493">
        <f t="shared" si="185"/>
        <v>-197</v>
      </c>
      <c r="DP145" s="921">
        <f>+Inputs!DP729</f>
        <v>-45</v>
      </c>
      <c r="DQ145" s="921">
        <f>+Inputs!DQ729</f>
        <v>113</v>
      </c>
      <c r="DR145" s="921">
        <f>+Inputs!DR729</f>
        <v>-4</v>
      </c>
      <c r="DS145" s="921">
        <f>+Inputs!DS729</f>
        <v>-459</v>
      </c>
      <c r="DT145" s="493">
        <f t="shared" si="186"/>
        <v>-395</v>
      </c>
      <c r="DU145" s="921">
        <f>+Inputs!DU729</f>
        <v>559</v>
      </c>
      <c r="DV145" s="921">
        <f>+Inputs!DV729</f>
        <v>411</v>
      </c>
      <c r="DW145" s="921">
        <f>+Inputs!DW729</f>
        <v>-1291</v>
      </c>
      <c r="DX145" s="921">
        <f>+Inputs!DX729</f>
        <v>-608</v>
      </c>
      <c r="DY145" s="493">
        <f>+SUM(DU145:DX145)</f>
        <v>-929</v>
      </c>
      <c r="DZ145" s="921">
        <f>+Inputs!DZ729</f>
        <v>3</v>
      </c>
      <c r="EA145" s="921">
        <f>+Inputs!EA729</f>
        <v>570</v>
      </c>
      <c r="EB145" s="921">
        <f>+Inputs!EB729</f>
        <v>-410</v>
      </c>
      <c r="EC145" s="921">
        <f>+Inputs!EC729</f>
        <v>-407</v>
      </c>
      <c r="ED145" s="493">
        <f t="shared" si="188"/>
        <v>-244</v>
      </c>
      <c r="EE145" s="921">
        <f>+Inputs!EE729</f>
        <v>393</v>
      </c>
      <c r="EF145" s="921">
        <f>+Inputs!EF729</f>
        <v>444</v>
      </c>
      <c r="EG145" s="921">
        <f>+Inputs!EG729</f>
        <v>-1378</v>
      </c>
      <c r="EH145" s="921">
        <f>+Inputs!EH729</f>
        <v>-139</v>
      </c>
      <c r="EI145" s="493">
        <f t="shared" si="189"/>
        <v>-680</v>
      </c>
      <c r="EJ145" s="921">
        <f>+Inputs!EJ729</f>
        <v>363</v>
      </c>
      <c r="EK145" s="921">
        <f>+Inputs!EK729</f>
        <v>287.39999999999998</v>
      </c>
      <c r="EL145" s="921">
        <f>+Inputs!EL729</f>
        <v>-1403.4</v>
      </c>
      <c r="EM145" s="921">
        <f>+Inputs!EM729</f>
        <v>302.00000000000011</v>
      </c>
      <c r="EN145" s="493">
        <f t="shared" si="190"/>
        <v>-451</v>
      </c>
      <c r="EO145" s="752">
        <v>-50</v>
      </c>
      <c r="EP145" s="752">
        <v>-50</v>
      </c>
      <c r="EQ145" s="752">
        <v>-50</v>
      </c>
      <c r="ER145" s="752">
        <v>-50</v>
      </c>
      <c r="ES145" s="493">
        <f t="shared" si="191"/>
        <v>-200</v>
      </c>
      <c r="ET145" s="752">
        <f t="shared" ref="ET145:EW146" si="193">ES145</f>
        <v>-200</v>
      </c>
      <c r="EU145" s="752">
        <f t="shared" si="193"/>
        <v>-200</v>
      </c>
      <c r="EV145" s="752">
        <f t="shared" si="193"/>
        <v>-200</v>
      </c>
      <c r="EW145" s="752">
        <f t="shared" si="193"/>
        <v>-200</v>
      </c>
      <c r="EX145" s="867"/>
      <c r="EY145" s="867"/>
    </row>
    <row r="146" spans="1:156" x14ac:dyDescent="0.2">
      <c r="A146" s="750" t="s">
        <v>189</v>
      </c>
      <c r="B146" s="17"/>
      <c r="C146" s="17"/>
      <c r="D146" s="17"/>
      <c r="E146" s="1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  <c r="U146" s="17"/>
      <c r="V146" s="17"/>
      <c r="W146" s="17"/>
      <c r="X146" s="17"/>
      <c r="Y146" s="17"/>
      <c r="Z146" s="17"/>
      <c r="AA146" s="17"/>
      <c r="AB146" s="17"/>
      <c r="AC146" s="17"/>
      <c r="AD146" s="17"/>
      <c r="AE146" s="17"/>
      <c r="AF146" s="17"/>
      <c r="AG146" s="17"/>
      <c r="AH146" s="17"/>
      <c r="AI146" s="17"/>
      <c r="AJ146" s="17"/>
      <c r="AK146" s="17"/>
      <c r="AL146" s="17"/>
      <c r="AM146" s="17"/>
      <c r="AN146" s="17"/>
      <c r="AO146" s="17"/>
      <c r="AP146" s="17"/>
      <c r="AQ146" s="17"/>
      <c r="AR146" s="17"/>
      <c r="AS146" s="17"/>
      <c r="AT146" s="17"/>
      <c r="AU146" s="17"/>
      <c r="AV146" s="17"/>
      <c r="AW146" s="17"/>
      <c r="AX146" s="17"/>
      <c r="AY146" s="17"/>
      <c r="AZ146" s="17"/>
      <c r="BA146" s="17"/>
      <c r="BB146" s="17"/>
      <c r="BC146" s="17"/>
      <c r="BD146" s="17"/>
      <c r="BE146" s="17"/>
      <c r="BF146" s="17"/>
      <c r="BG146" s="17"/>
      <c r="BH146" s="17"/>
      <c r="BI146" s="17"/>
      <c r="BJ146" s="17"/>
      <c r="BK146" s="17"/>
      <c r="BL146" s="17"/>
      <c r="BM146" s="17"/>
      <c r="BN146" s="17"/>
      <c r="BO146" s="17"/>
      <c r="BP146" s="17"/>
      <c r="BQ146" s="17"/>
      <c r="BR146" s="42">
        <f>+Inputs!BR731</f>
        <v>-186</v>
      </c>
      <c r="BS146" s="42">
        <f>+Inputs!BS731</f>
        <v>150</v>
      </c>
      <c r="BT146" s="42">
        <f>+Inputs!BT731</f>
        <v>-191</v>
      </c>
      <c r="BU146" s="42">
        <f>+Inputs!BU731</f>
        <v>210</v>
      </c>
      <c r="BV146" s="31">
        <f>+Inputs!BV731</f>
        <v>-17</v>
      </c>
      <c r="BW146" s="42">
        <f>+Inputs!BW731</f>
        <v>-289</v>
      </c>
      <c r="BX146" s="42">
        <f>+Inputs!BX731</f>
        <v>-64</v>
      </c>
      <c r="BY146" s="42">
        <f>+Inputs!BY731</f>
        <v>-201</v>
      </c>
      <c r="BZ146" s="42">
        <f>+Inputs!BZ731</f>
        <v>554</v>
      </c>
      <c r="CA146" s="31">
        <f>+Inputs!CA731</f>
        <v>0</v>
      </c>
      <c r="CB146" s="42">
        <f>+Inputs!CB731</f>
        <v>253</v>
      </c>
      <c r="CC146" s="42">
        <f>+Inputs!CC731</f>
        <v>-105</v>
      </c>
      <c r="CD146" s="42">
        <f>+Inputs!CD731</f>
        <v>5</v>
      </c>
      <c r="CE146" s="42">
        <f>+Inputs!CE731</f>
        <v>-28</v>
      </c>
      <c r="CF146" s="31">
        <f>+Inputs!CF731</f>
        <v>125</v>
      </c>
      <c r="CG146" s="42">
        <f>+Inputs!CG731</f>
        <v>-29</v>
      </c>
      <c r="CH146" s="42">
        <f>+Inputs!CH731</f>
        <v>122</v>
      </c>
      <c r="CI146" s="42">
        <f>+Inputs!CI731</f>
        <v>-78</v>
      </c>
      <c r="CJ146" s="42">
        <f>+Inputs!CJ731</f>
        <v>425</v>
      </c>
      <c r="CK146" s="31">
        <f>+Inputs!CK731</f>
        <v>440</v>
      </c>
      <c r="CL146" s="42">
        <f>+Inputs!CL731</f>
        <v>711</v>
      </c>
      <c r="CM146" s="42">
        <f>+Inputs!CM731</f>
        <v>-195</v>
      </c>
      <c r="CN146" s="42">
        <f>+Inputs!CN731</f>
        <v>263</v>
      </c>
      <c r="CO146" s="42">
        <f>+Inputs!CO731</f>
        <v>-30</v>
      </c>
      <c r="CP146" s="31">
        <f>+Inputs!CP731</f>
        <v>749</v>
      </c>
      <c r="CQ146" s="42">
        <f>+Inputs!CQ731</f>
        <v>527</v>
      </c>
      <c r="CR146" s="42">
        <f>+Inputs!CR731</f>
        <v>-1237</v>
      </c>
      <c r="CS146" s="42">
        <f>+Inputs!CS731</f>
        <v>576</v>
      </c>
      <c r="CT146" s="42">
        <f>+Inputs!CT731</f>
        <v>-7</v>
      </c>
      <c r="CU146" s="31">
        <f t="shared" si="181"/>
        <v>-141</v>
      </c>
      <c r="CV146" s="42">
        <f>+Inputs!CV731</f>
        <v>285</v>
      </c>
      <c r="CW146" s="42">
        <f>+Inputs!CW731</f>
        <v>-749</v>
      </c>
      <c r="CX146" s="42">
        <f>+Inputs!CX731</f>
        <v>-332</v>
      </c>
      <c r="CY146" s="42">
        <f>+Inputs!CY731</f>
        <v>-297</v>
      </c>
      <c r="CZ146" s="31">
        <f t="shared" si="182"/>
        <v>-1093</v>
      </c>
      <c r="DA146" s="921">
        <f>+Inputs!DA731</f>
        <v>650</v>
      </c>
      <c r="DB146" s="921">
        <f>+Inputs!DB731</f>
        <v>-255</v>
      </c>
      <c r="DC146" s="921">
        <f>+Inputs!DC731</f>
        <v>228</v>
      </c>
      <c r="DD146" s="921">
        <f>+Inputs!DD731</f>
        <v>-220</v>
      </c>
      <c r="DE146" s="31">
        <f t="shared" si="183"/>
        <v>403</v>
      </c>
      <c r="DF146" s="921">
        <f>+Inputs!DF731-DF147</f>
        <v>-212</v>
      </c>
      <c r="DG146" s="921">
        <f>+Inputs!DG731-DG147</f>
        <v>-281</v>
      </c>
      <c r="DH146" s="921">
        <f>+Inputs!DH731-DH147</f>
        <v>-453</v>
      </c>
      <c r="DI146" s="921">
        <f>+Inputs!DI731-DI147</f>
        <v>152</v>
      </c>
      <c r="DJ146" s="493">
        <f t="shared" si="184"/>
        <v>-794</v>
      </c>
      <c r="DK146" s="921">
        <f>+Inputs!DK731-DK147</f>
        <v>-238</v>
      </c>
      <c r="DL146" s="921">
        <f>+Inputs!DL731-DL147</f>
        <v>-160.48623046874999</v>
      </c>
      <c r="DM146" s="921">
        <f>+Inputs!DM731-DM147</f>
        <v>165.77551822719977</v>
      </c>
      <c r="DN146" s="921">
        <f>+Inputs!DN731-DN147</f>
        <v>-116.02369930529835</v>
      </c>
      <c r="DO146" s="493">
        <f>+SUM(DK146:DN146)</f>
        <v>-348.73441154684861</v>
      </c>
      <c r="DP146" s="921">
        <f>+Inputs!DP731-DP147</f>
        <v>-1037.873862381754</v>
      </c>
      <c r="DQ146" s="921">
        <f>+Inputs!DQ731-DQ147</f>
        <v>1136.9344552445525</v>
      </c>
      <c r="DR146" s="921">
        <f>+Inputs!DR731-DR147</f>
        <v>230.72231933021763</v>
      </c>
      <c r="DS146" s="921">
        <f>+Inputs!DS731-DS147</f>
        <v>1237.2100641558309</v>
      </c>
      <c r="DT146" s="493">
        <f>+SUM(DP146:DS146)</f>
        <v>1566.9929763488472</v>
      </c>
      <c r="DU146" s="921">
        <f>+Inputs!DU731-DU147</f>
        <v>-259.19377359637673</v>
      </c>
      <c r="DV146" s="921">
        <f>+Inputs!DV731-DV147</f>
        <v>-162.09604571070736</v>
      </c>
      <c r="DW146" s="921">
        <f>+Inputs!DW731-DW147</f>
        <v>-286.47790283910876</v>
      </c>
      <c r="DX146" s="921">
        <f>+Inputs!DX731-DX147</f>
        <v>-442.7301881868197</v>
      </c>
      <c r="DY146" s="493">
        <f>+SUM(DU146:DX146)</f>
        <v>-1150.4979103330127</v>
      </c>
      <c r="DZ146" s="921">
        <f>+Inputs!DZ731-DZ147</f>
        <v>-314.53772064186967</v>
      </c>
      <c r="EA146" s="921">
        <f>+Inputs!EA731-EA147</f>
        <v>1141.816763535224</v>
      </c>
      <c r="EB146" s="921">
        <f>+Inputs!EB731-EB147</f>
        <v>-656.54658383481399</v>
      </c>
      <c r="EC146" s="921">
        <f>+Inputs!EC731-EC147</f>
        <v>963.1204266609443</v>
      </c>
      <c r="ED146" s="493">
        <f>+SUM(DZ146:EC146)</f>
        <v>1133.8528857194847</v>
      </c>
      <c r="EE146" s="921">
        <f>+Inputs!EE731-EE147</f>
        <v>162.33172616366483</v>
      </c>
      <c r="EF146" s="921">
        <f>+Inputs!EF731-EF147</f>
        <v>-483.07518781794727</v>
      </c>
      <c r="EG146" s="921">
        <f>+Inputs!EG731-EG147</f>
        <v>-26.889622535965486</v>
      </c>
      <c r="EH146" s="921">
        <f>+Inputs!EH731-EH147</f>
        <v>911.94329345915037</v>
      </c>
      <c r="EI146" s="493">
        <f>+SUM(EE146:EH146)</f>
        <v>564.31020926890244</v>
      </c>
      <c r="EJ146" s="921">
        <f>+Inputs!EJ731-EJ147</f>
        <v>-327.45921123022219</v>
      </c>
      <c r="EK146" s="921">
        <f>+Inputs!EK731-EK147</f>
        <v>-1778.2204449584719</v>
      </c>
      <c r="EL146" s="921">
        <f>+Inputs!EL731-EL147</f>
        <v>930.00870790662304</v>
      </c>
      <c r="EM146" s="921">
        <f>+Inputs!EM731-EM147</f>
        <v>-276</v>
      </c>
      <c r="EN146" s="493">
        <f>+SUM(EJ146:EM146)</f>
        <v>-1451.6709482820711</v>
      </c>
      <c r="EO146" s="752">
        <f>EJ146*0.5</f>
        <v>-163.7296056151111</v>
      </c>
      <c r="EP146" s="752">
        <f>EK146*0.5</f>
        <v>-889.11022247923597</v>
      </c>
      <c r="EQ146" s="752">
        <f>EL146*0.25</f>
        <v>232.50217697665576</v>
      </c>
      <c r="ER146" s="752">
        <f>EM146*0.5</f>
        <v>-138</v>
      </c>
      <c r="ES146" s="493">
        <f>+SUM(EO146:ER146)</f>
        <v>-958.33765111769128</v>
      </c>
      <c r="ET146" s="752">
        <f t="shared" si="193"/>
        <v>-958.33765111769128</v>
      </c>
      <c r="EU146" s="752">
        <f t="shared" si="193"/>
        <v>-958.33765111769128</v>
      </c>
      <c r="EV146" s="752">
        <f t="shared" si="193"/>
        <v>-958.33765111769128</v>
      </c>
      <c r="EW146" s="752">
        <f t="shared" si="193"/>
        <v>-958.33765111769128</v>
      </c>
      <c r="EX146" s="867"/>
      <c r="EY146" s="867"/>
    </row>
    <row r="147" spans="1:156" x14ac:dyDescent="0.2">
      <c r="A147" s="750" t="s">
        <v>721</v>
      </c>
      <c r="B147" s="17"/>
      <c r="C147" s="17"/>
      <c r="D147" s="17"/>
      <c r="E147" s="17"/>
      <c r="F147" s="17"/>
      <c r="G147" s="17"/>
      <c r="H147" s="17"/>
      <c r="I147" s="17"/>
      <c r="J147" s="17"/>
      <c r="K147" s="17"/>
      <c r="L147" s="17"/>
      <c r="M147" s="17"/>
      <c r="N147" s="17"/>
      <c r="O147" s="17"/>
      <c r="P147" s="17"/>
      <c r="Q147" s="17"/>
      <c r="R147" s="17"/>
      <c r="S147" s="17"/>
      <c r="T147" s="17"/>
      <c r="U147" s="17"/>
      <c r="V147" s="17"/>
      <c r="W147" s="17"/>
      <c r="X147" s="17"/>
      <c r="Y147" s="17"/>
      <c r="Z147" s="17"/>
      <c r="AA147" s="17"/>
      <c r="AB147" s="17"/>
      <c r="AC147" s="17"/>
      <c r="AD147" s="17"/>
      <c r="AE147" s="17"/>
      <c r="AF147" s="17"/>
      <c r="AG147" s="17"/>
      <c r="AH147" s="17"/>
      <c r="AI147" s="17"/>
      <c r="AJ147" s="17"/>
      <c r="AK147" s="17"/>
      <c r="AL147" s="17"/>
      <c r="AM147" s="17"/>
      <c r="AN147" s="17"/>
      <c r="AO147" s="17"/>
      <c r="AP147" s="17"/>
      <c r="AQ147" s="17"/>
      <c r="AR147" s="17"/>
      <c r="AS147" s="17"/>
      <c r="AT147" s="17"/>
      <c r="AU147" s="17"/>
      <c r="AV147" s="17"/>
      <c r="AW147" s="17"/>
      <c r="AX147" s="17"/>
      <c r="AY147" s="17"/>
      <c r="AZ147" s="17"/>
      <c r="BA147" s="17"/>
      <c r="BB147" s="17"/>
      <c r="BC147" s="17"/>
      <c r="BD147" s="17"/>
      <c r="BE147" s="17"/>
      <c r="BF147" s="17"/>
      <c r="BG147" s="17"/>
      <c r="BH147" s="17"/>
      <c r="BI147" s="17"/>
      <c r="BJ147" s="17"/>
      <c r="BK147" s="17"/>
      <c r="BL147" s="17"/>
      <c r="BM147" s="17"/>
      <c r="BN147" s="17"/>
      <c r="BO147" s="17"/>
      <c r="BP147" s="17"/>
      <c r="BQ147" s="17"/>
      <c r="BR147" s="755">
        <f>+'Wireless - old'!BR31+'Wireless - old'!BR32</f>
        <v>0</v>
      </c>
      <c r="BS147" s="755">
        <f>+'Wireless - old'!BS31+'Wireless - old'!BS32</f>
        <v>0</v>
      </c>
      <c r="BT147" s="755">
        <f>+'Wireless - old'!BT31+'Wireless - old'!BT32</f>
        <v>0</v>
      </c>
      <c r="BU147" s="755">
        <f>+'Wireless - old'!BU31+'Wireless - old'!BU32</f>
        <v>0</v>
      </c>
      <c r="BV147" s="699">
        <f>+SUM(BR147:BU147)</f>
        <v>0</v>
      </c>
      <c r="BW147" s="755">
        <f>+'Wireless - old'!BW31+'Wireless - old'!BW32</f>
        <v>0</v>
      </c>
      <c r="BX147" s="755">
        <f>+'Wireless - old'!BX31+'Wireless - old'!BX32</f>
        <v>0</v>
      </c>
      <c r="BY147" s="755">
        <f>+'Wireless - old'!BY31+'Wireless - old'!BY32</f>
        <v>0</v>
      </c>
      <c r="BZ147" s="755">
        <f>+'Wireless - old'!BZ31+'Wireless - old'!BZ32</f>
        <v>0</v>
      </c>
      <c r="CA147" s="699">
        <f>+SUM(BW147:BZ147)</f>
        <v>0</v>
      </c>
      <c r="CB147" s="755">
        <f>+'Wireless - old'!CB31+'Wireless - old'!CB32</f>
        <v>0</v>
      </c>
      <c r="CC147" s="755">
        <f>+'Wireless - old'!CC31+'Wireless - old'!CC32</f>
        <v>0</v>
      </c>
      <c r="CD147" s="755">
        <f>+'Wireless - old'!CD31+'Wireless - old'!CD32</f>
        <v>0</v>
      </c>
      <c r="CE147" s="755">
        <f>+'Wireless - old'!CE31+'Wireless - old'!CE32</f>
        <v>0</v>
      </c>
      <c r="CF147" s="699">
        <f>+SUM(CB147:CE147)</f>
        <v>0</v>
      </c>
      <c r="CG147" s="755">
        <f>+'Wireless - old'!CG31+'Wireless - old'!CG32</f>
        <v>0</v>
      </c>
      <c r="CH147" s="755">
        <f>+'Wireless - old'!CH31+'Wireless - old'!CH32</f>
        <v>0</v>
      </c>
      <c r="CI147" s="755">
        <f>+'Wireless - old'!CI31+'Wireless - old'!CI32</f>
        <v>0</v>
      </c>
      <c r="CJ147" s="755">
        <f>+'Wireless - old'!CJ31+'Wireless - old'!CJ32</f>
        <v>0</v>
      </c>
      <c r="CK147" s="699">
        <f>+SUM(CG147:CJ147)</f>
        <v>0</v>
      </c>
      <c r="CL147" s="755">
        <f>+'Wireless - old'!CL31+'Wireless - old'!CL32</f>
        <v>0</v>
      </c>
      <c r="CM147" s="755">
        <f>+'Wireless - old'!CM31+'Wireless - old'!CM32</f>
        <v>0</v>
      </c>
      <c r="CN147" s="755">
        <f>+'Wireless - old'!CN31+'Wireless - old'!CN32</f>
        <v>0</v>
      </c>
      <c r="CO147" s="755">
        <f>+'Wireless - old'!CO31+'Wireless - old'!CO32</f>
        <v>0</v>
      </c>
      <c r="CP147" s="699">
        <f>+SUM(CL147:CO147)</f>
        <v>0</v>
      </c>
      <c r="CQ147" s="755">
        <f>+'Wireless - old'!CQ31+'Wireless - old'!CQ32</f>
        <v>0</v>
      </c>
      <c r="CR147" s="755">
        <f>+'Wireless - old'!CR31+'Wireless - old'!CR32</f>
        <v>0</v>
      </c>
      <c r="CS147" s="755">
        <f>+'Wireless - old'!CS31+'Wireless - old'!CS32</f>
        <v>0</v>
      </c>
      <c r="CT147" s="755">
        <f>+'Wireless - old'!CT31+'Wireless - old'!CT32</f>
        <v>0</v>
      </c>
      <c r="CU147" s="699">
        <f>+SUM(CQ147:CT147)</f>
        <v>0</v>
      </c>
      <c r="CV147" s="755">
        <f>+'Wireless - old'!CV31+'Wireless - old'!CV32</f>
        <v>0</v>
      </c>
      <c r="CW147" s="755">
        <f>+'Wireless - old'!CW31+'Wireless - old'!CW32</f>
        <v>0</v>
      </c>
      <c r="CX147" s="755">
        <f>+'Wireless - old'!CX31+'Wireless - old'!CX32</f>
        <v>0</v>
      </c>
      <c r="CY147" s="755">
        <f>+'Wireless - old'!CY31+'Wireless - old'!CY32</f>
        <v>0</v>
      </c>
      <c r="CZ147" s="699">
        <f>+SUM(CV147:CY147)</f>
        <v>0</v>
      </c>
      <c r="DA147" s="755">
        <f>+'Wireless - old'!DA31+'Wireless - old'!DA32</f>
        <v>0</v>
      </c>
      <c r="DB147" s="755">
        <f>+'Wireless - old'!DB31+'Wireless - old'!DB32</f>
        <v>0</v>
      </c>
      <c r="DC147" s="755">
        <f>+'Wireless - old'!DC31+'Wireless - old'!DC32</f>
        <v>0</v>
      </c>
      <c r="DD147" s="755">
        <f>+'Wireless - old'!DD31+'Wireless - old'!DD32</f>
        <v>0</v>
      </c>
      <c r="DE147" s="699">
        <f t="shared" si="183"/>
        <v>0</v>
      </c>
      <c r="DF147" s="755">
        <f>+'Wireless - old'!DF31+'Wireless - old'!DF32</f>
        <v>0</v>
      </c>
      <c r="DG147" s="755">
        <f>+'Wireless - old'!DG31+'Wireless - old'!DG32</f>
        <v>0</v>
      </c>
      <c r="DH147" s="755">
        <f>+'Wireless - old'!DH31+'Wireless - old'!DH32</f>
        <v>0</v>
      </c>
      <c r="DI147" s="755">
        <f>+'Wireless - old'!DI31+'Wireless - old'!DI32</f>
        <v>0</v>
      </c>
      <c r="DJ147" s="493">
        <f t="shared" si="184"/>
        <v>0</v>
      </c>
      <c r="DK147" s="755">
        <f>+'Wireless - old'!DK31+'Wireless - old'!DK32</f>
        <v>0</v>
      </c>
      <c r="DL147" s="755">
        <f>+'Wireless - old'!DL31+'Wireless - old'!DL32</f>
        <v>-34.513769531249999</v>
      </c>
      <c r="DM147" s="755">
        <f>+'Wireless - old'!DM31+'Wireless - old'!DM32</f>
        <v>-83.775518227199768</v>
      </c>
      <c r="DN147" s="755">
        <f>+'Wireless - old'!DN31+'Wireless - old'!DN32</f>
        <v>-124.97630069470165</v>
      </c>
      <c r="DO147" s="699">
        <f t="shared" si="185"/>
        <v>-243.26558845315142</v>
      </c>
      <c r="DP147" s="755">
        <f>+'Wireless - old'!DP31+'Wireless - old'!DP32</f>
        <v>-92.126137618246048</v>
      </c>
      <c r="DQ147" s="755">
        <f>+'Wireless - old'!DQ31+'Wireless - old'!DQ32</f>
        <v>-71.934455244552595</v>
      </c>
      <c r="DR147" s="755">
        <f>+'Wireless - old'!DR31+'Wireless - old'!DR32</f>
        <v>-62.72231933021763</v>
      </c>
      <c r="DS147" s="755">
        <f>+'Wireless - old'!DS31+'Wireless - old'!DS32</f>
        <v>-46.210064155830821</v>
      </c>
      <c r="DT147" s="699">
        <f t="shared" si="186"/>
        <v>-272.99297634884709</v>
      </c>
      <c r="DU147" s="755">
        <f>+'Wireless - old'!DU31+'Wireless - old'!DU32</f>
        <v>9.1937735963767153</v>
      </c>
      <c r="DV147" s="755">
        <f>+'Wireless - old'!DV31+'Wireless - old'!DV32</f>
        <v>2.0960457107073438</v>
      </c>
      <c r="DW147" s="755">
        <f>+'Wireless - old'!DW31+'Wireless - old'!DW32</f>
        <v>-32.522097160891207</v>
      </c>
      <c r="DX147" s="755">
        <f>+'Wireless - old'!DX31+'Wireless - old'!DX32</f>
        <v>-55.269811813180283</v>
      </c>
      <c r="DY147" s="3243">
        <f t="shared" si="187"/>
        <v>-76.50208966698743</v>
      </c>
      <c r="DZ147" s="755">
        <f>+'Wireless - old'!DZ31+'Wireless - old'!DZ32</f>
        <v>-19.46227935813036</v>
      </c>
      <c r="EA147" s="755">
        <f>+'Wireless - old'!EA31+'Wireless - old'!EA32</f>
        <v>16.183236464775874</v>
      </c>
      <c r="EB147" s="755">
        <f>+'Wireless - old'!EB31+'Wireless - old'!EB32</f>
        <v>-2.4534161651860131</v>
      </c>
      <c r="EC147" s="755">
        <f>+'Wireless - old'!EC31+'Wireless - old'!EC32</f>
        <v>-32.120426660944247</v>
      </c>
      <c r="ED147" s="3243">
        <f t="shared" si="188"/>
        <v>-37.852885719484746</v>
      </c>
      <c r="EE147" s="755">
        <f>+'Wireless - old'!EE31+'Wireless - old'!EE32</f>
        <v>-38.331726163664825</v>
      </c>
      <c r="EF147" s="755">
        <f>+'Wireless - old'!EF31+'Wireless - old'!EF32</f>
        <v>-38.924812182052705</v>
      </c>
      <c r="EG147" s="755">
        <f>+'Wireless - old'!EG31+'Wireless - old'!EG32</f>
        <v>-40.110377464034514</v>
      </c>
      <c r="EH147" s="755">
        <f>+'Wireless - old'!EH31+'Wireless - old'!EH32</f>
        <v>-65.343293459150345</v>
      </c>
      <c r="EI147" s="3243">
        <f>+SUM(EE147:EH147)</f>
        <v>-182.71020926890239</v>
      </c>
      <c r="EJ147" s="755">
        <f>+'Wireless - old'!EJ31+'Wireless - old'!EJ32</f>
        <v>-51.540788769777834</v>
      </c>
      <c r="EK147" s="755">
        <f>+'Wireless - old'!EK31+'Wireless - old'!EK32</f>
        <v>-56.779555041528141</v>
      </c>
      <c r="EL147" s="755">
        <f>+'Wireless - old'!EL31+'Wireless - old'!EL32</f>
        <v>-63.008707906623044</v>
      </c>
      <c r="EM147" s="755">
        <f>+'Wireless - old'!EM31+'Wireless - old'!EM32</f>
        <v>0</v>
      </c>
      <c r="EN147" s="3243">
        <f>+SUM(EJ147:EM147)</f>
        <v>-171.32905171792902</v>
      </c>
      <c r="EO147" s="1944">
        <f>+'Wireless - old'!EO31+'Wireless - old'!EO32</f>
        <v>202.26757225826697</v>
      </c>
      <c r="EP147" s="1944">
        <f>+'Wireless - old'!EP31+'Wireless - old'!EP32</f>
        <v>233.15226399620798</v>
      </c>
      <c r="EQ147" s="1944">
        <f>+'Wireless - old'!EQ31+'Wireless - old'!EQ32</f>
        <v>254.37206899684384</v>
      </c>
      <c r="ER147" s="1944">
        <f>+'Wireless - old'!ER31+'Wireless - old'!ER32</f>
        <v>0</v>
      </c>
      <c r="ES147" s="3243">
        <f>+SUM(EO147:ER147)</f>
        <v>689.79190525131878</v>
      </c>
      <c r="ET147" s="1944">
        <f>+'Wireless - old'!ET31+'Wireless - old'!ET32</f>
        <v>0</v>
      </c>
      <c r="EU147" s="1944">
        <f>+'Wireless - old'!EU31+'Wireless - old'!EU32</f>
        <v>0</v>
      </c>
      <c r="EV147" s="1944">
        <f>+'Wireless - old'!EV31+'Wireless - old'!EV32</f>
        <v>0</v>
      </c>
      <c r="EW147" s="1944">
        <f>+'Wireless - old'!EW31+'Wireless - old'!EW32</f>
        <v>0</v>
      </c>
      <c r="EX147" s="17"/>
      <c r="EY147" s="17"/>
    </row>
    <row r="148" spans="1:156" x14ac:dyDescent="0.2">
      <c r="A148" s="756" t="s">
        <v>190</v>
      </c>
      <c r="B148" s="17"/>
      <c r="C148" s="17"/>
      <c r="D148" s="17"/>
      <c r="E148" s="17"/>
      <c r="F148" s="17"/>
      <c r="G148" s="17"/>
      <c r="H148" s="17"/>
      <c r="I148" s="17"/>
      <c r="J148" s="17"/>
      <c r="K148" s="17"/>
      <c r="L148" s="17"/>
      <c r="M148" s="17"/>
      <c r="N148" s="17"/>
      <c r="O148" s="17"/>
      <c r="P148" s="17"/>
      <c r="Q148" s="17"/>
      <c r="R148" s="17"/>
      <c r="S148" s="17"/>
      <c r="T148" s="17"/>
      <c r="U148" s="17"/>
      <c r="V148" s="17"/>
      <c r="W148" s="17"/>
      <c r="X148" s="17"/>
      <c r="Y148" s="17"/>
      <c r="Z148" s="17"/>
      <c r="AA148" s="17"/>
      <c r="AB148" s="17"/>
      <c r="AC148" s="17"/>
      <c r="AD148" s="17"/>
      <c r="AE148" s="17"/>
      <c r="AF148" s="17"/>
      <c r="AG148" s="17"/>
      <c r="AH148" s="17"/>
      <c r="AI148" s="17"/>
      <c r="AJ148" s="17"/>
      <c r="AK148" s="17"/>
      <c r="AL148" s="17"/>
      <c r="AM148" s="17"/>
      <c r="AN148" s="17"/>
      <c r="AO148" s="17"/>
      <c r="AP148" s="17"/>
      <c r="AQ148" s="17"/>
      <c r="AR148" s="17"/>
      <c r="AS148" s="17"/>
      <c r="AT148" s="17"/>
      <c r="AU148" s="17"/>
      <c r="AV148" s="17"/>
      <c r="AW148" s="17"/>
      <c r="AX148" s="17"/>
      <c r="AY148" s="17"/>
      <c r="AZ148" s="17"/>
      <c r="BA148" s="17"/>
      <c r="BB148" s="17"/>
      <c r="BC148" s="17"/>
      <c r="BD148" s="17"/>
      <c r="BE148" s="17"/>
      <c r="BF148" s="17"/>
      <c r="BG148" s="17"/>
      <c r="BH148" s="17"/>
      <c r="BI148" s="17"/>
      <c r="BJ148" s="17"/>
      <c r="BK148" s="17"/>
      <c r="BL148" s="17"/>
      <c r="BM148" s="17"/>
      <c r="BN148" s="17"/>
      <c r="BO148" s="17"/>
      <c r="BP148" s="17"/>
      <c r="BQ148" s="17"/>
      <c r="BR148" s="31">
        <f t="shared" ref="BR148:CA148" si="194">+SUM(BR135:BR146)</f>
        <v>2259</v>
      </c>
      <c r="BS148" s="31">
        <f t="shared" si="194"/>
        <v>2669</v>
      </c>
      <c r="BT148" s="31">
        <f t="shared" si="194"/>
        <v>2445</v>
      </c>
      <c r="BU148" s="31">
        <f t="shared" si="194"/>
        <v>2858</v>
      </c>
      <c r="BV148" s="31">
        <f t="shared" si="194"/>
        <v>10231</v>
      </c>
      <c r="BW148" s="31">
        <f t="shared" si="194"/>
        <v>2512</v>
      </c>
      <c r="BX148" s="31">
        <f t="shared" si="194"/>
        <v>2601</v>
      </c>
      <c r="BY148" s="31">
        <f t="shared" si="194"/>
        <v>2612</v>
      </c>
      <c r="BZ148" s="31">
        <f t="shared" si="194"/>
        <v>2556</v>
      </c>
      <c r="CA148" s="31">
        <f t="shared" si="194"/>
        <v>10281</v>
      </c>
      <c r="CB148" s="31">
        <f t="shared" ref="CB148:CO148" si="195">+SUM(CB135:CB146)</f>
        <v>2903</v>
      </c>
      <c r="CC148" s="31">
        <f t="shared" si="195"/>
        <v>2429</v>
      </c>
      <c r="CD148" s="31">
        <f t="shared" si="195"/>
        <v>2400</v>
      </c>
      <c r="CE148" s="31">
        <f t="shared" si="195"/>
        <v>3447</v>
      </c>
      <c r="CF148" s="31">
        <f t="shared" si="195"/>
        <v>11179</v>
      </c>
      <c r="CG148" s="31">
        <f t="shared" si="195"/>
        <v>3468</v>
      </c>
      <c r="CH148" s="31">
        <f t="shared" si="195"/>
        <v>3488</v>
      </c>
      <c r="CI148" s="31">
        <f t="shared" si="195"/>
        <v>3250</v>
      </c>
      <c r="CJ148" s="31">
        <f t="shared" si="195"/>
        <v>4139</v>
      </c>
      <c r="CK148" s="31">
        <f t="shared" si="195"/>
        <v>14345</v>
      </c>
      <c r="CL148" s="31">
        <f t="shared" si="195"/>
        <v>4393</v>
      </c>
      <c r="CM148" s="31">
        <f t="shared" si="195"/>
        <v>3422</v>
      </c>
      <c r="CN148" s="31">
        <f t="shared" si="195"/>
        <v>3424</v>
      </c>
      <c r="CO148" s="31">
        <f t="shared" si="195"/>
        <v>3615</v>
      </c>
      <c r="CP148" s="31">
        <f t="shared" ref="CP148:DJ148" si="196">+SUM(CP135:CP146)</f>
        <v>14854</v>
      </c>
      <c r="CQ148" s="31">
        <f t="shared" si="196"/>
        <v>4369</v>
      </c>
      <c r="CR148" s="31">
        <f t="shared" si="196"/>
        <v>3316</v>
      </c>
      <c r="CS148" s="31">
        <f t="shared" si="196"/>
        <v>3994</v>
      </c>
      <c r="CT148" s="31">
        <f t="shared" si="196"/>
        <v>2481</v>
      </c>
      <c r="CU148" s="31">
        <f t="shared" si="196"/>
        <v>14160</v>
      </c>
      <c r="CV148" s="31">
        <f t="shared" si="196"/>
        <v>4486</v>
      </c>
      <c r="CW148" s="31">
        <f t="shared" si="196"/>
        <v>3061</v>
      </c>
      <c r="CX148" s="31">
        <f t="shared" si="196"/>
        <v>4755</v>
      </c>
      <c r="CY148" s="31">
        <f t="shared" si="196"/>
        <v>4643</v>
      </c>
      <c r="CZ148" s="31">
        <f t="shared" si="196"/>
        <v>16945</v>
      </c>
      <c r="DA148" s="31">
        <f t="shared" si="196"/>
        <v>5245</v>
      </c>
      <c r="DB148" s="31">
        <f t="shared" si="196"/>
        <v>3589</v>
      </c>
      <c r="DC148" s="31">
        <f t="shared" si="196"/>
        <v>4979</v>
      </c>
      <c r="DD148" s="31">
        <f t="shared" si="196"/>
        <v>4965</v>
      </c>
      <c r="DE148" s="31">
        <f t="shared" si="196"/>
        <v>18778</v>
      </c>
      <c r="DF148" s="31">
        <f t="shared" si="196"/>
        <v>5110</v>
      </c>
      <c r="DG148" s="31">
        <f t="shared" si="196"/>
        <v>4273</v>
      </c>
      <c r="DH148" s="31">
        <f t="shared" si="196"/>
        <v>4114</v>
      </c>
      <c r="DI148" s="31">
        <f t="shared" si="196"/>
        <v>5743</v>
      </c>
      <c r="DJ148" s="757">
        <f t="shared" si="196"/>
        <v>19240</v>
      </c>
      <c r="DK148" s="31">
        <f>+SUM(DK135:DK147)</f>
        <v>5630</v>
      </c>
      <c r="DL148" s="31">
        <f>+SUM(DL135:DL147)</f>
        <v>5131</v>
      </c>
      <c r="DM148" s="31">
        <f>+SUM(DM135:DM147)</f>
        <v>5354</v>
      </c>
      <c r="DN148" s="31">
        <f>+SUM(DN135:DN147)</f>
        <v>5423</v>
      </c>
      <c r="DO148" s="31">
        <f>+SUM(DK148:DN148)</f>
        <v>21538</v>
      </c>
      <c r="DP148" s="31">
        <f>+SUM(DP135:DP147)</f>
        <v>5474</v>
      </c>
      <c r="DQ148" s="31">
        <f>+SUM(DQ135:DQ147)</f>
        <v>7263</v>
      </c>
      <c r="DR148" s="31">
        <f>+SUM(DR135:DR147)</f>
        <v>5970</v>
      </c>
      <c r="DS148" s="31">
        <f>+SUM(DS135:DS147)</f>
        <v>6270</v>
      </c>
      <c r="DT148" s="31">
        <f t="shared" si="186"/>
        <v>24977</v>
      </c>
      <c r="DU148" s="31">
        <f>+SUM(DU135:DU147)</f>
        <v>7231</v>
      </c>
      <c r="DV148" s="31">
        <f>+SUM(DV135:DV147)</f>
        <v>7040</v>
      </c>
      <c r="DW148" s="31">
        <f>+SUM(DW135:DW147)</f>
        <v>5191</v>
      </c>
      <c r="DX148" s="31">
        <f>+SUM(DX135:DX147)</f>
        <v>6235</v>
      </c>
      <c r="DY148" s="31">
        <f t="shared" si="187"/>
        <v>25697</v>
      </c>
      <c r="DZ148" s="31">
        <f>+SUM(DZ135:DZ147)</f>
        <v>5824</v>
      </c>
      <c r="EA148" s="31">
        <f>+SUM(EA135:EA147)</f>
        <v>8643</v>
      </c>
      <c r="EB148" s="31">
        <f>+SUM(EB135:EB147)</f>
        <v>5228</v>
      </c>
      <c r="EC148" s="31">
        <f>+SUM(EC135:EC147)</f>
        <v>5042</v>
      </c>
      <c r="ED148" s="31">
        <f t="shared" si="188"/>
        <v>24737</v>
      </c>
      <c r="EE148" s="31">
        <f>+SUM(EE135:EE147)</f>
        <v>7751</v>
      </c>
      <c r="EF148" s="31">
        <f>+SUM(EF135:EF147)</f>
        <v>7607.3</v>
      </c>
      <c r="EG148" s="31">
        <f>+SUM(EG135:EG147)</f>
        <v>6100</v>
      </c>
      <c r="EH148" s="31">
        <f>+SUM(EH135:EH147)</f>
        <v>7690.4</v>
      </c>
      <c r="EI148" s="31">
        <f>+SUM(EE148:EH148)</f>
        <v>29148.699999999997</v>
      </c>
      <c r="EJ148" s="31">
        <f>+SUM(EJ135:EJ147)</f>
        <v>7256.8</v>
      </c>
      <c r="EK148" s="31">
        <f>+SUM(EK135:EK147)</f>
        <v>6327.6789999999964</v>
      </c>
      <c r="EL148" s="31">
        <f>+SUM(EL135:EL147)</f>
        <v>6947</v>
      </c>
      <c r="EM148" s="31">
        <f>+SUM(EM135:EM147)</f>
        <v>5883.4</v>
      </c>
      <c r="EN148" s="31">
        <f>+SUM(EJ148:EM148)</f>
        <v>26414.878999999994</v>
      </c>
      <c r="EO148" s="31">
        <f>+SUM(EO135:EO147)</f>
        <v>6682.9912087623206</v>
      </c>
      <c r="EP148" s="31">
        <f>+SUM(EP135:EP147)</f>
        <v>6465.8157104109096</v>
      </c>
      <c r="EQ148" s="31">
        <f>+SUM(EQ135:EQ147)</f>
        <v>7764.3819503287832</v>
      </c>
      <c r="ER148" s="31">
        <f>+SUM(ER135:ER147)</f>
        <v>6328.4817281241776</v>
      </c>
      <c r="ES148" s="31">
        <f>+SUM(EO148:ER148)</f>
        <v>27241.670597626191</v>
      </c>
      <c r="ET148" s="31">
        <f>+SUM(ET135:ET147)</f>
        <v>28948.926349213329</v>
      </c>
      <c r="EU148" s="31">
        <f>+SUM(EU135:EU147)</f>
        <v>30099.767751925789</v>
      </c>
      <c r="EV148" s="31">
        <f>+SUM(EV135:EV147)</f>
        <v>31674.145656269407</v>
      </c>
      <c r="EW148" s="31">
        <f>+SUM(EW135:EW147)</f>
        <v>33401.920948886807</v>
      </c>
      <c r="EX148" s="286">
        <f>+(EN148/DO148)^(1/5)-1</f>
        <v>4.1666387576532626E-2</v>
      </c>
      <c r="EY148" s="286">
        <f>+(EW148/EN148)^(1/5)-1</f>
        <v>4.805618109668397E-2</v>
      </c>
    </row>
    <row r="149" spans="1:156" x14ac:dyDescent="0.2">
      <c r="A149" s="750"/>
      <c r="B149" s="17"/>
      <c r="C149" s="17"/>
      <c r="D149" s="17"/>
      <c r="E149" s="17"/>
      <c r="F149" s="17"/>
      <c r="G149" s="17"/>
      <c r="H149" s="17"/>
      <c r="I149" s="17"/>
      <c r="J149" s="17"/>
      <c r="K149" s="17"/>
      <c r="L149" s="17"/>
      <c r="M149" s="17"/>
      <c r="N149" s="17"/>
      <c r="O149" s="17"/>
      <c r="P149" s="17"/>
      <c r="Q149" s="17"/>
      <c r="R149" s="17"/>
      <c r="S149" s="17"/>
      <c r="T149" s="17"/>
      <c r="U149" s="17"/>
      <c r="V149" s="17"/>
      <c r="W149" s="17"/>
      <c r="X149" s="17"/>
      <c r="Y149" s="17"/>
      <c r="Z149" s="17"/>
      <c r="AA149" s="17"/>
      <c r="AB149" s="17"/>
      <c r="AC149" s="17"/>
      <c r="AD149" s="17"/>
      <c r="AE149" s="17"/>
      <c r="AF149" s="17"/>
      <c r="AG149" s="17"/>
      <c r="AH149" s="17"/>
      <c r="AI149" s="17"/>
      <c r="AJ149" s="17"/>
      <c r="AK149" s="17"/>
      <c r="AL149" s="17"/>
      <c r="AM149" s="17"/>
      <c r="AN149" s="17"/>
      <c r="AO149" s="17"/>
      <c r="AP149" s="17"/>
      <c r="AQ149" s="17"/>
      <c r="AR149" s="17"/>
      <c r="AS149" s="17"/>
      <c r="AT149" s="17"/>
      <c r="AU149" s="17"/>
      <c r="AV149" s="17"/>
      <c r="AW149" s="17"/>
      <c r="AX149" s="17"/>
      <c r="AY149" s="17"/>
      <c r="AZ149" s="17"/>
      <c r="BA149" s="17"/>
      <c r="BB149" s="17"/>
      <c r="BC149" s="17"/>
      <c r="BD149" s="17"/>
      <c r="BE149" s="17"/>
      <c r="BF149" s="17"/>
      <c r="BG149" s="17"/>
      <c r="BH149" s="17"/>
      <c r="BI149" s="17"/>
      <c r="BJ149" s="17"/>
      <c r="BK149" s="17"/>
      <c r="BL149" s="17"/>
      <c r="BM149" s="17"/>
      <c r="BN149" s="17"/>
      <c r="BO149" s="17"/>
      <c r="BP149" s="17"/>
      <c r="BQ149" s="17"/>
      <c r="BR149" s="17"/>
      <c r="BS149" s="17"/>
      <c r="BT149" s="17"/>
      <c r="BU149" s="17"/>
      <c r="BV149" s="23"/>
      <c r="BW149" s="17"/>
      <c r="BX149" s="17"/>
      <c r="BY149" s="17"/>
      <c r="BZ149" s="17"/>
      <c r="CA149" s="23"/>
      <c r="CB149" s="17"/>
      <c r="CC149" s="17"/>
      <c r="CD149" s="17"/>
      <c r="CE149" s="17"/>
      <c r="CF149" s="23"/>
      <c r="CG149" s="17"/>
      <c r="CH149" s="17"/>
      <c r="CI149" s="17"/>
      <c r="CJ149" s="17"/>
      <c r="CK149" s="96"/>
      <c r="CL149" s="17"/>
      <c r="CM149" s="17"/>
      <c r="CN149" s="17"/>
      <c r="CO149" s="17"/>
      <c r="CP149" s="96"/>
      <c r="CQ149" s="42"/>
      <c r="CR149" s="42"/>
      <c r="CS149" s="42"/>
      <c r="CT149" s="42"/>
      <c r="CU149" s="96"/>
      <c r="CV149" s="42"/>
      <c r="CW149" s="42"/>
      <c r="CX149" s="17"/>
      <c r="CY149" s="17"/>
      <c r="CZ149" s="96"/>
      <c r="DA149" s="2917"/>
      <c r="DB149" s="2917"/>
      <c r="DC149" s="2917"/>
      <c r="DD149" s="2917"/>
      <c r="DE149" s="96"/>
      <c r="DF149" s="2917"/>
      <c r="DG149" s="2917"/>
      <c r="DH149" s="2917"/>
      <c r="DI149" s="2917"/>
      <c r="DJ149" s="96"/>
      <c r="DK149" s="2917"/>
      <c r="DL149" s="2917"/>
      <c r="DM149" s="2917"/>
      <c r="DN149" s="2917"/>
      <c r="DO149" s="2917"/>
      <c r="DP149" s="2917"/>
      <c r="DQ149" s="2917"/>
      <c r="DR149" s="2917"/>
      <c r="DS149" s="2917"/>
      <c r="DT149" s="2917"/>
      <c r="DU149" s="2917"/>
      <c r="DV149" s="2917"/>
      <c r="DW149" s="96"/>
      <c r="DX149" s="96"/>
      <c r="DY149" s="96"/>
      <c r="DZ149" s="96"/>
      <c r="EA149" s="96"/>
      <c r="EB149" s="96"/>
      <c r="EC149" s="96"/>
      <c r="ED149" s="96"/>
      <c r="EE149" s="96"/>
      <c r="EF149" s="96"/>
      <c r="EG149" s="96"/>
      <c r="EH149" s="96"/>
      <c r="EI149" s="96"/>
      <c r="EJ149" s="96"/>
      <c r="EK149" s="96"/>
      <c r="EL149" s="96"/>
      <c r="EM149" s="96"/>
      <c r="EN149" s="96"/>
      <c r="EO149" s="96"/>
      <c r="EP149" s="96"/>
      <c r="EQ149" s="96"/>
      <c r="ER149" s="96"/>
      <c r="ES149" s="96"/>
      <c r="ET149" s="96"/>
      <c r="EU149" s="96"/>
      <c r="EV149" s="96"/>
      <c r="EW149" s="96"/>
      <c r="EX149" s="17"/>
      <c r="EY149" s="17"/>
    </row>
    <row r="150" spans="1:156" x14ac:dyDescent="0.2">
      <c r="A150" s="116" t="s">
        <v>192</v>
      </c>
      <c r="B150" s="17"/>
      <c r="C150" s="17"/>
      <c r="D150" s="17"/>
      <c r="E150" s="17"/>
      <c r="F150" s="17"/>
      <c r="G150" s="17"/>
      <c r="H150" s="17"/>
      <c r="I150" s="17"/>
      <c r="J150" s="17"/>
      <c r="K150" s="17"/>
      <c r="L150" s="17"/>
      <c r="M150" s="17"/>
      <c r="N150" s="17"/>
      <c r="O150" s="17"/>
      <c r="P150" s="17"/>
      <c r="Q150" s="17"/>
      <c r="R150" s="17"/>
      <c r="S150" s="17"/>
      <c r="T150" s="17"/>
      <c r="U150" s="17"/>
      <c r="V150" s="17"/>
      <c r="W150" s="17"/>
      <c r="X150" s="17"/>
      <c r="Y150" s="17"/>
      <c r="Z150" s="17"/>
      <c r="AA150" s="17"/>
      <c r="AB150" s="17"/>
      <c r="AC150" s="17"/>
      <c r="AD150" s="17"/>
      <c r="AE150" s="17"/>
      <c r="AF150" s="17"/>
      <c r="AG150" s="17"/>
      <c r="AH150" s="17"/>
      <c r="AI150" s="17"/>
      <c r="AJ150" s="17"/>
      <c r="AK150" s="17"/>
      <c r="AL150" s="17"/>
      <c r="AM150" s="17"/>
      <c r="AN150" s="17"/>
      <c r="AO150" s="17"/>
      <c r="AP150" s="17"/>
      <c r="AQ150" s="17"/>
      <c r="AR150" s="17"/>
      <c r="AS150" s="17"/>
      <c r="AT150" s="17"/>
      <c r="AU150" s="17"/>
      <c r="AV150" s="17"/>
      <c r="AW150" s="17"/>
      <c r="AX150" s="17"/>
      <c r="AY150" s="17"/>
      <c r="AZ150" s="17"/>
      <c r="BA150" s="17"/>
      <c r="BB150" s="17"/>
      <c r="BC150" s="17"/>
      <c r="BD150" s="17"/>
      <c r="BE150" s="17"/>
      <c r="BF150" s="17"/>
      <c r="BG150" s="17"/>
      <c r="BH150" s="17"/>
      <c r="BI150" s="17"/>
      <c r="BJ150" s="17"/>
      <c r="BK150" s="17"/>
      <c r="BL150" s="17"/>
      <c r="BM150" s="17"/>
      <c r="BN150" s="17"/>
      <c r="BO150" s="17"/>
      <c r="BP150" s="17"/>
      <c r="BQ150" s="17"/>
      <c r="BR150" s="42">
        <f>+Inputs!BR1613</f>
        <v>-1431</v>
      </c>
      <c r="BS150" s="42">
        <f>+Inputs!BS1613</f>
        <v>-1300</v>
      </c>
      <c r="BT150" s="42">
        <f>+Inputs!BT1613</f>
        <v>-1306</v>
      </c>
      <c r="BU150" s="42">
        <f>+Inputs!BU1613</f>
        <v>-1713</v>
      </c>
      <c r="BV150" s="31">
        <f>+SUM(BR150:BU150)</f>
        <v>-5750</v>
      </c>
      <c r="BW150" s="42">
        <f>+Inputs!BW1613</f>
        <v>-1160</v>
      </c>
      <c r="BX150" s="42">
        <f>+Inputs!BX1613</f>
        <v>-1121</v>
      </c>
      <c r="BY150" s="42">
        <f>+Inputs!BY1613</f>
        <v>-1227</v>
      </c>
      <c r="BZ150" s="42">
        <f>+Inputs!BZ1613</f>
        <v>-1609</v>
      </c>
      <c r="CA150" s="31">
        <f>+SUM(BW150:BZ150)</f>
        <v>-5117</v>
      </c>
      <c r="CB150" s="42">
        <f>+Inputs!CB1613</f>
        <v>-925</v>
      </c>
      <c r="CC150" s="42">
        <f>+Inputs!CC1613</f>
        <v>-1138</v>
      </c>
      <c r="CD150" s="42">
        <f>+Inputs!CD1613</f>
        <v>-1366</v>
      </c>
      <c r="CE150" s="42">
        <f>+Inputs!CE1613</f>
        <v>-1532</v>
      </c>
      <c r="CF150" s="31">
        <f>+SUM(CB150:CE150)</f>
        <v>-4961</v>
      </c>
      <c r="CG150" s="42">
        <f>+CG327*-1</f>
        <v>-1106</v>
      </c>
      <c r="CH150" s="42">
        <f>+CH327*-1</f>
        <v>-1271</v>
      </c>
      <c r="CI150" s="42">
        <f>+CI327*-1</f>
        <v>-1408</v>
      </c>
      <c r="CJ150" s="42">
        <f>+CJ327*-1</f>
        <v>-1522</v>
      </c>
      <c r="CK150" s="31">
        <f>+SUM(CG150:CJ150)</f>
        <v>-5307</v>
      </c>
      <c r="CL150" s="42">
        <f>+CL327*-1</f>
        <v>-1174</v>
      </c>
      <c r="CM150" s="42">
        <f>+CM327*-1</f>
        <v>-1287</v>
      </c>
      <c r="CN150" s="42">
        <f>+CN327*-1</f>
        <v>-1582</v>
      </c>
      <c r="CO150" s="42">
        <f>+CO327*-1</f>
        <v>-1671</v>
      </c>
      <c r="CP150" s="31">
        <f>+SUM(CL150:CO150)</f>
        <v>-5714</v>
      </c>
      <c r="CQ150" s="42">
        <f>+CQ327*-1</f>
        <v>-1361</v>
      </c>
      <c r="CR150" s="42">
        <f>+CR327*-1</f>
        <v>-1506</v>
      </c>
      <c r="CS150" s="42">
        <f>+CS327*-1</f>
        <v>-1726</v>
      </c>
      <c r="CT150" s="42">
        <f>+CT327*-1</f>
        <v>-2003</v>
      </c>
      <c r="CU150" s="31">
        <f t="shared" ref="CU150:CU156" si="197">+SUM(CQ150:CT150)</f>
        <v>-6596</v>
      </c>
      <c r="CV150" s="42">
        <f>+CV327*-1</f>
        <v>-1448</v>
      </c>
      <c r="CW150" s="42">
        <f>+CW327*-1</f>
        <v>-1798</v>
      </c>
      <c r="CX150" s="42">
        <f>+CX327*-1</f>
        <v>-1950</v>
      </c>
      <c r="CY150" s="42">
        <f>+CY327*-1</f>
        <v>-2224</v>
      </c>
      <c r="CZ150" s="31">
        <f t="shared" ref="CZ150:CZ156" si="198">+SUM(CV150:CY150)</f>
        <v>-7420</v>
      </c>
      <c r="DA150" s="494">
        <f>+DA327*-1</f>
        <v>-1726</v>
      </c>
      <c r="DB150" s="494">
        <f>+DB327*-1</f>
        <v>-1971</v>
      </c>
      <c r="DC150" s="494">
        <f>+DC327*-1</f>
        <v>-2165</v>
      </c>
      <c r="DD150" s="494">
        <f>+DD327*-1</f>
        <v>-2637</v>
      </c>
      <c r="DE150" s="31">
        <f t="shared" ref="DE150:DE156" si="199">+SUM(DA150:DD150)</f>
        <v>-8499</v>
      </c>
      <c r="DF150" s="494">
        <f>+(DF327-DF325)*-1</f>
        <v>-1885</v>
      </c>
      <c r="DG150" s="494">
        <f>+(DG327-DG325)*-1</f>
        <v>-2271</v>
      </c>
      <c r="DH150" s="494">
        <f>+(DH327-DH325)*-1</f>
        <v>-2406</v>
      </c>
      <c r="DI150" s="494">
        <f>+(DI327-DI325)*-1</f>
        <v>-2573</v>
      </c>
      <c r="DJ150" s="31">
        <f t="shared" ref="DJ150:DJ156" si="200">+SUM(DF150:DI150)</f>
        <v>-9135</v>
      </c>
      <c r="DK150" s="494">
        <f>+(DK327-DK325)*-1</f>
        <v>-2078</v>
      </c>
      <c r="DL150" s="494">
        <f>+(DL327-DL325)*-1</f>
        <v>-2326</v>
      </c>
      <c r="DM150" s="494">
        <f>+(DM327-DM325)*-1</f>
        <v>-2434</v>
      </c>
      <c r="DN150" s="494">
        <f>+(DN327-DN325)*-1</f>
        <v>-2712</v>
      </c>
      <c r="DO150" s="493">
        <f t="shared" ref="DO150:DO156" si="201">+SUM(DK150:DN150)</f>
        <v>-9550</v>
      </c>
      <c r="DP150" s="494">
        <f>+(DP327-DP325-DP326+Inputs!DP1606)*-1</f>
        <v>-1973</v>
      </c>
      <c r="DQ150" s="494">
        <f>+(DQ327-DQ325-DQ326+Inputs!DQ1606)*-1</f>
        <v>-2250</v>
      </c>
      <c r="DR150" s="494">
        <f>+(DR327-DR325-DR326+Inputs!DR1606)*-1</f>
        <v>-2384</v>
      </c>
      <c r="DS150" s="494">
        <f>+(DS327)*-1</f>
        <v>-3181</v>
      </c>
      <c r="DT150" s="493">
        <f t="shared" ref="DT150:DT156" si="202">+SUM(DP150:DS150)</f>
        <v>-9788</v>
      </c>
      <c r="DU150" s="494">
        <f>+(DU327)*-1</f>
        <v>-2092</v>
      </c>
      <c r="DV150" s="494">
        <f>+(DV327)*-1</f>
        <v>-2263</v>
      </c>
      <c r="DW150" s="494">
        <f>+(DW327)*-1</f>
        <v>-2511</v>
      </c>
      <c r="DX150" s="494">
        <f>+(DX327)*-1</f>
        <v>-3087</v>
      </c>
      <c r="DY150" s="493">
        <f t="shared" ref="DY150:DY156" si="203">+SUM(DU150:DX150)</f>
        <v>-9953</v>
      </c>
      <c r="DZ150" s="494">
        <f>+(DZ327)*-1</f>
        <v>-1881</v>
      </c>
      <c r="EA150" s="494">
        <f>+(EA327)*-1</f>
        <v>-2076</v>
      </c>
      <c r="EB150" s="494">
        <f>+(EB327)*-1</f>
        <v>-2387</v>
      </c>
      <c r="EC150" s="494">
        <f>+(EC327)*-1</f>
        <v>-2835</v>
      </c>
      <c r="ED150" s="493">
        <f t="shared" ref="ED150:ED156" si="204">+SUM(DZ150:EC150)</f>
        <v>-9179</v>
      </c>
      <c r="EE150" s="494">
        <f>+(EE327)*-1</f>
        <v>-1859</v>
      </c>
      <c r="EF150" s="494">
        <f>+(EF327)*-1</f>
        <v>-2144</v>
      </c>
      <c r="EG150" s="494">
        <f>+(EG327)*-1</f>
        <v>-2143</v>
      </c>
      <c r="EH150" s="494">
        <f>+(EH327)*-1</f>
        <v>-3028</v>
      </c>
      <c r="EI150" s="493">
        <f t="shared" ref="EI150:EI156" si="205">+SUM(EE150:EH150)</f>
        <v>-9174</v>
      </c>
      <c r="EJ150" s="494">
        <f>+(EJ327)*-1</f>
        <v>-1856</v>
      </c>
      <c r="EK150" s="494">
        <f>+(EK327)*-1</f>
        <v>-2414</v>
      </c>
      <c r="EL150" s="494">
        <f>+(EL327)*-1</f>
        <v>-2790.8</v>
      </c>
      <c r="EM150" s="494">
        <f>+(EM327)*-1</f>
        <v>-3564</v>
      </c>
      <c r="EN150" s="493">
        <f t="shared" ref="EN150:EN156" si="206">+SUM(EJ150:EM150)</f>
        <v>-10624.8</v>
      </c>
      <c r="EO150" s="494">
        <f>+EO327*-1</f>
        <v>-2443.2940777326075</v>
      </c>
      <c r="EP150" s="494">
        <f>+EP327*-1</f>
        <v>-2669.1971551450783</v>
      </c>
      <c r="EQ150" s="494">
        <f>+EQ327*-1</f>
        <v>-3022.3369910084402</v>
      </c>
      <c r="ER150" s="494">
        <f>+ER327*-1</f>
        <v>-3669.5822446101993</v>
      </c>
      <c r="ES150" s="493">
        <f t="shared" ref="ES150:ES156" si="207">+SUM(EO150:ER150)</f>
        <v>-11804.410468496326</v>
      </c>
      <c r="ET150" s="42">
        <f>+ET327*-1</f>
        <v>-11791.251906519226</v>
      </c>
      <c r="EU150" s="42">
        <f>+EU327*-1</f>
        <v>-10803.829676153557</v>
      </c>
      <c r="EV150" s="42">
        <f>+EV327*-1</f>
        <v>-9533.7246611521787</v>
      </c>
      <c r="EW150" s="42">
        <f>+EW327*-1</f>
        <v>-8970.6424497493281</v>
      </c>
      <c r="EX150" s="17"/>
      <c r="EY150" s="17"/>
    </row>
    <row r="151" spans="1:156" x14ac:dyDescent="0.2">
      <c r="A151" s="116" t="s">
        <v>368</v>
      </c>
      <c r="B151" s="17"/>
      <c r="C151" s="17"/>
      <c r="D151" s="17"/>
      <c r="E151" s="17"/>
      <c r="F151" s="17"/>
      <c r="G151" s="17"/>
      <c r="H151" s="17"/>
      <c r="I151" s="17"/>
      <c r="J151" s="17"/>
      <c r="K151" s="17"/>
      <c r="L151" s="17"/>
      <c r="M151" s="17"/>
      <c r="N151" s="17"/>
      <c r="O151" s="17"/>
      <c r="P151" s="17"/>
      <c r="Q151" s="17"/>
      <c r="R151" s="17"/>
      <c r="S151" s="17"/>
      <c r="T151" s="17"/>
      <c r="U151" s="17"/>
      <c r="V151" s="17"/>
      <c r="W151" s="17"/>
      <c r="X151" s="17"/>
      <c r="Y151" s="17"/>
      <c r="Z151" s="17"/>
      <c r="AA151" s="17"/>
      <c r="AB151" s="17"/>
      <c r="AC151" s="17"/>
      <c r="AD151" s="17"/>
      <c r="AE151" s="17"/>
      <c r="AF151" s="17"/>
      <c r="AG151" s="17"/>
      <c r="AH151" s="17"/>
      <c r="AI151" s="17"/>
      <c r="AJ151" s="17"/>
      <c r="AK151" s="17"/>
      <c r="AL151" s="17"/>
      <c r="AM151" s="17"/>
      <c r="AN151" s="17"/>
      <c r="AO151" s="17"/>
      <c r="AP151" s="17"/>
      <c r="AQ151" s="17"/>
      <c r="AR151" s="17"/>
      <c r="AS151" s="17"/>
      <c r="AT151" s="17"/>
      <c r="AU151" s="17"/>
      <c r="AV151" s="17"/>
      <c r="AW151" s="17"/>
      <c r="AX151" s="17"/>
      <c r="AY151" s="17"/>
      <c r="AZ151" s="17"/>
      <c r="BA151" s="17"/>
      <c r="BB151" s="17"/>
      <c r="BC151" s="17"/>
      <c r="BD151" s="17"/>
      <c r="BE151" s="17"/>
      <c r="BF151" s="17"/>
      <c r="BG151" s="17"/>
      <c r="BH151" s="17"/>
      <c r="BI151" s="17"/>
      <c r="BJ151" s="17"/>
      <c r="BK151" s="17"/>
      <c r="BL151" s="17"/>
      <c r="BM151" s="17"/>
      <c r="BN151" s="17"/>
      <c r="BO151" s="17"/>
      <c r="BP151" s="17"/>
      <c r="BQ151" s="17"/>
      <c r="BR151" s="42">
        <f>+Inputs!BR736</f>
        <v>-126</v>
      </c>
      <c r="BS151" s="42">
        <f>+Inputs!BS736</f>
        <v>-119</v>
      </c>
      <c r="BT151" s="42">
        <f>+Inputs!BT736</f>
        <v>-131</v>
      </c>
      <c r="BU151" s="42">
        <f>+Inputs!BU736</f>
        <v>-151</v>
      </c>
      <c r="BV151" s="31">
        <f>+SUM(BR151:BU151)</f>
        <v>-527</v>
      </c>
      <c r="BW151" s="42">
        <f>+Inputs!BW736</f>
        <v>-133</v>
      </c>
      <c r="BX151" s="42">
        <f>+Inputs!BX736</f>
        <v>-108</v>
      </c>
      <c r="BY151" s="42">
        <f>+Inputs!BY736</f>
        <v>-142</v>
      </c>
      <c r="BZ151" s="42">
        <f>+Inputs!BZ736</f>
        <v>-139</v>
      </c>
      <c r="CA151" s="31">
        <f>+SUM(BW151:BZ151)</f>
        <v>-522</v>
      </c>
      <c r="CB151" s="42">
        <f>+Inputs!CB736</f>
        <v>-117</v>
      </c>
      <c r="CC151" s="42">
        <f>+Inputs!CC736</f>
        <v>-120</v>
      </c>
      <c r="CD151" s="42">
        <f>+Inputs!CD736</f>
        <v>-135</v>
      </c>
      <c r="CE151" s="42">
        <f>+Inputs!CE736</f>
        <v>-164</v>
      </c>
      <c r="CF151" s="31">
        <f>+SUM(CB151:CE151)</f>
        <v>-536</v>
      </c>
      <c r="CG151" s="42">
        <f>+Inputs!CG736</f>
        <v>-123</v>
      </c>
      <c r="CH151" s="42">
        <f>+Inputs!CH736</f>
        <v>-173</v>
      </c>
      <c r="CI151" s="42">
        <f>+Inputs!CI736</f>
        <v>-209</v>
      </c>
      <c r="CJ151" s="42">
        <f>+Inputs!CJ736</f>
        <v>-449</v>
      </c>
      <c r="CK151" s="31">
        <f>+SUM(CG151:CJ151)</f>
        <v>-954</v>
      </c>
      <c r="CL151" s="42">
        <f>+Inputs!CL736</f>
        <v>-184</v>
      </c>
      <c r="CM151" s="42">
        <f>+Inputs!CM736</f>
        <v>-230</v>
      </c>
      <c r="CN151" s="42">
        <f>+Inputs!CN736</f>
        <v>-191</v>
      </c>
      <c r="CO151" s="42">
        <f>+Inputs!CO736</f>
        <v>-318</v>
      </c>
      <c r="CP151" s="31">
        <f>+SUM(CL151:CO151)</f>
        <v>-923</v>
      </c>
      <c r="CQ151" s="42">
        <f>+Inputs!CQ736</f>
        <v>-182</v>
      </c>
      <c r="CR151" s="42">
        <f>+Inputs!CR736</f>
        <v>-262</v>
      </c>
      <c r="CS151" s="42">
        <f>+Inputs!CS736</f>
        <v>-250</v>
      </c>
      <c r="CT151" s="42">
        <f>+Inputs!CT736</f>
        <v>-315</v>
      </c>
      <c r="CU151" s="31">
        <f t="shared" si="197"/>
        <v>-1009</v>
      </c>
      <c r="CV151" s="42">
        <f>+Inputs!CV736</f>
        <v>-217</v>
      </c>
      <c r="CW151" s="42">
        <f>+Inputs!CW736</f>
        <v>-260</v>
      </c>
      <c r="CX151" s="42">
        <f>+Inputs!CX736</f>
        <v>-258</v>
      </c>
      <c r="CY151" s="42">
        <f>+Inputs!CY736</f>
        <v>-387</v>
      </c>
      <c r="CZ151" s="31">
        <f t="shared" si="198"/>
        <v>-1122</v>
      </c>
      <c r="DA151" s="921">
        <f>+Inputs!DA736</f>
        <v>-273</v>
      </c>
      <c r="DB151" s="921">
        <f>+Inputs!DB736</f>
        <v>-327</v>
      </c>
      <c r="DC151" s="921">
        <f>+Inputs!DC736</f>
        <v>-316</v>
      </c>
      <c r="DD151" s="921">
        <f>+Inputs!DD736</f>
        <v>-454</v>
      </c>
      <c r="DE151" s="31">
        <f t="shared" si="199"/>
        <v>-1370</v>
      </c>
      <c r="DF151" s="921">
        <f>+Inputs!DF736</f>
        <v>-378</v>
      </c>
      <c r="DG151" s="921">
        <f>+Inputs!DG736</f>
        <v>-359</v>
      </c>
      <c r="DH151" s="921">
        <f>+Inputs!DH736</f>
        <v>-426</v>
      </c>
      <c r="DI151" s="921">
        <f>+Inputs!DI736</f>
        <v>-523</v>
      </c>
      <c r="DJ151" s="31">
        <f t="shared" si="200"/>
        <v>-1686</v>
      </c>
      <c r="DK151" s="921">
        <f>+Inputs!DK736</f>
        <v>-416</v>
      </c>
      <c r="DL151" s="921">
        <f>+Inputs!DL736</f>
        <v>-420</v>
      </c>
      <c r="DM151" s="921">
        <f>+Inputs!DM736</f>
        <v>-404</v>
      </c>
      <c r="DN151" s="921">
        <f>+Inputs!DN736</f>
        <v>-507</v>
      </c>
      <c r="DO151" s="493">
        <f t="shared" si="201"/>
        <v>-1747</v>
      </c>
      <c r="DP151" s="921">
        <f>+Inputs!DP736</f>
        <v>-419</v>
      </c>
      <c r="DQ151" s="921">
        <f>+Inputs!DQ736</f>
        <v>-511</v>
      </c>
      <c r="DR151" s="921">
        <f>+Inputs!DR736</f>
        <v>-445</v>
      </c>
      <c r="DS151" s="921">
        <f>+Inputs!DS736</f>
        <v>-560</v>
      </c>
      <c r="DT151" s="493">
        <f t="shared" si="202"/>
        <v>-1935</v>
      </c>
      <c r="DU151" s="921">
        <f>+Inputs!DU736</f>
        <v>-547</v>
      </c>
      <c r="DV151" s="921">
        <f>+Inputs!DV736</f>
        <v>-531</v>
      </c>
      <c r="DW151" s="921">
        <f>+Inputs!DW736</f>
        <v>-608</v>
      </c>
      <c r="DX151" s="921">
        <f>+Inputs!DX736</f>
        <v>-789</v>
      </c>
      <c r="DY151" s="493">
        <f t="shared" si="203"/>
        <v>-2475</v>
      </c>
      <c r="DZ151" s="921">
        <f>+Inputs!DZ736</f>
        <v>-618</v>
      </c>
      <c r="EA151" s="921">
        <f>+Inputs!EA736</f>
        <v>-601</v>
      </c>
      <c r="EB151" s="921">
        <f>+Inputs!EB736</f>
        <v>-552</v>
      </c>
      <c r="EC151" s="921">
        <f>+Inputs!EC736</f>
        <v>-684</v>
      </c>
      <c r="ED151" s="493">
        <f t="shared" si="204"/>
        <v>-2455</v>
      </c>
      <c r="EE151" s="921">
        <f>+Inputs!EE736</f>
        <v>-612</v>
      </c>
      <c r="EF151" s="921">
        <f>+Inputs!EF736</f>
        <v>-671</v>
      </c>
      <c r="EG151" s="921">
        <f>+Inputs!EG736</f>
        <v>-723</v>
      </c>
      <c r="EH151" s="921">
        <f>+Inputs!EH736</f>
        <v>-877</v>
      </c>
      <c r="EI151" s="493">
        <f t="shared" si="205"/>
        <v>-2883</v>
      </c>
      <c r="EJ151" s="921">
        <f>+Inputs!EJ736</f>
        <v>-641</v>
      </c>
      <c r="EK151" s="921">
        <f>+Inputs!EK736</f>
        <v>-742</v>
      </c>
      <c r="EL151" s="921">
        <f>+Inputs!EL736</f>
        <v>-769</v>
      </c>
      <c r="EM151" s="921">
        <f>+Inputs!EM736</f>
        <v>-989</v>
      </c>
      <c r="EN151" s="493">
        <f t="shared" si="206"/>
        <v>-3141</v>
      </c>
      <c r="EO151" s="27">
        <f>EN151*0.85/4</f>
        <v>-667.46249999999998</v>
      </c>
      <c r="EP151" s="27">
        <f>EO151</f>
        <v>-667.46249999999998</v>
      </c>
      <c r="EQ151" s="27">
        <f>EP151</f>
        <v>-667.46249999999998</v>
      </c>
      <c r="ER151" s="27">
        <f>EQ151</f>
        <v>-667.46249999999998</v>
      </c>
      <c r="ES151" s="493">
        <f t="shared" si="207"/>
        <v>-2669.85</v>
      </c>
      <c r="ET151" s="27">
        <f>+ES151*1.03</f>
        <v>-2749.9454999999998</v>
      </c>
      <c r="EU151" s="27">
        <f>+ET151*1.075</f>
        <v>-2956.1914124999998</v>
      </c>
      <c r="EV151" s="27">
        <f>+EU151</f>
        <v>-2956.1914124999998</v>
      </c>
      <c r="EW151" s="27">
        <f>+EV151</f>
        <v>-2956.1914124999998</v>
      </c>
      <c r="EX151" s="17"/>
      <c r="EY151" s="17"/>
    </row>
    <row r="152" spans="1:156" x14ac:dyDescent="0.2">
      <c r="A152" s="116" t="s">
        <v>194</v>
      </c>
      <c r="B152" s="17"/>
      <c r="C152" s="17"/>
      <c r="D152" s="17"/>
      <c r="E152" s="17"/>
      <c r="F152" s="17"/>
      <c r="G152" s="17"/>
      <c r="H152" s="17"/>
      <c r="I152" s="17"/>
      <c r="J152" s="17"/>
      <c r="K152" s="17"/>
      <c r="L152" s="17"/>
      <c r="M152" s="17"/>
      <c r="N152" s="17"/>
      <c r="O152" s="17"/>
      <c r="P152" s="17"/>
      <c r="Q152" s="17"/>
      <c r="R152" s="17"/>
      <c r="S152" s="17"/>
      <c r="T152" s="17"/>
      <c r="U152" s="17"/>
      <c r="V152" s="17"/>
      <c r="W152" s="17"/>
      <c r="X152" s="17"/>
      <c r="Y152" s="17"/>
      <c r="Z152" s="17"/>
      <c r="AA152" s="17"/>
      <c r="AB152" s="17"/>
      <c r="AC152" s="17"/>
      <c r="AD152" s="17"/>
      <c r="AE152" s="17"/>
      <c r="AF152" s="17"/>
      <c r="AG152" s="17"/>
      <c r="AH152" s="17"/>
      <c r="AI152" s="17"/>
      <c r="AJ152" s="17"/>
      <c r="AK152" s="17"/>
      <c r="AL152" s="17"/>
      <c r="AM152" s="17"/>
      <c r="AN152" s="17"/>
      <c r="AO152" s="17"/>
      <c r="AP152" s="17"/>
      <c r="AQ152" s="17"/>
      <c r="AR152" s="17"/>
      <c r="AS152" s="17"/>
      <c r="AT152" s="17"/>
      <c r="AU152" s="17"/>
      <c r="AV152" s="17"/>
      <c r="AW152" s="17"/>
      <c r="AX152" s="17"/>
      <c r="AY152" s="17"/>
      <c r="AZ152" s="17"/>
      <c r="BA152" s="17"/>
      <c r="BB152" s="17"/>
      <c r="BC152" s="17"/>
      <c r="BD152" s="17"/>
      <c r="BE152" s="17"/>
      <c r="BF152" s="17"/>
      <c r="BG152" s="17"/>
      <c r="BH152" s="17"/>
      <c r="BI152" s="17"/>
      <c r="BJ152" s="17"/>
      <c r="BK152" s="17"/>
      <c r="BL152" s="17"/>
      <c r="BM152" s="17"/>
      <c r="BN152" s="17"/>
      <c r="BO152" s="17"/>
      <c r="BP152" s="17"/>
      <c r="BQ152" s="17"/>
      <c r="BR152" s="42">
        <f>+Inputs!BR737</f>
        <v>-29</v>
      </c>
      <c r="BS152" s="42">
        <f>+Inputs!BS737</f>
        <v>-302</v>
      </c>
      <c r="BT152" s="42">
        <f>+Inputs!BT737</f>
        <v>-369</v>
      </c>
      <c r="BU152" s="42">
        <f>+Inputs!BU737</f>
        <v>-38</v>
      </c>
      <c r="BV152" s="31">
        <f>+Inputs!BV737</f>
        <v>-738</v>
      </c>
      <c r="BW152" s="42">
        <f>+Inputs!BW737</f>
        <v>-7</v>
      </c>
      <c r="BX152" s="42">
        <f>+Inputs!BX737</f>
        <v>-20</v>
      </c>
      <c r="BY152" s="42">
        <f>+Inputs!BY737</f>
        <v>-9</v>
      </c>
      <c r="BZ152" s="42">
        <f>+Inputs!BZ737</f>
        <v>-52</v>
      </c>
      <c r="CA152" s="31">
        <f>+Inputs!CA737</f>
        <v>-88</v>
      </c>
      <c r="CB152" s="42">
        <f>+Inputs!CB737</f>
        <v>-172</v>
      </c>
      <c r="CC152" s="42">
        <f>+Inputs!CC737</f>
        <v>-11</v>
      </c>
      <c r="CD152" s="42">
        <f>+Inputs!CD737</f>
        <v>0</v>
      </c>
      <c r="CE152" s="42">
        <f>+Inputs!CE737</f>
        <v>0</v>
      </c>
      <c r="CF152" s="31">
        <f>+Inputs!CF737</f>
        <v>-183</v>
      </c>
      <c r="CG152" s="42">
        <f>+Inputs!CG737</f>
        <v>-5658</v>
      </c>
      <c r="CH152" s="42">
        <f>+Inputs!CH737</f>
        <v>-2</v>
      </c>
      <c r="CI152" s="42">
        <f>+Inputs!CI737</f>
        <v>-747</v>
      </c>
      <c r="CJ152" s="42">
        <f>+Inputs!CJ737</f>
        <v>0</v>
      </c>
      <c r="CK152" s="31">
        <f>+Inputs!CK737</f>
        <v>-6407</v>
      </c>
      <c r="CL152" s="42">
        <f>+Inputs!CL737</f>
        <v>0</v>
      </c>
      <c r="CM152" s="42">
        <f>+Inputs!CM737</f>
        <v>0</v>
      </c>
      <c r="CN152" s="42">
        <f>+Inputs!CN737</f>
        <v>-95</v>
      </c>
      <c r="CO152" s="42">
        <f>+Inputs!CO737</f>
        <v>5</v>
      </c>
      <c r="CP152" s="31">
        <f>+Inputs!CP737</f>
        <v>-90</v>
      </c>
      <c r="CQ152" s="42">
        <f>+Inputs!CQ737</f>
        <v>-1311</v>
      </c>
      <c r="CR152" s="42">
        <f>+Inputs!CR737</f>
        <v>0</v>
      </c>
      <c r="CS152" s="42">
        <f>+Inputs!CS737</f>
        <v>-436</v>
      </c>
      <c r="CT152" s="42">
        <f>+Inputs!CT737</f>
        <v>-256</v>
      </c>
      <c r="CU152" s="31">
        <f t="shared" si="197"/>
        <v>-2003</v>
      </c>
      <c r="CV152" s="42">
        <f>+Inputs!CV737</f>
        <v>0</v>
      </c>
      <c r="CW152" s="42">
        <f>+Inputs!CW737</f>
        <v>-416</v>
      </c>
      <c r="CX152" s="42">
        <f>+Inputs!CX737</f>
        <v>-89</v>
      </c>
      <c r="CY152" s="42">
        <f>+Inputs!CY737</f>
        <v>-15</v>
      </c>
      <c r="CZ152" s="31">
        <f t="shared" si="198"/>
        <v>-520</v>
      </c>
      <c r="DA152" s="921">
        <f>+Inputs!DA737</f>
        <v>-24</v>
      </c>
      <c r="DB152" s="921">
        <f>+Inputs!DB737</f>
        <v>-220</v>
      </c>
      <c r="DC152" s="921">
        <f>+Inputs!DC737</f>
        <v>-158</v>
      </c>
      <c r="DD152" s="921">
        <f>+Inputs!DD737</f>
        <v>-1562</v>
      </c>
      <c r="DE152" s="31">
        <f t="shared" si="199"/>
        <v>-1964</v>
      </c>
      <c r="DF152" s="921">
        <f>+Inputs!DF737</f>
        <v>-164</v>
      </c>
      <c r="DG152" s="921">
        <f>+Inputs!DG737</f>
        <v>-173</v>
      </c>
      <c r="DH152" s="921">
        <f>+Inputs!DH737</f>
        <v>-3870</v>
      </c>
      <c r="DI152" s="921">
        <f>+Inputs!DI737</f>
        <v>278</v>
      </c>
      <c r="DJ152" s="31">
        <f t="shared" si="200"/>
        <v>-3929</v>
      </c>
      <c r="DK152" s="921">
        <f>+Inputs!DK737</f>
        <v>-346</v>
      </c>
      <c r="DL152" s="921">
        <f>+Inputs!DL737</f>
        <v>-302</v>
      </c>
      <c r="DM152" s="921">
        <f>+Inputs!DM737</f>
        <v>-106</v>
      </c>
      <c r="DN152" s="921">
        <f>+Inputs!DN737</f>
        <v>-196</v>
      </c>
      <c r="DO152" s="493">
        <f t="shared" si="201"/>
        <v>-950</v>
      </c>
      <c r="DP152" s="921">
        <f>+Inputs!DP737</f>
        <v>-148</v>
      </c>
      <c r="DQ152" s="921">
        <f>+Inputs!DQ737</f>
        <v>-160</v>
      </c>
      <c r="DR152" s="921">
        <f>+Inputs!DR737</f>
        <v>-166</v>
      </c>
      <c r="DS152" s="921">
        <f>+Inputs!DS737</f>
        <v>-38348</v>
      </c>
      <c r="DT152" s="493">
        <f t="shared" si="202"/>
        <v>-38822</v>
      </c>
      <c r="DU152" s="921">
        <f>+Inputs!DU737</f>
        <v>-284</v>
      </c>
      <c r="DV152" s="921">
        <f>+Inputs!DV737</f>
        <v>-316</v>
      </c>
      <c r="DW152" s="921">
        <f>+Inputs!DW737</f>
        <v>-357</v>
      </c>
      <c r="DX152" s="921">
        <f>+Inputs!DX737</f>
        <v>-583</v>
      </c>
      <c r="DY152" s="493">
        <f t="shared" si="203"/>
        <v>-1540</v>
      </c>
      <c r="DZ152" s="921">
        <f>+Inputs!DZ737</f>
        <v>-565</v>
      </c>
      <c r="EA152" s="921">
        <f>+Inputs!EA737</f>
        <v>-143</v>
      </c>
      <c r="EB152" s="921">
        <f>+Inputs!EB737</f>
        <v>-410</v>
      </c>
      <c r="EC152" s="921">
        <f>+Inputs!EC737</f>
        <v>659</v>
      </c>
      <c r="ED152" s="493">
        <f t="shared" si="204"/>
        <v>-459</v>
      </c>
      <c r="EE152" s="921">
        <f>+Inputs!EE737</f>
        <v>-575</v>
      </c>
      <c r="EF152" s="921">
        <f>+Inputs!EF737</f>
        <v>-129</v>
      </c>
      <c r="EG152" s="921">
        <f>+Inputs!EG737</f>
        <v>-121</v>
      </c>
      <c r="EH152" s="921">
        <f>+Inputs!EH737</f>
        <v>-549</v>
      </c>
      <c r="EI152" s="493">
        <f t="shared" si="205"/>
        <v>-1374</v>
      </c>
      <c r="EJ152" s="921">
        <f>+Inputs!EJ737</f>
        <v>-147</v>
      </c>
      <c r="EK152" s="921">
        <f>+Inputs!EK737</f>
        <v>-21.400000000000006</v>
      </c>
      <c r="EL152" s="921">
        <f>+Inputs!EL737</f>
        <v>-53</v>
      </c>
      <c r="EM152" s="921">
        <f>+Inputs!EM737</f>
        <v>209.4</v>
      </c>
      <c r="EN152" s="493">
        <f>+SUM(EJ152:EM152)</f>
        <v>-12</v>
      </c>
      <c r="EO152" s="752">
        <v>0</v>
      </c>
      <c r="EP152" s="752">
        <v>0</v>
      </c>
      <c r="EQ152" s="752">
        <v>0</v>
      </c>
      <c r="ER152" s="752">
        <v>0</v>
      </c>
      <c r="ES152" s="493">
        <f>+SUM(EO152:ER152)</f>
        <v>0</v>
      </c>
      <c r="ET152" s="27">
        <f>+ES152</f>
        <v>0</v>
      </c>
      <c r="EU152" s="27">
        <f>+ET152</f>
        <v>0</v>
      </c>
      <c r="EV152" s="27">
        <f>+EU152</f>
        <v>0</v>
      </c>
      <c r="EW152" s="27">
        <f>+EV152</f>
        <v>0</v>
      </c>
      <c r="EX152" s="17"/>
      <c r="EY152" s="17"/>
      <c r="EZ152" s="27"/>
    </row>
    <row r="153" spans="1:156" x14ac:dyDescent="0.2">
      <c r="A153" s="116" t="s">
        <v>195</v>
      </c>
      <c r="B153" s="17"/>
      <c r="C153" s="17"/>
      <c r="D153" s="17"/>
      <c r="E153" s="17"/>
      <c r="F153" s="17"/>
      <c r="G153" s="17"/>
      <c r="H153" s="17"/>
      <c r="I153" s="17"/>
      <c r="J153" s="17"/>
      <c r="K153" s="17"/>
      <c r="L153" s="17"/>
      <c r="M153" s="17"/>
      <c r="N153" s="17"/>
      <c r="O153" s="17"/>
      <c r="P153" s="17"/>
      <c r="Q153" s="17"/>
      <c r="R153" s="17"/>
      <c r="S153" s="17"/>
      <c r="T153" s="17"/>
      <c r="U153" s="17"/>
      <c r="V153" s="17"/>
      <c r="W153" s="17"/>
      <c r="X153" s="17"/>
      <c r="Y153" s="17"/>
      <c r="Z153" s="17"/>
      <c r="AA153" s="17"/>
      <c r="AB153" s="17"/>
      <c r="AC153" s="17"/>
      <c r="AD153" s="17"/>
      <c r="AE153" s="17"/>
      <c r="AF153" s="17"/>
      <c r="AG153" s="17"/>
      <c r="AH153" s="17"/>
      <c r="AI153" s="17"/>
      <c r="AJ153" s="17"/>
      <c r="AK153" s="17"/>
      <c r="AL153" s="17"/>
      <c r="AM153" s="17"/>
      <c r="AN153" s="17"/>
      <c r="AO153" s="17"/>
      <c r="AP153" s="17"/>
      <c r="AQ153" s="17"/>
      <c r="AR153" s="17"/>
      <c r="AS153" s="17"/>
      <c r="AT153" s="17"/>
      <c r="AU153" s="17"/>
      <c r="AV153" s="17"/>
      <c r="AW153" s="17"/>
      <c r="AX153" s="17"/>
      <c r="AY153" s="17"/>
      <c r="AZ153" s="17"/>
      <c r="BA153" s="17"/>
      <c r="BB153" s="17"/>
      <c r="BC153" s="17"/>
      <c r="BD153" s="17"/>
      <c r="BE153" s="17"/>
      <c r="BF153" s="17"/>
      <c r="BG153" s="17"/>
      <c r="BH153" s="17"/>
      <c r="BI153" s="17"/>
      <c r="BJ153" s="17"/>
      <c r="BK153" s="17"/>
      <c r="BL153" s="17"/>
      <c r="BM153" s="17"/>
      <c r="BN153" s="17"/>
      <c r="BO153" s="17"/>
      <c r="BP153" s="17"/>
      <c r="BQ153" s="17"/>
      <c r="BR153" s="42">
        <f>+Inputs!BR738</f>
        <v>49</v>
      </c>
      <c r="BS153" s="42">
        <f>+Inputs!BS738</f>
        <v>271</v>
      </c>
      <c r="BT153" s="42">
        <f>+Inputs!BT738</f>
        <v>132</v>
      </c>
      <c r="BU153" s="42">
        <f>+Inputs!BU738</f>
        <v>285</v>
      </c>
      <c r="BV153" s="31">
        <f>+Inputs!BV738</f>
        <v>737</v>
      </c>
      <c r="BW153" s="42">
        <f>+Inputs!BW738</f>
        <v>7</v>
      </c>
      <c r="BX153" s="42">
        <f>+Inputs!BX738</f>
        <v>9</v>
      </c>
      <c r="BY153" s="42">
        <f>+Inputs!BY738</f>
        <v>15</v>
      </c>
      <c r="BZ153" s="42">
        <f>+Inputs!BZ738</f>
        <v>71</v>
      </c>
      <c r="CA153" s="31">
        <f>+Inputs!CA738</f>
        <v>102</v>
      </c>
      <c r="CB153" s="42">
        <f>+Inputs!CB738</f>
        <v>1</v>
      </c>
      <c r="CC153" s="42">
        <f>+Inputs!CC738</f>
        <v>14</v>
      </c>
      <c r="CD153" s="42">
        <f>+Inputs!CD738</f>
        <v>6</v>
      </c>
      <c r="CE153" s="42">
        <f>+Inputs!CE738</f>
        <v>78</v>
      </c>
      <c r="CF153" s="31">
        <f>+Inputs!CF738</f>
        <v>99</v>
      </c>
      <c r="CG153" s="42">
        <f>+Inputs!CG738</f>
        <v>18</v>
      </c>
      <c r="CH153" s="42">
        <f>+Inputs!CH738</f>
        <v>98</v>
      </c>
      <c r="CI153" s="42">
        <f>+Inputs!CI738</f>
        <v>38</v>
      </c>
      <c r="CJ153" s="42">
        <f>+Inputs!CJ738</f>
        <v>123</v>
      </c>
      <c r="CK153" s="31">
        <f>+Inputs!CK738</f>
        <v>277</v>
      </c>
      <c r="CL153" s="42">
        <f>+Inputs!CL738</f>
        <v>35</v>
      </c>
      <c r="CM153" s="42">
        <f>+Inputs!CM738</f>
        <v>29</v>
      </c>
      <c r="CN153" s="42">
        <f>+Inputs!CN738</f>
        <v>3031</v>
      </c>
      <c r="CO153" s="42">
        <f>+Inputs!CO738</f>
        <v>7</v>
      </c>
      <c r="CP153" s="31">
        <f>+Inputs!CP738</f>
        <v>3102</v>
      </c>
      <c r="CQ153" s="42">
        <f>+Inputs!CQ738</f>
        <v>74</v>
      </c>
      <c r="CR153" s="42">
        <f>+Inputs!CR738</f>
        <v>17</v>
      </c>
      <c r="CS153" s="42">
        <f>+Inputs!CS738</f>
        <v>564</v>
      </c>
      <c r="CT153" s="42">
        <f>+Inputs!CT738</f>
        <v>428</v>
      </c>
      <c r="CU153" s="31">
        <f t="shared" si="197"/>
        <v>1083</v>
      </c>
      <c r="CV153" s="42">
        <f>+Inputs!CV738</f>
        <v>300</v>
      </c>
      <c r="CW153" s="42">
        <f>+Inputs!CW738</f>
        <v>181</v>
      </c>
      <c r="CX153" s="42">
        <f>+Inputs!CX738</f>
        <v>141</v>
      </c>
      <c r="CY153" s="42">
        <f>+Inputs!CY738</f>
        <v>44</v>
      </c>
      <c r="CZ153" s="31">
        <f t="shared" si="198"/>
        <v>666</v>
      </c>
      <c r="DA153" s="921">
        <f>+Inputs!DA738</f>
        <v>180</v>
      </c>
      <c r="DB153" s="921">
        <f>+Inputs!DB738</f>
        <v>215</v>
      </c>
      <c r="DC153" s="921">
        <f>+Inputs!DC738</f>
        <v>25</v>
      </c>
      <c r="DD153" s="921">
        <f>+Inputs!DD738</f>
        <v>13</v>
      </c>
      <c r="DE153" s="31">
        <f t="shared" si="199"/>
        <v>433</v>
      </c>
      <c r="DF153" s="921">
        <f>+Inputs!DF738</f>
        <v>110</v>
      </c>
      <c r="DG153" s="921">
        <f>+Inputs!DG738</f>
        <v>28</v>
      </c>
      <c r="DH153" s="921">
        <f>+Inputs!DH738</f>
        <v>50</v>
      </c>
      <c r="DI153" s="921">
        <f>+Inputs!DI738</f>
        <v>30</v>
      </c>
      <c r="DJ153" s="31">
        <f t="shared" si="200"/>
        <v>218</v>
      </c>
      <c r="DK153" s="921">
        <f>+Inputs!DK738</f>
        <v>51</v>
      </c>
      <c r="DL153" s="921">
        <f>+Inputs!DL738</f>
        <v>6</v>
      </c>
      <c r="DM153" s="921">
        <f>+Inputs!DM738</f>
        <v>63</v>
      </c>
      <c r="DN153" s="921">
        <f>+Inputs!DN738</f>
        <v>30</v>
      </c>
      <c r="DO153" s="493">
        <f t="shared" si="201"/>
        <v>150</v>
      </c>
      <c r="DP153" s="921">
        <f>+Inputs!DP738</f>
        <v>81</v>
      </c>
      <c r="DQ153" s="921">
        <f>+Inputs!DQ738</f>
        <v>32</v>
      </c>
      <c r="DR153" s="921">
        <f>+Inputs!DR738</f>
        <v>14</v>
      </c>
      <c r="DS153" s="921">
        <f>+Inputs!DS738</f>
        <v>14</v>
      </c>
      <c r="DT153" s="493">
        <f t="shared" si="202"/>
        <v>141</v>
      </c>
      <c r="DU153" s="921">
        <f>+Inputs!DU738</f>
        <v>37</v>
      </c>
      <c r="DV153" s="921">
        <f>+Inputs!DV738</f>
        <v>113</v>
      </c>
      <c r="DW153" s="921">
        <f>+Inputs!DW738</f>
        <v>58</v>
      </c>
      <c r="DX153" s="921">
        <f>+Inputs!DX738</f>
        <v>678</v>
      </c>
      <c r="DY153" s="493">
        <f t="shared" si="203"/>
        <v>886</v>
      </c>
      <c r="DZ153" s="921">
        <f>+Inputs!DZ738</f>
        <v>17</v>
      </c>
      <c r="EA153" s="921">
        <f>+Inputs!EA738</f>
        <v>-215</v>
      </c>
      <c r="EB153" s="921">
        <f>+Inputs!EB738</f>
        <v>-27</v>
      </c>
      <c r="EC153" s="921">
        <f>+Inputs!EC738</f>
        <v>-8</v>
      </c>
      <c r="ED153" s="493">
        <f t="shared" si="204"/>
        <v>-233</v>
      </c>
      <c r="EE153" s="921">
        <f>+Inputs!EE738</f>
        <v>388</v>
      </c>
      <c r="EF153" s="921">
        <f>+Inputs!EF738</f>
        <v>-556</v>
      </c>
      <c r="EG153" s="921">
        <f>+Inputs!EG738</f>
        <v>1</v>
      </c>
      <c r="EH153" s="921">
        <f>+Inputs!EH738</f>
        <v>167</v>
      </c>
      <c r="EI153" s="493">
        <f t="shared" si="205"/>
        <v>0</v>
      </c>
      <c r="EJ153" s="921">
        <f>+Inputs!EJ738</f>
        <v>69</v>
      </c>
      <c r="EK153" s="921">
        <f>+Inputs!EK738</f>
        <v>-69</v>
      </c>
      <c r="EL153" s="921">
        <f>+Inputs!EL738</f>
        <v>1197</v>
      </c>
      <c r="EM153" s="921">
        <f>+Inputs!EM738</f>
        <v>788</v>
      </c>
      <c r="EN153" s="493">
        <f t="shared" si="206"/>
        <v>1985</v>
      </c>
      <c r="EO153" s="752">
        <v>0</v>
      </c>
      <c r="EP153" s="752">
        <v>0</v>
      </c>
      <c r="EQ153" s="752">
        <v>0</v>
      </c>
      <c r="ER153" s="752">
        <v>0</v>
      </c>
      <c r="ES153" s="493">
        <f t="shared" si="207"/>
        <v>0</v>
      </c>
      <c r="ET153" s="27">
        <v>0</v>
      </c>
      <c r="EU153" s="27">
        <v>0</v>
      </c>
      <c r="EV153" s="27">
        <v>0</v>
      </c>
      <c r="EW153" s="27">
        <v>0</v>
      </c>
      <c r="EX153" s="17"/>
      <c r="EY153" s="17"/>
    </row>
    <row r="154" spans="1:156" x14ac:dyDescent="0.2">
      <c r="A154" s="116" t="s">
        <v>196</v>
      </c>
      <c r="B154" s="17"/>
      <c r="C154" s="17"/>
      <c r="D154" s="17"/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  <c r="W154" s="17"/>
      <c r="X154" s="17"/>
      <c r="Y154" s="17"/>
      <c r="Z154" s="17"/>
      <c r="AA154" s="17"/>
      <c r="AB154" s="17"/>
      <c r="AC154" s="17"/>
      <c r="AD154" s="17"/>
      <c r="AE154" s="17"/>
      <c r="AF154" s="17"/>
      <c r="AG154" s="17"/>
      <c r="AH154" s="17"/>
      <c r="AI154" s="17"/>
      <c r="AJ154" s="17"/>
      <c r="AK154" s="17"/>
      <c r="AL154" s="17"/>
      <c r="AM154" s="17"/>
      <c r="AN154" s="17"/>
      <c r="AO154" s="17"/>
      <c r="AP154" s="17"/>
      <c r="AQ154" s="17"/>
      <c r="AR154" s="17"/>
      <c r="AS154" s="17"/>
      <c r="AT154" s="17"/>
      <c r="AU154" s="17"/>
      <c r="AV154" s="17"/>
      <c r="AW154" s="17"/>
      <c r="AX154" s="17"/>
      <c r="AY154" s="17"/>
      <c r="AZ154" s="17"/>
      <c r="BA154" s="17"/>
      <c r="BB154" s="17"/>
      <c r="BC154" s="17"/>
      <c r="BD154" s="17"/>
      <c r="BE154" s="17"/>
      <c r="BF154" s="17"/>
      <c r="BG154" s="17"/>
      <c r="BH154" s="17"/>
      <c r="BI154" s="17"/>
      <c r="BJ154" s="17"/>
      <c r="BK154" s="17"/>
      <c r="BL154" s="17"/>
      <c r="BM154" s="17"/>
      <c r="BN154" s="17"/>
      <c r="BO154" s="17"/>
      <c r="BP154" s="17"/>
      <c r="BQ154" s="17"/>
      <c r="BR154" s="42">
        <f>+Inputs!BR739</f>
        <v>0</v>
      </c>
      <c r="BS154" s="42">
        <f>+Inputs!BS739</f>
        <v>0</v>
      </c>
      <c r="BT154" s="42">
        <f>+Inputs!BT739</f>
        <v>0</v>
      </c>
      <c r="BU154" s="42">
        <f>+Inputs!BU739</f>
        <v>0</v>
      </c>
      <c r="BV154" s="31">
        <f>+Inputs!BV739</f>
        <v>0</v>
      </c>
      <c r="BW154" s="42">
        <f>+Inputs!BW739</f>
        <v>0</v>
      </c>
      <c r="BX154" s="42">
        <f>+Inputs!BX739</f>
        <v>0</v>
      </c>
      <c r="BY154" s="42">
        <f>+Inputs!BY739</f>
        <v>0</v>
      </c>
      <c r="BZ154" s="42">
        <f>+Inputs!BZ739</f>
        <v>0</v>
      </c>
      <c r="CA154" s="31">
        <f>+Inputs!CA739</f>
        <v>0</v>
      </c>
      <c r="CB154" s="42">
        <f>+Inputs!CB739</f>
        <v>0</v>
      </c>
      <c r="CC154" s="42">
        <f>+Inputs!CC739</f>
        <v>0</v>
      </c>
      <c r="CD154" s="42">
        <f>+Inputs!CD739</f>
        <v>0</v>
      </c>
      <c r="CE154" s="42">
        <f>+Inputs!CE739</f>
        <v>0</v>
      </c>
      <c r="CF154" s="31">
        <f>+Inputs!CF739</f>
        <v>0</v>
      </c>
      <c r="CG154" s="42">
        <f>+Inputs!CG739</f>
        <v>0</v>
      </c>
      <c r="CH154" s="42">
        <f>+Inputs!CH739</f>
        <v>0</v>
      </c>
      <c r="CI154" s="42">
        <f>+Inputs!CI739</f>
        <v>6</v>
      </c>
      <c r="CJ154" s="42">
        <f>+Inputs!CJ739</f>
        <v>31</v>
      </c>
      <c r="CK154" s="31">
        <f>+Inputs!CK739</f>
        <v>37</v>
      </c>
      <c r="CL154" s="42">
        <f>+Inputs!CL739</f>
        <v>0</v>
      </c>
      <c r="CM154" s="42">
        <f>+Inputs!CM739</f>
        <v>0</v>
      </c>
      <c r="CN154" s="42">
        <f>+Inputs!CN739</f>
        <v>2281</v>
      </c>
      <c r="CO154" s="42">
        <f>+Inputs!CO739</f>
        <v>81</v>
      </c>
      <c r="CP154" s="31">
        <f>+Inputs!CP739</f>
        <v>2362</v>
      </c>
      <c r="CQ154" s="42">
        <f>+Inputs!CQ739</f>
        <v>16</v>
      </c>
      <c r="CR154" s="42">
        <f>+Inputs!CR739</f>
        <v>130</v>
      </c>
      <c r="CS154" s="42">
        <f>+Inputs!CS739</f>
        <v>0</v>
      </c>
      <c r="CT154" s="42">
        <f>+Inputs!CT739</f>
        <v>3</v>
      </c>
      <c r="CU154" s="31">
        <f t="shared" si="197"/>
        <v>149</v>
      </c>
      <c r="CV154" s="42">
        <f>+Inputs!CV739</f>
        <v>0</v>
      </c>
      <c r="CW154" s="42">
        <f>+Inputs!CW739</f>
        <v>6</v>
      </c>
      <c r="CX154" s="42">
        <f>+Inputs!CX739</f>
        <v>0</v>
      </c>
      <c r="CY154" s="42">
        <f>+Inputs!CY739</f>
        <v>19</v>
      </c>
      <c r="CZ154" s="31">
        <f t="shared" si="198"/>
        <v>25</v>
      </c>
      <c r="DA154" s="921">
        <f>+Inputs!DA739</f>
        <v>0</v>
      </c>
      <c r="DB154" s="921">
        <f>+Inputs!DB739</f>
        <v>0</v>
      </c>
      <c r="DC154" s="921">
        <f>+Inputs!DC739</f>
        <v>0</v>
      </c>
      <c r="DD154" s="921">
        <f>+Inputs!DD739</f>
        <v>0</v>
      </c>
      <c r="DE154" s="31">
        <f t="shared" si="199"/>
        <v>0</v>
      </c>
      <c r="DF154" s="921">
        <f>+Inputs!DF739</f>
        <v>0</v>
      </c>
      <c r="DG154" s="921">
        <f>+Inputs!DG739</f>
        <v>0</v>
      </c>
      <c r="DH154" s="921">
        <f>+Inputs!DH739</f>
        <v>0</v>
      </c>
      <c r="DI154" s="921">
        <f>+Inputs!DI739</f>
        <v>0</v>
      </c>
      <c r="DJ154" s="31">
        <f t="shared" si="200"/>
        <v>0</v>
      </c>
      <c r="DK154" s="921">
        <f>+Inputs!DK739</f>
        <v>0</v>
      </c>
      <c r="DL154" s="921">
        <f>+Inputs!DL739</f>
        <v>0</v>
      </c>
      <c r="DM154" s="921">
        <f>+Inputs!DM739</f>
        <v>0</v>
      </c>
      <c r="DN154" s="921">
        <f>+Inputs!DN739</f>
        <v>0</v>
      </c>
      <c r="DO154" s="493">
        <f t="shared" si="201"/>
        <v>0</v>
      </c>
      <c r="DP154" s="921">
        <f>+Inputs!DP739</f>
        <v>0</v>
      </c>
      <c r="DQ154" s="921">
        <f>+Inputs!DQ739</f>
        <v>0</v>
      </c>
      <c r="DR154" s="921">
        <f>+Inputs!DR739</f>
        <v>0</v>
      </c>
      <c r="DS154" s="921">
        <f>+Inputs!DS739</f>
        <v>0</v>
      </c>
      <c r="DT154" s="493">
        <f t="shared" si="202"/>
        <v>0</v>
      </c>
      <c r="DU154" s="921">
        <f>+Inputs!DU739</f>
        <v>0</v>
      </c>
      <c r="DV154" s="921">
        <f>+Inputs!DV739</f>
        <v>0</v>
      </c>
      <c r="DW154" s="921">
        <f>+Inputs!DW739</f>
        <v>0</v>
      </c>
      <c r="DX154" s="921">
        <f>+Inputs!DX739</f>
        <v>0</v>
      </c>
      <c r="DY154" s="493">
        <f t="shared" si="203"/>
        <v>0</v>
      </c>
      <c r="DZ154" s="921">
        <f>+Inputs!DZ739</f>
        <v>0</v>
      </c>
      <c r="EA154" s="921">
        <f>+Inputs!EA739</f>
        <v>2042</v>
      </c>
      <c r="EB154" s="921">
        <f>+Inputs!EB739</f>
        <v>89</v>
      </c>
      <c r="EC154" s="921">
        <f>+Inputs!EC739</f>
        <v>208</v>
      </c>
      <c r="ED154" s="493">
        <f t="shared" si="204"/>
        <v>2339</v>
      </c>
      <c r="EE154" s="921">
        <f>+Inputs!EE739</f>
        <v>0</v>
      </c>
      <c r="EF154" s="921">
        <f>+Inputs!EF739</f>
        <v>396</v>
      </c>
      <c r="EG154" s="921">
        <f>+Inputs!EG739</f>
        <v>104</v>
      </c>
      <c r="EH154" s="921">
        <f>+Inputs!EH739</f>
        <v>184</v>
      </c>
      <c r="EI154" s="493">
        <f t="shared" si="205"/>
        <v>684</v>
      </c>
      <c r="EJ154" s="921">
        <f>+Inputs!EJ739</f>
        <v>0</v>
      </c>
      <c r="EK154" s="921">
        <f>+Inputs!EK739</f>
        <v>108</v>
      </c>
      <c r="EL154" s="921">
        <f>+Inputs!EL739</f>
        <v>-108</v>
      </c>
      <c r="EM154" s="921">
        <f>+Inputs!EM739</f>
        <v>0</v>
      </c>
      <c r="EN154" s="493">
        <f t="shared" si="206"/>
        <v>0</v>
      </c>
      <c r="EO154" s="752">
        <v>0</v>
      </c>
      <c r="EP154" s="752">
        <v>0</v>
      </c>
      <c r="EQ154" s="752">
        <v>0</v>
      </c>
      <c r="ER154" s="752">
        <v>0</v>
      </c>
      <c r="ES154" s="493">
        <f t="shared" si="207"/>
        <v>0</v>
      </c>
      <c r="ET154" s="27">
        <v>0</v>
      </c>
      <c r="EU154" s="27">
        <v>0</v>
      </c>
      <c r="EV154" s="27">
        <v>0</v>
      </c>
      <c r="EW154" s="27">
        <v>0</v>
      </c>
      <c r="EX154" s="17"/>
      <c r="EY154" s="17"/>
    </row>
    <row r="155" spans="1:156" x14ac:dyDescent="0.2">
      <c r="A155" s="116" t="s">
        <v>197</v>
      </c>
      <c r="B155" s="17"/>
      <c r="C155" s="17"/>
      <c r="D155" s="17"/>
      <c r="E155" s="17"/>
      <c r="F155" s="17"/>
      <c r="G155" s="17"/>
      <c r="H155" s="17"/>
      <c r="I155" s="17"/>
      <c r="J155" s="17"/>
      <c r="K155" s="17"/>
      <c r="L155" s="17"/>
      <c r="M155" s="17"/>
      <c r="N155" s="17"/>
      <c r="O155" s="17"/>
      <c r="P155" s="17"/>
      <c r="Q155" s="17"/>
      <c r="R155" s="17"/>
      <c r="S155" s="17"/>
      <c r="T155" s="17"/>
      <c r="U155" s="17"/>
      <c r="V155" s="17"/>
      <c r="W155" s="17"/>
      <c r="X155" s="17"/>
      <c r="Y155" s="17"/>
      <c r="Z155" s="17"/>
      <c r="AA155" s="17"/>
      <c r="AB155" s="17"/>
      <c r="AC155" s="17"/>
      <c r="AD155" s="17"/>
      <c r="AE155" s="17"/>
      <c r="AF155" s="17"/>
      <c r="AG155" s="17"/>
      <c r="AH155" s="17"/>
      <c r="AI155" s="17"/>
      <c r="AJ155" s="17"/>
      <c r="AK155" s="17"/>
      <c r="AL155" s="17"/>
      <c r="AM155" s="17"/>
      <c r="AN155" s="17"/>
      <c r="AO155" s="17"/>
      <c r="AP155" s="17"/>
      <c r="AQ155" s="17"/>
      <c r="AR155" s="17"/>
      <c r="AS155" s="17"/>
      <c r="AT155" s="17"/>
      <c r="AU155" s="17"/>
      <c r="AV155" s="17"/>
      <c r="AW155" s="17"/>
      <c r="AX155" s="17"/>
      <c r="AY155" s="17"/>
      <c r="AZ155" s="17"/>
      <c r="BA155" s="17"/>
      <c r="BB155" s="17"/>
      <c r="BC155" s="17"/>
      <c r="BD155" s="17"/>
      <c r="BE155" s="17"/>
      <c r="BF155" s="17"/>
      <c r="BG155" s="17"/>
      <c r="BH155" s="17"/>
      <c r="BI155" s="17"/>
      <c r="BJ155" s="17"/>
      <c r="BK155" s="17"/>
      <c r="BL155" s="17"/>
      <c r="BM155" s="17"/>
      <c r="BN155" s="17"/>
      <c r="BO155" s="17"/>
      <c r="BP155" s="17"/>
      <c r="BQ155" s="17"/>
      <c r="BR155" s="42">
        <f>+Inputs!BR740</f>
        <v>-26</v>
      </c>
      <c r="BS155" s="42">
        <f>+Inputs!BS740</f>
        <v>-15</v>
      </c>
      <c r="BT155" s="42">
        <f>+Inputs!BT740</f>
        <v>-26</v>
      </c>
      <c r="BU155" s="42">
        <f>+Inputs!BU740</f>
        <v>-1100</v>
      </c>
      <c r="BV155" s="31">
        <f>+Inputs!BV740</f>
        <v>-1167</v>
      </c>
      <c r="BW155" s="42">
        <f>+Inputs!BW740</f>
        <v>-47</v>
      </c>
      <c r="BX155" s="42">
        <f>+Inputs!BX740</f>
        <v>-20</v>
      </c>
      <c r="BY155" s="42">
        <f>+Inputs!BY740</f>
        <v>-75</v>
      </c>
      <c r="BZ155" s="42">
        <f>+Inputs!BZ740</f>
        <v>-204</v>
      </c>
      <c r="CA155" s="31">
        <f>+Inputs!CA740</f>
        <v>-346</v>
      </c>
      <c r="CB155" s="42">
        <f>+Inputs!CB740</f>
        <v>-24</v>
      </c>
      <c r="CC155" s="42">
        <f>+Inputs!CC740</f>
        <v>-8</v>
      </c>
      <c r="CD155" s="42">
        <f>+Inputs!CD740</f>
        <v>-22</v>
      </c>
      <c r="CE155" s="42">
        <f>+Inputs!CE740</f>
        <v>-206</v>
      </c>
      <c r="CF155" s="31">
        <f>+Inputs!CF740</f>
        <v>-260</v>
      </c>
      <c r="CG155" s="42">
        <f>+Inputs!CG740</f>
        <v>-16</v>
      </c>
      <c r="CH155" s="42">
        <f>+Inputs!CH740</f>
        <v>-30</v>
      </c>
      <c r="CI155" s="42">
        <f>+Inputs!CI740</f>
        <v>-39</v>
      </c>
      <c r="CJ155" s="42">
        <f>+Inputs!CJ740</f>
        <v>-50</v>
      </c>
      <c r="CK155" s="31">
        <f>+Inputs!CK740</f>
        <v>-135</v>
      </c>
      <c r="CL155" s="42">
        <f>+Inputs!CL740</f>
        <v>-62</v>
      </c>
      <c r="CM155" s="42">
        <f>+Inputs!CM740</f>
        <v>-46</v>
      </c>
      <c r="CN155" s="42">
        <f>+Inputs!CN740</f>
        <v>-83</v>
      </c>
      <c r="CO155" s="42">
        <f>+Inputs!CO740</f>
        <v>-106</v>
      </c>
      <c r="CP155" s="31">
        <f>+Inputs!CP740</f>
        <v>-297</v>
      </c>
      <c r="CQ155" s="42">
        <f>+Inputs!CQ740</f>
        <v>-88</v>
      </c>
      <c r="CR155" s="42">
        <f>+Inputs!CR740</f>
        <v>-553</v>
      </c>
      <c r="CS155" s="42">
        <f>+Inputs!CS740</f>
        <v>-536</v>
      </c>
      <c r="CT155" s="42">
        <f>+Inputs!CT740</f>
        <v>-46</v>
      </c>
      <c r="CU155" s="31">
        <f t="shared" si="197"/>
        <v>-1223</v>
      </c>
      <c r="CV155" s="42">
        <f>+Inputs!CV740</f>
        <v>-37</v>
      </c>
      <c r="CW155" s="42">
        <f>+Inputs!CW740</f>
        <v>-40</v>
      </c>
      <c r="CX155" s="42">
        <f>+Inputs!CX740</f>
        <v>-68</v>
      </c>
      <c r="CY155" s="42">
        <f>+Inputs!CY740</f>
        <v>-46</v>
      </c>
      <c r="CZ155" s="31">
        <f t="shared" si="198"/>
        <v>-191</v>
      </c>
      <c r="DA155" s="921">
        <f>+Inputs!DA740</f>
        <v>-32</v>
      </c>
      <c r="DB155" s="921">
        <f>+Inputs!DB740</f>
        <v>-240</v>
      </c>
      <c r="DC155" s="921">
        <f>+Inputs!DC740</f>
        <v>-440</v>
      </c>
      <c r="DD155" s="921">
        <f>+Inputs!DD740</f>
        <v>-72</v>
      </c>
      <c r="DE155" s="31">
        <f t="shared" si="199"/>
        <v>-784</v>
      </c>
      <c r="DF155" s="921">
        <f>+Inputs!DF740</f>
        <v>-448</v>
      </c>
      <c r="DG155" s="921">
        <f>+Inputs!DG740</f>
        <v>-132</v>
      </c>
      <c r="DH155" s="921">
        <f>+Inputs!DH740</f>
        <v>-38</v>
      </c>
      <c r="DI155" s="921">
        <f>+Inputs!DI740</f>
        <v>-1079</v>
      </c>
      <c r="DJ155" s="31">
        <f t="shared" si="200"/>
        <v>-1697</v>
      </c>
      <c r="DK155" s="921">
        <f>+Inputs!DK740</f>
        <v>-1062</v>
      </c>
      <c r="DL155" s="921">
        <f>+Inputs!DL740</f>
        <v>-763</v>
      </c>
      <c r="DM155" s="921">
        <f>+Inputs!DM740</f>
        <v>-239</v>
      </c>
      <c r="DN155" s="921">
        <f>+Inputs!DN740</f>
        <v>-228</v>
      </c>
      <c r="DO155" s="493">
        <f t="shared" si="201"/>
        <v>-2292</v>
      </c>
      <c r="DP155" s="921">
        <f>+Inputs!DP740</f>
        <v>-220</v>
      </c>
      <c r="DQ155" s="921">
        <f>+Inputs!DQ740</f>
        <v>-318</v>
      </c>
      <c r="DR155" s="921">
        <f>+Inputs!DR740</f>
        <v>-302</v>
      </c>
      <c r="DS155" s="921">
        <f>+Inputs!DS740</f>
        <v>-417</v>
      </c>
      <c r="DT155" s="493">
        <f t="shared" si="202"/>
        <v>-1257</v>
      </c>
      <c r="DU155" s="921">
        <f>+Inputs!DU740</f>
        <v>-439</v>
      </c>
      <c r="DV155" s="921">
        <f>+Inputs!DV740</f>
        <v>-1166</v>
      </c>
      <c r="DW155" s="921">
        <f>+Inputs!DW740</f>
        <v>-92</v>
      </c>
      <c r="DX155" s="921">
        <f>+Inputs!DX740</f>
        <v>-202</v>
      </c>
      <c r="DY155" s="493">
        <f t="shared" si="203"/>
        <v>-1899</v>
      </c>
      <c r="DZ155" s="921">
        <f>+Inputs!DZ740</f>
        <v>-69</v>
      </c>
      <c r="EA155" s="921">
        <f>+Inputs!EA740</f>
        <v>-402</v>
      </c>
      <c r="EB155" s="921">
        <f>+Inputs!EB740</f>
        <v>-74</v>
      </c>
      <c r="EC155" s="921">
        <f>+Inputs!EC740</f>
        <v>-267</v>
      </c>
      <c r="ED155" s="493">
        <f t="shared" si="204"/>
        <v>-812</v>
      </c>
      <c r="EE155" s="921">
        <f>+Inputs!EE740</f>
        <v>-52</v>
      </c>
      <c r="EF155" s="921">
        <f>+Inputs!EF740</f>
        <v>-34</v>
      </c>
      <c r="EG155" s="921">
        <f>+Inputs!EG740</f>
        <v>-36</v>
      </c>
      <c r="EH155" s="921">
        <f>+Inputs!EH740</f>
        <v>-52</v>
      </c>
      <c r="EI155" s="493">
        <f t="shared" si="205"/>
        <v>-174</v>
      </c>
      <c r="EJ155" s="921">
        <f>+Inputs!EJ740</f>
        <v>-66</v>
      </c>
      <c r="EK155" s="921">
        <f>+Inputs!EK740</f>
        <v>-1098.4000000000001</v>
      </c>
      <c r="EL155" s="921">
        <f>+Inputs!EL740</f>
        <v>-925</v>
      </c>
      <c r="EM155" s="921">
        <f>+Inputs!EM740</f>
        <v>-184.59999999999991</v>
      </c>
      <c r="EN155" s="493">
        <f t="shared" si="206"/>
        <v>-2274</v>
      </c>
      <c r="EO155" s="752">
        <v>-500</v>
      </c>
      <c r="EP155" s="752">
        <v>-500</v>
      </c>
      <c r="EQ155" s="752">
        <v>-500</v>
      </c>
      <c r="ER155" s="752">
        <v>-500</v>
      </c>
      <c r="ES155" s="493">
        <f t="shared" si="207"/>
        <v>-2000</v>
      </c>
      <c r="ET155" s="27">
        <f t="shared" ref="ET155:EW156" si="208">+ES155</f>
        <v>-2000</v>
      </c>
      <c r="EU155" s="27">
        <f t="shared" si="208"/>
        <v>-2000</v>
      </c>
      <c r="EV155" s="27">
        <f t="shared" si="208"/>
        <v>-2000</v>
      </c>
      <c r="EW155" s="27">
        <f t="shared" si="208"/>
        <v>-2000</v>
      </c>
      <c r="EX155" s="17"/>
      <c r="EY155" s="17"/>
    </row>
    <row r="156" spans="1:156" x14ac:dyDescent="0.2">
      <c r="A156" s="116" t="s">
        <v>198</v>
      </c>
      <c r="B156" s="17"/>
      <c r="C156" s="17"/>
      <c r="D156" s="17"/>
      <c r="E156" s="17"/>
      <c r="F156" s="17"/>
      <c r="G156" s="17"/>
      <c r="H156" s="17"/>
      <c r="I156" s="17"/>
      <c r="J156" s="17"/>
      <c r="K156" s="17"/>
      <c r="L156" s="17"/>
      <c r="M156" s="17"/>
      <c r="N156" s="17"/>
      <c r="O156" s="17"/>
      <c r="P156" s="17"/>
      <c r="Q156" s="17"/>
      <c r="R156" s="17"/>
      <c r="S156" s="17"/>
      <c r="T156" s="17"/>
      <c r="U156" s="17"/>
      <c r="V156" s="17"/>
      <c r="W156" s="17"/>
      <c r="X156" s="17"/>
      <c r="Y156" s="17"/>
      <c r="Z156" s="17"/>
      <c r="AA156" s="17"/>
      <c r="AB156" s="17"/>
      <c r="AC156" s="17"/>
      <c r="AD156" s="17"/>
      <c r="AE156" s="17"/>
      <c r="AF156" s="17"/>
      <c r="AG156" s="17"/>
      <c r="AH156" s="17"/>
      <c r="AI156" s="17"/>
      <c r="AJ156" s="17"/>
      <c r="AK156" s="17"/>
      <c r="AL156" s="17"/>
      <c r="AM156" s="17"/>
      <c r="AN156" s="17"/>
      <c r="AO156" s="17"/>
      <c r="AP156" s="17"/>
      <c r="AQ156" s="17"/>
      <c r="AR156" s="17"/>
      <c r="AS156" s="17"/>
      <c r="AT156" s="17"/>
      <c r="AU156" s="17"/>
      <c r="AV156" s="17"/>
      <c r="AW156" s="17"/>
      <c r="AX156" s="17"/>
      <c r="AY156" s="17"/>
      <c r="AZ156" s="17"/>
      <c r="BA156" s="17"/>
      <c r="BB156" s="17"/>
      <c r="BC156" s="17"/>
      <c r="BD156" s="17"/>
      <c r="BE156" s="17"/>
      <c r="BF156" s="17"/>
      <c r="BG156" s="17"/>
      <c r="BH156" s="17"/>
      <c r="BI156" s="17"/>
      <c r="BJ156" s="17"/>
      <c r="BK156" s="17"/>
      <c r="BL156" s="17"/>
      <c r="BM156" s="17"/>
      <c r="BN156" s="17"/>
      <c r="BO156" s="17"/>
      <c r="BP156" s="17"/>
      <c r="BQ156" s="17"/>
      <c r="BR156" s="682">
        <f>+Inputs!BR741</f>
        <v>20</v>
      </c>
      <c r="BS156" s="682">
        <f>+Inputs!BS741</f>
        <v>-37</v>
      </c>
      <c r="BT156" s="682">
        <f>+Inputs!BT741</f>
        <v>15</v>
      </c>
      <c r="BU156" s="682">
        <f>+Inputs!BU741</f>
        <v>-30</v>
      </c>
      <c r="BV156" s="683">
        <f>+Inputs!BV741</f>
        <v>-32</v>
      </c>
      <c r="BW156" s="682">
        <f>+Inputs!BW741</f>
        <v>24</v>
      </c>
      <c r="BX156" s="682">
        <f>+Inputs!BX741</f>
        <v>6</v>
      </c>
      <c r="BY156" s="682">
        <f>+Inputs!BY741</f>
        <v>7</v>
      </c>
      <c r="BZ156" s="682">
        <f>+Inputs!BZ741</f>
        <v>37</v>
      </c>
      <c r="CA156" s="683">
        <f>+Inputs!CA741</f>
        <v>74</v>
      </c>
      <c r="CB156" s="682">
        <f>+Inputs!CB741</f>
        <v>-19</v>
      </c>
      <c r="CC156" s="682">
        <f>+Inputs!CC741</f>
        <v>-36</v>
      </c>
      <c r="CD156" s="682">
        <f>+Inputs!CD741</f>
        <v>204</v>
      </c>
      <c r="CE156" s="682">
        <f>+Inputs!CE741</f>
        <v>-19</v>
      </c>
      <c r="CF156" s="683">
        <f>+Inputs!CF741</f>
        <v>130</v>
      </c>
      <c r="CG156" s="682">
        <f>+Inputs!CG741</f>
        <v>-2</v>
      </c>
      <c r="CH156" s="682">
        <f>+Inputs!CH741</f>
        <v>-21</v>
      </c>
      <c r="CI156" s="682">
        <f>+Inputs!CI741</f>
        <v>-16</v>
      </c>
      <c r="CJ156" s="682">
        <f>+Inputs!CJ741</f>
        <v>20</v>
      </c>
      <c r="CK156" s="683">
        <f>+Inputs!CK741</f>
        <v>-19</v>
      </c>
      <c r="CL156" s="682">
        <f>+Inputs!CL741</f>
        <v>36</v>
      </c>
      <c r="CM156" s="682">
        <f>+Inputs!CM741</f>
        <v>54</v>
      </c>
      <c r="CN156" s="682">
        <f>+Inputs!CN741</f>
        <v>-22</v>
      </c>
      <c r="CO156" s="682">
        <f>+Inputs!CO741</f>
        <v>6</v>
      </c>
      <c r="CP156" s="683">
        <f>+Inputs!CP741</f>
        <v>74</v>
      </c>
      <c r="CQ156" s="682">
        <f>+Inputs!CQ741</f>
        <v>89</v>
      </c>
      <c r="CR156" s="682">
        <f>+Inputs!CR741</f>
        <v>-23</v>
      </c>
      <c r="CS156" s="682">
        <f>+Inputs!CS741</f>
        <v>17</v>
      </c>
      <c r="CT156" s="682">
        <f>+Inputs!CT741</f>
        <v>2</v>
      </c>
      <c r="CU156" s="683">
        <f t="shared" si="197"/>
        <v>85</v>
      </c>
      <c r="CV156" s="682">
        <f>+Inputs!CV741</f>
        <v>-103</v>
      </c>
      <c r="CW156" s="682">
        <f>+Inputs!CW741</f>
        <v>-56</v>
      </c>
      <c r="CX156" s="682">
        <f>+Inputs!CX741</f>
        <v>32</v>
      </c>
      <c r="CY156" s="682">
        <f>+Inputs!CY741</f>
        <v>-44</v>
      </c>
      <c r="CZ156" s="683">
        <f t="shared" si="198"/>
        <v>-171</v>
      </c>
      <c r="DA156" s="684">
        <f>+Inputs!DA741</f>
        <v>181</v>
      </c>
      <c r="DB156" s="684">
        <f>+Inputs!DB741</f>
        <v>1</v>
      </c>
      <c r="DC156" s="684">
        <f>+Inputs!DC741</f>
        <v>86</v>
      </c>
      <c r="DD156" s="684">
        <f>+Inputs!DD741</f>
        <v>-48</v>
      </c>
      <c r="DE156" s="683">
        <f t="shared" si="199"/>
        <v>220</v>
      </c>
      <c r="DF156" s="684">
        <f>+Inputs!DF741</f>
        <v>56</v>
      </c>
      <c r="DG156" s="684">
        <f>+Inputs!DG741</f>
        <v>-212</v>
      </c>
      <c r="DH156" s="684">
        <f>+Inputs!DH741</f>
        <v>-1634</v>
      </c>
      <c r="DI156" s="684">
        <f>+Inputs!DI741</f>
        <v>-366</v>
      </c>
      <c r="DJ156" s="683">
        <f t="shared" si="200"/>
        <v>-2156</v>
      </c>
      <c r="DK156" s="684">
        <f>+Inputs!DK741</f>
        <v>57</v>
      </c>
      <c r="DL156" s="684">
        <f>+Inputs!DL741</f>
        <v>113</v>
      </c>
      <c r="DM156" s="684">
        <f>+Inputs!DM741</f>
        <v>580</v>
      </c>
      <c r="DN156" s="684">
        <f>+Inputs!DN741</f>
        <v>-65</v>
      </c>
      <c r="DO156" s="699">
        <f t="shared" si="201"/>
        <v>685</v>
      </c>
      <c r="DP156" s="684">
        <f>+Inputs!DP741</f>
        <v>387</v>
      </c>
      <c r="DQ156" s="684">
        <f>+Inputs!DQ741</f>
        <v>193</v>
      </c>
      <c r="DR156" s="684">
        <f>+Inputs!DR741</f>
        <v>-1</v>
      </c>
      <c r="DS156" s="684">
        <f>+Inputs!DS741</f>
        <v>214</v>
      </c>
      <c r="DT156" s="699">
        <f t="shared" si="202"/>
        <v>793</v>
      </c>
      <c r="DU156" s="684">
        <f>+Inputs!DU741</f>
        <v>99</v>
      </c>
      <c r="DV156" s="684">
        <f>+Inputs!DV741</f>
        <v>-25</v>
      </c>
      <c r="DW156" s="684">
        <f>+Inputs!DW741</f>
        <v>12</v>
      </c>
      <c r="DX156" s="684">
        <f>+Inputs!DX741</f>
        <v>54</v>
      </c>
      <c r="DY156" s="3243">
        <f t="shared" si="203"/>
        <v>140</v>
      </c>
      <c r="DZ156" s="684">
        <f>+Inputs!DZ741</f>
        <v>15</v>
      </c>
      <c r="EA156" s="684">
        <f>+Inputs!EA741</f>
        <v>18</v>
      </c>
      <c r="EB156" s="684">
        <f>+Inputs!EB741</f>
        <v>-134</v>
      </c>
      <c r="EC156" s="684">
        <f>+Inputs!EC741</f>
        <v>-1147</v>
      </c>
      <c r="ED156" s="3243">
        <f t="shared" si="204"/>
        <v>-1248</v>
      </c>
      <c r="EE156" s="684">
        <f>+Inputs!EE741</f>
        <v>98</v>
      </c>
      <c r="EF156" s="684">
        <f>+Inputs!EF741</f>
        <v>119</v>
      </c>
      <c r="EG156" s="684">
        <f>+Inputs!EG741</f>
        <v>142</v>
      </c>
      <c r="EH156" s="684">
        <f>+Inputs!EH741</f>
        <v>-884</v>
      </c>
      <c r="EI156" s="3243">
        <f t="shared" si="205"/>
        <v>-525</v>
      </c>
      <c r="EJ156" s="684">
        <f>+Inputs!EJ741</f>
        <v>44</v>
      </c>
      <c r="EK156" s="684">
        <f>+Inputs!EK741</f>
        <v>42</v>
      </c>
      <c r="EL156" s="684">
        <f>+Inputs!EL741</f>
        <v>84</v>
      </c>
      <c r="EM156" s="684">
        <f>+Inputs!EM741</f>
        <v>-242</v>
      </c>
      <c r="EN156" s="3243">
        <f t="shared" si="206"/>
        <v>-72</v>
      </c>
      <c r="EO156" s="1947">
        <v>0</v>
      </c>
      <c r="EP156" s="1947">
        <v>0</v>
      </c>
      <c r="EQ156" s="1947">
        <v>0</v>
      </c>
      <c r="ER156" s="1947">
        <v>0</v>
      </c>
      <c r="ES156" s="3243">
        <f t="shared" si="207"/>
        <v>0</v>
      </c>
      <c r="ET156" s="1918">
        <f t="shared" si="208"/>
        <v>0</v>
      </c>
      <c r="EU156" s="1918">
        <f t="shared" si="208"/>
        <v>0</v>
      </c>
      <c r="EV156" s="1918">
        <f t="shared" si="208"/>
        <v>0</v>
      </c>
      <c r="EW156" s="1918">
        <f t="shared" si="208"/>
        <v>0</v>
      </c>
      <c r="EX156" s="17"/>
      <c r="EY156" s="17"/>
    </row>
    <row r="157" spans="1:156" x14ac:dyDescent="0.2">
      <c r="A157" s="756" t="s">
        <v>199</v>
      </c>
      <c r="B157" s="17"/>
      <c r="C157" s="17"/>
      <c r="D157" s="17"/>
      <c r="E157" s="17"/>
      <c r="F157" s="17"/>
      <c r="G157" s="17"/>
      <c r="H157" s="17"/>
      <c r="I157" s="17"/>
      <c r="J157" s="17"/>
      <c r="K157" s="17"/>
      <c r="L157" s="17"/>
      <c r="M157" s="17"/>
      <c r="N157" s="17"/>
      <c r="O157" s="17"/>
      <c r="P157" s="17"/>
      <c r="Q157" s="17"/>
      <c r="R157" s="17"/>
      <c r="S157" s="17"/>
      <c r="T157" s="17"/>
      <c r="U157" s="17"/>
      <c r="V157" s="17"/>
      <c r="W157" s="17"/>
      <c r="X157" s="17"/>
      <c r="Y157" s="17"/>
      <c r="Z157" s="17"/>
      <c r="AA157" s="17"/>
      <c r="AB157" s="17"/>
      <c r="AC157" s="17"/>
      <c r="AD157" s="17"/>
      <c r="AE157" s="17"/>
      <c r="AF157" s="17"/>
      <c r="AG157" s="17"/>
      <c r="AH157" s="17"/>
      <c r="AI157" s="17"/>
      <c r="AJ157" s="17"/>
      <c r="AK157" s="17"/>
      <c r="AL157" s="17"/>
      <c r="AM157" s="17"/>
      <c r="AN157" s="17"/>
      <c r="AO157" s="17"/>
      <c r="AP157" s="17"/>
      <c r="AQ157" s="17"/>
      <c r="AR157" s="17"/>
      <c r="AS157" s="17"/>
      <c r="AT157" s="17"/>
      <c r="AU157" s="17"/>
      <c r="AV157" s="17"/>
      <c r="AW157" s="17"/>
      <c r="AX157" s="17"/>
      <c r="AY157" s="17"/>
      <c r="AZ157" s="17"/>
      <c r="BA157" s="17"/>
      <c r="BB157" s="17"/>
      <c r="BC157" s="17"/>
      <c r="BD157" s="17"/>
      <c r="BE157" s="17"/>
      <c r="BF157" s="17"/>
      <c r="BG157" s="17"/>
      <c r="BH157" s="17"/>
      <c r="BI157" s="17"/>
      <c r="BJ157" s="17"/>
      <c r="BK157" s="17"/>
      <c r="BL157" s="17"/>
      <c r="BM157" s="17"/>
      <c r="BN157" s="17"/>
      <c r="BO157" s="17"/>
      <c r="BP157" s="17"/>
      <c r="BQ157" s="17"/>
      <c r="BR157" s="31">
        <f t="shared" ref="BR157:DQ157" si="209">+SUM(BR150:BR156)</f>
        <v>-1543</v>
      </c>
      <c r="BS157" s="31">
        <f t="shared" si="209"/>
        <v>-1502</v>
      </c>
      <c r="BT157" s="31">
        <f t="shared" si="209"/>
        <v>-1685</v>
      </c>
      <c r="BU157" s="31">
        <f t="shared" si="209"/>
        <v>-2747</v>
      </c>
      <c r="BV157" s="31">
        <f t="shared" si="209"/>
        <v>-7477</v>
      </c>
      <c r="BW157" s="31">
        <f t="shared" si="209"/>
        <v>-1316</v>
      </c>
      <c r="BX157" s="31">
        <f t="shared" si="209"/>
        <v>-1254</v>
      </c>
      <c r="BY157" s="31">
        <f t="shared" si="209"/>
        <v>-1431</v>
      </c>
      <c r="BZ157" s="31">
        <f t="shared" si="209"/>
        <v>-1896</v>
      </c>
      <c r="CA157" s="31">
        <f t="shared" si="209"/>
        <v>-5897</v>
      </c>
      <c r="CB157" s="31">
        <f t="shared" si="209"/>
        <v>-1256</v>
      </c>
      <c r="CC157" s="31">
        <f t="shared" si="209"/>
        <v>-1299</v>
      </c>
      <c r="CD157" s="31">
        <f t="shared" si="209"/>
        <v>-1313</v>
      </c>
      <c r="CE157" s="31">
        <f t="shared" si="209"/>
        <v>-1843</v>
      </c>
      <c r="CF157" s="31">
        <f t="shared" si="209"/>
        <v>-5711</v>
      </c>
      <c r="CG157" s="31">
        <f t="shared" si="209"/>
        <v>-6887</v>
      </c>
      <c r="CH157" s="31">
        <f t="shared" si="209"/>
        <v>-1399</v>
      </c>
      <c r="CI157" s="31">
        <f t="shared" si="209"/>
        <v>-2375</v>
      </c>
      <c r="CJ157" s="31">
        <f t="shared" si="209"/>
        <v>-1847</v>
      </c>
      <c r="CK157" s="31">
        <f t="shared" si="209"/>
        <v>-12508</v>
      </c>
      <c r="CL157" s="31">
        <f t="shared" si="209"/>
        <v>-1349</v>
      </c>
      <c r="CM157" s="31">
        <f t="shared" si="209"/>
        <v>-1480</v>
      </c>
      <c r="CN157" s="31">
        <f>+SUM(CN150:CN156)</f>
        <v>3339</v>
      </c>
      <c r="CO157" s="31">
        <f t="shared" si="209"/>
        <v>-1996</v>
      </c>
      <c r="CP157" s="31">
        <f t="shared" si="209"/>
        <v>-1486</v>
      </c>
      <c r="CQ157" s="31">
        <f t="shared" si="209"/>
        <v>-2763</v>
      </c>
      <c r="CR157" s="31">
        <f t="shared" si="209"/>
        <v>-2197</v>
      </c>
      <c r="CS157" s="31">
        <f t="shared" si="209"/>
        <v>-2367</v>
      </c>
      <c r="CT157" s="31">
        <f t="shared" si="209"/>
        <v>-2187</v>
      </c>
      <c r="CU157" s="31">
        <f t="shared" si="209"/>
        <v>-9514</v>
      </c>
      <c r="CV157" s="31">
        <f t="shared" si="209"/>
        <v>-1505</v>
      </c>
      <c r="CW157" s="31">
        <f t="shared" si="209"/>
        <v>-2383</v>
      </c>
      <c r="CX157" s="31">
        <f t="shared" si="209"/>
        <v>-2192</v>
      </c>
      <c r="CY157" s="31">
        <f t="shared" si="209"/>
        <v>-2653</v>
      </c>
      <c r="CZ157" s="31">
        <f t="shared" si="209"/>
        <v>-8733</v>
      </c>
      <c r="DA157" s="31">
        <f t="shared" si="209"/>
        <v>-1694</v>
      </c>
      <c r="DB157" s="31">
        <f t="shared" si="209"/>
        <v>-2542</v>
      </c>
      <c r="DC157" s="31">
        <f t="shared" si="209"/>
        <v>-2968</v>
      </c>
      <c r="DD157" s="31">
        <f t="shared" si="209"/>
        <v>-4760</v>
      </c>
      <c r="DE157" s="31">
        <f t="shared" si="209"/>
        <v>-11964</v>
      </c>
      <c r="DF157" s="31">
        <f t="shared" si="209"/>
        <v>-2709</v>
      </c>
      <c r="DG157" s="31">
        <f t="shared" si="209"/>
        <v>-3119</v>
      </c>
      <c r="DH157" s="31">
        <f t="shared" si="209"/>
        <v>-8324</v>
      </c>
      <c r="DI157" s="31">
        <f t="shared" si="209"/>
        <v>-4233</v>
      </c>
      <c r="DJ157" s="31">
        <f t="shared" si="209"/>
        <v>-18385</v>
      </c>
      <c r="DK157" s="31">
        <f t="shared" si="209"/>
        <v>-3794</v>
      </c>
      <c r="DL157" s="31">
        <f t="shared" si="209"/>
        <v>-3692</v>
      </c>
      <c r="DM157" s="31">
        <f t="shared" si="209"/>
        <v>-2540</v>
      </c>
      <c r="DN157" s="31">
        <f t="shared" si="209"/>
        <v>-3678</v>
      </c>
      <c r="DO157" s="493">
        <f t="shared" si="209"/>
        <v>-13704</v>
      </c>
      <c r="DP157" s="31">
        <f t="shared" si="209"/>
        <v>-2292</v>
      </c>
      <c r="DQ157" s="31">
        <f t="shared" si="209"/>
        <v>-3014</v>
      </c>
      <c r="DR157" s="31">
        <f t="shared" ref="DR157:DX157" si="210">+SUM(DR150:DR156)</f>
        <v>-3284</v>
      </c>
      <c r="DS157" s="31">
        <f t="shared" si="210"/>
        <v>-42278</v>
      </c>
      <c r="DT157" s="493">
        <f t="shared" si="210"/>
        <v>-50868</v>
      </c>
      <c r="DU157" s="31">
        <f t="shared" si="210"/>
        <v>-3226</v>
      </c>
      <c r="DV157" s="31">
        <f t="shared" si="210"/>
        <v>-4188</v>
      </c>
      <c r="DW157" s="31">
        <f t="shared" si="210"/>
        <v>-3498</v>
      </c>
      <c r="DX157" s="31">
        <f t="shared" si="210"/>
        <v>-3929</v>
      </c>
      <c r="DY157" s="493">
        <f t="shared" ref="DY157:EV157" si="211">+SUM(DY150:DY156)</f>
        <v>-14841</v>
      </c>
      <c r="DZ157" s="31">
        <f t="shared" si="211"/>
        <v>-3101</v>
      </c>
      <c r="EA157" s="31">
        <f t="shared" si="211"/>
        <v>-1377</v>
      </c>
      <c r="EB157" s="31">
        <f t="shared" si="211"/>
        <v>-3495</v>
      </c>
      <c r="EC157" s="31">
        <f t="shared" si="211"/>
        <v>-4074</v>
      </c>
      <c r="ED157" s="493">
        <f t="shared" si="211"/>
        <v>-12047</v>
      </c>
      <c r="EE157" s="31">
        <f t="shared" si="211"/>
        <v>-2612</v>
      </c>
      <c r="EF157" s="31">
        <f t="shared" si="211"/>
        <v>-3019</v>
      </c>
      <c r="EG157" s="31">
        <f t="shared" si="211"/>
        <v>-2776</v>
      </c>
      <c r="EH157" s="31">
        <f t="shared" si="211"/>
        <v>-5039</v>
      </c>
      <c r="EI157" s="493">
        <f t="shared" si="211"/>
        <v>-13446</v>
      </c>
      <c r="EJ157" s="31">
        <f>+SUM(EJ150:EJ156)</f>
        <v>-2597</v>
      </c>
      <c r="EK157" s="31">
        <f>+SUM(EK150:EK156)</f>
        <v>-4194.8</v>
      </c>
      <c r="EL157" s="31">
        <f>+SUM(EL150:EL156)</f>
        <v>-3364.8</v>
      </c>
      <c r="EM157" s="31">
        <f>+SUM(EM150:EM156)</f>
        <v>-3982.2000000000003</v>
      </c>
      <c r="EN157" s="493">
        <f t="shared" si="211"/>
        <v>-14138.8</v>
      </c>
      <c r="EO157" s="493">
        <f>+SUM(EO150:EO156)</f>
        <v>-3610.7565777326076</v>
      </c>
      <c r="EP157" s="493">
        <f>+SUM(EP150:EP156)</f>
        <v>-3836.6596551450784</v>
      </c>
      <c r="EQ157" s="493">
        <f>+SUM(EQ150:EQ156)</f>
        <v>-4189.7994910084399</v>
      </c>
      <c r="ER157" s="493">
        <f>+SUM(ER150:ER156)</f>
        <v>-4837.0447446101989</v>
      </c>
      <c r="ES157" s="493">
        <f>+SUM(ES150:ES156)</f>
        <v>-16474.260468496326</v>
      </c>
      <c r="ET157" s="31">
        <f t="shared" si="211"/>
        <v>-16541.197406519226</v>
      </c>
      <c r="EU157" s="31">
        <f t="shared" si="211"/>
        <v>-15760.021088653557</v>
      </c>
      <c r="EV157" s="31">
        <f t="shared" si="211"/>
        <v>-14489.916073652179</v>
      </c>
      <c r="EW157" s="31">
        <f>+SUM(EW150:EW156)</f>
        <v>-13926.833862249328</v>
      </c>
      <c r="EX157" s="286">
        <f>+(EN157/DO157)^(1/5)-1</f>
        <v>6.2665592806234738E-3</v>
      </c>
      <c r="EY157" s="286">
        <f>+(EW157/EN157)^(1/5)-1</f>
        <v>-3.0165048635482083E-3</v>
      </c>
    </row>
    <row r="158" spans="1:156" x14ac:dyDescent="0.2">
      <c r="A158" s="758"/>
      <c r="B158" s="17"/>
      <c r="C158" s="17"/>
      <c r="D158" s="17"/>
      <c r="E158" s="17"/>
      <c r="F158" s="17"/>
      <c r="G158" s="17"/>
      <c r="H158" s="17"/>
      <c r="I158" s="17"/>
      <c r="J158" s="17"/>
      <c r="K158" s="17"/>
      <c r="L158" s="17"/>
      <c r="M158" s="17"/>
      <c r="N158" s="17"/>
      <c r="O158" s="17"/>
      <c r="P158" s="17"/>
      <c r="Q158" s="17"/>
      <c r="R158" s="17"/>
      <c r="S158" s="17"/>
      <c r="T158" s="17"/>
      <c r="U158" s="17"/>
      <c r="V158" s="17"/>
      <c r="W158" s="17"/>
      <c r="X158" s="17"/>
      <c r="Y158" s="17"/>
      <c r="Z158" s="17"/>
      <c r="AA158" s="17"/>
      <c r="AB158" s="17"/>
      <c r="AC158" s="17"/>
      <c r="AD158" s="17"/>
      <c r="AE158" s="17"/>
      <c r="AF158" s="17"/>
      <c r="AG158" s="17"/>
      <c r="AH158" s="17"/>
      <c r="AI158" s="17"/>
      <c r="AJ158" s="17"/>
      <c r="AK158" s="17"/>
      <c r="AL158" s="17"/>
      <c r="AM158" s="17"/>
      <c r="AN158" s="17"/>
      <c r="AO158" s="17"/>
      <c r="AP158" s="17"/>
      <c r="AQ158" s="17"/>
      <c r="AR158" s="17"/>
      <c r="AS158" s="17"/>
      <c r="AT158" s="17"/>
      <c r="AU158" s="17"/>
      <c r="AV158" s="17"/>
      <c r="AW158" s="17"/>
      <c r="AX158" s="17"/>
      <c r="AY158" s="17"/>
      <c r="AZ158" s="17"/>
      <c r="BA158" s="17"/>
      <c r="BB158" s="17"/>
      <c r="BC158" s="17"/>
      <c r="BD158" s="17"/>
      <c r="BE158" s="17"/>
      <c r="BF158" s="17"/>
      <c r="BG158" s="17"/>
      <c r="BH158" s="17"/>
      <c r="BI158" s="17"/>
      <c r="BJ158" s="17"/>
      <c r="BK158" s="17"/>
      <c r="BL158" s="17"/>
      <c r="BM158" s="17"/>
      <c r="BN158" s="17"/>
      <c r="BO158" s="17"/>
      <c r="BP158" s="17"/>
      <c r="BQ158" s="17"/>
      <c r="BR158" s="17"/>
      <c r="BS158" s="17"/>
      <c r="BT158" s="17"/>
      <c r="BU158" s="17"/>
      <c r="BV158" s="23"/>
      <c r="BW158" s="17"/>
      <c r="BX158" s="17"/>
      <c r="BY158" s="17"/>
      <c r="BZ158" s="17"/>
      <c r="CA158" s="23"/>
      <c r="CB158" s="17"/>
      <c r="CC158" s="17"/>
      <c r="CD158" s="17"/>
      <c r="CE158" s="17"/>
      <c r="CF158" s="23"/>
      <c r="CG158" s="17"/>
      <c r="CH158" s="17"/>
      <c r="CI158" s="17"/>
      <c r="CJ158" s="17"/>
      <c r="CK158" s="23"/>
      <c r="CL158" s="17"/>
      <c r="CM158" s="17"/>
      <c r="CN158" s="17"/>
      <c r="CO158" s="17"/>
      <c r="CP158" s="23"/>
      <c r="CQ158" s="17"/>
      <c r="CR158" s="17"/>
      <c r="CS158" s="17"/>
      <c r="CT158" s="17"/>
      <c r="CU158" s="23"/>
      <c r="CV158" s="17"/>
      <c r="CW158" s="17"/>
      <c r="CX158" s="17"/>
      <c r="CY158" s="17"/>
      <c r="CZ158" s="23"/>
      <c r="DA158" s="42"/>
      <c r="DB158" s="42"/>
      <c r="DC158" s="42"/>
      <c r="DD158" s="42"/>
      <c r="DE158" s="23"/>
      <c r="DF158" s="42"/>
      <c r="DG158" s="42"/>
      <c r="DH158" s="42"/>
      <c r="DI158" s="42"/>
      <c r="DJ158" s="23"/>
      <c r="DK158" s="42"/>
      <c r="DL158" s="42"/>
      <c r="DM158" s="42"/>
      <c r="DN158" s="42"/>
      <c r="DO158" s="42"/>
      <c r="DP158" s="42"/>
      <c r="DQ158" s="42"/>
      <c r="DR158" s="42"/>
      <c r="DS158" s="42"/>
      <c r="DT158" s="867"/>
      <c r="DU158" s="42"/>
      <c r="DV158" s="42"/>
      <c r="DW158" s="42"/>
      <c r="DX158" s="42"/>
      <c r="DY158" s="867"/>
      <c r="DZ158" s="42"/>
      <c r="EA158" s="42"/>
      <c r="EB158" s="42"/>
      <c r="EC158" s="42"/>
      <c r="ED158" s="867"/>
      <c r="EE158" s="42"/>
      <c r="EF158" s="42"/>
      <c r="EG158" s="42"/>
      <c r="EH158" s="42"/>
      <c r="EI158" s="867"/>
      <c r="EJ158" s="42"/>
      <c r="EK158" s="42"/>
      <c r="EL158" s="42"/>
      <c r="EM158" s="42"/>
      <c r="EN158" s="867"/>
      <c r="EO158" s="42"/>
      <c r="EP158" s="42"/>
      <c r="EQ158" s="42"/>
      <c r="ER158" s="42"/>
      <c r="ES158" s="867"/>
      <c r="ET158" s="867"/>
      <c r="EU158" s="867"/>
      <c r="EV158" s="867"/>
      <c r="EW158" s="867"/>
      <c r="EX158" s="17"/>
      <c r="EY158" s="17"/>
    </row>
    <row r="159" spans="1:156" x14ac:dyDescent="0.2">
      <c r="A159" s="116" t="s">
        <v>202</v>
      </c>
      <c r="B159" s="17"/>
      <c r="C159" s="17"/>
      <c r="D159" s="17"/>
      <c r="E159" s="17"/>
      <c r="F159" s="17"/>
      <c r="G159" s="17"/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  <c r="U159" s="17"/>
      <c r="V159" s="17"/>
      <c r="W159" s="17"/>
      <c r="X159" s="17"/>
      <c r="Y159" s="17"/>
      <c r="Z159" s="17"/>
      <c r="AA159" s="17"/>
      <c r="AB159" s="17"/>
      <c r="AC159" s="17"/>
      <c r="AD159" s="17"/>
      <c r="AE159" s="17"/>
      <c r="AF159" s="17"/>
      <c r="AG159" s="17"/>
      <c r="AH159" s="17"/>
      <c r="AI159" s="17"/>
      <c r="AJ159" s="17"/>
      <c r="AK159" s="17"/>
      <c r="AL159" s="17"/>
      <c r="AM159" s="17"/>
      <c r="AN159" s="17"/>
      <c r="AO159" s="17"/>
      <c r="AP159" s="17"/>
      <c r="AQ159" s="17"/>
      <c r="AR159" s="17"/>
      <c r="AS159" s="17"/>
      <c r="AT159" s="17"/>
      <c r="AU159" s="17"/>
      <c r="AV159" s="17"/>
      <c r="AW159" s="17"/>
      <c r="AX159" s="17"/>
      <c r="AY159" s="17"/>
      <c r="AZ159" s="17"/>
      <c r="BA159" s="17"/>
      <c r="BB159" s="17"/>
      <c r="BC159" s="17"/>
      <c r="BD159" s="17"/>
      <c r="BE159" s="17"/>
      <c r="BF159" s="17"/>
      <c r="BG159" s="17"/>
      <c r="BH159" s="17"/>
      <c r="BI159" s="17"/>
      <c r="BJ159" s="17"/>
      <c r="BK159" s="17"/>
      <c r="BL159" s="17"/>
      <c r="BM159" s="17"/>
      <c r="BN159" s="17"/>
      <c r="BO159" s="17"/>
      <c r="BP159" s="17"/>
      <c r="BQ159" s="17"/>
      <c r="BR159" s="42">
        <f>+Inputs!BR745</f>
        <v>0</v>
      </c>
      <c r="BS159" s="42">
        <f>+Inputs!BS745</f>
        <v>0</v>
      </c>
      <c r="BT159" s="42">
        <f>+Inputs!BT745</f>
        <v>0</v>
      </c>
      <c r="BU159" s="42">
        <f>+Inputs!BU745</f>
        <v>0</v>
      </c>
      <c r="BV159" s="31">
        <f>+Inputs!BV745</f>
        <v>0</v>
      </c>
      <c r="BW159" s="42">
        <f>+Inputs!BW745</f>
        <v>0</v>
      </c>
      <c r="BX159" s="42">
        <f>+Inputs!BX745</f>
        <v>0</v>
      </c>
      <c r="BY159" s="42">
        <f>+Inputs!BY745</f>
        <v>0</v>
      </c>
      <c r="BZ159" s="42">
        <f>+Inputs!BZ745</f>
        <v>0</v>
      </c>
      <c r="CA159" s="31">
        <f>+Inputs!CA745</f>
        <v>0</v>
      </c>
      <c r="CB159" s="42">
        <f>+Inputs!CB745</f>
        <v>0</v>
      </c>
      <c r="CC159" s="42">
        <f>+Inputs!CC745</f>
        <v>0</v>
      </c>
      <c r="CD159" s="42">
        <f>+Inputs!CD745</f>
        <v>0</v>
      </c>
      <c r="CE159" s="42">
        <f>+Inputs!CE745</f>
        <v>0</v>
      </c>
      <c r="CF159" s="31">
        <f>+Inputs!CF745</f>
        <v>0</v>
      </c>
      <c r="CG159" s="42">
        <f>+Inputs!CG745</f>
        <v>1677</v>
      </c>
      <c r="CH159" s="42">
        <f>+Inputs!CH745</f>
        <v>-936</v>
      </c>
      <c r="CI159" s="42">
        <f>+Inputs!CI745</f>
        <v>901</v>
      </c>
      <c r="CJ159" s="42">
        <f>+Inputs!CJ745</f>
        <v>-1098</v>
      </c>
      <c r="CK159" s="31">
        <f>+Inputs!CK745</f>
        <v>544</v>
      </c>
      <c r="CL159" s="42">
        <f>+Inputs!CL745</f>
        <v>-407</v>
      </c>
      <c r="CM159" s="42">
        <f>+Inputs!CM745</f>
        <v>-147</v>
      </c>
      <c r="CN159" s="42">
        <f>+Inputs!CN745</f>
        <v>-1</v>
      </c>
      <c r="CO159" s="42">
        <f>+Inputs!CO745</f>
        <v>11</v>
      </c>
      <c r="CP159" s="31">
        <f>+Inputs!CP745</f>
        <v>-544</v>
      </c>
      <c r="CQ159" s="42">
        <f>+Inputs!CQ745</f>
        <v>491</v>
      </c>
      <c r="CR159" s="42">
        <f>+Inputs!CR745</f>
        <v>-143</v>
      </c>
      <c r="CS159" s="42">
        <f>+Inputs!CS745</f>
        <v>47</v>
      </c>
      <c r="CT159" s="42">
        <f>+Inputs!CT745</f>
        <v>950</v>
      </c>
      <c r="CU159" s="31">
        <f t="shared" ref="CU159:CU168" si="212">+SUM(CQ159:CT159)</f>
        <v>1345</v>
      </c>
      <c r="CV159" s="42">
        <f>+Inputs!CV745</f>
        <v>-364</v>
      </c>
      <c r="CW159" s="42">
        <f>+Inputs!CW745</f>
        <v>21</v>
      </c>
      <c r="CX159" s="42">
        <f>+Inputs!CX745</f>
        <v>-94</v>
      </c>
      <c r="CY159" s="42">
        <f>+Inputs!CY745</f>
        <v>-67</v>
      </c>
      <c r="CZ159" s="31">
        <f t="shared" ref="CZ159:CZ168" si="213">+SUM(CV159:CY159)</f>
        <v>-504</v>
      </c>
      <c r="DA159" s="921">
        <f>+Inputs!DA745</f>
        <v>-150</v>
      </c>
      <c r="DB159" s="921">
        <f>+Inputs!DB745</f>
        <v>13</v>
      </c>
      <c r="DC159" s="921">
        <f>+Inputs!DC745</f>
        <v>-83</v>
      </c>
      <c r="DD159" s="921">
        <f>+Inputs!DD745</f>
        <v>355</v>
      </c>
      <c r="DE159" s="31">
        <f t="shared" ref="DE159:DE168" si="214">+SUM(DA159:DD159)</f>
        <v>135</v>
      </c>
      <c r="DF159" s="921">
        <f>+Inputs!DF745</f>
        <v>-538</v>
      </c>
      <c r="DG159" s="921">
        <f>+Inputs!DG745</f>
        <v>743</v>
      </c>
      <c r="DH159" s="921">
        <f>+Inputs!DH745</f>
        <v>405</v>
      </c>
      <c r="DI159" s="921">
        <f>+Inputs!DI745</f>
        <v>1180</v>
      </c>
      <c r="DJ159" s="31">
        <f t="shared" ref="DJ159:DJ168" si="215">+SUM(DF159:DI159)</f>
        <v>1790</v>
      </c>
      <c r="DK159" s="921">
        <f>+Inputs!DK745</f>
        <v>-1893</v>
      </c>
      <c r="DL159" s="921">
        <f>+Inputs!DL745</f>
        <v>198</v>
      </c>
      <c r="DM159" s="921">
        <f>+Inputs!DM745</f>
        <v>-1112</v>
      </c>
      <c r="DN159" s="921">
        <f>+Inputs!DN745</f>
        <v>902</v>
      </c>
      <c r="DO159" s="493">
        <f t="shared" ref="DO159:DO168" si="216">+SUM(DK159:DN159)</f>
        <v>-1905</v>
      </c>
      <c r="DP159" s="921">
        <f>+Inputs!DP745</f>
        <v>-902</v>
      </c>
      <c r="DQ159" s="921">
        <f>+Inputs!DQ745</f>
        <v>925</v>
      </c>
      <c r="DR159" s="921">
        <f>+Inputs!DR745</f>
        <v>2886</v>
      </c>
      <c r="DS159" s="921">
        <f>+Inputs!DS745</f>
        <v>-2530</v>
      </c>
      <c r="DT159" s="493">
        <f t="shared" ref="DT159:DT168" si="217">+SUM(DP159:DS159)</f>
        <v>379</v>
      </c>
      <c r="DU159" s="921">
        <f>+Inputs!DU745</f>
        <v>-1288</v>
      </c>
      <c r="DV159" s="921">
        <f>+Inputs!DV745</f>
        <v>487</v>
      </c>
      <c r="DW159" s="921">
        <f>+Inputs!DW745</f>
        <v>-487</v>
      </c>
      <c r="DX159" s="921">
        <f>+Inputs!DX745</f>
        <v>0</v>
      </c>
      <c r="DY159" s="493">
        <f t="shared" ref="DY159:DY168" si="218">+SUM(DU159:DX159)</f>
        <v>-1288</v>
      </c>
      <c r="DZ159" s="921">
        <f>+Inputs!DZ745</f>
        <v>0</v>
      </c>
      <c r="EA159" s="921">
        <f>+Inputs!EA745</f>
        <v>0</v>
      </c>
      <c r="EB159" s="921">
        <f>+Inputs!EB745</f>
        <v>0</v>
      </c>
      <c r="EC159" s="921">
        <f>+Inputs!EC745</f>
        <v>0</v>
      </c>
      <c r="ED159" s="493">
        <f t="shared" ref="ED159:ED168" si="219">+SUM(DZ159:EC159)</f>
        <v>0</v>
      </c>
      <c r="EE159" s="921">
        <f>+Inputs!EE745</f>
        <v>0</v>
      </c>
      <c r="EF159" s="921">
        <f>+Inputs!EF745</f>
        <v>0</v>
      </c>
      <c r="EG159" s="921">
        <f>+Inputs!EG745</f>
        <v>0</v>
      </c>
      <c r="EH159" s="921">
        <f>+Inputs!EH745</f>
        <v>0</v>
      </c>
      <c r="EI159" s="493">
        <f t="shared" ref="EI159:EI168" si="220">+SUM(EE159:EH159)</f>
        <v>0</v>
      </c>
      <c r="EJ159" s="921">
        <f>+Inputs!EJ745</f>
        <v>0</v>
      </c>
      <c r="EK159" s="921">
        <f>+Inputs!EK745</f>
        <v>0</v>
      </c>
      <c r="EL159" s="921">
        <f>+Inputs!EL745</f>
        <v>0</v>
      </c>
      <c r="EM159" s="921">
        <f>+Inputs!EM745</f>
        <v>660</v>
      </c>
      <c r="EN159" s="493">
        <f t="shared" ref="EN159:EN168" si="221">+SUM(EJ159:EM159)</f>
        <v>660</v>
      </c>
      <c r="EO159" s="752">
        <v>0</v>
      </c>
      <c r="EP159" s="752">
        <v>0</v>
      </c>
      <c r="EQ159" s="752">
        <v>0</v>
      </c>
      <c r="ER159" s="752">
        <v>0</v>
      </c>
      <c r="ES159" s="493">
        <f t="shared" ref="ES159:ES168" si="222">+SUM(EO159:ER159)</f>
        <v>0</v>
      </c>
      <c r="ET159" s="27">
        <f>+ES159</f>
        <v>0</v>
      </c>
      <c r="EU159" s="27">
        <f>+ET159</f>
        <v>0</v>
      </c>
      <c r="EV159" s="27">
        <f>+EU159</f>
        <v>0</v>
      </c>
      <c r="EW159" s="27">
        <f>+EV159</f>
        <v>0</v>
      </c>
      <c r="EX159" s="17"/>
      <c r="EY159" s="17"/>
    </row>
    <row r="160" spans="1:156" x14ac:dyDescent="0.2">
      <c r="A160" s="116" t="s">
        <v>203</v>
      </c>
      <c r="B160" s="17"/>
      <c r="C160" s="17"/>
      <c r="D160" s="17"/>
      <c r="E160" s="17"/>
      <c r="F160" s="17"/>
      <c r="G160" s="17"/>
      <c r="H160" s="17"/>
      <c r="I160" s="17"/>
      <c r="J160" s="17"/>
      <c r="K160" s="17"/>
      <c r="L160" s="17"/>
      <c r="M160" s="17"/>
      <c r="N160" s="17"/>
      <c r="O160" s="17"/>
      <c r="P160" s="17"/>
      <c r="Q160" s="17"/>
      <c r="R160" s="17"/>
      <c r="S160" s="17"/>
      <c r="T160" s="17"/>
      <c r="U160" s="17"/>
      <c r="V160" s="17"/>
      <c r="W160" s="17"/>
      <c r="X160" s="17"/>
      <c r="Y160" s="17"/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7"/>
      <c r="AY160" s="17"/>
      <c r="AZ160" s="17"/>
      <c r="BA160" s="17"/>
      <c r="BB160" s="17"/>
      <c r="BC160" s="17"/>
      <c r="BD160" s="17"/>
      <c r="BE160" s="17"/>
      <c r="BF160" s="17"/>
      <c r="BG160" s="17"/>
      <c r="BH160" s="17"/>
      <c r="BI160" s="17"/>
      <c r="BJ160" s="17"/>
      <c r="BK160" s="17"/>
      <c r="BL160" s="17"/>
      <c r="BM160" s="17"/>
      <c r="BN160" s="17"/>
      <c r="BO160" s="17"/>
      <c r="BP160" s="17"/>
      <c r="BQ160" s="17"/>
      <c r="BR160" s="42">
        <f>+Inputs!BR746</f>
        <v>192</v>
      </c>
      <c r="BS160" s="42">
        <f>+Inputs!BS746</f>
        <v>1817</v>
      </c>
      <c r="BT160" s="42">
        <f>+Inputs!BT746</f>
        <v>1504</v>
      </c>
      <c r="BU160" s="42">
        <f>+Inputs!BU746</f>
        <v>22</v>
      </c>
      <c r="BV160" s="31">
        <f>+Inputs!BV746</f>
        <v>3535</v>
      </c>
      <c r="BW160" s="42">
        <f>+Inputs!BW746</f>
        <v>20</v>
      </c>
      <c r="BX160" s="42">
        <f>+Inputs!BX746</f>
        <v>2502</v>
      </c>
      <c r="BY160" s="42">
        <f>+Inputs!BY746</f>
        <v>-679</v>
      </c>
      <c r="BZ160" s="42">
        <f>+Inputs!BZ746</f>
        <v>-279</v>
      </c>
      <c r="CA160" s="31">
        <f>+Inputs!CA746</f>
        <v>1564</v>
      </c>
      <c r="CB160" s="42">
        <f>+Inputs!CB746</f>
        <v>2408</v>
      </c>
      <c r="CC160" s="42">
        <f>+Inputs!CC746</f>
        <v>13</v>
      </c>
      <c r="CD160" s="42">
        <f>+Inputs!CD746</f>
        <v>-1</v>
      </c>
      <c r="CE160" s="42">
        <f>+Inputs!CE746</f>
        <v>1000</v>
      </c>
      <c r="CF160" s="31">
        <f>+Inputs!CF746</f>
        <v>3420</v>
      </c>
      <c r="CG160" s="42">
        <f>+Inputs!CG746</f>
        <v>0</v>
      </c>
      <c r="CH160" s="42">
        <f>+Inputs!CH746</f>
        <v>0</v>
      </c>
      <c r="CI160" s="42">
        <f>+Inputs!CI746</f>
        <v>0</v>
      </c>
      <c r="CJ160" s="42">
        <f>+Inputs!CJ746</f>
        <v>0</v>
      </c>
      <c r="CK160" s="31">
        <f>+Inputs!CK746</f>
        <v>0</v>
      </c>
      <c r="CL160" s="42">
        <f>+Inputs!CL746</f>
        <v>0</v>
      </c>
      <c r="CM160" s="42">
        <f>+Inputs!CM746</f>
        <v>0</v>
      </c>
      <c r="CN160" s="42">
        <f>+Inputs!CN746</f>
        <v>2248</v>
      </c>
      <c r="CO160" s="42">
        <f>+Inputs!CO746</f>
        <v>2296</v>
      </c>
      <c r="CP160" s="31">
        <f>+Inputs!CP746</f>
        <v>4544</v>
      </c>
      <c r="CQ160" s="42">
        <f>+Inputs!CQ746</f>
        <v>2933</v>
      </c>
      <c r="CR160" s="42">
        <f>+Inputs!CR746</f>
        <v>0</v>
      </c>
      <c r="CS160" s="42">
        <f>+Inputs!CS746</f>
        <v>0</v>
      </c>
      <c r="CT160" s="42">
        <f>+Inputs!CT746</f>
        <v>0</v>
      </c>
      <c r="CU160" s="31">
        <f t="shared" si="212"/>
        <v>2933</v>
      </c>
      <c r="CV160" s="42">
        <f>+Inputs!CV746</f>
        <v>2187</v>
      </c>
      <c r="CW160" s="42">
        <f>+Inputs!CW746</f>
        <v>0</v>
      </c>
      <c r="CX160" s="42">
        <f>+Inputs!CX746</f>
        <v>1995</v>
      </c>
      <c r="CY160" s="42">
        <f>+Inputs!CY746</f>
        <v>0</v>
      </c>
      <c r="CZ160" s="31">
        <f t="shared" si="213"/>
        <v>4182</v>
      </c>
      <c r="DA160" s="921">
        <f>+Inputs!DA746</f>
        <v>0</v>
      </c>
      <c r="DB160" s="921">
        <f>+Inputs!DB746</f>
        <v>3996</v>
      </c>
      <c r="DC160" s="921">
        <f>+Inputs!DC746</f>
        <v>0</v>
      </c>
      <c r="DD160" s="921">
        <f>+Inputs!DD746</f>
        <v>1490</v>
      </c>
      <c r="DE160" s="31">
        <f t="shared" si="214"/>
        <v>5486</v>
      </c>
      <c r="DF160" s="921">
        <f>+Inputs!DF746</f>
        <v>3323</v>
      </c>
      <c r="DG160" s="921">
        <f>+Inputs!DG746</f>
        <v>1430</v>
      </c>
      <c r="DH160" s="921">
        <f>+Inputs!DH746</f>
        <v>4478</v>
      </c>
      <c r="DI160" s="921">
        <f>+Inputs!DI746</f>
        <v>0</v>
      </c>
      <c r="DJ160" s="31">
        <f t="shared" si="215"/>
        <v>9231</v>
      </c>
      <c r="DK160" s="921">
        <f>+Inputs!DK746</f>
        <v>3500</v>
      </c>
      <c r="DL160" s="921">
        <f>+Inputs!DL746</f>
        <v>5463</v>
      </c>
      <c r="DM160" s="921">
        <f>+Inputs!DM746</f>
        <v>2497</v>
      </c>
      <c r="DN160" s="921">
        <f>+Inputs!DN746</f>
        <v>6</v>
      </c>
      <c r="DO160" s="493">
        <f t="shared" si="216"/>
        <v>11466</v>
      </c>
      <c r="DP160" s="921">
        <f>+Inputs!DP746</f>
        <v>4043</v>
      </c>
      <c r="DQ160" s="921">
        <f>+Inputs!DQ746</f>
        <v>236</v>
      </c>
      <c r="DR160" s="921">
        <f>+Inputs!DR746</f>
        <v>5571</v>
      </c>
      <c r="DS160" s="921">
        <f>+Inputs!DS746</f>
        <v>34931</v>
      </c>
      <c r="DT160" s="493">
        <f t="shared" si="217"/>
        <v>44781</v>
      </c>
      <c r="DU160" s="921">
        <f>+Inputs!DU746</f>
        <v>222</v>
      </c>
      <c r="DV160" s="921">
        <f>+Inputs!DV746</f>
        <v>141</v>
      </c>
      <c r="DW160" s="921">
        <f>+Inputs!DW746</f>
        <v>153</v>
      </c>
      <c r="DX160" s="921">
        <f>+Inputs!DX746</f>
        <v>4963</v>
      </c>
      <c r="DY160" s="493">
        <f t="shared" si="218"/>
        <v>5479</v>
      </c>
      <c r="DZ160" s="921">
        <f>+Inputs!DZ746</f>
        <v>9281</v>
      </c>
      <c r="EA160" s="921">
        <f>+Inputs!EA746</f>
        <v>4331</v>
      </c>
      <c r="EB160" s="921">
        <f>+Inputs!EB746</f>
        <v>4727</v>
      </c>
      <c r="EC160" s="921">
        <f>+Inputs!EC746</f>
        <v>305</v>
      </c>
      <c r="ED160" s="493">
        <f t="shared" si="219"/>
        <v>18644</v>
      </c>
      <c r="EE160" s="921">
        <f>+Inputs!EE746</f>
        <v>192</v>
      </c>
      <c r="EF160" s="921">
        <f>+Inputs!EF746</f>
        <v>191</v>
      </c>
      <c r="EG160" s="921">
        <f>+Inputs!EG746</f>
        <v>2132</v>
      </c>
      <c r="EH160" s="921">
        <f>+Inputs!EH746</f>
        <v>113</v>
      </c>
      <c r="EI160" s="493">
        <f t="shared" si="220"/>
        <v>2628</v>
      </c>
      <c r="EJ160" s="921">
        <f>+Inputs!EJ746</f>
        <v>117</v>
      </c>
      <c r="EK160" s="921">
        <f>+Inputs!EK746</f>
        <v>49.400000000000006</v>
      </c>
      <c r="EL160" s="921">
        <f>+Inputs!EL746</f>
        <v>-0.40000000000000568</v>
      </c>
      <c r="EM160" s="921">
        <f>+Inputs!EM746</f>
        <v>2579</v>
      </c>
      <c r="EN160" s="493">
        <f t="shared" si="221"/>
        <v>2745</v>
      </c>
      <c r="EO160" s="752">
        <v>0</v>
      </c>
      <c r="EP160" s="752">
        <v>0</v>
      </c>
      <c r="EQ160" s="752">
        <v>0</v>
      </c>
      <c r="ER160" s="752">
        <v>3720</v>
      </c>
      <c r="ES160" s="493">
        <f t="shared" si="222"/>
        <v>3720</v>
      </c>
      <c r="ET160" s="753">
        <f>+ET279-ES279-ET162</f>
        <v>14862.184134680952</v>
      </c>
      <c r="EU160" s="753">
        <f>+EU279-ET279-EU162</f>
        <v>11065.83761390475</v>
      </c>
      <c r="EV160" s="753">
        <f>+EV279-EU279-EV162</f>
        <v>9410.9232337159228</v>
      </c>
      <c r="EW160" s="753">
        <f>+EW279-EV279-EW162</f>
        <v>11246.26015933981</v>
      </c>
      <c r="EX160" s="17"/>
      <c r="EY160" s="17"/>
    </row>
    <row r="161" spans="1:158" x14ac:dyDescent="0.2">
      <c r="A161" s="116" t="s">
        <v>3521</v>
      </c>
      <c r="B161" s="17"/>
      <c r="C161" s="17"/>
      <c r="D161" s="17"/>
      <c r="E161" s="17"/>
      <c r="F161" s="17"/>
      <c r="G161" s="17"/>
      <c r="H161" s="17"/>
      <c r="I161" s="17"/>
      <c r="J161" s="17"/>
      <c r="K161" s="17"/>
      <c r="L161" s="17"/>
      <c r="M161" s="17"/>
      <c r="N161" s="17"/>
      <c r="O161" s="17"/>
      <c r="P161" s="17"/>
      <c r="Q161" s="17"/>
      <c r="R161" s="17"/>
      <c r="S161" s="17"/>
      <c r="T161" s="17"/>
      <c r="U161" s="17"/>
      <c r="V161" s="17"/>
      <c r="W161" s="17"/>
      <c r="X161" s="17"/>
      <c r="Y161" s="17"/>
      <c r="Z161" s="17"/>
      <c r="AA161" s="17"/>
      <c r="AB161" s="17"/>
      <c r="AC161" s="17"/>
      <c r="AD161" s="17"/>
      <c r="AE161" s="17"/>
      <c r="AF161" s="17"/>
      <c r="AG161" s="17"/>
      <c r="AH161" s="17"/>
      <c r="AI161" s="17"/>
      <c r="AJ161" s="17"/>
      <c r="AK161" s="17"/>
      <c r="AL161" s="17"/>
      <c r="AM161" s="17"/>
      <c r="AN161" s="17"/>
      <c r="AO161" s="17"/>
      <c r="AP161" s="17"/>
      <c r="AQ161" s="17"/>
      <c r="AR161" s="17"/>
      <c r="AS161" s="17"/>
      <c r="AT161" s="17"/>
      <c r="AU161" s="17"/>
      <c r="AV161" s="17"/>
      <c r="AW161" s="17"/>
      <c r="AX161" s="17"/>
      <c r="AY161" s="17"/>
      <c r="AZ161" s="17"/>
      <c r="BA161" s="17"/>
      <c r="BB161" s="17"/>
      <c r="BC161" s="17"/>
      <c r="BD161" s="17"/>
      <c r="BE161" s="17"/>
      <c r="BF161" s="17"/>
      <c r="BG161" s="17"/>
      <c r="BH161" s="17"/>
      <c r="BI161" s="17"/>
      <c r="BJ161" s="17"/>
      <c r="BK161" s="17"/>
      <c r="BL161" s="17"/>
      <c r="BM161" s="17"/>
      <c r="BN161" s="17"/>
      <c r="BO161" s="17"/>
      <c r="BP161" s="17"/>
      <c r="BQ161" s="17"/>
      <c r="BR161" s="42"/>
      <c r="BS161" s="42"/>
      <c r="BT161" s="42"/>
      <c r="BU161" s="42"/>
      <c r="BV161" s="493">
        <f>+SUM(BR161:BU161)</f>
        <v>0</v>
      </c>
      <c r="BW161" s="921">
        <f>+Inputs!BW747</f>
        <v>0</v>
      </c>
      <c r="BX161" s="921">
        <f>+Inputs!BX747</f>
        <v>0</v>
      </c>
      <c r="BY161" s="921">
        <f>+Inputs!BY747</f>
        <v>0</v>
      </c>
      <c r="BZ161" s="921">
        <f>+Inputs!BZ747</f>
        <v>0</v>
      </c>
      <c r="CA161" s="493">
        <f>+SUM(BW161:BZ161)</f>
        <v>0</v>
      </c>
      <c r="CB161" s="921">
        <f>+Inputs!CB747</f>
        <v>0</v>
      </c>
      <c r="CC161" s="921">
        <f>+Inputs!CC747</f>
        <v>0</v>
      </c>
      <c r="CD161" s="921">
        <f>+Inputs!CD747</f>
        <v>0</v>
      </c>
      <c r="CE161" s="921">
        <f>+Inputs!CE747</f>
        <v>0</v>
      </c>
      <c r="CF161" s="493">
        <f>+SUM(CB161:CE161)</f>
        <v>0</v>
      </c>
      <c r="CG161" s="921">
        <f>+Inputs!CG747</f>
        <v>0</v>
      </c>
      <c r="CH161" s="921">
        <f>+Inputs!CH747</f>
        <v>0</v>
      </c>
      <c r="CI161" s="921">
        <f>+Inputs!CI747</f>
        <v>0</v>
      </c>
      <c r="CJ161" s="921">
        <f>+Inputs!CJ747</f>
        <v>0</v>
      </c>
      <c r="CK161" s="493">
        <f>+SUM(CG161:CJ161)</f>
        <v>0</v>
      </c>
      <c r="CL161" s="921">
        <f>+Inputs!CL747</f>
        <v>0</v>
      </c>
      <c r="CM161" s="921">
        <f>+Inputs!CM747</f>
        <v>0</v>
      </c>
      <c r="CN161" s="921">
        <f>+Inputs!CN747</f>
        <v>0</v>
      </c>
      <c r="CO161" s="921">
        <f>+Inputs!CO747</f>
        <v>0</v>
      </c>
      <c r="CP161" s="493">
        <f>+SUM(CL161:CO161)</f>
        <v>0</v>
      </c>
      <c r="CQ161" s="921">
        <f>+Inputs!CQ747</f>
        <v>0</v>
      </c>
      <c r="CR161" s="921">
        <f>+Inputs!CR747</f>
        <v>0</v>
      </c>
      <c r="CS161" s="921">
        <f>+Inputs!CS747</f>
        <v>0</v>
      </c>
      <c r="CT161" s="921">
        <f>+Inputs!CT747</f>
        <v>0</v>
      </c>
      <c r="CU161" s="493">
        <f>+SUM(CQ161:CT161)</f>
        <v>0</v>
      </c>
      <c r="CV161" s="921">
        <f>+Inputs!CV747</f>
        <v>0</v>
      </c>
      <c r="CW161" s="921">
        <f>+Inputs!CW747</f>
        <v>0</v>
      </c>
      <c r="CX161" s="921">
        <f>+Inputs!CX747</f>
        <v>0</v>
      </c>
      <c r="CY161" s="921">
        <f>+Inputs!CY747</f>
        <v>0</v>
      </c>
      <c r="CZ161" s="493">
        <f>+SUM(CV161:CY161)</f>
        <v>0</v>
      </c>
      <c r="DA161" s="921">
        <f>+Inputs!DA747</f>
        <v>0</v>
      </c>
      <c r="DB161" s="921">
        <f>+Inputs!DB747</f>
        <v>0</v>
      </c>
      <c r="DC161" s="921">
        <f>+Inputs!DC747</f>
        <v>0</v>
      </c>
      <c r="DD161" s="921">
        <f>+Inputs!DD747</f>
        <v>0</v>
      </c>
      <c r="DE161" s="493">
        <f t="shared" si="214"/>
        <v>0</v>
      </c>
      <c r="DF161" s="921">
        <f>+Inputs!DF747</f>
        <v>0</v>
      </c>
      <c r="DG161" s="921">
        <f>+Inputs!DG747</f>
        <v>0</v>
      </c>
      <c r="DH161" s="921">
        <f>+Inputs!DH747</f>
        <v>0</v>
      </c>
      <c r="DI161" s="921">
        <f>+Inputs!DI747</f>
        <v>0</v>
      </c>
      <c r="DJ161" s="493">
        <f t="shared" si="215"/>
        <v>0</v>
      </c>
      <c r="DK161" s="921">
        <f>+Inputs!DK747</f>
        <v>0</v>
      </c>
      <c r="DL161" s="921">
        <f>+Inputs!DL747</f>
        <v>0</v>
      </c>
      <c r="DM161" s="921">
        <f>+Inputs!DM747</f>
        <v>0</v>
      </c>
      <c r="DN161" s="921">
        <f>+Inputs!DN747</f>
        <v>0</v>
      </c>
      <c r="DO161" s="493">
        <f t="shared" si="216"/>
        <v>0</v>
      </c>
      <c r="DP161" s="921">
        <f>+Inputs!DP747</f>
        <v>0</v>
      </c>
      <c r="DQ161" s="921">
        <f>+Inputs!DQ747</f>
        <v>0</v>
      </c>
      <c r="DR161" s="921">
        <f>+Inputs!DR747</f>
        <v>0</v>
      </c>
      <c r="DS161" s="921">
        <f>+Inputs!DS747</f>
        <v>0</v>
      </c>
      <c r="DT161" s="493">
        <f t="shared" si="217"/>
        <v>0</v>
      </c>
      <c r="DU161" s="921">
        <f>+Inputs!DU747</f>
        <v>0</v>
      </c>
      <c r="DV161" s="921">
        <f>+Inputs!DV747</f>
        <v>0</v>
      </c>
      <c r="DW161" s="921">
        <f>+Inputs!DW747</f>
        <v>5175</v>
      </c>
      <c r="DX161" s="921">
        <f>+Inputs!DX747</f>
        <v>0</v>
      </c>
      <c r="DY161" s="493">
        <f t="shared" si="218"/>
        <v>5175</v>
      </c>
      <c r="DZ161" s="921">
        <f>+Inputs!DZ747</f>
        <v>0</v>
      </c>
      <c r="EA161" s="921">
        <f>+Inputs!EA747</f>
        <v>0</v>
      </c>
      <c r="EB161" s="921">
        <f>+Inputs!EB747</f>
        <v>0</v>
      </c>
      <c r="EC161" s="921">
        <f>+Inputs!EC747</f>
        <v>0</v>
      </c>
      <c r="ED161" s="493">
        <f t="shared" si="219"/>
        <v>0</v>
      </c>
      <c r="EE161" s="921">
        <f>+Inputs!EE747</f>
        <v>0</v>
      </c>
      <c r="EF161" s="921">
        <f>+Inputs!EF747</f>
        <v>0</v>
      </c>
      <c r="EG161" s="921">
        <f>+Inputs!EG747</f>
        <v>0</v>
      </c>
      <c r="EH161" s="921">
        <f>+Inputs!EH747</f>
        <v>0</v>
      </c>
      <c r="EI161" s="493">
        <f t="shared" si="220"/>
        <v>0</v>
      </c>
      <c r="EJ161" s="921">
        <f>+Inputs!EJ747</f>
        <v>0</v>
      </c>
      <c r="EK161" s="921">
        <f>+Inputs!EK747</f>
        <v>0</v>
      </c>
      <c r="EL161" s="921">
        <f>+Inputs!EL747</f>
        <v>0</v>
      </c>
      <c r="EM161" s="921">
        <f>+Inputs!EM747</f>
        <v>0</v>
      </c>
      <c r="EN161" s="493">
        <f t="shared" si="221"/>
        <v>0</v>
      </c>
      <c r="EO161" s="752">
        <v>0</v>
      </c>
      <c r="EP161" s="752">
        <v>0</v>
      </c>
      <c r="EQ161" s="752">
        <v>0</v>
      </c>
      <c r="ER161" s="752">
        <v>0</v>
      </c>
      <c r="ES161" s="493">
        <f t="shared" si="222"/>
        <v>0</v>
      </c>
      <c r="ET161" s="752">
        <v>0</v>
      </c>
      <c r="EU161" s="752">
        <v>0</v>
      </c>
      <c r="EV161" s="752">
        <v>0</v>
      </c>
      <c r="EW161" s="752">
        <v>0</v>
      </c>
      <c r="EX161" s="17"/>
      <c r="EY161" s="17"/>
    </row>
    <row r="162" spans="1:158" x14ac:dyDescent="0.2">
      <c r="A162" s="116" t="s">
        <v>204</v>
      </c>
      <c r="B162" s="17"/>
      <c r="C162" s="17"/>
      <c r="D162" s="17"/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  <c r="U162" s="17"/>
      <c r="V162" s="17"/>
      <c r="W162" s="17"/>
      <c r="X162" s="17"/>
      <c r="Y162" s="17"/>
      <c r="Z162" s="17"/>
      <c r="AA162" s="17"/>
      <c r="AB162" s="17"/>
      <c r="AC162" s="17"/>
      <c r="AD162" s="17"/>
      <c r="AE162" s="17"/>
      <c r="AF162" s="17"/>
      <c r="AG162" s="17"/>
      <c r="AH162" s="17"/>
      <c r="AI162" s="17"/>
      <c r="AJ162" s="17"/>
      <c r="AK162" s="17"/>
      <c r="AL162" s="17"/>
      <c r="AM162" s="17"/>
      <c r="AN162" s="17"/>
      <c r="AO162" s="17"/>
      <c r="AP162" s="17"/>
      <c r="AQ162" s="17"/>
      <c r="AR162" s="17"/>
      <c r="AS162" s="17"/>
      <c r="AT162" s="17"/>
      <c r="AU162" s="17"/>
      <c r="AV162" s="17"/>
      <c r="AW162" s="17"/>
      <c r="AX162" s="17"/>
      <c r="AY162" s="17"/>
      <c r="AZ162" s="17"/>
      <c r="BA162" s="17"/>
      <c r="BB162" s="17"/>
      <c r="BC162" s="17"/>
      <c r="BD162" s="17"/>
      <c r="BE162" s="17"/>
      <c r="BF162" s="17"/>
      <c r="BG162" s="17"/>
      <c r="BH162" s="17"/>
      <c r="BI162" s="17"/>
      <c r="BJ162" s="17"/>
      <c r="BK162" s="17"/>
      <c r="BL162" s="17"/>
      <c r="BM162" s="17"/>
      <c r="BN162" s="17"/>
      <c r="BO162" s="17"/>
      <c r="BP162" s="17"/>
      <c r="BQ162" s="17"/>
      <c r="BR162" s="42">
        <f>+Inputs!BR748</f>
        <v>-218</v>
      </c>
      <c r="BS162" s="42">
        <f>+Inputs!BS748</f>
        <v>-613</v>
      </c>
      <c r="BT162" s="42">
        <f>+Inputs!BT748</f>
        <v>-312</v>
      </c>
      <c r="BU162" s="42">
        <f>+Inputs!BU748</f>
        <v>-1467</v>
      </c>
      <c r="BV162" s="31">
        <f>+Inputs!BV748</f>
        <v>-2610</v>
      </c>
      <c r="BW162" s="42">
        <f>+Inputs!BW748</f>
        <v>-352</v>
      </c>
      <c r="BX162" s="42">
        <f>+Inputs!BX748</f>
        <v>-1415</v>
      </c>
      <c r="BY162" s="42">
        <f>+Inputs!BY748</f>
        <v>-2942</v>
      </c>
      <c r="BZ162" s="42">
        <f>+Inputs!BZ748</f>
        <v>-29</v>
      </c>
      <c r="CA162" s="31">
        <f>+Inputs!CA748</f>
        <v>-4738</v>
      </c>
      <c r="CB162" s="42">
        <f>+Inputs!CB748</f>
        <v>-612</v>
      </c>
      <c r="CC162" s="42">
        <f>+Inputs!CC748</f>
        <v>-26</v>
      </c>
      <c r="CD162" s="42">
        <f>+Inputs!CD748</f>
        <v>-11</v>
      </c>
      <c r="CE162" s="42">
        <f>+Inputs!CE748</f>
        <v>-504</v>
      </c>
      <c r="CF162" s="31">
        <f>+Inputs!CF748</f>
        <v>-1153</v>
      </c>
      <c r="CG162" s="42">
        <f>+Inputs!CG748</f>
        <v>-1759</v>
      </c>
      <c r="CH162" s="42">
        <f>+Inputs!CH748</f>
        <v>-5</v>
      </c>
      <c r="CI162" s="42">
        <f>+Inputs!CI748</f>
        <v>-1049</v>
      </c>
      <c r="CJ162" s="42">
        <f>+Inputs!CJ748</f>
        <v>-403</v>
      </c>
      <c r="CK162" s="31">
        <f>+Inputs!CK748</f>
        <v>-3216</v>
      </c>
      <c r="CL162" s="42">
        <f>+Inputs!CL748</f>
        <v>-1125</v>
      </c>
      <c r="CM162" s="42">
        <f>+Inputs!CM748</f>
        <v>-567</v>
      </c>
      <c r="CN162" s="42">
        <f>+Inputs!CN748</f>
        <v>-813</v>
      </c>
      <c r="CO162" s="42">
        <f>+Inputs!CO748</f>
        <v>-376</v>
      </c>
      <c r="CP162" s="31">
        <f>+Inputs!CP748</f>
        <v>-2881</v>
      </c>
      <c r="CQ162" s="42">
        <f>+Inputs!CQ748</f>
        <v>-1811</v>
      </c>
      <c r="CR162" s="42">
        <f>+Inputs!CR748</f>
        <v>-384</v>
      </c>
      <c r="CS162" s="42">
        <f>+Inputs!CS748</f>
        <v>-247</v>
      </c>
      <c r="CT162" s="42">
        <f>+Inputs!CT748</f>
        <v>-2</v>
      </c>
      <c r="CU162" s="31">
        <f t="shared" si="212"/>
        <v>-2444</v>
      </c>
      <c r="CV162" s="42">
        <f>+Inputs!CV748</f>
        <v>-2260</v>
      </c>
      <c r="CW162" s="42">
        <f>+Inputs!CW748</f>
        <v>-903</v>
      </c>
      <c r="CX162" s="42">
        <f>+Inputs!CX748</f>
        <v>-9</v>
      </c>
      <c r="CY162" s="42">
        <f>+Inputs!CY748</f>
        <v>-3</v>
      </c>
      <c r="CZ162" s="31">
        <f t="shared" si="213"/>
        <v>-3175</v>
      </c>
      <c r="DA162" s="921">
        <f>+Inputs!DA748</f>
        <v>-909</v>
      </c>
      <c r="DB162" s="921">
        <f>+Inputs!DB748</f>
        <v>-2757</v>
      </c>
      <c r="DC162" s="921">
        <f>+Inputs!DC748</f>
        <v>-687</v>
      </c>
      <c r="DD162" s="921">
        <f>+Inputs!DD748</f>
        <v>-25</v>
      </c>
      <c r="DE162" s="31">
        <f t="shared" si="214"/>
        <v>-4378</v>
      </c>
      <c r="DF162" s="921">
        <f>+Inputs!DF748</f>
        <v>-48</v>
      </c>
      <c r="DG162" s="921">
        <f>+Inputs!DG748</f>
        <v>-2503</v>
      </c>
      <c r="DH162" s="921">
        <f>+Inputs!DH748</f>
        <v>-443</v>
      </c>
      <c r="DI162" s="921">
        <f>+Inputs!DI748</f>
        <v>-58</v>
      </c>
      <c r="DJ162" s="31">
        <f t="shared" si="215"/>
        <v>-3052</v>
      </c>
      <c r="DK162" s="921">
        <f>+Inputs!DK748</f>
        <v>-1059</v>
      </c>
      <c r="DL162" s="921">
        <f>+Inputs!DL748</f>
        <v>-3908</v>
      </c>
      <c r="DM162" s="921">
        <f>+Inputs!DM748</f>
        <v>-54</v>
      </c>
      <c r="DN162" s="921">
        <f>+Inputs!DN748</f>
        <v>-1343</v>
      </c>
      <c r="DO162" s="493">
        <f t="shared" si="216"/>
        <v>-6364</v>
      </c>
      <c r="DP162" s="921">
        <f>+Inputs!DP748</f>
        <v>-1265</v>
      </c>
      <c r="DQ162" s="921">
        <f>+Inputs!DQ748</f>
        <v>-3082</v>
      </c>
      <c r="DR162" s="921">
        <f>+Inputs!DR748</f>
        <v>-58</v>
      </c>
      <c r="DS162" s="921">
        <f>+Inputs!DS748</f>
        <v>-4393</v>
      </c>
      <c r="DT162" s="493">
        <f t="shared" si="217"/>
        <v>-8798</v>
      </c>
      <c r="DU162" s="921">
        <f>+Inputs!DU748</f>
        <v>-2084</v>
      </c>
      <c r="DV162" s="921">
        <f>+Inputs!DV748</f>
        <v>-2072</v>
      </c>
      <c r="DW162" s="921">
        <f>+Inputs!DW748</f>
        <v>-5819</v>
      </c>
      <c r="DX162" s="921">
        <f>+Inputs!DX748</f>
        <v>-4379</v>
      </c>
      <c r="DY162" s="493">
        <f t="shared" si="218"/>
        <v>-14354</v>
      </c>
      <c r="DZ162" s="921">
        <f>+Inputs!DZ748</f>
        <v>-7439</v>
      </c>
      <c r="EA162" s="921">
        <f>+Inputs!EA748</f>
        <v>-3273</v>
      </c>
      <c r="EB162" s="921">
        <f>+Inputs!EB748</f>
        <v>-6059</v>
      </c>
      <c r="EC162" s="921">
        <f>+Inputs!EC748</f>
        <v>-2006</v>
      </c>
      <c r="ED162" s="493">
        <f>+SUM(DZ162:EC162)</f>
        <v>-18777</v>
      </c>
      <c r="EE162" s="921">
        <f>+Inputs!EE748</f>
        <v>-124</v>
      </c>
      <c r="EF162" s="921">
        <f>+Inputs!EF748</f>
        <v>-5661</v>
      </c>
      <c r="EG162" s="921">
        <f>+Inputs!EG748</f>
        <v>-3256</v>
      </c>
      <c r="EH162" s="921">
        <f>+Inputs!EH748</f>
        <v>-2457</v>
      </c>
      <c r="EI162" s="493">
        <f>+SUM(EE162:EH162)</f>
        <v>-11498</v>
      </c>
      <c r="EJ162" s="921">
        <f>+Inputs!EJ748</f>
        <v>-104</v>
      </c>
      <c r="EK162" s="921">
        <f>+Inputs!EK748</f>
        <v>-149.6</v>
      </c>
      <c r="EL162" s="921">
        <f>+Inputs!EL748</f>
        <v>-47</v>
      </c>
      <c r="EM162" s="921">
        <f>+Inputs!EM748</f>
        <v>-2006.4</v>
      </c>
      <c r="EN162" s="493">
        <f>+SUM(EJ162:EM162)</f>
        <v>-2307</v>
      </c>
      <c r="EO162" s="759">
        <f>+'Debt Schedule'!Q5*-1</f>
        <v>0</v>
      </c>
      <c r="EP162" s="759">
        <f>+'Debt Schedule'!R5*-1</f>
        <v>0</v>
      </c>
      <c r="EQ162" s="759">
        <f>+'Debt Schedule'!S5*-1</f>
        <v>0</v>
      </c>
      <c r="ER162" s="759">
        <f>+'Debt Schedule'!T5*-1</f>
        <v>-3069</v>
      </c>
      <c r="ES162" s="493">
        <f>+SUM(EO162:ER162)</f>
        <v>-3069</v>
      </c>
      <c r="ET162" s="759">
        <f>+'Debt Schedule'!Z5*-1</f>
        <v>-6700</v>
      </c>
      <c r="EU162" s="759">
        <f>+'Debt Schedule'!AE5*-1</f>
        <v>-6887.7</v>
      </c>
      <c r="EV162" s="759">
        <f>+'Debt Schedule'!AJ5*-1</f>
        <v>-3793.7</v>
      </c>
      <c r="EW162" s="759">
        <f>+'Debt Schedule'!AK5*-1</f>
        <v>-5012.8</v>
      </c>
      <c r="EX162" s="3534"/>
      <c r="EY162" s="3534"/>
      <c r="FB162" s="1066"/>
    </row>
    <row r="163" spans="1:158" x14ac:dyDescent="0.2">
      <c r="A163" s="116" t="s">
        <v>205</v>
      </c>
      <c r="B163" s="17"/>
      <c r="C163" s="17"/>
      <c r="D163" s="17"/>
      <c r="E163" s="17"/>
      <c r="F163" s="17"/>
      <c r="G163" s="17"/>
      <c r="H163" s="17"/>
      <c r="I163" s="17"/>
      <c r="J163" s="17"/>
      <c r="K163" s="17"/>
      <c r="L163" s="17"/>
      <c r="M163" s="17"/>
      <c r="N163" s="17"/>
      <c r="O163" s="17"/>
      <c r="P163" s="17"/>
      <c r="Q163" s="17"/>
      <c r="R163" s="17"/>
      <c r="S163" s="17"/>
      <c r="T163" s="17"/>
      <c r="U163" s="17"/>
      <c r="V163" s="17"/>
      <c r="W163" s="17"/>
      <c r="X163" s="17"/>
      <c r="Y163" s="17"/>
      <c r="Z163" s="17"/>
      <c r="AA163" s="17"/>
      <c r="AB163" s="17"/>
      <c r="AC163" s="17"/>
      <c r="AD163" s="17"/>
      <c r="AE163" s="17"/>
      <c r="AF163" s="17"/>
      <c r="AG163" s="17"/>
      <c r="AH163" s="17"/>
      <c r="AI163" s="17"/>
      <c r="AJ163" s="17"/>
      <c r="AK163" s="17"/>
      <c r="AL163" s="17"/>
      <c r="AM163" s="17"/>
      <c r="AN163" s="17"/>
      <c r="AO163" s="17"/>
      <c r="AP163" s="17"/>
      <c r="AQ163" s="17"/>
      <c r="AR163" s="17"/>
      <c r="AS163" s="17"/>
      <c r="AT163" s="17"/>
      <c r="AU163" s="17"/>
      <c r="AV163" s="17"/>
      <c r="AW163" s="17"/>
      <c r="AX163" s="17"/>
      <c r="AY163" s="17"/>
      <c r="AZ163" s="17"/>
      <c r="BA163" s="17"/>
      <c r="BB163" s="17"/>
      <c r="BC163" s="17"/>
      <c r="BD163" s="17"/>
      <c r="BE163" s="17"/>
      <c r="BF163" s="17"/>
      <c r="BG163" s="17"/>
      <c r="BH163" s="17"/>
      <c r="BI163" s="17"/>
      <c r="BJ163" s="17"/>
      <c r="BK163" s="17"/>
      <c r="BL163" s="17"/>
      <c r="BM163" s="17"/>
      <c r="BN163" s="17"/>
      <c r="BO163" s="17"/>
      <c r="BP163" s="17"/>
      <c r="BQ163" s="17"/>
      <c r="BR163" s="42">
        <f>+Inputs!BR749</f>
        <v>-1000</v>
      </c>
      <c r="BS163" s="42">
        <f>+Inputs!BS749</f>
        <v>-979</v>
      </c>
      <c r="BT163" s="42">
        <f>+Inputs!BT749</f>
        <v>-821</v>
      </c>
      <c r="BU163" s="42">
        <f>+Inputs!BU749</f>
        <v>0</v>
      </c>
      <c r="BV163" s="31">
        <f>+Inputs!BV749</f>
        <v>-2800</v>
      </c>
      <c r="BW163" s="42">
        <f>+Inputs!BW749</f>
        <v>0</v>
      </c>
      <c r="BX163" s="42">
        <f>+Inputs!BX749</f>
        <v>-108</v>
      </c>
      <c r="BY163" s="42">
        <f>+Inputs!BY749</f>
        <v>-330</v>
      </c>
      <c r="BZ163" s="42">
        <f>+Inputs!BZ749</f>
        <v>-327</v>
      </c>
      <c r="CA163" s="31">
        <f>+Inputs!CA749</f>
        <v>-765</v>
      </c>
      <c r="CB163" s="42">
        <f>+Inputs!CB749</f>
        <v>-300</v>
      </c>
      <c r="CC163" s="42">
        <f>+Inputs!CC749</f>
        <v>-300</v>
      </c>
      <c r="CD163" s="42">
        <f>+Inputs!CD749</f>
        <v>-292</v>
      </c>
      <c r="CE163" s="42">
        <f>+Inputs!CE749</f>
        <v>-308</v>
      </c>
      <c r="CF163" s="31">
        <f>+Inputs!CF749</f>
        <v>-1200</v>
      </c>
      <c r="CG163" s="42">
        <f>+Inputs!CG749</f>
        <v>-525</v>
      </c>
      <c r="CH163" s="42">
        <f>+Inputs!CH749</f>
        <v>-525</v>
      </c>
      <c r="CI163" s="42">
        <f>+Inputs!CI749</f>
        <v>-600</v>
      </c>
      <c r="CJ163" s="42">
        <f>+Inputs!CJ749</f>
        <v>-491</v>
      </c>
      <c r="CK163" s="31">
        <f>+Inputs!CK749</f>
        <v>-2141</v>
      </c>
      <c r="CL163" s="42">
        <f>+Inputs!CL749</f>
        <v>-750</v>
      </c>
      <c r="CM163" s="42">
        <f>+Inputs!CM749</f>
        <v>-750</v>
      </c>
      <c r="CN163" s="42">
        <f>+Inputs!CN749</f>
        <v>-750</v>
      </c>
      <c r="CO163" s="42">
        <f>+Inputs!CO749</f>
        <v>-750</v>
      </c>
      <c r="CP163" s="31">
        <f>+Inputs!CP749</f>
        <v>-3000</v>
      </c>
      <c r="CQ163" s="42">
        <f>+Inputs!CQ749</f>
        <v>-500</v>
      </c>
      <c r="CR163" s="42">
        <f>+Inputs!CR749</f>
        <v>-500</v>
      </c>
      <c r="CS163" s="42">
        <f>+Inputs!CS749</f>
        <v>-500</v>
      </c>
      <c r="CT163" s="42">
        <f>+Inputs!CT749</f>
        <v>-500</v>
      </c>
      <c r="CU163" s="31">
        <f t="shared" si="212"/>
        <v>-2000</v>
      </c>
      <c r="CV163" s="42">
        <f>+Inputs!CV749</f>
        <v>-750</v>
      </c>
      <c r="CW163" s="42">
        <f>+Inputs!CW749</f>
        <v>-750</v>
      </c>
      <c r="CX163" s="42">
        <f>+Inputs!CX749</f>
        <v>-750</v>
      </c>
      <c r="CY163" s="42">
        <f>+Inputs!CY749</f>
        <v>-2001</v>
      </c>
      <c r="CZ163" s="31">
        <f t="shared" si="213"/>
        <v>-4251</v>
      </c>
      <c r="DA163" s="921">
        <f>+Inputs!DA749</f>
        <v>-2000</v>
      </c>
      <c r="DB163" s="921">
        <f>+Inputs!DB749</f>
        <v>-1585</v>
      </c>
      <c r="DC163" s="921">
        <f>+Inputs!DC749</f>
        <v>-2185</v>
      </c>
      <c r="DD163" s="921">
        <f>+Inputs!DD749</f>
        <v>-980</v>
      </c>
      <c r="DE163" s="31">
        <f t="shared" si="214"/>
        <v>-6750</v>
      </c>
      <c r="DF163" s="921">
        <f>+Inputs!DF749</f>
        <v>-1249</v>
      </c>
      <c r="DG163" s="921">
        <f>+Inputs!DG749</f>
        <v>-1136</v>
      </c>
      <c r="DH163" s="921">
        <f>+Inputs!DH749</f>
        <v>-1377</v>
      </c>
      <c r="DI163" s="921">
        <f>+Inputs!DI749</f>
        <v>-1238</v>
      </c>
      <c r="DJ163" s="31">
        <f t="shared" si="215"/>
        <v>-5000</v>
      </c>
      <c r="DK163" s="921">
        <f>+Inputs!DK749</f>
        <v>-996</v>
      </c>
      <c r="DL163" s="921">
        <f>+Inputs!DL749</f>
        <v>-1480</v>
      </c>
      <c r="DM163" s="921">
        <f>+Inputs!DM749</f>
        <v>-1736</v>
      </c>
      <c r="DN163" s="921">
        <f>+Inputs!DN749</f>
        <v>-1223</v>
      </c>
      <c r="DO163" s="493">
        <f t="shared" si="216"/>
        <v>-5435</v>
      </c>
      <c r="DP163" s="921">
        <f>+Inputs!DP749</f>
        <v>-1729</v>
      </c>
      <c r="DQ163" s="921">
        <f>+Inputs!DQ749</f>
        <v>-1269</v>
      </c>
      <c r="DR163" s="921">
        <f>+Inputs!DR749</f>
        <v>-1284</v>
      </c>
      <c r="DS163" s="921">
        <f>+Inputs!DS749</f>
        <v>-1038</v>
      </c>
      <c r="DT163" s="493">
        <f t="shared" si="217"/>
        <v>-5320</v>
      </c>
      <c r="DU163" s="921">
        <f>+Inputs!DU749</f>
        <v>-247</v>
      </c>
      <c r="DV163" s="921">
        <f>+Inputs!DV749</f>
        <v>-103</v>
      </c>
      <c r="DW163" s="921">
        <f>+Inputs!DW749</f>
        <v>-82</v>
      </c>
      <c r="DX163" s="921">
        <f>+Inputs!DX749</f>
        <v>-72</v>
      </c>
      <c r="DY163" s="493">
        <f t="shared" si="218"/>
        <v>-504</v>
      </c>
      <c r="DZ163" s="921">
        <f>+Inputs!DZ749</f>
        <v>-233</v>
      </c>
      <c r="EA163" s="921">
        <f>+Inputs!EA749</f>
        <v>-36</v>
      </c>
      <c r="EB163" s="921">
        <f>+Inputs!EB749</f>
        <v>-160</v>
      </c>
      <c r="EC163" s="921">
        <f>+Inputs!EC749</f>
        <v>-105</v>
      </c>
      <c r="ED163" s="493">
        <f t="shared" si="219"/>
        <v>-534</v>
      </c>
      <c r="EE163" s="921">
        <f>+Inputs!EE749</f>
        <v>-309</v>
      </c>
      <c r="EF163" s="921">
        <f>+Inputs!EF749</f>
        <v>-648</v>
      </c>
      <c r="EG163" s="921">
        <f>+Inputs!EG749</f>
        <v>-1660</v>
      </c>
      <c r="EH163" s="921">
        <f>+Inputs!EH749</f>
        <v>-2055</v>
      </c>
      <c r="EI163" s="493">
        <f t="shared" si="220"/>
        <v>-4672</v>
      </c>
      <c r="EJ163" s="921">
        <f>+Inputs!EJ749</f>
        <v>-3223</v>
      </c>
      <c r="EK163" s="921">
        <f>+Inputs!EK749</f>
        <v>-3065</v>
      </c>
      <c r="EL163" s="921">
        <f>+Inputs!EL749</f>
        <v>-3525</v>
      </c>
      <c r="EM163" s="921">
        <f>+Inputs!EM749</f>
        <v>-3515</v>
      </c>
      <c r="EN163" s="493">
        <f t="shared" si="221"/>
        <v>-13328</v>
      </c>
      <c r="EO163" s="752">
        <v>-1600</v>
      </c>
      <c r="EP163" s="752">
        <v>-1600</v>
      </c>
      <c r="EQ163" s="752">
        <v>-1600</v>
      </c>
      <c r="ER163" s="752">
        <v>-1600</v>
      </c>
      <c r="ES163" s="493">
        <f t="shared" si="222"/>
        <v>-6400</v>
      </c>
      <c r="ET163" s="548">
        <f>+ET169-SUM(ET159:ET162,ET164:ET168)</f>
        <v>-15540.430134938646</v>
      </c>
      <c r="EU163" s="548">
        <f>+EU169-SUM(EU159:EU162,EU164:EU168)</f>
        <v>-13659.993585202847</v>
      </c>
      <c r="EV163" s="548">
        <f>+EV169-SUM(EV159:EV162,EV164:EV168)</f>
        <v>-18039.204372607732</v>
      </c>
      <c r="EW163" s="548">
        <f>+EW169-SUM(EW159:EW162,EW164:EW168)</f>
        <v>-21198.450381022678</v>
      </c>
      <c r="EX163" s="17"/>
      <c r="EY163" s="17"/>
      <c r="FB163" s="694"/>
    </row>
    <row r="164" spans="1:158" x14ac:dyDescent="0.2">
      <c r="A164" s="116" t="s">
        <v>2276</v>
      </c>
      <c r="B164" s="17"/>
      <c r="C164" s="17"/>
      <c r="D164" s="17"/>
      <c r="E164" s="17"/>
      <c r="F164" s="17"/>
      <c r="G164" s="17"/>
      <c r="H164" s="17"/>
      <c r="I164" s="17"/>
      <c r="J164" s="17"/>
      <c r="K164" s="17"/>
      <c r="L164" s="17"/>
      <c r="M164" s="17"/>
      <c r="N164" s="17"/>
      <c r="O164" s="17"/>
      <c r="P164" s="17"/>
      <c r="Q164" s="17"/>
      <c r="R164" s="17"/>
      <c r="S164" s="17"/>
      <c r="T164" s="17"/>
      <c r="U164" s="17"/>
      <c r="V164" s="17"/>
      <c r="W164" s="17"/>
      <c r="X164" s="17"/>
      <c r="Y164" s="17"/>
      <c r="Z164" s="17"/>
      <c r="AA164" s="17"/>
      <c r="AB164" s="17"/>
      <c r="AC164" s="17"/>
      <c r="AD164" s="17"/>
      <c r="AE164" s="17"/>
      <c r="AF164" s="17"/>
      <c r="AG164" s="17"/>
      <c r="AH164" s="17"/>
      <c r="AI164" s="17"/>
      <c r="AJ164" s="17"/>
      <c r="AK164" s="17"/>
      <c r="AL164" s="17"/>
      <c r="AM164" s="17"/>
      <c r="AN164" s="17"/>
      <c r="AO164" s="17"/>
      <c r="AP164" s="17"/>
      <c r="AQ164" s="17"/>
      <c r="AR164" s="17"/>
      <c r="AS164" s="17"/>
      <c r="AT164" s="17"/>
      <c r="AU164" s="17"/>
      <c r="AV164" s="17"/>
      <c r="AW164" s="17"/>
      <c r="AX164" s="17"/>
      <c r="AY164" s="17"/>
      <c r="AZ164" s="17"/>
      <c r="BA164" s="17"/>
      <c r="BB164" s="17"/>
      <c r="BC164" s="17"/>
      <c r="BD164" s="17"/>
      <c r="BE164" s="17"/>
      <c r="BF164" s="17"/>
      <c r="BG164" s="17"/>
      <c r="BH164" s="17"/>
      <c r="BI164" s="17"/>
      <c r="BJ164" s="17"/>
      <c r="BK164" s="17"/>
      <c r="BL164" s="17"/>
      <c r="BM164" s="17"/>
      <c r="BN164" s="17"/>
      <c r="BO164" s="17"/>
      <c r="BP164" s="17"/>
      <c r="BQ164" s="17"/>
      <c r="BR164" s="42">
        <f>+Inputs!BR750</f>
        <v>0</v>
      </c>
      <c r="BS164" s="42">
        <f>+Inputs!BS750</f>
        <v>-185</v>
      </c>
      <c r="BT164" s="42">
        <f>+Inputs!BT750</f>
        <v>-182</v>
      </c>
      <c r="BU164" s="42">
        <f>+Inputs!BU750</f>
        <v>-180</v>
      </c>
      <c r="BV164" s="31">
        <f>+Inputs!BV750</f>
        <v>-547</v>
      </c>
      <c r="BW164" s="42">
        <f>+Inputs!BW750</f>
        <v>-180</v>
      </c>
      <c r="BX164" s="42">
        <f>+Inputs!BX750</f>
        <v>-195</v>
      </c>
      <c r="BY164" s="42">
        <f>+Inputs!BY750</f>
        <v>-193</v>
      </c>
      <c r="BZ164" s="42">
        <f>+Inputs!BZ750</f>
        <v>-193</v>
      </c>
      <c r="CA164" s="31">
        <f>+Inputs!CA750</f>
        <v>-761</v>
      </c>
      <c r="CB164" s="42">
        <f>+Inputs!CB750</f>
        <v>-268</v>
      </c>
      <c r="CC164" s="42">
        <f>+Inputs!CC750</f>
        <v>-267</v>
      </c>
      <c r="CD164" s="42">
        <f>+Inputs!CD750</f>
        <v>-265</v>
      </c>
      <c r="CE164" s="42">
        <f>+Inputs!CE750</f>
        <v>-264</v>
      </c>
      <c r="CF164" s="31">
        <f>+Inputs!CF750</f>
        <v>-1064</v>
      </c>
      <c r="CG164" s="42">
        <f>+Inputs!CG750</f>
        <v>-261</v>
      </c>
      <c r="CH164" s="42">
        <f>+Inputs!CH750</f>
        <v>-311</v>
      </c>
      <c r="CI164" s="42">
        <f>+Inputs!CI750</f>
        <v>-309</v>
      </c>
      <c r="CJ164" s="42">
        <f>+Inputs!CJ750</f>
        <v>-306</v>
      </c>
      <c r="CK164" s="31">
        <f>+Inputs!CK750</f>
        <v>-1187</v>
      </c>
      <c r="CL164" s="42">
        <f>+Inputs!CL750</f>
        <v>-304</v>
      </c>
      <c r="CM164" s="42">
        <f>+Inputs!CM750</f>
        <v>-437</v>
      </c>
      <c r="CN164" s="42">
        <f>+Inputs!CN750</f>
        <v>-435</v>
      </c>
      <c r="CO164" s="42">
        <f>+Inputs!CO750</f>
        <v>-432</v>
      </c>
      <c r="CP164" s="31">
        <f>+Inputs!CP750</f>
        <v>-1608</v>
      </c>
      <c r="CQ164" s="42">
        <f>+Inputs!CQ750</f>
        <v>-429</v>
      </c>
      <c r="CR164" s="42">
        <f>+Inputs!CR750</f>
        <v>-513</v>
      </c>
      <c r="CS164" s="42">
        <f>+Inputs!CS750</f>
        <v>-512</v>
      </c>
      <c r="CT164" s="42">
        <f>+Inputs!CT750</f>
        <v>-510</v>
      </c>
      <c r="CU164" s="31">
        <f t="shared" si="212"/>
        <v>-1964</v>
      </c>
      <c r="CV164" s="42">
        <f>+Inputs!CV750</f>
        <v>-508</v>
      </c>
      <c r="CW164" s="42">
        <f>+Inputs!CW750</f>
        <v>-584</v>
      </c>
      <c r="CX164" s="42">
        <f>+Inputs!CX750</f>
        <v>-584</v>
      </c>
      <c r="CY164" s="42">
        <f>+Inputs!CY750</f>
        <v>-578</v>
      </c>
      <c r="CZ164" s="31">
        <f t="shared" si="213"/>
        <v>-2254</v>
      </c>
      <c r="DA164" s="921">
        <f>+Inputs!DA750</f>
        <v>-572</v>
      </c>
      <c r="DB164" s="921">
        <f>+Inputs!DB750</f>
        <v>-628</v>
      </c>
      <c r="DC164" s="921">
        <f>+Inputs!DC750</f>
        <v>-623</v>
      </c>
      <c r="DD164" s="921">
        <f>+Inputs!DD750</f>
        <v>-614</v>
      </c>
      <c r="DE164" s="31">
        <f t="shared" si="214"/>
        <v>-2437</v>
      </c>
      <c r="DF164" s="921">
        <f>+Inputs!DF750</f>
        <v>-611</v>
      </c>
      <c r="DG164" s="921">
        <f>+Inputs!DG750</f>
        <v>-670</v>
      </c>
      <c r="DH164" s="921">
        <f>+Inputs!DH750</f>
        <v>-663</v>
      </c>
      <c r="DI164" s="921">
        <f>+Inputs!DI750</f>
        <v>-657</v>
      </c>
      <c r="DJ164" s="31">
        <f t="shared" si="215"/>
        <v>-2601</v>
      </c>
      <c r="DK164" s="921">
        <f>+Inputs!DK750</f>
        <v>-657</v>
      </c>
      <c r="DL164" s="921">
        <f>+Inputs!DL750</f>
        <v>-747</v>
      </c>
      <c r="DM164" s="921">
        <f>+Inputs!DM750</f>
        <v>-743</v>
      </c>
      <c r="DN164" s="921">
        <f>+Inputs!DN750</f>
        <v>-736</v>
      </c>
      <c r="DO164" s="493">
        <f t="shared" si="216"/>
        <v>-2883</v>
      </c>
      <c r="DP164" s="921">
        <f>+Inputs!DP750</f>
        <v>-738</v>
      </c>
      <c r="DQ164" s="921">
        <f>+Inputs!DQ750</f>
        <v>-878</v>
      </c>
      <c r="DR164" s="921">
        <f>+Inputs!DR750</f>
        <v>-871</v>
      </c>
      <c r="DS164" s="921">
        <f>+Inputs!DS750</f>
        <v>-865</v>
      </c>
      <c r="DT164" s="493">
        <f t="shared" si="217"/>
        <v>-3352</v>
      </c>
      <c r="DU164" s="921">
        <f>+Inputs!DU750</f>
        <v>-869</v>
      </c>
      <c r="DV164" s="921">
        <f>+Inputs!DV750</f>
        <v>-954</v>
      </c>
      <c r="DW164" s="921">
        <f>+Inputs!DW750</f>
        <v>-955</v>
      </c>
      <c r="DX164" s="921">
        <f>+Inputs!DX750</f>
        <v>-957</v>
      </c>
      <c r="DY164" s="493">
        <f t="shared" si="218"/>
        <v>-3735</v>
      </c>
      <c r="DZ164" s="921">
        <f>+Inputs!DZ750</f>
        <v>-977</v>
      </c>
      <c r="EA164" s="921">
        <f>+Inputs!EA750</f>
        <v>-1051</v>
      </c>
      <c r="EB164" s="921">
        <f>+Inputs!EB750</f>
        <v>-1058</v>
      </c>
      <c r="EC164" s="921">
        <f>+Inputs!EC750</f>
        <v>-1054</v>
      </c>
      <c r="ED164" s="493">
        <f t="shared" si="219"/>
        <v>-4140</v>
      </c>
      <c r="EE164" s="921">
        <f>+Inputs!EE750</f>
        <v>-1080</v>
      </c>
      <c r="EF164" s="921">
        <f>+Inputs!EF750</f>
        <v>-1150</v>
      </c>
      <c r="EG164" s="921">
        <f>+Inputs!EG750</f>
        <v>-1157</v>
      </c>
      <c r="EH164" s="921">
        <f>+Inputs!EH750</f>
        <v>-1145</v>
      </c>
      <c r="EI164" s="493">
        <f t="shared" si="220"/>
        <v>-4532</v>
      </c>
      <c r="EJ164" s="921">
        <f>+Inputs!EJ750</f>
        <v>-1166</v>
      </c>
      <c r="EK164" s="921">
        <f>+Inputs!EK750</f>
        <v>-1211</v>
      </c>
      <c r="EL164" s="921">
        <f>+Inputs!EL750</f>
        <v>-1194</v>
      </c>
      <c r="EM164" s="921">
        <f>+Inputs!EM750</f>
        <v>-1170</v>
      </c>
      <c r="EN164" s="493">
        <f t="shared" si="221"/>
        <v>-4741</v>
      </c>
      <c r="EO164" s="494">
        <f>+EO65*EO74*-1</f>
        <v>-1213.748276156871</v>
      </c>
      <c r="EP164" s="494">
        <f>+EP65*EP74*-1</f>
        <v>-1203.2095582023792</v>
      </c>
      <c r="EQ164" s="494">
        <f>+EQ65*EQ74*-1</f>
        <v>-1192.1051272588722</v>
      </c>
      <c r="ER164" s="494">
        <f>+ER65*ER74*-1</f>
        <v>-1181.2300271793495</v>
      </c>
      <c r="ES164" s="493">
        <f t="shared" si="222"/>
        <v>-4790.2929887974715</v>
      </c>
      <c r="ET164" s="42">
        <f>+ET65*ET74*-1</f>
        <v>-5029.4829424364088</v>
      </c>
      <c r="EU164" s="42">
        <f>+EU65*EU74*-1</f>
        <v>-4857.8906919741366</v>
      </c>
      <c r="EV164" s="42">
        <f>+EV65*EV74*-1</f>
        <v>-4762.2484437254188</v>
      </c>
      <c r="EW164" s="42">
        <f>+EW65*EW74*-1</f>
        <v>-4510.0968649546103</v>
      </c>
      <c r="EX164" s="17"/>
      <c r="EY164" s="17"/>
    </row>
    <row r="165" spans="1:158" x14ac:dyDescent="0.2">
      <c r="A165" s="116" t="s">
        <v>207</v>
      </c>
      <c r="B165" s="17"/>
      <c r="C165" s="17"/>
      <c r="D165" s="17"/>
      <c r="E165" s="17"/>
      <c r="F165" s="17"/>
      <c r="G165" s="17"/>
      <c r="H165" s="17"/>
      <c r="I165" s="17"/>
      <c r="J165" s="17"/>
      <c r="K165" s="17"/>
      <c r="L165" s="17"/>
      <c r="M165" s="17"/>
      <c r="N165" s="17"/>
      <c r="O165" s="17"/>
      <c r="P165" s="17"/>
      <c r="Q165" s="17"/>
      <c r="R165" s="17"/>
      <c r="S165" s="17"/>
      <c r="T165" s="17"/>
      <c r="U165" s="17"/>
      <c r="V165" s="17"/>
      <c r="W165" s="17"/>
      <c r="X165" s="17"/>
      <c r="Y165" s="17"/>
      <c r="Z165" s="17"/>
      <c r="AA165" s="17"/>
      <c r="AB165" s="17"/>
      <c r="AC165" s="17"/>
      <c r="AD165" s="17"/>
      <c r="AE165" s="17"/>
      <c r="AF165" s="17"/>
      <c r="AG165" s="17"/>
      <c r="AH165" s="17"/>
      <c r="AI165" s="17"/>
      <c r="AJ165" s="17"/>
      <c r="AK165" s="17"/>
      <c r="AL165" s="17"/>
      <c r="AM165" s="17"/>
      <c r="AN165" s="17"/>
      <c r="AO165" s="17"/>
      <c r="AP165" s="17"/>
      <c r="AQ165" s="17"/>
      <c r="AR165" s="17"/>
      <c r="AS165" s="17"/>
      <c r="AT165" s="17"/>
      <c r="AU165" s="17"/>
      <c r="AV165" s="17"/>
      <c r="AW165" s="17"/>
      <c r="AX165" s="17"/>
      <c r="AY165" s="17"/>
      <c r="AZ165" s="17"/>
      <c r="BA165" s="17"/>
      <c r="BB165" s="17"/>
      <c r="BC165" s="17"/>
      <c r="BD165" s="17"/>
      <c r="BE165" s="17"/>
      <c r="BF165" s="17"/>
      <c r="BG165" s="17"/>
      <c r="BH165" s="17"/>
      <c r="BI165" s="17"/>
      <c r="BJ165" s="17"/>
      <c r="BK165" s="17"/>
      <c r="BL165" s="17"/>
      <c r="BM165" s="17"/>
      <c r="BN165" s="17"/>
      <c r="BO165" s="17"/>
      <c r="BP165" s="17"/>
      <c r="BQ165" s="17"/>
      <c r="BR165" s="42">
        <f>+Inputs!BR751</f>
        <v>10</v>
      </c>
      <c r="BS165" s="42">
        <f>+Inputs!BS751</f>
        <v>32</v>
      </c>
      <c r="BT165" s="42">
        <f>+Inputs!BT751</f>
        <v>11</v>
      </c>
      <c r="BU165" s="42">
        <f>+Inputs!BU751</f>
        <v>0</v>
      </c>
      <c r="BV165" s="31">
        <f>+Inputs!BV751</f>
        <v>53</v>
      </c>
      <c r="BW165" s="42">
        <f>+Inputs!BW751</f>
        <v>0</v>
      </c>
      <c r="BX165" s="42">
        <f>+Inputs!BX751</f>
        <v>1</v>
      </c>
      <c r="BY165" s="42">
        <f>+Inputs!BY751</f>
        <v>0</v>
      </c>
      <c r="BZ165" s="42">
        <f>+Inputs!BZ751</f>
        <v>-1</v>
      </c>
      <c r="CA165" s="31">
        <f>+Inputs!CA751</f>
        <v>0</v>
      </c>
      <c r="CB165" s="42">
        <f>+Inputs!CB751</f>
        <v>0</v>
      </c>
      <c r="CC165" s="42">
        <f>+Inputs!CC751</f>
        <v>0</v>
      </c>
      <c r="CD165" s="42">
        <f>+Inputs!CD751</f>
        <v>0</v>
      </c>
      <c r="CE165" s="42">
        <f>+Inputs!CE751</f>
        <v>34</v>
      </c>
      <c r="CF165" s="31">
        <f>+Inputs!CF751</f>
        <v>34</v>
      </c>
      <c r="CG165" s="42">
        <f>+Inputs!CG751</f>
        <v>129</v>
      </c>
      <c r="CH165" s="42">
        <f>+Inputs!CH751</f>
        <v>77</v>
      </c>
      <c r="CI165" s="42">
        <f>+Inputs!CI751</f>
        <v>46</v>
      </c>
      <c r="CJ165" s="42">
        <f>+Inputs!CJ751</f>
        <v>31</v>
      </c>
      <c r="CK165" s="31">
        <f>+Inputs!CK751</f>
        <v>283</v>
      </c>
      <c r="CL165" s="42">
        <f>+Inputs!CL751</f>
        <v>150</v>
      </c>
      <c r="CM165" s="42">
        <f>+Inputs!CM751</f>
        <v>34</v>
      </c>
      <c r="CN165" s="42">
        <f>+Inputs!CN751</f>
        <v>31</v>
      </c>
      <c r="CO165" s="42">
        <f>+Inputs!CO751</f>
        <v>18</v>
      </c>
      <c r="CP165" s="31">
        <f>+Inputs!CP751</f>
        <v>233</v>
      </c>
      <c r="CQ165" s="42">
        <f>+Inputs!CQ751</f>
        <v>13</v>
      </c>
      <c r="CR165" s="42">
        <f>+Inputs!CR751</f>
        <v>11</v>
      </c>
      <c r="CS165" s="42">
        <f>+Inputs!CS751</f>
        <v>11</v>
      </c>
      <c r="CT165" s="42">
        <f>+Inputs!CT751</f>
        <v>5</v>
      </c>
      <c r="CU165" s="31">
        <f t="shared" si="212"/>
        <v>40</v>
      </c>
      <c r="CV165" s="42">
        <f>+Inputs!CV751</f>
        <v>20</v>
      </c>
      <c r="CW165" s="42">
        <f>+Inputs!CW751</f>
        <v>9</v>
      </c>
      <c r="CX165" s="42">
        <f>+Inputs!CX751</f>
        <v>4</v>
      </c>
      <c r="CY165" s="42">
        <f>+Inputs!CY751</f>
        <v>2</v>
      </c>
      <c r="CZ165" s="31">
        <f t="shared" si="213"/>
        <v>35</v>
      </c>
      <c r="DA165" s="921">
        <f>+Inputs!DA751</f>
        <v>28</v>
      </c>
      <c r="DB165" s="921">
        <f>+Inputs!DB751</f>
        <v>4</v>
      </c>
      <c r="DC165" s="921">
        <f>+Inputs!DC751</f>
        <v>3</v>
      </c>
      <c r="DD165" s="921">
        <f>+Inputs!DD751</f>
        <v>1</v>
      </c>
      <c r="DE165" s="31">
        <f t="shared" si="214"/>
        <v>36</v>
      </c>
      <c r="DF165" s="921">
        <f>+Inputs!DF751</f>
        <v>12</v>
      </c>
      <c r="DG165" s="921">
        <f>+Inputs!DG751</f>
        <v>7</v>
      </c>
      <c r="DH165" s="921">
        <f>+Inputs!DH751</f>
        <v>4</v>
      </c>
      <c r="DI165" s="921">
        <f>+Inputs!DI751</f>
        <v>0</v>
      </c>
      <c r="DJ165" s="31">
        <f t="shared" si="215"/>
        <v>23</v>
      </c>
      <c r="DK165" s="921">
        <f>+Inputs!DK751</f>
        <v>0</v>
      </c>
      <c r="DL165" s="921">
        <f>+Inputs!DL751</f>
        <v>0</v>
      </c>
      <c r="DM165" s="921">
        <f>+Inputs!DM751</f>
        <v>0</v>
      </c>
      <c r="DN165" s="921">
        <f>+Inputs!DN751</f>
        <v>0</v>
      </c>
      <c r="DO165" s="493">
        <f t="shared" si="216"/>
        <v>0</v>
      </c>
      <c r="DP165" s="921">
        <f>+Inputs!DP751</f>
        <v>0</v>
      </c>
      <c r="DQ165" s="921">
        <f>+Inputs!DQ751</f>
        <v>0</v>
      </c>
      <c r="DR165" s="921">
        <f>+Inputs!DR751</f>
        <v>0</v>
      </c>
      <c r="DS165" s="921">
        <f>+Inputs!DS751</f>
        <v>0</v>
      </c>
      <c r="DT165" s="493">
        <f t="shared" si="217"/>
        <v>0</v>
      </c>
      <c r="DU165" s="921">
        <f>+Inputs!DU751</f>
        <v>0</v>
      </c>
      <c r="DV165" s="921">
        <f>+Inputs!DV751</f>
        <v>0</v>
      </c>
      <c r="DW165" s="921">
        <f>+Inputs!DW751</f>
        <v>0</v>
      </c>
      <c r="DX165" s="921">
        <f>+Inputs!DX751</f>
        <v>0</v>
      </c>
      <c r="DY165" s="493">
        <f t="shared" si="218"/>
        <v>0</v>
      </c>
      <c r="DZ165" s="921">
        <f>+Inputs!DZ751</f>
        <v>0</v>
      </c>
      <c r="EA165" s="921">
        <f>+Inputs!EA751</f>
        <v>0</v>
      </c>
      <c r="EB165" s="921">
        <f>+Inputs!EB751</f>
        <v>0</v>
      </c>
      <c r="EC165" s="921">
        <f>+Inputs!EC751</f>
        <v>0</v>
      </c>
      <c r="ED165" s="493">
        <f t="shared" si="219"/>
        <v>0</v>
      </c>
      <c r="EE165" s="921">
        <f>+Inputs!EE751</f>
        <v>0</v>
      </c>
      <c r="EF165" s="921">
        <f>+Inputs!EF751</f>
        <v>0</v>
      </c>
      <c r="EG165" s="921">
        <f>+Inputs!EG751</f>
        <v>0</v>
      </c>
      <c r="EH165" s="921">
        <f>+Inputs!EH751</f>
        <v>0</v>
      </c>
      <c r="EI165" s="493">
        <f t="shared" si="220"/>
        <v>0</v>
      </c>
      <c r="EJ165" s="921">
        <f>+Inputs!EJ751</f>
        <v>0</v>
      </c>
      <c r="EK165" s="921">
        <f>+Inputs!EK751</f>
        <v>0</v>
      </c>
      <c r="EL165" s="921">
        <f>+Inputs!EL751</f>
        <v>0</v>
      </c>
      <c r="EM165" s="921">
        <f>+Inputs!EM751</f>
        <v>0</v>
      </c>
      <c r="EN165" s="493">
        <f t="shared" si="221"/>
        <v>0</v>
      </c>
      <c r="EO165" s="752">
        <v>0</v>
      </c>
      <c r="EP165" s="752">
        <v>0</v>
      </c>
      <c r="EQ165" s="752">
        <v>0</v>
      </c>
      <c r="ER165" s="752">
        <v>0</v>
      </c>
      <c r="ES165" s="493">
        <f t="shared" si="222"/>
        <v>0</v>
      </c>
      <c r="ET165" s="27">
        <f t="shared" ref="ET165:EW168" si="223">+ES165</f>
        <v>0</v>
      </c>
      <c r="EU165" s="27">
        <f t="shared" si="223"/>
        <v>0</v>
      </c>
      <c r="EV165" s="27">
        <f t="shared" si="223"/>
        <v>0</v>
      </c>
      <c r="EW165" s="27">
        <f t="shared" si="223"/>
        <v>0</v>
      </c>
      <c r="EX165" s="17"/>
      <c r="EY165" s="17"/>
    </row>
    <row r="166" spans="1:158" x14ac:dyDescent="0.2">
      <c r="A166" s="20" t="s">
        <v>208</v>
      </c>
      <c r="B166" s="17"/>
      <c r="C166" s="17"/>
      <c r="D166" s="17"/>
      <c r="E166" s="17"/>
      <c r="F166" s="17"/>
      <c r="G166" s="17"/>
      <c r="H166" s="17"/>
      <c r="I166" s="17"/>
      <c r="J166" s="17"/>
      <c r="K166" s="17"/>
      <c r="L166" s="17"/>
      <c r="M166" s="17"/>
      <c r="N166" s="17"/>
      <c r="O166" s="17"/>
      <c r="P166" s="17"/>
      <c r="Q166" s="17"/>
      <c r="R166" s="17"/>
      <c r="S166" s="17"/>
      <c r="T166" s="17"/>
      <c r="U166" s="17"/>
      <c r="V166" s="17"/>
      <c r="W166" s="17"/>
      <c r="X166" s="17"/>
      <c r="Y166" s="17"/>
      <c r="Z166" s="17"/>
      <c r="AA166" s="17"/>
      <c r="AB166" s="17"/>
      <c r="AC166" s="17"/>
      <c r="AD166" s="17"/>
      <c r="AE166" s="17"/>
      <c r="AF166" s="17"/>
      <c r="AG166" s="17"/>
      <c r="AH166" s="17"/>
      <c r="AI166" s="17"/>
      <c r="AJ166" s="17"/>
      <c r="AK166" s="17"/>
      <c r="AL166" s="17"/>
      <c r="AM166" s="17"/>
      <c r="AN166" s="17"/>
      <c r="AO166" s="17"/>
      <c r="AP166" s="17"/>
      <c r="AQ166" s="17"/>
      <c r="AR166" s="17"/>
      <c r="AS166" s="17"/>
      <c r="AT166" s="17"/>
      <c r="AU166" s="17"/>
      <c r="AV166" s="17"/>
      <c r="AW166" s="17"/>
      <c r="AX166" s="17"/>
      <c r="AY166" s="17"/>
      <c r="AZ166" s="17"/>
      <c r="BA166" s="17"/>
      <c r="BB166" s="17"/>
      <c r="BC166" s="17"/>
      <c r="BD166" s="17"/>
      <c r="BE166" s="17"/>
      <c r="BF166" s="17"/>
      <c r="BG166" s="17"/>
      <c r="BH166" s="17"/>
      <c r="BI166" s="17"/>
      <c r="BJ166" s="17"/>
      <c r="BK166" s="17"/>
      <c r="BL166" s="17"/>
      <c r="BM166" s="17"/>
      <c r="BN166" s="17"/>
      <c r="BO166" s="17"/>
      <c r="BP166" s="17"/>
      <c r="BQ166" s="17"/>
      <c r="BR166" s="42">
        <f>+Inputs!BR752</f>
        <v>0</v>
      </c>
      <c r="BS166" s="42">
        <f>+Inputs!BS752</f>
        <v>0</v>
      </c>
      <c r="BT166" s="42">
        <f>+Inputs!BT752</f>
        <v>0</v>
      </c>
      <c r="BU166" s="42">
        <f>+Inputs!BU752</f>
        <v>0</v>
      </c>
      <c r="BV166" s="31">
        <f>+Inputs!BV752</f>
        <v>0</v>
      </c>
      <c r="BW166" s="42">
        <f>+Inputs!BW752</f>
        <v>0</v>
      </c>
      <c r="BX166" s="42">
        <f>+Inputs!BX752</f>
        <v>0</v>
      </c>
      <c r="BY166" s="42">
        <f>+Inputs!BY752</f>
        <v>0</v>
      </c>
      <c r="BZ166" s="42">
        <f>+Inputs!BZ752</f>
        <v>0</v>
      </c>
      <c r="CA166" s="31">
        <f>+Inputs!CA752</f>
        <v>0</v>
      </c>
      <c r="CB166" s="42">
        <f>+Inputs!CB752</f>
        <v>0</v>
      </c>
      <c r="CC166" s="42">
        <f>+Inputs!CC752</f>
        <v>0</v>
      </c>
      <c r="CD166" s="42">
        <f>+Inputs!CD752</f>
        <v>0</v>
      </c>
      <c r="CE166" s="42">
        <f>+Inputs!CE752</f>
        <v>0</v>
      </c>
      <c r="CF166" s="31">
        <f>+Inputs!CF752</f>
        <v>0</v>
      </c>
      <c r="CG166" s="42">
        <f>+Inputs!CG752</f>
        <v>0</v>
      </c>
      <c r="CH166" s="42">
        <f>+Inputs!CH752</f>
        <v>0</v>
      </c>
      <c r="CI166" s="42">
        <f>+Inputs!CI752</f>
        <v>-86</v>
      </c>
      <c r="CJ166" s="42">
        <f>+Inputs!CJ752</f>
        <v>-33</v>
      </c>
      <c r="CK166" s="31">
        <f>+Inputs!CK752</f>
        <v>-119</v>
      </c>
      <c r="CL166" s="42">
        <f>+Inputs!CL752</f>
        <v>0</v>
      </c>
      <c r="CM166" s="42">
        <f>+Inputs!CM752</f>
        <v>0</v>
      </c>
      <c r="CN166" s="42">
        <f>+Inputs!CN752</f>
        <v>-340</v>
      </c>
      <c r="CO166" s="42">
        <f>+Inputs!CO752</f>
        <v>-133</v>
      </c>
      <c r="CP166" s="31">
        <f>+Inputs!CP752</f>
        <v>-473</v>
      </c>
      <c r="CQ166" s="42">
        <f>+Inputs!CQ752</f>
        <v>-10747</v>
      </c>
      <c r="CR166" s="42">
        <f>+Inputs!CR752</f>
        <v>-14</v>
      </c>
      <c r="CS166" s="42">
        <f>+Inputs!CS752</f>
        <v>0</v>
      </c>
      <c r="CT166" s="42">
        <f>+Inputs!CT752</f>
        <v>0</v>
      </c>
      <c r="CU166" s="31">
        <f t="shared" si="212"/>
        <v>-10761</v>
      </c>
      <c r="CV166" s="42">
        <f>+Inputs!CV752</f>
        <v>0</v>
      </c>
      <c r="CW166" s="42">
        <f>+Inputs!CW752</f>
        <v>0</v>
      </c>
      <c r="CX166" s="42">
        <f>+Inputs!CX752</f>
        <v>0</v>
      </c>
      <c r="CY166" s="42">
        <f>+Inputs!CY752</f>
        <v>0</v>
      </c>
      <c r="CZ166" s="31">
        <f t="shared" si="213"/>
        <v>0</v>
      </c>
      <c r="DA166" s="921">
        <f>+Inputs!DA752</f>
        <v>0</v>
      </c>
      <c r="DB166" s="921">
        <f>+Inputs!DB752</f>
        <v>0</v>
      </c>
      <c r="DC166" s="921">
        <f>+Inputs!DC752</f>
        <v>0</v>
      </c>
      <c r="DD166" s="921">
        <f>+Inputs!DD752</f>
        <v>0</v>
      </c>
      <c r="DE166" s="31">
        <f t="shared" si="214"/>
        <v>0</v>
      </c>
      <c r="DF166" s="921">
        <f>+Inputs!DF752</f>
        <v>0</v>
      </c>
      <c r="DG166" s="921">
        <f>+Inputs!DG752</f>
        <v>0</v>
      </c>
      <c r="DH166" s="921">
        <f>+Inputs!DH752</f>
        <v>0</v>
      </c>
      <c r="DI166" s="921">
        <f>+Inputs!DI752</f>
        <v>0</v>
      </c>
      <c r="DJ166" s="31">
        <f t="shared" si="215"/>
        <v>0</v>
      </c>
      <c r="DK166" s="921">
        <f>+Inputs!DK752</f>
        <v>0</v>
      </c>
      <c r="DL166" s="921">
        <f>+Inputs!DL752</f>
        <v>-2299</v>
      </c>
      <c r="DM166" s="921">
        <f>+Inputs!DM752</f>
        <v>0</v>
      </c>
      <c r="DN166" s="921">
        <f>+Inputs!DN752</f>
        <v>0</v>
      </c>
      <c r="DO166" s="493">
        <f t="shared" si="216"/>
        <v>-2299</v>
      </c>
      <c r="DP166" s="921">
        <f>+Inputs!DP752</f>
        <v>0</v>
      </c>
      <c r="DQ166" s="921">
        <f>+Inputs!DQ752</f>
        <v>0</v>
      </c>
      <c r="DR166" s="921">
        <f>+Inputs!DR752</f>
        <v>0</v>
      </c>
      <c r="DS166" s="921">
        <f>+Inputs!DS752</f>
        <v>0</v>
      </c>
      <c r="DT166" s="493">
        <f t="shared" si="217"/>
        <v>0</v>
      </c>
      <c r="DU166" s="921">
        <f>+Inputs!DU752</f>
        <v>0</v>
      </c>
      <c r="DV166" s="921">
        <f>+Inputs!DV752</f>
        <v>0</v>
      </c>
      <c r="DW166" s="921">
        <f>+Inputs!DW752</f>
        <v>0</v>
      </c>
      <c r="DX166" s="921">
        <f>+Inputs!DX752</f>
        <v>0</v>
      </c>
      <c r="DY166" s="493">
        <f t="shared" si="218"/>
        <v>0</v>
      </c>
      <c r="DZ166" s="921">
        <f>+Inputs!DZ752</f>
        <v>0</v>
      </c>
      <c r="EA166" s="921">
        <f>+Inputs!EA752</f>
        <v>0</v>
      </c>
      <c r="EB166" s="921">
        <f>+Inputs!EB752</f>
        <v>0</v>
      </c>
      <c r="EC166" s="921">
        <f>+Inputs!EC752</f>
        <v>0</v>
      </c>
      <c r="ED166" s="493">
        <f t="shared" si="219"/>
        <v>0</v>
      </c>
      <c r="EE166" s="921">
        <f>+Inputs!EE752</f>
        <v>0</v>
      </c>
      <c r="EF166" s="921">
        <f>+Inputs!EF752</f>
        <v>0</v>
      </c>
      <c r="EG166" s="921">
        <f>+Inputs!EG752</f>
        <v>0</v>
      </c>
      <c r="EH166" s="921">
        <f>+Inputs!EH752</f>
        <v>0</v>
      </c>
      <c r="EI166" s="493">
        <f t="shared" si="220"/>
        <v>0</v>
      </c>
      <c r="EJ166" s="921">
        <f>+Inputs!EJ752</f>
        <v>0</v>
      </c>
      <c r="EK166" s="921">
        <f>+Inputs!EK752</f>
        <v>0</v>
      </c>
      <c r="EL166" s="921">
        <f>+Inputs!EL752</f>
        <v>0</v>
      </c>
      <c r="EM166" s="921">
        <f>+Inputs!EM752</f>
        <v>0</v>
      </c>
      <c r="EN166" s="493">
        <f t="shared" si="221"/>
        <v>0</v>
      </c>
      <c r="EO166" s="752">
        <v>0</v>
      </c>
      <c r="EP166" s="752">
        <v>0</v>
      </c>
      <c r="EQ166" s="752">
        <v>0</v>
      </c>
      <c r="ER166" s="752">
        <v>0</v>
      </c>
      <c r="ES166" s="493">
        <f t="shared" si="222"/>
        <v>0</v>
      </c>
      <c r="ET166" s="27">
        <v>0</v>
      </c>
      <c r="EU166" s="27">
        <v>0</v>
      </c>
      <c r="EV166" s="27">
        <v>0</v>
      </c>
      <c r="EW166" s="27">
        <v>0</v>
      </c>
      <c r="EX166" s="17"/>
      <c r="EY166" s="17"/>
      <c r="FA166" s="689"/>
    </row>
    <row r="167" spans="1:158" x14ac:dyDescent="0.2">
      <c r="A167" s="20" t="s">
        <v>209</v>
      </c>
      <c r="B167" s="17"/>
      <c r="C167" s="17"/>
      <c r="D167" s="17"/>
      <c r="E167" s="17"/>
      <c r="F167" s="17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  <c r="U167" s="17"/>
      <c r="V167" s="17"/>
      <c r="W167" s="17"/>
      <c r="X167" s="17"/>
      <c r="Y167" s="17"/>
      <c r="Z167" s="17"/>
      <c r="AA167" s="17"/>
      <c r="AB167" s="17"/>
      <c r="AC167" s="17"/>
      <c r="AD167" s="17"/>
      <c r="AE167" s="17"/>
      <c r="AF167" s="17"/>
      <c r="AG167" s="17"/>
      <c r="AH167" s="17"/>
      <c r="AI167" s="17"/>
      <c r="AJ167" s="17"/>
      <c r="AK167" s="17"/>
      <c r="AL167" s="17"/>
      <c r="AM167" s="17"/>
      <c r="AN167" s="17"/>
      <c r="AO167" s="17"/>
      <c r="AP167" s="17"/>
      <c r="AQ167" s="17"/>
      <c r="AR167" s="17"/>
      <c r="AS167" s="17"/>
      <c r="AT167" s="17"/>
      <c r="AU167" s="17"/>
      <c r="AV167" s="17"/>
      <c r="AW167" s="17"/>
      <c r="AX167" s="17"/>
      <c r="AY167" s="17"/>
      <c r="AZ167" s="17"/>
      <c r="BA167" s="17"/>
      <c r="BB167" s="17"/>
      <c r="BC167" s="17"/>
      <c r="BD167" s="17"/>
      <c r="BE167" s="17"/>
      <c r="BF167" s="17"/>
      <c r="BG167" s="17"/>
      <c r="BH167" s="17"/>
      <c r="BI167" s="17"/>
      <c r="BJ167" s="17"/>
      <c r="BK167" s="17"/>
      <c r="BL167" s="17"/>
      <c r="BM167" s="17"/>
      <c r="BN167" s="17"/>
      <c r="BO167" s="17"/>
      <c r="BP167" s="17"/>
      <c r="BQ167" s="17"/>
      <c r="BR167" s="42">
        <f>+Inputs!BR753</f>
        <v>0</v>
      </c>
      <c r="BS167" s="42">
        <f>+Inputs!BS753</f>
        <v>0</v>
      </c>
      <c r="BT167" s="42">
        <f>+Inputs!BT753</f>
        <v>0</v>
      </c>
      <c r="BU167" s="42">
        <f>+Inputs!BU753</f>
        <v>0</v>
      </c>
      <c r="BV167" s="31">
        <f>+Inputs!BV753</f>
        <v>0</v>
      </c>
      <c r="BW167" s="42">
        <f>+Inputs!BW753</f>
        <v>0</v>
      </c>
      <c r="BX167" s="42">
        <f>+Inputs!BX753</f>
        <v>0</v>
      </c>
      <c r="BY167" s="42">
        <f>+Inputs!BY753</f>
        <v>0</v>
      </c>
      <c r="BZ167" s="42">
        <f>+Inputs!BZ753</f>
        <v>0</v>
      </c>
      <c r="CA167" s="31">
        <f>+Inputs!CA753</f>
        <v>0</v>
      </c>
      <c r="CB167" s="42">
        <f>+Inputs!CB753</f>
        <v>-18</v>
      </c>
      <c r="CC167" s="42">
        <f>+Inputs!CC753</f>
        <v>-14</v>
      </c>
      <c r="CD167" s="42">
        <f>+Inputs!CD753</f>
        <v>-16</v>
      </c>
      <c r="CE167" s="42">
        <f>+Inputs!CE753</f>
        <v>-19</v>
      </c>
      <c r="CF167" s="31">
        <f>+Inputs!CF753</f>
        <v>-67</v>
      </c>
      <c r="CG167" s="42">
        <f>+Inputs!CG753</f>
        <v>-46</v>
      </c>
      <c r="CH167" s="42">
        <f>+Inputs!CH753</f>
        <v>-129</v>
      </c>
      <c r="CI167" s="42">
        <f>+Inputs!CI753</f>
        <v>24</v>
      </c>
      <c r="CJ167" s="42">
        <f>+Inputs!CJ753</f>
        <v>-55</v>
      </c>
      <c r="CK167" s="31">
        <f>+Inputs!CK753</f>
        <v>-206</v>
      </c>
      <c r="CL167" s="42">
        <f>+Inputs!CL753</f>
        <v>-58</v>
      </c>
      <c r="CM167" s="42">
        <f>+Inputs!CM753</f>
        <v>-175</v>
      </c>
      <c r="CN167" s="42">
        <f>+Inputs!CN753</f>
        <v>76</v>
      </c>
      <c r="CO167" s="42">
        <f>+Inputs!CO753</f>
        <v>-61</v>
      </c>
      <c r="CP167" s="31">
        <f>+Inputs!CP753</f>
        <v>-218</v>
      </c>
      <c r="CQ167" s="42">
        <f>+Inputs!CQ753</f>
        <v>-49</v>
      </c>
      <c r="CR167" s="42">
        <f>+Inputs!CR753</f>
        <v>-67</v>
      </c>
      <c r="CS167" s="42">
        <f>+Inputs!CS753</f>
        <v>-48</v>
      </c>
      <c r="CT167" s="42">
        <f>+Inputs!CT753</f>
        <v>-51</v>
      </c>
      <c r="CU167" s="31">
        <f t="shared" si="212"/>
        <v>-215</v>
      </c>
      <c r="CV167" s="42">
        <f>+Inputs!CV753</f>
        <v>-66</v>
      </c>
      <c r="CW167" s="42">
        <f>+Inputs!CW753</f>
        <v>-51</v>
      </c>
      <c r="CX167" s="42">
        <f>+Inputs!CX753</f>
        <v>-53</v>
      </c>
      <c r="CY167" s="42">
        <f>+Inputs!CY753</f>
        <v>-50</v>
      </c>
      <c r="CZ167" s="31">
        <f t="shared" si="213"/>
        <v>-220</v>
      </c>
      <c r="DA167" s="921">
        <f>+Inputs!DA753</f>
        <v>-62</v>
      </c>
      <c r="DB167" s="921">
        <f>+Inputs!DB753</f>
        <v>-52</v>
      </c>
      <c r="DC167" s="921">
        <f>+Inputs!DC753</f>
        <v>-64</v>
      </c>
      <c r="DD167" s="921">
        <f>+Inputs!DD753</f>
        <v>-54</v>
      </c>
      <c r="DE167" s="31">
        <f t="shared" si="214"/>
        <v>-232</v>
      </c>
      <c r="DF167" s="921">
        <f>+Inputs!DF753</f>
        <v>-77</v>
      </c>
      <c r="DG167" s="921">
        <f>+Inputs!DG753</f>
        <v>-48</v>
      </c>
      <c r="DH167" s="921">
        <f>+Inputs!DH753</f>
        <v>-69</v>
      </c>
      <c r="DI167" s="921">
        <f>+Inputs!DI753</f>
        <v>-59</v>
      </c>
      <c r="DJ167" s="31">
        <f t="shared" si="215"/>
        <v>-253</v>
      </c>
      <c r="DK167" s="921">
        <f>+Inputs!DK753</f>
        <v>-72</v>
      </c>
      <c r="DL167" s="921">
        <f>+Inputs!DL753</f>
        <v>-65</v>
      </c>
      <c r="DM167" s="921">
        <f>+Inputs!DM753</f>
        <v>-61</v>
      </c>
      <c r="DN167" s="921">
        <f>+Inputs!DN753</f>
        <v>-54</v>
      </c>
      <c r="DO167" s="493">
        <f t="shared" si="216"/>
        <v>-252</v>
      </c>
      <c r="DP167" s="921">
        <f>+Inputs!DP753</f>
        <v>-79</v>
      </c>
      <c r="DQ167" s="921">
        <f>+Inputs!DQ753</f>
        <v>-61</v>
      </c>
      <c r="DR167" s="921">
        <f>+Inputs!DR753</f>
        <v>-69</v>
      </c>
      <c r="DS167" s="921">
        <f>+Inputs!DS753</f>
        <v>-68</v>
      </c>
      <c r="DT167" s="493">
        <f t="shared" si="217"/>
        <v>-277</v>
      </c>
      <c r="DU167" s="921">
        <f>+Inputs!DU753</f>
        <v>-85</v>
      </c>
      <c r="DV167" s="921">
        <f>+Inputs!DV753</f>
        <v>-70</v>
      </c>
      <c r="DW167" s="921">
        <f>+Inputs!DW753</f>
        <v>-80</v>
      </c>
      <c r="DX167" s="921">
        <f>+Inputs!DX753</f>
        <v>-76</v>
      </c>
      <c r="DY167" s="493">
        <f t="shared" si="218"/>
        <v>-311</v>
      </c>
      <c r="DZ167" s="921">
        <f>+Inputs!DZ753</f>
        <v>0</v>
      </c>
      <c r="EA167" s="921">
        <f>+Inputs!EA753</f>
        <v>0</v>
      </c>
      <c r="EB167" s="921">
        <f>+Inputs!EB753</f>
        <v>0</v>
      </c>
      <c r="EC167" s="921">
        <f>+Inputs!EC753</f>
        <v>0</v>
      </c>
      <c r="ED167" s="493">
        <f t="shared" si="219"/>
        <v>0</v>
      </c>
      <c r="EE167" s="921">
        <f>+Inputs!EE753</f>
        <v>0</v>
      </c>
      <c r="EF167" s="921">
        <f>+Inputs!EF753</f>
        <v>0</v>
      </c>
      <c r="EG167" s="921">
        <f>+Inputs!EG753</f>
        <v>0</v>
      </c>
      <c r="EH167" s="921">
        <f>+Inputs!EH753</f>
        <v>0</v>
      </c>
      <c r="EI167" s="493">
        <f t="shared" si="220"/>
        <v>0</v>
      </c>
      <c r="EJ167" s="921">
        <f>+Inputs!EJ753</f>
        <v>0</v>
      </c>
      <c r="EK167" s="921">
        <f>+Inputs!EK753</f>
        <v>0</v>
      </c>
      <c r="EL167" s="921">
        <f>+Inputs!EL753</f>
        <v>0</v>
      </c>
      <c r="EM167" s="921">
        <f>+Inputs!EM753</f>
        <v>0</v>
      </c>
      <c r="EN167" s="493">
        <f t="shared" si="221"/>
        <v>0</v>
      </c>
      <c r="EO167" s="752">
        <f>+EN167</f>
        <v>0</v>
      </c>
      <c r="EP167" s="752">
        <f>+EO167</f>
        <v>0</v>
      </c>
      <c r="EQ167" s="752">
        <f>+EP167</f>
        <v>0</v>
      </c>
      <c r="ER167" s="752">
        <f>+EQ167</f>
        <v>0</v>
      </c>
      <c r="ES167" s="493">
        <f t="shared" si="222"/>
        <v>0</v>
      </c>
      <c r="ET167" s="27">
        <f t="shared" si="223"/>
        <v>0</v>
      </c>
      <c r="EU167" s="27">
        <f t="shared" si="223"/>
        <v>0</v>
      </c>
      <c r="EV167" s="27">
        <f t="shared" si="223"/>
        <v>0</v>
      </c>
      <c r="EW167" s="27">
        <f t="shared" si="223"/>
        <v>0</v>
      </c>
      <c r="EX167" s="17"/>
      <c r="EY167" s="17"/>
    </row>
    <row r="168" spans="1:158" x14ac:dyDescent="0.2">
      <c r="A168" s="116" t="s">
        <v>198</v>
      </c>
      <c r="B168" s="17"/>
      <c r="C168" s="17"/>
      <c r="D168" s="17"/>
      <c r="E168" s="17"/>
      <c r="F168" s="17"/>
      <c r="G168" s="17"/>
      <c r="H168" s="17"/>
      <c r="I168" s="17"/>
      <c r="J168" s="17"/>
      <c r="K168" s="17"/>
      <c r="L168" s="17"/>
      <c r="M168" s="17"/>
      <c r="N168" s="17"/>
      <c r="O168" s="17"/>
      <c r="P168" s="17"/>
      <c r="Q168" s="17"/>
      <c r="R168" s="17"/>
      <c r="S168" s="17"/>
      <c r="T168" s="17"/>
      <c r="U168" s="17"/>
      <c r="V168" s="17"/>
      <c r="W168" s="17"/>
      <c r="X168" s="17"/>
      <c r="Y168" s="17"/>
      <c r="Z168" s="17"/>
      <c r="AA168" s="17"/>
      <c r="AB168" s="17"/>
      <c r="AC168" s="17"/>
      <c r="AD168" s="17"/>
      <c r="AE168" s="17"/>
      <c r="AF168" s="17"/>
      <c r="AG168" s="17"/>
      <c r="AH168" s="17"/>
      <c r="AI168" s="17"/>
      <c r="AJ168" s="17"/>
      <c r="AK168" s="17"/>
      <c r="AL168" s="17"/>
      <c r="AM168" s="17"/>
      <c r="AN168" s="17"/>
      <c r="AO168" s="17"/>
      <c r="AP168" s="17"/>
      <c r="AQ168" s="17"/>
      <c r="AR168" s="17"/>
      <c r="AS168" s="17"/>
      <c r="AT168" s="17"/>
      <c r="AU168" s="17"/>
      <c r="AV168" s="17"/>
      <c r="AW168" s="17"/>
      <c r="AX168" s="17"/>
      <c r="AY168" s="17"/>
      <c r="AZ168" s="17"/>
      <c r="BA168" s="17"/>
      <c r="BB168" s="17"/>
      <c r="BC168" s="17"/>
      <c r="BD168" s="17"/>
      <c r="BE168" s="17"/>
      <c r="BF168" s="17"/>
      <c r="BG168" s="17"/>
      <c r="BH168" s="17"/>
      <c r="BI168" s="17"/>
      <c r="BJ168" s="17"/>
      <c r="BK168" s="17"/>
      <c r="BL168" s="17"/>
      <c r="BM168" s="17"/>
      <c r="BN168" s="17"/>
      <c r="BO168" s="17"/>
      <c r="BP168" s="17"/>
      <c r="BQ168" s="17"/>
      <c r="BR168" s="42">
        <f>+Inputs!BR755</f>
        <v>-28</v>
      </c>
      <c r="BS168" s="42">
        <f>+Inputs!BS755</f>
        <v>-107</v>
      </c>
      <c r="BT168" s="42">
        <f>+Inputs!BT755</f>
        <v>-13</v>
      </c>
      <c r="BU168" s="42">
        <f>+Inputs!BU755</f>
        <v>-5</v>
      </c>
      <c r="BV168" s="31">
        <f>+Inputs!BV755</f>
        <v>-153</v>
      </c>
      <c r="BW168" s="42">
        <f>+Inputs!BW755</f>
        <v>0</v>
      </c>
      <c r="BX168" s="42">
        <f>+Inputs!BX755</f>
        <v>-22</v>
      </c>
      <c r="BY168" s="42">
        <f>+Inputs!BY755</f>
        <v>-164</v>
      </c>
      <c r="BZ168" s="42">
        <f>+Inputs!BZ755</f>
        <v>-22</v>
      </c>
      <c r="CA168" s="31">
        <f>+Inputs!CA755</f>
        <v>-208</v>
      </c>
      <c r="CB168" s="42">
        <f>+Inputs!CB755</f>
        <v>-45</v>
      </c>
      <c r="CC168" s="42">
        <f>+Inputs!CC755</f>
        <v>9</v>
      </c>
      <c r="CD168" s="42">
        <f>+Inputs!CD755</f>
        <v>12</v>
      </c>
      <c r="CE168" s="42">
        <f>+Inputs!CE755</f>
        <v>-101</v>
      </c>
      <c r="CF168" s="31">
        <f>+Inputs!CF755</f>
        <v>-125</v>
      </c>
      <c r="CG168" s="42">
        <f>+Inputs!CG755</f>
        <v>42</v>
      </c>
      <c r="CH168" s="42">
        <f>+Inputs!CH755</f>
        <v>-85</v>
      </c>
      <c r="CI168" s="42">
        <f>+Inputs!CI755</f>
        <v>7</v>
      </c>
      <c r="CJ168" s="42">
        <f>+Inputs!CJ755</f>
        <v>-123</v>
      </c>
      <c r="CK168" s="31">
        <f>+Inputs!CK755</f>
        <v>-159</v>
      </c>
      <c r="CL168" s="42">
        <f>+Inputs!CL755</f>
        <v>37</v>
      </c>
      <c r="CM168" s="42">
        <f>+Inputs!CM755</f>
        <v>-6</v>
      </c>
      <c r="CN168" s="42">
        <f>+Inputs!CN755</f>
        <v>19</v>
      </c>
      <c r="CO168" s="42">
        <f>+Inputs!CO755</f>
        <v>-140</v>
      </c>
      <c r="CP168" s="31">
        <f>+Inputs!CP755</f>
        <v>-90</v>
      </c>
      <c r="CQ168" s="42">
        <f>+Inputs!CQ755+Inputs!CQ754</f>
        <v>-619</v>
      </c>
      <c r="CR168" s="42">
        <f>+Inputs!CR755+Inputs!CR754</f>
        <v>41</v>
      </c>
      <c r="CS168" s="42">
        <f>+Inputs!CS755+Inputs!CS754</f>
        <v>-164</v>
      </c>
      <c r="CT168" s="42">
        <f>+Inputs!CT755+Inputs!CT754</f>
        <v>-71</v>
      </c>
      <c r="CU168" s="31">
        <f t="shared" si="212"/>
        <v>-813</v>
      </c>
      <c r="CV168" s="42">
        <f>+Inputs!CV755+Inputs!CV754</f>
        <v>96</v>
      </c>
      <c r="CW168" s="42">
        <f>+Inputs!CW755+Inputs!CW754</f>
        <v>55</v>
      </c>
      <c r="CX168" s="42">
        <f>+Inputs!CX755+Inputs!CX754</f>
        <v>-54</v>
      </c>
      <c r="CY168" s="42">
        <f>+Inputs!CY755+Inputs!CY754</f>
        <v>70</v>
      </c>
      <c r="CZ168" s="31">
        <f t="shared" si="213"/>
        <v>167</v>
      </c>
      <c r="DA168" s="921">
        <f>+Inputs!DA755+Inputs!DA754</f>
        <v>141</v>
      </c>
      <c r="DB168" s="921">
        <f>+Inputs!DB755+Inputs!DB754</f>
        <v>-489</v>
      </c>
      <c r="DC168" s="921">
        <f>+Inputs!DC755+Inputs!DC754</f>
        <v>35</v>
      </c>
      <c r="DD168" s="921">
        <f>+Inputs!DD755+Inputs!DD754</f>
        <v>24</v>
      </c>
      <c r="DE168" s="31">
        <f t="shared" si="214"/>
        <v>-289</v>
      </c>
      <c r="DF168" s="921">
        <f>+Inputs!DF755+Inputs!DF754</f>
        <v>120</v>
      </c>
      <c r="DG168" s="921">
        <f>+Inputs!DG755+Inputs!DG754</f>
        <v>60</v>
      </c>
      <c r="DH168" s="921">
        <f>+Inputs!DH755+Inputs!DH754</f>
        <v>17</v>
      </c>
      <c r="DI168" s="921">
        <f>+Inputs!DI755+Inputs!DI754</f>
        <v>-184</v>
      </c>
      <c r="DJ168" s="31">
        <f t="shared" si="215"/>
        <v>13</v>
      </c>
      <c r="DK168" s="921">
        <f>+Inputs!DK755+Inputs!DK754</f>
        <v>36</v>
      </c>
      <c r="DL168" s="921">
        <f>+Inputs!DL755+Inputs!DL754</f>
        <v>44</v>
      </c>
      <c r="DM168" s="921">
        <f>+Inputs!DM755+Inputs!DM754</f>
        <v>23</v>
      </c>
      <c r="DN168" s="921">
        <f>+Inputs!DN755+Inputs!DN754</f>
        <v>-3</v>
      </c>
      <c r="DO168" s="493">
        <f t="shared" si="216"/>
        <v>100</v>
      </c>
      <c r="DP168" s="921">
        <f>+Inputs!DP755+Inputs!DP754</f>
        <v>94</v>
      </c>
      <c r="DQ168" s="921">
        <f>+Inputs!DQ755+Inputs!DQ754</f>
        <v>-255</v>
      </c>
      <c r="DR168" s="921">
        <f>+Inputs!DR755+Inputs!DR754</f>
        <v>-81</v>
      </c>
      <c r="DS168" s="921">
        <f>+Inputs!DS755+Inputs!DS754</f>
        <v>-31</v>
      </c>
      <c r="DT168" s="493">
        <f t="shared" si="217"/>
        <v>-273</v>
      </c>
      <c r="DU168" s="921">
        <f>+Inputs!DU755+Inputs!DU754</f>
        <v>26</v>
      </c>
      <c r="DV168" s="921">
        <f>+Inputs!DV755+Inputs!DV754</f>
        <v>164</v>
      </c>
      <c r="DW168" s="921">
        <f>+Inputs!DW755+Inputs!DW754</f>
        <v>1</v>
      </c>
      <c r="DX168" s="921">
        <f>+Inputs!DX755+Inputs!DX754</f>
        <v>166</v>
      </c>
      <c r="DY168" s="493">
        <f t="shared" si="218"/>
        <v>357</v>
      </c>
      <c r="DZ168" s="921">
        <f>+Inputs!DZ755+Inputs!DZ754</f>
        <v>-182</v>
      </c>
      <c r="EA168" s="921">
        <f>+Inputs!EA755+Inputs!EA754</f>
        <v>-1946</v>
      </c>
      <c r="EB168" s="921">
        <f>+Inputs!EB755+Inputs!EB754</f>
        <v>484</v>
      </c>
      <c r="EC168" s="921">
        <f>+Inputs!EC755+Inputs!EC754</f>
        <v>-62</v>
      </c>
      <c r="ED168" s="493">
        <f t="shared" si="219"/>
        <v>-1706</v>
      </c>
      <c r="EE168" s="921">
        <f>+Inputs!EE755+Inputs!EE754</f>
        <v>-577</v>
      </c>
      <c r="EF168" s="921">
        <f>+Inputs!EF755+Inputs!EF754</f>
        <v>102</v>
      </c>
      <c r="EG168" s="921">
        <f>+Inputs!EG755+Inputs!EG754</f>
        <v>59</v>
      </c>
      <c r="EH168" s="921">
        <f>+Inputs!EH755+Inputs!EH754</f>
        <v>-128</v>
      </c>
      <c r="EI168" s="493">
        <f t="shared" si="220"/>
        <v>-544</v>
      </c>
      <c r="EJ168" s="921">
        <f>+Inputs!EJ755+Inputs!EJ754</f>
        <v>-114</v>
      </c>
      <c r="EK168" s="921">
        <f>+Inputs!EK755+Inputs!EK754</f>
        <v>230</v>
      </c>
      <c r="EL168" s="921">
        <f>+Inputs!EL755+Inputs!EL754</f>
        <v>103.4</v>
      </c>
      <c r="EM168" s="921">
        <f>+Inputs!EM755+Inputs!EM754</f>
        <v>566.6</v>
      </c>
      <c r="EN168" s="493">
        <f t="shared" si="221"/>
        <v>786</v>
      </c>
      <c r="EO168" s="752">
        <v>0</v>
      </c>
      <c r="EP168" s="752">
        <v>0</v>
      </c>
      <c r="EQ168" s="752">
        <v>0</v>
      </c>
      <c r="ER168" s="752">
        <v>0</v>
      </c>
      <c r="ES168" s="493">
        <f t="shared" si="222"/>
        <v>0</v>
      </c>
      <c r="ET168" s="27">
        <f t="shared" si="223"/>
        <v>0</v>
      </c>
      <c r="EU168" s="27">
        <f t="shared" si="223"/>
        <v>0</v>
      </c>
      <c r="EV168" s="27">
        <f t="shared" si="223"/>
        <v>0</v>
      </c>
      <c r="EW168" s="27">
        <f t="shared" si="223"/>
        <v>0</v>
      </c>
      <c r="EX168" s="17"/>
      <c r="EY168" s="17"/>
    </row>
    <row r="169" spans="1:158" x14ac:dyDescent="0.2">
      <c r="A169" s="756" t="s">
        <v>211</v>
      </c>
      <c r="B169" s="17"/>
      <c r="C169" s="17"/>
      <c r="D169" s="17"/>
      <c r="E169" s="17"/>
      <c r="F169" s="17"/>
      <c r="G169" s="17"/>
      <c r="H169" s="17"/>
      <c r="I169" s="17"/>
      <c r="J169" s="17"/>
      <c r="K169" s="17"/>
      <c r="L169" s="17"/>
      <c r="M169" s="17"/>
      <c r="N169" s="17"/>
      <c r="O169" s="17"/>
      <c r="P169" s="17"/>
      <c r="Q169" s="17"/>
      <c r="R169" s="17"/>
      <c r="S169" s="17"/>
      <c r="T169" s="17"/>
      <c r="U169" s="17"/>
      <c r="V169" s="17"/>
      <c r="W169" s="17"/>
      <c r="X169" s="17"/>
      <c r="Y169" s="17"/>
      <c r="Z169" s="17"/>
      <c r="AA169" s="17"/>
      <c r="AB169" s="17"/>
      <c r="AC169" s="17"/>
      <c r="AD169" s="17"/>
      <c r="AE169" s="17"/>
      <c r="AF169" s="17"/>
      <c r="AG169" s="17"/>
      <c r="AH169" s="17"/>
      <c r="AI169" s="17"/>
      <c r="AJ169" s="17"/>
      <c r="AK169" s="17"/>
      <c r="AL169" s="17"/>
      <c r="AM169" s="17"/>
      <c r="AN169" s="17"/>
      <c r="AO169" s="17"/>
      <c r="AP169" s="17"/>
      <c r="AQ169" s="17"/>
      <c r="AR169" s="17"/>
      <c r="AS169" s="17"/>
      <c r="AT169" s="17"/>
      <c r="AU169" s="17"/>
      <c r="AV169" s="17"/>
      <c r="AW169" s="17"/>
      <c r="AX169" s="17"/>
      <c r="AY169" s="17"/>
      <c r="AZ169" s="17"/>
      <c r="BA169" s="17"/>
      <c r="BB169" s="17"/>
      <c r="BC169" s="17"/>
      <c r="BD169" s="17"/>
      <c r="BE169" s="17"/>
      <c r="BF169" s="17"/>
      <c r="BG169" s="17"/>
      <c r="BH169" s="17"/>
      <c r="BI169" s="17"/>
      <c r="BJ169" s="17"/>
      <c r="BK169" s="17"/>
      <c r="BL169" s="17"/>
      <c r="BM169" s="17"/>
      <c r="BN169" s="17"/>
      <c r="BO169" s="17"/>
      <c r="BP169" s="17"/>
      <c r="BQ169" s="17"/>
      <c r="BR169" s="686">
        <f t="shared" ref="BR169:CE169" si="224">+SUM(BR159:BR168)</f>
        <v>-1044</v>
      </c>
      <c r="BS169" s="686">
        <f t="shared" si="224"/>
        <v>-35</v>
      </c>
      <c r="BT169" s="686">
        <f t="shared" si="224"/>
        <v>187</v>
      </c>
      <c r="BU169" s="686">
        <f t="shared" si="224"/>
        <v>-1630</v>
      </c>
      <c r="BV169" s="686">
        <f t="shared" si="224"/>
        <v>-2522</v>
      </c>
      <c r="BW169" s="686">
        <f t="shared" si="224"/>
        <v>-512</v>
      </c>
      <c r="BX169" s="686">
        <f t="shared" si="224"/>
        <v>763</v>
      </c>
      <c r="BY169" s="686">
        <f t="shared" si="224"/>
        <v>-4308</v>
      </c>
      <c r="BZ169" s="686">
        <f t="shared" si="224"/>
        <v>-851</v>
      </c>
      <c r="CA169" s="686">
        <f t="shared" si="224"/>
        <v>-4908</v>
      </c>
      <c r="CB169" s="686">
        <f t="shared" si="224"/>
        <v>1165</v>
      </c>
      <c r="CC169" s="686">
        <f t="shared" si="224"/>
        <v>-585</v>
      </c>
      <c r="CD169" s="686">
        <f t="shared" si="224"/>
        <v>-573</v>
      </c>
      <c r="CE169" s="686">
        <f t="shared" si="224"/>
        <v>-162</v>
      </c>
      <c r="CF169" s="686">
        <f t="shared" ref="CF169:CO169" si="225">+SUM(CF159:CF168)</f>
        <v>-155</v>
      </c>
      <c r="CG169" s="686">
        <f t="shared" si="225"/>
        <v>-743</v>
      </c>
      <c r="CH169" s="686">
        <f t="shared" si="225"/>
        <v>-1914</v>
      </c>
      <c r="CI169" s="686">
        <f t="shared" si="225"/>
        <v>-1066</v>
      </c>
      <c r="CJ169" s="686">
        <f t="shared" si="225"/>
        <v>-2478</v>
      </c>
      <c r="CK169" s="686">
        <f t="shared" si="225"/>
        <v>-6201</v>
      </c>
      <c r="CL169" s="686">
        <f t="shared" si="225"/>
        <v>-2457</v>
      </c>
      <c r="CM169" s="686">
        <f t="shared" si="225"/>
        <v>-2048</v>
      </c>
      <c r="CN169" s="686">
        <f t="shared" si="225"/>
        <v>35</v>
      </c>
      <c r="CO169" s="686">
        <f t="shared" si="225"/>
        <v>433</v>
      </c>
      <c r="CP169" s="686">
        <f t="shared" ref="CP169:DA169" si="226">+SUM(CP159:CP168)</f>
        <v>-4037</v>
      </c>
      <c r="CQ169" s="686">
        <f t="shared" si="226"/>
        <v>-10718</v>
      </c>
      <c r="CR169" s="686">
        <f t="shared" si="226"/>
        <v>-1569</v>
      </c>
      <c r="CS169" s="686">
        <f t="shared" si="226"/>
        <v>-1413</v>
      </c>
      <c r="CT169" s="686">
        <f t="shared" si="226"/>
        <v>-179</v>
      </c>
      <c r="CU169" s="686">
        <f t="shared" si="226"/>
        <v>-13879</v>
      </c>
      <c r="CV169" s="686">
        <f t="shared" si="226"/>
        <v>-1645</v>
      </c>
      <c r="CW169" s="686">
        <f t="shared" si="226"/>
        <v>-2203</v>
      </c>
      <c r="CX169" s="686">
        <f t="shared" si="226"/>
        <v>455</v>
      </c>
      <c r="CY169" s="686">
        <f t="shared" si="226"/>
        <v>-2627</v>
      </c>
      <c r="CZ169" s="686">
        <f t="shared" si="226"/>
        <v>-6020</v>
      </c>
      <c r="DA169" s="686">
        <f t="shared" si="226"/>
        <v>-3524</v>
      </c>
      <c r="DB169" s="686">
        <f t="shared" ref="DB169:DT169" si="227">+SUM(DB159:DB168)</f>
        <v>-1498</v>
      </c>
      <c r="DC169" s="686">
        <f t="shared" si="227"/>
        <v>-3604</v>
      </c>
      <c r="DD169" s="686">
        <f t="shared" si="227"/>
        <v>197</v>
      </c>
      <c r="DE169" s="686">
        <f t="shared" si="227"/>
        <v>-8429</v>
      </c>
      <c r="DF169" s="686">
        <f t="shared" si="227"/>
        <v>932</v>
      </c>
      <c r="DG169" s="686">
        <f t="shared" si="227"/>
        <v>-2117</v>
      </c>
      <c r="DH169" s="686">
        <f t="shared" si="227"/>
        <v>2352</v>
      </c>
      <c r="DI169" s="686">
        <f t="shared" si="227"/>
        <v>-1016</v>
      </c>
      <c r="DJ169" s="686">
        <f t="shared" si="227"/>
        <v>151</v>
      </c>
      <c r="DK169" s="686">
        <f t="shared" si="227"/>
        <v>-1141</v>
      </c>
      <c r="DL169" s="686">
        <f t="shared" si="227"/>
        <v>-2794</v>
      </c>
      <c r="DM169" s="686">
        <f t="shared" si="227"/>
        <v>-1186</v>
      </c>
      <c r="DN169" s="686">
        <f t="shared" si="227"/>
        <v>-2451</v>
      </c>
      <c r="DO169" s="701">
        <f t="shared" si="227"/>
        <v>-7572</v>
      </c>
      <c r="DP169" s="686">
        <f t="shared" si="227"/>
        <v>-576</v>
      </c>
      <c r="DQ169" s="686">
        <f t="shared" si="227"/>
        <v>-4384</v>
      </c>
      <c r="DR169" s="686">
        <f t="shared" si="227"/>
        <v>6094</v>
      </c>
      <c r="DS169" s="686">
        <f>+SUM(DS159:DS168)</f>
        <v>26006</v>
      </c>
      <c r="DT169" s="701">
        <f t="shared" si="227"/>
        <v>27140</v>
      </c>
      <c r="DU169" s="686">
        <f t="shared" ref="DU169:ED169" si="228">+SUM(DU159:DU168)</f>
        <v>-4325</v>
      </c>
      <c r="DV169" s="686">
        <f t="shared" si="228"/>
        <v>-2407</v>
      </c>
      <c r="DW169" s="686">
        <f t="shared" si="228"/>
        <v>-2094</v>
      </c>
      <c r="DX169" s="686">
        <f t="shared" si="228"/>
        <v>-355</v>
      </c>
      <c r="DY169" s="2992">
        <f t="shared" si="228"/>
        <v>-9181</v>
      </c>
      <c r="DZ169" s="686">
        <f t="shared" si="228"/>
        <v>450</v>
      </c>
      <c r="EA169" s="686">
        <f t="shared" si="228"/>
        <v>-1975</v>
      </c>
      <c r="EB169" s="686">
        <f t="shared" si="228"/>
        <v>-2066</v>
      </c>
      <c r="EC169" s="686">
        <f t="shared" si="228"/>
        <v>-2922</v>
      </c>
      <c r="ED169" s="2992">
        <f t="shared" si="228"/>
        <v>-6513</v>
      </c>
      <c r="EE169" s="686">
        <f t="shared" ref="EE169:EN169" si="229">+SUM(EE159:EE168)</f>
        <v>-1898</v>
      </c>
      <c r="EF169" s="686">
        <f t="shared" si="229"/>
        <v>-7166</v>
      </c>
      <c r="EG169" s="686">
        <f t="shared" si="229"/>
        <v>-3882</v>
      </c>
      <c r="EH169" s="686">
        <f>+SUM(EH159:EH168)</f>
        <v>-5672</v>
      </c>
      <c r="EI169" s="2992">
        <f t="shared" si="229"/>
        <v>-18618</v>
      </c>
      <c r="EJ169" s="686">
        <f>+SUM(EJ159:EJ168)</f>
        <v>-4490</v>
      </c>
      <c r="EK169" s="686">
        <f>+SUM(EK159:EK168)</f>
        <v>-4146.2</v>
      </c>
      <c r="EL169" s="686">
        <f>+SUM(EL159:EL168)</f>
        <v>-4663</v>
      </c>
      <c r="EM169" s="686">
        <f>+SUM(EM159:EM168)</f>
        <v>-2885.8</v>
      </c>
      <c r="EN169" s="2992">
        <f t="shared" si="229"/>
        <v>-16185</v>
      </c>
      <c r="EO169" s="2991">
        <f>SUM(EO159:EO168)</f>
        <v>-2813.7482761568708</v>
      </c>
      <c r="EP169" s="2991">
        <f>SUM(EP159:EP168)</f>
        <v>-2803.2095582023794</v>
      </c>
      <c r="EQ169" s="2991">
        <f>SUM(EQ159:EQ168)</f>
        <v>-2792.105127258872</v>
      </c>
      <c r="ER169" s="2991">
        <f>SUM(ER159:ER168)</f>
        <v>-2130.2300271793492</v>
      </c>
      <c r="ES169" s="2992">
        <f>+SUM(ES159:ES168)</f>
        <v>-10539.292988797471</v>
      </c>
      <c r="ET169" s="2991">
        <f>+-ET148-ET157+ET177</f>
        <v>-12407.728942694102</v>
      </c>
      <c r="EU169" s="2991">
        <f>+-EU148-EU157+EU177</f>
        <v>-14339.746663272232</v>
      </c>
      <c r="EV169" s="2991">
        <f>+-EV148-EV157+EV177</f>
        <v>-17184.229582617227</v>
      </c>
      <c r="EW169" s="2991">
        <f>+-EW148-EW157+EW177</f>
        <v>-19475.087086637479</v>
      </c>
      <c r="EX169" s="286">
        <f>+(EN169/DO169)^(1/5)-1</f>
        <v>0.16407354558582066</v>
      </c>
      <c r="EY169" s="286">
        <f>+(EW169/EN169)^(1/5)-1</f>
        <v>3.7703641905340479E-2</v>
      </c>
    </row>
    <row r="170" spans="1:158" x14ac:dyDescent="0.2">
      <c r="A170" s="756"/>
      <c r="B170" s="17"/>
      <c r="C170" s="17"/>
      <c r="D170" s="17"/>
      <c r="E170" s="17"/>
      <c r="F170" s="17"/>
      <c r="G170" s="17"/>
      <c r="H170" s="17"/>
      <c r="I170" s="17"/>
      <c r="J170" s="17"/>
      <c r="K170" s="17"/>
      <c r="L170" s="17"/>
      <c r="M170" s="17"/>
      <c r="N170" s="17"/>
      <c r="O170" s="17"/>
      <c r="P170" s="17"/>
      <c r="Q170" s="17"/>
      <c r="R170" s="17"/>
      <c r="S170" s="17"/>
      <c r="T170" s="17"/>
      <c r="U170" s="17"/>
      <c r="V170" s="17"/>
      <c r="W170" s="17"/>
      <c r="X170" s="17"/>
      <c r="Y170" s="17"/>
      <c r="Z170" s="17"/>
      <c r="AA170" s="17"/>
      <c r="AB170" s="17"/>
      <c r="AC170" s="17"/>
      <c r="AD170" s="17"/>
      <c r="AE170" s="17"/>
      <c r="AF170" s="17"/>
      <c r="AG170" s="17"/>
      <c r="AH170" s="17"/>
      <c r="AI170" s="17"/>
      <c r="AJ170" s="17"/>
      <c r="AK170" s="17"/>
      <c r="AL170" s="17"/>
      <c r="AM170" s="17"/>
      <c r="AN170" s="17"/>
      <c r="AO170" s="17"/>
      <c r="AP170" s="17"/>
      <c r="AQ170" s="17"/>
      <c r="AR170" s="17"/>
      <c r="AS170" s="17"/>
      <c r="AT170" s="17"/>
      <c r="AU170" s="17"/>
      <c r="AV170" s="17"/>
      <c r="AW170" s="17"/>
      <c r="AX170" s="17"/>
      <c r="AY170" s="17"/>
      <c r="AZ170" s="17"/>
      <c r="BA170" s="17"/>
      <c r="BB170" s="17"/>
      <c r="BC170" s="17"/>
      <c r="BD170" s="17"/>
      <c r="BE170" s="17"/>
      <c r="BF170" s="17"/>
      <c r="BG170" s="17"/>
      <c r="BH170" s="17"/>
      <c r="BI170" s="17"/>
      <c r="BJ170" s="17"/>
      <c r="BK170" s="17"/>
      <c r="BL170" s="17"/>
      <c r="BM170" s="17"/>
      <c r="BN170" s="17"/>
      <c r="BO170" s="17"/>
      <c r="BP170" s="17"/>
      <c r="BQ170" s="17"/>
      <c r="BR170" s="31"/>
      <c r="BS170" s="31"/>
      <c r="BT170" s="31"/>
      <c r="BU170" s="31"/>
      <c r="BV170" s="31"/>
      <c r="BW170" s="31"/>
      <c r="BX170" s="31"/>
      <c r="BY170" s="31"/>
      <c r="BZ170" s="31"/>
      <c r="CA170" s="31"/>
      <c r="CB170" s="31"/>
      <c r="CC170" s="31"/>
      <c r="CD170" s="31"/>
      <c r="CE170" s="31"/>
      <c r="CF170" s="31"/>
      <c r="CG170" s="31"/>
      <c r="CH170" s="31"/>
      <c r="CI170" s="31"/>
      <c r="CJ170" s="31"/>
      <c r="CK170" s="31"/>
      <c r="CL170" s="31"/>
      <c r="CM170" s="31"/>
      <c r="CN170" s="31"/>
      <c r="CO170" s="31"/>
      <c r="CP170" s="31"/>
      <c r="CQ170" s="31"/>
      <c r="CR170" s="31"/>
      <c r="CS170" s="31"/>
      <c r="CT170" s="31"/>
      <c r="CU170" s="31"/>
      <c r="CV170" s="31"/>
      <c r="CW170" s="31"/>
      <c r="CX170" s="31"/>
      <c r="CY170" s="31"/>
      <c r="CZ170" s="31"/>
      <c r="DA170" s="493"/>
      <c r="DB170" s="493"/>
      <c r="DC170" s="493"/>
      <c r="DD170" s="493"/>
      <c r="DE170" s="31"/>
      <c r="DF170" s="493"/>
      <c r="DG170" s="493"/>
      <c r="DH170" s="493"/>
      <c r="DI170" s="493"/>
      <c r="DJ170" s="31"/>
      <c r="DK170" s="493"/>
      <c r="DL170" s="493"/>
      <c r="DM170" s="493"/>
      <c r="DN170" s="493"/>
      <c r="DO170" s="493"/>
      <c r="DP170" s="493"/>
      <c r="DQ170" s="493"/>
      <c r="DR170" s="493"/>
      <c r="DS170" s="493"/>
      <c r="DT170" s="493"/>
      <c r="DU170" s="493"/>
      <c r="DV170" s="493"/>
      <c r="DW170" s="493"/>
      <c r="DX170" s="493"/>
      <c r="DY170" s="493"/>
      <c r="DZ170" s="493"/>
      <c r="EA170" s="493"/>
      <c r="EB170" s="493"/>
      <c r="EC170" s="493"/>
      <c r="ED170" s="493"/>
      <c r="EE170" s="493"/>
      <c r="EF170" s="493"/>
      <c r="EG170" s="493"/>
      <c r="EH170" s="493"/>
      <c r="EI170" s="493"/>
      <c r="EJ170" s="493"/>
      <c r="EK170" s="493"/>
      <c r="EL170" s="493"/>
      <c r="EM170" s="493"/>
      <c r="EN170" s="493"/>
      <c r="EO170" s="493"/>
      <c r="EP170" s="493"/>
      <c r="EQ170" s="493"/>
      <c r="ER170" s="493"/>
      <c r="ES170" s="493"/>
      <c r="EX170" s="286"/>
      <c r="EY170" s="286"/>
    </row>
    <row r="171" spans="1:158" x14ac:dyDescent="0.2">
      <c r="A171" s="756" t="s">
        <v>3136</v>
      </c>
      <c r="B171" s="17"/>
      <c r="C171" s="17"/>
      <c r="D171" s="17"/>
      <c r="E171" s="17"/>
      <c r="F171" s="17"/>
      <c r="G171" s="17"/>
      <c r="H171" s="17"/>
      <c r="I171" s="17"/>
      <c r="J171" s="17"/>
      <c r="K171" s="17"/>
      <c r="L171" s="17"/>
      <c r="M171" s="17"/>
      <c r="N171" s="17"/>
      <c r="O171" s="17"/>
      <c r="P171" s="17"/>
      <c r="Q171" s="17"/>
      <c r="R171" s="17"/>
      <c r="S171" s="17"/>
      <c r="T171" s="17"/>
      <c r="U171" s="17"/>
      <c r="V171" s="17"/>
      <c r="W171" s="17"/>
      <c r="X171" s="17"/>
      <c r="Y171" s="17"/>
      <c r="Z171" s="17"/>
      <c r="AA171" s="17"/>
      <c r="AB171" s="17"/>
      <c r="AC171" s="17"/>
      <c r="AD171" s="17"/>
      <c r="AE171" s="17"/>
      <c r="AF171" s="17"/>
      <c r="AG171" s="17"/>
      <c r="AH171" s="17"/>
      <c r="AI171" s="17"/>
      <c r="AJ171" s="17"/>
      <c r="AK171" s="17"/>
      <c r="AL171" s="17"/>
      <c r="AM171" s="17"/>
      <c r="AN171" s="17"/>
      <c r="AO171" s="17"/>
      <c r="AP171" s="17"/>
      <c r="AQ171" s="17"/>
      <c r="AR171" s="17"/>
      <c r="AS171" s="17"/>
      <c r="AT171" s="17"/>
      <c r="AU171" s="17"/>
      <c r="AV171" s="17"/>
      <c r="AW171" s="17"/>
      <c r="AX171" s="17"/>
      <c r="AY171" s="17"/>
      <c r="AZ171" s="17"/>
      <c r="BA171" s="17"/>
      <c r="BB171" s="17"/>
      <c r="BC171" s="17"/>
      <c r="BD171" s="17"/>
      <c r="BE171" s="17"/>
      <c r="BF171" s="17"/>
      <c r="BG171" s="17"/>
      <c r="BH171" s="17"/>
      <c r="BI171" s="17"/>
      <c r="BJ171" s="17"/>
      <c r="BK171" s="17"/>
      <c r="BL171" s="17"/>
      <c r="BM171" s="17"/>
      <c r="BN171" s="17"/>
      <c r="BO171" s="17"/>
      <c r="BP171" s="17"/>
      <c r="BQ171" s="17"/>
      <c r="BR171" s="42">
        <f>+Inputs!BR759</f>
        <v>963</v>
      </c>
      <c r="BS171" s="42">
        <f>+BR174</f>
        <v>635</v>
      </c>
      <c r="BT171" s="42">
        <f>+BS174</f>
        <v>1767</v>
      </c>
      <c r="BU171" s="42">
        <f>+BT174</f>
        <v>2714</v>
      </c>
      <c r="BV171" s="31">
        <f>+BR171</f>
        <v>963</v>
      </c>
      <c r="BW171" s="42">
        <f>+BV174</f>
        <v>1195</v>
      </c>
      <c r="BX171" s="42">
        <f>+BW174</f>
        <v>1879</v>
      </c>
      <c r="BY171" s="42">
        <f>+BX174</f>
        <v>3989</v>
      </c>
      <c r="BZ171" s="42">
        <f>+BY174</f>
        <v>862</v>
      </c>
      <c r="CA171" s="31">
        <f>+BV174</f>
        <v>1195</v>
      </c>
      <c r="CB171" s="42">
        <f>+CA174</f>
        <v>671</v>
      </c>
      <c r="CC171" s="42">
        <f>+CB174</f>
        <v>3483</v>
      </c>
      <c r="CD171" s="42">
        <f>+CC174</f>
        <v>4028</v>
      </c>
      <c r="CE171" s="42">
        <f>+CD174</f>
        <v>4542</v>
      </c>
      <c r="CF171" s="31">
        <f>+CA174</f>
        <v>671</v>
      </c>
      <c r="CG171" s="42">
        <f>+CF174</f>
        <v>5984</v>
      </c>
      <c r="CH171" s="42">
        <f>+CG174</f>
        <v>1822</v>
      </c>
      <c r="CI171" s="42">
        <f>+CH174</f>
        <v>1997</v>
      </c>
      <c r="CJ171" s="42">
        <f>+CI174</f>
        <v>1806</v>
      </c>
      <c r="CK171" s="31">
        <f>+CF174</f>
        <v>5984</v>
      </c>
      <c r="CL171" s="42">
        <f>+CK174</f>
        <v>1620</v>
      </c>
      <c r="CM171" s="42">
        <f>+CL174</f>
        <v>2207</v>
      </c>
      <c r="CN171" s="42">
        <f>+CM174</f>
        <v>2101</v>
      </c>
      <c r="CO171" s="42">
        <f>+CN174</f>
        <v>8899</v>
      </c>
      <c r="CP171" s="31">
        <f>+CK174</f>
        <v>1620</v>
      </c>
      <c r="CQ171" s="42">
        <f>+CP174</f>
        <v>10951</v>
      </c>
      <c r="CR171" s="42">
        <f>+CQ174</f>
        <v>1839</v>
      </c>
      <c r="CS171" s="42">
        <f>+CR174</f>
        <v>1389</v>
      </c>
      <c r="CT171" s="42">
        <f>+CS174</f>
        <v>1603</v>
      </c>
      <c r="CU171" s="31">
        <f>+CP174</f>
        <v>10951</v>
      </c>
      <c r="CV171" s="42">
        <f>+CU174</f>
        <v>1718</v>
      </c>
      <c r="CW171" s="42">
        <f>+CV174</f>
        <v>3054</v>
      </c>
      <c r="CX171" s="42">
        <f>+CW174</f>
        <v>1529</v>
      </c>
      <c r="CY171" s="42">
        <f>+CX174</f>
        <v>4547</v>
      </c>
      <c r="CZ171" s="31">
        <f>+CU174</f>
        <v>1718</v>
      </c>
      <c r="DA171" s="42">
        <f>+CZ174</f>
        <v>3910</v>
      </c>
      <c r="DB171" s="42">
        <f>+DA174</f>
        <v>3937</v>
      </c>
      <c r="DC171" s="42">
        <f>+DB174</f>
        <v>3486</v>
      </c>
      <c r="DD171" s="42">
        <f>+DC174</f>
        <v>1893</v>
      </c>
      <c r="DE171" s="31">
        <f>+CZ174</f>
        <v>3910</v>
      </c>
      <c r="DF171" s="42">
        <f>+DE174</f>
        <v>2295</v>
      </c>
      <c r="DG171" s="42">
        <f>+DF174</f>
        <v>5628</v>
      </c>
      <c r="DH171" s="42">
        <f>+DG174</f>
        <v>4665</v>
      </c>
      <c r="DI171" s="42">
        <f>+DH174</f>
        <v>2807</v>
      </c>
      <c r="DJ171" s="31">
        <f>+DE174</f>
        <v>2295</v>
      </c>
      <c r="DK171" s="42">
        <f>+DJ174</f>
        <v>3301</v>
      </c>
      <c r="DL171" s="42">
        <f>+DK174</f>
        <v>3996</v>
      </c>
      <c r="DM171" s="42">
        <f>+DL174</f>
        <v>2641</v>
      </c>
      <c r="DN171" s="42">
        <f>+DM174</f>
        <v>4269</v>
      </c>
      <c r="DO171" s="31">
        <f>+DJ174</f>
        <v>3301</v>
      </c>
      <c r="DP171" s="42">
        <f>+DO174</f>
        <v>3563</v>
      </c>
      <c r="DQ171" s="42">
        <f t="shared" ref="DQ171:EM171" si="230">+DP174</f>
        <v>6177</v>
      </c>
      <c r="DR171" s="42">
        <f t="shared" si="230"/>
        <v>5842</v>
      </c>
      <c r="DS171" s="42">
        <f t="shared" si="230"/>
        <v>14622</v>
      </c>
      <c r="DT171" s="31">
        <f>+DP171</f>
        <v>3563</v>
      </c>
      <c r="DU171" s="42">
        <f t="shared" si="230"/>
        <v>3909</v>
      </c>
      <c r="DV171" s="42">
        <f t="shared" si="230"/>
        <v>3597</v>
      </c>
      <c r="DW171" s="42">
        <f t="shared" si="230"/>
        <v>4019</v>
      </c>
      <c r="DX171" s="42">
        <f t="shared" si="230"/>
        <v>3602</v>
      </c>
      <c r="DY171" s="31">
        <f>+DU171</f>
        <v>3909</v>
      </c>
      <c r="DZ171" s="42">
        <f t="shared" si="230"/>
        <v>5589</v>
      </c>
      <c r="EA171" s="42">
        <f t="shared" si="230"/>
        <v>8685</v>
      </c>
      <c r="EB171" s="42">
        <f t="shared" si="230"/>
        <v>13976</v>
      </c>
      <c r="EC171" s="42">
        <f t="shared" si="230"/>
        <v>13737</v>
      </c>
      <c r="ED171" s="31">
        <f>+DZ171</f>
        <v>5589</v>
      </c>
      <c r="EE171" s="42">
        <f t="shared" si="230"/>
        <v>11768</v>
      </c>
      <c r="EF171" s="42">
        <f t="shared" si="230"/>
        <v>14976</v>
      </c>
      <c r="EG171" s="42">
        <f t="shared" si="230"/>
        <v>12419.3</v>
      </c>
      <c r="EH171" s="42">
        <f t="shared" si="230"/>
        <v>11859.3</v>
      </c>
      <c r="EI171" s="31">
        <f>+EE171</f>
        <v>11768</v>
      </c>
      <c r="EJ171" s="42">
        <f t="shared" si="230"/>
        <v>8779.4000000000015</v>
      </c>
      <c r="EK171" s="42">
        <f t="shared" si="230"/>
        <v>8914.4</v>
      </c>
      <c r="EL171" s="42">
        <f t="shared" si="230"/>
        <v>6859.1999999999989</v>
      </c>
      <c r="EM171" s="42">
        <f t="shared" si="230"/>
        <v>5730.8</v>
      </c>
      <c r="EN171" s="31">
        <f>+EJ171</f>
        <v>8779.4000000000015</v>
      </c>
      <c r="EO171" s="42">
        <f>+EN174</f>
        <v>4782.3999999999996</v>
      </c>
      <c r="EP171" s="42">
        <f>+EO174</f>
        <v>5040.8863548728414</v>
      </c>
      <c r="EQ171" s="42">
        <f>+EP174</f>
        <v>4866.8328519362931</v>
      </c>
      <c r="ER171" s="42">
        <f>+EQ174</f>
        <v>5649.3101839977644</v>
      </c>
      <c r="ES171" s="31">
        <f>+EO171</f>
        <v>4782.3999999999996</v>
      </c>
      <c r="ET171" s="42">
        <f>+ES174</f>
        <v>5010.5171403323939</v>
      </c>
      <c r="EU171" s="42">
        <f>+ET174</f>
        <v>5010.5171403323939</v>
      </c>
      <c r="EV171" s="42">
        <f>+EU174</f>
        <v>5010.5171403323939</v>
      </c>
      <c r="EW171" s="42">
        <f>+EV174</f>
        <v>5010.5171403323939</v>
      </c>
      <c r="EX171" s="286">
        <f>+(EN171/DO171)^(1/5)-1</f>
        <v>0.21608480621130899</v>
      </c>
      <c r="EY171" s="286">
        <f>+(EW171/EN171)^(1/5)-1</f>
        <v>-0.10611110258872292</v>
      </c>
    </row>
    <row r="172" spans="1:158" x14ac:dyDescent="0.2">
      <c r="A172" s="116" t="s">
        <v>212</v>
      </c>
      <c r="B172" s="17"/>
      <c r="C172" s="17"/>
      <c r="D172" s="17"/>
      <c r="E172" s="17"/>
      <c r="F172" s="17"/>
      <c r="G172" s="17"/>
      <c r="H172" s="17"/>
      <c r="I172" s="17"/>
      <c r="J172" s="17"/>
      <c r="K172" s="17"/>
      <c r="L172" s="17"/>
      <c r="M172" s="17"/>
      <c r="N172" s="17"/>
      <c r="O172" s="17"/>
      <c r="P172" s="17"/>
      <c r="Q172" s="17"/>
      <c r="R172" s="17"/>
      <c r="S172" s="17"/>
      <c r="T172" s="17"/>
      <c r="U172" s="17"/>
      <c r="V172" s="17"/>
      <c r="W172" s="17"/>
      <c r="X172" s="17"/>
      <c r="Y172" s="17"/>
      <c r="Z172" s="17"/>
      <c r="AA172" s="17"/>
      <c r="AB172" s="17"/>
      <c r="AC172" s="17"/>
      <c r="AD172" s="17"/>
      <c r="AE172" s="17"/>
      <c r="AF172" s="17"/>
      <c r="AG172" s="17"/>
      <c r="AH172" s="17"/>
      <c r="AI172" s="17"/>
      <c r="AJ172" s="17"/>
      <c r="AK172" s="17"/>
      <c r="AL172" s="17"/>
      <c r="AM172" s="17"/>
      <c r="AN172" s="17"/>
      <c r="AO172" s="17"/>
      <c r="AP172" s="17"/>
      <c r="AQ172" s="17"/>
      <c r="AR172" s="17"/>
      <c r="AS172" s="17"/>
      <c r="AT172" s="17"/>
      <c r="AU172" s="17"/>
      <c r="AV172" s="17"/>
      <c r="AW172" s="17"/>
      <c r="AX172" s="17"/>
      <c r="AY172" s="17"/>
      <c r="AZ172" s="17"/>
      <c r="BA172" s="17"/>
      <c r="BB172" s="17"/>
      <c r="BC172" s="17"/>
      <c r="BD172" s="17"/>
      <c r="BE172" s="17"/>
      <c r="BF172" s="17"/>
      <c r="BG172" s="17"/>
      <c r="BH172" s="17"/>
      <c r="BI172" s="17"/>
      <c r="BJ172" s="17"/>
      <c r="BK172" s="17"/>
      <c r="BL172" s="17"/>
      <c r="BM172" s="17"/>
      <c r="BN172" s="17"/>
      <c r="BO172" s="17"/>
      <c r="BP172" s="17"/>
      <c r="BQ172" s="17"/>
      <c r="BR172" s="42">
        <f t="shared" ref="BR172:CT172" si="231">+SUM(BR169,BR157,BR148)</f>
        <v>-328</v>
      </c>
      <c r="BS172" s="42">
        <f t="shared" si="231"/>
        <v>1132</v>
      </c>
      <c r="BT172" s="42">
        <f t="shared" si="231"/>
        <v>947</v>
      </c>
      <c r="BU172" s="42">
        <f t="shared" si="231"/>
        <v>-1519</v>
      </c>
      <c r="BV172" s="31">
        <f t="shared" si="231"/>
        <v>232</v>
      </c>
      <c r="BW172" s="42">
        <f t="shared" si="231"/>
        <v>684</v>
      </c>
      <c r="BX172" s="42">
        <f t="shared" si="231"/>
        <v>2110</v>
      </c>
      <c r="BY172" s="42">
        <f t="shared" si="231"/>
        <v>-3127</v>
      </c>
      <c r="BZ172" s="42">
        <f t="shared" si="231"/>
        <v>-191</v>
      </c>
      <c r="CA172" s="31">
        <f t="shared" si="231"/>
        <v>-524</v>
      </c>
      <c r="CB172" s="42">
        <f t="shared" si="231"/>
        <v>2812</v>
      </c>
      <c r="CC172" s="42">
        <f t="shared" si="231"/>
        <v>545</v>
      </c>
      <c r="CD172" s="42">
        <f t="shared" si="231"/>
        <v>514</v>
      </c>
      <c r="CE172" s="42">
        <f t="shared" si="231"/>
        <v>1442</v>
      </c>
      <c r="CF172" s="31">
        <f t="shared" si="231"/>
        <v>5313</v>
      </c>
      <c r="CG172" s="42">
        <f t="shared" si="231"/>
        <v>-4162</v>
      </c>
      <c r="CH172" s="42">
        <f t="shared" si="231"/>
        <v>175</v>
      </c>
      <c r="CI172" s="42">
        <f t="shared" si="231"/>
        <v>-191</v>
      </c>
      <c r="CJ172" s="42">
        <f t="shared" si="231"/>
        <v>-186</v>
      </c>
      <c r="CK172" s="31">
        <f t="shared" si="231"/>
        <v>-4364</v>
      </c>
      <c r="CL172" s="42">
        <f t="shared" si="231"/>
        <v>587</v>
      </c>
      <c r="CM172" s="42">
        <f t="shared" si="231"/>
        <v>-106</v>
      </c>
      <c r="CN172" s="42">
        <f t="shared" si="231"/>
        <v>6798</v>
      </c>
      <c r="CO172" s="42">
        <f t="shared" si="231"/>
        <v>2052</v>
      </c>
      <c r="CP172" s="31">
        <f t="shared" si="231"/>
        <v>9331</v>
      </c>
      <c r="CQ172" s="42">
        <f t="shared" si="231"/>
        <v>-9112</v>
      </c>
      <c r="CR172" s="42">
        <f t="shared" si="231"/>
        <v>-450</v>
      </c>
      <c r="CS172" s="42">
        <f t="shared" si="231"/>
        <v>214</v>
      </c>
      <c r="CT172" s="42">
        <f t="shared" si="231"/>
        <v>115</v>
      </c>
      <c r="CU172" s="31">
        <f>+SUM(CQ172:CT172)</f>
        <v>-9233</v>
      </c>
      <c r="CV172" s="42">
        <f>+SUM(CV169,CV157,CV148)</f>
        <v>1336</v>
      </c>
      <c r="CW172" s="42">
        <f>+SUM(CW169,CW157,CW148)</f>
        <v>-1525</v>
      </c>
      <c r="CX172" s="42">
        <f>+SUM(CX169,CX157,CX148)</f>
        <v>3018</v>
      </c>
      <c r="CY172" s="42">
        <f>+SUM(CY169,CY157,CY148)</f>
        <v>-637</v>
      </c>
      <c r="CZ172" s="31">
        <f>+SUM(CV172:CY172)</f>
        <v>2192</v>
      </c>
      <c r="DA172" s="42">
        <f>+SUM(DA169,DA157,DA148)</f>
        <v>27</v>
      </c>
      <c r="DB172" s="42">
        <f>+SUM(DB169,DB157,DB148)</f>
        <v>-451</v>
      </c>
      <c r="DC172" s="42">
        <f>+SUM(DC169,DC157,DC148)</f>
        <v>-1593</v>
      </c>
      <c r="DD172" s="42">
        <f>+SUM(DD169,DD157,DD148)</f>
        <v>402</v>
      </c>
      <c r="DE172" s="31">
        <f>+SUM(DA172:DD172)</f>
        <v>-1615</v>
      </c>
      <c r="DF172" s="42">
        <f>+SUM(DF169,DF157,DF148)</f>
        <v>3333</v>
      </c>
      <c r="DG172" s="42">
        <f>+SUM(DG169,DG157,DG148)</f>
        <v>-963</v>
      </c>
      <c r="DH172" s="42">
        <f>+SUM(DH169,DH157,DH148)</f>
        <v>-1858</v>
      </c>
      <c r="DI172" s="42">
        <f>+SUM(DI169,DI157,DI148)</f>
        <v>494</v>
      </c>
      <c r="DJ172" s="31">
        <f>+SUM(DF172:DI172)</f>
        <v>1006</v>
      </c>
      <c r="DK172" s="42">
        <f>+SUM(DK169,DK157,DK148)</f>
        <v>695</v>
      </c>
      <c r="DL172" s="42">
        <f>+SUM(DL169,DL157,DL148)</f>
        <v>-1355</v>
      </c>
      <c r="DM172" s="42">
        <f>+SUM(DM169,DM157,DM148)</f>
        <v>1628</v>
      </c>
      <c r="DN172" s="42">
        <f>+SUM(DN169,DN157,DN148)</f>
        <v>-706</v>
      </c>
      <c r="DO172" s="493">
        <f>+SUM(DK172:DN172)</f>
        <v>262</v>
      </c>
      <c r="DP172" s="42">
        <f>+SUM(DP169,DP157,DP148)</f>
        <v>2606</v>
      </c>
      <c r="DQ172" s="42">
        <f>+SUM(DQ169,DQ157,DQ148)</f>
        <v>-135</v>
      </c>
      <c r="DR172" s="42">
        <f>+SUM(DR169,DR157,DR148)</f>
        <v>8780</v>
      </c>
      <c r="DS172" s="42">
        <f>+SUM(DS169,DS157,DS148)</f>
        <v>-10002</v>
      </c>
      <c r="DT172" s="493">
        <f>+SUM(DP172:DS172)</f>
        <v>1249</v>
      </c>
      <c r="DU172" s="42">
        <f>+SUM(DU169,DU157,DU148)</f>
        <v>-320</v>
      </c>
      <c r="DV172" s="42">
        <f>+SUM(DV169,DV157,DV148)</f>
        <v>445</v>
      </c>
      <c r="DW172" s="42">
        <f>+SUM(DW169,DW157,DW148)</f>
        <v>-401</v>
      </c>
      <c r="DX172" s="42">
        <f>+SUM(DX169,DX157,DX148)</f>
        <v>1951</v>
      </c>
      <c r="DY172" s="493">
        <f>+SUM(DU172:DX172)</f>
        <v>1675</v>
      </c>
      <c r="DZ172" s="42">
        <f>+SUM(DZ169,DZ157,DZ148)</f>
        <v>3173</v>
      </c>
      <c r="EA172" s="42">
        <f>+SUM(EA169,EA157,EA148)</f>
        <v>5291</v>
      </c>
      <c r="EB172" s="42">
        <f>+SUM(EB169,EB157,EB148)</f>
        <v>-333</v>
      </c>
      <c r="EC172" s="42">
        <f>+SUM(EC169,EC157,EC148)</f>
        <v>-1954</v>
      </c>
      <c r="ED172" s="493">
        <f>+SUM(DZ172:EC172)</f>
        <v>6177</v>
      </c>
      <c r="EE172" s="42">
        <f>+SUM(EE169,EE157,EE148)</f>
        <v>3241</v>
      </c>
      <c r="EF172" s="42">
        <f>+SUM(EF169,EF157,EF148)</f>
        <v>-2577.6999999999998</v>
      </c>
      <c r="EG172" s="42">
        <f>+SUM(EG169,EG157,EG148)</f>
        <v>-558</v>
      </c>
      <c r="EH172" s="42">
        <f>+SUM(EH169,EH157,EH148)</f>
        <v>-3020.6000000000004</v>
      </c>
      <c r="EI172" s="493">
        <f>+SUM(EE172:EH172)</f>
        <v>-2915.3</v>
      </c>
      <c r="EJ172" s="42">
        <f>+SUM(EJ169,EJ157,EJ148)</f>
        <v>169.80000000000018</v>
      </c>
      <c r="EK172" s="42">
        <f>+SUM(EK169,EK157,EK148)</f>
        <v>-2013.3210000000036</v>
      </c>
      <c r="EL172" s="42">
        <f>+SUM(EL169,EL157,EL148)</f>
        <v>-1080.8000000000002</v>
      </c>
      <c r="EM172" s="42">
        <f>+SUM(EM169,EM157,EM148)</f>
        <v>-984.60000000000036</v>
      </c>
      <c r="EN172" s="493">
        <f>+SUM(EJ172:EM172)</f>
        <v>-3908.9210000000039</v>
      </c>
      <c r="EO172" s="42">
        <f>+SUM(EO169,EO157,EO148)</f>
        <v>258.48635487284173</v>
      </c>
      <c r="EP172" s="42">
        <f>+SUM(EP169,EP157,EP148)</f>
        <v>-174.05350293654828</v>
      </c>
      <c r="EQ172" s="42">
        <f>+SUM(EQ169,EQ157,EQ148)</f>
        <v>782.47733206147132</v>
      </c>
      <c r="ER172" s="42">
        <f>+SUM(ER169,ER157,ER148)</f>
        <v>-638.79304366537053</v>
      </c>
      <c r="ES172" s="493">
        <f>+SUM(EO172:ER172)</f>
        <v>228.11714033239423</v>
      </c>
      <c r="ET172" s="42">
        <f>+ET177</f>
        <v>0</v>
      </c>
      <c r="EU172" s="42">
        <f>+EU177</f>
        <v>0</v>
      </c>
      <c r="EV172" s="42">
        <f>+EV177</f>
        <v>0</v>
      </c>
      <c r="EW172" s="42">
        <f>+EW177</f>
        <v>0</v>
      </c>
      <c r="EX172" s="286">
        <f>+(EN172/DO172)^(1/5)-1</f>
        <v>-2.716924193540657</v>
      </c>
      <c r="EY172" s="286">
        <f>+(EW172/EN172)^(1/5)-1</f>
        <v>-1</v>
      </c>
    </row>
    <row r="173" spans="1:158" x14ac:dyDescent="0.2">
      <c r="A173" s="116" t="s">
        <v>3135</v>
      </c>
      <c r="B173" s="17"/>
      <c r="C173" s="17"/>
      <c r="D173" s="17"/>
      <c r="E173" s="17"/>
      <c r="F173" s="17"/>
      <c r="G173" s="17"/>
      <c r="H173" s="17"/>
      <c r="I173" s="17"/>
      <c r="J173" s="17"/>
      <c r="K173" s="17"/>
      <c r="L173" s="17"/>
      <c r="M173" s="17"/>
      <c r="N173" s="17"/>
      <c r="O173" s="17"/>
      <c r="P173" s="17"/>
      <c r="Q173" s="17"/>
      <c r="R173" s="17"/>
      <c r="S173" s="17"/>
      <c r="T173" s="17"/>
      <c r="U173" s="17"/>
      <c r="V173" s="17"/>
      <c r="W173" s="17"/>
      <c r="X173" s="17"/>
      <c r="Y173" s="17"/>
      <c r="Z173" s="17"/>
      <c r="AA173" s="17"/>
      <c r="AB173" s="17"/>
      <c r="AC173" s="17"/>
      <c r="AD173" s="17"/>
      <c r="AE173" s="17"/>
      <c r="AF173" s="17"/>
      <c r="AG173" s="17"/>
      <c r="AH173" s="17"/>
      <c r="AI173" s="17"/>
      <c r="AJ173" s="17"/>
      <c r="AK173" s="17"/>
      <c r="AL173" s="17"/>
      <c r="AM173" s="17"/>
      <c r="AN173" s="17"/>
      <c r="AO173" s="17"/>
      <c r="AP173" s="17"/>
      <c r="AQ173" s="17"/>
      <c r="AR173" s="17"/>
      <c r="AS173" s="17"/>
      <c r="AT173" s="17"/>
      <c r="AU173" s="17"/>
      <c r="AV173" s="17"/>
      <c r="AW173" s="17"/>
      <c r="AX173" s="17"/>
      <c r="AY173" s="17"/>
      <c r="AZ173" s="17"/>
      <c r="BA173" s="17"/>
      <c r="BB173" s="17"/>
      <c r="BC173" s="17"/>
      <c r="BD173" s="17"/>
      <c r="BE173" s="17"/>
      <c r="BF173" s="17"/>
      <c r="BG173" s="17"/>
      <c r="BH173" s="17"/>
      <c r="BI173" s="17"/>
      <c r="BJ173" s="17"/>
      <c r="BK173" s="17"/>
      <c r="BL173" s="17"/>
      <c r="BM173" s="17"/>
      <c r="BN173" s="17"/>
      <c r="BO173" s="17"/>
      <c r="BP173" s="17"/>
      <c r="BQ173" s="17"/>
      <c r="BR173" s="42"/>
      <c r="BS173" s="42"/>
      <c r="BT173" s="42"/>
      <c r="BU173" s="42"/>
      <c r="BV173" s="31"/>
      <c r="BW173" s="42"/>
      <c r="BX173" s="42"/>
      <c r="BY173" s="42"/>
      <c r="BZ173" s="42"/>
      <c r="CA173" s="31"/>
      <c r="CB173" s="42"/>
      <c r="CC173" s="42"/>
      <c r="CD173" s="42"/>
      <c r="CE173" s="42"/>
      <c r="CF173" s="31"/>
      <c r="CG173" s="42"/>
      <c r="CH173" s="42"/>
      <c r="CI173" s="42"/>
      <c r="CJ173" s="42"/>
      <c r="CK173" s="31"/>
      <c r="CL173" s="42"/>
      <c r="CM173" s="42"/>
      <c r="CN173" s="42"/>
      <c r="CO173" s="42"/>
      <c r="CP173" s="31"/>
      <c r="CQ173" s="42"/>
      <c r="CR173" s="42"/>
      <c r="CS173" s="42"/>
      <c r="CT173" s="42"/>
      <c r="CU173" s="31"/>
      <c r="CV173" s="42"/>
      <c r="CW173" s="42"/>
      <c r="CX173" s="42"/>
      <c r="CY173" s="42"/>
      <c r="CZ173" s="31"/>
      <c r="DA173" s="42"/>
      <c r="DB173" s="42"/>
      <c r="DC173" s="42"/>
      <c r="DD173" s="42"/>
      <c r="DE173" s="31"/>
      <c r="DF173" s="42"/>
      <c r="DG173" s="42"/>
      <c r="DH173" s="42"/>
      <c r="DI173" s="42"/>
      <c r="DJ173" s="31"/>
      <c r="DK173" s="42"/>
      <c r="DL173" s="42"/>
      <c r="DM173" s="42"/>
      <c r="DN173" s="42"/>
      <c r="DO173" s="493"/>
      <c r="DP173" s="42">
        <f>+DP174-DP172-DP171</f>
        <v>8</v>
      </c>
      <c r="DQ173" s="42">
        <f>+DQ174-DQ172-DQ171</f>
        <v>-200</v>
      </c>
      <c r="DR173" s="42">
        <f>+DR174-DR172-DR171</f>
        <v>0</v>
      </c>
      <c r="DS173" s="42">
        <f>+DS174-DS172-DS171</f>
        <v>-711</v>
      </c>
      <c r="DT173" s="493">
        <f>+SUM(DP173:DS173)</f>
        <v>-903</v>
      </c>
      <c r="DU173" s="42">
        <f>+DU174-DU172-DU171</f>
        <v>8</v>
      </c>
      <c r="DV173" s="42">
        <f>+DV174-DV172-DV171</f>
        <v>-23</v>
      </c>
      <c r="DW173" s="42">
        <f>+DW174-DW172-DW171</f>
        <v>-16</v>
      </c>
      <c r="DX173" s="42">
        <f>+DX174-DX172-DX171</f>
        <v>36</v>
      </c>
      <c r="DY173" s="493">
        <f>+SUM(DU173:DX173)</f>
        <v>5</v>
      </c>
      <c r="DZ173" s="42">
        <f>+DZ174-DZ172-DZ171</f>
        <v>-77</v>
      </c>
      <c r="EA173" s="42">
        <f>+EA174-EA172-EA171</f>
        <v>0</v>
      </c>
      <c r="EB173" s="42">
        <f>+EB174-EB172-EB171</f>
        <v>94</v>
      </c>
      <c r="EC173" s="42">
        <f>+EC174-EC172-EC171</f>
        <v>-15</v>
      </c>
      <c r="ED173" s="493">
        <f>+SUM(DZ173:EC173)</f>
        <v>2</v>
      </c>
      <c r="EE173" s="42">
        <f>+EE174-EE172-EE171</f>
        <v>-33</v>
      </c>
      <c r="EF173" s="42">
        <f>+EF174-EF172-EF171</f>
        <v>21</v>
      </c>
      <c r="EG173" s="42">
        <f>+EG174-EG172-EG171</f>
        <v>-2</v>
      </c>
      <c r="EH173" s="42">
        <f>+EH174-EH172-EH171</f>
        <v>-59.299999999999272</v>
      </c>
      <c r="EI173" s="493">
        <f>+SUM(EE173:EH173)</f>
        <v>-73.299999999999272</v>
      </c>
      <c r="EJ173" s="42">
        <f>+EJ174-EJ172-EJ171</f>
        <v>-34.80000000000291</v>
      </c>
      <c r="EK173" s="42">
        <f>+EK174-EK172-EK171</f>
        <v>-41.878999999997177</v>
      </c>
      <c r="EL173" s="42">
        <f>+EL174-EL172-EL171</f>
        <v>-47.599999999998545</v>
      </c>
      <c r="EM173" s="42">
        <f>+EM174-EM172-EM171</f>
        <v>36.200000000000728</v>
      </c>
      <c r="EN173" s="493">
        <f>+SUM(EJ173:EM173)</f>
        <v>-88.078999999997905</v>
      </c>
      <c r="EO173" s="27">
        <v>0</v>
      </c>
      <c r="EP173" s="27">
        <v>0</v>
      </c>
      <c r="EQ173" s="27">
        <v>0</v>
      </c>
      <c r="ER173" s="27">
        <v>0</v>
      </c>
      <c r="ES173" s="493">
        <f>+SUM(EO173:ER173)</f>
        <v>0</v>
      </c>
      <c r="ET173" s="27">
        <v>0</v>
      </c>
      <c r="EU173" s="27">
        <v>0</v>
      </c>
      <c r="EV173" s="27">
        <v>0</v>
      </c>
      <c r="EW173" s="27">
        <v>0</v>
      </c>
      <c r="EX173" s="286"/>
      <c r="EY173" s="286"/>
    </row>
    <row r="174" spans="1:158" x14ac:dyDescent="0.2">
      <c r="A174" s="2688" t="s">
        <v>3137</v>
      </c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  <c r="N174" s="23"/>
      <c r="O174" s="23"/>
      <c r="P174" s="23"/>
      <c r="Q174" s="23"/>
      <c r="R174" s="23"/>
      <c r="S174" s="23"/>
      <c r="T174" s="23"/>
      <c r="U174" s="23"/>
      <c r="V174" s="23"/>
      <c r="W174" s="23"/>
      <c r="X174" s="23"/>
      <c r="Y174" s="23"/>
      <c r="Z174" s="23"/>
      <c r="AA174" s="23"/>
      <c r="AB174" s="23"/>
      <c r="AC174" s="23"/>
      <c r="AD174" s="23"/>
      <c r="AE174" s="23"/>
      <c r="AF174" s="23"/>
      <c r="AG174" s="23"/>
      <c r="AH174" s="23"/>
      <c r="AI174" s="23"/>
      <c r="AJ174" s="23"/>
      <c r="AK174" s="23"/>
      <c r="AL174" s="23"/>
      <c r="AM174" s="23"/>
      <c r="AN174" s="23"/>
      <c r="AO174" s="23"/>
      <c r="AP174" s="23"/>
      <c r="AQ174" s="23"/>
      <c r="AR174" s="23"/>
      <c r="AS174" s="23"/>
      <c r="AT174" s="23"/>
      <c r="AU174" s="23"/>
      <c r="AV174" s="23"/>
      <c r="AW174" s="23"/>
      <c r="AX174" s="23"/>
      <c r="AY174" s="23"/>
      <c r="AZ174" s="23"/>
      <c r="BA174" s="23"/>
      <c r="BB174" s="23"/>
      <c r="BC174" s="23"/>
      <c r="BD174" s="23"/>
      <c r="BE174" s="23"/>
      <c r="BF174" s="23"/>
      <c r="BG174" s="23"/>
      <c r="BH174" s="23"/>
      <c r="BI174" s="23"/>
      <c r="BJ174" s="23"/>
      <c r="BK174" s="23"/>
      <c r="BL174" s="23"/>
      <c r="BM174" s="23"/>
      <c r="BN174" s="23"/>
      <c r="BO174" s="23"/>
      <c r="BP174" s="23"/>
      <c r="BQ174" s="23"/>
      <c r="BR174" s="31">
        <f t="shared" ref="BR174:CW174" si="232">+BR172+BR171</f>
        <v>635</v>
      </c>
      <c r="BS174" s="31">
        <f t="shared" si="232"/>
        <v>1767</v>
      </c>
      <c r="BT174" s="31">
        <f t="shared" si="232"/>
        <v>2714</v>
      </c>
      <c r="BU174" s="31">
        <f t="shared" si="232"/>
        <v>1195</v>
      </c>
      <c r="BV174" s="2685">
        <f t="shared" si="232"/>
        <v>1195</v>
      </c>
      <c r="BW174" s="2685">
        <f t="shared" si="232"/>
        <v>1879</v>
      </c>
      <c r="BX174" s="2685">
        <f t="shared" si="232"/>
        <v>3989</v>
      </c>
      <c r="BY174" s="2685">
        <f t="shared" si="232"/>
        <v>862</v>
      </c>
      <c r="BZ174" s="2685">
        <f t="shared" si="232"/>
        <v>671</v>
      </c>
      <c r="CA174" s="2685">
        <f t="shared" si="232"/>
        <v>671</v>
      </c>
      <c r="CB174" s="2685">
        <f t="shared" si="232"/>
        <v>3483</v>
      </c>
      <c r="CC174" s="2685">
        <f t="shared" si="232"/>
        <v>4028</v>
      </c>
      <c r="CD174" s="2685">
        <f t="shared" si="232"/>
        <v>4542</v>
      </c>
      <c r="CE174" s="2685">
        <f t="shared" si="232"/>
        <v>5984</v>
      </c>
      <c r="CF174" s="2685">
        <f t="shared" si="232"/>
        <v>5984</v>
      </c>
      <c r="CG174" s="2685">
        <f t="shared" si="232"/>
        <v>1822</v>
      </c>
      <c r="CH174" s="2685">
        <f t="shared" si="232"/>
        <v>1997</v>
      </c>
      <c r="CI174" s="2685">
        <f t="shared" si="232"/>
        <v>1806</v>
      </c>
      <c r="CJ174" s="2685">
        <f t="shared" si="232"/>
        <v>1620</v>
      </c>
      <c r="CK174" s="2685">
        <f t="shared" si="232"/>
        <v>1620</v>
      </c>
      <c r="CL174" s="2685">
        <f t="shared" si="232"/>
        <v>2207</v>
      </c>
      <c r="CM174" s="2685">
        <f t="shared" si="232"/>
        <v>2101</v>
      </c>
      <c r="CN174" s="2685">
        <f t="shared" si="232"/>
        <v>8899</v>
      </c>
      <c r="CO174" s="2685">
        <f t="shared" si="232"/>
        <v>10951</v>
      </c>
      <c r="CP174" s="2685">
        <f t="shared" si="232"/>
        <v>10951</v>
      </c>
      <c r="CQ174" s="2685">
        <f t="shared" si="232"/>
        <v>1839</v>
      </c>
      <c r="CR174" s="2685">
        <f t="shared" si="232"/>
        <v>1389</v>
      </c>
      <c r="CS174" s="2685">
        <f t="shared" si="232"/>
        <v>1603</v>
      </c>
      <c r="CT174" s="2685">
        <f t="shared" si="232"/>
        <v>1718</v>
      </c>
      <c r="CU174" s="2685">
        <f t="shared" si="232"/>
        <v>1718</v>
      </c>
      <c r="CV174" s="2685">
        <f t="shared" si="232"/>
        <v>3054</v>
      </c>
      <c r="CW174" s="2685">
        <f t="shared" si="232"/>
        <v>1529</v>
      </c>
      <c r="CX174" s="2685">
        <f t="shared" ref="CX174:DO174" si="233">+CX172+CX171</f>
        <v>4547</v>
      </c>
      <c r="CY174" s="2685">
        <f t="shared" si="233"/>
        <v>3910</v>
      </c>
      <c r="CZ174" s="2685">
        <f t="shared" si="233"/>
        <v>3910</v>
      </c>
      <c r="DA174" s="3135">
        <f t="shared" si="233"/>
        <v>3937</v>
      </c>
      <c r="DB174" s="3135">
        <f t="shared" si="233"/>
        <v>3486</v>
      </c>
      <c r="DC174" s="3135">
        <f t="shared" si="233"/>
        <v>1893</v>
      </c>
      <c r="DD174" s="3135">
        <f t="shared" si="233"/>
        <v>2295</v>
      </c>
      <c r="DE174" s="2689">
        <f t="shared" si="233"/>
        <v>2295</v>
      </c>
      <c r="DF174" s="3135">
        <f t="shared" si="233"/>
        <v>5628</v>
      </c>
      <c r="DG174" s="3135">
        <f t="shared" si="233"/>
        <v>4665</v>
      </c>
      <c r="DH174" s="3135">
        <f t="shared" si="233"/>
        <v>2807</v>
      </c>
      <c r="DI174" s="3135">
        <f t="shared" si="233"/>
        <v>3301</v>
      </c>
      <c r="DJ174" s="2685">
        <f t="shared" si="233"/>
        <v>3301</v>
      </c>
      <c r="DK174" s="3135">
        <f t="shared" si="233"/>
        <v>3996</v>
      </c>
      <c r="DL174" s="3135">
        <f t="shared" si="233"/>
        <v>2641</v>
      </c>
      <c r="DM174" s="3135">
        <f t="shared" si="233"/>
        <v>4269</v>
      </c>
      <c r="DN174" s="3135">
        <f t="shared" si="233"/>
        <v>3563</v>
      </c>
      <c r="DO174" s="2690">
        <f t="shared" si="233"/>
        <v>3563</v>
      </c>
      <c r="DP174" s="3135">
        <f>+Inputs!DP760</f>
        <v>6177</v>
      </c>
      <c r="DQ174" s="3135">
        <f>+Inputs!DQ760</f>
        <v>5842</v>
      </c>
      <c r="DR174" s="3135">
        <f>+Inputs!DR760</f>
        <v>14622</v>
      </c>
      <c r="DS174" s="3135">
        <f>+Inputs!DS760</f>
        <v>3909</v>
      </c>
      <c r="DT174" s="2690">
        <f>+DT172+DT171+DT173</f>
        <v>3909</v>
      </c>
      <c r="DU174" s="3135">
        <f>+Inputs!DU760</f>
        <v>3597</v>
      </c>
      <c r="DV174" s="3135">
        <f>+Inputs!DV760</f>
        <v>4019</v>
      </c>
      <c r="DW174" s="3135">
        <f>+Inputs!DW760</f>
        <v>3602</v>
      </c>
      <c r="DX174" s="3135">
        <f>+Inputs!DX760</f>
        <v>5589</v>
      </c>
      <c r="DY174" s="3531">
        <f>+DY172+DY171+DY173</f>
        <v>5589</v>
      </c>
      <c r="DZ174" s="3135">
        <f>+Inputs!DZ760</f>
        <v>8685</v>
      </c>
      <c r="EA174" s="3135">
        <f>+Inputs!EA760</f>
        <v>13976</v>
      </c>
      <c r="EB174" s="3135">
        <f>+Inputs!EB760</f>
        <v>13737</v>
      </c>
      <c r="EC174" s="3135">
        <f>+Inputs!EC760</f>
        <v>11768</v>
      </c>
      <c r="ED174" s="3531">
        <f>+ED172+ED171+ED173</f>
        <v>11768</v>
      </c>
      <c r="EE174" s="3135">
        <f>+Inputs!EE760</f>
        <v>14976</v>
      </c>
      <c r="EF174" s="3135">
        <f>+Inputs!EF760</f>
        <v>12419.3</v>
      </c>
      <c r="EG174" s="3135">
        <f>+Inputs!EG760</f>
        <v>11859.3</v>
      </c>
      <c r="EH174" s="3135">
        <f>+Inputs!EH760</f>
        <v>8779.4</v>
      </c>
      <c r="EI174" s="3531">
        <f>+EI172+EI171+EI173</f>
        <v>8779.4000000000015</v>
      </c>
      <c r="EJ174" s="3135">
        <f>+Inputs!EJ760</f>
        <v>8914.4</v>
      </c>
      <c r="EK174" s="3135">
        <f>+Inputs!EK760</f>
        <v>6859.1999999999989</v>
      </c>
      <c r="EL174" s="3135">
        <f>+Inputs!EL760</f>
        <v>5730.8</v>
      </c>
      <c r="EM174" s="3135">
        <f>+Inputs!EM760</f>
        <v>4782.4000000000005</v>
      </c>
      <c r="EN174" s="3531">
        <f>+EN172+EN171+EN173</f>
        <v>4782.3999999999996</v>
      </c>
      <c r="EO174" s="3531">
        <f>+EO171+EO172+EO173</f>
        <v>5040.8863548728414</v>
      </c>
      <c r="EP174" s="3531">
        <f>+EP171+EP172+EP173</f>
        <v>4866.8328519362931</v>
      </c>
      <c r="EQ174" s="3531">
        <f>+EQ171+EQ172+EQ173</f>
        <v>5649.3101839977644</v>
      </c>
      <c r="ER174" s="3531">
        <f>+ER171+ER172+ER173</f>
        <v>5010.5171403323939</v>
      </c>
      <c r="ES174" s="3531">
        <f>+ES172+ES171+ES173</f>
        <v>5010.5171403323939</v>
      </c>
      <c r="ET174" s="3531">
        <f>+ET171+ET172+ET173</f>
        <v>5010.5171403323939</v>
      </c>
      <c r="EU174" s="3531">
        <f>+EU171+EU172+EU173</f>
        <v>5010.5171403323939</v>
      </c>
      <c r="EV174" s="3531">
        <f>+EV171+EV172+EV173</f>
        <v>5010.5171403323939</v>
      </c>
      <c r="EW174" s="3531">
        <f>+EW171+EW172+EW173</f>
        <v>5010.5171403323939</v>
      </c>
      <c r="EX174" s="286">
        <f>+(EN174/DO174)^(1/5)-1</f>
        <v>6.0635148297780272E-2</v>
      </c>
      <c r="EY174" s="286">
        <f>+(EW174/EN174)^(1/5)-1</f>
        <v>9.3628838786210533E-3</v>
      </c>
    </row>
    <row r="175" spans="1:158" x14ac:dyDescent="0.2">
      <c r="A175" s="2688"/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  <c r="N175" s="23"/>
      <c r="O175" s="23"/>
      <c r="P175" s="23"/>
      <c r="Q175" s="23"/>
      <c r="R175" s="23"/>
      <c r="S175" s="23"/>
      <c r="T175" s="23"/>
      <c r="U175" s="23"/>
      <c r="V175" s="23"/>
      <c r="W175" s="23"/>
      <c r="X175" s="23"/>
      <c r="Y175" s="23"/>
      <c r="Z175" s="23"/>
      <c r="AA175" s="23"/>
      <c r="AB175" s="23"/>
      <c r="AC175" s="23"/>
      <c r="AD175" s="23"/>
      <c r="AE175" s="23"/>
      <c r="AF175" s="23"/>
      <c r="AG175" s="23"/>
      <c r="AH175" s="23"/>
      <c r="AI175" s="23"/>
      <c r="AJ175" s="23"/>
      <c r="AK175" s="23"/>
      <c r="AL175" s="23"/>
      <c r="AM175" s="23"/>
      <c r="AN175" s="23"/>
      <c r="AO175" s="23"/>
      <c r="AP175" s="23"/>
      <c r="AQ175" s="23"/>
      <c r="AR175" s="23"/>
      <c r="AS175" s="23"/>
      <c r="AT175" s="23"/>
      <c r="AU175" s="23"/>
      <c r="AV175" s="23"/>
      <c r="AW175" s="23"/>
      <c r="AX175" s="23"/>
      <c r="AY175" s="23"/>
      <c r="AZ175" s="23"/>
      <c r="BA175" s="23"/>
      <c r="BB175" s="23"/>
      <c r="BC175" s="23"/>
      <c r="BD175" s="23"/>
      <c r="BE175" s="23"/>
      <c r="BF175" s="23"/>
      <c r="BG175" s="23"/>
      <c r="BH175" s="23"/>
      <c r="BI175" s="23"/>
      <c r="BJ175" s="23"/>
      <c r="BK175" s="23"/>
      <c r="BL175" s="23"/>
      <c r="BM175" s="23"/>
      <c r="BN175" s="23"/>
      <c r="BO175" s="23"/>
      <c r="BP175" s="23"/>
      <c r="BQ175" s="23"/>
      <c r="BR175" s="31"/>
      <c r="BS175" s="31"/>
      <c r="BT175" s="31"/>
      <c r="BU175" s="31"/>
      <c r="BV175" s="31"/>
      <c r="BW175" s="31"/>
      <c r="BX175" s="31"/>
      <c r="BY175" s="31"/>
      <c r="BZ175" s="31"/>
      <c r="CA175" s="31"/>
      <c r="CB175" s="31"/>
      <c r="CC175" s="31"/>
      <c r="CD175" s="31"/>
      <c r="CE175" s="31"/>
      <c r="CF175" s="31"/>
      <c r="CG175" s="31"/>
      <c r="CH175" s="31"/>
      <c r="CI175" s="31"/>
      <c r="CJ175" s="31"/>
      <c r="CK175" s="31"/>
      <c r="CL175" s="31"/>
      <c r="CM175" s="31"/>
      <c r="CN175" s="31"/>
      <c r="CO175" s="31"/>
      <c r="CP175" s="31"/>
      <c r="CQ175" s="31"/>
      <c r="CR175" s="31"/>
      <c r="CS175" s="31"/>
      <c r="CT175" s="31"/>
      <c r="CU175" s="31"/>
      <c r="CV175" s="31"/>
      <c r="CW175" s="31"/>
      <c r="CX175" s="31"/>
      <c r="CY175" s="31"/>
      <c r="CZ175" s="31"/>
      <c r="DA175" s="493"/>
      <c r="DB175" s="493"/>
      <c r="DC175" s="493"/>
      <c r="DD175" s="493"/>
      <c r="DE175" s="32"/>
      <c r="DF175" s="493"/>
      <c r="DG175" s="493"/>
      <c r="DH175" s="493"/>
      <c r="DI175" s="493"/>
      <c r="DJ175" s="31"/>
      <c r="DK175" s="493"/>
      <c r="DL175" s="493"/>
      <c r="DM175" s="493"/>
      <c r="DN175" s="493"/>
      <c r="DO175" s="493"/>
      <c r="DP175" s="493"/>
      <c r="DQ175" s="493"/>
      <c r="DR175" s="493"/>
      <c r="DS175" s="493"/>
      <c r="DT175" s="493"/>
      <c r="DU175" s="493"/>
      <c r="DV175" s="493"/>
      <c r="DW175" s="493"/>
      <c r="DX175" s="493"/>
      <c r="DY175" s="493"/>
      <c r="DZ175" s="493"/>
      <c r="EA175" s="493"/>
      <c r="EB175" s="493"/>
      <c r="EC175" s="493"/>
      <c r="ED175" s="493"/>
      <c r="EE175" s="493"/>
      <c r="EF175" s="493"/>
      <c r="EG175" s="493"/>
      <c r="EH175" s="493"/>
      <c r="EI175" s="493"/>
      <c r="EJ175" s="493"/>
      <c r="EK175" s="493"/>
      <c r="EL175" s="493"/>
      <c r="EM175" s="493"/>
      <c r="EN175" s="493"/>
      <c r="EO175" s="493"/>
      <c r="EP175" s="493"/>
      <c r="EQ175" s="493"/>
      <c r="ER175" s="493"/>
      <c r="ES175" s="493"/>
      <c r="ET175" s="31"/>
      <c r="EU175" s="31"/>
      <c r="EV175" s="31"/>
      <c r="EW175" s="31"/>
      <c r="EX175" s="286"/>
      <c r="EY175" s="286"/>
    </row>
    <row r="176" spans="1:158" x14ac:dyDescent="0.2">
      <c r="A176" s="2688" t="s">
        <v>3164</v>
      </c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  <c r="N176" s="23"/>
      <c r="O176" s="23"/>
      <c r="P176" s="23"/>
      <c r="Q176" s="23"/>
      <c r="R176" s="23"/>
      <c r="S176" s="23"/>
      <c r="T176" s="23"/>
      <c r="U176" s="23"/>
      <c r="V176" s="23"/>
      <c r="W176" s="23"/>
      <c r="X176" s="23"/>
      <c r="Y176" s="23"/>
      <c r="Z176" s="23"/>
      <c r="AA176" s="23"/>
      <c r="AB176" s="23"/>
      <c r="AC176" s="23"/>
      <c r="AD176" s="23"/>
      <c r="AE176" s="23"/>
      <c r="AF176" s="23"/>
      <c r="AG176" s="23"/>
      <c r="AH176" s="23"/>
      <c r="AI176" s="23"/>
      <c r="AJ176" s="23"/>
      <c r="AK176" s="23"/>
      <c r="AL176" s="23"/>
      <c r="AM176" s="23"/>
      <c r="AN176" s="23"/>
      <c r="AO176" s="23"/>
      <c r="AP176" s="23"/>
      <c r="AQ176" s="23"/>
      <c r="AR176" s="23"/>
      <c r="AS176" s="23"/>
      <c r="AT176" s="23"/>
      <c r="AU176" s="23"/>
      <c r="AV176" s="23"/>
      <c r="AW176" s="23"/>
      <c r="AX176" s="23"/>
      <c r="AY176" s="23"/>
      <c r="AZ176" s="23"/>
      <c r="BA176" s="23"/>
      <c r="BB176" s="23"/>
      <c r="BC176" s="23"/>
      <c r="BD176" s="23"/>
      <c r="BE176" s="23"/>
      <c r="BF176" s="23"/>
      <c r="BG176" s="23"/>
      <c r="BH176" s="23"/>
      <c r="BI176" s="23"/>
      <c r="BJ176" s="23"/>
      <c r="BK176" s="23"/>
      <c r="BL176" s="23"/>
      <c r="BM176" s="23"/>
      <c r="BN176" s="23"/>
      <c r="BO176" s="23"/>
      <c r="BP176" s="23"/>
      <c r="BQ176" s="23"/>
      <c r="BR176" s="42"/>
      <c r="BS176" s="42"/>
      <c r="BT176" s="42"/>
      <c r="BU176" s="42"/>
      <c r="BV176" s="31"/>
      <c r="BW176" s="42">
        <f>+BV179</f>
        <v>1195</v>
      </c>
      <c r="BX176" s="42">
        <f>+BW179</f>
        <v>1879</v>
      </c>
      <c r="BY176" s="42">
        <f>+BX179</f>
        <v>3989</v>
      </c>
      <c r="BZ176" s="42">
        <f>+BY179</f>
        <v>862</v>
      </c>
      <c r="CA176" s="31">
        <f>+BV179</f>
        <v>1195</v>
      </c>
      <c r="CB176" s="42">
        <f>+CA179</f>
        <v>671</v>
      </c>
      <c r="CC176" s="42">
        <f>+CB179</f>
        <v>3483</v>
      </c>
      <c r="CD176" s="42">
        <f>+CC179</f>
        <v>4028</v>
      </c>
      <c r="CE176" s="42">
        <f>+CD179</f>
        <v>4542</v>
      </c>
      <c r="CF176" s="31">
        <f>+CA179</f>
        <v>671</v>
      </c>
      <c r="CG176" s="42">
        <f>+CF179</f>
        <v>5984</v>
      </c>
      <c r="CH176" s="42">
        <f>+CG179</f>
        <v>1822</v>
      </c>
      <c r="CI176" s="42">
        <f>+CH179</f>
        <v>1997</v>
      </c>
      <c r="CJ176" s="42">
        <f>+CI179</f>
        <v>1806</v>
      </c>
      <c r="CK176" s="31">
        <f>+CF179</f>
        <v>5984</v>
      </c>
      <c r="CL176" s="42">
        <f>+CK179</f>
        <v>1620</v>
      </c>
      <c r="CM176" s="42">
        <f>+CL179</f>
        <v>2207</v>
      </c>
      <c r="CN176" s="42">
        <f>+CM179</f>
        <v>2101</v>
      </c>
      <c r="CO176" s="42">
        <f>+CN179</f>
        <v>8899</v>
      </c>
      <c r="CP176" s="31">
        <f>+CK179</f>
        <v>1620</v>
      </c>
      <c r="CQ176" s="42">
        <f>+CP179</f>
        <v>10951</v>
      </c>
      <c r="CR176" s="42">
        <f>+CQ179</f>
        <v>1839</v>
      </c>
      <c r="CS176" s="42">
        <f>+CR179</f>
        <v>1389</v>
      </c>
      <c r="CT176" s="42">
        <f>+CS179</f>
        <v>1603</v>
      </c>
      <c r="CU176" s="31">
        <f>+CP179</f>
        <v>10951</v>
      </c>
      <c r="CV176" s="42">
        <f>+CU179</f>
        <v>1718</v>
      </c>
      <c r="CW176" s="42">
        <f>+CV179</f>
        <v>3054</v>
      </c>
      <c r="CX176" s="42">
        <f>+CW179</f>
        <v>1529</v>
      </c>
      <c r="CY176" s="42">
        <f>+CX179</f>
        <v>4547</v>
      </c>
      <c r="CZ176" s="31">
        <f>+CU179</f>
        <v>1718</v>
      </c>
      <c r="DA176" s="42">
        <f>+CZ179</f>
        <v>3910</v>
      </c>
      <c r="DB176" s="42">
        <f>+DA179</f>
        <v>3937</v>
      </c>
      <c r="DC176" s="42">
        <f>+DB179</f>
        <v>3486</v>
      </c>
      <c r="DD176" s="42">
        <f>+DC179</f>
        <v>1893</v>
      </c>
      <c r="DE176" s="31">
        <f>+CZ179</f>
        <v>3910</v>
      </c>
      <c r="DF176" s="42">
        <f>+DE179</f>
        <v>2295</v>
      </c>
      <c r="DG176" s="42">
        <f>+DF179</f>
        <v>5628</v>
      </c>
      <c r="DH176" s="42">
        <f>+DG179</f>
        <v>4665</v>
      </c>
      <c r="DI176" s="42">
        <f>+DH179</f>
        <v>2807</v>
      </c>
      <c r="DJ176" s="31">
        <f>+DE179</f>
        <v>2295</v>
      </c>
      <c r="DK176" s="42">
        <f>+DJ179</f>
        <v>3301</v>
      </c>
      <c r="DL176" s="42">
        <f>+DK179</f>
        <v>3970</v>
      </c>
      <c r="DM176" s="42">
        <f>+DL179</f>
        <v>2563</v>
      </c>
      <c r="DN176" s="42">
        <f>+DM179</f>
        <v>4346</v>
      </c>
      <c r="DO176" s="31">
        <f>+DJ179</f>
        <v>3301</v>
      </c>
      <c r="DP176" s="42">
        <f>+DO179</f>
        <v>3775</v>
      </c>
      <c r="DQ176" s="42">
        <f>+DP179</f>
        <v>6030</v>
      </c>
      <c r="DR176" s="42">
        <f>+DQ179</f>
        <v>5726</v>
      </c>
      <c r="DS176" s="42">
        <f>+DR179</f>
        <v>10616</v>
      </c>
      <c r="DT176" s="31">
        <f>+DO179</f>
        <v>3775</v>
      </c>
      <c r="DU176" s="42">
        <f>+DT179</f>
        <v>3814</v>
      </c>
      <c r="DV176" s="42">
        <f>+DU179</f>
        <v>3498</v>
      </c>
      <c r="DW176" s="42">
        <f>+DV179</f>
        <v>3919</v>
      </c>
      <c r="DX176" s="42">
        <f>+DW179</f>
        <v>3507</v>
      </c>
      <c r="DY176" s="31">
        <f>+DT179</f>
        <v>3814</v>
      </c>
      <c r="DZ176" s="42">
        <f>+DY179</f>
        <v>5500</v>
      </c>
      <c r="EA176" s="42">
        <f>+DZ179</f>
        <v>8516</v>
      </c>
      <c r="EB176" s="42">
        <f>+EA179</f>
        <v>13935</v>
      </c>
      <c r="EC176" s="42">
        <f>+EB179</f>
        <v>13707</v>
      </c>
      <c r="ED176" s="31">
        <f>+DY179</f>
        <v>5500</v>
      </c>
      <c r="EE176" s="42">
        <f>+ED179</f>
        <v>11740</v>
      </c>
      <c r="EF176" s="42">
        <f>+EE179</f>
        <v>14950</v>
      </c>
      <c r="EG176" s="42">
        <f>+EF179</f>
        <v>12378</v>
      </c>
      <c r="EH176" s="42">
        <f>+EG179</f>
        <v>11806</v>
      </c>
      <c r="EI176" s="31">
        <f>+ED179</f>
        <v>11740</v>
      </c>
      <c r="EJ176" s="42">
        <f>+EI179</f>
        <v>8711</v>
      </c>
      <c r="EK176" s="42">
        <f>+EJ179</f>
        <v>8880</v>
      </c>
      <c r="EL176" s="42">
        <f>+EK179</f>
        <v>6822</v>
      </c>
      <c r="EM176" s="42">
        <f>+EL179</f>
        <v>5695</v>
      </c>
      <c r="EN176" s="31">
        <f>+EI179</f>
        <v>8711</v>
      </c>
      <c r="EO176" s="42">
        <f>EN179</f>
        <v>4749</v>
      </c>
      <c r="EP176" s="42">
        <f>+EO179</f>
        <v>5007.4863548728417</v>
      </c>
      <c r="EQ176" s="42">
        <f>+EP179</f>
        <v>4833.4328519362934</v>
      </c>
      <c r="ER176" s="42">
        <f>+EQ179</f>
        <v>5615.9101839977648</v>
      </c>
      <c r="ES176" s="31">
        <f>+EN179</f>
        <v>4749</v>
      </c>
      <c r="ET176" s="42">
        <f>+ES179</f>
        <v>4977.1171403323942</v>
      </c>
      <c r="EU176" s="42">
        <f>+ET179</f>
        <v>4977.1171403323942</v>
      </c>
      <c r="EV176" s="42">
        <f>+EU179</f>
        <v>4977.1171403323942</v>
      </c>
      <c r="EW176" s="42">
        <f>+EV179</f>
        <v>4977.1171403323942</v>
      </c>
      <c r="EX176" s="286"/>
      <c r="EY176" s="286"/>
    </row>
    <row r="177" spans="1:156" x14ac:dyDescent="0.2">
      <c r="A177" s="116" t="s">
        <v>212</v>
      </c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  <c r="N177" s="23"/>
      <c r="O177" s="23"/>
      <c r="P177" s="23"/>
      <c r="Q177" s="23"/>
      <c r="R177" s="23"/>
      <c r="S177" s="23"/>
      <c r="T177" s="23"/>
      <c r="U177" s="23"/>
      <c r="V177" s="23"/>
      <c r="W177" s="23"/>
      <c r="X177" s="23"/>
      <c r="Y177" s="23"/>
      <c r="Z177" s="23"/>
      <c r="AA177" s="23"/>
      <c r="AB177" s="23"/>
      <c r="AC177" s="23"/>
      <c r="AD177" s="23"/>
      <c r="AE177" s="23"/>
      <c r="AF177" s="23"/>
      <c r="AG177" s="23"/>
      <c r="AH177" s="23"/>
      <c r="AI177" s="23"/>
      <c r="AJ177" s="23"/>
      <c r="AK177" s="23"/>
      <c r="AL177" s="23"/>
      <c r="AM177" s="23"/>
      <c r="AN177" s="23"/>
      <c r="AO177" s="23"/>
      <c r="AP177" s="23"/>
      <c r="AQ177" s="23"/>
      <c r="AR177" s="23"/>
      <c r="AS177" s="23"/>
      <c r="AT177" s="23"/>
      <c r="AU177" s="23"/>
      <c r="AV177" s="23"/>
      <c r="AW177" s="23"/>
      <c r="AX177" s="23"/>
      <c r="AY177" s="23"/>
      <c r="AZ177" s="23"/>
      <c r="BA177" s="23"/>
      <c r="BB177" s="23"/>
      <c r="BC177" s="23"/>
      <c r="BD177" s="23"/>
      <c r="BE177" s="23"/>
      <c r="BF177" s="23"/>
      <c r="BG177" s="23"/>
      <c r="BH177" s="23"/>
      <c r="BI177" s="23"/>
      <c r="BJ177" s="23"/>
      <c r="BK177" s="23"/>
      <c r="BL177" s="23"/>
      <c r="BM177" s="23"/>
      <c r="BN177" s="23"/>
      <c r="BO177" s="23"/>
      <c r="BP177" s="23"/>
      <c r="BQ177" s="23"/>
      <c r="BR177" s="42"/>
      <c r="BS177" s="42"/>
      <c r="BT177" s="42"/>
      <c r="BU177" s="42"/>
      <c r="BV177" s="493"/>
      <c r="BW177" s="42">
        <f>+BW172</f>
        <v>684</v>
      </c>
      <c r="BX177" s="42">
        <f>+BX172</f>
        <v>2110</v>
      </c>
      <c r="BY177" s="42">
        <f>+BY172</f>
        <v>-3127</v>
      </c>
      <c r="BZ177" s="42">
        <f>+BZ172</f>
        <v>-191</v>
      </c>
      <c r="CA177" s="493">
        <f>+SUM(BW177:BZ177)</f>
        <v>-524</v>
      </c>
      <c r="CB177" s="42">
        <f>+CB172</f>
        <v>2812</v>
      </c>
      <c r="CC177" s="42">
        <f>+CC172</f>
        <v>545</v>
      </c>
      <c r="CD177" s="42">
        <f>+CD172</f>
        <v>514</v>
      </c>
      <c r="CE177" s="42">
        <f>+CE172</f>
        <v>1442</v>
      </c>
      <c r="CF177" s="493">
        <f>+SUM(CB177:CE177)</f>
        <v>5313</v>
      </c>
      <c r="CG177" s="42">
        <f>+CG172</f>
        <v>-4162</v>
      </c>
      <c r="CH177" s="42">
        <f>+CH172</f>
        <v>175</v>
      </c>
      <c r="CI177" s="42">
        <f>+CI172</f>
        <v>-191</v>
      </c>
      <c r="CJ177" s="42">
        <f>+CJ172</f>
        <v>-186</v>
      </c>
      <c r="CK177" s="493">
        <f>+SUM(CG177:CJ177)</f>
        <v>-4364</v>
      </c>
      <c r="CL177" s="42">
        <f>+CL172</f>
        <v>587</v>
      </c>
      <c r="CM177" s="42">
        <f>+CM172</f>
        <v>-106</v>
      </c>
      <c r="CN177" s="42">
        <f>+CN172</f>
        <v>6798</v>
      </c>
      <c r="CO177" s="42">
        <f>+CO172</f>
        <v>2052</v>
      </c>
      <c r="CP177" s="493">
        <f>+SUM(CL177:CO177)</f>
        <v>9331</v>
      </c>
      <c r="CQ177" s="42">
        <f>+CQ172</f>
        <v>-9112</v>
      </c>
      <c r="CR177" s="42">
        <f>+CR172</f>
        <v>-450</v>
      </c>
      <c r="CS177" s="42">
        <f>+CS172</f>
        <v>214</v>
      </c>
      <c r="CT177" s="42">
        <f>+CT172</f>
        <v>115</v>
      </c>
      <c r="CU177" s="493">
        <f>+SUM(CQ177:CT177)</f>
        <v>-9233</v>
      </c>
      <c r="CV177" s="42">
        <f>+CV172</f>
        <v>1336</v>
      </c>
      <c r="CW177" s="42">
        <f>+CW172</f>
        <v>-1525</v>
      </c>
      <c r="CX177" s="42">
        <f>+CX172</f>
        <v>3018</v>
      </c>
      <c r="CY177" s="42">
        <f>+CY172</f>
        <v>-637</v>
      </c>
      <c r="CZ177" s="493">
        <f>+SUM(CV177:CY177)</f>
        <v>2192</v>
      </c>
      <c r="DA177" s="42">
        <f>+DA172</f>
        <v>27</v>
      </c>
      <c r="DB177" s="42">
        <f>+DB172</f>
        <v>-451</v>
      </c>
      <c r="DC177" s="42">
        <f>+DC172</f>
        <v>-1593</v>
      </c>
      <c r="DD177" s="42">
        <f>+DD172</f>
        <v>402</v>
      </c>
      <c r="DE177" s="493">
        <f>+SUM(DA177:DD177)</f>
        <v>-1615</v>
      </c>
      <c r="DF177" s="42">
        <f>+DF172</f>
        <v>3333</v>
      </c>
      <c r="DG177" s="42">
        <f>+DG172</f>
        <v>-963</v>
      </c>
      <c r="DH177" s="42">
        <f>+DH172</f>
        <v>-1858</v>
      </c>
      <c r="DI177" s="42">
        <f>+DI172</f>
        <v>494</v>
      </c>
      <c r="DJ177" s="493">
        <f>+SUM(DF177:DI177)</f>
        <v>1006</v>
      </c>
      <c r="DK177" s="42">
        <f>+DK172</f>
        <v>695</v>
      </c>
      <c r="DL177" s="42">
        <f>+DL172</f>
        <v>-1355</v>
      </c>
      <c r="DM177" s="42">
        <f>+DM172</f>
        <v>1628</v>
      </c>
      <c r="DN177" s="42">
        <f>+DN172</f>
        <v>-706</v>
      </c>
      <c r="DO177" s="493">
        <f>+SUM(DK177:DN177)</f>
        <v>262</v>
      </c>
      <c r="DP177" s="42">
        <f>+DP172</f>
        <v>2606</v>
      </c>
      <c r="DQ177" s="42">
        <f>+DQ172</f>
        <v>-135</v>
      </c>
      <c r="DR177" s="42">
        <f>+DR172</f>
        <v>8780</v>
      </c>
      <c r="DS177" s="42">
        <f>+DS172</f>
        <v>-10002</v>
      </c>
      <c r="DT177" s="493">
        <f>+SUM(DP177:DS177)</f>
        <v>1249</v>
      </c>
      <c r="DU177" s="42">
        <f>+DU172</f>
        <v>-320</v>
      </c>
      <c r="DV177" s="42">
        <f>+DV172</f>
        <v>445</v>
      </c>
      <c r="DW177" s="42">
        <f>+DW172</f>
        <v>-401</v>
      </c>
      <c r="DX177" s="42">
        <f>+DX172</f>
        <v>1951</v>
      </c>
      <c r="DY177" s="493">
        <f>+SUM(DU177:DX177)</f>
        <v>1675</v>
      </c>
      <c r="DZ177" s="42">
        <f>+DZ172</f>
        <v>3173</v>
      </c>
      <c r="EA177" s="42">
        <f>+EA172</f>
        <v>5291</v>
      </c>
      <c r="EB177" s="42">
        <f>+EB172</f>
        <v>-333</v>
      </c>
      <c r="EC177" s="42">
        <f>+EC172</f>
        <v>-1954</v>
      </c>
      <c r="ED177" s="493">
        <f>+SUM(DZ177:EC177)</f>
        <v>6177</v>
      </c>
      <c r="EE177" s="42">
        <f>+EE172</f>
        <v>3241</v>
      </c>
      <c r="EF177" s="42">
        <f>+EF172</f>
        <v>-2577.6999999999998</v>
      </c>
      <c r="EG177" s="42">
        <f>+EG172</f>
        <v>-558</v>
      </c>
      <c r="EH177" s="42">
        <f>+EH172</f>
        <v>-3020.6000000000004</v>
      </c>
      <c r="EI177" s="493">
        <f>+SUM(EE177:EH177)</f>
        <v>-2915.3</v>
      </c>
      <c r="EJ177" s="42">
        <f>+EJ172</f>
        <v>169.80000000000018</v>
      </c>
      <c r="EK177" s="42">
        <f>+EK172</f>
        <v>-2013.3210000000036</v>
      </c>
      <c r="EL177" s="42">
        <f>+EL172</f>
        <v>-1080.8000000000002</v>
      </c>
      <c r="EM177" s="42">
        <f>+EM172</f>
        <v>-984.60000000000036</v>
      </c>
      <c r="EN177" s="493">
        <f>+SUM(EJ177:EM177)</f>
        <v>-3908.9210000000039</v>
      </c>
      <c r="EO177" s="42">
        <f>+EO172</f>
        <v>258.48635487284173</v>
      </c>
      <c r="EP177" s="42">
        <f>+EP172</f>
        <v>-174.05350293654828</v>
      </c>
      <c r="EQ177" s="42">
        <f>+EQ172</f>
        <v>782.47733206147132</v>
      </c>
      <c r="ER177" s="42">
        <f>+ER172</f>
        <v>-638.79304366537053</v>
      </c>
      <c r="ES177" s="493">
        <f>+SUM(EO177:ER177)</f>
        <v>228.11714033239423</v>
      </c>
      <c r="ET177" s="42">
        <f>+ET179-ET176</f>
        <v>0</v>
      </c>
      <c r="EU177" s="42">
        <f>+EU179-EU176</f>
        <v>0</v>
      </c>
      <c r="EV177" s="42">
        <f>+EV179-EV176</f>
        <v>0</v>
      </c>
      <c r="EW177" s="42">
        <f>+EW179-EW176</f>
        <v>0</v>
      </c>
      <c r="EX177" s="286"/>
      <c r="EY177" s="286"/>
    </row>
    <row r="178" spans="1:156" x14ac:dyDescent="0.2">
      <c r="A178" s="116" t="s">
        <v>3163</v>
      </c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  <c r="N178" s="23"/>
      <c r="O178" s="23"/>
      <c r="P178" s="23"/>
      <c r="Q178" s="23"/>
      <c r="R178" s="23"/>
      <c r="S178" s="23"/>
      <c r="T178" s="23"/>
      <c r="U178" s="23"/>
      <c r="V178" s="23"/>
      <c r="W178" s="23"/>
      <c r="X178" s="23"/>
      <c r="Y178" s="23"/>
      <c r="Z178" s="23"/>
      <c r="AA178" s="23"/>
      <c r="AB178" s="23"/>
      <c r="AC178" s="23"/>
      <c r="AD178" s="23"/>
      <c r="AE178" s="23"/>
      <c r="AF178" s="23"/>
      <c r="AG178" s="23"/>
      <c r="AH178" s="23"/>
      <c r="AI178" s="23"/>
      <c r="AJ178" s="23"/>
      <c r="AK178" s="23"/>
      <c r="AL178" s="23"/>
      <c r="AM178" s="23"/>
      <c r="AN178" s="23"/>
      <c r="AO178" s="23"/>
      <c r="AP178" s="23"/>
      <c r="AQ178" s="23"/>
      <c r="AR178" s="23"/>
      <c r="AS178" s="23"/>
      <c r="AT178" s="23"/>
      <c r="AU178" s="23"/>
      <c r="AV178" s="23"/>
      <c r="AW178" s="23"/>
      <c r="AX178" s="23"/>
      <c r="AY178" s="23"/>
      <c r="AZ178" s="23"/>
      <c r="BA178" s="23"/>
      <c r="BB178" s="23"/>
      <c r="BC178" s="23"/>
      <c r="BD178" s="23"/>
      <c r="BE178" s="23"/>
      <c r="BF178" s="23"/>
      <c r="BG178" s="23"/>
      <c r="BH178" s="23"/>
      <c r="BI178" s="23"/>
      <c r="BJ178" s="23"/>
      <c r="BK178" s="23"/>
      <c r="BL178" s="23"/>
      <c r="BM178" s="23"/>
      <c r="BN178" s="23"/>
      <c r="BO178" s="23"/>
      <c r="BP178" s="23"/>
      <c r="BQ178" s="23"/>
      <c r="BR178" s="42"/>
      <c r="BS178" s="42"/>
      <c r="BT178" s="42"/>
      <c r="BU178" s="42"/>
      <c r="BV178" s="2687"/>
      <c r="BW178" s="42">
        <f>+BW174-BW255</f>
        <v>0</v>
      </c>
      <c r="BX178" s="42">
        <f>+BX174-BX255</f>
        <v>0</v>
      </c>
      <c r="BY178" s="42">
        <f>+BY174-BY255</f>
        <v>0</v>
      </c>
      <c r="BZ178" s="42">
        <f>+BZ174-BZ255</f>
        <v>0</v>
      </c>
      <c r="CA178" s="2687">
        <f>+BZ178</f>
        <v>0</v>
      </c>
      <c r="CB178" s="42">
        <f>+CB174-CB255</f>
        <v>0</v>
      </c>
      <c r="CC178" s="42">
        <f>+CC174-CC255</f>
        <v>0</v>
      </c>
      <c r="CD178" s="42">
        <f>+CD174-CD255</f>
        <v>0</v>
      </c>
      <c r="CE178" s="42">
        <f>+CE174-CE255</f>
        <v>0</v>
      </c>
      <c r="CF178" s="2687">
        <f>+CE178</f>
        <v>0</v>
      </c>
      <c r="CG178" s="42">
        <f>+CG174-CG255</f>
        <v>0</v>
      </c>
      <c r="CH178" s="42">
        <f>+CH174-CH255</f>
        <v>0</v>
      </c>
      <c r="CI178" s="42">
        <f>+CI174-CI255</f>
        <v>0</v>
      </c>
      <c r="CJ178" s="42">
        <f>+CJ174-CJ255</f>
        <v>0</v>
      </c>
      <c r="CK178" s="2687">
        <f>+CJ178</f>
        <v>0</v>
      </c>
      <c r="CL178" s="42">
        <f>+CL174-CL255</f>
        <v>0</v>
      </c>
      <c r="CM178" s="42">
        <f>+CM174-CM255</f>
        <v>0</v>
      </c>
      <c r="CN178" s="42">
        <f>+CN174-CN255</f>
        <v>0</v>
      </c>
      <c r="CO178" s="42">
        <f>+CO174-CO255</f>
        <v>0</v>
      </c>
      <c r="CP178" s="2687">
        <f>+CO178</f>
        <v>0</v>
      </c>
      <c r="CQ178" s="42">
        <f>+CQ174-CQ255</f>
        <v>0</v>
      </c>
      <c r="CR178" s="42">
        <f>+CR174-CR255</f>
        <v>0</v>
      </c>
      <c r="CS178" s="42">
        <f>+CS174-CS255</f>
        <v>0</v>
      </c>
      <c r="CT178" s="42">
        <f>+CT174-CT255</f>
        <v>0</v>
      </c>
      <c r="CU178" s="2687">
        <f>+CT178</f>
        <v>0</v>
      </c>
      <c r="CV178" s="42">
        <f>+CV174-CV255</f>
        <v>0</v>
      </c>
      <c r="CW178" s="42">
        <f>+CW174-CW255</f>
        <v>0</v>
      </c>
      <c r="CX178" s="42">
        <f>+CX174-CX255</f>
        <v>0</v>
      </c>
      <c r="CY178" s="42">
        <f>+CY174-CY255</f>
        <v>0</v>
      </c>
      <c r="CZ178" s="2687">
        <f>+CY178</f>
        <v>0</v>
      </c>
      <c r="DA178" s="42">
        <f>+DA174-DA255</f>
        <v>0</v>
      </c>
      <c r="DB178" s="42">
        <f>+DB174-DB255</f>
        <v>0</v>
      </c>
      <c r="DC178" s="42">
        <f>+DC174-DC255</f>
        <v>0</v>
      </c>
      <c r="DD178" s="42">
        <f>+DD174-DD255</f>
        <v>0</v>
      </c>
      <c r="DE178" s="2687">
        <f>+DD178</f>
        <v>0</v>
      </c>
      <c r="DF178" s="42">
        <f>+DF174-DF255</f>
        <v>0</v>
      </c>
      <c r="DG178" s="42">
        <f>+DG174-DG255</f>
        <v>0</v>
      </c>
      <c r="DH178" s="42">
        <f>+DH174-DH255</f>
        <v>0</v>
      </c>
      <c r="DI178" s="42">
        <f>+DI174-DI255</f>
        <v>0</v>
      </c>
      <c r="DJ178" s="2687">
        <f>+DI178</f>
        <v>0</v>
      </c>
      <c r="DK178" s="42">
        <f>+DK174-DK255</f>
        <v>-26</v>
      </c>
      <c r="DL178" s="42">
        <f>+DL174-DL255</f>
        <v>-52</v>
      </c>
      <c r="DM178" s="42">
        <f>+DM174-DM255</f>
        <v>155</v>
      </c>
      <c r="DN178" s="42">
        <f>+DN174-DN255</f>
        <v>135</v>
      </c>
      <c r="DO178" s="2687">
        <f>SUM(DK178:DN178)</f>
        <v>212</v>
      </c>
      <c r="DP178" s="42">
        <f>+DP255-DP177-DP176</f>
        <v>-351</v>
      </c>
      <c r="DQ178" s="42">
        <f>+DQ255-DQ177-DQ176</f>
        <v>-169</v>
      </c>
      <c r="DR178" s="42">
        <f>+DR255-DR177-DR176</f>
        <v>-3890</v>
      </c>
      <c r="DS178" s="42">
        <f>+DS255-DS177-DS176</f>
        <v>3200</v>
      </c>
      <c r="DT178" s="2687">
        <f>SUM(DP178:DS178)</f>
        <v>-1210</v>
      </c>
      <c r="DU178" s="42">
        <f>+DU255-DU177-DU176</f>
        <v>4</v>
      </c>
      <c r="DV178" s="42">
        <f>+DV255-DV177-DV176</f>
        <v>-24</v>
      </c>
      <c r="DW178" s="42">
        <f>+DW255-DW177-DW176</f>
        <v>-11</v>
      </c>
      <c r="DX178" s="753">
        <f>+DX255-DX177-DX176</f>
        <v>42</v>
      </c>
      <c r="DY178" s="2687">
        <f>SUM(DU178:DX178)</f>
        <v>11</v>
      </c>
      <c r="DZ178" s="753">
        <f>+DZ255-DZ177-DZ176</f>
        <v>-157</v>
      </c>
      <c r="EA178" s="753">
        <f>+EA255-EA177-EA176</f>
        <v>128</v>
      </c>
      <c r="EB178" s="753">
        <f>+EB255-EB177-EB176</f>
        <v>105</v>
      </c>
      <c r="EC178" s="753">
        <f>+EC255-EC177-EC176</f>
        <v>-13</v>
      </c>
      <c r="ED178" s="2687">
        <f>SUM(DZ178:EC178)</f>
        <v>63</v>
      </c>
      <c r="EE178" s="753">
        <f>+EE255-EE177-EE176</f>
        <v>-31</v>
      </c>
      <c r="EF178" s="753">
        <f>+EF255-EF177-EF176</f>
        <v>5.7000000000007276</v>
      </c>
      <c r="EG178" s="753">
        <f>+EG255-EG177-EG176</f>
        <v>-14</v>
      </c>
      <c r="EH178" s="753">
        <f>+EH255-EH177-EH176</f>
        <v>-74.399999999999636</v>
      </c>
      <c r="EI178" s="2687">
        <f>SUM(EE178:EH178)</f>
        <v>-113.69999999999891</v>
      </c>
      <c r="EJ178" s="753">
        <f>+EJ255-EJ177-EJ176</f>
        <v>-0.7999999999992724</v>
      </c>
      <c r="EK178" s="753">
        <f>+EK255-EK177-EK176</f>
        <v>-44.678999999996449</v>
      </c>
      <c r="EL178" s="753">
        <f>+EL255-EL177-EL176</f>
        <v>-46.199999999999818</v>
      </c>
      <c r="EM178" s="753">
        <f>+EM255-EM177-EM176</f>
        <v>38.600000000000364</v>
      </c>
      <c r="EN178" s="2687">
        <f>SUM(EJ178:EM178)</f>
        <v>-53.078999999995176</v>
      </c>
      <c r="EO178" s="27">
        <v>0</v>
      </c>
      <c r="EP178" s="27">
        <v>0</v>
      </c>
      <c r="EQ178" s="27">
        <v>0</v>
      </c>
      <c r="ER178" s="27">
        <v>0</v>
      </c>
      <c r="ES178" s="2687">
        <f>SUM(EO178:ER178)</f>
        <v>0</v>
      </c>
      <c r="ET178" s="27">
        <v>0</v>
      </c>
      <c r="EU178" s="27">
        <v>0</v>
      </c>
      <c r="EV178" s="27">
        <v>0</v>
      </c>
      <c r="EW178" s="27">
        <v>0</v>
      </c>
      <c r="EX178" s="286"/>
      <c r="EY178" s="286"/>
    </row>
    <row r="179" spans="1:156" ht="12.75" thickBot="1" x14ac:dyDescent="0.25">
      <c r="A179" s="756" t="s">
        <v>3165</v>
      </c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  <c r="N179" s="23"/>
      <c r="O179" s="23"/>
      <c r="P179" s="23"/>
      <c r="Q179" s="23"/>
      <c r="R179" s="23"/>
      <c r="S179" s="23"/>
      <c r="T179" s="23"/>
      <c r="U179" s="23"/>
      <c r="V179" s="23"/>
      <c r="W179" s="23"/>
      <c r="X179" s="23"/>
      <c r="Y179" s="23"/>
      <c r="Z179" s="23"/>
      <c r="AA179" s="23"/>
      <c r="AB179" s="23"/>
      <c r="AC179" s="23"/>
      <c r="AD179" s="23"/>
      <c r="AE179" s="23"/>
      <c r="AF179" s="23"/>
      <c r="AG179" s="23"/>
      <c r="AH179" s="23"/>
      <c r="AI179" s="23"/>
      <c r="AJ179" s="23"/>
      <c r="AK179" s="23"/>
      <c r="AL179" s="23"/>
      <c r="AM179" s="23"/>
      <c r="AN179" s="23"/>
      <c r="AO179" s="23"/>
      <c r="AP179" s="23"/>
      <c r="AQ179" s="23"/>
      <c r="AR179" s="23"/>
      <c r="AS179" s="23"/>
      <c r="AT179" s="23"/>
      <c r="AU179" s="23"/>
      <c r="AV179" s="23"/>
      <c r="AW179" s="23"/>
      <c r="AX179" s="23"/>
      <c r="AY179" s="23"/>
      <c r="AZ179" s="23"/>
      <c r="BA179" s="23"/>
      <c r="BB179" s="23"/>
      <c r="BC179" s="23"/>
      <c r="BD179" s="23"/>
      <c r="BE179" s="23"/>
      <c r="BF179" s="23"/>
      <c r="BG179" s="23"/>
      <c r="BH179" s="23"/>
      <c r="BI179" s="23"/>
      <c r="BJ179" s="23"/>
      <c r="BK179" s="23"/>
      <c r="BL179" s="23"/>
      <c r="BM179" s="23"/>
      <c r="BN179" s="23"/>
      <c r="BO179" s="23"/>
      <c r="BP179" s="23"/>
      <c r="BQ179" s="2738"/>
      <c r="BR179" s="31"/>
      <c r="BS179" s="31"/>
      <c r="BT179" s="31"/>
      <c r="BU179" s="709">
        <f>+BU255</f>
        <v>1195</v>
      </c>
      <c r="BV179" s="709">
        <f>+BU179</f>
        <v>1195</v>
      </c>
      <c r="BW179" s="709">
        <f>+BW176+BW177+BW178</f>
        <v>1879</v>
      </c>
      <c r="BX179" s="709">
        <f>+BX176+BX177+BX178</f>
        <v>3989</v>
      </c>
      <c r="BY179" s="709">
        <f>+BY176+BY177+BY178</f>
        <v>862</v>
      </c>
      <c r="BZ179" s="709">
        <f>+BZ176+BZ177+BZ178</f>
        <v>671</v>
      </c>
      <c r="CA179" s="709">
        <f>+BZ179</f>
        <v>671</v>
      </c>
      <c r="CB179" s="709">
        <f>+CB176+CB177+CB178</f>
        <v>3483</v>
      </c>
      <c r="CC179" s="709">
        <f>+CC176+CC177+CC178</f>
        <v>4028</v>
      </c>
      <c r="CD179" s="709">
        <f>+CD176+CD177+CD178</f>
        <v>4542</v>
      </c>
      <c r="CE179" s="709">
        <f>+CE176+CE177+CE178</f>
        <v>5984</v>
      </c>
      <c r="CF179" s="709">
        <f>+CE179</f>
        <v>5984</v>
      </c>
      <c r="CG179" s="709">
        <f>+CG176+CG177+CG178</f>
        <v>1822</v>
      </c>
      <c r="CH179" s="709">
        <f>+CH176+CH177+CH178</f>
        <v>1997</v>
      </c>
      <c r="CI179" s="709">
        <f>+CI176+CI177+CI178</f>
        <v>1806</v>
      </c>
      <c r="CJ179" s="709">
        <f>+CJ176+CJ177+CJ178</f>
        <v>1620</v>
      </c>
      <c r="CK179" s="709">
        <f>+CJ179</f>
        <v>1620</v>
      </c>
      <c r="CL179" s="709">
        <f>+CL176+CL177+CL178</f>
        <v>2207</v>
      </c>
      <c r="CM179" s="709">
        <f>+CM176+CM177+CM178</f>
        <v>2101</v>
      </c>
      <c r="CN179" s="709">
        <f>+CN176+CN177+CN178</f>
        <v>8899</v>
      </c>
      <c r="CO179" s="709">
        <f>+CO176+CO177+CO178</f>
        <v>10951</v>
      </c>
      <c r="CP179" s="709">
        <f>+CO179</f>
        <v>10951</v>
      </c>
      <c r="CQ179" s="709">
        <f>+CQ176+CQ177+CQ178</f>
        <v>1839</v>
      </c>
      <c r="CR179" s="709">
        <f>+CR176+CR177+CR178</f>
        <v>1389</v>
      </c>
      <c r="CS179" s="709">
        <f>+CS176+CS177+CS178</f>
        <v>1603</v>
      </c>
      <c r="CT179" s="709">
        <f>+CT176+CT177+CT178</f>
        <v>1718</v>
      </c>
      <c r="CU179" s="709">
        <f>+CT179</f>
        <v>1718</v>
      </c>
      <c r="CV179" s="709">
        <f>+CV176+CV177+CV178</f>
        <v>3054</v>
      </c>
      <c r="CW179" s="709">
        <f>+CW176+CW177+CW178</f>
        <v>1529</v>
      </c>
      <c r="CX179" s="709">
        <f>+CX176+CX177+CX178</f>
        <v>4547</v>
      </c>
      <c r="CY179" s="709">
        <f>+CY176+CY177+CY178</f>
        <v>3910</v>
      </c>
      <c r="CZ179" s="709">
        <f>+CY179</f>
        <v>3910</v>
      </c>
      <c r="DA179" s="709">
        <f>+DA176+DA177+DA178</f>
        <v>3937</v>
      </c>
      <c r="DB179" s="709">
        <f>+DB176+DB177+DB178</f>
        <v>3486</v>
      </c>
      <c r="DC179" s="709">
        <f>+DC176+DC177+DC178</f>
        <v>1893</v>
      </c>
      <c r="DD179" s="709">
        <f>+DD176+DD177+DD178</f>
        <v>2295</v>
      </c>
      <c r="DE179" s="709">
        <f>+DD179</f>
        <v>2295</v>
      </c>
      <c r="DF179" s="709">
        <f>+DF176+DF177+DF178</f>
        <v>5628</v>
      </c>
      <c r="DG179" s="709">
        <f>+DG176+DG177+DG178</f>
        <v>4665</v>
      </c>
      <c r="DH179" s="709">
        <f>+DH176+DH177+DH178</f>
        <v>2807</v>
      </c>
      <c r="DI179" s="709">
        <f>+DI176+DI177+DI178</f>
        <v>3301</v>
      </c>
      <c r="DJ179" s="709">
        <f>+DI179</f>
        <v>3301</v>
      </c>
      <c r="DK179" s="709">
        <f>+DK176+DK177+DK178</f>
        <v>3970</v>
      </c>
      <c r="DL179" s="709">
        <f>+DL176+DL177+DL178</f>
        <v>2563</v>
      </c>
      <c r="DM179" s="709">
        <f>+DM176+DM177+DM178</f>
        <v>4346</v>
      </c>
      <c r="DN179" s="709">
        <f>+DN176+DN177+DN178</f>
        <v>3775</v>
      </c>
      <c r="DO179" s="709">
        <f>+DN179</f>
        <v>3775</v>
      </c>
      <c r="DP179" s="709">
        <f>+DP176+DP177+DP178</f>
        <v>6030</v>
      </c>
      <c r="DQ179" s="709">
        <f>+DQ176+DQ177+DQ178</f>
        <v>5726</v>
      </c>
      <c r="DR179" s="709">
        <f>+DR176+DR177+DR178</f>
        <v>10616</v>
      </c>
      <c r="DS179" s="709">
        <f>+DS176+DS177+DS178</f>
        <v>3814</v>
      </c>
      <c r="DT179" s="709">
        <f>+DS179</f>
        <v>3814</v>
      </c>
      <c r="DU179" s="709">
        <f>+DU176+DU177+DU178</f>
        <v>3498</v>
      </c>
      <c r="DV179" s="709">
        <f>+DV176+DV177+DV178</f>
        <v>3919</v>
      </c>
      <c r="DW179" s="709">
        <f>+DW176+DW177+DW178</f>
        <v>3507</v>
      </c>
      <c r="DX179" s="709">
        <f>+DX176+DX177+DX178</f>
        <v>5500</v>
      </c>
      <c r="DY179" s="709">
        <f>+DX179</f>
        <v>5500</v>
      </c>
      <c r="DZ179" s="709">
        <f>+DZ176+DZ177+DZ178</f>
        <v>8516</v>
      </c>
      <c r="EA179" s="709">
        <f>+EA176+EA177+EA178</f>
        <v>13935</v>
      </c>
      <c r="EB179" s="709">
        <f>+EB176+EB177+EB178</f>
        <v>13707</v>
      </c>
      <c r="EC179" s="709">
        <f>+EC176+EC177+EC178</f>
        <v>11740</v>
      </c>
      <c r="ED179" s="709">
        <f>+EC179</f>
        <v>11740</v>
      </c>
      <c r="EE179" s="709">
        <f>+EE176+EE177+EE178</f>
        <v>14950</v>
      </c>
      <c r="EF179" s="709">
        <f>+EF176+EF177+EF178</f>
        <v>12378</v>
      </c>
      <c r="EG179" s="709">
        <f>+EG176+EG177+EG178</f>
        <v>11806</v>
      </c>
      <c r="EH179" s="709">
        <f>+EH176+EH177+EH178</f>
        <v>8711</v>
      </c>
      <c r="EI179" s="709">
        <f>+EH179</f>
        <v>8711</v>
      </c>
      <c r="EJ179" s="709">
        <f>+EJ176+EJ177+EJ178</f>
        <v>8880</v>
      </c>
      <c r="EK179" s="709">
        <f>+EK176+EK177+EK178</f>
        <v>6822</v>
      </c>
      <c r="EL179" s="709">
        <f>+EL176+EL177+EL178</f>
        <v>5695</v>
      </c>
      <c r="EM179" s="709">
        <f>+EM176+EM177+EM178</f>
        <v>4749</v>
      </c>
      <c r="EN179" s="709">
        <f>+EM179</f>
        <v>4749</v>
      </c>
      <c r="EO179" s="709">
        <f>+EO176+EO177+EO178</f>
        <v>5007.4863548728417</v>
      </c>
      <c r="EP179" s="709">
        <f>+EP176+EP177+EP178</f>
        <v>4833.4328519362934</v>
      </c>
      <c r="EQ179" s="709">
        <f>+EQ176+EQ177+EQ178</f>
        <v>5615.9101839977648</v>
      </c>
      <c r="ER179" s="709">
        <f>+ER176+ER177+ER178</f>
        <v>4977.1171403323942</v>
      </c>
      <c r="ES179" s="709">
        <f>+ER179</f>
        <v>4977.1171403323942</v>
      </c>
      <c r="ET179" s="2741">
        <f>+ET298</f>
        <v>4977.1171403323942</v>
      </c>
      <c r="EU179" s="2741">
        <f>+EU298</f>
        <v>4977.1171403323942</v>
      </c>
      <c r="EV179" s="2741">
        <f>+EV298</f>
        <v>4977.1171403323942</v>
      </c>
      <c r="EW179" s="2741">
        <f>+EW298</f>
        <v>4977.1171403323942</v>
      </c>
      <c r="EX179" s="286"/>
      <c r="EY179" s="286"/>
    </row>
    <row r="180" spans="1:156" ht="12.75" thickTop="1" x14ac:dyDescent="0.2">
      <c r="A180" s="116" t="s">
        <v>3162</v>
      </c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  <c r="N180" s="23"/>
      <c r="O180" s="23"/>
      <c r="P180" s="23"/>
      <c r="Q180" s="23"/>
      <c r="R180" s="23"/>
      <c r="S180" s="23"/>
      <c r="T180" s="23"/>
      <c r="U180" s="23"/>
      <c r="V180" s="23"/>
      <c r="W180" s="23"/>
      <c r="X180" s="23"/>
      <c r="Y180" s="23"/>
      <c r="Z180" s="23"/>
      <c r="AA180" s="23"/>
      <c r="AB180" s="23"/>
      <c r="AC180" s="23"/>
      <c r="AD180" s="23"/>
      <c r="AE180" s="23"/>
      <c r="AF180" s="23"/>
      <c r="AG180" s="23"/>
      <c r="AH180" s="23"/>
      <c r="AI180" s="23"/>
      <c r="AJ180" s="23"/>
      <c r="AK180" s="23"/>
      <c r="AL180" s="23"/>
      <c r="AM180" s="23"/>
      <c r="AN180" s="23"/>
      <c r="AO180" s="23"/>
      <c r="AP180" s="23"/>
      <c r="AQ180" s="23"/>
      <c r="AR180" s="23"/>
      <c r="AS180" s="23"/>
      <c r="AT180" s="23"/>
      <c r="AU180" s="23"/>
      <c r="AV180" s="23"/>
      <c r="AW180" s="23"/>
      <c r="AX180" s="23"/>
      <c r="AY180" s="23"/>
      <c r="AZ180" s="23"/>
      <c r="BA180" s="23"/>
      <c r="BB180" s="23"/>
      <c r="BC180" s="23"/>
      <c r="BD180" s="23"/>
      <c r="BE180" s="23"/>
      <c r="BF180" s="23"/>
      <c r="BG180" s="23"/>
      <c r="BH180" s="23"/>
      <c r="BI180" s="23"/>
      <c r="BJ180" s="23"/>
      <c r="BK180" s="23"/>
      <c r="BL180" s="23"/>
      <c r="BM180" s="23"/>
      <c r="BN180" s="23"/>
      <c r="BO180" s="23"/>
      <c r="BP180" s="23"/>
      <c r="BQ180" s="23"/>
      <c r="BR180" s="31"/>
      <c r="BS180" s="31"/>
      <c r="BT180" s="31"/>
      <c r="BU180" s="2739">
        <f t="shared" ref="BU180:CZ180" si="234">+(BU179-BU255)</f>
        <v>0</v>
      </c>
      <c r="BV180" s="2740">
        <f t="shared" si="234"/>
        <v>0</v>
      </c>
      <c r="BW180" s="2739">
        <f t="shared" si="234"/>
        <v>0</v>
      </c>
      <c r="BX180" s="2739">
        <f t="shared" si="234"/>
        <v>0</v>
      </c>
      <c r="BY180" s="2739">
        <f t="shared" si="234"/>
        <v>0</v>
      </c>
      <c r="BZ180" s="2739">
        <f t="shared" si="234"/>
        <v>0</v>
      </c>
      <c r="CA180" s="2740">
        <f t="shared" si="234"/>
        <v>0</v>
      </c>
      <c r="CB180" s="2739">
        <f t="shared" si="234"/>
        <v>0</v>
      </c>
      <c r="CC180" s="2739">
        <f t="shared" si="234"/>
        <v>0</v>
      </c>
      <c r="CD180" s="2739">
        <f t="shared" si="234"/>
        <v>0</v>
      </c>
      <c r="CE180" s="2739">
        <f t="shared" si="234"/>
        <v>0</v>
      </c>
      <c r="CF180" s="2740">
        <f t="shared" si="234"/>
        <v>0</v>
      </c>
      <c r="CG180" s="2739">
        <f t="shared" si="234"/>
        <v>0</v>
      </c>
      <c r="CH180" s="2739">
        <f t="shared" si="234"/>
        <v>0</v>
      </c>
      <c r="CI180" s="2739">
        <f t="shared" si="234"/>
        <v>0</v>
      </c>
      <c r="CJ180" s="2739">
        <f t="shared" si="234"/>
        <v>0</v>
      </c>
      <c r="CK180" s="2740">
        <f t="shared" si="234"/>
        <v>0</v>
      </c>
      <c r="CL180" s="2739">
        <f t="shared" si="234"/>
        <v>0</v>
      </c>
      <c r="CM180" s="2739">
        <f t="shared" si="234"/>
        <v>0</v>
      </c>
      <c r="CN180" s="2739">
        <f t="shared" si="234"/>
        <v>0</v>
      </c>
      <c r="CO180" s="2739">
        <f t="shared" si="234"/>
        <v>0</v>
      </c>
      <c r="CP180" s="2740">
        <f t="shared" si="234"/>
        <v>0</v>
      </c>
      <c r="CQ180" s="2739">
        <f t="shared" si="234"/>
        <v>0</v>
      </c>
      <c r="CR180" s="2739">
        <f t="shared" si="234"/>
        <v>0</v>
      </c>
      <c r="CS180" s="2739">
        <f t="shared" si="234"/>
        <v>0</v>
      </c>
      <c r="CT180" s="2739">
        <f t="shared" si="234"/>
        <v>0</v>
      </c>
      <c r="CU180" s="2740">
        <f t="shared" si="234"/>
        <v>0</v>
      </c>
      <c r="CV180" s="2739">
        <f t="shared" si="234"/>
        <v>0</v>
      </c>
      <c r="CW180" s="2739">
        <f t="shared" si="234"/>
        <v>0</v>
      </c>
      <c r="CX180" s="2739">
        <f t="shared" si="234"/>
        <v>0</v>
      </c>
      <c r="CY180" s="2739">
        <f t="shared" si="234"/>
        <v>0</v>
      </c>
      <c r="CZ180" s="2740">
        <f t="shared" si="234"/>
        <v>0</v>
      </c>
      <c r="DA180" s="2739">
        <f t="shared" ref="DA180:EU180" si="235">+(DA179-DA255)</f>
        <v>0</v>
      </c>
      <c r="DB180" s="2739">
        <f t="shared" si="235"/>
        <v>0</v>
      </c>
      <c r="DC180" s="2739">
        <f t="shared" si="235"/>
        <v>0</v>
      </c>
      <c r="DD180" s="2739">
        <f t="shared" si="235"/>
        <v>0</v>
      </c>
      <c r="DE180" s="2740">
        <f t="shared" si="235"/>
        <v>0</v>
      </c>
      <c r="DF180" s="2739">
        <f t="shared" si="235"/>
        <v>0</v>
      </c>
      <c r="DG180" s="2739">
        <f t="shared" si="235"/>
        <v>0</v>
      </c>
      <c r="DH180" s="2739">
        <f t="shared" si="235"/>
        <v>0</v>
      </c>
      <c r="DI180" s="2739">
        <f t="shared" si="235"/>
        <v>0</v>
      </c>
      <c r="DJ180" s="2740">
        <f t="shared" si="235"/>
        <v>0</v>
      </c>
      <c r="DK180" s="2739">
        <f t="shared" si="235"/>
        <v>-52</v>
      </c>
      <c r="DL180" s="2739">
        <f t="shared" si="235"/>
        <v>-130</v>
      </c>
      <c r="DM180" s="2739">
        <f t="shared" si="235"/>
        <v>232</v>
      </c>
      <c r="DN180" s="2739">
        <f t="shared" si="235"/>
        <v>347</v>
      </c>
      <c r="DO180" s="2740">
        <f t="shared" si="235"/>
        <v>347</v>
      </c>
      <c r="DP180" s="2739">
        <f t="shared" si="235"/>
        <v>0</v>
      </c>
      <c r="DQ180" s="2739">
        <f t="shared" si="235"/>
        <v>0</v>
      </c>
      <c r="DR180" s="2739">
        <f t="shared" si="235"/>
        <v>0</v>
      </c>
      <c r="DS180" s="2739">
        <f t="shared" si="235"/>
        <v>0</v>
      </c>
      <c r="DT180" s="2740">
        <f t="shared" si="235"/>
        <v>0</v>
      </c>
      <c r="DU180" s="2739">
        <f t="shared" si="235"/>
        <v>0</v>
      </c>
      <c r="DV180" s="2739">
        <f t="shared" si="235"/>
        <v>0</v>
      </c>
      <c r="DW180" s="2739">
        <f t="shared" si="235"/>
        <v>0</v>
      </c>
      <c r="DX180" s="2739">
        <f>+(DX179-DX255)</f>
        <v>0</v>
      </c>
      <c r="DY180" s="2740">
        <f t="shared" si="235"/>
        <v>0</v>
      </c>
      <c r="DZ180" s="2739">
        <f>+(DZ179-DZ255)</f>
        <v>0</v>
      </c>
      <c r="EA180" s="2739">
        <f>+(EA179-EA255)</f>
        <v>0</v>
      </c>
      <c r="EB180" s="2739">
        <f>+(EB179-EB255)</f>
        <v>0</v>
      </c>
      <c r="EC180" s="2739">
        <f>+(EC179-EC255)</f>
        <v>0</v>
      </c>
      <c r="ED180" s="2740">
        <f t="shared" si="235"/>
        <v>0</v>
      </c>
      <c r="EE180" s="2739">
        <f t="shared" ref="EE180:EN180" si="236">+(EE179-EE255)</f>
        <v>0</v>
      </c>
      <c r="EF180" s="2739">
        <f t="shared" si="236"/>
        <v>0</v>
      </c>
      <c r="EG180" s="2739">
        <f t="shared" si="236"/>
        <v>0</v>
      </c>
      <c r="EH180" s="2739">
        <f t="shared" si="236"/>
        <v>0</v>
      </c>
      <c r="EI180" s="2740">
        <f t="shared" si="236"/>
        <v>0</v>
      </c>
      <c r="EJ180" s="2739">
        <f>+(EJ179-EJ255)</f>
        <v>0</v>
      </c>
      <c r="EK180" s="2739">
        <f>+(EK179-EK255)</f>
        <v>0</v>
      </c>
      <c r="EL180" s="2739">
        <f>+(EL179-EL255)</f>
        <v>0</v>
      </c>
      <c r="EM180" s="2739">
        <f t="shared" si="236"/>
        <v>0</v>
      </c>
      <c r="EN180" s="2740">
        <f t="shared" si="236"/>
        <v>0</v>
      </c>
      <c r="EO180" s="2739">
        <f>+(EO179-EO255)</f>
        <v>0</v>
      </c>
      <c r="EP180" s="2739">
        <f>+(EP179-EP255)</f>
        <v>0</v>
      </c>
      <c r="EQ180" s="2739">
        <f>+(EQ179-EQ255)</f>
        <v>0</v>
      </c>
      <c r="ER180" s="2739">
        <f>+(ER179-ER255)</f>
        <v>0</v>
      </c>
      <c r="ES180" s="2740">
        <f>+(ES179-ES255)</f>
        <v>0</v>
      </c>
      <c r="ET180" s="2739">
        <f t="shared" si="235"/>
        <v>0</v>
      </c>
      <c r="EU180" s="2739">
        <f t="shared" si="235"/>
        <v>0</v>
      </c>
      <c r="EV180" s="2739">
        <f>+(EV179-EV255)</f>
        <v>0</v>
      </c>
      <c r="EW180" s="2739">
        <f>+(EW179-EW255)</f>
        <v>0</v>
      </c>
      <c r="EX180" s="286"/>
      <c r="EY180" s="286"/>
    </row>
    <row r="181" spans="1:156" x14ac:dyDescent="0.2">
      <c r="A181" s="116"/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  <c r="N181" s="23"/>
      <c r="O181" s="23"/>
      <c r="P181" s="23"/>
      <c r="Q181" s="23"/>
      <c r="R181" s="23"/>
      <c r="S181" s="23"/>
      <c r="T181" s="23"/>
      <c r="U181" s="23"/>
      <c r="V181" s="23"/>
      <c r="W181" s="23"/>
      <c r="X181" s="23"/>
      <c r="Y181" s="23"/>
      <c r="Z181" s="23"/>
      <c r="AA181" s="23"/>
      <c r="AB181" s="23"/>
      <c r="AC181" s="23"/>
      <c r="AD181" s="23"/>
      <c r="AE181" s="23"/>
      <c r="AF181" s="23"/>
      <c r="AG181" s="23"/>
      <c r="AH181" s="23"/>
      <c r="AI181" s="23"/>
      <c r="AJ181" s="23"/>
      <c r="AK181" s="23"/>
      <c r="AL181" s="23"/>
      <c r="AM181" s="23"/>
      <c r="AN181" s="23"/>
      <c r="AO181" s="23"/>
      <c r="AP181" s="23"/>
      <c r="AQ181" s="23"/>
      <c r="AR181" s="23"/>
      <c r="AS181" s="23"/>
      <c r="AT181" s="23"/>
      <c r="AU181" s="23"/>
      <c r="AV181" s="23"/>
      <c r="AW181" s="23"/>
      <c r="AX181" s="23"/>
      <c r="AY181" s="23"/>
      <c r="AZ181" s="23"/>
      <c r="BA181" s="23"/>
      <c r="BB181" s="23"/>
      <c r="BC181" s="23"/>
      <c r="BD181" s="23"/>
      <c r="BE181" s="23"/>
      <c r="BF181" s="23"/>
      <c r="BG181" s="23"/>
      <c r="BH181" s="23"/>
      <c r="BI181" s="23"/>
      <c r="BJ181" s="23"/>
      <c r="BK181" s="23"/>
      <c r="BL181" s="23"/>
      <c r="BM181" s="23"/>
      <c r="BN181" s="23"/>
      <c r="BO181" s="23"/>
      <c r="BP181" s="23"/>
      <c r="BQ181" s="23"/>
      <c r="BR181" s="31"/>
      <c r="BS181" s="31"/>
      <c r="BT181" s="31"/>
      <c r="BU181" s="31"/>
      <c r="BV181" s="31"/>
      <c r="BW181" s="31"/>
      <c r="BX181" s="31"/>
      <c r="BY181" s="31"/>
      <c r="BZ181" s="31"/>
      <c r="CA181" s="31"/>
      <c r="CB181" s="31"/>
      <c r="CC181" s="31"/>
      <c r="CD181" s="31"/>
      <c r="CE181" s="31"/>
      <c r="CF181" s="31"/>
      <c r="CG181" s="31"/>
      <c r="CH181" s="31"/>
      <c r="CI181" s="31"/>
      <c r="CJ181" s="31"/>
      <c r="CK181" s="31"/>
      <c r="CL181" s="31"/>
      <c r="CM181" s="31"/>
      <c r="CN181" s="31"/>
      <c r="CO181" s="31"/>
      <c r="CP181" s="31"/>
      <c r="CQ181" s="31"/>
      <c r="CR181" s="31"/>
      <c r="CS181" s="31"/>
      <c r="CT181" s="31"/>
      <c r="CU181" s="31"/>
      <c r="CV181" s="31"/>
      <c r="CW181" s="31"/>
      <c r="CX181" s="31"/>
      <c r="CY181" s="31"/>
      <c r="CZ181" s="31"/>
      <c r="DE181" s="32"/>
      <c r="DJ181" s="31"/>
      <c r="DO181" s="493"/>
      <c r="EX181" s="286"/>
      <c r="EY181" s="286"/>
    </row>
    <row r="182" spans="1:156" x14ac:dyDescent="0.2">
      <c r="A182" s="2691" t="s">
        <v>722</v>
      </c>
      <c r="B182" s="2692"/>
      <c r="C182" s="2692"/>
      <c r="D182" s="2692"/>
      <c r="E182" s="2692"/>
      <c r="F182" s="2692"/>
      <c r="G182" s="2692"/>
      <c r="H182" s="2692"/>
      <c r="I182" s="2692"/>
      <c r="J182" s="2692"/>
      <c r="K182" s="2692"/>
      <c r="L182" s="2692"/>
      <c r="M182" s="2692"/>
      <c r="N182" s="2692"/>
      <c r="O182" s="2692"/>
      <c r="P182" s="2692"/>
      <c r="Q182" s="2692"/>
      <c r="R182" s="2692"/>
      <c r="S182" s="2692"/>
      <c r="T182" s="2692"/>
      <c r="U182" s="2692"/>
      <c r="V182" s="2692"/>
      <c r="W182" s="2692"/>
      <c r="X182" s="2692"/>
      <c r="Y182" s="2692"/>
      <c r="Z182" s="2692"/>
      <c r="AA182" s="2692"/>
      <c r="AB182" s="2692"/>
      <c r="AC182" s="2692"/>
      <c r="AD182" s="2692"/>
      <c r="AE182" s="2692"/>
      <c r="AF182" s="2692"/>
      <c r="AG182" s="2692"/>
      <c r="AH182" s="2692"/>
      <c r="AI182" s="2692"/>
      <c r="AJ182" s="2692"/>
      <c r="AK182" s="2692"/>
      <c r="AL182" s="2692"/>
      <c r="AM182" s="2692"/>
      <c r="AN182" s="2692"/>
      <c r="AO182" s="2692"/>
      <c r="AP182" s="2692"/>
      <c r="AQ182" s="2692"/>
      <c r="AR182" s="2692"/>
      <c r="AS182" s="2692"/>
      <c r="AT182" s="2692"/>
      <c r="AU182" s="2692"/>
      <c r="AV182" s="2692"/>
      <c r="AW182" s="2692"/>
      <c r="AX182" s="2692"/>
      <c r="AY182" s="2692"/>
      <c r="AZ182" s="2692"/>
      <c r="BA182" s="2692"/>
      <c r="BB182" s="2692"/>
      <c r="BC182" s="2692"/>
      <c r="BD182" s="2692"/>
      <c r="BE182" s="2692"/>
      <c r="BF182" s="2692"/>
      <c r="BG182" s="2692"/>
      <c r="BH182" s="2692"/>
      <c r="BI182" s="2692"/>
      <c r="BJ182" s="2692"/>
      <c r="BK182" s="2692"/>
      <c r="BL182" s="2692"/>
      <c r="BM182" s="2692"/>
      <c r="BN182" s="2692"/>
      <c r="BO182" s="2692"/>
      <c r="BP182" s="2692"/>
      <c r="BQ182" s="2692"/>
      <c r="BR182" s="2693"/>
      <c r="BS182" s="2693"/>
      <c r="BT182" s="2693"/>
      <c r="BU182" s="2693"/>
      <c r="BV182" s="2694">
        <f t="shared" ref="BV182:DT183" si="237">+BV303</f>
        <v>2.3805208650624428</v>
      </c>
      <c r="BW182" s="2695">
        <f t="shared" si="237"/>
        <v>2.2477242202656318</v>
      </c>
      <c r="BX182" s="2695">
        <f t="shared" si="237"/>
        <v>2.1380833210658032</v>
      </c>
      <c r="BY182" s="2695">
        <f t="shared" si="237"/>
        <v>2.0903107861060328</v>
      </c>
      <c r="BZ182" s="2695">
        <f t="shared" si="237"/>
        <v>2.0726994312381506</v>
      </c>
      <c r="CA182" s="2694">
        <f t="shared" si="237"/>
        <v>2.0726994312381506</v>
      </c>
      <c r="CB182" s="2695">
        <f t="shared" si="237"/>
        <v>1.9356320214795451</v>
      </c>
      <c r="CC182" s="2695">
        <f t="shared" si="237"/>
        <v>1.7761675778934194</v>
      </c>
      <c r="CD182" s="2695">
        <f t="shared" si="237"/>
        <v>1.6144400785854618</v>
      </c>
      <c r="CE182" s="2695">
        <f t="shared" si="237"/>
        <v>1.4425662261047139</v>
      </c>
      <c r="CF182" s="2694">
        <f t="shared" si="237"/>
        <v>1.4425662261047139</v>
      </c>
      <c r="CG182" s="2695">
        <f t="shared" si="237"/>
        <v>2.1379425147042506</v>
      </c>
      <c r="CH182" s="2695">
        <f t="shared" si="237"/>
        <v>2.039307237092133</v>
      </c>
      <c r="CI182" s="2695">
        <f t="shared" si="237"/>
        <v>2.1101293103448278</v>
      </c>
      <c r="CJ182" s="2695">
        <f t="shared" si="237"/>
        <v>2.0126561999359178</v>
      </c>
      <c r="CK182" s="2694">
        <f t="shared" si="237"/>
        <v>2.0126561999359178</v>
      </c>
      <c r="CL182" s="2695">
        <f t="shared" si="237"/>
        <v>1.8590239314452921</v>
      </c>
      <c r="CM182" s="2695">
        <f t="shared" si="237"/>
        <v>1.826086956521739</v>
      </c>
      <c r="CN182" s="2695">
        <f t="shared" si="237"/>
        <v>1.5136113376835236</v>
      </c>
      <c r="CO182" s="2695">
        <f t="shared" si="237"/>
        <v>1.4770486058967813</v>
      </c>
      <c r="CP182" s="2694">
        <f t="shared" si="237"/>
        <v>1.4770486058967813</v>
      </c>
      <c r="CQ182" s="2695">
        <f t="shared" si="237"/>
        <v>2.2689563548688678</v>
      </c>
      <c r="CR182" s="2695">
        <f t="shared" si="237"/>
        <v>2.1855988593155895</v>
      </c>
      <c r="CS182" s="2695">
        <f t="shared" si="237"/>
        <v>2.1668565460932308</v>
      </c>
      <c r="CT182" s="2695">
        <f t="shared" si="237"/>
        <v>2.1859662218904545</v>
      </c>
      <c r="CU182" s="2694">
        <f t="shared" si="237"/>
        <v>2.1859662218904545</v>
      </c>
      <c r="CV182" s="2695">
        <f t="shared" si="237"/>
        <v>2.054471692952867</v>
      </c>
      <c r="CW182" s="2695">
        <f t="shared" si="237"/>
        <v>2.0497826768830936</v>
      </c>
      <c r="CX182" s="2695">
        <f>+CX303</f>
        <v>1.9623639328368074</v>
      </c>
      <c r="CY182" s="2695">
        <f>+CY303</f>
        <v>1.9652314269510971</v>
      </c>
      <c r="CZ182" s="2694">
        <f t="shared" si="237"/>
        <v>1.9652314269510971</v>
      </c>
      <c r="DA182" s="2695">
        <f t="shared" si="237"/>
        <v>1.8736828633590716</v>
      </c>
      <c r="DB182" s="2695">
        <f t="shared" si="237"/>
        <v>1.9072268067016753</v>
      </c>
      <c r="DC182" s="2695">
        <f t="shared" si="237"/>
        <v>1.8924001787237499</v>
      </c>
      <c r="DD182" s="2695">
        <f t="shared" si="237"/>
        <v>2.0335803059273423</v>
      </c>
      <c r="DE182" s="2694">
        <f t="shared" si="237"/>
        <v>2.0335803059273423</v>
      </c>
      <c r="DF182" s="2695">
        <f t="shared" si="237"/>
        <v>1.9766717894156125</v>
      </c>
      <c r="DG182" s="2695">
        <f t="shared" si="237"/>
        <v>2.0078656546191058</v>
      </c>
      <c r="DH182" s="2695">
        <f t="shared" si="237"/>
        <v>2.2317200355363283</v>
      </c>
      <c r="DI182" s="2695">
        <f t="shared" si="237"/>
        <v>2.2051643371291467</v>
      </c>
      <c r="DJ182" s="2694">
        <f t="shared" si="237"/>
        <v>2.2051643371291467</v>
      </c>
      <c r="DK182" s="2695">
        <f t="shared" si="237"/>
        <v>2.098514492753623</v>
      </c>
      <c r="DL182" s="2695">
        <f t="shared" si="237"/>
        <v>2.1021975750895563</v>
      </c>
      <c r="DM182" s="2695">
        <f t="shared" si="237"/>
        <v>2.0217074302379534</v>
      </c>
      <c r="DN182" s="2695">
        <f t="shared" si="237"/>
        <v>1.9845212266442149</v>
      </c>
      <c r="DO182" s="2696">
        <f t="shared" si="237"/>
        <v>1.9845212266442149</v>
      </c>
      <c r="DP182" s="2695">
        <f t="shared" si="237"/>
        <v>1.9471006144393241</v>
      </c>
      <c r="DQ182" s="2695">
        <f t="shared" si="237"/>
        <v>1.8729171295267719</v>
      </c>
      <c r="DR182" s="2695">
        <f t="shared" si="237"/>
        <v>1.9794520547945205</v>
      </c>
      <c r="DS182" s="2695">
        <f>+DS303</f>
        <v>3.3398739262097523</v>
      </c>
      <c r="DT182" s="2696">
        <f t="shared" si="237"/>
        <v>3.3398739262097523</v>
      </c>
      <c r="DU182" s="2695">
        <f t="shared" ref="DU182:ED182" si="238">+DU303</f>
        <v>3.216662611023239</v>
      </c>
      <c r="DV182" s="2695">
        <f t="shared" si="238"/>
        <v>3.100555323341494</v>
      </c>
      <c r="DW182" s="2697">
        <f t="shared" si="238"/>
        <v>3.0017309667008947</v>
      </c>
      <c r="DX182" s="3535">
        <f t="shared" si="238"/>
        <v>2.8</v>
      </c>
      <c r="DY182" s="3536">
        <f t="shared" si="238"/>
        <v>2.8</v>
      </c>
      <c r="DZ182" s="3535">
        <f t="shared" si="238"/>
        <v>2.8</v>
      </c>
      <c r="EA182" s="3535">
        <f t="shared" si="238"/>
        <v>2.7</v>
      </c>
      <c r="EB182" s="3535">
        <f t="shared" si="238"/>
        <v>2.8</v>
      </c>
      <c r="EC182" s="3535">
        <f t="shared" si="238"/>
        <v>2.9</v>
      </c>
      <c r="ED182" s="3536">
        <f t="shared" si="238"/>
        <v>2.9</v>
      </c>
      <c r="EE182" s="3535">
        <f t="shared" ref="EE182:EI183" si="239">+EE303</f>
        <v>2.7</v>
      </c>
      <c r="EF182" s="3535">
        <f t="shared" si="239"/>
        <v>2.6</v>
      </c>
      <c r="EG182" s="3535">
        <f t="shared" si="239"/>
        <v>2.4</v>
      </c>
      <c r="EH182" s="3535">
        <f t="shared" si="239"/>
        <v>2.4</v>
      </c>
      <c r="EI182" s="3536">
        <f t="shared" si="239"/>
        <v>2.4</v>
      </c>
      <c r="EJ182" s="3535">
        <f t="shared" ref="EJ182:EV182" si="240">+EJ303</f>
        <v>2.3199999999999998</v>
      </c>
      <c r="EK182" s="3535">
        <f t="shared" si="240"/>
        <v>2.29</v>
      </c>
      <c r="EL182" s="3535">
        <f t="shared" si="240"/>
        <v>2.2675000000000001</v>
      </c>
      <c r="EM182" s="3535">
        <f t="shared" si="240"/>
        <v>2.379</v>
      </c>
      <c r="EN182" s="3536">
        <f t="shared" si="240"/>
        <v>2.379</v>
      </c>
      <c r="EO182" s="3535">
        <f t="shared" ref="EO182:ES183" si="241">+EO303</f>
        <v>2.4133447210967356</v>
      </c>
      <c r="EP182" s="3535">
        <f t="shared" si="241"/>
        <v>2.4689558932919247</v>
      </c>
      <c r="EQ182" s="3535">
        <f t="shared" si="241"/>
        <v>2.4542759707361599</v>
      </c>
      <c r="ER182" s="3535">
        <f t="shared" si="241"/>
        <v>2.4570233973558677</v>
      </c>
      <c r="ES182" s="3536">
        <f t="shared" si="241"/>
        <v>2.4570233973558677</v>
      </c>
      <c r="ET182" s="3537">
        <f t="shared" si="240"/>
        <v>2.4570233973558677</v>
      </c>
      <c r="EU182" s="3537">
        <f t="shared" si="240"/>
        <v>2.4570233973558677</v>
      </c>
      <c r="EV182" s="3537">
        <f t="shared" si="240"/>
        <v>2.4570233973558677</v>
      </c>
      <c r="EW182" s="3537">
        <f>+EW303</f>
        <v>2.4570233973558677</v>
      </c>
      <c r="EX182" s="4513"/>
      <c r="EY182" s="3533"/>
    </row>
    <row r="183" spans="1:156" x14ac:dyDescent="0.2">
      <c r="A183" s="760" t="s">
        <v>723</v>
      </c>
      <c r="B183" s="17"/>
      <c r="C183" s="17"/>
      <c r="D183" s="17"/>
      <c r="E183" s="17"/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 s="17"/>
      <c r="T183" s="17"/>
      <c r="U183" s="17"/>
      <c r="V183" s="17"/>
      <c r="W183" s="17"/>
      <c r="X183" s="17"/>
      <c r="Y183" s="17"/>
      <c r="Z183" s="17"/>
      <c r="AA183" s="17"/>
      <c r="AB183" s="17"/>
      <c r="AC183" s="17"/>
      <c r="AD183" s="17"/>
      <c r="AE183" s="17"/>
      <c r="AF183" s="17"/>
      <c r="AG183" s="17"/>
      <c r="AH183" s="17"/>
      <c r="AI183" s="17"/>
      <c r="AJ183" s="17"/>
      <c r="AK183" s="17"/>
      <c r="AL183" s="17"/>
      <c r="AM183" s="17"/>
      <c r="AN183" s="17"/>
      <c r="AO183" s="17"/>
      <c r="AP183" s="17"/>
      <c r="AQ183" s="17"/>
      <c r="AR183" s="17"/>
      <c r="AS183" s="17"/>
      <c r="AT183" s="17"/>
      <c r="AU183" s="17"/>
      <c r="AV183" s="17"/>
      <c r="AW183" s="17"/>
      <c r="AX183" s="17"/>
      <c r="AY183" s="17"/>
      <c r="AZ183" s="17"/>
      <c r="BA183" s="17"/>
      <c r="BB183" s="17"/>
      <c r="BC183" s="17"/>
      <c r="BD183" s="17"/>
      <c r="BE183" s="17"/>
      <c r="BF183" s="17"/>
      <c r="BG183" s="17"/>
      <c r="BH183" s="17"/>
      <c r="BI183" s="17"/>
      <c r="BJ183" s="17"/>
      <c r="BK183" s="17"/>
      <c r="BL183" s="17"/>
      <c r="BM183" s="17"/>
      <c r="BN183" s="17"/>
      <c r="BO183" s="17"/>
      <c r="BP183" s="17"/>
      <c r="BQ183" s="17"/>
      <c r="BR183" s="762"/>
      <c r="BS183" s="762"/>
      <c r="BT183" s="762"/>
      <c r="BU183" s="762"/>
      <c r="BV183" s="763">
        <f t="shared" si="237"/>
        <v>2.4715199512640877</v>
      </c>
      <c r="BW183" s="764">
        <f t="shared" si="237"/>
        <v>2.3923295030592451</v>
      </c>
      <c r="BX183" s="764">
        <f t="shared" si="237"/>
        <v>2.4316943912851463</v>
      </c>
      <c r="BY183" s="764">
        <f t="shared" si="237"/>
        <v>2.1533455210237662</v>
      </c>
      <c r="BZ183" s="764">
        <f t="shared" si="237"/>
        <v>2.1216275339069566</v>
      </c>
      <c r="CA183" s="763">
        <f t="shared" si="237"/>
        <v>2.1216275339069566</v>
      </c>
      <c r="CB183" s="764">
        <f t="shared" si="237"/>
        <v>2.184625167808945</v>
      </c>
      <c r="CC183" s="764">
        <f t="shared" si="237"/>
        <v>2.0414992424741452</v>
      </c>
      <c r="CD183" s="764">
        <f t="shared" si="237"/>
        <v>1.8932956777996071</v>
      </c>
      <c r="CE183" s="764">
        <f t="shared" si="237"/>
        <v>1.7820069204152249</v>
      </c>
      <c r="CF183" s="763">
        <f t="shared" si="237"/>
        <v>1.7820069204152249</v>
      </c>
      <c r="CG183" s="764">
        <f t="shared" si="237"/>
        <v>2.2431472644545556</v>
      </c>
      <c r="CH183" s="764">
        <f t="shared" si="237"/>
        <v>2.1477278896791359</v>
      </c>
      <c r="CI183" s="764">
        <f t="shared" si="237"/>
        <v>2.2074353448275863</v>
      </c>
      <c r="CJ183" s="764">
        <f t="shared" si="237"/>
        <v>2.0991669336751042</v>
      </c>
      <c r="CK183" s="763">
        <f t="shared" si="237"/>
        <v>2.0991669336751042</v>
      </c>
      <c r="CL183" s="764">
        <f t="shared" si="237"/>
        <v>1.9743442365973456</v>
      </c>
      <c r="CM183" s="764">
        <f t="shared" si="237"/>
        <v>1.9356167240120947</v>
      </c>
      <c r="CN183" s="764">
        <f t="shared" si="237"/>
        <v>1.9672716150081566</v>
      </c>
      <c r="CO183" s="764">
        <f t="shared" si="237"/>
        <v>2.0252290133653701</v>
      </c>
      <c r="CP183" s="763">
        <f t="shared" si="237"/>
        <v>2.0252290133653701</v>
      </c>
      <c r="CQ183" s="764">
        <f t="shared" si="237"/>
        <v>2.3237710967868916</v>
      </c>
      <c r="CR183" s="764">
        <f t="shared" si="237"/>
        <v>2.217157794676806</v>
      </c>
      <c r="CS183" s="764">
        <f t="shared" si="237"/>
        <v>2.2085350802240575</v>
      </c>
      <c r="CT183" s="764">
        <f t="shared" si="237"/>
        <v>2.2322944853970328</v>
      </c>
      <c r="CU183" s="763">
        <f t="shared" si="237"/>
        <v>2.2322944853970328</v>
      </c>
      <c r="CV183" s="764">
        <f t="shared" si="237"/>
        <v>2.1606345154526392</v>
      </c>
      <c r="CW183" s="764">
        <f t="shared" si="237"/>
        <v>2.0858090245104628</v>
      </c>
      <c r="CX183" s="764">
        <f>+CX304</f>
        <v>2.1308007580097836</v>
      </c>
      <c r="CY183" s="764">
        <f>+CY304</f>
        <v>2.1041748462243164</v>
      </c>
      <c r="CZ183" s="763">
        <f t="shared" si="237"/>
        <v>2.1041748462243164</v>
      </c>
      <c r="DA183" s="764">
        <f t="shared" si="237"/>
        <v>2.0107077343116759</v>
      </c>
      <c r="DB183" s="764">
        <f t="shared" si="237"/>
        <v>2.0222972409769109</v>
      </c>
      <c r="DC183" s="764">
        <f t="shared" si="237"/>
        <v>1.9398432105284535</v>
      </c>
      <c r="DD183" s="764">
        <f t="shared" si="237"/>
        <v>2.0961201402166987</v>
      </c>
      <c r="DE183" s="763">
        <f t="shared" si="237"/>
        <v>2.0961201402166987</v>
      </c>
      <c r="DF183" s="764">
        <f t="shared" si="237"/>
        <v>2.1923001142767071</v>
      </c>
      <c r="DG183" s="764">
        <f t="shared" si="237"/>
        <v>2.1851968380068429</v>
      </c>
      <c r="DH183" s="764">
        <f t="shared" si="237"/>
        <v>2.3341187376878212</v>
      </c>
      <c r="DI183" s="764">
        <f t="shared" si="237"/>
        <v>2.324941920249838</v>
      </c>
      <c r="DJ183" s="763">
        <f t="shared" si="237"/>
        <v>2.324941920249838</v>
      </c>
      <c r="DK183" s="764">
        <f t="shared" si="237"/>
        <v>2.2385869565217393</v>
      </c>
      <c r="DL183" s="764">
        <f t="shared" si="237"/>
        <v>2.1895839074125103</v>
      </c>
      <c r="DM183" s="764">
        <f t="shared" si="237"/>
        <v>2.1528799628819515</v>
      </c>
      <c r="DN183" s="764">
        <f t="shared" si="237"/>
        <v>2.0904763446779575</v>
      </c>
      <c r="DO183" s="765">
        <f t="shared" si="237"/>
        <v>2.0904763446779575</v>
      </c>
      <c r="DP183" s="764">
        <f t="shared" si="237"/>
        <v>2.1350806451612905</v>
      </c>
      <c r="DQ183" s="764">
        <f t="shared" si="237"/>
        <v>2.0497032405497193</v>
      </c>
      <c r="DR183" s="764">
        <f>+DR304</f>
        <v>2.311136478944698</v>
      </c>
      <c r="DS183" s="764">
        <f>+DS304</f>
        <v>3.4529077312897845</v>
      </c>
      <c r="DT183" s="765">
        <f t="shared" si="237"/>
        <v>3.4529077312897845</v>
      </c>
      <c r="DU183" s="764">
        <f t="shared" ref="DU183:ED183" si="242">+DU304</f>
        <v>3.3183173135417934</v>
      </c>
      <c r="DV183" s="764">
        <f t="shared" si="242"/>
        <v>3.2129038036663284</v>
      </c>
      <c r="DW183" s="766">
        <f t="shared" si="242"/>
        <v>3.1113686372304534</v>
      </c>
      <c r="DX183" s="766">
        <f t="shared" si="242"/>
        <v>3.1345379181505049</v>
      </c>
      <c r="DY183" s="765">
        <f t="shared" si="242"/>
        <v>3.1345379181505049</v>
      </c>
      <c r="DZ183" s="766">
        <f t="shared" si="242"/>
        <v>3.2139204965272645</v>
      </c>
      <c r="EA183" s="766">
        <f t="shared" si="242"/>
        <v>3.3279973370453306</v>
      </c>
      <c r="EB183" s="766">
        <f t="shared" si="242"/>
        <v>3.4166043147524627</v>
      </c>
      <c r="EC183" s="766">
        <f t="shared" si="242"/>
        <v>3.5336404334003761</v>
      </c>
      <c r="ED183" s="765">
        <f t="shared" si="242"/>
        <v>3.5336404334003761</v>
      </c>
      <c r="EE183" s="766">
        <f t="shared" si="239"/>
        <v>3.4999839274807933</v>
      </c>
      <c r="EF183" s="766">
        <f t="shared" si="239"/>
        <v>3.2311923062549051</v>
      </c>
      <c r="EG183" s="766">
        <f t="shared" si="239"/>
        <v>3.0578319873847186</v>
      </c>
      <c r="EH183" s="766">
        <f t="shared" si="239"/>
        <v>2.8817282371312833</v>
      </c>
      <c r="EI183" s="765">
        <f t="shared" si="239"/>
        <v>2.8817282371312833</v>
      </c>
      <c r="EJ183" s="766">
        <f t="shared" ref="EJ183:EV183" si="243">+EJ304</f>
        <v>2.8136706418058242</v>
      </c>
      <c r="EK183" s="766">
        <f t="shared" si="243"/>
        <v>2.7159919769102303</v>
      </c>
      <c r="EL183" s="766">
        <f t="shared" si="243"/>
        <v>2.6477552271352667</v>
      </c>
      <c r="EM183" s="766">
        <f t="shared" si="243"/>
        <v>2.7423632768036166</v>
      </c>
      <c r="EN183" s="765">
        <f t="shared" si="243"/>
        <v>2.7423632768036166</v>
      </c>
      <c r="EO183" s="766">
        <f t="shared" si="241"/>
        <v>2.7902692308575818</v>
      </c>
      <c r="EP183" s="766">
        <f t="shared" si="241"/>
        <v>2.8488320467774058</v>
      </c>
      <c r="EQ183" s="766">
        <f t="shared" si="241"/>
        <v>2.8576991545860961</v>
      </c>
      <c r="ER183" s="766">
        <f t="shared" si="241"/>
        <v>2.836913689136598</v>
      </c>
      <c r="ES183" s="765">
        <f t="shared" si="241"/>
        <v>2.836913689136598</v>
      </c>
      <c r="ET183" s="764">
        <f t="shared" si="243"/>
        <v>2.8043840595875711</v>
      </c>
      <c r="EU183" s="764">
        <f t="shared" si="243"/>
        <v>2.7897976954720836</v>
      </c>
      <c r="EV183" s="764">
        <f t="shared" si="243"/>
        <v>2.7720147385873251</v>
      </c>
      <c r="EW183" s="764">
        <f>+EW304</f>
        <v>2.7543811398100182</v>
      </c>
      <c r="EX183" s="17"/>
      <c r="EY183" s="17"/>
    </row>
    <row r="184" spans="1:156" ht="6" customHeight="1" x14ac:dyDescent="0.2">
      <c r="A184" s="311"/>
      <c r="B184" s="312"/>
      <c r="C184" s="312"/>
      <c r="D184" s="312"/>
      <c r="E184" s="312"/>
      <c r="F184" s="312"/>
      <c r="G184" s="312"/>
      <c r="H184" s="312"/>
      <c r="I184" s="312"/>
      <c r="J184" s="312"/>
      <c r="K184" s="312"/>
      <c r="L184" s="312"/>
      <c r="M184" s="312"/>
      <c r="N184" s="312"/>
      <c r="O184" s="312"/>
      <c r="P184" s="312"/>
      <c r="Q184" s="312"/>
      <c r="R184" s="312"/>
      <c r="S184" s="312"/>
      <c r="T184" s="312"/>
      <c r="U184" s="312"/>
      <c r="V184" s="312"/>
      <c r="W184" s="312"/>
      <c r="X184" s="312"/>
      <c r="Y184" s="312"/>
      <c r="Z184" s="312"/>
      <c r="AA184" s="312"/>
      <c r="AB184" s="312"/>
      <c r="AC184" s="312"/>
      <c r="AD184" s="312"/>
      <c r="AE184" s="312"/>
      <c r="AF184" s="312"/>
      <c r="AG184" s="312"/>
      <c r="AH184" s="312"/>
      <c r="AI184" s="312"/>
      <c r="AJ184" s="312"/>
      <c r="AK184" s="312"/>
      <c r="AL184" s="312"/>
      <c r="AM184" s="312"/>
      <c r="AN184" s="312"/>
      <c r="AO184" s="312"/>
      <c r="AP184" s="312"/>
      <c r="AQ184" s="312"/>
      <c r="AR184" s="312"/>
      <c r="AS184" s="312"/>
      <c r="AT184" s="312"/>
      <c r="AU184" s="312"/>
      <c r="AV184" s="312"/>
      <c r="AW184" s="312"/>
      <c r="AX184" s="312"/>
      <c r="AY184" s="312"/>
      <c r="AZ184" s="312"/>
      <c r="BA184" s="312"/>
      <c r="BB184" s="312"/>
      <c r="BC184" s="312"/>
      <c r="BD184" s="312"/>
      <c r="BE184" s="312"/>
      <c r="BF184" s="312"/>
      <c r="BG184" s="312"/>
      <c r="BH184" s="312"/>
      <c r="BI184" s="312"/>
      <c r="BJ184" s="312"/>
      <c r="BK184" s="312"/>
      <c r="BL184" s="312"/>
      <c r="BM184" s="312"/>
      <c r="BN184" s="312"/>
      <c r="BO184" s="312"/>
      <c r="BP184" s="312"/>
      <c r="BQ184" s="312"/>
      <c r="BR184" s="313"/>
      <c r="BS184" s="313"/>
      <c r="BT184" s="313"/>
      <c r="BU184" s="313"/>
      <c r="BV184" s="314"/>
      <c r="BW184" s="313"/>
      <c r="BX184" s="313"/>
      <c r="BY184" s="313"/>
      <c r="BZ184" s="313"/>
      <c r="CA184" s="314"/>
      <c r="CB184" s="313"/>
      <c r="CC184" s="313"/>
      <c r="CD184" s="313"/>
      <c r="CE184" s="313"/>
      <c r="CF184" s="314"/>
      <c r="CG184" s="313"/>
      <c r="CH184" s="313"/>
      <c r="CI184" s="313"/>
      <c r="CJ184" s="313"/>
      <c r="CK184" s="314"/>
      <c r="CL184" s="313"/>
      <c r="CM184" s="313"/>
      <c r="CN184" s="313"/>
      <c r="CO184" s="313"/>
      <c r="CP184" s="314"/>
      <c r="CQ184" s="313"/>
      <c r="CR184" s="313"/>
      <c r="CS184" s="313"/>
      <c r="CT184" s="59"/>
      <c r="CU184" s="315"/>
      <c r="CV184" s="315"/>
      <c r="CW184" s="315"/>
      <c r="CX184" s="315"/>
      <c r="CY184" s="315"/>
      <c r="CZ184" s="59"/>
      <c r="DA184" s="59"/>
      <c r="DB184" s="59"/>
      <c r="DC184" s="59"/>
      <c r="DD184" s="59"/>
      <c r="DE184" s="59"/>
      <c r="DF184" s="59"/>
      <c r="DG184" s="59"/>
      <c r="DH184" s="59"/>
      <c r="DI184" s="59"/>
      <c r="DJ184" s="59"/>
      <c r="DK184" s="59"/>
      <c r="DL184" s="59"/>
      <c r="DM184" s="59"/>
      <c r="DN184" s="59"/>
      <c r="DO184" s="59"/>
      <c r="DP184" s="59"/>
      <c r="DQ184" s="59"/>
      <c r="DR184" s="59"/>
      <c r="DS184" s="59"/>
      <c r="DT184" s="59"/>
      <c r="DU184" s="59"/>
      <c r="DV184" s="59"/>
      <c r="DW184" s="59"/>
      <c r="DX184" s="2865"/>
      <c r="DY184" s="2865"/>
      <c r="DZ184" s="2865"/>
      <c r="EA184" s="2865"/>
      <c r="EB184" s="2865"/>
      <c r="EC184" s="2865"/>
      <c r="ED184" s="2865"/>
      <c r="EE184" s="2865"/>
      <c r="EF184" s="2865"/>
      <c r="EG184" s="2865"/>
      <c r="EH184" s="2865"/>
      <c r="EI184" s="2865"/>
      <c r="EJ184" s="2865"/>
      <c r="EK184" s="2865"/>
      <c r="EL184" s="2865"/>
      <c r="EM184" s="2865"/>
      <c r="EN184" s="2865"/>
      <c r="EO184" s="2865"/>
      <c r="EP184" s="2865"/>
      <c r="EQ184" s="2865"/>
      <c r="ER184" s="2865"/>
      <c r="ES184" s="2865"/>
      <c r="ET184" s="2865"/>
      <c r="EU184" s="2865"/>
      <c r="EV184" s="2865"/>
      <c r="EW184" s="2865"/>
      <c r="EX184" s="2865"/>
      <c r="EY184" s="2865"/>
      <c r="EZ184" s="366"/>
    </row>
    <row r="185" spans="1:156" x14ac:dyDescent="0.2">
      <c r="A185" s="281" t="s">
        <v>724</v>
      </c>
      <c r="B185" s="282"/>
      <c r="C185" s="282"/>
      <c r="D185" s="282"/>
      <c r="E185" s="282"/>
      <c r="F185" s="282"/>
      <c r="G185" s="282"/>
      <c r="H185" s="282"/>
      <c r="I185" s="282"/>
      <c r="J185" s="282"/>
      <c r="K185" s="282"/>
      <c r="L185" s="282"/>
      <c r="M185" s="282"/>
      <c r="N185" s="282"/>
      <c r="O185" s="282"/>
      <c r="P185" s="282"/>
      <c r="Q185" s="282"/>
      <c r="R185" s="282"/>
      <c r="S185" s="282"/>
      <c r="T185" s="282"/>
      <c r="U185" s="282"/>
      <c r="V185" s="282"/>
      <c r="W185" s="282"/>
      <c r="X185" s="282"/>
      <c r="Y185" s="282"/>
      <c r="Z185" s="282"/>
      <c r="AA185" s="282"/>
      <c r="AB185" s="282"/>
      <c r="AC185" s="282"/>
      <c r="AD185" s="282"/>
      <c r="AE185" s="282"/>
      <c r="AF185" s="282"/>
      <c r="AG185" s="282"/>
      <c r="AH185" s="282"/>
      <c r="AI185" s="282"/>
      <c r="AJ185" s="282"/>
      <c r="AK185" s="282"/>
      <c r="AL185" s="282"/>
      <c r="AM185" s="282"/>
      <c r="AN185" s="282"/>
      <c r="AO185" s="282"/>
      <c r="AP185" s="282"/>
      <c r="AQ185" s="282"/>
      <c r="AR185" s="282"/>
      <c r="AS185" s="282"/>
      <c r="AT185" s="282"/>
      <c r="AU185" s="282"/>
      <c r="AV185" s="282"/>
      <c r="AW185" s="282"/>
      <c r="AX185" s="282"/>
      <c r="AY185" s="282"/>
      <c r="AZ185" s="282"/>
      <c r="BA185" s="282"/>
      <c r="BB185" s="282"/>
      <c r="BC185" s="282"/>
      <c r="BD185" s="282"/>
      <c r="BE185" s="282"/>
      <c r="BF185" s="282"/>
      <c r="BG185" s="282"/>
      <c r="BH185" s="282"/>
      <c r="BI185" s="282"/>
      <c r="BJ185" s="282"/>
      <c r="BK185" s="282"/>
      <c r="BL185" s="282"/>
      <c r="BM185" s="282"/>
      <c r="BN185" s="282"/>
      <c r="BO185" s="282"/>
      <c r="BP185" s="282"/>
      <c r="BQ185" s="282"/>
      <c r="BR185" s="282"/>
      <c r="BS185" s="282"/>
      <c r="BT185" s="282"/>
      <c r="BU185" s="282"/>
      <c r="BV185" s="281"/>
      <c r="BW185" s="282"/>
      <c r="BX185" s="282"/>
      <c r="BY185" s="282"/>
      <c r="BZ185" s="282"/>
      <c r="CA185" s="281"/>
      <c r="CB185" s="282"/>
      <c r="CC185" s="282"/>
      <c r="CD185" s="282"/>
      <c r="CE185" s="282"/>
      <c r="CF185" s="281"/>
      <c r="CG185" s="282"/>
      <c r="CH185" s="282"/>
      <c r="CI185" s="282"/>
      <c r="CJ185" s="282"/>
      <c r="CK185" s="281"/>
      <c r="CL185" s="282"/>
      <c r="CM185" s="282"/>
      <c r="CN185" s="282"/>
      <c r="CO185" s="282"/>
      <c r="CP185" s="281"/>
      <c r="CQ185" s="282"/>
      <c r="CR185" s="282"/>
      <c r="CS185" s="282"/>
      <c r="CT185" s="282"/>
      <c r="CU185" s="282"/>
      <c r="CV185" s="282"/>
      <c r="CW185" s="282"/>
      <c r="CX185" s="282"/>
      <c r="CY185" s="282"/>
      <c r="CZ185" s="282"/>
      <c r="DA185" s="282"/>
      <c r="DB185" s="282"/>
      <c r="DC185" s="282"/>
      <c r="DD185" s="282"/>
      <c r="DE185" s="282"/>
      <c r="DF185" s="282"/>
      <c r="DG185" s="282"/>
      <c r="DH185" s="282"/>
      <c r="DI185" s="282"/>
      <c r="DJ185" s="282"/>
      <c r="DK185" s="282"/>
      <c r="DL185" s="282"/>
      <c r="DM185" s="282"/>
      <c r="DN185" s="282"/>
      <c r="DO185" s="282"/>
      <c r="DP185" s="282"/>
      <c r="DQ185" s="282"/>
      <c r="DR185" s="282"/>
      <c r="DS185" s="282"/>
      <c r="DT185" s="282"/>
      <c r="DU185" s="282"/>
      <c r="DV185" s="282"/>
      <c r="DW185" s="282"/>
      <c r="DX185" s="2929"/>
      <c r="DY185" s="2929"/>
      <c r="DZ185" s="2929"/>
      <c r="EA185" s="2929"/>
      <c r="EB185" s="2929"/>
      <c r="EC185" s="2929"/>
      <c r="ED185" s="2929"/>
      <c r="EE185" s="2929"/>
      <c r="EF185" s="2929"/>
      <c r="EG185" s="2929"/>
      <c r="EH185" s="2929"/>
      <c r="EI185" s="2929"/>
      <c r="EJ185" s="2929"/>
      <c r="EK185" s="2929"/>
      <c r="EL185" s="2929"/>
      <c r="EM185" s="2929"/>
      <c r="EN185" s="2930"/>
      <c r="EO185" s="2930"/>
      <c r="EP185" s="2930"/>
      <c r="EQ185" s="2930"/>
      <c r="ER185" s="2930"/>
      <c r="ES185" s="2930"/>
      <c r="ET185" s="2930"/>
      <c r="EU185" s="2930"/>
      <c r="EV185" s="2930"/>
      <c r="EW185" s="2930"/>
      <c r="EX185" s="2929"/>
      <c r="EY185" s="2929"/>
      <c r="EZ185" s="366"/>
    </row>
    <row r="186" spans="1:156" x14ac:dyDescent="0.2">
      <c r="A186" s="767" t="s">
        <v>725</v>
      </c>
      <c r="B186" s="713"/>
      <c r="C186" s="713"/>
      <c r="D186" s="713"/>
      <c r="E186" s="713"/>
      <c r="F186" s="713"/>
      <c r="G186" s="713"/>
      <c r="H186" s="713"/>
      <c r="I186" s="713"/>
      <c r="J186" s="713"/>
      <c r="K186" s="713"/>
      <c r="L186" s="713"/>
      <c r="M186" s="713"/>
      <c r="N186" s="713"/>
      <c r="O186" s="713"/>
      <c r="P186" s="713"/>
      <c r="Q186" s="713"/>
      <c r="R186" s="713"/>
      <c r="S186" s="713"/>
      <c r="T186" s="713"/>
      <c r="U186" s="713"/>
      <c r="V186" s="713"/>
      <c r="W186" s="713"/>
      <c r="X186" s="713"/>
      <c r="Y186" s="713"/>
      <c r="Z186" s="713"/>
      <c r="AA186" s="713"/>
      <c r="AB186" s="713"/>
      <c r="AC186" s="713"/>
      <c r="AD186" s="713"/>
      <c r="AE186" s="713"/>
      <c r="AF186" s="713"/>
      <c r="AG186" s="713"/>
      <c r="AH186" s="713"/>
      <c r="AI186" s="713"/>
      <c r="AJ186" s="713"/>
      <c r="AK186" s="713"/>
      <c r="AL186" s="713"/>
      <c r="AM186" s="713"/>
      <c r="AN186" s="713"/>
      <c r="AO186" s="713"/>
      <c r="AP186" s="713"/>
      <c r="AQ186" s="713"/>
      <c r="AR186" s="713"/>
      <c r="AS186" s="713"/>
      <c r="AT186" s="713"/>
      <c r="AU186" s="713"/>
      <c r="AV186" s="713"/>
      <c r="AW186" s="713"/>
      <c r="AX186" s="713"/>
      <c r="AY186" s="713"/>
      <c r="AZ186" s="713"/>
      <c r="BA186" s="713"/>
      <c r="BB186" s="713"/>
      <c r="BC186" s="713"/>
      <c r="BD186" s="713"/>
      <c r="BE186" s="713"/>
      <c r="BF186" s="713"/>
      <c r="BG186" s="713"/>
      <c r="BH186" s="713"/>
      <c r="BI186" s="713"/>
      <c r="BJ186" s="713"/>
      <c r="BK186" s="713"/>
      <c r="BL186" s="713"/>
      <c r="BM186" s="713"/>
      <c r="BN186" s="713"/>
      <c r="BO186" s="713"/>
      <c r="BP186" s="713"/>
      <c r="BQ186" s="713"/>
      <c r="BR186" s="768"/>
      <c r="BS186" s="768"/>
      <c r="BT186" s="768"/>
      <c r="BU186" s="768"/>
      <c r="BV186" s="769"/>
      <c r="BW186" s="768"/>
      <c r="BX186" s="768"/>
      <c r="BY186" s="768"/>
      <c r="BZ186" s="768"/>
      <c r="CA186" s="769"/>
      <c r="CB186" s="768"/>
      <c r="CC186" s="768"/>
      <c r="CD186" s="768"/>
      <c r="CE186" s="768"/>
      <c r="CF186" s="769"/>
      <c r="CG186" s="768"/>
      <c r="CH186" s="768"/>
      <c r="CI186" s="768"/>
      <c r="CJ186" s="768"/>
      <c r="CK186" s="769"/>
      <c r="CL186" s="768"/>
      <c r="CM186" s="768"/>
      <c r="CN186" s="768"/>
      <c r="CO186" s="770"/>
      <c r="CP186" s="769"/>
      <c r="CQ186" s="713"/>
      <c r="CR186" s="713"/>
      <c r="CS186" s="713"/>
      <c r="CT186" s="713"/>
      <c r="CU186" s="713"/>
      <c r="CV186" s="713"/>
      <c r="CW186" s="713"/>
      <c r="CX186" s="713"/>
      <c r="CY186" s="713"/>
      <c r="CZ186" s="713"/>
      <c r="DA186" s="2692"/>
      <c r="DB186" s="2692"/>
      <c r="DC186" s="2692"/>
      <c r="DD186" s="2692"/>
      <c r="DE186" s="713"/>
      <c r="DF186" s="2692"/>
      <c r="DG186" s="2692"/>
      <c r="DH186" s="2692"/>
      <c r="DI186" s="2692"/>
      <c r="DJ186" s="713"/>
      <c r="DK186" s="2692"/>
      <c r="DL186" s="2692"/>
      <c r="DM186" s="2692"/>
      <c r="DN186" s="2692"/>
      <c r="DO186" s="713"/>
      <c r="DP186" s="2692"/>
      <c r="DQ186" s="2692"/>
      <c r="DR186" s="2692"/>
      <c r="DS186" s="2692"/>
      <c r="DT186" s="713"/>
      <c r="DU186" s="2692"/>
      <c r="DV186" s="2692"/>
      <c r="DW186" s="2686"/>
      <c r="DX186" s="3533"/>
      <c r="DY186" s="42"/>
      <c r="DZ186" s="3538"/>
      <c r="EA186" s="3533"/>
      <c r="EB186" s="3533"/>
      <c r="EC186" s="42"/>
      <c r="ED186" s="42"/>
      <c r="EE186" s="3538"/>
      <c r="EF186" s="3533"/>
      <c r="EG186" s="3533"/>
      <c r="EH186" s="3533"/>
      <c r="EI186" s="3538"/>
      <c r="EJ186" s="3533"/>
      <c r="EK186" s="3533"/>
      <c r="EL186" s="3533"/>
      <c r="EM186" s="3533"/>
      <c r="EN186" s="3533"/>
      <c r="EO186" s="4513"/>
      <c r="EP186" s="4513"/>
      <c r="EQ186" s="4513"/>
      <c r="ER186" s="4513"/>
      <c r="ES186" s="3533"/>
      <c r="ET186" s="17"/>
      <c r="EU186" s="17"/>
      <c r="EV186" s="17"/>
      <c r="EW186" s="17"/>
      <c r="EX186" s="17"/>
      <c r="EY186" s="3533"/>
      <c r="EZ186" s="366"/>
    </row>
    <row r="187" spans="1:156" x14ac:dyDescent="0.2">
      <c r="A187" s="35" t="s">
        <v>366</v>
      </c>
      <c r="B187" s="17"/>
      <c r="C187" s="17"/>
      <c r="D187" s="17"/>
      <c r="E187" s="17"/>
      <c r="F187" s="17"/>
      <c r="G187" s="17"/>
      <c r="H187" s="17"/>
      <c r="I187" s="17"/>
      <c r="J187" s="17"/>
      <c r="K187" s="17"/>
      <c r="L187" s="17"/>
      <c r="M187" s="17"/>
      <c r="N187" s="17"/>
      <c r="O187" s="17"/>
      <c r="P187" s="17"/>
      <c r="Q187" s="17"/>
      <c r="R187" s="17"/>
      <c r="S187" s="17"/>
      <c r="T187" s="17"/>
      <c r="U187" s="17"/>
      <c r="V187" s="17"/>
      <c r="W187" s="17"/>
      <c r="X187" s="17"/>
      <c r="Y187" s="17"/>
      <c r="Z187" s="17"/>
      <c r="AA187" s="17"/>
      <c r="AB187" s="17"/>
      <c r="AC187" s="17"/>
      <c r="AD187" s="17"/>
      <c r="AE187" s="17"/>
      <c r="AF187" s="17"/>
      <c r="AG187" s="17"/>
      <c r="AH187" s="17"/>
      <c r="AI187" s="17"/>
      <c r="AJ187" s="17"/>
      <c r="AK187" s="17"/>
      <c r="AL187" s="17"/>
      <c r="AM187" s="17"/>
      <c r="AN187" s="17"/>
      <c r="AO187" s="17"/>
      <c r="AP187" s="17"/>
      <c r="AQ187" s="17"/>
      <c r="AR187" s="17"/>
      <c r="AS187" s="17"/>
      <c r="AT187" s="17"/>
      <c r="AU187" s="17"/>
      <c r="AV187" s="17"/>
      <c r="AW187" s="17"/>
      <c r="AX187" s="17"/>
      <c r="AY187" s="17"/>
      <c r="AZ187" s="17"/>
      <c r="BA187" s="17"/>
      <c r="BB187" s="17"/>
      <c r="BC187" s="17"/>
      <c r="BD187" s="17"/>
      <c r="BE187" s="17"/>
      <c r="BF187" s="17"/>
      <c r="BG187" s="17"/>
      <c r="BH187" s="17"/>
      <c r="BI187" s="17"/>
      <c r="BJ187" s="17"/>
      <c r="BK187" s="17"/>
      <c r="BL187" s="17"/>
      <c r="BM187" s="17"/>
      <c r="BN187" s="17"/>
      <c r="BO187" s="17"/>
      <c r="BP187" s="17"/>
      <c r="BQ187" s="17"/>
      <c r="BR187" s="42">
        <f>+BR25</f>
        <v>3174</v>
      </c>
      <c r="BS187" s="42">
        <f>+BS25</f>
        <v>3351</v>
      </c>
      <c r="BT187" s="42">
        <f>+BT25</f>
        <v>3237</v>
      </c>
      <c r="BU187" s="42">
        <f>+BU25</f>
        <v>3370</v>
      </c>
      <c r="BV187" s="31">
        <f t="shared" ref="BV187:DA187" si="244">+BV95</f>
        <v>13132</v>
      </c>
      <c r="BW187" s="42">
        <f t="shared" si="244"/>
        <v>3444</v>
      </c>
      <c r="BX187" s="42">
        <f t="shared" si="244"/>
        <v>3535</v>
      </c>
      <c r="BY187" s="42">
        <f t="shared" si="244"/>
        <v>3326</v>
      </c>
      <c r="BZ187" s="42">
        <f t="shared" si="244"/>
        <v>3409</v>
      </c>
      <c r="CA187" s="31">
        <f t="shared" si="244"/>
        <v>13714</v>
      </c>
      <c r="CB187" s="42">
        <f t="shared" si="244"/>
        <v>3565</v>
      </c>
      <c r="CC187" s="42">
        <f t="shared" si="244"/>
        <v>3737</v>
      </c>
      <c r="CD187" s="42">
        <f t="shared" si="244"/>
        <v>3578</v>
      </c>
      <c r="CE187" s="42">
        <f t="shared" si="244"/>
        <v>3716</v>
      </c>
      <c r="CF187" s="31">
        <f t="shared" si="244"/>
        <v>14596</v>
      </c>
      <c r="CG187" s="42">
        <f t="shared" si="244"/>
        <v>4066</v>
      </c>
      <c r="CH187" s="42">
        <f t="shared" si="244"/>
        <v>4801</v>
      </c>
      <c r="CI187" s="42">
        <f t="shared" si="244"/>
        <v>4574</v>
      </c>
      <c r="CJ187" s="42">
        <f t="shared" si="244"/>
        <v>4916</v>
      </c>
      <c r="CK187" s="31">
        <f t="shared" si="244"/>
        <v>18357</v>
      </c>
      <c r="CL187" s="42">
        <f t="shared" si="244"/>
        <v>4688</v>
      </c>
      <c r="CM187" s="42">
        <f t="shared" si="244"/>
        <v>5004</v>
      </c>
      <c r="CN187" s="42">
        <f t="shared" si="244"/>
        <v>5008</v>
      </c>
      <c r="CO187" s="42">
        <f t="shared" si="244"/>
        <v>5277</v>
      </c>
      <c r="CP187" s="31">
        <f t="shared" si="244"/>
        <v>19977</v>
      </c>
      <c r="CQ187" s="42">
        <f t="shared" si="244"/>
        <v>5034</v>
      </c>
      <c r="CR187" s="42">
        <f t="shared" si="244"/>
        <v>5425</v>
      </c>
      <c r="CS187" s="42">
        <f t="shared" si="244"/>
        <v>5330</v>
      </c>
      <c r="CT187" s="42">
        <f t="shared" si="244"/>
        <v>5645</v>
      </c>
      <c r="CU187" s="31">
        <f t="shared" si="244"/>
        <v>21434</v>
      </c>
      <c r="CV187" s="42">
        <f t="shared" si="244"/>
        <v>5538</v>
      </c>
      <c r="CW187" s="42">
        <f t="shared" si="244"/>
        <v>5804</v>
      </c>
      <c r="CX187" s="42">
        <f t="shared" si="244"/>
        <v>5704</v>
      </c>
      <c r="CY187" s="42">
        <f t="shared" si="244"/>
        <v>5877</v>
      </c>
      <c r="CZ187" s="31">
        <f t="shared" si="244"/>
        <v>22923</v>
      </c>
      <c r="DA187" s="42">
        <f t="shared" si="244"/>
        <v>5956</v>
      </c>
      <c r="DB187" s="42">
        <f t="shared" ref="DB187:DT187" si="245">+DB95</f>
        <v>6266</v>
      </c>
      <c r="DC187" s="42">
        <f t="shared" si="245"/>
        <v>6184</v>
      </c>
      <c r="DD187" s="42">
        <f t="shared" si="245"/>
        <v>6272</v>
      </c>
      <c r="DE187" s="31">
        <f t="shared" si="245"/>
        <v>24678</v>
      </c>
      <c r="DF187" s="42">
        <f t="shared" si="245"/>
        <v>6367</v>
      </c>
      <c r="DG187" s="42">
        <f t="shared" si="245"/>
        <v>6455</v>
      </c>
      <c r="DH187" s="42">
        <f t="shared" si="245"/>
        <v>6835</v>
      </c>
      <c r="DI187" s="42">
        <f t="shared" si="245"/>
        <v>6760</v>
      </c>
      <c r="DJ187" s="31">
        <f t="shared" si="245"/>
        <v>26417</v>
      </c>
      <c r="DK187" s="42">
        <f t="shared" si="245"/>
        <v>7010</v>
      </c>
      <c r="DL187" s="42">
        <f t="shared" si="245"/>
        <v>7075</v>
      </c>
      <c r="DM187" s="42">
        <f t="shared" si="245"/>
        <v>7133</v>
      </c>
      <c r="DN187" s="42">
        <f t="shared" si="245"/>
        <v>6738</v>
      </c>
      <c r="DO187" s="493">
        <f t="shared" si="245"/>
        <v>27956</v>
      </c>
      <c r="DP187" s="42">
        <f t="shared" si="245"/>
        <v>7244</v>
      </c>
      <c r="DQ187" s="42">
        <f t="shared" si="245"/>
        <v>7617</v>
      </c>
      <c r="DR187" s="42">
        <f t="shared" si="245"/>
        <v>7313</v>
      </c>
      <c r="DS187" s="42">
        <f>+DS95</f>
        <v>8191</v>
      </c>
      <c r="DT187" s="493">
        <f t="shared" si="245"/>
        <v>30365</v>
      </c>
      <c r="DU187" s="42">
        <f t="shared" ref="DU187:EK187" si="246">+DU95</f>
        <v>8553</v>
      </c>
      <c r="DV187" s="42">
        <f t="shared" si="246"/>
        <v>8716</v>
      </c>
      <c r="DW187" s="42">
        <f t="shared" si="246"/>
        <v>8553</v>
      </c>
      <c r="DX187" s="42">
        <f t="shared" si="246"/>
        <v>8436</v>
      </c>
      <c r="DY187" s="493">
        <f t="shared" si="246"/>
        <v>34258</v>
      </c>
      <c r="DZ187" s="42">
        <f t="shared" si="246"/>
        <v>8130</v>
      </c>
      <c r="EA187" s="42">
        <f t="shared" si="246"/>
        <v>7927</v>
      </c>
      <c r="EB187" s="42">
        <f t="shared" si="246"/>
        <v>7583</v>
      </c>
      <c r="EC187" s="42">
        <f t="shared" si="246"/>
        <v>7186</v>
      </c>
      <c r="ED187" s="493">
        <f t="shared" si="246"/>
        <v>30826</v>
      </c>
      <c r="EE187" s="42">
        <f t="shared" si="246"/>
        <v>8413</v>
      </c>
      <c r="EF187" s="42">
        <f t="shared" si="246"/>
        <v>8926.5</v>
      </c>
      <c r="EG187" s="42">
        <f t="shared" si="246"/>
        <v>8958</v>
      </c>
      <c r="EH187" s="42">
        <f t="shared" si="246"/>
        <v>8411.4</v>
      </c>
      <c r="EI187" s="493">
        <f t="shared" si="246"/>
        <v>34708.9</v>
      </c>
      <c r="EJ187" s="42">
        <f t="shared" si="246"/>
        <v>9150</v>
      </c>
      <c r="EK187" s="42">
        <f t="shared" si="246"/>
        <v>9826.7999999999993</v>
      </c>
      <c r="EL187" s="42">
        <f>EL25</f>
        <v>9482</v>
      </c>
      <c r="EM187" s="42">
        <f>EM25</f>
        <v>7999.6</v>
      </c>
      <c r="EN187" s="493">
        <f t="shared" ref="EN187:EW187" si="247">+EN95</f>
        <v>27878.2</v>
      </c>
      <c r="EO187" s="494">
        <f t="shared" si="247"/>
        <v>8524.14291035725</v>
      </c>
      <c r="EP187" s="494">
        <f t="shared" si="247"/>
        <v>9090.3941585516113</v>
      </c>
      <c r="EQ187" s="494">
        <f t="shared" si="247"/>
        <v>9373.100772256179</v>
      </c>
      <c r="ER187" s="494">
        <f t="shared" si="247"/>
        <v>8485.4188067541654</v>
      </c>
      <c r="ES187" s="493">
        <f t="shared" si="247"/>
        <v>35473.056647919206</v>
      </c>
      <c r="ET187" s="42">
        <f t="shared" si="247"/>
        <v>38795.03727841084</v>
      </c>
      <c r="EU187" s="42">
        <f t="shared" si="247"/>
        <v>40495.524794484583</v>
      </c>
      <c r="EV187" s="42">
        <f t="shared" si="247"/>
        <v>42781.715166037786</v>
      </c>
      <c r="EW187" s="42">
        <f t="shared" si="247"/>
        <v>45318.711828767155</v>
      </c>
      <c r="EX187" s="17"/>
      <c r="EY187" s="17"/>
      <c r="EZ187" s="366"/>
    </row>
    <row r="188" spans="1:156" x14ac:dyDescent="0.2">
      <c r="A188" s="137" t="s">
        <v>367</v>
      </c>
      <c r="B188" s="17"/>
      <c r="C188" s="17"/>
      <c r="D188" s="17"/>
      <c r="E188" s="17"/>
      <c r="F188" s="17"/>
      <c r="G188" s="17"/>
      <c r="H188" s="17"/>
      <c r="I188" s="17"/>
      <c r="J188" s="17"/>
      <c r="K188" s="17"/>
      <c r="L188" s="17"/>
      <c r="M188" s="17"/>
      <c r="N188" s="17"/>
      <c r="O188" s="17"/>
      <c r="P188" s="17"/>
      <c r="Q188" s="17"/>
      <c r="R188" s="17"/>
      <c r="S188" s="17"/>
      <c r="T188" s="17"/>
      <c r="U188" s="17"/>
      <c r="V188" s="17"/>
      <c r="W188" s="17"/>
      <c r="X188" s="17"/>
      <c r="Y188" s="17"/>
      <c r="Z188" s="17"/>
      <c r="AA188" s="17"/>
      <c r="AB188" s="17"/>
      <c r="AC188" s="17"/>
      <c r="AD188" s="17"/>
      <c r="AE188" s="17"/>
      <c r="AF188" s="17"/>
      <c r="AG188" s="17"/>
      <c r="AH188" s="17"/>
      <c r="AI188" s="17"/>
      <c r="AJ188" s="17"/>
      <c r="AK188" s="17"/>
      <c r="AL188" s="17"/>
      <c r="AM188" s="17"/>
      <c r="AN188" s="17"/>
      <c r="AO188" s="17"/>
      <c r="AP188" s="17"/>
      <c r="AQ188" s="17"/>
      <c r="AR188" s="17"/>
      <c r="AS188" s="17"/>
      <c r="AT188" s="17"/>
      <c r="AU188" s="17"/>
      <c r="AV188" s="17"/>
      <c r="AW188" s="17"/>
      <c r="AX188" s="17"/>
      <c r="AY188" s="17"/>
      <c r="AZ188" s="17"/>
      <c r="BA188" s="17"/>
      <c r="BB188" s="17"/>
      <c r="BC188" s="17"/>
      <c r="BD188" s="17"/>
      <c r="BE188" s="17"/>
      <c r="BF188" s="17"/>
      <c r="BG188" s="17"/>
      <c r="BH188" s="17"/>
      <c r="BI188" s="17"/>
      <c r="BJ188" s="17"/>
      <c r="BK188" s="17"/>
      <c r="BL188" s="17"/>
      <c r="BM188" s="17"/>
      <c r="BN188" s="17"/>
      <c r="BO188" s="17"/>
      <c r="BP188" s="17"/>
      <c r="BQ188" s="17"/>
      <c r="BR188" s="42">
        <f t="shared" ref="BR188:CT188" si="248">+BR150</f>
        <v>-1431</v>
      </c>
      <c r="BS188" s="42">
        <f t="shared" si="248"/>
        <v>-1300</v>
      </c>
      <c r="BT188" s="42">
        <f t="shared" si="248"/>
        <v>-1306</v>
      </c>
      <c r="BU188" s="42">
        <f t="shared" si="248"/>
        <v>-1713</v>
      </c>
      <c r="BV188" s="31">
        <f t="shared" si="248"/>
        <v>-5750</v>
      </c>
      <c r="BW188" s="42">
        <f t="shared" si="248"/>
        <v>-1160</v>
      </c>
      <c r="BX188" s="42">
        <f t="shared" si="248"/>
        <v>-1121</v>
      </c>
      <c r="BY188" s="42">
        <f t="shared" si="248"/>
        <v>-1227</v>
      </c>
      <c r="BZ188" s="42">
        <f t="shared" si="248"/>
        <v>-1609</v>
      </c>
      <c r="CA188" s="31">
        <f t="shared" si="248"/>
        <v>-5117</v>
      </c>
      <c r="CB188" s="42">
        <f t="shared" si="248"/>
        <v>-925</v>
      </c>
      <c r="CC188" s="42">
        <f t="shared" si="248"/>
        <v>-1138</v>
      </c>
      <c r="CD188" s="42">
        <f t="shared" si="248"/>
        <v>-1366</v>
      </c>
      <c r="CE188" s="42">
        <f t="shared" si="248"/>
        <v>-1532</v>
      </c>
      <c r="CF188" s="31">
        <f t="shared" si="248"/>
        <v>-4961</v>
      </c>
      <c r="CG188" s="42">
        <f t="shared" si="248"/>
        <v>-1106</v>
      </c>
      <c r="CH188" s="42">
        <f t="shared" si="248"/>
        <v>-1271</v>
      </c>
      <c r="CI188" s="42">
        <f t="shared" si="248"/>
        <v>-1408</v>
      </c>
      <c r="CJ188" s="42">
        <f t="shared" si="248"/>
        <v>-1522</v>
      </c>
      <c r="CK188" s="31">
        <f t="shared" si="248"/>
        <v>-5307</v>
      </c>
      <c r="CL188" s="42">
        <f t="shared" si="248"/>
        <v>-1174</v>
      </c>
      <c r="CM188" s="42">
        <f t="shared" si="248"/>
        <v>-1287</v>
      </c>
      <c r="CN188" s="42">
        <f t="shared" si="248"/>
        <v>-1582</v>
      </c>
      <c r="CO188" s="42">
        <f t="shared" si="248"/>
        <v>-1671</v>
      </c>
      <c r="CP188" s="31">
        <f t="shared" si="248"/>
        <v>-5714</v>
      </c>
      <c r="CQ188" s="42">
        <f t="shared" si="248"/>
        <v>-1361</v>
      </c>
      <c r="CR188" s="42">
        <f t="shared" si="248"/>
        <v>-1506</v>
      </c>
      <c r="CS188" s="42">
        <f t="shared" si="248"/>
        <v>-1726</v>
      </c>
      <c r="CT188" s="42">
        <f t="shared" si="248"/>
        <v>-2003</v>
      </c>
      <c r="CU188" s="31">
        <f t="shared" ref="CU188:CU197" si="249">+SUM(CQ188:CT188)</f>
        <v>-6596</v>
      </c>
      <c r="CV188" s="42">
        <f t="shared" ref="CV188:CY189" si="250">+CV150</f>
        <v>-1448</v>
      </c>
      <c r="CW188" s="42">
        <f t="shared" si="250"/>
        <v>-1798</v>
      </c>
      <c r="CX188" s="42">
        <f t="shared" si="250"/>
        <v>-1950</v>
      </c>
      <c r="CY188" s="42">
        <f t="shared" si="250"/>
        <v>-2224</v>
      </c>
      <c r="CZ188" s="31">
        <f t="shared" ref="CZ188:CZ197" si="251">+SUM(CV188:CY188)</f>
        <v>-7420</v>
      </c>
      <c r="DA188" s="42">
        <f t="shared" ref="DA188:DD189" si="252">+DA150</f>
        <v>-1726</v>
      </c>
      <c r="DB188" s="42">
        <f t="shared" si="252"/>
        <v>-1971</v>
      </c>
      <c r="DC188" s="42">
        <f t="shared" si="252"/>
        <v>-2165</v>
      </c>
      <c r="DD188" s="42">
        <f t="shared" si="252"/>
        <v>-2637</v>
      </c>
      <c r="DE188" s="31">
        <f t="shared" ref="DE188:DE203" si="253">+SUM(DA188:DD188)</f>
        <v>-8499</v>
      </c>
      <c r="DF188" s="42">
        <f t="shared" ref="DF188:DI189" si="254">+DF150</f>
        <v>-1885</v>
      </c>
      <c r="DG188" s="42">
        <f t="shared" si="254"/>
        <v>-2271</v>
      </c>
      <c r="DH188" s="42">
        <f t="shared" si="254"/>
        <v>-2406</v>
      </c>
      <c r="DI188" s="42">
        <f t="shared" si="254"/>
        <v>-2573</v>
      </c>
      <c r="DJ188" s="31">
        <f t="shared" ref="DJ188:DJ203" si="255">+SUM(DF188:DI188)</f>
        <v>-9135</v>
      </c>
      <c r="DK188" s="42">
        <f t="shared" ref="DK188:DN189" si="256">+DK150</f>
        <v>-2078</v>
      </c>
      <c r="DL188" s="42">
        <f t="shared" si="256"/>
        <v>-2326</v>
      </c>
      <c r="DM188" s="42">
        <f t="shared" si="256"/>
        <v>-2434</v>
      </c>
      <c r="DN188" s="42">
        <f t="shared" si="256"/>
        <v>-2712</v>
      </c>
      <c r="DO188" s="493">
        <f t="shared" ref="DO188:DO203" si="257">+SUM(DK188:DN188)</f>
        <v>-9550</v>
      </c>
      <c r="DP188" s="42">
        <f t="shared" ref="DP188:DS189" si="258">+DP150</f>
        <v>-1973</v>
      </c>
      <c r="DQ188" s="42">
        <f t="shared" si="258"/>
        <v>-2250</v>
      </c>
      <c r="DR188" s="42">
        <f t="shared" si="258"/>
        <v>-2384</v>
      </c>
      <c r="DS188" s="42">
        <f t="shared" si="258"/>
        <v>-3181</v>
      </c>
      <c r="DT188" s="493">
        <f t="shared" ref="DT188:DT203" si="259">+SUM(DP188:DS188)</f>
        <v>-9788</v>
      </c>
      <c r="DU188" s="42">
        <f t="shared" ref="DU188:DW189" si="260">+DU150</f>
        <v>-2092</v>
      </c>
      <c r="DV188" s="42">
        <f t="shared" si="260"/>
        <v>-2263</v>
      </c>
      <c r="DW188" s="42">
        <f t="shared" si="260"/>
        <v>-2511</v>
      </c>
      <c r="DX188" s="42">
        <f>+DX150</f>
        <v>-3087</v>
      </c>
      <c r="DY188" s="493">
        <f t="shared" ref="DY188:DY203" si="261">+SUM(DU188:DX188)</f>
        <v>-9953</v>
      </c>
      <c r="DZ188" s="42">
        <f t="shared" ref="DZ188:EB189" si="262">+DZ150</f>
        <v>-1881</v>
      </c>
      <c r="EA188" s="42">
        <f t="shared" si="262"/>
        <v>-2076</v>
      </c>
      <c r="EB188" s="42">
        <f t="shared" si="262"/>
        <v>-2387</v>
      </c>
      <c r="EC188" s="42">
        <f>+EC150</f>
        <v>-2835</v>
      </c>
      <c r="ED188" s="493">
        <f t="shared" ref="ED188:ED203" si="263">+SUM(DZ188:EC188)</f>
        <v>-9179</v>
      </c>
      <c r="EE188" s="42">
        <f t="shared" ref="EE188:EH189" si="264">+EE150</f>
        <v>-1859</v>
      </c>
      <c r="EF188" s="42">
        <f t="shared" si="264"/>
        <v>-2144</v>
      </c>
      <c r="EG188" s="42">
        <f t="shared" si="264"/>
        <v>-2143</v>
      </c>
      <c r="EH188" s="42">
        <f t="shared" si="264"/>
        <v>-3028</v>
      </c>
      <c r="EI188" s="493">
        <f t="shared" ref="EI188:EI203" si="265">+SUM(EE188:EH188)</f>
        <v>-9174</v>
      </c>
      <c r="EJ188" s="42">
        <f t="shared" ref="EJ188:EM189" si="266">+EJ150</f>
        <v>-1856</v>
      </c>
      <c r="EK188" s="42">
        <f t="shared" si="266"/>
        <v>-2414</v>
      </c>
      <c r="EL188" s="42">
        <f t="shared" si="266"/>
        <v>-2790.8</v>
      </c>
      <c r="EM188" s="42">
        <f t="shared" si="266"/>
        <v>-3564</v>
      </c>
      <c r="EN188" s="493">
        <f t="shared" ref="EN188:EN203" si="267">+SUM(EJ188:EM188)</f>
        <v>-10624.8</v>
      </c>
      <c r="EO188" s="494">
        <f t="shared" ref="EO188:ER189" si="268">+EO150</f>
        <v>-2443.2940777326075</v>
      </c>
      <c r="EP188" s="494">
        <f t="shared" si="268"/>
        <v>-2669.1971551450783</v>
      </c>
      <c r="EQ188" s="494">
        <f t="shared" si="268"/>
        <v>-3022.3369910084402</v>
      </c>
      <c r="ER188" s="494">
        <f t="shared" si="268"/>
        <v>-3669.5822446101993</v>
      </c>
      <c r="ES188" s="493">
        <f t="shared" ref="ES188:ES203" si="269">+SUM(EO188:ER188)</f>
        <v>-11804.410468496326</v>
      </c>
      <c r="ET188" s="42">
        <f t="shared" ref="ET188:EW189" si="270">+ET150</f>
        <v>-11791.251906519226</v>
      </c>
      <c r="EU188" s="42">
        <f t="shared" si="270"/>
        <v>-10803.829676153557</v>
      </c>
      <c r="EV188" s="42">
        <f t="shared" si="270"/>
        <v>-9533.7246611521787</v>
      </c>
      <c r="EW188" s="42">
        <f t="shared" si="270"/>
        <v>-8970.6424497493281</v>
      </c>
      <c r="EX188" s="42"/>
      <c r="EY188" s="42"/>
      <c r="EZ188" s="366"/>
    </row>
    <row r="189" spans="1:156" x14ac:dyDescent="0.2">
      <c r="A189" s="137" t="s">
        <v>368</v>
      </c>
      <c r="B189" s="17"/>
      <c r="C189" s="17"/>
      <c r="D189" s="17"/>
      <c r="E189" s="17"/>
      <c r="F189" s="17"/>
      <c r="G189" s="17"/>
      <c r="H189" s="17"/>
      <c r="I189" s="17"/>
      <c r="J189" s="17"/>
      <c r="K189" s="17"/>
      <c r="L189" s="17"/>
      <c r="M189" s="17"/>
      <c r="N189" s="17"/>
      <c r="O189" s="17"/>
      <c r="P189" s="17"/>
      <c r="Q189" s="17"/>
      <c r="R189" s="17"/>
      <c r="S189" s="17"/>
      <c r="T189" s="17"/>
      <c r="U189" s="17"/>
      <c r="V189" s="17"/>
      <c r="W189" s="17"/>
      <c r="X189" s="17"/>
      <c r="Y189" s="17"/>
      <c r="Z189" s="17"/>
      <c r="AA189" s="17"/>
      <c r="AB189" s="17"/>
      <c r="AC189" s="17"/>
      <c r="AD189" s="17"/>
      <c r="AE189" s="17"/>
      <c r="AF189" s="17"/>
      <c r="AG189" s="17"/>
      <c r="AH189" s="17"/>
      <c r="AI189" s="17"/>
      <c r="AJ189" s="17"/>
      <c r="AK189" s="17"/>
      <c r="AL189" s="17"/>
      <c r="AM189" s="17"/>
      <c r="AN189" s="17"/>
      <c r="AO189" s="17"/>
      <c r="AP189" s="17"/>
      <c r="AQ189" s="17"/>
      <c r="AR189" s="17"/>
      <c r="AS189" s="17"/>
      <c r="AT189" s="17"/>
      <c r="AU189" s="17"/>
      <c r="AV189" s="17"/>
      <c r="AW189" s="17"/>
      <c r="AX189" s="17"/>
      <c r="AY189" s="17"/>
      <c r="AZ189" s="17"/>
      <c r="BA189" s="17"/>
      <c r="BB189" s="17"/>
      <c r="BC189" s="17"/>
      <c r="BD189" s="17"/>
      <c r="BE189" s="17"/>
      <c r="BF189" s="17"/>
      <c r="BG189" s="17"/>
      <c r="BH189" s="17"/>
      <c r="BI189" s="17"/>
      <c r="BJ189" s="17"/>
      <c r="BK189" s="17"/>
      <c r="BL189" s="17"/>
      <c r="BM189" s="17"/>
      <c r="BN189" s="17"/>
      <c r="BO189" s="17"/>
      <c r="BP189" s="17"/>
      <c r="BQ189" s="17"/>
      <c r="BR189" s="42">
        <f t="shared" ref="BR189:CT189" si="271">+BR151</f>
        <v>-126</v>
      </c>
      <c r="BS189" s="42">
        <f t="shared" si="271"/>
        <v>-119</v>
      </c>
      <c r="BT189" s="42">
        <f t="shared" si="271"/>
        <v>-131</v>
      </c>
      <c r="BU189" s="42">
        <f t="shared" si="271"/>
        <v>-151</v>
      </c>
      <c r="BV189" s="31">
        <f t="shared" si="271"/>
        <v>-527</v>
      </c>
      <c r="BW189" s="42">
        <f t="shared" si="271"/>
        <v>-133</v>
      </c>
      <c r="BX189" s="42">
        <f t="shared" si="271"/>
        <v>-108</v>
      </c>
      <c r="BY189" s="42">
        <f t="shared" si="271"/>
        <v>-142</v>
      </c>
      <c r="BZ189" s="42">
        <f t="shared" si="271"/>
        <v>-139</v>
      </c>
      <c r="CA189" s="31">
        <f t="shared" si="271"/>
        <v>-522</v>
      </c>
      <c r="CB189" s="42">
        <f t="shared" si="271"/>
        <v>-117</v>
      </c>
      <c r="CC189" s="42">
        <f t="shared" si="271"/>
        <v>-120</v>
      </c>
      <c r="CD189" s="42">
        <f t="shared" si="271"/>
        <v>-135</v>
      </c>
      <c r="CE189" s="42">
        <f t="shared" si="271"/>
        <v>-164</v>
      </c>
      <c r="CF189" s="31">
        <f t="shared" si="271"/>
        <v>-536</v>
      </c>
      <c r="CG189" s="42">
        <f t="shared" si="271"/>
        <v>-123</v>
      </c>
      <c r="CH189" s="42">
        <f t="shared" si="271"/>
        <v>-173</v>
      </c>
      <c r="CI189" s="42">
        <f t="shared" si="271"/>
        <v>-209</v>
      </c>
      <c r="CJ189" s="42">
        <f t="shared" si="271"/>
        <v>-449</v>
      </c>
      <c r="CK189" s="31">
        <f t="shared" si="271"/>
        <v>-954</v>
      </c>
      <c r="CL189" s="42">
        <f t="shared" si="271"/>
        <v>-184</v>
      </c>
      <c r="CM189" s="42">
        <f t="shared" si="271"/>
        <v>-230</v>
      </c>
      <c r="CN189" s="42">
        <f t="shared" si="271"/>
        <v>-191</v>
      </c>
      <c r="CO189" s="42">
        <f t="shared" si="271"/>
        <v>-318</v>
      </c>
      <c r="CP189" s="31">
        <f t="shared" si="271"/>
        <v>-923</v>
      </c>
      <c r="CQ189" s="42">
        <f t="shared" si="271"/>
        <v>-182</v>
      </c>
      <c r="CR189" s="42">
        <f t="shared" si="271"/>
        <v>-262</v>
      </c>
      <c r="CS189" s="42">
        <f t="shared" si="271"/>
        <v>-250</v>
      </c>
      <c r="CT189" s="42">
        <f t="shared" si="271"/>
        <v>-315</v>
      </c>
      <c r="CU189" s="31">
        <f t="shared" si="249"/>
        <v>-1009</v>
      </c>
      <c r="CV189" s="42">
        <f t="shared" si="250"/>
        <v>-217</v>
      </c>
      <c r="CW189" s="42">
        <f t="shared" si="250"/>
        <v>-260</v>
      </c>
      <c r="CX189" s="42">
        <f t="shared" si="250"/>
        <v>-258</v>
      </c>
      <c r="CY189" s="42">
        <f t="shared" si="250"/>
        <v>-387</v>
      </c>
      <c r="CZ189" s="31">
        <f t="shared" si="251"/>
        <v>-1122</v>
      </c>
      <c r="DA189" s="42">
        <f t="shared" si="252"/>
        <v>-273</v>
      </c>
      <c r="DB189" s="42">
        <f t="shared" si="252"/>
        <v>-327</v>
      </c>
      <c r="DC189" s="42">
        <f t="shared" si="252"/>
        <v>-316</v>
      </c>
      <c r="DD189" s="42">
        <f t="shared" si="252"/>
        <v>-454</v>
      </c>
      <c r="DE189" s="31">
        <f t="shared" si="253"/>
        <v>-1370</v>
      </c>
      <c r="DF189" s="42">
        <f t="shared" si="254"/>
        <v>-378</v>
      </c>
      <c r="DG189" s="42">
        <f t="shared" si="254"/>
        <v>-359</v>
      </c>
      <c r="DH189" s="42">
        <f t="shared" si="254"/>
        <v>-426</v>
      </c>
      <c r="DI189" s="42">
        <f t="shared" si="254"/>
        <v>-523</v>
      </c>
      <c r="DJ189" s="31">
        <f t="shared" si="255"/>
        <v>-1686</v>
      </c>
      <c r="DK189" s="42">
        <f t="shared" si="256"/>
        <v>-416</v>
      </c>
      <c r="DL189" s="42">
        <f t="shared" si="256"/>
        <v>-420</v>
      </c>
      <c r="DM189" s="42">
        <f t="shared" si="256"/>
        <v>-404</v>
      </c>
      <c r="DN189" s="42">
        <f t="shared" si="256"/>
        <v>-507</v>
      </c>
      <c r="DO189" s="493">
        <f t="shared" si="257"/>
        <v>-1747</v>
      </c>
      <c r="DP189" s="42">
        <f t="shared" si="258"/>
        <v>-419</v>
      </c>
      <c r="DQ189" s="42">
        <f t="shared" si="258"/>
        <v>-511</v>
      </c>
      <c r="DR189" s="42">
        <f t="shared" si="258"/>
        <v>-445</v>
      </c>
      <c r="DS189" s="42">
        <f t="shared" si="258"/>
        <v>-560</v>
      </c>
      <c r="DT189" s="493">
        <f t="shared" si="259"/>
        <v>-1935</v>
      </c>
      <c r="DU189" s="42">
        <f t="shared" si="260"/>
        <v>-547</v>
      </c>
      <c r="DV189" s="42">
        <f t="shared" si="260"/>
        <v>-531</v>
      </c>
      <c r="DW189" s="42">
        <f t="shared" si="260"/>
        <v>-608</v>
      </c>
      <c r="DX189" s="42">
        <f>+DX151</f>
        <v>-789</v>
      </c>
      <c r="DY189" s="493">
        <f t="shared" si="261"/>
        <v>-2475</v>
      </c>
      <c r="DZ189" s="42">
        <f t="shared" si="262"/>
        <v>-618</v>
      </c>
      <c r="EA189" s="42">
        <f t="shared" si="262"/>
        <v>-601</v>
      </c>
      <c r="EB189" s="42">
        <f t="shared" si="262"/>
        <v>-552</v>
      </c>
      <c r="EC189" s="42">
        <f>+EC151</f>
        <v>-684</v>
      </c>
      <c r="ED189" s="493">
        <f t="shared" si="263"/>
        <v>-2455</v>
      </c>
      <c r="EE189" s="42">
        <f t="shared" si="264"/>
        <v>-612</v>
      </c>
      <c r="EF189" s="42">
        <f t="shared" si="264"/>
        <v>-671</v>
      </c>
      <c r="EG189" s="42">
        <f t="shared" si="264"/>
        <v>-723</v>
      </c>
      <c r="EH189" s="42">
        <f t="shared" si="264"/>
        <v>-877</v>
      </c>
      <c r="EI189" s="493">
        <f t="shared" si="265"/>
        <v>-2883</v>
      </c>
      <c r="EJ189" s="42">
        <f t="shared" si="266"/>
        <v>-641</v>
      </c>
      <c r="EK189" s="42">
        <f t="shared" si="266"/>
        <v>-742</v>
      </c>
      <c r="EL189" s="42">
        <f t="shared" si="266"/>
        <v>-769</v>
      </c>
      <c r="EM189" s="42">
        <f t="shared" si="266"/>
        <v>-989</v>
      </c>
      <c r="EN189" s="493">
        <f t="shared" si="267"/>
        <v>-3141</v>
      </c>
      <c r="EO189" s="494">
        <f t="shared" si="268"/>
        <v>-667.46249999999998</v>
      </c>
      <c r="EP189" s="494">
        <f t="shared" si="268"/>
        <v>-667.46249999999998</v>
      </c>
      <c r="EQ189" s="494">
        <f t="shared" si="268"/>
        <v>-667.46249999999998</v>
      </c>
      <c r="ER189" s="494">
        <f t="shared" si="268"/>
        <v>-667.46249999999998</v>
      </c>
      <c r="ES189" s="493">
        <f t="shared" si="269"/>
        <v>-2669.85</v>
      </c>
      <c r="ET189" s="42">
        <f t="shared" si="270"/>
        <v>-2749.9454999999998</v>
      </c>
      <c r="EU189" s="42">
        <f t="shared" si="270"/>
        <v>-2956.1914124999998</v>
      </c>
      <c r="EV189" s="42">
        <f t="shared" si="270"/>
        <v>-2956.1914124999998</v>
      </c>
      <c r="EW189" s="42">
        <f t="shared" si="270"/>
        <v>-2956.1914124999998</v>
      </c>
      <c r="EX189" s="17"/>
      <c r="EY189" s="17"/>
      <c r="EZ189" s="366"/>
    </row>
    <row r="190" spans="1:156" x14ac:dyDescent="0.2">
      <c r="A190" s="137" t="s">
        <v>369</v>
      </c>
      <c r="B190" s="17"/>
      <c r="C190" s="17"/>
      <c r="D190" s="17"/>
      <c r="E190" s="17"/>
      <c r="F190" s="17"/>
      <c r="G190" s="17"/>
      <c r="H190" s="17"/>
      <c r="I190" s="17"/>
      <c r="J190" s="17"/>
      <c r="K190" s="17"/>
      <c r="L190" s="17"/>
      <c r="M190" s="17"/>
      <c r="N190" s="17"/>
      <c r="O190" s="17"/>
      <c r="P190" s="17"/>
      <c r="Q190" s="17"/>
      <c r="R190" s="17"/>
      <c r="S190" s="17"/>
      <c r="T190" s="17"/>
      <c r="U190" s="17"/>
      <c r="V190" s="17"/>
      <c r="W190" s="17"/>
      <c r="X190" s="17"/>
      <c r="Y190" s="17"/>
      <c r="Z190" s="17"/>
      <c r="AA190" s="17"/>
      <c r="AB190" s="17"/>
      <c r="AC190" s="17"/>
      <c r="AD190" s="17"/>
      <c r="AE190" s="17"/>
      <c r="AF190" s="17"/>
      <c r="AG190" s="17"/>
      <c r="AH190" s="17"/>
      <c r="AI190" s="17"/>
      <c r="AJ190" s="17"/>
      <c r="AK190" s="17"/>
      <c r="AL190" s="17"/>
      <c r="AM190" s="17"/>
      <c r="AN190" s="17"/>
      <c r="AO190" s="17"/>
      <c r="AP190" s="17"/>
      <c r="AQ190" s="17"/>
      <c r="AR190" s="17"/>
      <c r="AS190" s="17"/>
      <c r="AT190" s="17"/>
      <c r="AU190" s="17"/>
      <c r="AV190" s="17"/>
      <c r="AW190" s="17"/>
      <c r="AX190" s="17"/>
      <c r="AY190" s="17"/>
      <c r="AZ190" s="17"/>
      <c r="BA190" s="17"/>
      <c r="BB190" s="17"/>
      <c r="BC190" s="17"/>
      <c r="BD190" s="17"/>
      <c r="BE190" s="17"/>
      <c r="BF190" s="17"/>
      <c r="BG190" s="17"/>
      <c r="BH190" s="17"/>
      <c r="BI190" s="17"/>
      <c r="BJ190" s="17"/>
      <c r="BK190" s="17"/>
      <c r="BL190" s="17"/>
      <c r="BM190" s="17"/>
      <c r="BN190" s="17"/>
      <c r="BO190" s="17"/>
      <c r="BP190" s="17"/>
      <c r="BQ190" s="17"/>
      <c r="BR190" s="42">
        <f>+Inputs!BR1615</f>
        <v>0</v>
      </c>
      <c r="BS190" s="42">
        <f>+Inputs!BS1615</f>
        <v>0</v>
      </c>
      <c r="BT190" s="42">
        <f>+Inputs!BT1615</f>
        <v>0</v>
      </c>
      <c r="BU190" s="42">
        <f>+Inputs!BU1615</f>
        <v>0</v>
      </c>
      <c r="BV190" s="31">
        <f>+Inputs!BV1615</f>
        <v>0</v>
      </c>
      <c r="BW190" s="42">
        <f>+Inputs!BW1615</f>
        <v>0</v>
      </c>
      <c r="BX190" s="42">
        <f>+Inputs!BX1615</f>
        <v>0</v>
      </c>
      <c r="BY190" s="42">
        <f>+Inputs!BY1615</f>
        <v>0</v>
      </c>
      <c r="BZ190" s="42">
        <f>+Inputs!BZ1615</f>
        <v>0</v>
      </c>
      <c r="CA190" s="31">
        <f>+Inputs!CA1615</f>
        <v>0</v>
      </c>
      <c r="CB190" s="42">
        <f>+Inputs!CB1615</f>
        <v>-615</v>
      </c>
      <c r="CC190" s="42">
        <f>+Inputs!CC1615</f>
        <v>-354</v>
      </c>
      <c r="CD190" s="42">
        <f>+Inputs!CD1615</f>
        <v>-661</v>
      </c>
      <c r="CE190" s="42">
        <f>+Inputs!CE1615</f>
        <v>-353</v>
      </c>
      <c r="CF190" s="31">
        <f>+Inputs!CF1615</f>
        <v>-1983</v>
      </c>
      <c r="CG190" s="42">
        <f>+Inputs!CG1615</f>
        <v>-657</v>
      </c>
      <c r="CH190" s="42">
        <f>+Inputs!CH1615</f>
        <v>-540</v>
      </c>
      <c r="CI190" s="42">
        <f>+Inputs!CI1615</f>
        <v>-612</v>
      </c>
      <c r="CJ190" s="42">
        <f>+Inputs!CJ1615</f>
        <v>-632</v>
      </c>
      <c r="CK190" s="31">
        <f>+Inputs!CK1615</f>
        <v>-2441</v>
      </c>
      <c r="CL190" s="42">
        <f>+Inputs!CL1615</f>
        <v>-614</v>
      </c>
      <c r="CM190" s="42">
        <f>+Inputs!CM1615</f>
        <v>-544</v>
      </c>
      <c r="CN190" s="42">
        <f>+Inputs!CN1615</f>
        <v>-567</v>
      </c>
      <c r="CO190" s="42">
        <f>+Inputs!CO1615</f>
        <v>-589</v>
      </c>
      <c r="CP190" s="31">
        <f>+Inputs!CP1615</f>
        <v>-2314</v>
      </c>
      <c r="CQ190" s="42">
        <f>+Inputs!CQ1615</f>
        <v>-617</v>
      </c>
      <c r="CR190" s="42">
        <f>+Inputs!CR1615</f>
        <v>-515</v>
      </c>
      <c r="CS190" s="42">
        <f>+Inputs!CS1615</f>
        <v>-636</v>
      </c>
      <c r="CT190" s="42">
        <f>+Inputs!CT1615</f>
        <v>-587</v>
      </c>
      <c r="CU190" s="31">
        <f t="shared" si="249"/>
        <v>-2355</v>
      </c>
      <c r="CV190" s="42">
        <f>+Inputs!CV1615</f>
        <v>-623</v>
      </c>
      <c r="CW190" s="42">
        <f>+Inputs!CW1615</f>
        <v>-541</v>
      </c>
      <c r="CX190" s="42">
        <f>+Inputs!CX1615</f>
        <v>-656</v>
      </c>
      <c r="CY190" s="42">
        <f>+Inputs!CY1615</f>
        <v>-569</v>
      </c>
      <c r="CZ190" s="31">
        <f t="shared" si="251"/>
        <v>-2389</v>
      </c>
      <c r="DA190" s="921">
        <f>+Inputs!DA1615</f>
        <v>-691</v>
      </c>
      <c r="DB190" s="921">
        <f>+Inputs!DB1615</f>
        <v>-550</v>
      </c>
      <c r="DC190" s="921">
        <f>+Inputs!DC1615</f>
        <v>-673</v>
      </c>
      <c r="DD190" s="921">
        <f>+Inputs!DD1615</f>
        <v>-529</v>
      </c>
      <c r="DE190" s="31">
        <f t="shared" si="253"/>
        <v>-2443</v>
      </c>
      <c r="DF190" s="921">
        <f>+Inputs!DF1615</f>
        <v>-723</v>
      </c>
      <c r="DG190" s="921">
        <f>+Inputs!DG1615</f>
        <v>-512</v>
      </c>
      <c r="DH190" s="921">
        <f>+Inputs!DH1615</f>
        <v>-808</v>
      </c>
      <c r="DI190" s="921">
        <f>+Inputs!DI1615</f>
        <v>-522</v>
      </c>
      <c r="DJ190" s="31">
        <f t="shared" si="255"/>
        <v>-2565</v>
      </c>
      <c r="DK190" s="921">
        <f>+Inputs!DK1615</f>
        <v>-895</v>
      </c>
      <c r="DL190" s="921">
        <f>+Inputs!DL1615</f>
        <v>-477</v>
      </c>
      <c r="DM190" s="921">
        <f>+Inputs!DM1615</f>
        <v>-905</v>
      </c>
      <c r="DN190" s="921">
        <f>+Inputs!DN1615</f>
        <v>-543</v>
      </c>
      <c r="DO190" s="493">
        <f t="shared" si="257"/>
        <v>-2820</v>
      </c>
      <c r="DP190" s="921">
        <f>+Inputs!DP1615</f>
        <v>-854</v>
      </c>
      <c r="DQ190" s="921">
        <f>+Inputs!DQ1615</f>
        <v>-500</v>
      </c>
      <c r="DR190" s="921">
        <f>+Inputs!DR1615</f>
        <v>-886</v>
      </c>
      <c r="DS190" s="921">
        <f>+Inputs!DS1615</f>
        <v>-657</v>
      </c>
      <c r="DT190" s="493">
        <f t="shared" si="259"/>
        <v>-2897</v>
      </c>
      <c r="DU190" s="921">
        <f>+Inputs!DU1615</f>
        <v>-970</v>
      </c>
      <c r="DV190" s="921">
        <f>+Inputs!DV1615</f>
        <v>-1141</v>
      </c>
      <c r="DW190" s="921">
        <f>+Inputs!DW1615</f>
        <v>-1056</v>
      </c>
      <c r="DX190" s="921">
        <f>+Inputs!DX1615</f>
        <v>-1087</v>
      </c>
      <c r="DY190" s="493">
        <f t="shared" si="261"/>
        <v>-4254</v>
      </c>
      <c r="DZ190" s="921">
        <f>+Inputs!DZ1615</f>
        <v>-991</v>
      </c>
      <c r="EA190" s="921">
        <f>+Inputs!EA1615</f>
        <v>-945</v>
      </c>
      <c r="EB190" s="921">
        <f>+Inputs!EB1615</f>
        <v>-909</v>
      </c>
      <c r="EC190" s="921">
        <f>+Inputs!EC1615</f>
        <v>-1033</v>
      </c>
      <c r="ED190" s="493">
        <f t="shared" si="263"/>
        <v>-3878</v>
      </c>
      <c r="EE190" s="921">
        <f>+Inputs!EE1615</f>
        <v>-911</v>
      </c>
      <c r="EF190" s="921">
        <f>+Inputs!EF1615</f>
        <v>-998</v>
      </c>
      <c r="EG190" s="921">
        <f>+Inputs!EG1615</f>
        <v>-1034</v>
      </c>
      <c r="EH190" s="921">
        <f>+Inputs!EH1615</f>
        <v>-965</v>
      </c>
      <c r="EI190" s="493">
        <f t="shared" si="265"/>
        <v>-3908</v>
      </c>
      <c r="EJ190" s="921">
        <f>+Inputs!EJ1615</f>
        <v>-747</v>
      </c>
      <c r="EK190" s="921">
        <f>+Inputs!EK1615</f>
        <v>-897</v>
      </c>
      <c r="EL190" s="921">
        <f>+Inputs!EL1615</f>
        <v>-698</v>
      </c>
      <c r="EM190" s="921">
        <f>+Inputs!EM1615</f>
        <v>-1072</v>
      </c>
      <c r="EN190" s="493">
        <f t="shared" si="267"/>
        <v>-3414</v>
      </c>
      <c r="EO190" s="494">
        <f>+EO315*-1</f>
        <v>-934.04251023133804</v>
      </c>
      <c r="EP190" s="494">
        <f>+EP315*-1</f>
        <v>-934.04251023133804</v>
      </c>
      <c r="EQ190" s="494">
        <f>+EQ315*-1</f>
        <v>-934.04251023133804</v>
      </c>
      <c r="ER190" s="494">
        <f>+ER315*-1</f>
        <v>-937.08333554244393</v>
      </c>
      <c r="ES190" s="493">
        <f t="shared" si="269"/>
        <v>-3739.2108662364581</v>
      </c>
      <c r="ET190" s="42">
        <f>+ET315*-1</f>
        <v>-3912.999107995734</v>
      </c>
      <c r="EU190" s="42">
        <f>+EU315*-1</f>
        <v>-4143.5660064306958</v>
      </c>
      <c r="EV190" s="42">
        <f>+EV315*-1</f>
        <v>-4326.5827879782264</v>
      </c>
      <c r="EW190" s="42">
        <f>+EW315*-1</f>
        <v>-4548.001270408372</v>
      </c>
      <c r="EX190" s="17"/>
      <c r="EY190" s="17"/>
      <c r="EZ190" s="366"/>
    </row>
    <row r="191" spans="1:156" x14ac:dyDescent="0.2">
      <c r="A191" s="137" t="s">
        <v>726</v>
      </c>
      <c r="B191" s="17"/>
      <c r="C191" s="17"/>
      <c r="D191" s="17"/>
      <c r="E191" s="17"/>
      <c r="F191" s="17"/>
      <c r="G191" s="17"/>
      <c r="H191" s="17"/>
      <c r="I191" s="17"/>
      <c r="J191" s="17"/>
      <c r="K191" s="17"/>
      <c r="L191" s="17"/>
      <c r="M191" s="17"/>
      <c r="N191" s="17"/>
      <c r="O191" s="17"/>
      <c r="P191" s="17"/>
      <c r="Q191" s="17"/>
      <c r="R191" s="17"/>
      <c r="S191" s="17"/>
      <c r="T191" s="17"/>
      <c r="U191" s="17"/>
      <c r="V191" s="17"/>
      <c r="W191" s="17"/>
      <c r="X191" s="17"/>
      <c r="Y191" s="17"/>
      <c r="Z191" s="17"/>
      <c r="AA191" s="17"/>
      <c r="AB191" s="17"/>
      <c r="AC191" s="17"/>
      <c r="AD191" s="17"/>
      <c r="AE191" s="17"/>
      <c r="AF191" s="17"/>
      <c r="AG191" s="17"/>
      <c r="AH191" s="17"/>
      <c r="AI191" s="17"/>
      <c r="AJ191" s="17"/>
      <c r="AK191" s="17"/>
      <c r="AL191" s="17"/>
      <c r="AM191" s="17"/>
      <c r="AN191" s="17"/>
      <c r="AO191" s="17"/>
      <c r="AP191" s="17"/>
      <c r="AQ191" s="17"/>
      <c r="AR191" s="17"/>
      <c r="AS191" s="17"/>
      <c r="AT191" s="17"/>
      <c r="AU191" s="17"/>
      <c r="AV191" s="17"/>
      <c r="AW191" s="17"/>
      <c r="AX191" s="17"/>
      <c r="AY191" s="17"/>
      <c r="AZ191" s="17"/>
      <c r="BA191" s="17"/>
      <c r="BB191" s="17"/>
      <c r="BC191" s="17"/>
      <c r="BD191" s="17"/>
      <c r="BE191" s="17"/>
      <c r="BF191" s="17"/>
      <c r="BG191" s="17"/>
      <c r="BH191" s="17"/>
      <c r="BI191" s="17"/>
      <c r="BJ191" s="17"/>
      <c r="BK191" s="17"/>
      <c r="BL191" s="17"/>
      <c r="BM191" s="17"/>
      <c r="BN191" s="17"/>
      <c r="BO191" s="17"/>
      <c r="BP191" s="17"/>
      <c r="BQ191" s="17"/>
      <c r="BR191" s="42">
        <f>+Inputs!BR1616</f>
        <v>0</v>
      </c>
      <c r="BS191" s="42">
        <f>+Inputs!BS1616</f>
        <v>0</v>
      </c>
      <c r="BT191" s="42">
        <f>+Inputs!BT1616</f>
        <v>0</v>
      </c>
      <c r="BU191" s="42">
        <f>+Inputs!BU1616</f>
        <v>0</v>
      </c>
      <c r="BV191" s="31">
        <f>+Inputs!BV1616</f>
        <v>0</v>
      </c>
      <c r="BW191" s="42">
        <f>+Inputs!BW1616</f>
        <v>0</v>
      </c>
      <c r="BX191" s="42">
        <f>+Inputs!BX1616</f>
        <v>0</v>
      </c>
      <c r="BY191" s="42">
        <f>+Inputs!BY1616</f>
        <v>0</v>
      </c>
      <c r="BZ191" s="42">
        <f>+Inputs!BZ1616</f>
        <v>0</v>
      </c>
      <c r="CA191" s="31">
        <f>+Inputs!CA1616</f>
        <v>0</v>
      </c>
      <c r="CB191" s="42">
        <f>+Inputs!CB1616</f>
        <v>-46</v>
      </c>
      <c r="CC191" s="42">
        <f>+Inputs!CC1616</f>
        <v>-1080</v>
      </c>
      <c r="CD191" s="42">
        <f>+Inputs!CD1616</f>
        <v>-668</v>
      </c>
      <c r="CE191" s="42">
        <f>+Inputs!CE1616</f>
        <v>-70</v>
      </c>
      <c r="CF191" s="31">
        <f>+Inputs!CF1616</f>
        <v>-1864</v>
      </c>
      <c r="CG191" s="42">
        <f>+Inputs!CG1616</f>
        <v>-74</v>
      </c>
      <c r="CH191" s="42">
        <f>+Inputs!CH1616</f>
        <v>-496</v>
      </c>
      <c r="CI191" s="42">
        <f>+Inputs!CI1616</f>
        <v>-596</v>
      </c>
      <c r="CJ191" s="42">
        <f>+Inputs!CJ1616</f>
        <v>-460</v>
      </c>
      <c r="CK191" s="31">
        <f>+Inputs!CK1616</f>
        <v>-1626</v>
      </c>
      <c r="CL191" s="42">
        <f>+Inputs!CL1616</f>
        <v>-118</v>
      </c>
      <c r="CM191" s="42">
        <f>+Inputs!CM1616</f>
        <v>-904</v>
      </c>
      <c r="CN191" s="42">
        <f>+Inputs!CN1616</f>
        <v>-833</v>
      </c>
      <c r="CO191" s="42">
        <f>+Inputs!CO1616</f>
        <v>-986</v>
      </c>
      <c r="CP191" s="31">
        <f>+Inputs!CP1616</f>
        <v>-2841</v>
      </c>
      <c r="CQ191" s="42">
        <f>+Inputs!CQ1616</f>
        <v>-461</v>
      </c>
      <c r="CR191" s="42">
        <f>+Inputs!CR1616</f>
        <v>-1761</v>
      </c>
      <c r="CS191" s="42">
        <f>+Inputs!CS1616</f>
        <v>-958</v>
      </c>
      <c r="CT191" s="42">
        <f>+Inputs!CT1616</f>
        <v>-766</v>
      </c>
      <c r="CU191" s="31">
        <f t="shared" si="249"/>
        <v>-3946</v>
      </c>
      <c r="CV191" s="42">
        <f>+Inputs!CV1616</f>
        <v>-268</v>
      </c>
      <c r="CW191" s="42">
        <f>+Inputs!CW1616</f>
        <v>-1891</v>
      </c>
      <c r="CX191" s="42">
        <f>+Inputs!CX1616</f>
        <v>-1020</v>
      </c>
      <c r="CY191" s="42">
        <f>+Inputs!CY1616</f>
        <v>-586</v>
      </c>
      <c r="CZ191" s="31">
        <f t="shared" si="251"/>
        <v>-3765</v>
      </c>
      <c r="DA191" s="921">
        <f>+Inputs!DA1616</f>
        <v>-264</v>
      </c>
      <c r="DB191" s="921">
        <f>+Inputs!DB1616</f>
        <v>-2025</v>
      </c>
      <c r="DC191" s="921">
        <f>+Inputs!DC1616</f>
        <v>-1116</v>
      </c>
      <c r="DD191" s="921">
        <f>+Inputs!DD1616</f>
        <v>-326</v>
      </c>
      <c r="DE191" s="31">
        <f t="shared" si="253"/>
        <v>-3731</v>
      </c>
      <c r="DF191" s="921">
        <f>+Inputs!DF1616</f>
        <v>-190</v>
      </c>
      <c r="DG191" s="921">
        <f>+Inputs!DG1616</f>
        <v>-1495</v>
      </c>
      <c r="DH191" s="921">
        <f>+Inputs!DH1616</f>
        <v>-1031</v>
      </c>
      <c r="DI191" s="921">
        <f>+Inputs!DI1616</f>
        <v>-977</v>
      </c>
      <c r="DJ191" s="31">
        <f t="shared" si="255"/>
        <v>-3693</v>
      </c>
      <c r="DK191" s="921">
        <f>+Inputs!DK1616</f>
        <v>-132</v>
      </c>
      <c r="DL191" s="921">
        <f>+Inputs!DL1616</f>
        <v>-2077</v>
      </c>
      <c r="DM191" s="921">
        <f>+Inputs!DM1616</f>
        <v>-1206</v>
      </c>
      <c r="DN191" s="921">
        <f>+Inputs!DN1616</f>
        <v>-642</v>
      </c>
      <c r="DO191" s="493">
        <f t="shared" si="257"/>
        <v>-4057</v>
      </c>
      <c r="DP191" s="921">
        <f>+Inputs!DP1616</f>
        <v>-162</v>
      </c>
      <c r="DQ191" s="921">
        <f>+Inputs!DQ1616</f>
        <v>-461</v>
      </c>
      <c r="DR191" s="921">
        <f>+Inputs!DR1616</f>
        <v>-910</v>
      </c>
      <c r="DS191" s="921">
        <f>+Inputs!DS1616</f>
        <v>-822</v>
      </c>
      <c r="DT191" s="493">
        <f t="shared" si="259"/>
        <v>-2355</v>
      </c>
      <c r="DU191" s="921">
        <f>+Inputs!DU1616</f>
        <v>-189</v>
      </c>
      <c r="DV191" s="921">
        <f>+Inputs!DV1616</f>
        <v>-1445</v>
      </c>
      <c r="DW191" s="921">
        <f>+Inputs!DW1616</f>
        <v>-856</v>
      </c>
      <c r="DX191" s="921">
        <f>+Inputs!DX1616</f>
        <v>-741</v>
      </c>
      <c r="DY191" s="493">
        <f t="shared" si="261"/>
        <v>-3231</v>
      </c>
      <c r="DZ191" s="921">
        <f>+Inputs!DZ1616</f>
        <v>-281</v>
      </c>
      <c r="EA191" s="921">
        <f>+Inputs!EA1616</f>
        <v>-52</v>
      </c>
      <c r="EB191" s="921">
        <f>+Inputs!EB1616</f>
        <v>-1965</v>
      </c>
      <c r="EC191" s="921">
        <f>+Inputs!EC1616</f>
        <v>-885</v>
      </c>
      <c r="ED191" s="493">
        <f t="shared" si="263"/>
        <v>-3183</v>
      </c>
      <c r="EE191" s="921">
        <f>+Inputs!EE1616</f>
        <v>-87</v>
      </c>
      <c r="EF191" s="921">
        <f>+Inputs!EF1616</f>
        <v>-1745</v>
      </c>
      <c r="EG191" s="921">
        <f>+Inputs!EG1616</f>
        <v>-368</v>
      </c>
      <c r="EH191" s="921">
        <f>+Inputs!EH1616</f>
        <v>-428</v>
      </c>
      <c r="EI191" s="493">
        <f t="shared" si="265"/>
        <v>-2628</v>
      </c>
      <c r="EJ191" s="921">
        <f>+Inputs!EJ1616</f>
        <v>-90</v>
      </c>
      <c r="EK191" s="921">
        <f>+Inputs!EK1616</f>
        <v>-2751</v>
      </c>
      <c r="EL191" s="921">
        <f>+Inputs!EL1616</f>
        <v>-1181</v>
      </c>
      <c r="EM191" s="921">
        <f>+Inputs!EM1616</f>
        <v>-1243</v>
      </c>
      <c r="EN191" s="493">
        <f t="shared" si="267"/>
        <v>-5265</v>
      </c>
      <c r="EO191" s="494">
        <f>+EO248-EO202</f>
        <v>-1123.7696580067466</v>
      </c>
      <c r="EP191" s="494">
        <f>+EP248-EP202</f>
        <v>-1261.146695313518</v>
      </c>
      <c r="EQ191" s="494">
        <f>+EQ248-EQ202</f>
        <v>-1315.8341397993972</v>
      </c>
      <c r="ER191" s="494">
        <f>+ER248-ER202</f>
        <v>-1086.8935185475389</v>
      </c>
      <c r="ES191" s="493">
        <f t="shared" si="269"/>
        <v>-4787.6440116672002</v>
      </c>
      <c r="ET191" s="494">
        <f>+ET248-ET202</f>
        <v>-5551.4053414874134</v>
      </c>
      <c r="EU191" s="494">
        <f>+EU248-EU202</f>
        <v>-5883.9781564137347</v>
      </c>
      <c r="EV191" s="494">
        <f>+EV248-EV202</f>
        <v>-6426.4023780757907</v>
      </c>
      <c r="EW191" s="494">
        <f>+EW248-EW202</f>
        <v>-7027.9700871176055</v>
      </c>
      <c r="EX191" s="286">
        <f>+(EN191/DO191)^(1/5)-1</f>
        <v>5.3510027271485461E-2</v>
      </c>
      <c r="EY191" s="286">
        <f>+(EW191/EN191)^(1/5)-1</f>
        <v>5.9464247744972942E-2</v>
      </c>
      <c r="EZ191" s="366"/>
    </row>
    <row r="192" spans="1:156" x14ac:dyDescent="0.2">
      <c r="A192" s="137" t="s">
        <v>371</v>
      </c>
      <c r="B192" s="17"/>
      <c r="C192" s="17"/>
      <c r="D192" s="17"/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7"/>
      <c r="T192" s="17"/>
      <c r="U192" s="17"/>
      <c r="V192" s="17"/>
      <c r="W192" s="17"/>
      <c r="X192" s="17"/>
      <c r="Y192" s="17"/>
      <c r="Z192" s="17"/>
      <c r="AA192" s="17"/>
      <c r="AB192" s="17"/>
      <c r="AC192" s="17"/>
      <c r="AD192" s="17"/>
      <c r="AE192" s="17"/>
      <c r="AF192" s="17"/>
      <c r="AG192" s="17"/>
      <c r="AH192" s="17"/>
      <c r="AI192" s="17"/>
      <c r="AJ192" s="17"/>
      <c r="AK192" s="17"/>
      <c r="AL192" s="17"/>
      <c r="AM192" s="17"/>
      <c r="AN192" s="17"/>
      <c r="AO192" s="17"/>
      <c r="AP192" s="17"/>
      <c r="AQ192" s="17"/>
      <c r="AR192" s="17"/>
      <c r="AS192" s="17"/>
      <c r="AT192" s="17"/>
      <c r="AU192" s="17"/>
      <c r="AV192" s="17"/>
      <c r="AW192" s="17"/>
      <c r="AX192" s="17"/>
      <c r="AY192" s="17"/>
      <c r="AZ192" s="17"/>
      <c r="BA192" s="17"/>
      <c r="BB192" s="17"/>
      <c r="BC192" s="17"/>
      <c r="BD192" s="17"/>
      <c r="BE192" s="17"/>
      <c r="BF192" s="17"/>
      <c r="BG192" s="17"/>
      <c r="BH192" s="17"/>
      <c r="BI192" s="17"/>
      <c r="BJ192" s="17"/>
      <c r="BK192" s="17"/>
      <c r="BL192" s="17"/>
      <c r="BM192" s="17"/>
      <c r="BN192" s="17"/>
      <c r="BO192" s="17"/>
      <c r="BP192" s="17"/>
      <c r="BQ192" s="17"/>
      <c r="BR192" s="42">
        <f>+Inputs!BR1617</f>
        <v>0</v>
      </c>
      <c r="BS192" s="42">
        <f>+Inputs!BS1617</f>
        <v>0</v>
      </c>
      <c r="BT192" s="42">
        <f>+Inputs!BT1617</f>
        <v>0</v>
      </c>
      <c r="BU192" s="42">
        <f>+Inputs!BU1617</f>
        <v>0</v>
      </c>
      <c r="BV192" s="31">
        <f>+Inputs!BV1617</f>
        <v>0</v>
      </c>
      <c r="BW192" s="42">
        <f>+Inputs!BW1617</f>
        <v>0</v>
      </c>
      <c r="BX192" s="42">
        <f>+Inputs!BX1617</f>
        <v>0</v>
      </c>
      <c r="BY192" s="42">
        <f>+Inputs!BY1617</f>
        <v>0</v>
      </c>
      <c r="BZ192" s="42">
        <f>+Inputs!BZ1617</f>
        <v>0</v>
      </c>
      <c r="CA192" s="31">
        <f>+Inputs!CA1617</f>
        <v>0</v>
      </c>
      <c r="CB192" s="42">
        <f>+Inputs!CB1617</f>
        <v>-107</v>
      </c>
      <c r="CC192" s="42">
        <f>+Inputs!CC1617</f>
        <v>37</v>
      </c>
      <c r="CD192" s="42">
        <f>+Inputs!CD1617</f>
        <v>60</v>
      </c>
      <c r="CE192" s="42">
        <f>+Inputs!CE1617</f>
        <v>-10</v>
      </c>
      <c r="CF192" s="31">
        <f>+Inputs!CF1617</f>
        <v>-20</v>
      </c>
      <c r="CG192" s="42">
        <f>+Inputs!CG1617</f>
        <v>7</v>
      </c>
      <c r="CH192" s="42">
        <f>+Inputs!CH1617</f>
        <v>-428</v>
      </c>
      <c r="CI192" s="42">
        <f>+Inputs!CI1617</f>
        <v>-300</v>
      </c>
      <c r="CJ192" s="42">
        <f>+Inputs!CJ1617</f>
        <v>118</v>
      </c>
      <c r="CK192" s="31">
        <f>+Inputs!CK1617</f>
        <v>-603</v>
      </c>
      <c r="CL192" s="42">
        <f>+Inputs!CL1617</f>
        <v>346</v>
      </c>
      <c r="CM192" s="42">
        <f>+Inputs!CM1617</f>
        <v>-305</v>
      </c>
      <c r="CN192" s="42">
        <f>+Inputs!CN1617</f>
        <v>-295</v>
      </c>
      <c r="CO192" s="42">
        <f>+Inputs!CO1617</f>
        <v>-164</v>
      </c>
      <c r="CP192" s="31">
        <f>+Inputs!CP1617</f>
        <v>-418</v>
      </c>
      <c r="CQ192" s="42">
        <f>+Inputs!CQ1617</f>
        <v>369</v>
      </c>
      <c r="CR192" s="42">
        <f>+Inputs!CR1617</f>
        <v>49</v>
      </c>
      <c r="CS192" s="42">
        <f>+Inputs!CS1617</f>
        <v>165</v>
      </c>
      <c r="CT192" s="42">
        <f>+Inputs!CT1617</f>
        <v>-490</v>
      </c>
      <c r="CU192" s="31">
        <f t="shared" si="249"/>
        <v>93</v>
      </c>
      <c r="CV192" s="49">
        <f>+Inputs!CV1617</f>
        <v>-267</v>
      </c>
      <c r="CW192" s="49">
        <f>+Inputs!CW1617</f>
        <v>-638</v>
      </c>
      <c r="CX192" s="49">
        <f>+Inputs!CX1617</f>
        <v>412</v>
      </c>
      <c r="CY192" s="49">
        <f>+Inputs!CY1617</f>
        <v>-14</v>
      </c>
      <c r="CZ192" s="33">
        <f t="shared" si="251"/>
        <v>-507</v>
      </c>
      <c r="DA192" s="900">
        <f>+Inputs!DA1617</f>
        <v>73</v>
      </c>
      <c r="DB192" s="900">
        <f>+Inputs!DB1617</f>
        <v>-377</v>
      </c>
      <c r="DC192" s="900">
        <f>+Inputs!DC1617</f>
        <v>412</v>
      </c>
      <c r="DD192" s="900">
        <f>+Inputs!DD1617</f>
        <v>-375</v>
      </c>
      <c r="DE192" s="33">
        <f t="shared" si="253"/>
        <v>-267</v>
      </c>
      <c r="DF192" s="900">
        <f>+Inputs!DF1617</f>
        <v>-252</v>
      </c>
      <c r="DG192" s="900">
        <f>+Inputs!DG1617</f>
        <v>-283</v>
      </c>
      <c r="DH192" s="900">
        <f>+Inputs!DH1617</f>
        <v>-1010</v>
      </c>
      <c r="DI192" s="900">
        <f>+Inputs!DI1617</f>
        <v>141</v>
      </c>
      <c r="DJ192" s="33">
        <f t="shared" si="255"/>
        <v>-1404</v>
      </c>
      <c r="DK192" s="900">
        <f>+Inputs!DK1617</f>
        <v>-589</v>
      </c>
      <c r="DL192" s="900">
        <f>+Inputs!DL1617</f>
        <v>327</v>
      </c>
      <c r="DM192" s="900">
        <f>+Inputs!DM1617</f>
        <v>83</v>
      </c>
      <c r="DN192" s="900">
        <f>+Inputs!DN1617</f>
        <v>-367</v>
      </c>
      <c r="DO192" s="493">
        <f t="shared" si="257"/>
        <v>-546</v>
      </c>
      <c r="DP192" s="900">
        <f>+Inputs!DP1617</f>
        <v>-1005</v>
      </c>
      <c r="DQ192" s="900">
        <f>+Inputs!DQ1617</f>
        <v>313</v>
      </c>
      <c r="DR192" s="900">
        <f>+Inputs!DR1617</f>
        <v>181</v>
      </c>
      <c r="DS192" s="900">
        <f>+Inputs!DS1617</f>
        <v>-802</v>
      </c>
      <c r="DT192" s="493">
        <f t="shared" si="259"/>
        <v>-1313</v>
      </c>
      <c r="DU192" s="900">
        <f>+Inputs!DU1617</f>
        <v>-535</v>
      </c>
      <c r="DV192" s="900">
        <f>+Inputs!DV1617</f>
        <v>630</v>
      </c>
      <c r="DW192" s="900">
        <f>+Inputs!DW1617</f>
        <v>-1765</v>
      </c>
      <c r="DX192" s="900">
        <f>+Inputs!DX1617</f>
        <v>-665</v>
      </c>
      <c r="DY192" s="493">
        <f t="shared" si="261"/>
        <v>-2335</v>
      </c>
      <c r="DZ192" s="900">
        <f>+Inputs!DZ1617</f>
        <v>-1393</v>
      </c>
      <c r="EA192" s="900">
        <f>+Inputs!EA1617</f>
        <v>1378</v>
      </c>
      <c r="EB192" s="900">
        <f>+Inputs!EB1617</f>
        <v>376</v>
      </c>
      <c r="EC192" s="900">
        <f>+Inputs!EC1617</f>
        <v>-539</v>
      </c>
      <c r="ED192" s="493">
        <f t="shared" si="263"/>
        <v>-178</v>
      </c>
      <c r="EE192" s="900">
        <f>+Inputs!EE1617</f>
        <v>-176</v>
      </c>
      <c r="EF192" s="900">
        <f>+Inputs!EF1617</f>
        <v>1067.5999999999999</v>
      </c>
      <c r="EG192" s="900">
        <f>+Inputs!EG1617</f>
        <v>-1949</v>
      </c>
      <c r="EH192" s="900">
        <f>+Inputs!EH1617</f>
        <v>-442.4</v>
      </c>
      <c r="EI192" s="493">
        <f t="shared" si="265"/>
        <v>-1499.8000000000002</v>
      </c>
      <c r="EJ192" s="900">
        <f>+Inputs!EJ1617</f>
        <v>-1475</v>
      </c>
      <c r="EK192" s="900">
        <f>+Inputs!EK1617</f>
        <v>-240</v>
      </c>
      <c r="EL192" s="900">
        <f>+Inputs!EL1617</f>
        <v>-1021</v>
      </c>
      <c r="EM192" s="900">
        <f>+Inputs!EM1617</f>
        <v>-269.60000000000002</v>
      </c>
      <c r="EN192" s="493">
        <f t="shared" si="267"/>
        <v>-3005.6</v>
      </c>
      <c r="EO192" s="243">
        <f>+EO144+EO145+EO146+EO147</f>
        <v>-171.21203335684413</v>
      </c>
      <c r="EP192" s="243">
        <f>+EP144+EP145+EP146+EP147</f>
        <v>-740.9079584830281</v>
      </c>
      <c r="EQ192" s="243">
        <f>+EQ144+EQ145+EQ146+EQ147</f>
        <v>315.07424597349961</v>
      </c>
      <c r="ER192" s="243">
        <f>+ER144+ER145+ER146+ER147</f>
        <v>-494</v>
      </c>
      <c r="ES192" s="493">
        <f t="shared" si="269"/>
        <v>-1091.0457458663727</v>
      </c>
      <c r="ET192" s="243">
        <f>+ET144+ET145+ET146+ET147</f>
        <v>-1780.8376511176912</v>
      </c>
      <c r="EU192" s="243">
        <f>+EU144+EU145+EU146+EU147</f>
        <v>-1780.8376511176912</v>
      </c>
      <c r="EV192" s="243">
        <f>+EV144+EV145+EV146+EV147</f>
        <v>-1780.8376511176912</v>
      </c>
      <c r="EW192" s="243">
        <f>+EW144+EW145+EW146+EW147</f>
        <v>-1780.8376511176912</v>
      </c>
      <c r="EX192" s="17"/>
      <c r="EY192" s="17"/>
      <c r="EZ192" s="366"/>
    </row>
    <row r="193" spans="1:156" x14ac:dyDescent="0.2">
      <c r="A193" s="126" t="s">
        <v>372</v>
      </c>
      <c r="B193" s="17"/>
      <c r="C193" s="17"/>
      <c r="D193" s="17"/>
      <c r="E193" s="17"/>
      <c r="F193" s="17"/>
      <c r="G193" s="17"/>
      <c r="H193" s="17"/>
      <c r="I193" s="17"/>
      <c r="J193" s="17"/>
      <c r="K193" s="17"/>
      <c r="L193" s="17"/>
      <c r="M193" s="17"/>
      <c r="N193" s="17"/>
      <c r="O193" s="17"/>
      <c r="P193" s="17"/>
      <c r="Q193" s="17"/>
      <c r="R193" s="17"/>
      <c r="S193" s="17"/>
      <c r="T193" s="17"/>
      <c r="U193" s="17"/>
      <c r="V193" s="17"/>
      <c r="W193" s="17"/>
      <c r="X193" s="17"/>
      <c r="Y193" s="17"/>
      <c r="Z193" s="17"/>
      <c r="AA193" s="17"/>
      <c r="AB193" s="17"/>
      <c r="AC193" s="17"/>
      <c r="AD193" s="17"/>
      <c r="AE193" s="17"/>
      <c r="AF193" s="17"/>
      <c r="AG193" s="17"/>
      <c r="AH193" s="17"/>
      <c r="AI193" s="17"/>
      <c r="AJ193" s="17"/>
      <c r="AK193" s="17"/>
      <c r="AL193" s="17"/>
      <c r="AM193" s="17"/>
      <c r="AN193" s="17"/>
      <c r="AO193" s="17"/>
      <c r="AP193" s="17"/>
      <c r="AQ193" s="17"/>
      <c r="AR193" s="17"/>
      <c r="AS193" s="17"/>
      <c r="AT193" s="17"/>
      <c r="AU193" s="17"/>
      <c r="AV193" s="17"/>
      <c r="AW193" s="17"/>
      <c r="AX193" s="17"/>
      <c r="AY193" s="17"/>
      <c r="AZ193" s="17"/>
      <c r="BA193" s="17"/>
      <c r="BB193" s="17"/>
      <c r="BC193" s="17"/>
      <c r="BD193" s="17"/>
      <c r="BE193" s="17"/>
      <c r="BF193" s="17"/>
      <c r="BG193" s="17"/>
      <c r="BH193" s="17"/>
      <c r="BI193" s="17"/>
      <c r="BJ193" s="17"/>
      <c r="BK193" s="17"/>
      <c r="BL193" s="17"/>
      <c r="BM193" s="17"/>
      <c r="BN193" s="17"/>
      <c r="BO193" s="17"/>
      <c r="BP193" s="17"/>
      <c r="BQ193" s="17"/>
      <c r="BR193" s="42">
        <f t="shared" ref="BR193:CT193" si="272">+BR138</f>
        <v>62</v>
      </c>
      <c r="BS193" s="42">
        <f t="shared" si="272"/>
        <v>61</v>
      </c>
      <c r="BT193" s="42">
        <f t="shared" si="272"/>
        <v>72</v>
      </c>
      <c r="BU193" s="42">
        <f t="shared" si="272"/>
        <v>63</v>
      </c>
      <c r="BV193" s="31">
        <f t="shared" si="272"/>
        <v>258</v>
      </c>
      <c r="BW193" s="42">
        <f t="shared" si="272"/>
        <v>54</v>
      </c>
      <c r="BX193" s="42">
        <f t="shared" si="272"/>
        <v>67</v>
      </c>
      <c r="BY193" s="42">
        <f t="shared" si="272"/>
        <v>71</v>
      </c>
      <c r="BZ193" s="42">
        <f t="shared" si="272"/>
        <v>65</v>
      </c>
      <c r="CA193" s="31">
        <f t="shared" si="272"/>
        <v>257</v>
      </c>
      <c r="CB193" s="42">
        <f t="shared" si="272"/>
        <v>82</v>
      </c>
      <c r="CC193" s="42">
        <f t="shared" si="272"/>
        <v>71</v>
      </c>
      <c r="CD193" s="42">
        <f t="shared" si="272"/>
        <v>73</v>
      </c>
      <c r="CE193" s="42">
        <f t="shared" si="272"/>
        <v>74</v>
      </c>
      <c r="CF193" s="31">
        <f t="shared" si="272"/>
        <v>300</v>
      </c>
      <c r="CG193" s="42">
        <f t="shared" si="272"/>
        <v>84</v>
      </c>
      <c r="CH193" s="42">
        <f t="shared" si="272"/>
        <v>90</v>
      </c>
      <c r="CI193" s="42">
        <f t="shared" si="272"/>
        <v>86</v>
      </c>
      <c r="CJ193" s="42">
        <f t="shared" si="272"/>
        <v>84</v>
      </c>
      <c r="CK193" s="31">
        <f t="shared" si="272"/>
        <v>344</v>
      </c>
      <c r="CL193" s="42">
        <f t="shared" si="272"/>
        <v>89</v>
      </c>
      <c r="CM193" s="42">
        <f t="shared" si="272"/>
        <v>100</v>
      </c>
      <c r="CN193" s="42">
        <f t="shared" si="272"/>
        <v>89</v>
      </c>
      <c r="CO193" s="42">
        <f t="shared" si="272"/>
        <v>93</v>
      </c>
      <c r="CP193" s="31">
        <f t="shared" si="272"/>
        <v>371</v>
      </c>
      <c r="CQ193" s="42">
        <f t="shared" si="272"/>
        <v>102</v>
      </c>
      <c r="CR193" s="42">
        <f t="shared" si="272"/>
        <v>111</v>
      </c>
      <c r="CS193" s="42">
        <f t="shared" si="272"/>
        <v>99</v>
      </c>
      <c r="CT193" s="42">
        <f t="shared" si="272"/>
        <v>107</v>
      </c>
      <c r="CU193" s="31">
        <f t="shared" si="249"/>
        <v>419</v>
      </c>
      <c r="CV193" s="49">
        <f>+CV138</f>
        <v>119</v>
      </c>
      <c r="CW193" s="49">
        <f>+CW138</f>
        <v>147</v>
      </c>
      <c r="CX193" s="49">
        <f>+CX138</f>
        <v>120</v>
      </c>
      <c r="CY193" s="49">
        <f>+CY138</f>
        <v>127</v>
      </c>
      <c r="CZ193" s="33">
        <f t="shared" si="251"/>
        <v>513</v>
      </c>
      <c r="DA193" s="49">
        <f>+DA138</f>
        <v>135</v>
      </c>
      <c r="DB193" s="49">
        <f>+DB138</f>
        <v>159</v>
      </c>
      <c r="DC193" s="49">
        <f>+DC138</f>
        <v>136</v>
      </c>
      <c r="DD193" s="49">
        <f>+DD138</f>
        <v>137</v>
      </c>
      <c r="DE193" s="33">
        <f t="shared" si="253"/>
        <v>567</v>
      </c>
      <c r="DF193" s="49">
        <f>+DF138</f>
        <v>153</v>
      </c>
      <c r="DG193" s="49">
        <f>+DG138</f>
        <v>178</v>
      </c>
      <c r="DH193" s="49">
        <f>+DH138</f>
        <v>164</v>
      </c>
      <c r="DI193" s="49">
        <f>+DI138</f>
        <v>145</v>
      </c>
      <c r="DJ193" s="33">
        <f t="shared" si="255"/>
        <v>640</v>
      </c>
      <c r="DK193" s="49">
        <f>+DK138</f>
        <v>173</v>
      </c>
      <c r="DL193" s="49">
        <f>+DL138</f>
        <v>218</v>
      </c>
      <c r="DM193" s="49">
        <f>+DM138</f>
        <v>203</v>
      </c>
      <c r="DN193" s="49">
        <f>+DN138</f>
        <v>157</v>
      </c>
      <c r="DO193" s="493">
        <f t="shared" si="257"/>
        <v>751</v>
      </c>
      <c r="DP193" s="49">
        <f>+DP138</f>
        <v>199</v>
      </c>
      <c r="DQ193" s="49">
        <f>+DQ138</f>
        <v>211</v>
      </c>
      <c r="DR193" s="49">
        <f>+DR138</f>
        <v>197</v>
      </c>
      <c r="DS193" s="49">
        <f>+DS138</f>
        <v>219</v>
      </c>
      <c r="DT193" s="493">
        <f t="shared" si="259"/>
        <v>826</v>
      </c>
      <c r="DU193" s="49">
        <f>+DU138</f>
        <v>245</v>
      </c>
      <c r="DV193" s="49">
        <f>+DV138</f>
        <v>288</v>
      </c>
      <c r="DW193" s="49">
        <f>+DW138</f>
        <v>257</v>
      </c>
      <c r="DX193" s="49">
        <f>+DX138</f>
        <v>231</v>
      </c>
      <c r="DY193" s="493">
        <f t="shared" si="261"/>
        <v>1021</v>
      </c>
      <c r="DZ193" s="49">
        <f>+DZ138</f>
        <v>298</v>
      </c>
      <c r="EA193" s="49">
        <f>+EA138</f>
        <v>323</v>
      </c>
      <c r="EB193" s="49">
        <f>+EB138</f>
        <v>301</v>
      </c>
      <c r="EC193" s="49">
        <f>+EC138</f>
        <v>271</v>
      </c>
      <c r="ED193" s="493">
        <f t="shared" si="263"/>
        <v>1193</v>
      </c>
      <c r="EE193" s="49">
        <f>+EE138</f>
        <v>373</v>
      </c>
      <c r="EF193" s="49">
        <f>+EF138</f>
        <v>338</v>
      </c>
      <c r="EG193" s="49">
        <f>+EG138</f>
        <v>308</v>
      </c>
      <c r="EH193" s="49">
        <f>+EH138</f>
        <v>296</v>
      </c>
      <c r="EI193" s="493">
        <f t="shared" si="265"/>
        <v>1315</v>
      </c>
      <c r="EJ193" s="49">
        <f>+EJ138</f>
        <v>376</v>
      </c>
      <c r="EK193" s="49">
        <f>+EK138</f>
        <v>299</v>
      </c>
      <c r="EL193" s="49">
        <f>+EL138</f>
        <v>314</v>
      </c>
      <c r="EM193" s="49">
        <f>+EM138</f>
        <v>347</v>
      </c>
      <c r="EN193" s="493">
        <f t="shared" si="267"/>
        <v>1336</v>
      </c>
      <c r="EO193" s="49">
        <f>+EO138</f>
        <v>376</v>
      </c>
      <c r="EP193" s="49">
        <f>+EP138</f>
        <v>299</v>
      </c>
      <c r="EQ193" s="49">
        <f>+EQ138</f>
        <v>314</v>
      </c>
      <c r="ER193" s="49">
        <f>+ER138</f>
        <v>347</v>
      </c>
      <c r="ES193" s="493">
        <f t="shared" si="269"/>
        <v>1336</v>
      </c>
      <c r="ET193" s="49">
        <f>+ET138</f>
        <v>1349.36</v>
      </c>
      <c r="EU193" s="49">
        <f>+EU138</f>
        <v>1362.8535999999999</v>
      </c>
      <c r="EV193" s="49">
        <f>+EV138</f>
        <v>1376.4821359999999</v>
      </c>
      <c r="EW193" s="49">
        <f>+EW138</f>
        <v>1390.2469573599999</v>
      </c>
      <c r="EX193" s="17"/>
      <c r="EY193" s="17"/>
      <c r="EZ193" s="366"/>
    </row>
    <row r="194" spans="1:156" x14ac:dyDescent="0.2">
      <c r="A194" s="126" t="s">
        <v>198</v>
      </c>
      <c r="B194" s="17"/>
      <c r="C194" s="17"/>
      <c r="D194" s="17"/>
      <c r="E194" s="17"/>
      <c r="F194" s="17"/>
      <c r="G194" s="17"/>
      <c r="H194" s="17"/>
      <c r="I194" s="17"/>
      <c r="J194" s="17"/>
      <c r="K194" s="17"/>
      <c r="L194" s="17"/>
      <c r="M194" s="17"/>
      <c r="N194" s="17"/>
      <c r="O194" s="17"/>
      <c r="P194" s="17"/>
      <c r="Q194" s="17"/>
      <c r="R194" s="17"/>
      <c r="S194" s="17"/>
      <c r="T194" s="17"/>
      <c r="U194" s="17"/>
      <c r="V194" s="17"/>
      <c r="W194" s="17"/>
      <c r="X194" s="17"/>
      <c r="Y194" s="17"/>
      <c r="Z194" s="17"/>
      <c r="AA194" s="17"/>
      <c r="AB194" s="17"/>
      <c r="AC194" s="17"/>
      <c r="AD194" s="17"/>
      <c r="AE194" s="17"/>
      <c r="AF194" s="17"/>
      <c r="AG194" s="17"/>
      <c r="AH194" s="17"/>
      <c r="AI194" s="17"/>
      <c r="AJ194" s="17"/>
      <c r="AK194" s="17"/>
      <c r="AL194" s="17"/>
      <c r="AM194" s="17"/>
      <c r="AN194" s="17"/>
      <c r="AO194" s="17"/>
      <c r="AP194" s="17"/>
      <c r="AQ194" s="17"/>
      <c r="AR194" s="17"/>
      <c r="AS194" s="17"/>
      <c r="AT194" s="17"/>
      <c r="AU194" s="17"/>
      <c r="AV194" s="17"/>
      <c r="AW194" s="17"/>
      <c r="AX194" s="17"/>
      <c r="AY194" s="17"/>
      <c r="AZ194" s="17"/>
      <c r="BA194" s="17"/>
      <c r="BB194" s="17"/>
      <c r="BC194" s="17"/>
      <c r="BD194" s="17"/>
      <c r="BE194" s="17"/>
      <c r="BF194" s="17"/>
      <c r="BG194" s="17"/>
      <c r="BH194" s="17"/>
      <c r="BI194" s="17"/>
      <c r="BJ194" s="17"/>
      <c r="BK194" s="17"/>
      <c r="BL194" s="17"/>
      <c r="BM194" s="17"/>
      <c r="BN194" s="17"/>
      <c r="BO194" s="17"/>
      <c r="BP194" s="17"/>
      <c r="BQ194" s="17"/>
      <c r="BR194" s="42"/>
      <c r="BS194" s="42"/>
      <c r="BT194" s="42"/>
      <c r="BU194" s="42"/>
      <c r="BV194" s="31"/>
      <c r="BW194" s="42"/>
      <c r="BX194" s="42"/>
      <c r="BY194" s="42"/>
      <c r="BZ194" s="42"/>
      <c r="CA194" s="31"/>
      <c r="CB194" s="42"/>
      <c r="CC194" s="42"/>
      <c r="CD194" s="42"/>
      <c r="CE194" s="42"/>
      <c r="CF194" s="31"/>
      <c r="CG194" s="42"/>
      <c r="CH194" s="42"/>
      <c r="CI194" s="42"/>
      <c r="CJ194" s="42"/>
      <c r="CK194" s="31"/>
      <c r="CL194" s="42"/>
      <c r="CM194" s="42"/>
      <c r="CN194" s="42"/>
      <c r="CO194" s="42"/>
      <c r="CP194" s="31"/>
      <c r="CQ194" s="42"/>
      <c r="CR194" s="42"/>
      <c r="CS194" s="42"/>
      <c r="CT194" s="42"/>
      <c r="CU194" s="31"/>
      <c r="CV194" s="49"/>
      <c r="CW194" s="49"/>
      <c r="CX194" s="49"/>
      <c r="CY194" s="49"/>
      <c r="CZ194" s="33"/>
      <c r="DA194" s="900"/>
      <c r="DB194" s="900"/>
      <c r="DC194" s="900"/>
      <c r="DD194" s="900"/>
      <c r="DE194" s="33"/>
      <c r="DF194" s="900">
        <f>+Inputs!DF1619</f>
        <v>50</v>
      </c>
      <c r="DG194" s="900">
        <f>+Inputs!DG1619</f>
        <v>69</v>
      </c>
      <c r="DH194" s="900">
        <f>+Inputs!DH1619</f>
        <v>52</v>
      </c>
      <c r="DI194" s="900">
        <f>+Inputs!DI1619</f>
        <v>285</v>
      </c>
      <c r="DJ194" s="33">
        <f>+SUM(DF194:DI194)</f>
        <v>456</v>
      </c>
      <c r="DK194" s="900">
        <f>+Inputs!DK1619</f>
        <v>58</v>
      </c>
      <c r="DL194" s="900">
        <f>+Inputs!DL1619</f>
        <v>58</v>
      </c>
      <c r="DM194" s="900">
        <f>+Inputs!DM1619</f>
        <v>-200</v>
      </c>
      <c r="DN194" s="900">
        <f>+Inputs!DN1619</f>
        <v>61</v>
      </c>
      <c r="DO194" s="493">
        <f>+SUM(DK194:DN194)</f>
        <v>-23</v>
      </c>
      <c r="DP194" s="900">
        <f>+Inputs!DP1619</f>
        <v>52</v>
      </c>
      <c r="DQ194" s="900">
        <f>+Inputs!DQ1619</f>
        <v>83</v>
      </c>
      <c r="DR194" s="900">
        <f>+Inputs!DR1619</f>
        <v>75</v>
      </c>
      <c r="DS194" s="900">
        <f>+Inputs!DS1619</f>
        <v>-339</v>
      </c>
      <c r="DT194" s="493">
        <f t="shared" si="259"/>
        <v>-129</v>
      </c>
      <c r="DU194" s="900">
        <f>+Inputs!DU1619</f>
        <v>127</v>
      </c>
      <c r="DV194" s="900">
        <f>+Inputs!DV1619</f>
        <v>-8</v>
      </c>
      <c r="DW194" s="900">
        <f>+Inputs!DW1619</f>
        <v>58</v>
      </c>
      <c r="DX194" s="900">
        <f>+Inputs!DX1619</f>
        <v>61</v>
      </c>
      <c r="DY194" s="493">
        <f t="shared" si="261"/>
        <v>238</v>
      </c>
      <c r="DZ194" s="900">
        <f>+Inputs!DZ1619</f>
        <v>61</v>
      </c>
      <c r="EA194" s="900">
        <f>+Inputs!EA1619</f>
        <v>12</v>
      </c>
      <c r="EB194" s="900">
        <f>+Inputs!EB1619</f>
        <v>-158</v>
      </c>
      <c r="EC194" s="900">
        <f>+Inputs!EC1619</f>
        <v>42</v>
      </c>
      <c r="ED194" s="493">
        <f t="shared" si="263"/>
        <v>-43</v>
      </c>
      <c r="EE194" s="900">
        <f>+Inputs!EE1619</f>
        <v>139</v>
      </c>
      <c r="EF194" s="900">
        <f>+Inputs!EF1619</f>
        <v>17</v>
      </c>
      <c r="EG194" s="900">
        <f>+Inputs!EG1619</f>
        <v>186</v>
      </c>
      <c r="EH194" s="900">
        <f>+Inputs!EH1619</f>
        <v>816.6</v>
      </c>
      <c r="EI194" s="493">
        <f t="shared" si="265"/>
        <v>1158.5999999999999</v>
      </c>
      <c r="EJ194" s="900">
        <f>+Inputs!EJ1619</f>
        <v>42.4</v>
      </c>
      <c r="EK194" s="900">
        <f>+Inputs!EK1619</f>
        <v>89</v>
      </c>
      <c r="EL194" s="900">
        <f>+Inputs!EL1619</f>
        <v>51.4</v>
      </c>
      <c r="EM194" s="900">
        <f>+Inputs!EM1619</f>
        <v>121.4</v>
      </c>
      <c r="EN194" s="493">
        <f t="shared" si="267"/>
        <v>304.20000000000005</v>
      </c>
      <c r="EO194" s="752">
        <v>0</v>
      </c>
      <c r="EP194" s="752">
        <v>0</v>
      </c>
      <c r="EQ194" s="752">
        <v>0</v>
      </c>
      <c r="ER194" s="752">
        <v>0</v>
      </c>
      <c r="ES194" s="493">
        <f t="shared" si="269"/>
        <v>0</v>
      </c>
      <c r="ET194" s="28">
        <f t="shared" ref="ET194:EW196" si="273">+ES194</f>
        <v>0</v>
      </c>
      <c r="EU194" s="28">
        <f t="shared" si="273"/>
        <v>0</v>
      </c>
      <c r="EV194" s="28">
        <f t="shared" si="273"/>
        <v>0</v>
      </c>
      <c r="EW194" s="28">
        <f t="shared" si="273"/>
        <v>0</v>
      </c>
      <c r="EX194" s="17"/>
      <c r="EY194" s="17"/>
    </row>
    <row r="195" spans="1:156" x14ac:dyDescent="0.2">
      <c r="A195" s="126" t="s">
        <v>373</v>
      </c>
      <c r="B195" s="17"/>
      <c r="C195" s="17"/>
      <c r="D195" s="17"/>
      <c r="E195" s="17"/>
      <c r="F195" s="17"/>
      <c r="G195" s="17"/>
      <c r="H195" s="17"/>
      <c r="I195" s="17"/>
      <c r="J195" s="17"/>
      <c r="K195" s="17"/>
      <c r="L195" s="17"/>
      <c r="M195" s="17"/>
      <c r="N195" s="17"/>
      <c r="O195" s="17"/>
      <c r="P195" s="17"/>
      <c r="Q195" s="17"/>
      <c r="R195" s="17"/>
      <c r="S195" s="17"/>
      <c r="T195" s="17"/>
      <c r="U195" s="17"/>
      <c r="V195" s="17"/>
      <c r="W195" s="17"/>
      <c r="X195" s="17"/>
      <c r="Y195" s="17"/>
      <c r="Z195" s="17"/>
      <c r="AA195" s="17"/>
      <c r="AB195" s="17"/>
      <c r="AC195" s="17"/>
      <c r="AD195" s="17"/>
      <c r="AE195" s="17"/>
      <c r="AF195" s="17"/>
      <c r="AG195" s="17"/>
      <c r="AH195" s="17"/>
      <c r="AI195" s="17"/>
      <c r="AJ195" s="17"/>
      <c r="AK195" s="17"/>
      <c r="AL195" s="17"/>
      <c r="AM195" s="17"/>
      <c r="AN195" s="17"/>
      <c r="AO195" s="17"/>
      <c r="AP195" s="17"/>
      <c r="AQ195" s="17"/>
      <c r="AR195" s="17"/>
      <c r="AS195" s="17"/>
      <c r="AT195" s="17"/>
      <c r="AU195" s="17"/>
      <c r="AV195" s="17"/>
      <c r="AW195" s="17"/>
      <c r="AX195" s="17"/>
      <c r="AY195" s="17"/>
      <c r="AZ195" s="17"/>
      <c r="BA195" s="17"/>
      <c r="BB195" s="17"/>
      <c r="BC195" s="17"/>
      <c r="BD195" s="17"/>
      <c r="BE195" s="17"/>
      <c r="BF195" s="17"/>
      <c r="BG195" s="17"/>
      <c r="BH195" s="17"/>
      <c r="BI195" s="17"/>
      <c r="BJ195" s="17"/>
      <c r="BK195" s="17"/>
      <c r="BL195" s="17"/>
      <c r="BM195" s="17"/>
      <c r="BN195" s="17"/>
      <c r="BO195" s="17"/>
      <c r="BP195" s="17"/>
      <c r="BQ195" s="17"/>
      <c r="BR195" s="42"/>
      <c r="BS195" s="42"/>
      <c r="BT195" s="42"/>
      <c r="BU195" s="42"/>
      <c r="BV195" s="31"/>
      <c r="BW195" s="42"/>
      <c r="BX195" s="42"/>
      <c r="BY195" s="42"/>
      <c r="BZ195" s="42"/>
      <c r="CA195" s="31"/>
      <c r="CB195" s="42"/>
      <c r="CC195" s="42"/>
      <c r="CD195" s="42"/>
      <c r="CE195" s="42"/>
      <c r="CF195" s="31"/>
      <c r="CG195" s="42"/>
      <c r="CH195" s="42"/>
      <c r="CI195" s="42"/>
      <c r="CJ195" s="42"/>
      <c r="CK195" s="31"/>
      <c r="CL195" s="42"/>
      <c r="CM195" s="42"/>
      <c r="CN195" s="42"/>
      <c r="CO195" s="42"/>
      <c r="CP195" s="31"/>
      <c r="CQ195" s="42"/>
      <c r="CR195" s="42"/>
      <c r="CS195" s="42"/>
      <c r="CT195" s="42"/>
      <c r="CU195" s="31"/>
      <c r="CV195" s="49"/>
      <c r="CW195" s="49"/>
      <c r="CX195" s="49"/>
      <c r="CY195" s="49"/>
      <c r="CZ195" s="33"/>
      <c r="DA195" s="900"/>
      <c r="DB195" s="900"/>
      <c r="DC195" s="900"/>
      <c r="DD195" s="900"/>
      <c r="DE195" s="33"/>
      <c r="DF195" s="900">
        <f>+Inputs!DF1620</f>
        <v>0</v>
      </c>
      <c r="DG195" s="900">
        <f>+Inputs!DG1620</f>
        <v>0</v>
      </c>
      <c r="DH195" s="900">
        <f>+Inputs!DH1620</f>
        <v>146</v>
      </c>
      <c r="DI195" s="900">
        <f>+Inputs!DI1620</f>
        <v>0</v>
      </c>
      <c r="DJ195" s="33">
        <f>+SUM(DF195:DI195)</f>
        <v>146</v>
      </c>
      <c r="DK195" s="900">
        <f>+Inputs!DK1620</f>
        <v>0</v>
      </c>
      <c r="DL195" s="900">
        <f>+Inputs!DL1620</f>
        <v>0</v>
      </c>
      <c r="DM195" s="900">
        <f>+Inputs!DM1620</f>
        <v>0</v>
      </c>
      <c r="DN195" s="900">
        <f>+Inputs!DN1620</f>
        <v>-325</v>
      </c>
      <c r="DO195" s="493">
        <f>+SUM(DK195:DN195)</f>
        <v>-325</v>
      </c>
      <c r="DP195" s="900">
        <f>+Inputs!DP1620</f>
        <v>0</v>
      </c>
      <c r="DQ195" s="900">
        <f>+Inputs!DQ1620</f>
        <v>0</v>
      </c>
      <c r="DR195" s="900">
        <f>+Inputs!DR1620</f>
        <v>0</v>
      </c>
      <c r="DS195" s="900">
        <f>+Inputs!DS1620</f>
        <v>0</v>
      </c>
      <c r="DT195" s="493">
        <f t="shared" si="259"/>
        <v>0</v>
      </c>
      <c r="DU195" s="900">
        <f>+Inputs!DU1620</f>
        <v>0</v>
      </c>
      <c r="DV195" s="900">
        <f>+Inputs!DV1620</f>
        <v>0</v>
      </c>
      <c r="DW195" s="900">
        <f>+Inputs!DW1620</f>
        <v>0</v>
      </c>
      <c r="DX195" s="900">
        <f>+Inputs!DX1620</f>
        <v>125</v>
      </c>
      <c r="DY195" s="493">
        <f t="shared" si="261"/>
        <v>125</v>
      </c>
      <c r="DZ195" s="900">
        <f>+Inputs!DZ1620</f>
        <v>0</v>
      </c>
      <c r="EA195" s="900">
        <f>+Inputs!EA1620</f>
        <v>0</v>
      </c>
      <c r="EB195" s="900">
        <f>+Inputs!EB1620</f>
        <v>0</v>
      </c>
      <c r="EC195" s="900">
        <f>+Inputs!EC1620</f>
        <v>177</v>
      </c>
      <c r="ED195" s="493">
        <f t="shared" si="263"/>
        <v>177</v>
      </c>
      <c r="EE195" s="900">
        <f>+Inputs!EE1620</f>
        <v>0</v>
      </c>
      <c r="EF195" s="900">
        <f>+Inputs!EF1620</f>
        <v>0</v>
      </c>
      <c r="EG195" s="900">
        <f>+Inputs!EG1620</f>
        <v>0</v>
      </c>
      <c r="EH195" s="900">
        <f>+Inputs!EH1620</f>
        <v>0</v>
      </c>
      <c r="EI195" s="493">
        <f t="shared" si="265"/>
        <v>0</v>
      </c>
      <c r="EJ195" s="900">
        <f>+Inputs!EJ1620</f>
        <v>0</v>
      </c>
      <c r="EK195" s="900">
        <f>+Inputs!EK1620</f>
        <v>0</v>
      </c>
      <c r="EL195" s="900">
        <f>+Inputs!EL1620</f>
        <v>0</v>
      </c>
      <c r="EM195" s="900">
        <f>+Inputs!EM1620</f>
        <v>0</v>
      </c>
      <c r="EN195" s="493">
        <f t="shared" si="267"/>
        <v>0</v>
      </c>
      <c r="EO195" s="752">
        <v>0</v>
      </c>
      <c r="EP195" s="752">
        <v>0</v>
      </c>
      <c r="EQ195" s="752">
        <v>0</v>
      </c>
      <c r="ER195" s="752">
        <v>0</v>
      </c>
      <c r="ES195" s="493">
        <f t="shared" si="269"/>
        <v>0</v>
      </c>
      <c r="ET195" s="28">
        <f t="shared" si="273"/>
        <v>0</v>
      </c>
      <c r="EU195" s="28">
        <f t="shared" si="273"/>
        <v>0</v>
      </c>
      <c r="EV195" s="28">
        <f t="shared" si="273"/>
        <v>0</v>
      </c>
      <c r="EW195" s="28">
        <f t="shared" si="273"/>
        <v>0</v>
      </c>
      <c r="EX195" s="17"/>
      <c r="EY195" s="17"/>
    </row>
    <row r="196" spans="1:156" hidden="1" outlineLevel="1" x14ac:dyDescent="0.2">
      <c r="A196" s="126" t="s">
        <v>374</v>
      </c>
      <c r="B196" s="17"/>
      <c r="C196" s="17"/>
      <c r="D196" s="17"/>
      <c r="E196" s="17"/>
      <c r="F196" s="17"/>
      <c r="G196" s="17"/>
      <c r="H196" s="17"/>
      <c r="I196" s="17"/>
      <c r="J196" s="17"/>
      <c r="K196" s="17"/>
      <c r="L196" s="17"/>
      <c r="M196" s="17"/>
      <c r="N196" s="17"/>
      <c r="O196" s="17"/>
      <c r="P196" s="17"/>
      <c r="Q196" s="17"/>
      <c r="R196" s="17"/>
      <c r="S196" s="17"/>
      <c r="T196" s="17"/>
      <c r="U196" s="17"/>
      <c r="V196" s="17"/>
      <c r="W196" s="17"/>
      <c r="X196" s="17"/>
      <c r="Y196" s="17"/>
      <c r="Z196" s="17"/>
      <c r="AA196" s="17"/>
      <c r="AB196" s="17"/>
      <c r="AC196" s="17"/>
      <c r="AD196" s="17"/>
      <c r="AE196" s="17"/>
      <c r="AF196" s="17"/>
      <c r="AG196" s="17"/>
      <c r="AH196" s="17"/>
      <c r="AI196" s="17"/>
      <c r="AJ196" s="17"/>
      <c r="AK196" s="17"/>
      <c r="AL196" s="17"/>
      <c r="AM196" s="17"/>
      <c r="AN196" s="17"/>
      <c r="AO196" s="17"/>
      <c r="AP196" s="17"/>
      <c r="AQ196" s="17"/>
      <c r="AR196" s="17"/>
      <c r="AS196" s="17"/>
      <c r="AT196" s="17"/>
      <c r="AU196" s="17"/>
      <c r="AV196" s="17"/>
      <c r="AW196" s="17"/>
      <c r="AX196" s="17"/>
      <c r="AY196" s="17"/>
      <c r="AZ196" s="17"/>
      <c r="BA196" s="17"/>
      <c r="BB196" s="17"/>
      <c r="BC196" s="17"/>
      <c r="BD196" s="17"/>
      <c r="BE196" s="17"/>
      <c r="BF196" s="17"/>
      <c r="BG196" s="17"/>
      <c r="BH196" s="17"/>
      <c r="BI196" s="17"/>
      <c r="BJ196" s="17"/>
      <c r="BK196" s="17"/>
      <c r="BL196" s="17"/>
      <c r="BM196" s="17"/>
      <c r="BN196" s="17"/>
      <c r="BO196" s="17"/>
      <c r="BP196" s="17"/>
      <c r="BQ196" s="17"/>
      <c r="BR196" s="42">
        <f>+Inputs!BR1621</f>
        <v>0</v>
      </c>
      <c r="BS196" s="42">
        <f>+Inputs!BS1621</f>
        <v>0</v>
      </c>
      <c r="BT196" s="42">
        <f>+Inputs!BT1621</f>
        <v>0</v>
      </c>
      <c r="BU196" s="42">
        <f>+Inputs!BU1621</f>
        <v>0</v>
      </c>
      <c r="BV196" s="31">
        <f>+Inputs!BV1621</f>
        <v>0</v>
      </c>
      <c r="BW196" s="42">
        <f>+Inputs!BW1621</f>
        <v>0</v>
      </c>
      <c r="BX196" s="42">
        <f>+Inputs!BX1621</f>
        <v>0</v>
      </c>
      <c r="BY196" s="42">
        <f>+Inputs!BY1621</f>
        <v>0</v>
      </c>
      <c r="BZ196" s="42">
        <f>+Inputs!BZ1621</f>
        <v>0</v>
      </c>
      <c r="CA196" s="31">
        <f>+Inputs!CA1621</f>
        <v>0</v>
      </c>
      <c r="CB196" s="42">
        <f>+Inputs!CB1621</f>
        <v>24</v>
      </c>
      <c r="CC196" s="42">
        <f>+Inputs!CC1621</f>
        <v>21</v>
      </c>
      <c r="CD196" s="42">
        <f>+Inputs!CD1621</f>
        <v>18</v>
      </c>
      <c r="CE196" s="42">
        <f>+Inputs!CE1621</f>
        <v>-3</v>
      </c>
      <c r="CF196" s="31">
        <f>+Inputs!CF1621</f>
        <v>60</v>
      </c>
      <c r="CG196" s="42">
        <f>+Inputs!CG1621</f>
        <v>68</v>
      </c>
      <c r="CH196" s="42">
        <f>+Inputs!CH1621</f>
        <v>75</v>
      </c>
      <c r="CI196" s="42">
        <f>+Inputs!CI1621</f>
        <v>100</v>
      </c>
      <c r="CJ196" s="42">
        <f>+Inputs!CJ1621</f>
        <v>117</v>
      </c>
      <c r="CK196" s="31">
        <f>+Inputs!CK1621</f>
        <v>360</v>
      </c>
      <c r="CL196" s="42">
        <f>+Inputs!CL1621</f>
        <v>75</v>
      </c>
      <c r="CM196" s="42">
        <f>+Inputs!CM1621</f>
        <v>77</v>
      </c>
      <c r="CN196" s="42">
        <f>+Inputs!CN1621</f>
        <v>49</v>
      </c>
      <c r="CO196" s="42">
        <f>+Inputs!CO1621</f>
        <v>12</v>
      </c>
      <c r="CP196" s="31">
        <f>+Inputs!CP1621</f>
        <v>213</v>
      </c>
      <c r="CQ196" s="42">
        <f>+Inputs!CQ1621</f>
        <v>36</v>
      </c>
      <c r="CR196" s="42">
        <f>+Inputs!CR1621</f>
        <v>60</v>
      </c>
      <c r="CS196" s="42">
        <f>+Inputs!CS1621</f>
        <v>23</v>
      </c>
      <c r="CT196" s="42">
        <f>+Inputs!CT1621</f>
        <v>43</v>
      </c>
      <c r="CU196" s="31">
        <f t="shared" si="249"/>
        <v>162</v>
      </c>
      <c r="CV196" s="49">
        <f>+Inputs!CV1621</f>
        <v>0</v>
      </c>
      <c r="CW196" s="49">
        <f>+Inputs!CW1621</f>
        <v>0</v>
      </c>
      <c r="CX196" s="49">
        <f>+Inputs!CX1621</f>
        <v>0</v>
      </c>
      <c r="CY196" s="49">
        <f>+Inputs!CY1621</f>
        <v>0</v>
      </c>
      <c r="CZ196" s="33">
        <f t="shared" si="251"/>
        <v>0</v>
      </c>
      <c r="DA196" s="49">
        <f>+Inputs!DA1621</f>
        <v>0</v>
      </c>
      <c r="DB196" s="49">
        <f>+Inputs!DB1621</f>
        <v>0</v>
      </c>
      <c r="DC196" s="49">
        <f>+Inputs!DC1621</f>
        <v>0</v>
      </c>
      <c r="DD196" s="49">
        <f>+Inputs!DD1621</f>
        <v>0</v>
      </c>
      <c r="DE196" s="33">
        <f t="shared" si="253"/>
        <v>0</v>
      </c>
      <c r="DF196" s="49">
        <f>+Inputs!DF1621</f>
        <v>0</v>
      </c>
      <c r="DG196" s="49">
        <f>+Inputs!DG1621</f>
        <v>0</v>
      </c>
      <c r="DH196" s="49">
        <f>+Inputs!DH1621</f>
        <v>0</v>
      </c>
      <c r="DI196" s="49">
        <f>+Inputs!DI1621</f>
        <v>0</v>
      </c>
      <c r="DJ196" s="33">
        <f t="shared" si="255"/>
        <v>0</v>
      </c>
      <c r="DK196" s="49">
        <f>+Inputs!DK1621</f>
        <v>0</v>
      </c>
      <c r="DL196" s="49">
        <f>+Inputs!DL1621</f>
        <v>0</v>
      </c>
      <c r="DM196" s="49">
        <f>+Inputs!DM1621</f>
        <v>0</v>
      </c>
      <c r="DN196" s="49">
        <f>+Inputs!DN1621</f>
        <v>0</v>
      </c>
      <c r="DO196" s="493">
        <f t="shared" si="257"/>
        <v>0</v>
      </c>
      <c r="DP196" s="49">
        <f>+Inputs!DP1621</f>
        <v>0</v>
      </c>
      <c r="DQ196" s="49">
        <f>+Inputs!DQ1621</f>
        <v>0</v>
      </c>
      <c r="DR196" s="49">
        <f>+Inputs!DR1621</f>
        <v>0</v>
      </c>
      <c r="DS196" s="49">
        <f>+Inputs!DS1621</f>
        <v>0</v>
      </c>
      <c r="DT196" s="493">
        <f t="shared" si="259"/>
        <v>0</v>
      </c>
      <c r="DU196" s="49">
        <f>+Inputs!DU1621</f>
        <v>0</v>
      </c>
      <c r="DV196" s="49">
        <f>+Inputs!DV1621</f>
        <v>0</v>
      </c>
      <c r="DW196" s="49">
        <f>+Inputs!DW1621</f>
        <v>0</v>
      </c>
      <c r="DX196" s="49">
        <f>+Inputs!DX1621</f>
        <v>0</v>
      </c>
      <c r="DY196" s="493">
        <f t="shared" si="261"/>
        <v>0</v>
      </c>
      <c r="DZ196" s="49">
        <f>+Inputs!DZ1621</f>
        <v>0</v>
      </c>
      <c r="EA196" s="49">
        <f>+Inputs!EA1621</f>
        <v>0</v>
      </c>
      <c r="EB196" s="49">
        <f>+Inputs!EB1621</f>
        <v>0</v>
      </c>
      <c r="EC196" s="49">
        <f>+Inputs!EC1621</f>
        <v>0</v>
      </c>
      <c r="ED196" s="493">
        <f t="shared" si="263"/>
        <v>0</v>
      </c>
      <c r="EE196" s="49">
        <f>+Inputs!EE1621</f>
        <v>0</v>
      </c>
      <c r="EF196" s="49">
        <f>+Inputs!EF1621</f>
        <v>0</v>
      </c>
      <c r="EG196" s="49">
        <f>+Inputs!EG1621</f>
        <v>0</v>
      </c>
      <c r="EH196" s="49">
        <f>+Inputs!EH1621</f>
        <v>0</v>
      </c>
      <c r="EI196" s="493">
        <f t="shared" si="265"/>
        <v>0</v>
      </c>
      <c r="EJ196" s="49">
        <f>+Inputs!EJ1621</f>
        <v>0</v>
      </c>
      <c r="EK196" s="49">
        <f>+Inputs!EK1621</f>
        <v>0</v>
      </c>
      <c r="EL196" s="49">
        <f>+Inputs!EL1621</f>
        <v>0</v>
      </c>
      <c r="EM196" s="49">
        <f>+Inputs!EM1621</f>
        <v>0</v>
      </c>
      <c r="EN196" s="493">
        <f t="shared" si="267"/>
        <v>0</v>
      </c>
      <c r="EO196" s="243">
        <f t="shared" ref="EO196:ER197" si="274">+EN196</f>
        <v>0</v>
      </c>
      <c r="EP196" s="243">
        <f t="shared" si="274"/>
        <v>0</v>
      </c>
      <c r="EQ196" s="243">
        <f t="shared" si="274"/>
        <v>0</v>
      </c>
      <c r="ER196" s="243">
        <f t="shared" si="274"/>
        <v>0</v>
      </c>
      <c r="ES196" s="493">
        <f t="shared" si="269"/>
        <v>0</v>
      </c>
      <c r="ET196" s="28">
        <f t="shared" si="273"/>
        <v>0</v>
      </c>
      <c r="EU196" s="28">
        <f t="shared" si="273"/>
        <v>0</v>
      </c>
      <c r="EV196" s="28">
        <f t="shared" si="273"/>
        <v>0</v>
      </c>
      <c r="EW196" s="28">
        <f t="shared" si="273"/>
        <v>0</v>
      </c>
      <c r="EX196" s="17"/>
      <c r="EY196" s="17"/>
    </row>
    <row r="197" spans="1:156" hidden="1" outlineLevel="1" x14ac:dyDescent="0.2">
      <c r="A197" s="126" t="s">
        <v>375</v>
      </c>
      <c r="B197" s="17"/>
      <c r="C197" s="17"/>
      <c r="D197" s="17"/>
      <c r="E197" s="17"/>
      <c r="F197" s="17"/>
      <c r="G197" s="17"/>
      <c r="H197" s="17"/>
      <c r="I197" s="17"/>
      <c r="J197" s="17"/>
      <c r="K197" s="17"/>
      <c r="L197" s="17"/>
      <c r="M197" s="17"/>
      <c r="N197" s="17"/>
      <c r="O197" s="17"/>
      <c r="P197" s="17"/>
      <c r="Q197" s="17"/>
      <c r="R197" s="17"/>
      <c r="S197" s="17"/>
      <c r="T197" s="17"/>
      <c r="U197" s="17"/>
      <c r="V197" s="17"/>
      <c r="W197" s="17"/>
      <c r="X197" s="17"/>
      <c r="Y197" s="17"/>
      <c r="Z197" s="17"/>
      <c r="AA197" s="17"/>
      <c r="AB197" s="17"/>
      <c r="AC197" s="17"/>
      <c r="AD197" s="17"/>
      <c r="AE197" s="17"/>
      <c r="AF197" s="17"/>
      <c r="AG197" s="17"/>
      <c r="AH197" s="17"/>
      <c r="AI197" s="17"/>
      <c r="AJ197" s="17"/>
      <c r="AK197" s="17"/>
      <c r="AL197" s="17"/>
      <c r="AM197" s="17"/>
      <c r="AN197" s="17"/>
      <c r="AO197" s="17"/>
      <c r="AP197" s="17"/>
      <c r="AQ197" s="17"/>
      <c r="AR197" s="17"/>
      <c r="AS197" s="17"/>
      <c r="AT197" s="17"/>
      <c r="AU197" s="17"/>
      <c r="AV197" s="17"/>
      <c r="AW197" s="17"/>
      <c r="AX197" s="17"/>
      <c r="AY197" s="17"/>
      <c r="AZ197" s="17"/>
      <c r="BA197" s="17"/>
      <c r="BB197" s="17"/>
      <c r="BC197" s="17"/>
      <c r="BD197" s="17"/>
      <c r="BE197" s="17"/>
      <c r="BF197" s="17"/>
      <c r="BG197" s="17"/>
      <c r="BH197" s="17"/>
      <c r="BI197" s="17"/>
      <c r="BJ197" s="17"/>
      <c r="BK197" s="17"/>
      <c r="BL197" s="17"/>
      <c r="BM197" s="17"/>
      <c r="BN197" s="17"/>
      <c r="BO197" s="17"/>
      <c r="BP197" s="17"/>
      <c r="BQ197" s="17"/>
      <c r="BR197" s="42">
        <f t="shared" ref="BR197:CP197" si="275">+BR166</f>
        <v>0</v>
      </c>
      <c r="BS197" s="42">
        <f t="shared" si="275"/>
        <v>0</v>
      </c>
      <c r="BT197" s="42">
        <f t="shared" si="275"/>
        <v>0</v>
      </c>
      <c r="BU197" s="42">
        <f t="shared" si="275"/>
        <v>0</v>
      </c>
      <c r="BV197" s="31">
        <f t="shared" si="275"/>
        <v>0</v>
      </c>
      <c r="BW197" s="42">
        <f t="shared" si="275"/>
        <v>0</v>
      </c>
      <c r="BX197" s="42">
        <f t="shared" si="275"/>
        <v>0</v>
      </c>
      <c r="BY197" s="42">
        <f t="shared" si="275"/>
        <v>0</v>
      </c>
      <c r="BZ197" s="42">
        <f t="shared" si="275"/>
        <v>0</v>
      </c>
      <c r="CA197" s="31">
        <f t="shared" si="275"/>
        <v>0</v>
      </c>
      <c r="CB197" s="42">
        <f t="shared" si="275"/>
        <v>0</v>
      </c>
      <c r="CC197" s="42">
        <f t="shared" si="275"/>
        <v>0</v>
      </c>
      <c r="CD197" s="42">
        <f t="shared" si="275"/>
        <v>0</v>
      </c>
      <c r="CE197" s="42">
        <f t="shared" si="275"/>
        <v>0</v>
      </c>
      <c r="CF197" s="31">
        <f t="shared" si="275"/>
        <v>0</v>
      </c>
      <c r="CG197" s="42">
        <f t="shared" si="275"/>
        <v>0</v>
      </c>
      <c r="CH197" s="42">
        <f t="shared" si="275"/>
        <v>0</v>
      </c>
      <c r="CI197" s="42">
        <f t="shared" si="275"/>
        <v>-86</v>
      </c>
      <c r="CJ197" s="42">
        <f t="shared" si="275"/>
        <v>-33</v>
      </c>
      <c r="CK197" s="31">
        <f t="shared" si="275"/>
        <v>-119</v>
      </c>
      <c r="CL197" s="42">
        <f t="shared" si="275"/>
        <v>0</v>
      </c>
      <c r="CM197" s="42">
        <f t="shared" si="275"/>
        <v>0</v>
      </c>
      <c r="CN197" s="42">
        <f t="shared" si="275"/>
        <v>-340</v>
      </c>
      <c r="CO197" s="42">
        <f t="shared" si="275"/>
        <v>-133</v>
      </c>
      <c r="CP197" s="31">
        <f t="shared" si="275"/>
        <v>-473</v>
      </c>
      <c r="CQ197" s="42">
        <f>+Inputs!CQ1622</f>
        <v>0</v>
      </c>
      <c r="CR197" s="42">
        <f>+Inputs!CR1622</f>
        <v>0</v>
      </c>
      <c r="CS197" s="42">
        <f>+Inputs!CS1622</f>
        <v>0</v>
      </c>
      <c r="CT197" s="42">
        <f>+Inputs!CT1622</f>
        <v>0</v>
      </c>
      <c r="CU197" s="31">
        <f t="shared" si="249"/>
        <v>0</v>
      </c>
      <c r="CV197" s="49">
        <f>+Inputs!CV1622</f>
        <v>0</v>
      </c>
      <c r="CW197" s="49">
        <f>+Inputs!CW1622</f>
        <v>0</v>
      </c>
      <c r="CX197" s="49">
        <f>+Inputs!CX1622</f>
        <v>0</v>
      </c>
      <c r="CY197" s="49">
        <f>+Inputs!CY1622</f>
        <v>0</v>
      </c>
      <c r="CZ197" s="33">
        <f t="shared" si="251"/>
        <v>0</v>
      </c>
      <c r="DA197" s="49">
        <f>+Inputs!DA1622</f>
        <v>0</v>
      </c>
      <c r="DB197" s="49">
        <f>+Inputs!DB1622</f>
        <v>0</v>
      </c>
      <c r="DC197" s="49">
        <f>+Inputs!DC1622</f>
        <v>0</v>
      </c>
      <c r="DD197" s="49">
        <f>+Inputs!DD1622</f>
        <v>0</v>
      </c>
      <c r="DE197" s="33">
        <f t="shared" si="253"/>
        <v>0</v>
      </c>
      <c r="DF197" s="49">
        <f>+Inputs!DF1622</f>
        <v>0</v>
      </c>
      <c r="DG197" s="49">
        <f>+Inputs!DG1622</f>
        <v>0</v>
      </c>
      <c r="DH197" s="49">
        <f>+Inputs!DH1622</f>
        <v>0</v>
      </c>
      <c r="DI197" s="49">
        <f>+Inputs!DI1622</f>
        <v>0</v>
      </c>
      <c r="DJ197" s="33">
        <f t="shared" si="255"/>
        <v>0</v>
      </c>
      <c r="DK197" s="49">
        <f>+Inputs!DK1622</f>
        <v>0</v>
      </c>
      <c r="DL197" s="49">
        <f>+Inputs!DL1622</f>
        <v>0</v>
      </c>
      <c r="DM197" s="49">
        <f>+Inputs!DM1622</f>
        <v>0</v>
      </c>
      <c r="DN197" s="49">
        <f>+Inputs!DN1622</f>
        <v>0</v>
      </c>
      <c r="DO197" s="493">
        <f t="shared" si="257"/>
        <v>0</v>
      </c>
      <c r="DP197" s="49">
        <f>+Inputs!DP1622</f>
        <v>0</v>
      </c>
      <c r="DQ197" s="49">
        <f>+Inputs!DQ1622</f>
        <v>0</v>
      </c>
      <c r="DR197" s="49">
        <f>+Inputs!DR1622</f>
        <v>0</v>
      </c>
      <c r="DS197" s="49">
        <f>+Inputs!DS1622</f>
        <v>0</v>
      </c>
      <c r="DT197" s="493">
        <f t="shared" si="259"/>
        <v>0</v>
      </c>
      <c r="DU197" s="49">
        <f>+Inputs!DU1622</f>
        <v>0</v>
      </c>
      <c r="DV197" s="49">
        <f>+Inputs!DV1622</f>
        <v>0</v>
      </c>
      <c r="DW197" s="49">
        <f>+Inputs!DW1622</f>
        <v>0</v>
      </c>
      <c r="DX197" s="49">
        <f>+Inputs!DX1622</f>
        <v>0</v>
      </c>
      <c r="DY197" s="493">
        <f t="shared" si="261"/>
        <v>0</v>
      </c>
      <c r="DZ197" s="49">
        <f>+Inputs!DZ1622</f>
        <v>0</v>
      </c>
      <c r="EA197" s="49">
        <f>+Inputs!EA1622</f>
        <v>0</v>
      </c>
      <c r="EB197" s="49">
        <f>+Inputs!EB1622</f>
        <v>0</v>
      </c>
      <c r="EC197" s="49">
        <f>+Inputs!EC1622</f>
        <v>0</v>
      </c>
      <c r="ED197" s="493">
        <f t="shared" si="263"/>
        <v>0</v>
      </c>
      <c r="EE197" s="49">
        <f>+Inputs!EE1622</f>
        <v>0</v>
      </c>
      <c r="EF197" s="49">
        <f>+Inputs!EF1622</f>
        <v>0</v>
      </c>
      <c r="EG197" s="49">
        <f>+Inputs!EG1622</f>
        <v>0</v>
      </c>
      <c r="EH197" s="49">
        <f>+Inputs!EH1622</f>
        <v>0</v>
      </c>
      <c r="EI197" s="493">
        <f t="shared" si="265"/>
        <v>0</v>
      </c>
      <c r="EJ197" s="49">
        <f>+Inputs!EJ1622</f>
        <v>0</v>
      </c>
      <c r="EK197" s="49">
        <f>+Inputs!EK1622</f>
        <v>0</v>
      </c>
      <c r="EL197" s="49">
        <f>+Inputs!EL1622</f>
        <v>0</v>
      </c>
      <c r="EM197" s="49">
        <f>+Inputs!EM1622</f>
        <v>0</v>
      </c>
      <c r="EN197" s="493">
        <f t="shared" si="267"/>
        <v>0</v>
      </c>
      <c r="EO197" s="243">
        <f t="shared" si="274"/>
        <v>0</v>
      </c>
      <c r="EP197" s="243">
        <f t="shared" si="274"/>
        <v>0</v>
      </c>
      <c r="EQ197" s="243">
        <f t="shared" si="274"/>
        <v>0</v>
      </c>
      <c r="ER197" s="243">
        <f t="shared" si="274"/>
        <v>0</v>
      </c>
      <c r="ES197" s="493">
        <f t="shared" si="269"/>
        <v>0</v>
      </c>
      <c r="ET197" s="49">
        <f>+ET166</f>
        <v>0</v>
      </c>
      <c r="EU197" s="49">
        <f>+EU166</f>
        <v>0</v>
      </c>
      <c r="EV197" s="49">
        <f>+EV166</f>
        <v>0</v>
      </c>
      <c r="EW197" s="49">
        <f>+EW166</f>
        <v>0</v>
      </c>
      <c r="EX197" s="17"/>
      <c r="EY197" s="17"/>
    </row>
    <row r="198" spans="1:156" hidden="1" outlineLevel="1" x14ac:dyDescent="0.2">
      <c r="A198" s="126" t="s">
        <v>376</v>
      </c>
      <c r="B198" s="17"/>
      <c r="C198" s="17"/>
      <c r="D198" s="17"/>
      <c r="E198" s="17"/>
      <c r="F198" s="17"/>
      <c r="G198" s="17"/>
      <c r="H198" s="17"/>
      <c r="I198" s="17"/>
      <c r="J198" s="17"/>
      <c r="K198" s="17"/>
      <c r="L198" s="17"/>
      <c r="M198" s="17"/>
      <c r="N198" s="17"/>
      <c r="O198" s="17"/>
      <c r="P198" s="17"/>
      <c r="Q198" s="17"/>
      <c r="R198" s="17"/>
      <c r="S198" s="17"/>
      <c r="T198" s="17"/>
      <c r="U198" s="17"/>
      <c r="V198" s="17"/>
      <c r="W198" s="17"/>
      <c r="X198" s="17"/>
      <c r="Y198" s="17"/>
      <c r="Z198" s="17"/>
      <c r="AA198" s="17"/>
      <c r="AB198" s="17"/>
      <c r="AC198" s="17"/>
      <c r="AD198" s="17"/>
      <c r="AE198" s="17"/>
      <c r="AF198" s="17"/>
      <c r="AG198" s="17"/>
      <c r="AH198" s="17"/>
      <c r="AI198" s="17"/>
      <c r="AJ198" s="17"/>
      <c r="AK198" s="17"/>
      <c r="AL198" s="17"/>
      <c r="AM198" s="17"/>
      <c r="AN198" s="17"/>
      <c r="AO198" s="17"/>
      <c r="AP198" s="17"/>
      <c r="AQ198" s="17"/>
      <c r="AR198" s="17"/>
      <c r="AS198" s="17"/>
      <c r="AT198" s="17"/>
      <c r="AU198" s="17"/>
      <c r="AV198" s="17"/>
      <c r="AW198" s="17"/>
      <c r="AX198" s="17"/>
      <c r="AY198" s="17"/>
      <c r="AZ198" s="17"/>
      <c r="BA198" s="17"/>
      <c r="BB198" s="17"/>
      <c r="BC198" s="17"/>
      <c r="BD198" s="17"/>
      <c r="BE198" s="17"/>
      <c r="BF198" s="17"/>
      <c r="BG198" s="17"/>
      <c r="BH198" s="17"/>
      <c r="BI198" s="17"/>
      <c r="BJ198" s="17"/>
      <c r="BK198" s="17"/>
      <c r="BL198" s="17"/>
      <c r="BM198" s="17"/>
      <c r="BN198" s="17"/>
      <c r="BO198" s="17"/>
      <c r="BP198" s="17"/>
      <c r="BQ198" s="17"/>
      <c r="BR198" s="42">
        <f t="shared" ref="BR198:CP198" si="276">+BR167</f>
        <v>0</v>
      </c>
      <c r="BS198" s="42">
        <f t="shared" si="276"/>
        <v>0</v>
      </c>
      <c r="BT198" s="42">
        <f t="shared" si="276"/>
        <v>0</v>
      </c>
      <c r="BU198" s="42">
        <f t="shared" si="276"/>
        <v>0</v>
      </c>
      <c r="BV198" s="31">
        <f t="shared" si="276"/>
        <v>0</v>
      </c>
      <c r="BW198" s="42">
        <f t="shared" si="276"/>
        <v>0</v>
      </c>
      <c r="BX198" s="42">
        <f t="shared" si="276"/>
        <v>0</v>
      </c>
      <c r="BY198" s="42">
        <f t="shared" si="276"/>
        <v>0</v>
      </c>
      <c r="BZ198" s="42">
        <f t="shared" si="276"/>
        <v>0</v>
      </c>
      <c r="CA198" s="31">
        <f t="shared" si="276"/>
        <v>0</v>
      </c>
      <c r="CB198" s="42">
        <f t="shared" si="276"/>
        <v>-18</v>
      </c>
      <c r="CC198" s="42">
        <f t="shared" si="276"/>
        <v>-14</v>
      </c>
      <c r="CD198" s="42">
        <f t="shared" si="276"/>
        <v>-16</v>
      </c>
      <c r="CE198" s="42">
        <f t="shared" si="276"/>
        <v>-19</v>
      </c>
      <c r="CF198" s="31">
        <f t="shared" si="276"/>
        <v>-67</v>
      </c>
      <c r="CG198" s="42">
        <f t="shared" si="276"/>
        <v>-46</v>
      </c>
      <c r="CH198" s="42">
        <f t="shared" si="276"/>
        <v>-129</v>
      </c>
      <c r="CI198" s="42">
        <f t="shared" si="276"/>
        <v>24</v>
      </c>
      <c r="CJ198" s="42">
        <f t="shared" si="276"/>
        <v>-55</v>
      </c>
      <c r="CK198" s="31">
        <f t="shared" si="276"/>
        <v>-206</v>
      </c>
      <c r="CL198" s="42">
        <f t="shared" si="276"/>
        <v>-58</v>
      </c>
      <c r="CM198" s="42">
        <f t="shared" si="276"/>
        <v>-175</v>
      </c>
      <c r="CN198" s="42">
        <f t="shared" si="276"/>
        <v>76</v>
      </c>
      <c r="CO198" s="42">
        <f t="shared" si="276"/>
        <v>-61</v>
      </c>
      <c r="CP198" s="31">
        <f t="shared" si="276"/>
        <v>-218</v>
      </c>
      <c r="CQ198" s="42">
        <f>+CQ167</f>
        <v>-49</v>
      </c>
      <c r="CR198" s="42">
        <f>+CR167</f>
        <v>-67</v>
      </c>
      <c r="CS198" s="42">
        <f>+CS167</f>
        <v>-48</v>
      </c>
      <c r="CT198" s="42">
        <f>+CT167</f>
        <v>-51</v>
      </c>
      <c r="CU198" s="31">
        <f t="shared" ref="CU198:CU203" si="277">+SUM(CQ198:CT198)</f>
        <v>-215</v>
      </c>
      <c r="CV198" s="49">
        <f>+CV167</f>
        <v>-66</v>
      </c>
      <c r="CW198" s="49">
        <f>+CW167</f>
        <v>-51</v>
      </c>
      <c r="CX198" s="49">
        <f>+CX167</f>
        <v>-53</v>
      </c>
      <c r="CY198" s="49">
        <f>+CY167</f>
        <v>-50</v>
      </c>
      <c r="CZ198" s="33">
        <f t="shared" ref="CZ198:CZ203" si="278">+SUM(CV198:CY198)</f>
        <v>-220</v>
      </c>
      <c r="DA198" s="49">
        <f>+DA167</f>
        <v>-62</v>
      </c>
      <c r="DB198" s="49">
        <f>+DB167</f>
        <v>-52</v>
      </c>
      <c r="DC198" s="49">
        <f>+DC167</f>
        <v>-64</v>
      </c>
      <c r="DD198" s="49">
        <f>+DD167</f>
        <v>-54</v>
      </c>
      <c r="DE198" s="33">
        <f t="shared" si="253"/>
        <v>-232</v>
      </c>
      <c r="DF198" s="49">
        <f>+Inputs!DF1623</f>
        <v>0</v>
      </c>
      <c r="DG198" s="49">
        <f>+Inputs!DG1623</f>
        <v>0</v>
      </c>
      <c r="DH198" s="49">
        <f>+Inputs!DH1623</f>
        <v>0</v>
      </c>
      <c r="DI198" s="49">
        <f>+Inputs!DI1623</f>
        <v>0</v>
      </c>
      <c r="DJ198" s="33">
        <f>+SUM(DF198:DI198)</f>
        <v>0</v>
      </c>
      <c r="DK198" s="49">
        <f>+Inputs!DK1623</f>
        <v>0</v>
      </c>
      <c r="DL198" s="49">
        <f>+Inputs!DL1623</f>
        <v>0</v>
      </c>
      <c r="DM198" s="49">
        <f>+Inputs!DM1623</f>
        <v>0</v>
      </c>
      <c r="DN198" s="49">
        <f>+Inputs!DN1623</f>
        <v>0</v>
      </c>
      <c r="DO198" s="493">
        <f>+SUM(DK198:DN198)</f>
        <v>0</v>
      </c>
      <c r="DP198" s="49">
        <f>+Inputs!DP1623</f>
        <v>0</v>
      </c>
      <c r="DQ198" s="49">
        <f>+Inputs!DQ1623</f>
        <v>0</v>
      </c>
      <c r="DR198" s="49">
        <f>+Inputs!DR1623</f>
        <v>0</v>
      </c>
      <c r="DS198" s="49">
        <f>+Inputs!DS1623</f>
        <v>0</v>
      </c>
      <c r="DT198" s="493">
        <f t="shared" si="259"/>
        <v>0</v>
      </c>
      <c r="DU198" s="49">
        <f>+Inputs!DU1623</f>
        <v>0</v>
      </c>
      <c r="DV198" s="49">
        <f>+Inputs!DV1623</f>
        <v>0</v>
      </c>
      <c r="DW198" s="49">
        <f>+Inputs!DW1623</f>
        <v>0</v>
      </c>
      <c r="DX198" s="49">
        <f>+Inputs!DX1623</f>
        <v>0</v>
      </c>
      <c r="DY198" s="493">
        <f t="shared" si="261"/>
        <v>0</v>
      </c>
      <c r="DZ198" s="49">
        <f>+Inputs!DZ1623</f>
        <v>0</v>
      </c>
      <c r="EA198" s="49">
        <f>+Inputs!EA1623</f>
        <v>0</v>
      </c>
      <c r="EB198" s="49">
        <f>+Inputs!EB1623</f>
        <v>0</v>
      </c>
      <c r="EC198" s="49">
        <f>+Inputs!EC1623</f>
        <v>0</v>
      </c>
      <c r="ED198" s="493">
        <f t="shared" si="263"/>
        <v>0</v>
      </c>
      <c r="EE198" s="49">
        <f>+Inputs!EE1623</f>
        <v>0</v>
      </c>
      <c r="EF198" s="49">
        <f>+Inputs!EF1623</f>
        <v>0</v>
      </c>
      <c r="EG198" s="49">
        <f>+Inputs!EG1623</f>
        <v>0</v>
      </c>
      <c r="EH198" s="49">
        <f>+Inputs!EH1623</f>
        <v>0</v>
      </c>
      <c r="EI198" s="493">
        <f t="shared" si="265"/>
        <v>0</v>
      </c>
      <c r="EJ198" s="49">
        <f>+Inputs!EJ1623</f>
        <v>0</v>
      </c>
      <c r="EK198" s="49">
        <f>+Inputs!EK1623</f>
        <v>0</v>
      </c>
      <c r="EL198" s="49">
        <f>+Inputs!EL1623</f>
        <v>0</v>
      </c>
      <c r="EM198" s="49">
        <f>+Inputs!EM1623</f>
        <v>0</v>
      </c>
      <c r="EN198" s="493">
        <f t="shared" si="267"/>
        <v>0</v>
      </c>
      <c r="EO198" s="28">
        <v>0</v>
      </c>
      <c r="EP198" s="28">
        <v>0</v>
      </c>
      <c r="EQ198" s="28">
        <v>0</v>
      </c>
      <c r="ER198" s="28">
        <v>0</v>
      </c>
      <c r="ES198" s="493">
        <f t="shared" si="269"/>
        <v>0</v>
      </c>
      <c r="ET198" s="28">
        <v>0</v>
      </c>
      <c r="EU198" s="28">
        <v>0</v>
      </c>
      <c r="EV198" s="28">
        <v>0</v>
      </c>
      <c r="EW198" s="28">
        <v>0</v>
      </c>
      <c r="EX198" s="17"/>
      <c r="EY198" s="17"/>
    </row>
    <row r="199" spans="1:156" hidden="1" outlineLevel="1" x14ac:dyDescent="0.2">
      <c r="A199" s="126" t="s">
        <v>377</v>
      </c>
      <c r="B199" s="17"/>
      <c r="C199" s="17"/>
      <c r="D199" s="17"/>
      <c r="E199" s="17"/>
      <c r="F199" s="17"/>
      <c r="G199" s="17"/>
      <c r="H199" s="17"/>
      <c r="I199" s="17"/>
      <c r="J199" s="17"/>
      <c r="K199" s="17"/>
      <c r="L199" s="17"/>
      <c r="M199" s="17"/>
      <c r="N199" s="17"/>
      <c r="O199" s="17"/>
      <c r="P199" s="17"/>
      <c r="Q199" s="17"/>
      <c r="R199" s="17"/>
      <c r="S199" s="17"/>
      <c r="T199" s="17"/>
      <c r="U199" s="17"/>
      <c r="V199" s="17"/>
      <c r="W199" s="17"/>
      <c r="X199" s="17"/>
      <c r="Y199" s="17"/>
      <c r="Z199" s="17"/>
      <c r="AA199" s="17"/>
      <c r="AB199" s="17"/>
      <c r="AC199" s="17"/>
      <c r="AD199" s="17"/>
      <c r="AE199" s="17"/>
      <c r="AF199" s="17"/>
      <c r="AG199" s="17"/>
      <c r="AH199" s="17"/>
      <c r="AI199" s="17"/>
      <c r="AJ199" s="17"/>
      <c r="AK199" s="17"/>
      <c r="AL199" s="17"/>
      <c r="AM199" s="17"/>
      <c r="AN199" s="17"/>
      <c r="AO199" s="17"/>
      <c r="AP199" s="17"/>
      <c r="AQ199" s="17"/>
      <c r="AR199" s="17"/>
      <c r="AS199" s="17"/>
      <c r="AT199" s="17"/>
      <c r="AU199" s="17"/>
      <c r="AV199" s="17"/>
      <c r="AW199" s="17"/>
      <c r="AX199" s="17"/>
      <c r="AY199" s="17"/>
      <c r="AZ199" s="17"/>
      <c r="BA199" s="17"/>
      <c r="BB199" s="17"/>
      <c r="BC199" s="17"/>
      <c r="BD199" s="17"/>
      <c r="BE199" s="17"/>
      <c r="BF199" s="17"/>
      <c r="BG199" s="17"/>
      <c r="BH199" s="17"/>
      <c r="BI199" s="17"/>
      <c r="BJ199" s="17"/>
      <c r="BK199" s="17"/>
      <c r="BL199" s="17"/>
      <c r="BM199" s="17"/>
      <c r="BN199" s="17"/>
      <c r="BO199" s="17"/>
      <c r="BP199" s="17"/>
      <c r="BQ199" s="17"/>
      <c r="BR199" s="42">
        <f>+Inputs!BR1624</f>
        <v>0</v>
      </c>
      <c r="BS199" s="42">
        <f>+Inputs!BS1624</f>
        <v>0</v>
      </c>
      <c r="BT199" s="42">
        <f>+Inputs!BT1624</f>
        <v>0</v>
      </c>
      <c r="BU199" s="42">
        <f>+Inputs!BU1624</f>
        <v>0</v>
      </c>
      <c r="BV199" s="31">
        <f>+Inputs!BV1624</f>
        <v>0</v>
      </c>
      <c r="BW199" s="42">
        <f>+Inputs!BW1624</f>
        <v>0</v>
      </c>
      <c r="BX199" s="42">
        <f>+Inputs!BX1624</f>
        <v>0</v>
      </c>
      <c r="BY199" s="42">
        <f>+Inputs!BY1624</f>
        <v>0</v>
      </c>
      <c r="BZ199" s="42">
        <f>+Inputs!BZ1624</f>
        <v>0</v>
      </c>
      <c r="CA199" s="31">
        <f>+Inputs!CA1624</f>
        <v>0</v>
      </c>
      <c r="CB199" s="42">
        <f>+Inputs!CB1624</f>
        <v>0</v>
      </c>
      <c r="CC199" s="42">
        <f>+Inputs!CC1624</f>
        <v>-3</v>
      </c>
      <c r="CD199" s="42">
        <f>+Inputs!CD1624</f>
        <v>0</v>
      </c>
      <c r="CE199" s="42">
        <f>+Inputs!CE1624</f>
        <v>-1</v>
      </c>
      <c r="CF199" s="31">
        <f>+Inputs!CF1624</f>
        <v>-4</v>
      </c>
      <c r="CG199" s="42">
        <f>+Inputs!CG1624</f>
        <v>-26</v>
      </c>
      <c r="CH199" s="42">
        <f>+Inputs!CH1624</f>
        <v>-14</v>
      </c>
      <c r="CI199" s="42">
        <f>+Inputs!CI1624</f>
        <v>-2</v>
      </c>
      <c r="CJ199" s="42">
        <f>+Inputs!CJ1624</f>
        <v>-4</v>
      </c>
      <c r="CK199" s="31">
        <f>+Inputs!CK1624</f>
        <v>-46</v>
      </c>
      <c r="CL199" s="42">
        <f>+Inputs!CL1624</f>
        <v>-73</v>
      </c>
      <c r="CM199" s="42">
        <f>+Inputs!CM1624</f>
        <v>-6</v>
      </c>
      <c r="CN199" s="42">
        <f>+Inputs!CN1624</f>
        <v>-27</v>
      </c>
      <c r="CO199" s="42">
        <f>+Inputs!CO1624</f>
        <v>-28</v>
      </c>
      <c r="CP199" s="31">
        <f>+Inputs!CP1624</f>
        <v>-134</v>
      </c>
      <c r="CQ199" s="42">
        <f>+Inputs!CQ1624</f>
        <v>-94</v>
      </c>
      <c r="CR199" s="42">
        <f>+Inputs!CR1624</f>
        <v>-53</v>
      </c>
      <c r="CS199" s="42">
        <f>+Inputs!CS1624</f>
        <v>-29</v>
      </c>
      <c r="CT199" s="42">
        <f>+Inputs!CT1624</f>
        <v>-29</v>
      </c>
      <c r="CU199" s="31">
        <f t="shared" si="277"/>
        <v>-205</v>
      </c>
      <c r="CV199" s="49">
        <f>+Inputs!CV1624</f>
        <v>0</v>
      </c>
      <c r="CW199" s="49">
        <f>+Inputs!CW1624</f>
        <v>0</v>
      </c>
      <c r="CX199" s="49">
        <f>+Inputs!CX1624</f>
        <v>0</v>
      </c>
      <c r="CY199" s="49">
        <f>+Inputs!CY1624</f>
        <v>0</v>
      </c>
      <c r="CZ199" s="33">
        <f t="shared" si="278"/>
        <v>0</v>
      </c>
      <c r="DA199" s="49">
        <f>+Inputs!DA1624</f>
        <v>0</v>
      </c>
      <c r="DB199" s="49">
        <f>+Inputs!DB1624</f>
        <v>0</v>
      </c>
      <c r="DC199" s="49">
        <f>+Inputs!DC1624</f>
        <v>0</v>
      </c>
      <c r="DD199" s="49">
        <f>+Inputs!DD1624</f>
        <v>0</v>
      </c>
      <c r="DE199" s="33">
        <f t="shared" si="253"/>
        <v>0</v>
      </c>
      <c r="DF199" s="49">
        <f>+Inputs!DF1624</f>
        <v>0</v>
      </c>
      <c r="DG199" s="49">
        <f>+Inputs!DG1624</f>
        <v>0</v>
      </c>
      <c r="DH199" s="49">
        <f>+Inputs!DH1624</f>
        <v>0</v>
      </c>
      <c r="DI199" s="49">
        <f>+Inputs!DI1624</f>
        <v>0</v>
      </c>
      <c r="DJ199" s="33">
        <f>+SUM(DF199:DI199)</f>
        <v>0</v>
      </c>
      <c r="DK199" s="49">
        <f>+Inputs!DK1624</f>
        <v>0</v>
      </c>
      <c r="DL199" s="49">
        <f>+Inputs!DL1624</f>
        <v>0</v>
      </c>
      <c r="DM199" s="49">
        <f>+Inputs!DM1624</f>
        <v>0</v>
      </c>
      <c r="DN199" s="49">
        <f>+Inputs!DN1624</f>
        <v>0</v>
      </c>
      <c r="DO199" s="493">
        <f>+SUM(DK199:DN199)</f>
        <v>0</v>
      </c>
      <c r="DP199" s="49">
        <f>+Inputs!DP1624</f>
        <v>0</v>
      </c>
      <c r="DQ199" s="49">
        <f>+Inputs!DQ1624</f>
        <v>0</v>
      </c>
      <c r="DR199" s="49">
        <f>+Inputs!DR1624</f>
        <v>0</v>
      </c>
      <c r="DS199" s="49">
        <f>+Inputs!DS1624</f>
        <v>0</v>
      </c>
      <c r="DT199" s="493">
        <f t="shared" si="259"/>
        <v>0</v>
      </c>
      <c r="DU199" s="49">
        <f>+Inputs!DU1624</f>
        <v>0</v>
      </c>
      <c r="DV199" s="49">
        <f>+Inputs!DV1624</f>
        <v>0</v>
      </c>
      <c r="DW199" s="49">
        <f>+Inputs!DW1624</f>
        <v>0</v>
      </c>
      <c r="DX199" s="49">
        <f>+Inputs!DX1624</f>
        <v>0</v>
      </c>
      <c r="DY199" s="493">
        <f t="shared" si="261"/>
        <v>0</v>
      </c>
      <c r="DZ199" s="49">
        <f>+Inputs!DZ1624</f>
        <v>0</v>
      </c>
      <c r="EA199" s="49">
        <f>+Inputs!EA1624</f>
        <v>0</v>
      </c>
      <c r="EB199" s="49">
        <f>+Inputs!EB1624</f>
        <v>0</v>
      </c>
      <c r="EC199" s="49">
        <f>+Inputs!EC1624</f>
        <v>0</v>
      </c>
      <c r="ED199" s="493">
        <f t="shared" si="263"/>
        <v>0</v>
      </c>
      <c r="EE199" s="49">
        <f>+Inputs!EE1624</f>
        <v>0</v>
      </c>
      <c r="EF199" s="49">
        <f>+Inputs!EF1624</f>
        <v>0</v>
      </c>
      <c r="EG199" s="49">
        <f>+Inputs!EG1624</f>
        <v>0</v>
      </c>
      <c r="EH199" s="49">
        <f>+Inputs!EH1624</f>
        <v>0</v>
      </c>
      <c r="EI199" s="493">
        <f t="shared" si="265"/>
        <v>0</v>
      </c>
      <c r="EJ199" s="49">
        <f>+Inputs!EJ1624</f>
        <v>0</v>
      </c>
      <c r="EK199" s="49">
        <f>+Inputs!EK1624</f>
        <v>0</v>
      </c>
      <c r="EL199" s="49">
        <f>+Inputs!EL1624</f>
        <v>0</v>
      </c>
      <c r="EM199" s="49">
        <f>+Inputs!EM1624</f>
        <v>0</v>
      </c>
      <c r="EN199" s="493">
        <f t="shared" si="267"/>
        <v>0</v>
      </c>
      <c r="EO199" s="243">
        <f t="shared" ref="EO199:ER200" si="279">+EN199</f>
        <v>0</v>
      </c>
      <c r="EP199" s="243">
        <f t="shared" si="279"/>
        <v>0</v>
      </c>
      <c r="EQ199" s="243">
        <f t="shared" si="279"/>
        <v>0</v>
      </c>
      <c r="ER199" s="243">
        <f t="shared" si="279"/>
        <v>0</v>
      </c>
      <c r="ES199" s="493">
        <f t="shared" si="269"/>
        <v>0</v>
      </c>
      <c r="ET199" s="28">
        <f t="shared" ref="ET199:EW200" si="280">+ES199</f>
        <v>0</v>
      </c>
      <c r="EU199" s="28">
        <f t="shared" si="280"/>
        <v>0</v>
      </c>
      <c r="EV199" s="28">
        <f t="shared" si="280"/>
        <v>0</v>
      </c>
      <c r="EW199" s="28">
        <f t="shared" si="280"/>
        <v>0</v>
      </c>
      <c r="EX199" s="17"/>
      <c r="EY199" s="17"/>
    </row>
    <row r="200" spans="1:156" hidden="1" outlineLevel="1" x14ac:dyDescent="0.2">
      <c r="A200" s="126" t="s">
        <v>727</v>
      </c>
      <c r="B200" s="17"/>
      <c r="C200" s="17"/>
      <c r="D200" s="17"/>
      <c r="E200" s="17"/>
      <c r="F200" s="17"/>
      <c r="G200" s="17"/>
      <c r="H200" s="17"/>
      <c r="I200" s="17"/>
      <c r="J200" s="17"/>
      <c r="K200" s="17"/>
      <c r="L200" s="17"/>
      <c r="M200" s="17"/>
      <c r="N200" s="17"/>
      <c r="O200" s="17"/>
      <c r="P200" s="17"/>
      <c r="Q200" s="17"/>
      <c r="R200" s="17"/>
      <c r="S200" s="17"/>
      <c r="T200" s="17"/>
      <c r="U200" s="17"/>
      <c r="V200" s="17"/>
      <c r="W200" s="17"/>
      <c r="X200" s="17"/>
      <c r="Y200" s="17"/>
      <c r="Z200" s="17"/>
      <c r="AA200" s="17"/>
      <c r="AB200" s="17"/>
      <c r="AC200" s="17"/>
      <c r="AD200" s="17"/>
      <c r="AE200" s="17"/>
      <c r="AF200" s="17"/>
      <c r="AG200" s="17"/>
      <c r="AH200" s="17"/>
      <c r="AI200" s="17"/>
      <c r="AJ200" s="17"/>
      <c r="AK200" s="17"/>
      <c r="AL200" s="17"/>
      <c r="AM200" s="17"/>
      <c r="AN200" s="17"/>
      <c r="AO200" s="17"/>
      <c r="AP200" s="17"/>
      <c r="AQ200" s="17"/>
      <c r="AR200" s="17"/>
      <c r="AS200" s="17"/>
      <c r="AT200" s="17"/>
      <c r="AU200" s="17"/>
      <c r="AV200" s="17"/>
      <c r="AW200" s="17"/>
      <c r="AX200" s="17"/>
      <c r="AY200" s="17"/>
      <c r="AZ200" s="17"/>
      <c r="BA200" s="17"/>
      <c r="BB200" s="17"/>
      <c r="BC200" s="17"/>
      <c r="BD200" s="17"/>
      <c r="BE200" s="17"/>
      <c r="BF200" s="17"/>
      <c r="BG200" s="17"/>
      <c r="BH200" s="17"/>
      <c r="BI200" s="17"/>
      <c r="BJ200" s="17"/>
      <c r="BK200" s="17"/>
      <c r="BL200" s="17"/>
      <c r="BM200" s="17"/>
      <c r="BN200" s="17"/>
      <c r="BO200" s="17"/>
      <c r="BP200" s="17"/>
      <c r="BQ200" s="17"/>
      <c r="BR200" s="682">
        <f>+Inputs!BR1625</f>
        <v>0</v>
      </c>
      <c r="BS200" s="682">
        <f>+Inputs!BS1625</f>
        <v>228</v>
      </c>
      <c r="BT200" s="682">
        <f>+Inputs!BT1625</f>
        <v>88</v>
      </c>
      <c r="BU200" s="682">
        <f>+Inputs!BU1625</f>
        <v>-13</v>
      </c>
      <c r="BV200" s="683">
        <f>+Inputs!BV1625</f>
        <v>303</v>
      </c>
      <c r="BW200" s="682">
        <f>+Inputs!BW1625</f>
        <v>147</v>
      </c>
      <c r="BX200" s="682">
        <f>+Inputs!BX1625</f>
        <v>3</v>
      </c>
      <c r="BY200" s="682">
        <f>+Inputs!BY1625</f>
        <v>-84</v>
      </c>
      <c r="BZ200" s="682">
        <f>+Inputs!BZ1625</f>
        <v>49</v>
      </c>
      <c r="CA200" s="683">
        <f>+Inputs!CA1625</f>
        <v>115</v>
      </c>
      <c r="CB200" s="682">
        <f>+Inputs!CB1625</f>
        <v>26</v>
      </c>
      <c r="CC200" s="682">
        <f>+Inputs!CC1625</f>
        <v>5</v>
      </c>
      <c r="CD200" s="682">
        <f>+Inputs!CD1625</f>
        <v>37</v>
      </c>
      <c r="CE200" s="682">
        <f>+Inputs!CE1625</f>
        <v>33</v>
      </c>
      <c r="CF200" s="683">
        <f>+Inputs!CF1625</f>
        <v>101</v>
      </c>
      <c r="CG200" s="682">
        <f>+Inputs!CG1625</f>
        <v>28</v>
      </c>
      <c r="CH200" s="682">
        <f>+Inputs!CH1625</f>
        <v>-9</v>
      </c>
      <c r="CI200" s="682">
        <f>+Inputs!CI1625</f>
        <v>-34</v>
      </c>
      <c r="CJ200" s="682">
        <f>+Inputs!CJ1625</f>
        <v>-42</v>
      </c>
      <c r="CK200" s="683">
        <f>+Inputs!CK1625</f>
        <v>-57</v>
      </c>
      <c r="CL200" s="682">
        <f>+Inputs!CL1625</f>
        <v>62</v>
      </c>
      <c r="CM200" s="682">
        <f>+Inputs!CM1625</f>
        <v>-9</v>
      </c>
      <c r="CN200" s="682">
        <f>+Inputs!CN1625</f>
        <v>216</v>
      </c>
      <c r="CO200" s="682">
        <f>+Inputs!CO1625</f>
        <v>92</v>
      </c>
      <c r="CP200" s="683">
        <f>+Inputs!CP1625</f>
        <v>361</v>
      </c>
      <c r="CQ200" s="682">
        <f>+Inputs!CQ1625</f>
        <v>361</v>
      </c>
      <c r="CR200" s="682">
        <f>+Inputs!CR1625</f>
        <v>479</v>
      </c>
      <c r="CS200" s="682">
        <f>+Inputs!CS1625</f>
        <v>-14</v>
      </c>
      <c r="CT200" s="682">
        <f>+Inputs!CT1625</f>
        <v>-241</v>
      </c>
      <c r="CU200" s="683">
        <f>+SUM(CQ200:CT200)</f>
        <v>585</v>
      </c>
      <c r="CV200" s="318">
        <f>+Inputs!CV1625</f>
        <v>56</v>
      </c>
      <c r="CW200" s="318">
        <f>+Inputs!CW1625</f>
        <v>62</v>
      </c>
      <c r="CX200" s="318">
        <f>+Inputs!CX1625</f>
        <v>33</v>
      </c>
      <c r="CY200" s="318">
        <f>+Inputs!CY1625</f>
        <v>39</v>
      </c>
      <c r="CZ200" s="319">
        <f>+SUM(CV200:CY200)</f>
        <v>190</v>
      </c>
      <c r="DA200" s="49">
        <f>+Inputs!DA1625</f>
        <v>35</v>
      </c>
      <c r="DB200" s="49">
        <f>+Inputs!DB1625</f>
        <v>44</v>
      </c>
      <c r="DC200" s="49">
        <f>+Inputs!DC1625</f>
        <v>98</v>
      </c>
      <c r="DD200" s="49">
        <f>+Inputs!DD1625</f>
        <v>57</v>
      </c>
      <c r="DE200" s="319">
        <f>+SUM(DA200:DD200)</f>
        <v>234</v>
      </c>
      <c r="DF200" s="49">
        <f>+Inputs!DF1625</f>
        <v>0</v>
      </c>
      <c r="DG200" s="49">
        <f>+Inputs!DG1625</f>
        <v>0</v>
      </c>
      <c r="DH200" s="49">
        <f>+Inputs!DH1625</f>
        <v>0</v>
      </c>
      <c r="DI200" s="49">
        <f>+Inputs!DI1625</f>
        <v>0</v>
      </c>
      <c r="DJ200" s="33">
        <f>+SUM(DF200:DI200)</f>
        <v>0</v>
      </c>
      <c r="DK200" s="49">
        <f>+Inputs!DK1625</f>
        <v>0</v>
      </c>
      <c r="DL200" s="49">
        <f>+Inputs!DL1625</f>
        <v>0</v>
      </c>
      <c r="DM200" s="49">
        <f>+Inputs!DM1625</f>
        <v>0</v>
      </c>
      <c r="DN200" s="49">
        <f>+Inputs!DN1625</f>
        <v>0</v>
      </c>
      <c r="DO200" s="493">
        <f>+SUM(DK200:DN200)</f>
        <v>0</v>
      </c>
      <c r="DP200" s="49">
        <f>+Inputs!DP1625</f>
        <v>0</v>
      </c>
      <c r="DQ200" s="49">
        <f>+Inputs!DQ1625</f>
        <v>0</v>
      </c>
      <c r="DR200" s="49">
        <f>+Inputs!DR1625</f>
        <v>0</v>
      </c>
      <c r="DS200" s="49">
        <f>+Inputs!DS1625</f>
        <v>0</v>
      </c>
      <c r="DT200" s="493">
        <f t="shared" si="259"/>
        <v>0</v>
      </c>
      <c r="DU200" s="49">
        <f>+Inputs!DU1625</f>
        <v>0</v>
      </c>
      <c r="DV200" s="49">
        <f>+Inputs!DV1625</f>
        <v>0</v>
      </c>
      <c r="DW200" s="49">
        <f>+Inputs!DW1625</f>
        <v>0</v>
      </c>
      <c r="DX200" s="49">
        <f>+Inputs!DX1625</f>
        <v>0</v>
      </c>
      <c r="DY200" s="493">
        <f t="shared" si="261"/>
        <v>0</v>
      </c>
      <c r="DZ200" s="49">
        <f>+Inputs!DZ1625</f>
        <v>0</v>
      </c>
      <c r="EA200" s="49">
        <f>+Inputs!EA1625</f>
        <v>0</v>
      </c>
      <c r="EB200" s="49">
        <f>+Inputs!EB1625</f>
        <v>0</v>
      </c>
      <c r="EC200" s="49">
        <f>+Inputs!EC1625</f>
        <v>0</v>
      </c>
      <c r="ED200" s="493">
        <f t="shared" si="263"/>
        <v>0</v>
      </c>
      <c r="EE200" s="49">
        <f>+Inputs!EE1625</f>
        <v>0</v>
      </c>
      <c r="EF200" s="49">
        <f>+Inputs!EF1625</f>
        <v>0</v>
      </c>
      <c r="EG200" s="49">
        <f>+Inputs!EG1625</f>
        <v>0</v>
      </c>
      <c r="EH200" s="49">
        <f>+Inputs!EH1625</f>
        <v>0</v>
      </c>
      <c r="EI200" s="493">
        <f t="shared" si="265"/>
        <v>0</v>
      </c>
      <c r="EJ200" s="49">
        <f>+Inputs!EJ1625</f>
        <v>0</v>
      </c>
      <c r="EK200" s="49">
        <f>+Inputs!EK1625</f>
        <v>0</v>
      </c>
      <c r="EL200" s="49">
        <f>+Inputs!EL1625</f>
        <v>0</v>
      </c>
      <c r="EM200" s="49">
        <f>+Inputs!EM1625</f>
        <v>0</v>
      </c>
      <c r="EN200" s="493">
        <f t="shared" si="267"/>
        <v>0</v>
      </c>
      <c r="EO200" s="243">
        <f t="shared" si="279"/>
        <v>0</v>
      </c>
      <c r="EP200" s="243">
        <f t="shared" si="279"/>
        <v>0</v>
      </c>
      <c r="EQ200" s="243">
        <f t="shared" si="279"/>
        <v>0</v>
      </c>
      <c r="ER200" s="243">
        <f t="shared" si="279"/>
        <v>0</v>
      </c>
      <c r="ES200" s="493">
        <f t="shared" si="269"/>
        <v>0</v>
      </c>
      <c r="ET200" s="28">
        <f t="shared" si="280"/>
        <v>0</v>
      </c>
      <c r="EU200" s="28">
        <f t="shared" si="280"/>
        <v>0</v>
      </c>
      <c r="EV200" s="28">
        <f t="shared" si="280"/>
        <v>0</v>
      </c>
      <c r="EW200" s="28">
        <f t="shared" si="280"/>
        <v>0</v>
      </c>
      <c r="EX200" s="17"/>
      <c r="EY200" s="17"/>
    </row>
    <row r="201" spans="1:156" collapsed="1" x14ac:dyDescent="0.2">
      <c r="A201" s="18" t="s">
        <v>379</v>
      </c>
      <c r="B201" s="17"/>
      <c r="C201" s="17"/>
      <c r="D201" s="17"/>
      <c r="E201" s="17"/>
      <c r="F201" s="17"/>
      <c r="G201" s="17"/>
      <c r="H201" s="17"/>
      <c r="I201" s="17"/>
      <c r="J201" s="17"/>
      <c r="K201" s="17"/>
      <c r="L201" s="17"/>
      <c r="M201" s="17"/>
      <c r="N201" s="17"/>
      <c r="O201" s="17"/>
      <c r="P201" s="17"/>
      <c r="Q201" s="17"/>
      <c r="R201" s="17"/>
      <c r="S201" s="17"/>
      <c r="T201" s="17"/>
      <c r="U201" s="17"/>
      <c r="V201" s="17"/>
      <c r="W201" s="17"/>
      <c r="X201" s="17"/>
      <c r="Y201" s="17"/>
      <c r="Z201" s="17"/>
      <c r="AA201" s="17"/>
      <c r="AB201" s="17"/>
      <c r="AC201" s="17"/>
      <c r="AD201" s="17"/>
      <c r="AE201" s="17"/>
      <c r="AF201" s="17"/>
      <c r="AG201" s="17"/>
      <c r="AH201" s="17"/>
      <c r="AI201" s="17"/>
      <c r="AJ201" s="17"/>
      <c r="AK201" s="17"/>
      <c r="AL201" s="17"/>
      <c r="AM201" s="17"/>
      <c r="AN201" s="17"/>
      <c r="AO201" s="17"/>
      <c r="AP201" s="17"/>
      <c r="AQ201" s="17"/>
      <c r="AR201" s="17"/>
      <c r="AS201" s="17"/>
      <c r="AT201" s="17"/>
      <c r="AU201" s="17"/>
      <c r="AV201" s="17"/>
      <c r="AW201" s="17"/>
      <c r="AX201" s="17"/>
      <c r="AY201" s="17"/>
      <c r="AZ201" s="17"/>
      <c r="BA201" s="17"/>
      <c r="BB201" s="17"/>
      <c r="BC201" s="17"/>
      <c r="BD201" s="17"/>
      <c r="BE201" s="17"/>
      <c r="BF201" s="17"/>
      <c r="BG201" s="17"/>
      <c r="BH201" s="17"/>
      <c r="BI201" s="17"/>
      <c r="BJ201" s="17"/>
      <c r="BK201" s="17"/>
      <c r="BL201" s="17"/>
      <c r="BM201" s="17"/>
      <c r="BN201" s="17"/>
      <c r="BO201" s="17"/>
      <c r="BP201" s="17"/>
      <c r="BQ201" s="17"/>
      <c r="BR201" s="42">
        <f t="shared" ref="BR201:CO201" si="281">+SUM(BR187:BR200)</f>
        <v>1679</v>
      </c>
      <c r="BS201" s="42">
        <f t="shared" si="281"/>
        <v>2221</v>
      </c>
      <c r="BT201" s="42">
        <f t="shared" si="281"/>
        <v>1960</v>
      </c>
      <c r="BU201" s="42">
        <f t="shared" si="281"/>
        <v>1556</v>
      </c>
      <c r="BV201" s="31">
        <f t="shared" si="281"/>
        <v>7416</v>
      </c>
      <c r="BW201" s="42">
        <f t="shared" si="281"/>
        <v>2352</v>
      </c>
      <c r="BX201" s="42">
        <f t="shared" si="281"/>
        <v>2376</v>
      </c>
      <c r="BY201" s="42">
        <f t="shared" si="281"/>
        <v>1944</v>
      </c>
      <c r="BZ201" s="42">
        <f t="shared" si="281"/>
        <v>1775</v>
      </c>
      <c r="CA201" s="31">
        <f t="shared" si="281"/>
        <v>8447</v>
      </c>
      <c r="CB201" s="42">
        <f t="shared" si="281"/>
        <v>1869</v>
      </c>
      <c r="CC201" s="42">
        <f>+SUM(CC187:CC200)</f>
        <v>1162</v>
      </c>
      <c r="CD201" s="42">
        <f>+SUM(CD187:CD200)</f>
        <v>920</v>
      </c>
      <c r="CE201" s="42">
        <f>+SUM(CE187:CE200)</f>
        <v>1671</v>
      </c>
      <c r="CF201" s="31">
        <f t="shared" si="281"/>
        <v>5622</v>
      </c>
      <c r="CG201" s="42">
        <f t="shared" si="281"/>
        <v>2221</v>
      </c>
      <c r="CH201" s="42">
        <f t="shared" si="281"/>
        <v>1906</v>
      </c>
      <c r="CI201" s="42">
        <f t="shared" si="281"/>
        <v>1537</v>
      </c>
      <c r="CJ201" s="42">
        <f t="shared" si="281"/>
        <v>2038</v>
      </c>
      <c r="CK201" s="31">
        <f t="shared" si="281"/>
        <v>7702</v>
      </c>
      <c r="CL201" s="31">
        <f t="shared" si="281"/>
        <v>3039</v>
      </c>
      <c r="CM201" s="31">
        <f t="shared" si="281"/>
        <v>1721</v>
      </c>
      <c r="CN201" s="31">
        <f t="shared" si="281"/>
        <v>1603</v>
      </c>
      <c r="CO201" s="31">
        <f t="shared" si="281"/>
        <v>1524</v>
      </c>
      <c r="CP201" s="31">
        <f>+SUM(CP187:CP200)</f>
        <v>7887</v>
      </c>
      <c r="CQ201" s="31">
        <f>+SUM(CQ187:CQ200)</f>
        <v>3138</v>
      </c>
      <c r="CR201" s="31">
        <f>+SUM(CR187:CR200)</f>
        <v>1960</v>
      </c>
      <c r="CS201" s="31">
        <f>+SUM(CS187:CS200)</f>
        <v>1956</v>
      </c>
      <c r="CT201" s="31">
        <f>+SUM(CT187:CT200)</f>
        <v>1313</v>
      </c>
      <c r="CU201" s="31">
        <f t="shared" si="277"/>
        <v>8367</v>
      </c>
      <c r="CV201" s="31">
        <f>+SUM(CV187:CV200)</f>
        <v>2824</v>
      </c>
      <c r="CW201" s="31">
        <f>+SUM(CW187:CW200)</f>
        <v>834</v>
      </c>
      <c r="CX201" s="31">
        <f>+SUM(CX187:CX200)</f>
        <v>2332</v>
      </c>
      <c r="CY201" s="31">
        <f>+SUM(CY187:CY200)</f>
        <v>2213</v>
      </c>
      <c r="CZ201" s="31">
        <f t="shared" si="278"/>
        <v>8203</v>
      </c>
      <c r="DA201" s="757">
        <f>+SUM(DA187:DA200)</f>
        <v>3183</v>
      </c>
      <c r="DB201" s="757">
        <f>+SUM(DB187:DB200)</f>
        <v>1167</v>
      </c>
      <c r="DC201" s="757">
        <f>+SUM(DC187:DC200)</f>
        <v>2496</v>
      </c>
      <c r="DD201" s="757">
        <f>+SUM(DD187:DD200)</f>
        <v>2091</v>
      </c>
      <c r="DE201" s="31">
        <f t="shared" si="253"/>
        <v>8937</v>
      </c>
      <c r="DF201" s="757">
        <f>+SUM(DF187:DF200)</f>
        <v>3142</v>
      </c>
      <c r="DG201" s="757">
        <f>+SUM(DG187:DG200)</f>
        <v>1782</v>
      </c>
      <c r="DH201" s="757">
        <f>+SUM(DH187:DH200)</f>
        <v>1516</v>
      </c>
      <c r="DI201" s="757">
        <f>+SUM(DI187:DI200)</f>
        <v>2736</v>
      </c>
      <c r="DJ201" s="757">
        <f t="shared" si="255"/>
        <v>9176</v>
      </c>
      <c r="DK201" s="757">
        <f>+SUM(DK187:DK200)</f>
        <v>3131</v>
      </c>
      <c r="DL201" s="757">
        <f>+SUM(DL187:DL200)</f>
        <v>2378</v>
      </c>
      <c r="DM201" s="757">
        <f>+SUM(DM187:DM200)</f>
        <v>2270</v>
      </c>
      <c r="DN201" s="757">
        <f>+SUM(DN187:DN200)</f>
        <v>1860</v>
      </c>
      <c r="DO201" s="773">
        <f t="shared" si="257"/>
        <v>9639</v>
      </c>
      <c r="DP201" s="757">
        <f>+SUM(DP187:DP200)</f>
        <v>3082</v>
      </c>
      <c r="DQ201" s="757">
        <f>+SUM(DQ187:DQ200)</f>
        <v>4502</v>
      </c>
      <c r="DR201" s="757">
        <f>+SUM(DR187:DR200)</f>
        <v>3141</v>
      </c>
      <c r="DS201" s="757">
        <f>+SUM(DS187:DS200)</f>
        <v>2049</v>
      </c>
      <c r="DT201" s="2690">
        <f t="shared" si="259"/>
        <v>12774</v>
      </c>
      <c r="DU201" s="757">
        <f>+SUM(DU187:DU200)</f>
        <v>4592</v>
      </c>
      <c r="DV201" s="757">
        <f>+SUM(DV187:DV200)</f>
        <v>4246</v>
      </c>
      <c r="DW201" s="757">
        <f>+SUM(DW187:DW200)</f>
        <v>2072</v>
      </c>
      <c r="DX201" s="757">
        <f>+SUM(DX187:DX200)</f>
        <v>2484</v>
      </c>
      <c r="DY201" s="3531">
        <f t="shared" si="261"/>
        <v>13394</v>
      </c>
      <c r="DZ201" s="757">
        <f>+SUM(DZ187:DZ200)</f>
        <v>3325</v>
      </c>
      <c r="EA201" s="757">
        <f>+SUM(EA187:EA200)</f>
        <v>5966</v>
      </c>
      <c r="EB201" s="757">
        <f>+SUM(EB187:EB200)</f>
        <v>2289</v>
      </c>
      <c r="EC201" s="757">
        <f>+SUM(EC187:EC200)</f>
        <v>1700</v>
      </c>
      <c r="ED201" s="3531">
        <f t="shared" si="263"/>
        <v>13280</v>
      </c>
      <c r="EE201" s="757">
        <f>+SUM(EE187:EE200)</f>
        <v>5280</v>
      </c>
      <c r="EF201" s="757">
        <f>+SUM(EF187:EF200)</f>
        <v>4791.1000000000004</v>
      </c>
      <c r="EG201" s="757">
        <f>+SUM(EG187:EG200)</f>
        <v>3235</v>
      </c>
      <c r="EH201" s="757">
        <f>+SUM(EH187:EH200)</f>
        <v>3783.5999999999995</v>
      </c>
      <c r="EI201" s="3531">
        <f t="shared" si="265"/>
        <v>17089.7</v>
      </c>
      <c r="EJ201" s="757">
        <f>+SUM(EJ187:EJ200)</f>
        <v>4759.3999999999996</v>
      </c>
      <c r="EK201" s="757">
        <f>+SUM(EK187:EK200)</f>
        <v>3170.7999999999993</v>
      </c>
      <c r="EL201" s="757">
        <f>+SUM(EL187:EL200)</f>
        <v>3387.6</v>
      </c>
      <c r="EM201" s="757">
        <f>+SUM(EM187:EM200)</f>
        <v>1330.4000000000005</v>
      </c>
      <c r="EN201" s="3531">
        <f t="shared" si="267"/>
        <v>12648.2</v>
      </c>
      <c r="EO201" s="3531">
        <f>+SUM(EO187:EO200)</f>
        <v>3560.3621310297135</v>
      </c>
      <c r="EP201" s="3531">
        <f>+SUM(EP187:EP200)</f>
        <v>3116.6373393786489</v>
      </c>
      <c r="EQ201" s="3531">
        <f>+SUM(EQ187:EQ200)</f>
        <v>4062.4988771905032</v>
      </c>
      <c r="ER201" s="3531">
        <f>+SUM(ER187:ER200)</f>
        <v>1977.3972080539838</v>
      </c>
      <c r="ES201" s="3531">
        <f t="shared" si="269"/>
        <v>12716.895555652849</v>
      </c>
      <c r="ET201" s="3539">
        <f>+SUM(ET187:ET200)</f>
        <v>14357.957771290778</v>
      </c>
      <c r="EU201" s="3539">
        <f>+SUM(EU187:EU200)</f>
        <v>16289.975491868909</v>
      </c>
      <c r="EV201" s="3539">
        <f>+SUM(EV187:EV200)</f>
        <v>19134.458411213898</v>
      </c>
      <c r="EW201" s="3539">
        <f>+SUM(EW187:EW200)</f>
        <v>21425.315915234161</v>
      </c>
      <c r="EX201" s="286">
        <f>+(EN201/DO201)^(1/5)-1</f>
        <v>5.5843009252219078E-2</v>
      </c>
      <c r="EY201" s="286">
        <f>+(EW201/EN201)^(1/5)-1</f>
        <v>0.11116793894108912</v>
      </c>
    </row>
    <row r="202" spans="1:156" x14ac:dyDescent="0.2">
      <c r="A202" s="137" t="s">
        <v>380</v>
      </c>
      <c r="B202" s="17"/>
      <c r="C202" s="17"/>
      <c r="D202" s="17"/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7"/>
      <c r="T202" s="17"/>
      <c r="U202" s="17"/>
      <c r="V202" s="17"/>
      <c r="W202" s="17"/>
      <c r="X202" s="17"/>
      <c r="Y202" s="17"/>
      <c r="Z202" s="17"/>
      <c r="AA202" s="17"/>
      <c r="AB202" s="17"/>
      <c r="AC202" s="17"/>
      <c r="AD202" s="17"/>
      <c r="AE202" s="17"/>
      <c r="AF202" s="17"/>
      <c r="AG202" s="17"/>
      <c r="AH202" s="17"/>
      <c r="AI202" s="17"/>
      <c r="AJ202" s="17"/>
      <c r="AK202" s="17"/>
      <c r="AL202" s="17"/>
      <c r="AM202" s="17"/>
      <c r="AN202" s="17"/>
      <c r="AO202" s="17"/>
      <c r="AP202" s="17"/>
      <c r="AQ202" s="17"/>
      <c r="AR202" s="17"/>
      <c r="AS202" s="17"/>
      <c r="AT202" s="17"/>
      <c r="AU202" s="17"/>
      <c r="AV202" s="17"/>
      <c r="AW202" s="17"/>
      <c r="AX202" s="17"/>
      <c r="AY202" s="17"/>
      <c r="AZ202" s="17"/>
      <c r="BA202" s="17"/>
      <c r="BB202" s="17"/>
      <c r="BC202" s="17"/>
      <c r="BD202" s="17"/>
      <c r="BE202" s="17"/>
      <c r="BF202" s="17"/>
      <c r="BG202" s="17"/>
      <c r="BH202" s="17"/>
      <c r="BI202" s="17"/>
      <c r="BJ202" s="17"/>
      <c r="BK202" s="17"/>
      <c r="BL202" s="17"/>
      <c r="BM202" s="17"/>
      <c r="BN202" s="17"/>
      <c r="BO202" s="17"/>
      <c r="BP202" s="17"/>
      <c r="BQ202" s="17"/>
      <c r="BR202" s="42">
        <f>+Inputs!BR1627</f>
        <v>0</v>
      </c>
      <c r="BS202" s="42">
        <f>+Inputs!BS1627</f>
        <v>-315</v>
      </c>
      <c r="BT202" s="42">
        <f>+Inputs!BT1627</f>
        <v>-168</v>
      </c>
      <c r="BU202" s="42">
        <f>+Inputs!BU1627</f>
        <v>-117</v>
      </c>
      <c r="BV202" s="31">
        <f>+Inputs!BV1627</f>
        <v>-600</v>
      </c>
      <c r="BW202" s="42">
        <f>+Inputs!BW1627</f>
        <v>0</v>
      </c>
      <c r="BX202" s="42">
        <f>+Inputs!BX1627</f>
        <v>-205</v>
      </c>
      <c r="BY202" s="42">
        <f>+Inputs!BY1627</f>
        <v>-47</v>
      </c>
      <c r="BZ202" s="42">
        <f>+Inputs!BZ1627</f>
        <v>-89</v>
      </c>
      <c r="CA202" s="31">
        <f>+Inputs!CA1627</f>
        <v>-341</v>
      </c>
      <c r="CB202" s="42">
        <f>+Inputs!CB1627</f>
        <v>0</v>
      </c>
      <c r="CC202" s="42">
        <f>+Inputs!CC1627</f>
        <v>179</v>
      </c>
      <c r="CD202" s="42">
        <f>+Inputs!CD1627</f>
        <v>89</v>
      </c>
      <c r="CE202" s="42">
        <f>+Inputs!CE1627</f>
        <v>-569</v>
      </c>
      <c r="CF202" s="31">
        <f>+Inputs!CF1627</f>
        <v>-301</v>
      </c>
      <c r="CG202" s="42">
        <f>+Inputs!CG1627</f>
        <v>0</v>
      </c>
      <c r="CH202" s="42">
        <f>+Inputs!CH1627</f>
        <v>-386</v>
      </c>
      <c r="CI202" s="42">
        <f>+Inputs!CI1627</f>
        <v>-145</v>
      </c>
      <c r="CJ202" s="42">
        <f>+Inputs!CJ1627</f>
        <v>-162</v>
      </c>
      <c r="CK202" s="31">
        <f>+Inputs!CK1627</f>
        <v>-693</v>
      </c>
      <c r="CL202" s="42">
        <f>+Inputs!CL1627</f>
        <v>0</v>
      </c>
      <c r="CM202" s="42">
        <f>+Inputs!CM1627</f>
        <v>-167</v>
      </c>
      <c r="CN202" s="42">
        <f>+Inputs!CN1627</f>
        <v>-89</v>
      </c>
      <c r="CO202" s="42">
        <f>+Inputs!CO1627</f>
        <v>308</v>
      </c>
      <c r="CP202" s="31">
        <f>+Inputs!CP1627</f>
        <v>52</v>
      </c>
      <c r="CQ202" s="42">
        <f>+Inputs!CQ1627</f>
        <v>0</v>
      </c>
      <c r="CR202" s="42">
        <f>+Inputs!CR1627</f>
        <v>-12</v>
      </c>
      <c r="CS202" s="42">
        <f>+Inputs!CS1627</f>
        <v>12</v>
      </c>
      <c r="CT202" s="42">
        <f>+Inputs!CT1627</f>
        <v>122</v>
      </c>
      <c r="CU202" s="33">
        <f>+SUM(CQ202:CT202)</f>
        <v>122</v>
      </c>
      <c r="CV202" s="42">
        <f>+Inputs!CV1627</f>
        <v>0</v>
      </c>
      <c r="CW202" s="42">
        <f>+Inputs!CW1627</f>
        <v>321</v>
      </c>
      <c r="CX202" s="42">
        <f>+Inputs!CX1627</f>
        <v>162</v>
      </c>
      <c r="CY202" s="42">
        <f>+Inputs!CY1627</f>
        <v>-519</v>
      </c>
      <c r="CZ202" s="33">
        <f>+SUM(CV202:CY202)</f>
        <v>-36</v>
      </c>
      <c r="DA202" s="921">
        <f>+Inputs!DA1627</f>
        <v>0</v>
      </c>
      <c r="DB202" s="921">
        <f>+Inputs!DB1627</f>
        <v>334</v>
      </c>
      <c r="DC202" s="921">
        <f>+Inputs!DC1627</f>
        <v>167</v>
      </c>
      <c r="DD202" s="921">
        <f>+Inputs!DD1627</f>
        <v>-503</v>
      </c>
      <c r="DE202" s="33">
        <f>+SUM(DA202:DD202)</f>
        <v>-2</v>
      </c>
      <c r="DF202" s="921">
        <f>+Inputs!DF1627</f>
        <v>0</v>
      </c>
      <c r="DG202" s="921">
        <f>+Inputs!DG1627</f>
        <v>0</v>
      </c>
      <c r="DH202" s="921">
        <f>+Inputs!DH1627</f>
        <v>0</v>
      </c>
      <c r="DI202" s="921">
        <f>+Inputs!DI1627</f>
        <v>0</v>
      </c>
      <c r="DJ202" s="33">
        <f>+SUM(DF202:DI202)</f>
        <v>0</v>
      </c>
      <c r="DK202" s="921">
        <f>+Inputs!DK1627</f>
        <v>0</v>
      </c>
      <c r="DL202" s="921">
        <f>+Inputs!DL1627</f>
        <v>0</v>
      </c>
      <c r="DM202" s="921">
        <f>+Inputs!DM1627</f>
        <v>0</v>
      </c>
      <c r="DN202" s="921">
        <f>+Inputs!DN1627</f>
        <v>0</v>
      </c>
      <c r="DO202" s="493">
        <f>+SUM(DK202:DN202)</f>
        <v>0</v>
      </c>
      <c r="DP202" s="921">
        <f>+Inputs!DP1627</f>
        <v>0</v>
      </c>
      <c r="DQ202" s="921">
        <f>+Inputs!DQ1627</f>
        <v>0</v>
      </c>
      <c r="DR202" s="921">
        <f>+Inputs!DR1627</f>
        <v>0</v>
      </c>
      <c r="DS202" s="921">
        <f>+Inputs!DS1627</f>
        <v>0</v>
      </c>
      <c r="DT202" s="493">
        <f t="shared" si="259"/>
        <v>0</v>
      </c>
      <c r="DU202" s="921">
        <f>+Inputs!DU1627</f>
        <v>0</v>
      </c>
      <c r="DV202" s="921">
        <f>+Inputs!DV1627</f>
        <v>0</v>
      </c>
      <c r="DW202" s="921">
        <f>+Inputs!DW1627</f>
        <v>0</v>
      </c>
      <c r="DX202" s="921">
        <f>+Inputs!DX1627</f>
        <v>0</v>
      </c>
      <c r="DY202" s="493">
        <f t="shared" si="261"/>
        <v>0</v>
      </c>
      <c r="DZ202" s="921">
        <f>+Inputs!DZ1627</f>
        <v>0</v>
      </c>
      <c r="EA202" s="921">
        <f>+Inputs!EA1627</f>
        <v>0</v>
      </c>
      <c r="EB202" s="921">
        <f>+Inputs!EB1627</f>
        <v>0</v>
      </c>
      <c r="EC202" s="921">
        <f>+Inputs!EC1627</f>
        <v>0</v>
      </c>
      <c r="ED202" s="493">
        <f t="shared" si="263"/>
        <v>0</v>
      </c>
      <c r="EE202" s="921">
        <f>+Inputs!EE1627</f>
        <v>0</v>
      </c>
      <c r="EF202" s="921">
        <f>+Inputs!EF1627</f>
        <v>0</v>
      </c>
      <c r="EG202" s="921">
        <f>+Inputs!EG1627</f>
        <v>0</v>
      </c>
      <c r="EH202" s="921">
        <f>+Inputs!EH1627</f>
        <v>0</v>
      </c>
      <c r="EI202" s="493">
        <f t="shared" si="265"/>
        <v>0</v>
      </c>
      <c r="EJ202" s="921">
        <f>+Inputs!EJ1627</f>
        <v>0</v>
      </c>
      <c r="EK202" s="921">
        <f>+Inputs!EK1627</f>
        <v>0</v>
      </c>
      <c r="EL202" s="921">
        <f>+Inputs!EL1627</f>
        <v>0</v>
      </c>
      <c r="EM202" s="921">
        <f>+Inputs!EM1627</f>
        <v>0</v>
      </c>
      <c r="EN202" s="493">
        <f t="shared" si="267"/>
        <v>0</v>
      </c>
      <c r="EO202" s="752">
        <v>0</v>
      </c>
      <c r="EP202" s="752">
        <v>0</v>
      </c>
      <c r="EQ202" s="752">
        <v>0</v>
      </c>
      <c r="ER202" s="752">
        <v>0</v>
      </c>
      <c r="ES202" s="493">
        <f t="shared" si="269"/>
        <v>0</v>
      </c>
      <c r="ET202" s="28">
        <v>0</v>
      </c>
      <c r="EU202" s="28">
        <v>0</v>
      </c>
      <c r="EV202" s="28">
        <v>0</v>
      </c>
      <c r="EW202" s="28">
        <v>0</v>
      </c>
      <c r="EX202" s="17"/>
      <c r="EY202" s="17"/>
    </row>
    <row r="203" spans="1:156" ht="12.75" thickBot="1" x14ac:dyDescent="0.25">
      <c r="A203" s="18" t="s">
        <v>381</v>
      </c>
      <c r="B203" s="17"/>
      <c r="C203" s="17"/>
      <c r="D203" s="17"/>
      <c r="E203" s="17"/>
      <c r="F203" s="17"/>
      <c r="G203" s="17"/>
      <c r="H203" s="17"/>
      <c r="I203" s="17"/>
      <c r="J203" s="17"/>
      <c r="K203" s="17"/>
      <c r="L203" s="17"/>
      <c r="M203" s="17"/>
      <c r="N203" s="17"/>
      <c r="O203" s="17"/>
      <c r="P203" s="17"/>
      <c r="Q203" s="17"/>
      <c r="R203" s="17"/>
      <c r="S203" s="17"/>
      <c r="T203" s="17"/>
      <c r="U203" s="17"/>
      <c r="V203" s="17"/>
      <c r="W203" s="17"/>
      <c r="X203" s="17"/>
      <c r="Y203" s="17"/>
      <c r="Z203" s="17"/>
      <c r="AA203" s="17"/>
      <c r="AB203" s="17"/>
      <c r="AC203" s="17"/>
      <c r="AD203" s="17"/>
      <c r="AE203" s="17"/>
      <c r="AF203" s="17"/>
      <c r="AG203" s="17"/>
      <c r="AH203" s="17"/>
      <c r="AI203" s="17"/>
      <c r="AJ203" s="17"/>
      <c r="AK203" s="17"/>
      <c r="AL203" s="17"/>
      <c r="AM203" s="17"/>
      <c r="AN203" s="17"/>
      <c r="AO203" s="17"/>
      <c r="AP203" s="17"/>
      <c r="AQ203" s="17"/>
      <c r="AR203" s="17"/>
      <c r="AS203" s="17"/>
      <c r="AT203" s="17"/>
      <c r="AU203" s="17"/>
      <c r="AV203" s="17"/>
      <c r="AW203" s="17"/>
      <c r="AX203" s="17"/>
      <c r="AY203" s="17"/>
      <c r="AZ203" s="17"/>
      <c r="BA203" s="17"/>
      <c r="BB203" s="17"/>
      <c r="BC203" s="17"/>
      <c r="BD203" s="17"/>
      <c r="BE203" s="17"/>
      <c r="BF203" s="17"/>
      <c r="BG203" s="17"/>
      <c r="BH203" s="17"/>
      <c r="BI203" s="17"/>
      <c r="BJ203" s="17"/>
      <c r="BK203" s="17"/>
      <c r="BL203" s="17"/>
      <c r="BM203" s="17"/>
      <c r="BN203" s="17"/>
      <c r="BO203" s="17"/>
      <c r="BP203" s="17"/>
      <c r="BQ203" s="17"/>
      <c r="BR203" s="709">
        <f t="shared" ref="BR203:CO203" si="282">+BR201+BR202</f>
        <v>1679</v>
      </c>
      <c r="BS203" s="709">
        <f t="shared" si="282"/>
        <v>1906</v>
      </c>
      <c r="BT203" s="709">
        <f t="shared" si="282"/>
        <v>1792</v>
      </c>
      <c r="BU203" s="709">
        <f t="shared" si="282"/>
        <v>1439</v>
      </c>
      <c r="BV203" s="709">
        <f t="shared" si="282"/>
        <v>6816</v>
      </c>
      <c r="BW203" s="709">
        <f t="shared" si="282"/>
        <v>2352</v>
      </c>
      <c r="BX203" s="709">
        <f t="shared" si="282"/>
        <v>2171</v>
      </c>
      <c r="BY203" s="709">
        <f t="shared" si="282"/>
        <v>1897</v>
      </c>
      <c r="BZ203" s="709">
        <f t="shared" si="282"/>
        <v>1686</v>
      </c>
      <c r="CA203" s="709">
        <f t="shared" si="282"/>
        <v>8106</v>
      </c>
      <c r="CB203" s="709">
        <f t="shared" si="282"/>
        <v>1869</v>
      </c>
      <c r="CC203" s="709">
        <f t="shared" si="282"/>
        <v>1341</v>
      </c>
      <c r="CD203" s="709">
        <f t="shared" si="282"/>
        <v>1009</v>
      </c>
      <c r="CE203" s="709">
        <f t="shared" si="282"/>
        <v>1102</v>
      </c>
      <c r="CF203" s="709">
        <f t="shared" si="282"/>
        <v>5321</v>
      </c>
      <c r="CG203" s="709">
        <f t="shared" si="282"/>
        <v>2221</v>
      </c>
      <c r="CH203" s="709">
        <f t="shared" si="282"/>
        <v>1520</v>
      </c>
      <c r="CI203" s="709">
        <f t="shared" si="282"/>
        <v>1392</v>
      </c>
      <c r="CJ203" s="709">
        <f t="shared" si="282"/>
        <v>1876</v>
      </c>
      <c r="CK203" s="709">
        <f t="shared" si="282"/>
        <v>7009</v>
      </c>
      <c r="CL203" s="709">
        <f t="shared" si="282"/>
        <v>3039</v>
      </c>
      <c r="CM203" s="709">
        <f t="shared" si="282"/>
        <v>1554</v>
      </c>
      <c r="CN203" s="709">
        <f t="shared" si="282"/>
        <v>1514</v>
      </c>
      <c r="CO203" s="709">
        <f t="shared" si="282"/>
        <v>1832</v>
      </c>
      <c r="CP203" s="709">
        <f>+CP201+CP202</f>
        <v>7939</v>
      </c>
      <c r="CQ203" s="709">
        <f>+CQ201+CQ202</f>
        <v>3138</v>
      </c>
      <c r="CR203" s="709">
        <f>+CR201+CR202</f>
        <v>1948</v>
      </c>
      <c r="CS203" s="709">
        <f>+CS201+CS202</f>
        <v>1968</v>
      </c>
      <c r="CT203" s="709">
        <f>+CT201+CT202</f>
        <v>1435</v>
      </c>
      <c r="CU203" s="709">
        <f t="shared" si="277"/>
        <v>8489</v>
      </c>
      <c r="CV203" s="709">
        <f>+CV201+CV202</f>
        <v>2824</v>
      </c>
      <c r="CW203" s="709">
        <f>+CW201+CW202</f>
        <v>1155</v>
      </c>
      <c r="CX203" s="709">
        <f>+CX201+CX202</f>
        <v>2494</v>
      </c>
      <c r="CY203" s="709">
        <f>+CY201+CY202</f>
        <v>1694</v>
      </c>
      <c r="CZ203" s="709">
        <f t="shared" si="278"/>
        <v>8167</v>
      </c>
      <c r="DA203" s="709">
        <f>+DA201+DA202</f>
        <v>3183</v>
      </c>
      <c r="DB203" s="709">
        <f>+DB201+DB202</f>
        <v>1501</v>
      </c>
      <c r="DC203" s="709">
        <f>+DC201+DC202</f>
        <v>2663</v>
      </c>
      <c r="DD203" s="709">
        <f>+DD201+DD202</f>
        <v>1588</v>
      </c>
      <c r="DE203" s="709">
        <f t="shared" si="253"/>
        <v>8935</v>
      </c>
      <c r="DF203" s="709">
        <f>+DF201+DF202</f>
        <v>3142</v>
      </c>
      <c r="DG203" s="709">
        <f>+DG201+DG202</f>
        <v>1782</v>
      </c>
      <c r="DH203" s="709">
        <f>+DH201+DH202</f>
        <v>1516</v>
      </c>
      <c r="DI203" s="709">
        <f>+DI201+DI202</f>
        <v>2736</v>
      </c>
      <c r="DJ203" s="709">
        <f t="shared" si="255"/>
        <v>9176</v>
      </c>
      <c r="DK203" s="709">
        <f>+DK201+DK202</f>
        <v>3131</v>
      </c>
      <c r="DL203" s="709">
        <f>+DL201+DL202</f>
        <v>2378</v>
      </c>
      <c r="DM203" s="709">
        <f>+DM201+DM202</f>
        <v>2270</v>
      </c>
      <c r="DN203" s="709">
        <f>+DN201+DN202</f>
        <v>1860</v>
      </c>
      <c r="DO203" s="710">
        <f t="shared" si="257"/>
        <v>9639</v>
      </c>
      <c r="DP203" s="709">
        <f>+DP201+DP202</f>
        <v>3082</v>
      </c>
      <c r="DQ203" s="709">
        <f>+DQ201+DQ202</f>
        <v>4502</v>
      </c>
      <c r="DR203" s="709">
        <f>+DR201+DR202</f>
        <v>3141</v>
      </c>
      <c r="DS203" s="709">
        <f>+DS201+DS202</f>
        <v>2049</v>
      </c>
      <c r="DT203" s="710">
        <f t="shared" si="259"/>
        <v>12774</v>
      </c>
      <c r="DU203" s="709">
        <f>+DU201+DU202</f>
        <v>4592</v>
      </c>
      <c r="DV203" s="709">
        <f>+DV201+DV202</f>
        <v>4246</v>
      </c>
      <c r="DW203" s="709">
        <f>+DW201+DW202</f>
        <v>2072</v>
      </c>
      <c r="DX203" s="709">
        <f>+DX201+DX202</f>
        <v>2484</v>
      </c>
      <c r="DY203" s="710">
        <f t="shared" si="261"/>
        <v>13394</v>
      </c>
      <c r="DZ203" s="709">
        <f>+DZ201+DZ202</f>
        <v>3325</v>
      </c>
      <c r="EA203" s="709">
        <f>+EA201+EA202</f>
        <v>5966</v>
      </c>
      <c r="EB203" s="709">
        <f>+EB201+EB202</f>
        <v>2289</v>
      </c>
      <c r="EC203" s="709">
        <f>+EC201+EC202</f>
        <v>1700</v>
      </c>
      <c r="ED203" s="710">
        <f t="shared" si="263"/>
        <v>13280</v>
      </c>
      <c r="EE203" s="709">
        <f>+EE201+EE202</f>
        <v>5280</v>
      </c>
      <c r="EF203" s="709">
        <f>+EF201+EF202</f>
        <v>4791.1000000000004</v>
      </c>
      <c r="EG203" s="709">
        <f>+EG201+EG202</f>
        <v>3235</v>
      </c>
      <c r="EH203" s="709">
        <f>+EH201+EH202</f>
        <v>3783.5999999999995</v>
      </c>
      <c r="EI203" s="710">
        <f t="shared" si="265"/>
        <v>17089.7</v>
      </c>
      <c r="EJ203" s="709">
        <f>+EJ201+EJ202</f>
        <v>4759.3999999999996</v>
      </c>
      <c r="EK203" s="709">
        <f>+EK201+EK202</f>
        <v>3170.7999999999993</v>
      </c>
      <c r="EL203" s="709">
        <f>+EL201+EL202</f>
        <v>3387.6</v>
      </c>
      <c r="EM203" s="709">
        <f>+EM201+EM202</f>
        <v>1330.4000000000005</v>
      </c>
      <c r="EN203" s="710">
        <f t="shared" si="267"/>
        <v>12648.2</v>
      </c>
      <c r="EO203" s="710">
        <f>+EO201+EO202</f>
        <v>3560.3621310297135</v>
      </c>
      <c r="EP203" s="710">
        <f>+EP201+EP202</f>
        <v>3116.6373393786489</v>
      </c>
      <c r="EQ203" s="710">
        <f>+EQ201+EQ202</f>
        <v>4062.4988771905032</v>
      </c>
      <c r="ER203" s="710">
        <f>+ER201+ER202</f>
        <v>1977.3972080539838</v>
      </c>
      <c r="ES203" s="710">
        <f t="shared" si="269"/>
        <v>12716.895555652849</v>
      </c>
      <c r="ET203" s="709">
        <f>+ET201+ET202</f>
        <v>14357.957771290778</v>
      </c>
      <c r="EU203" s="709">
        <f>+EU201+EU202</f>
        <v>16289.975491868909</v>
      </c>
      <c r="EV203" s="709">
        <f>+EV201+EV202</f>
        <v>19134.458411213898</v>
      </c>
      <c r="EW203" s="709">
        <f>+EW201+EW202</f>
        <v>21425.315915234161</v>
      </c>
      <c r="EX203" s="286">
        <f>+(EN203/DO203)^(1/5)-1</f>
        <v>5.5843009252219078E-2</v>
      </c>
      <c r="EY203" s="286">
        <f>+(EW203/EN203)^(1/5)-1</f>
        <v>0.11116793894108912</v>
      </c>
    </row>
    <row r="204" spans="1:156" ht="12.75" thickTop="1" x14ac:dyDescent="0.2">
      <c r="A204" s="774" t="s">
        <v>561</v>
      </c>
      <c r="B204" s="17"/>
      <c r="C204" s="17"/>
      <c r="D204" s="17"/>
      <c r="E204" s="17"/>
      <c r="F204" s="17"/>
      <c r="G204" s="17"/>
      <c r="H204" s="17"/>
      <c r="I204" s="17"/>
      <c r="J204" s="17"/>
      <c r="K204" s="17"/>
      <c r="L204" s="17"/>
      <c r="M204" s="17"/>
      <c r="N204" s="17"/>
      <c r="O204" s="17"/>
      <c r="P204" s="17"/>
      <c r="Q204" s="17"/>
      <c r="R204" s="17"/>
      <c r="S204" s="17"/>
      <c r="T204" s="17"/>
      <c r="U204" s="17"/>
      <c r="V204" s="17"/>
      <c r="W204" s="17"/>
      <c r="X204" s="17"/>
      <c r="Y204" s="17"/>
      <c r="Z204" s="17"/>
      <c r="AA204" s="17"/>
      <c r="AB204" s="17"/>
      <c r="AC204" s="17"/>
      <c r="AD204" s="17"/>
      <c r="AE204" s="17"/>
      <c r="AF204" s="17"/>
      <c r="AG204" s="17"/>
      <c r="AH204" s="17"/>
      <c r="AI204" s="17"/>
      <c r="AJ204" s="17"/>
      <c r="AK204" s="17"/>
      <c r="AL204" s="17"/>
      <c r="AM204" s="17"/>
      <c r="AN204" s="17"/>
      <c r="AO204" s="17"/>
      <c r="AP204" s="17"/>
      <c r="AQ204" s="17"/>
      <c r="AR204" s="17"/>
      <c r="AS204" s="17"/>
      <c r="AT204" s="17"/>
      <c r="AU204" s="17"/>
      <c r="AV204" s="17"/>
      <c r="AW204" s="17"/>
      <c r="AX204" s="17"/>
      <c r="AY204" s="17"/>
      <c r="AZ204" s="17"/>
      <c r="BA204" s="17"/>
      <c r="BB204" s="17"/>
      <c r="BC204" s="17"/>
      <c r="BD204" s="17"/>
      <c r="BE204" s="17"/>
      <c r="BF204" s="17"/>
      <c r="BG204" s="17"/>
      <c r="BH204" s="17"/>
      <c r="BI204" s="17"/>
      <c r="BJ204" s="17"/>
      <c r="BK204" s="17"/>
      <c r="BL204" s="17"/>
      <c r="BM204" s="17"/>
      <c r="BN204" s="17"/>
      <c r="BO204" s="17"/>
      <c r="BP204" s="17"/>
      <c r="BQ204" s="17"/>
      <c r="BR204" s="687">
        <f t="shared" ref="BR204:CT204" si="283">+BR203/BR$92</f>
        <v>0.1993351537456963</v>
      </c>
      <c r="BS204" s="687">
        <f t="shared" si="283"/>
        <v>0.2217052460160521</v>
      </c>
      <c r="BT204" s="687">
        <f t="shared" si="283"/>
        <v>0.20856610800744879</v>
      </c>
      <c r="BU204" s="687">
        <f t="shared" si="283"/>
        <v>0.16331857904891614</v>
      </c>
      <c r="BV204" s="688">
        <f t="shared" si="283"/>
        <v>0.19800714638468467</v>
      </c>
      <c r="BW204" s="687">
        <f t="shared" si="283"/>
        <v>0.26528310399278143</v>
      </c>
      <c r="BX204" s="687">
        <f t="shared" si="283"/>
        <v>0.24181332145243931</v>
      </c>
      <c r="BY204" s="687">
        <f t="shared" si="283"/>
        <v>0.21447145279819108</v>
      </c>
      <c r="BZ204" s="687">
        <f t="shared" si="283"/>
        <v>0.18594904599095621</v>
      </c>
      <c r="CA204" s="688">
        <f t="shared" si="283"/>
        <v>0.22670321064996085</v>
      </c>
      <c r="CB204" s="687">
        <f t="shared" si="283"/>
        <v>0.20310801999565312</v>
      </c>
      <c r="CC204" s="687">
        <f t="shared" si="283"/>
        <v>0.14078740157480316</v>
      </c>
      <c r="CD204" s="687">
        <f t="shared" si="283"/>
        <v>0.10633364948888187</v>
      </c>
      <c r="CE204" s="687">
        <f t="shared" si="283"/>
        <v>0.11336282275486061</v>
      </c>
      <c r="CF204" s="688">
        <f t="shared" si="283"/>
        <v>0.14025885019901416</v>
      </c>
      <c r="CG204" s="687">
        <f t="shared" si="283"/>
        <v>0.18312994722955145</v>
      </c>
      <c r="CH204" s="687">
        <f t="shared" si="283"/>
        <v>0.10604897788320658</v>
      </c>
      <c r="CI204" s="687">
        <f t="shared" si="283"/>
        <v>9.7077899435107057E-2</v>
      </c>
      <c r="CJ204" s="687">
        <f t="shared" si="283"/>
        <v>0.12471745778486903</v>
      </c>
      <c r="CK204" s="688">
        <f t="shared" si="283"/>
        <v>0.12551484545682462</v>
      </c>
      <c r="CL204" s="687">
        <f t="shared" si="283"/>
        <v>0.20426132544696868</v>
      </c>
      <c r="CM204" s="687">
        <f t="shared" si="283"/>
        <v>0.10216290842153705</v>
      </c>
      <c r="CN204" s="687">
        <f t="shared" si="283"/>
        <v>9.1513539651837519E-2</v>
      </c>
      <c r="CO204" s="687">
        <f t="shared" si="283"/>
        <v>0.11495262596473615</v>
      </c>
      <c r="CP204" s="688">
        <f t="shared" si="283"/>
        <v>0.12688189228064567</v>
      </c>
      <c r="CQ204" s="687">
        <f t="shared" si="283"/>
        <v>0.20496407576747225</v>
      </c>
      <c r="CR204" s="687">
        <f t="shared" si="283"/>
        <v>0.11972956361401352</v>
      </c>
      <c r="CS204" s="687">
        <f t="shared" si="283"/>
        <v>0.12185004024518606</v>
      </c>
      <c r="CT204" s="687">
        <f t="shared" si="283"/>
        <v>8.4780810587262195E-2</v>
      </c>
      <c r="CU204" s="688">
        <f>+CU203/DE$92</f>
        <v>0.1139310159710106</v>
      </c>
      <c r="CV204" s="687">
        <f t="shared" ref="CV204:DT204" si="284">+CV203/CV$92</f>
        <v>0.16222426470588236</v>
      </c>
      <c r="CW204" s="687">
        <f t="shared" si="284"/>
        <v>6.8570410828781764E-2</v>
      </c>
      <c r="CX204" s="687">
        <f t="shared" si="284"/>
        <v>0.14853195164075994</v>
      </c>
      <c r="CY204" s="687">
        <f t="shared" si="284"/>
        <v>9.553349875930521E-2</v>
      </c>
      <c r="CZ204" s="688">
        <f t="shared" si="284"/>
        <v>0.11874954561977463</v>
      </c>
      <c r="DA204" s="687">
        <f t="shared" si="284"/>
        <v>0.17828936313224669</v>
      </c>
      <c r="DB204" s="687">
        <f t="shared" si="284"/>
        <v>8.00832310729339E-2</v>
      </c>
      <c r="DC204" s="687">
        <f t="shared" si="284"/>
        <v>0.14264288392522365</v>
      </c>
      <c r="DD204" s="687">
        <f t="shared" si="284"/>
        <v>8.2514938945180569E-2</v>
      </c>
      <c r="DE204" s="688">
        <f t="shared" si="284"/>
        <v>0.1199167896926587</v>
      </c>
      <c r="DF204" s="687">
        <f t="shared" si="284"/>
        <v>0.1672166045769026</v>
      </c>
      <c r="DG204" s="687">
        <f t="shared" si="284"/>
        <v>9.2480149462867825E-2</v>
      </c>
      <c r="DH204" s="687">
        <f t="shared" si="284"/>
        <v>7.1110277217505513E-2</v>
      </c>
      <c r="DI204" s="687">
        <f t="shared" si="284"/>
        <v>0.13013079667063021</v>
      </c>
      <c r="DJ204" s="688">
        <f t="shared" si="284"/>
        <v>0.11412509483476985</v>
      </c>
      <c r="DK204" s="687">
        <f t="shared" si="284"/>
        <v>0.15208626803322486</v>
      </c>
      <c r="DL204" s="687">
        <f t="shared" si="284"/>
        <v>0.11171662125340599</v>
      </c>
      <c r="DM204" s="687">
        <f t="shared" si="284"/>
        <v>0.10767990133295384</v>
      </c>
      <c r="DN204" s="687">
        <f t="shared" si="284"/>
        <v>8.4258210645526618E-2</v>
      </c>
      <c r="DO204" s="703">
        <f t="shared" si="284"/>
        <v>0.11336132378365028</v>
      </c>
      <c r="DP204" s="687">
        <f>+DP203/DP$92</f>
        <v>0.1352288183932254</v>
      </c>
      <c r="DQ204" s="687">
        <f>+DQ203/DQ$92</f>
        <v>0.20713135495744192</v>
      </c>
      <c r="DR204" s="687">
        <f>+DR203/DR$92</f>
        <v>0.14190196521346285</v>
      </c>
      <c r="DS204" s="687">
        <f>+DS203/DS$92</f>
        <v>7.3583279465632409E-2</v>
      </c>
      <c r="DT204" s="703">
        <f t="shared" si="284"/>
        <v>0.13516459098267852</v>
      </c>
      <c r="DU204" s="687">
        <f t="shared" ref="DU204:EV204" si="285">+DU203/DU$92</f>
        <v>0.17096690122491529</v>
      </c>
      <c r="DV204" s="687">
        <f t="shared" si="285"/>
        <v>0.1580906992330032</v>
      </c>
      <c r="DW204" s="687">
        <f t="shared" si="285"/>
        <v>7.7235620829761056E-2</v>
      </c>
      <c r="DX204" s="687">
        <f t="shared" si="285"/>
        <v>8.7470948658356223E-2</v>
      </c>
      <c r="DY204" s="703">
        <f t="shared" si="285"/>
        <v>0.12294615483468267</v>
      </c>
      <c r="DZ204" s="687">
        <f t="shared" si="285"/>
        <v>0.12495772107181781</v>
      </c>
      <c r="EA204" s="687">
        <f t="shared" si="285"/>
        <v>0.2515707358212102</v>
      </c>
      <c r="EB204" s="687">
        <f t="shared" si="285"/>
        <v>8.9652201159329467E-2</v>
      </c>
      <c r="EC204" s="687">
        <f t="shared" si="285"/>
        <v>6.1354121553341995E-2</v>
      </c>
      <c r="ED204" s="703">
        <f t="shared" si="285"/>
        <v>0.12822988683326253</v>
      </c>
      <c r="EE204" s="687">
        <f t="shared" si="285"/>
        <v>0.19408197022606138</v>
      </c>
      <c r="EF204" s="687">
        <f t="shared" si="285"/>
        <v>0.16783787570938136</v>
      </c>
      <c r="EG204" s="687">
        <f t="shared" si="285"/>
        <v>0.1067727242722292</v>
      </c>
      <c r="EH204" s="687">
        <f t="shared" si="285"/>
        <v>0.12472310126582277</v>
      </c>
      <c r="EI204" s="703">
        <f t="shared" si="285"/>
        <v>0.14683765090003009</v>
      </c>
      <c r="EJ204" s="687">
        <f>+EJ203/EJ$92</f>
        <v>0.15347952273460172</v>
      </c>
      <c r="EK204" s="687">
        <f>+EK203/EK$92</f>
        <v>0.10563699360341149</v>
      </c>
      <c r="EL204" s="687">
        <f>+EL203/EL$92</f>
        <v>0.11349123923749539</v>
      </c>
      <c r="EM204" s="687">
        <f>+EM203/EM$92</f>
        <v>4.3545430741031704E-2</v>
      </c>
      <c r="EN204" s="703">
        <f t="shared" si="285"/>
        <v>0.10416299505052419</v>
      </c>
      <c r="EO204" s="704">
        <f>+EO203/EO$92</f>
        <v>0.12062293110568141</v>
      </c>
      <c r="EP204" s="704">
        <f>+EP203/EP$92</f>
        <v>0.10421857948355449</v>
      </c>
      <c r="EQ204" s="704">
        <f>+EQ203/EQ$92</f>
        <v>0.13463693487870848</v>
      </c>
      <c r="ER204" s="704">
        <f>+ER203/ER$92</f>
        <v>6.5086756172749741E-2</v>
      </c>
      <c r="ES204" s="703">
        <f>+ES203/ES$92</f>
        <v>0.10599536833306807</v>
      </c>
      <c r="ET204" s="687">
        <f t="shared" si="285"/>
        <v>0.11554310787668318</v>
      </c>
      <c r="EU204" s="687">
        <f t="shared" si="285"/>
        <v>0.13062282553358828</v>
      </c>
      <c r="EV204" s="687">
        <f t="shared" si="285"/>
        <v>0.14661558090674351</v>
      </c>
      <c r="EW204" s="687">
        <f>+EW203/EW$92</f>
        <v>0.16148550159867939</v>
      </c>
      <c r="EX204" s="17"/>
      <c r="EY204" s="17"/>
      <c r="EZ204" s="366"/>
    </row>
    <row r="205" spans="1:156" x14ac:dyDescent="0.2">
      <c r="A205" s="774" t="s">
        <v>728</v>
      </c>
      <c r="B205" s="17"/>
      <c r="C205" s="17"/>
      <c r="D205" s="17"/>
      <c r="E205" s="17"/>
      <c r="F205" s="17"/>
      <c r="G205" s="17"/>
      <c r="H205" s="17"/>
      <c r="I205" s="17"/>
      <c r="J205" s="17"/>
      <c r="K205" s="17"/>
      <c r="L205" s="17"/>
      <c r="M205" s="17"/>
      <c r="N205" s="17"/>
      <c r="O205" s="17"/>
      <c r="P205" s="17"/>
      <c r="Q205" s="17"/>
      <c r="R205" s="17"/>
      <c r="S205" s="17"/>
      <c r="T205" s="17"/>
      <c r="U205" s="17"/>
      <c r="V205" s="17"/>
      <c r="W205" s="17"/>
      <c r="X205" s="17"/>
      <c r="Y205" s="17"/>
      <c r="Z205" s="17"/>
      <c r="AA205" s="17"/>
      <c r="AB205" s="17"/>
      <c r="AC205" s="17"/>
      <c r="AD205" s="17"/>
      <c r="AE205" s="17"/>
      <c r="AF205" s="17"/>
      <c r="AG205" s="17"/>
      <c r="AH205" s="17"/>
      <c r="AI205" s="17"/>
      <c r="AJ205" s="17"/>
      <c r="AK205" s="17"/>
      <c r="AL205" s="17"/>
      <c r="AM205" s="17"/>
      <c r="AN205" s="17"/>
      <c r="AO205" s="17"/>
      <c r="AP205" s="17"/>
      <c r="AQ205" s="17"/>
      <c r="AR205" s="17"/>
      <c r="AS205" s="17"/>
      <c r="AT205" s="17"/>
      <c r="AU205" s="17"/>
      <c r="AV205" s="17"/>
      <c r="AW205" s="17"/>
      <c r="AX205" s="17"/>
      <c r="AY205" s="17"/>
      <c r="AZ205" s="17"/>
      <c r="BA205" s="17"/>
      <c r="BB205" s="17"/>
      <c r="BC205" s="17"/>
      <c r="BD205" s="17"/>
      <c r="BE205" s="17"/>
      <c r="BF205" s="17"/>
      <c r="BG205" s="17"/>
      <c r="BH205" s="17"/>
      <c r="BI205" s="17"/>
      <c r="BJ205" s="17"/>
      <c r="BK205" s="17"/>
      <c r="BL205" s="17"/>
      <c r="BM205" s="17"/>
      <c r="BN205" s="17"/>
      <c r="BO205" s="17"/>
      <c r="BP205" s="17"/>
      <c r="BQ205" s="17"/>
      <c r="BR205" s="775">
        <f t="shared" ref="BR205:CT205" si="286">+BR203/BR$130</f>
        <v>0.55651309247596947</v>
      </c>
      <c r="BS205" s="775">
        <f t="shared" si="286"/>
        <v>0.64175084175084174</v>
      </c>
      <c r="BT205" s="775">
        <f t="shared" si="286"/>
        <v>0.61369863013698633</v>
      </c>
      <c r="BU205" s="775">
        <f t="shared" si="286"/>
        <v>0.49826869806094182</v>
      </c>
      <c r="BV205" s="776">
        <f t="shared" si="286"/>
        <v>2.3089430894308944</v>
      </c>
      <c r="BW205" s="775">
        <f t="shared" si="286"/>
        <v>0.81384083044982702</v>
      </c>
      <c r="BX205" s="775">
        <f t="shared" si="286"/>
        <v>0.75095122794880664</v>
      </c>
      <c r="BY205" s="775">
        <f t="shared" si="286"/>
        <v>0.65936739659367394</v>
      </c>
      <c r="BZ205" s="775">
        <f t="shared" si="286"/>
        <v>0.58909853249475896</v>
      </c>
      <c r="CA205" s="776">
        <f t="shared" si="286"/>
        <v>2.8097053726169845</v>
      </c>
      <c r="CB205" s="775">
        <f t="shared" si="286"/>
        <v>0.65879450123369754</v>
      </c>
      <c r="CC205" s="775">
        <f t="shared" si="286"/>
        <v>0.47519489723600283</v>
      </c>
      <c r="CD205" s="775">
        <f t="shared" si="286"/>
        <v>0.3590747330960854</v>
      </c>
      <c r="CE205" s="775">
        <f t="shared" si="286"/>
        <v>0.39357142857142857</v>
      </c>
      <c r="CF205" s="776">
        <f t="shared" si="286"/>
        <v>1.8868794326241134</v>
      </c>
      <c r="CG205" s="775">
        <f t="shared" si="286"/>
        <v>0.79180035650623881</v>
      </c>
      <c r="CH205" s="775">
        <f t="shared" si="286"/>
        <v>0.54499820724273929</v>
      </c>
      <c r="CI205" s="775">
        <f t="shared" si="286"/>
        <v>0.50416515755161173</v>
      </c>
      <c r="CJ205" s="775">
        <f t="shared" si="286"/>
        <v>0.6844217438890916</v>
      </c>
      <c r="CK205" s="776">
        <f t="shared" si="286"/>
        <v>2.523038156947444</v>
      </c>
      <c r="CL205" s="775">
        <f t="shared" si="286"/>
        <v>1.1075072886297377</v>
      </c>
      <c r="CM205" s="775">
        <f t="shared" si="286"/>
        <v>0.57195436142804568</v>
      </c>
      <c r="CN205" s="775">
        <f t="shared" si="286"/>
        <v>0.56011838697743244</v>
      </c>
      <c r="CO205" s="775">
        <f t="shared" si="286"/>
        <v>0.68180126535169339</v>
      </c>
      <c r="CP205" s="776">
        <f t="shared" si="286"/>
        <v>2.9219727640780273</v>
      </c>
      <c r="CQ205" s="775">
        <f t="shared" si="286"/>
        <v>1.1730841121495328</v>
      </c>
      <c r="CR205" s="775">
        <f t="shared" si="286"/>
        <v>0.7306826706676669</v>
      </c>
      <c r="CS205" s="775">
        <f t="shared" si="286"/>
        <v>0.7404063205417607</v>
      </c>
      <c r="CT205" s="775">
        <f t="shared" si="286"/>
        <v>0.53405284704131006</v>
      </c>
      <c r="CU205" s="776">
        <f>+CU203/DE$130</f>
        <v>3.3717364082737595</v>
      </c>
      <c r="CV205" s="775">
        <f t="shared" ref="CV205:DT205" si="287">+CV203/CV$130</f>
        <v>1.0676748582230624</v>
      </c>
      <c r="CW205" s="775">
        <f t="shared" si="287"/>
        <v>0.43949771689497719</v>
      </c>
      <c r="CX205" s="775">
        <f t="shared" si="287"/>
        <v>0.95336391437308865</v>
      </c>
      <c r="CY205" s="775">
        <f t="shared" si="287"/>
        <v>0.65405405405405403</v>
      </c>
      <c r="CZ205" s="776">
        <f t="shared" si="287"/>
        <v>3.2140041022781749</v>
      </c>
      <c r="DA205" s="775">
        <f t="shared" si="287"/>
        <v>1.2453051643192488</v>
      </c>
      <c r="DB205" s="775">
        <f t="shared" si="287"/>
        <v>0.59304622678783092</v>
      </c>
      <c r="DC205" s="775">
        <f t="shared" si="287"/>
        <v>1.0643485211830535</v>
      </c>
      <c r="DD205" s="775">
        <f t="shared" si="287"/>
        <v>0.64006449012494959</v>
      </c>
      <c r="DE205" s="776">
        <f t="shared" si="287"/>
        <v>3.5488826490665617</v>
      </c>
      <c r="DF205" s="775">
        <f t="shared" si="287"/>
        <v>1.2761982128350935</v>
      </c>
      <c r="DG205" s="775">
        <f t="shared" si="287"/>
        <v>0.72853638593622239</v>
      </c>
      <c r="DH205" s="775">
        <f t="shared" si="287"/>
        <v>0.62361168243521181</v>
      </c>
      <c r="DI205" s="775">
        <f t="shared" si="287"/>
        <v>1.1352697095435684</v>
      </c>
      <c r="DJ205" s="776">
        <f t="shared" si="287"/>
        <v>3.7662649213065587</v>
      </c>
      <c r="DK205" s="775">
        <f t="shared" si="287"/>
        <v>0.64797185430463577</v>
      </c>
      <c r="DL205" s="775">
        <f t="shared" si="287"/>
        <v>0.4944894988563111</v>
      </c>
      <c r="DM205" s="775">
        <f t="shared" si="287"/>
        <v>0.47524337904323249</v>
      </c>
      <c r="DN205" s="775">
        <f t="shared" si="287"/>
        <v>0.39331782617889616</v>
      </c>
      <c r="DO205" s="777">
        <f t="shared" si="287"/>
        <v>2.0130161474450738</v>
      </c>
      <c r="DP205" s="775">
        <f>+DP203/DP$130</f>
        <v>0.65504782146652496</v>
      </c>
      <c r="DQ205" s="775">
        <f>+DQ203/DQ$130</f>
        <v>0.96963170363988804</v>
      </c>
      <c r="DR205" s="775">
        <f>+DR203/DR$130</f>
        <v>0.68001731976618318</v>
      </c>
      <c r="DS205" s="775">
        <f>+DS203/DS$130</f>
        <v>0.44582245430809397</v>
      </c>
      <c r="DT205" s="777">
        <f t="shared" si="287"/>
        <v>2.7524608755925644</v>
      </c>
      <c r="DU205" s="775">
        <f t="shared" ref="DU205:EV205" si="288">+DU203/DU$130</f>
        <v>0.99956464954288204</v>
      </c>
      <c r="DV205" s="775">
        <f t="shared" si="288"/>
        <v>0.92164098111569348</v>
      </c>
      <c r="DW205" s="775">
        <f t="shared" si="288"/>
        <v>0.44858194414375407</v>
      </c>
      <c r="DX205" s="775">
        <f t="shared" si="288"/>
        <v>0.53731343283582089</v>
      </c>
      <c r="DY205" s="777">
        <f t="shared" si="288"/>
        <v>2.918548104328309</v>
      </c>
      <c r="DZ205" s="775">
        <f t="shared" si="288"/>
        <v>0.72016460905349799</v>
      </c>
      <c r="EA205" s="775">
        <f t="shared" si="288"/>
        <v>1.2949858910353809</v>
      </c>
      <c r="EB205" s="775">
        <f t="shared" si="288"/>
        <v>0.49459809853068282</v>
      </c>
      <c r="EC205" s="775">
        <f t="shared" si="288"/>
        <v>0.36598493003229277</v>
      </c>
      <c r="ED205" s="777">
        <f t="shared" si="288"/>
        <v>2.884416062113448</v>
      </c>
      <c r="EE205" s="775">
        <f t="shared" si="288"/>
        <v>1.1318327974276527</v>
      </c>
      <c r="EF205" s="775">
        <f t="shared" si="288"/>
        <v>1.0252728439974321</v>
      </c>
      <c r="EG205" s="775">
        <f t="shared" si="288"/>
        <v>0.69346195069667738</v>
      </c>
      <c r="EH205" s="775">
        <f t="shared" si="288"/>
        <v>0.82020377194884009</v>
      </c>
      <c r="EI205" s="777">
        <f t="shared" si="288"/>
        <v>3.7312224750725393</v>
      </c>
      <c r="EJ205" s="775">
        <f>+EJ203/EJ$130</f>
        <v>1.0441860465116277</v>
      </c>
      <c r="EK205" s="775">
        <f>+EK203/EK$130</f>
        <v>0.70745203034359649</v>
      </c>
      <c r="EL205" s="775">
        <f>+EL203/EL$130</f>
        <v>0.77395476353666892</v>
      </c>
      <c r="EM205" s="775">
        <f>+EM203/EM$130</f>
        <v>0.31011655011655026</v>
      </c>
      <c r="EN205" s="777">
        <f t="shared" si="288"/>
        <v>2.8762001189838786</v>
      </c>
      <c r="EO205" s="778">
        <f>+EO203/EO$130</f>
        <v>0.84200337570017281</v>
      </c>
      <c r="EP205" s="778">
        <f>+EP203/EP$130</f>
        <v>0.7437250778075134</v>
      </c>
      <c r="EQ205" s="778">
        <f>+EQ203/EQ$130</f>
        <v>0.97841457869672566</v>
      </c>
      <c r="ER205" s="778">
        <f>+ER203/ER$130</f>
        <v>0.48056550342339077</v>
      </c>
      <c r="ES205" s="777">
        <f>+ES203/ES$130</f>
        <v>3.0484236960726201</v>
      </c>
      <c r="ET205" s="775">
        <f t="shared" si="288"/>
        <v>3.6908077118198288</v>
      </c>
      <c r="EU205" s="775">
        <f t="shared" si="288"/>
        <v>4.6234680671694104</v>
      </c>
      <c r="EV205" s="775">
        <f t="shared" si="288"/>
        <v>6.0477313439152125</v>
      </c>
      <c r="EW205" s="775">
        <f>+EW203/EW$130</f>
        <v>7.7716706765037094</v>
      </c>
      <c r="EX205" s="286">
        <f>+(EN205/DO205)^(1/5)-1</f>
        <v>7.3975485413000364E-2</v>
      </c>
      <c r="EY205" s="286">
        <f>+(EW205/EN205)^(1/5)-1</f>
        <v>0.21994164732752797</v>
      </c>
      <c r="EZ205" s="366"/>
    </row>
    <row r="206" spans="1:156" x14ac:dyDescent="0.2">
      <c r="A206" s="774" t="s">
        <v>729</v>
      </c>
      <c r="B206" s="17"/>
      <c r="C206" s="17"/>
      <c r="D206" s="17"/>
      <c r="E206" s="17"/>
      <c r="F206" s="17"/>
      <c r="G206" s="17"/>
      <c r="H206" s="17"/>
      <c r="I206" s="17"/>
      <c r="J206" s="17"/>
      <c r="K206" s="17"/>
      <c r="L206" s="17"/>
      <c r="M206" s="17"/>
      <c r="N206" s="17"/>
      <c r="O206" s="17"/>
      <c r="P206" s="17"/>
      <c r="Q206" s="17"/>
      <c r="R206" s="17"/>
      <c r="S206" s="17"/>
      <c r="T206" s="17"/>
      <c r="U206" s="17"/>
      <c r="V206" s="17"/>
      <c r="W206" s="17"/>
      <c r="X206" s="17"/>
      <c r="Y206" s="17"/>
      <c r="Z206" s="17"/>
      <c r="AA206" s="17"/>
      <c r="AB206" s="17"/>
      <c r="AC206" s="17"/>
      <c r="AD206" s="17"/>
      <c r="AE206" s="17"/>
      <c r="AF206" s="17"/>
      <c r="AG206" s="17"/>
      <c r="AH206" s="17"/>
      <c r="AI206" s="17"/>
      <c r="AJ206" s="17"/>
      <c r="AK206" s="17"/>
      <c r="AL206" s="17"/>
      <c r="AM206" s="17"/>
      <c r="AN206" s="17"/>
      <c r="AO206" s="17"/>
      <c r="AP206" s="17"/>
      <c r="AQ206" s="17"/>
      <c r="AR206" s="17"/>
      <c r="AS206" s="17"/>
      <c r="AT206" s="17"/>
      <c r="AU206" s="17"/>
      <c r="AV206" s="17"/>
      <c r="AW206" s="17"/>
      <c r="AX206" s="17"/>
      <c r="AY206" s="17"/>
      <c r="AZ206" s="17"/>
      <c r="BA206" s="17"/>
      <c r="BB206" s="17"/>
      <c r="BC206" s="17"/>
      <c r="BD206" s="17"/>
      <c r="BE206" s="17"/>
      <c r="BF206" s="17"/>
      <c r="BG206" s="17"/>
      <c r="BH206" s="17"/>
      <c r="BI206" s="17"/>
      <c r="BJ206" s="17"/>
      <c r="BK206" s="17"/>
      <c r="BL206" s="17"/>
      <c r="BM206" s="17"/>
      <c r="BN206" s="17"/>
      <c r="BO206" s="17"/>
      <c r="BP206" s="17"/>
      <c r="BQ206" s="17"/>
      <c r="BR206" s="744"/>
      <c r="BS206" s="744"/>
      <c r="BT206" s="744"/>
      <c r="BU206" s="744"/>
      <c r="BV206" s="779"/>
      <c r="BW206" s="744">
        <f t="shared" ref="BW206:EM206" si="289">+BW205/BR205-1</f>
        <v>0.46239296335147606</v>
      </c>
      <c r="BX206" s="744">
        <f t="shared" si="289"/>
        <v>0.17016009811540167</v>
      </c>
      <c r="BY206" s="744">
        <f t="shared" si="289"/>
        <v>7.4415623913798967E-2</v>
      </c>
      <c r="BZ206" s="744">
        <f t="shared" si="289"/>
        <v>0.18229086994083654</v>
      </c>
      <c r="CA206" s="779">
        <f t="shared" si="289"/>
        <v>0.2168794395489051</v>
      </c>
      <c r="CB206" s="744">
        <f t="shared" si="289"/>
        <v>-0.19051185860315234</v>
      </c>
      <c r="CC206" s="744">
        <f t="shared" si="289"/>
        <v>-0.36720937452359093</v>
      </c>
      <c r="CD206" s="744">
        <f t="shared" si="289"/>
        <v>-0.45542540478785576</v>
      </c>
      <c r="CE206" s="744">
        <f t="shared" si="289"/>
        <v>-0.33190899847483479</v>
      </c>
      <c r="CF206" s="779">
        <f t="shared" si="289"/>
        <v>-0.32844224486546181</v>
      </c>
      <c r="CG206" s="744">
        <f t="shared" si="289"/>
        <v>0.20189278298994084</v>
      </c>
      <c r="CH206" s="744">
        <f t="shared" si="289"/>
        <v>0.14689406475690547</v>
      </c>
      <c r="CI206" s="744">
        <f t="shared" si="289"/>
        <v>0.40406748535186221</v>
      </c>
      <c r="CJ206" s="744">
        <f t="shared" si="289"/>
        <v>0.73900261605213835</v>
      </c>
      <c r="CK206" s="779">
        <f t="shared" si="289"/>
        <v>0.3371485815808668</v>
      </c>
      <c r="CL206" s="744">
        <f t="shared" si="289"/>
        <v>0.39872037127708881</v>
      </c>
      <c r="CM206" s="744">
        <f t="shared" si="289"/>
        <v>4.9460996067644425E-2</v>
      </c>
      <c r="CN206" s="744">
        <f t="shared" si="289"/>
        <v>0.11098194428497909</v>
      </c>
      <c r="CO206" s="744">
        <f t="shared" si="289"/>
        <v>-3.8287482254842908E-3</v>
      </c>
      <c r="CP206" s="779">
        <f t="shared" si="289"/>
        <v>0.15811675540144954</v>
      </c>
      <c r="CQ206" s="744">
        <f t="shared" si="289"/>
        <v>5.921118912086798E-2</v>
      </c>
      <c r="CR206" s="744">
        <f t="shared" si="289"/>
        <v>0.27751918674649345</v>
      </c>
      <c r="CS206" s="744">
        <f t="shared" si="289"/>
        <v>0.32187469248638001</v>
      </c>
      <c r="CT206" s="744">
        <f t="shared" si="289"/>
        <v>-0.21670305676855894</v>
      </c>
      <c r="CU206" s="779">
        <f t="shared" si="289"/>
        <v>0.15392465314016945</v>
      </c>
      <c r="CV206" s="744">
        <f t="shared" si="289"/>
        <v>-8.9856518245158834E-2</v>
      </c>
      <c r="CW206" s="744">
        <f t="shared" si="289"/>
        <v>-0.39851082482443057</v>
      </c>
      <c r="CX206" s="744">
        <f t="shared" si="289"/>
        <v>0.28762260386365335</v>
      </c>
      <c r="CY206" s="744">
        <f t="shared" si="289"/>
        <v>0.22469912421131921</v>
      </c>
      <c r="CZ206" s="779">
        <f t="shared" si="289"/>
        <v>-4.6780734581900352E-2</v>
      </c>
      <c r="DA206" s="744">
        <f t="shared" si="289"/>
        <v>0.16637116134008956</v>
      </c>
      <c r="DB206" s="744">
        <f t="shared" si="289"/>
        <v>0.34937271341854514</v>
      </c>
      <c r="DC206" s="744">
        <f t="shared" si="289"/>
        <v>0.11641368541093344</v>
      </c>
      <c r="DD206" s="744">
        <f t="shared" si="289"/>
        <v>-2.138900270152333E-2</v>
      </c>
      <c r="DE206" s="779">
        <f t="shared" si="289"/>
        <v>0.10419356545034142</v>
      </c>
      <c r="DF206" s="744">
        <f t="shared" si="289"/>
        <v>2.4807612945805468E-2</v>
      </c>
      <c r="DG206" s="744">
        <f t="shared" si="289"/>
        <v>0.22846475203502914</v>
      </c>
      <c r="DH206" s="744">
        <f t="shared" si="289"/>
        <v>-0.41409071368648143</v>
      </c>
      <c r="DI206" s="744">
        <f t="shared" si="289"/>
        <v>0.7736801948221621</v>
      </c>
      <c r="DJ206" s="779">
        <f t="shared" si="289"/>
        <v>6.125372229402215E-2</v>
      </c>
      <c r="DK206" s="744">
        <f t="shared" si="289"/>
        <v>-0.49226393847930838</v>
      </c>
      <c r="DL206" s="744">
        <f t="shared" si="289"/>
        <v>-0.32125627710295346</v>
      </c>
      <c r="DM206" s="744">
        <f t="shared" si="289"/>
        <v>-0.23791777410679538</v>
      </c>
      <c r="DN206" s="744">
        <f t="shared" si="289"/>
        <v>-0.65354679784680569</v>
      </c>
      <c r="DO206" s="748">
        <f t="shared" si="289"/>
        <v>-0.46551392705887074</v>
      </c>
      <c r="DP206" s="744">
        <f t="shared" si="289"/>
        <v>1.0920176725087272E-2</v>
      </c>
      <c r="DQ206" s="744">
        <f t="shared" si="289"/>
        <v>0.96087420639370125</v>
      </c>
      <c r="DR206" s="744">
        <f t="shared" si="289"/>
        <v>0.4308822589705612</v>
      </c>
      <c r="DS206" s="744">
        <f t="shared" si="289"/>
        <v>0.13349160560375073</v>
      </c>
      <c r="DT206" s="748">
        <f>+DT205/DO205-1</f>
        <v>0.36733174201607666</v>
      </c>
      <c r="DU206" s="744">
        <f t="shared" si="289"/>
        <v>0.52594149127166134</v>
      </c>
      <c r="DV206" s="744">
        <f t="shared" si="289"/>
        <v>-4.9493763811602642E-2</v>
      </c>
      <c r="DW206" s="744">
        <f t="shared" si="289"/>
        <v>-0.34033747214262977</v>
      </c>
      <c r="DX206" s="744">
        <f t="shared" si="289"/>
        <v>0.20521841742968916</v>
      </c>
      <c r="DY206" s="748">
        <f t="shared" si="289"/>
        <v>6.0341358603322126E-2</v>
      </c>
      <c r="DZ206" s="744">
        <f t="shared" si="289"/>
        <v>-0.27952173040248918</v>
      </c>
      <c r="EA206" s="744">
        <f t="shared" si="289"/>
        <v>0.40508714083843622</v>
      </c>
      <c r="EB206" s="744">
        <f t="shared" si="289"/>
        <v>0.10258137891564867</v>
      </c>
      <c r="EC206" s="744">
        <f t="shared" si="289"/>
        <v>-0.3188613802176774</v>
      </c>
      <c r="ED206" s="748">
        <f t="shared" si="289"/>
        <v>-1.1694870529713741E-2</v>
      </c>
      <c r="EE206" s="744">
        <f t="shared" si="289"/>
        <v>0.57163068442811205</v>
      </c>
      <c r="EF206" s="744">
        <f t="shared" si="289"/>
        <v>-0.20827489234056817</v>
      </c>
      <c r="EG206" s="744">
        <f t="shared" si="289"/>
        <v>0.40207160673841091</v>
      </c>
      <c r="EH206" s="744">
        <f t="shared" si="289"/>
        <v>1.2410861886484486</v>
      </c>
      <c r="EI206" s="748">
        <f>+EI205/ED205-1</f>
        <v>0.29357984240963675</v>
      </c>
      <c r="EJ206" s="744">
        <f t="shared" si="289"/>
        <v>-7.7437896405919804E-2</v>
      </c>
      <c r="EK206" s="744">
        <f t="shared" si="289"/>
        <v>-0.30998657139370367</v>
      </c>
      <c r="EL206" s="744">
        <f t="shared" si="289"/>
        <v>0.11607387075689668</v>
      </c>
      <c r="EM206" s="744">
        <f t="shared" si="289"/>
        <v>-0.62190304321607814</v>
      </c>
      <c r="EN206" s="748">
        <f t="shared" ref="EN206:ES206" si="290">+EN205/EI205-1</f>
        <v>-0.22915341065853712</v>
      </c>
      <c r="EO206" s="747">
        <f t="shared" si="290"/>
        <v>-0.19362705667912161</v>
      </c>
      <c r="EP206" s="747">
        <f t="shared" si="290"/>
        <v>5.1272801417079572E-2</v>
      </c>
      <c r="EQ206" s="747">
        <f t="shared" si="290"/>
        <v>0.26417540765012637</v>
      </c>
      <c r="ER206" s="747">
        <f t="shared" si="290"/>
        <v>0.54962869038360296</v>
      </c>
      <c r="ES206" s="748">
        <f t="shared" si="290"/>
        <v>5.9878857507865479E-2</v>
      </c>
      <c r="ET206" s="744">
        <f>+ET205/ES205-1</f>
        <v>0.21072661801402881</v>
      </c>
      <c r="EU206" s="744">
        <f>+EU205/ET205-1</f>
        <v>0.25269817020343077</v>
      </c>
      <c r="EV206" s="744">
        <f>+EV205/EU205-1</f>
        <v>0.30805085188309045</v>
      </c>
      <c r="EW206" s="744">
        <f>+EW205/EV205-1</f>
        <v>0.28505554141769207</v>
      </c>
      <c r="EX206" s="17"/>
      <c r="EY206" s="17"/>
      <c r="EZ206" s="366"/>
    </row>
    <row r="207" spans="1:156" x14ac:dyDescent="0.2">
      <c r="A207" s="774" t="s">
        <v>730</v>
      </c>
      <c r="B207" s="20"/>
      <c r="C207" s="20"/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20"/>
      <c r="AR207" s="20"/>
      <c r="AS207" s="20"/>
      <c r="AT207" s="20"/>
      <c r="AU207" s="20"/>
      <c r="AV207" s="20"/>
      <c r="AW207" s="20"/>
      <c r="AX207" s="20"/>
      <c r="AY207" s="20"/>
      <c r="AZ207" s="20"/>
      <c r="BA207" s="20"/>
      <c r="BB207" s="20"/>
      <c r="BC207" s="20"/>
      <c r="BD207" s="20"/>
      <c r="BE207" s="20"/>
      <c r="BF207" s="20"/>
      <c r="BG207" s="20"/>
      <c r="BH207" s="20"/>
      <c r="BI207" s="20"/>
      <c r="BJ207" s="20"/>
      <c r="BK207" s="20"/>
      <c r="BL207" s="20"/>
      <c r="BM207" s="20"/>
      <c r="BN207" s="20"/>
      <c r="BO207" s="20"/>
      <c r="BP207" s="20"/>
      <c r="BQ207" s="20"/>
      <c r="BR207" s="780">
        <f>BR203-'Wireless - old'!BR$34</f>
        <v>1679</v>
      </c>
      <c r="BS207" s="780">
        <f>BS203-'Wireless - old'!BS$34</f>
        <v>1906</v>
      </c>
      <c r="BT207" s="780">
        <f>BT203-'Wireless - old'!BT$34</f>
        <v>1792</v>
      </c>
      <c r="BU207" s="780">
        <f>BU203-'Wireless - old'!BU$34</f>
        <v>1439</v>
      </c>
      <c r="BV207" s="461">
        <f>SUM(BR207:BU207)</f>
        <v>6816</v>
      </c>
      <c r="BW207" s="780">
        <f>BW203-'Wireless - old'!BW$34</f>
        <v>2352</v>
      </c>
      <c r="BX207" s="780">
        <f>BX203-'Wireless - old'!BX$34</f>
        <v>2171</v>
      </c>
      <c r="BY207" s="780">
        <f>BY203-'Wireless - old'!BY$34</f>
        <v>1897</v>
      </c>
      <c r="BZ207" s="780">
        <f>BZ203-'Wireless - old'!BZ$34</f>
        <v>1686</v>
      </c>
      <c r="CA207" s="461">
        <f>SUM(BW207:BZ207)</f>
        <v>8106</v>
      </c>
      <c r="CB207" s="780">
        <f>CB203-'Wireless - old'!CB$34</f>
        <v>1869</v>
      </c>
      <c r="CC207" s="780">
        <f>CC203-'Wireless - old'!CC$34</f>
        <v>1341</v>
      </c>
      <c r="CD207" s="780">
        <f>CD203-'Wireless - old'!CD$34</f>
        <v>1009</v>
      </c>
      <c r="CE207" s="780">
        <f>CE203-'Wireless - old'!CE$34</f>
        <v>1102</v>
      </c>
      <c r="CF207" s="461">
        <f>SUM(CB207:CE207)</f>
        <v>5321</v>
      </c>
      <c r="CG207" s="780">
        <f>CG203-'Wireless - old'!CG$34</f>
        <v>2221</v>
      </c>
      <c r="CH207" s="780">
        <f>CH203-'Wireless - old'!CH$34</f>
        <v>1520</v>
      </c>
      <c r="CI207" s="780">
        <f>CI203-'Wireless - old'!CI$34</f>
        <v>1392</v>
      </c>
      <c r="CJ207" s="780">
        <f>CJ203-'Wireless - old'!CJ$34</f>
        <v>1876</v>
      </c>
      <c r="CK207" s="461">
        <f>SUM(CG207:CJ207)</f>
        <v>7009</v>
      </c>
      <c r="CL207" s="780">
        <f>CL203-'Wireless - old'!CL$34</f>
        <v>3039</v>
      </c>
      <c r="CM207" s="780">
        <f>CM203-'Wireless - old'!CM$34</f>
        <v>1554</v>
      </c>
      <c r="CN207" s="780">
        <f>CN203-'Wireless - old'!CN$34</f>
        <v>1514</v>
      </c>
      <c r="CO207" s="780">
        <f>CO203-'Wireless - old'!CO$34</f>
        <v>1832</v>
      </c>
      <c r="CP207" s="461">
        <f>SUM(CL207:CO207)</f>
        <v>7939</v>
      </c>
      <c r="CQ207" s="780">
        <f>CQ203-'Wireless - old'!CQ$34</f>
        <v>3138</v>
      </c>
      <c r="CR207" s="780">
        <f>CR203-'Wireless - old'!CR$34</f>
        <v>1948</v>
      </c>
      <c r="CS207" s="780">
        <f>CS203-'Wireless - old'!CS$34</f>
        <v>1968</v>
      </c>
      <c r="CT207" s="780">
        <f>CT203-'Wireless - old'!CT$34</f>
        <v>1435</v>
      </c>
      <c r="CU207" s="461">
        <f>SUM(CQ207:CT207)</f>
        <v>8489</v>
      </c>
      <c r="CV207" s="780">
        <f>CV203-'Wireless - old'!CV$34</f>
        <v>2824</v>
      </c>
      <c r="CW207" s="780">
        <f>CW203-'Wireless - old'!CW$34</f>
        <v>1155</v>
      </c>
      <c r="CX207" s="780">
        <f>CX203-'Wireless - old'!CX$34</f>
        <v>2494</v>
      </c>
      <c r="CY207" s="780">
        <f>CY203-'Wireless - old'!CY$34</f>
        <v>1694</v>
      </c>
      <c r="CZ207" s="461">
        <f>SUM(CV207:CY207)</f>
        <v>8167</v>
      </c>
      <c r="DA207" s="780">
        <f>DA203-'Wireless - old'!DA$34</f>
        <v>3183</v>
      </c>
      <c r="DB207" s="780">
        <f>DB203-'Wireless - old'!DB$34</f>
        <v>1501</v>
      </c>
      <c r="DC207" s="780">
        <f>DC203-'Wireless - old'!DC$34</f>
        <v>2663</v>
      </c>
      <c r="DD207" s="780">
        <f>DD203-'Wireless - old'!DD$34</f>
        <v>1588</v>
      </c>
      <c r="DE207" s="461">
        <f>SUM(DA207:DD207)</f>
        <v>8935</v>
      </c>
      <c r="DF207" s="780">
        <f>DF203-'Wireless - old'!DF$34</f>
        <v>3142</v>
      </c>
      <c r="DG207" s="780">
        <f>DG203-'Wireless - old'!DG$34</f>
        <v>1782</v>
      </c>
      <c r="DH207" s="780">
        <f>DH203-'Wireless - old'!DH$34</f>
        <v>1516</v>
      </c>
      <c r="DI207" s="780">
        <f>DI203-'Wireless - old'!DI$34</f>
        <v>2736</v>
      </c>
      <c r="DJ207" s="461">
        <f>SUM(DF207:DI207)</f>
        <v>9176</v>
      </c>
      <c r="DK207" s="780">
        <f>DK203-'Wireless - old'!DK$34</f>
        <v>3202.5686069270701</v>
      </c>
      <c r="DL207" s="780">
        <f>DL203-'Wireless - old'!DL$34</f>
        <v>2493.7057978713297</v>
      </c>
      <c r="DM207" s="780">
        <f>DM203-'Wireless - old'!DM$34</f>
        <v>2440.4952799657426</v>
      </c>
      <c r="DN207" s="780">
        <f>DN203-'Wireless - old'!DN$34</f>
        <v>2107.712396343326</v>
      </c>
      <c r="DO207" s="461">
        <f>SUM(DK207:DN207)</f>
        <v>10244.482081107468</v>
      </c>
      <c r="DP207" s="780">
        <f>DP203-'Wireless - old'!DP$34</f>
        <v>3327.0944954950614</v>
      </c>
      <c r="DQ207" s="780">
        <f>DQ203-'Wireless - old'!DQ$34</f>
        <v>4713.0626112856262</v>
      </c>
      <c r="DR207" s="780">
        <f>DR203-'Wireless - old'!DR$34</f>
        <v>3336.7081932605897</v>
      </c>
      <c r="DS207" s="780">
        <f>DS203-'Wireless - old'!DS$34</f>
        <v>2257.7325231848008</v>
      </c>
      <c r="DT207" s="649">
        <f>SUM(DP207:DS207)</f>
        <v>13634.597823226079</v>
      </c>
      <c r="DU207" s="780">
        <f>DU203-'Wireless - old'!DU$34</f>
        <v>4668.0012443203223</v>
      </c>
      <c r="DV207" s="780">
        <f>DV203-'Wireless - old'!DV$34</f>
        <v>4312.8924081278865</v>
      </c>
      <c r="DW207" s="780">
        <f>DW203-'Wireless - old'!DW$34</f>
        <v>2182.1519048748373</v>
      </c>
      <c r="DX207" s="780">
        <f>DX203-'Wireless - old'!DX$34</f>
        <v>2632.456358979583</v>
      </c>
      <c r="DY207" s="649">
        <f>SUM(DU207:DX207)</f>
        <v>13795.50191630263</v>
      </c>
      <c r="DZ207" s="780">
        <f>DZ203-'Wireless - old'!DZ$34</f>
        <v>3391.37750829175</v>
      </c>
      <c r="EA207" s="780">
        <f>EA203-'Wireless - old'!EA$34</f>
        <v>5980.1846475790226</v>
      </c>
      <c r="EB207" s="780">
        <f>EB203-'Wireless - old'!EB$34</f>
        <v>2330.4797029997217</v>
      </c>
      <c r="EC207" s="780">
        <f>EC203-'Wireless - old'!EC$34</f>
        <v>1781.5037355528168</v>
      </c>
      <c r="ED207" s="649">
        <f>SUM(DZ207:EC207)</f>
        <v>13483.545594423309</v>
      </c>
      <c r="EE207" s="780">
        <f>EE203-'Wireless - old'!EE$34</f>
        <v>5316.8614618897755</v>
      </c>
      <c r="EF207" s="780">
        <f>EF203-'Wireless - old'!EF$34</f>
        <v>4789.1732970644562</v>
      </c>
      <c r="EG207" s="780">
        <f>EG203-'Wireless - old'!EG$34</f>
        <v>3239.8157540929346</v>
      </c>
      <c r="EH207" s="780">
        <f>EH203-'Wireless - old'!EH$34</f>
        <v>3828.2696849730282</v>
      </c>
      <c r="EI207" s="649">
        <f>SUM(EE207:EH207)</f>
        <v>17174.120198020195</v>
      </c>
      <c r="EJ207" s="780">
        <f>EJ203-'Wireless - old'!EJ$34</f>
        <v>4766.701647402132</v>
      </c>
      <c r="EK207" s="780">
        <f>EK203-'Wireless - old'!EK$34</f>
        <v>3162.7296261863667</v>
      </c>
      <c r="EL207" s="780">
        <f>EL203-'Wireless - old'!EL$34</f>
        <v>3331.4247867671997</v>
      </c>
      <c r="EM207" s="780">
        <f>EM203-'Wireless - old'!EM$34</f>
        <v>1268.573315695407</v>
      </c>
      <c r="EN207" s="649">
        <f>SUM(EJ207:EM207)</f>
        <v>12529.429376051105</v>
      </c>
      <c r="EO207" s="780">
        <f>EO203-'Wireless - old'!EO$34</f>
        <v>3269.197987215166</v>
      </c>
      <c r="EP207" s="780">
        <f>EP203-'Wireless - old'!EP$34</f>
        <v>2773.5520950906403</v>
      </c>
      <c r="EQ207" s="780">
        <f>EQ203-'Wireless - old'!EQ$34</f>
        <v>3697.8318414291321</v>
      </c>
      <c r="ER207" s="780">
        <f>ER203-'Wireless - old'!ER$34</f>
        <v>1874.5242071541077</v>
      </c>
      <c r="ES207" s="649">
        <f>SUM(EO207:ER207)</f>
        <v>11615.106130889046</v>
      </c>
      <c r="ET207" s="780">
        <f>ET203-'Wireless - old'!ET$34</f>
        <v>13812.653340062538</v>
      </c>
      <c r="EU207" s="780">
        <f>EU203-'Wireless - old'!EU$34</f>
        <v>15654.47810282675</v>
      </c>
      <c r="EV207" s="780">
        <f>EV203-'Wireless - old'!EV$34</f>
        <v>18333.204932432745</v>
      </c>
      <c r="EW207" s="780">
        <f>EW203-'Wireless - old'!EW$34</f>
        <v>20449.297008557347</v>
      </c>
      <c r="EX207" s="286"/>
      <c r="EY207" s="286"/>
    </row>
    <row r="208" spans="1:156" x14ac:dyDescent="0.2">
      <c r="A208" s="774" t="s">
        <v>731</v>
      </c>
      <c r="B208" s="17"/>
      <c r="C208" s="17"/>
      <c r="D208" s="17"/>
      <c r="E208" s="17"/>
      <c r="F208" s="17"/>
      <c r="G208" s="17"/>
      <c r="H208" s="17"/>
      <c r="I208" s="17"/>
      <c r="J208" s="17"/>
      <c r="K208" s="17"/>
      <c r="L208" s="17"/>
      <c r="M208" s="17"/>
      <c r="N208" s="17"/>
      <c r="O208" s="17"/>
      <c r="P208" s="17"/>
      <c r="Q208" s="17"/>
      <c r="R208" s="17"/>
      <c r="S208" s="17"/>
      <c r="T208" s="17"/>
      <c r="U208" s="17"/>
      <c r="V208" s="17"/>
      <c r="W208" s="17"/>
      <c r="X208" s="17"/>
      <c r="Y208" s="17"/>
      <c r="Z208" s="17"/>
      <c r="AA208" s="17"/>
      <c r="AB208" s="17"/>
      <c r="AC208" s="17"/>
      <c r="AD208" s="17"/>
      <c r="AE208" s="17"/>
      <c r="AF208" s="17"/>
      <c r="AG208" s="17"/>
      <c r="AH208" s="17"/>
      <c r="AI208" s="17"/>
      <c r="AJ208" s="17"/>
      <c r="AK208" s="17"/>
      <c r="AL208" s="17"/>
      <c r="AM208" s="17"/>
      <c r="AN208" s="17"/>
      <c r="AO208" s="17"/>
      <c r="AP208" s="17"/>
      <c r="AQ208" s="17"/>
      <c r="AR208" s="17"/>
      <c r="AS208" s="17"/>
      <c r="AT208" s="17"/>
      <c r="AU208" s="17"/>
      <c r="AV208" s="17"/>
      <c r="AW208" s="17"/>
      <c r="AX208" s="17"/>
      <c r="AY208" s="17"/>
      <c r="AZ208" s="17"/>
      <c r="BA208" s="17"/>
      <c r="BB208" s="17"/>
      <c r="BC208" s="17"/>
      <c r="BD208" s="17"/>
      <c r="BE208" s="17"/>
      <c r="BF208" s="17"/>
      <c r="BG208" s="17"/>
      <c r="BH208" s="17"/>
      <c r="BI208" s="17"/>
      <c r="BJ208" s="17"/>
      <c r="BK208" s="17"/>
      <c r="BL208" s="17"/>
      <c r="BM208" s="17"/>
      <c r="BN208" s="17"/>
      <c r="BO208" s="17"/>
      <c r="BP208" s="17"/>
      <c r="BQ208" s="17"/>
      <c r="BR208" s="778">
        <f t="shared" ref="BR208:DT208" si="291">+BR207/BR$130</f>
        <v>0.55651309247596947</v>
      </c>
      <c r="BS208" s="778">
        <f t="shared" si="291"/>
        <v>0.64175084175084174</v>
      </c>
      <c r="BT208" s="778">
        <f t="shared" si="291"/>
        <v>0.61369863013698633</v>
      </c>
      <c r="BU208" s="778">
        <f t="shared" si="291"/>
        <v>0.49826869806094182</v>
      </c>
      <c r="BV208" s="777">
        <f t="shared" si="291"/>
        <v>2.3089430894308944</v>
      </c>
      <c r="BW208" s="778">
        <f t="shared" si="291"/>
        <v>0.81384083044982702</v>
      </c>
      <c r="BX208" s="778">
        <f t="shared" si="291"/>
        <v>0.75095122794880664</v>
      </c>
      <c r="BY208" s="778">
        <f t="shared" si="291"/>
        <v>0.65936739659367394</v>
      </c>
      <c r="BZ208" s="778">
        <f t="shared" si="291"/>
        <v>0.58909853249475896</v>
      </c>
      <c r="CA208" s="777">
        <f t="shared" si="291"/>
        <v>2.8097053726169845</v>
      </c>
      <c r="CB208" s="778">
        <f t="shared" si="291"/>
        <v>0.65879450123369754</v>
      </c>
      <c r="CC208" s="778">
        <f t="shared" si="291"/>
        <v>0.47519489723600283</v>
      </c>
      <c r="CD208" s="778">
        <f t="shared" si="291"/>
        <v>0.3590747330960854</v>
      </c>
      <c r="CE208" s="778">
        <f t="shared" si="291"/>
        <v>0.39357142857142857</v>
      </c>
      <c r="CF208" s="777">
        <f t="shared" si="291"/>
        <v>1.8868794326241134</v>
      </c>
      <c r="CG208" s="778">
        <f t="shared" si="291"/>
        <v>0.79180035650623881</v>
      </c>
      <c r="CH208" s="778">
        <f t="shared" si="291"/>
        <v>0.54499820724273929</v>
      </c>
      <c r="CI208" s="778">
        <f t="shared" si="291"/>
        <v>0.50416515755161173</v>
      </c>
      <c r="CJ208" s="778">
        <f t="shared" si="291"/>
        <v>0.6844217438890916</v>
      </c>
      <c r="CK208" s="777">
        <f t="shared" si="291"/>
        <v>2.523038156947444</v>
      </c>
      <c r="CL208" s="778">
        <f t="shared" si="291"/>
        <v>1.1075072886297377</v>
      </c>
      <c r="CM208" s="778">
        <f t="shared" si="291"/>
        <v>0.57195436142804568</v>
      </c>
      <c r="CN208" s="778">
        <f t="shared" si="291"/>
        <v>0.56011838697743244</v>
      </c>
      <c r="CO208" s="778">
        <f t="shared" si="291"/>
        <v>0.68180126535169339</v>
      </c>
      <c r="CP208" s="777">
        <f t="shared" si="291"/>
        <v>2.9219727640780273</v>
      </c>
      <c r="CQ208" s="778">
        <f t="shared" si="291"/>
        <v>1.1730841121495328</v>
      </c>
      <c r="CR208" s="778">
        <f t="shared" si="291"/>
        <v>0.7306826706676669</v>
      </c>
      <c r="CS208" s="778">
        <f t="shared" si="291"/>
        <v>0.7404063205417607</v>
      </c>
      <c r="CT208" s="778">
        <f t="shared" si="291"/>
        <v>0.53405284704131006</v>
      </c>
      <c r="CU208" s="777">
        <f t="shared" si="291"/>
        <v>3.2567957707008417</v>
      </c>
      <c r="CV208" s="778">
        <f t="shared" si="291"/>
        <v>1.0676748582230624</v>
      </c>
      <c r="CW208" s="778">
        <f t="shared" si="291"/>
        <v>0.43949771689497719</v>
      </c>
      <c r="CX208" s="778">
        <f t="shared" si="291"/>
        <v>0.95336391437308865</v>
      </c>
      <c r="CY208" s="778">
        <f t="shared" si="291"/>
        <v>0.65405405405405403</v>
      </c>
      <c r="CZ208" s="777">
        <f t="shared" si="291"/>
        <v>3.2140041022781749</v>
      </c>
      <c r="DA208" s="778">
        <f t="shared" si="291"/>
        <v>1.2453051643192488</v>
      </c>
      <c r="DB208" s="778">
        <f t="shared" si="291"/>
        <v>0.59304622678783092</v>
      </c>
      <c r="DC208" s="778">
        <f t="shared" si="291"/>
        <v>1.0643485211830535</v>
      </c>
      <c r="DD208" s="778">
        <f t="shared" si="291"/>
        <v>0.64006449012494959</v>
      </c>
      <c r="DE208" s="777">
        <f t="shared" si="291"/>
        <v>3.5488826490665617</v>
      </c>
      <c r="DF208" s="778">
        <f t="shared" si="291"/>
        <v>1.2761982128350935</v>
      </c>
      <c r="DG208" s="778">
        <f t="shared" si="291"/>
        <v>0.72853638593622239</v>
      </c>
      <c r="DH208" s="778">
        <f t="shared" si="291"/>
        <v>0.62361168243521181</v>
      </c>
      <c r="DI208" s="778">
        <f t="shared" si="291"/>
        <v>1.1352697095435684</v>
      </c>
      <c r="DJ208" s="777">
        <f t="shared" si="291"/>
        <v>3.7662649213065587</v>
      </c>
      <c r="DK208" s="778">
        <f t="shared" si="291"/>
        <v>0.66278323818854923</v>
      </c>
      <c r="DL208" s="778">
        <f t="shared" si="291"/>
        <v>0.51854976042240164</v>
      </c>
      <c r="DM208" s="778">
        <f t="shared" si="291"/>
        <v>0.51093798387223754</v>
      </c>
      <c r="DN208" s="778">
        <f t="shared" si="291"/>
        <v>0.44569938598928438</v>
      </c>
      <c r="DO208" s="777">
        <f t="shared" si="291"/>
        <v>2.1394654893122778</v>
      </c>
      <c r="DP208" s="778">
        <f>+DP207/DP$130</f>
        <v>0.70714016907440203</v>
      </c>
      <c r="DQ208" s="778">
        <f>+DQ207/DQ$130</f>
        <v>1.0150899442786185</v>
      </c>
      <c r="DR208" s="778">
        <f>+DR207/DR$130</f>
        <v>0.72238757160870093</v>
      </c>
      <c r="DS208" s="778">
        <f>+DS207/DS$130</f>
        <v>0.49123858206805937</v>
      </c>
      <c r="DT208" s="777">
        <f t="shared" si="291"/>
        <v>2.9378970614427211</v>
      </c>
      <c r="DU208" s="778">
        <f t="shared" ref="DU208:EV208" si="292">+DU207/DU$130</f>
        <v>1.0161082377710757</v>
      </c>
      <c r="DV208" s="778">
        <f t="shared" si="292"/>
        <v>0.93616071372430787</v>
      </c>
      <c r="DW208" s="778">
        <f t="shared" si="292"/>
        <v>0.47242950960702257</v>
      </c>
      <c r="DX208" s="778">
        <f t="shared" si="292"/>
        <v>0.56942599155950313</v>
      </c>
      <c r="DY208" s="777">
        <f t="shared" si="292"/>
        <v>3.0060352371272656</v>
      </c>
      <c r="DZ208" s="778">
        <f t="shared" si="292"/>
        <v>0.73454137065015157</v>
      </c>
      <c r="EA208" s="778">
        <f t="shared" si="292"/>
        <v>1.2980648247403999</v>
      </c>
      <c r="EB208" s="778">
        <f t="shared" si="292"/>
        <v>0.50356086927392429</v>
      </c>
      <c r="EC208" s="778">
        <f t="shared" si="292"/>
        <v>0.38353148235797996</v>
      </c>
      <c r="ED208" s="777">
        <f t="shared" si="292"/>
        <v>2.9286261661742179</v>
      </c>
      <c r="EE208" s="778">
        <f t="shared" si="292"/>
        <v>1.1397345041564364</v>
      </c>
      <c r="EF208" s="778">
        <f t="shared" si="292"/>
        <v>1.0248605386399436</v>
      </c>
      <c r="EG208" s="778">
        <f t="shared" si="292"/>
        <v>0.69449426668658831</v>
      </c>
      <c r="EH208" s="778">
        <f t="shared" si="292"/>
        <v>0.82988720680100325</v>
      </c>
      <c r="EI208" s="777">
        <f t="shared" si="292"/>
        <v>3.7496540765753759</v>
      </c>
      <c r="EJ208" s="778">
        <f>+EJ207/EJ$130</f>
        <v>1.0457879875827407</v>
      </c>
      <c r="EK208" s="778">
        <f>+EK207/EK$130</f>
        <v>0.70565141146505284</v>
      </c>
      <c r="EL208" s="778">
        <f>+EL207/EL$130</f>
        <v>0.76112058185222753</v>
      </c>
      <c r="EM208" s="778">
        <f>+EM207/EM$130</f>
        <v>0.29570473559333499</v>
      </c>
      <c r="EN208" s="777">
        <f t="shared" si="292"/>
        <v>2.8491916843660197</v>
      </c>
      <c r="EO208" s="778">
        <f>+EO207/EO$130</f>
        <v>0.77314487677444832</v>
      </c>
      <c r="EP208" s="778">
        <f>+EP207/EP$130</f>
        <v>0.66185443576047331</v>
      </c>
      <c r="EQ208" s="778">
        <f>+EQ207/EQ$130</f>
        <v>0.89058795893756049</v>
      </c>
      <c r="ER208" s="778">
        <f>+ER207/ER$130</f>
        <v>0.45556434773005561</v>
      </c>
      <c r="ES208" s="777">
        <f>+ES207/ES$130</f>
        <v>2.7843088438405279</v>
      </c>
      <c r="ET208" s="778">
        <f t="shared" si="292"/>
        <v>3.5506336124022222</v>
      </c>
      <c r="EU208" s="778">
        <f t="shared" si="292"/>
        <v>4.4430993559658516</v>
      </c>
      <c r="EV208" s="778">
        <f t="shared" si="292"/>
        <v>5.7944832156480448</v>
      </c>
      <c r="EW208" s="778">
        <f>+EW207/EW$130</f>
        <v>7.4176363394258606</v>
      </c>
      <c r="EX208" s="286">
        <f>+(EN208/DO208)^(1/5)-1</f>
        <v>5.8969072345947948E-2</v>
      </c>
      <c r="EY208" s="286">
        <f>+(EW208/EN208)^(1/5)-1</f>
        <v>0.21090137930535557</v>
      </c>
      <c r="EZ208" s="366"/>
    </row>
    <row r="209" spans="1:156" x14ac:dyDescent="0.2">
      <c r="A209" s="774" t="s">
        <v>729</v>
      </c>
      <c r="B209" s="17"/>
      <c r="C209" s="17"/>
      <c r="D209" s="17"/>
      <c r="E209" s="17"/>
      <c r="F209" s="17"/>
      <c r="G209" s="17"/>
      <c r="H209" s="17"/>
      <c r="I209" s="17"/>
      <c r="J209" s="17"/>
      <c r="K209" s="17"/>
      <c r="L209" s="17"/>
      <c r="M209" s="17"/>
      <c r="N209" s="17"/>
      <c r="O209" s="17"/>
      <c r="P209" s="17"/>
      <c r="Q209" s="17"/>
      <c r="R209" s="17"/>
      <c r="S209" s="17"/>
      <c r="T209" s="17"/>
      <c r="U209" s="17"/>
      <c r="V209" s="17"/>
      <c r="W209" s="17"/>
      <c r="X209" s="17"/>
      <c r="Y209" s="17"/>
      <c r="Z209" s="17"/>
      <c r="AA209" s="17"/>
      <c r="AB209" s="17"/>
      <c r="AC209" s="17"/>
      <c r="AD209" s="17"/>
      <c r="AE209" s="17"/>
      <c r="AF209" s="17"/>
      <c r="AG209" s="17"/>
      <c r="AH209" s="17"/>
      <c r="AI209" s="17"/>
      <c r="AJ209" s="17"/>
      <c r="AK209" s="17"/>
      <c r="AL209" s="17"/>
      <c r="AM209" s="17"/>
      <c r="AN209" s="17"/>
      <c r="AO209" s="17"/>
      <c r="AP209" s="17"/>
      <c r="AQ209" s="17"/>
      <c r="AR209" s="17"/>
      <c r="AS209" s="17"/>
      <c r="AT209" s="17"/>
      <c r="AU209" s="17"/>
      <c r="AV209" s="17"/>
      <c r="AW209" s="17"/>
      <c r="AX209" s="17"/>
      <c r="AY209" s="17"/>
      <c r="AZ209" s="17"/>
      <c r="BA209" s="17"/>
      <c r="BB209" s="17"/>
      <c r="BC209" s="17"/>
      <c r="BD209" s="17"/>
      <c r="BE209" s="17"/>
      <c r="BF209" s="17"/>
      <c r="BG209" s="17"/>
      <c r="BH209" s="17"/>
      <c r="BI209" s="17"/>
      <c r="BJ209" s="17"/>
      <c r="BK209" s="17"/>
      <c r="BL209" s="17"/>
      <c r="BM209" s="17"/>
      <c r="BN209" s="17"/>
      <c r="BO209" s="17"/>
      <c r="BP209" s="17"/>
      <c r="BQ209" s="17"/>
      <c r="BR209" s="744"/>
      <c r="BS209" s="744"/>
      <c r="BT209" s="744"/>
      <c r="BU209" s="744"/>
      <c r="BV209" s="779"/>
      <c r="BW209" s="744">
        <f t="shared" ref="BW209:EM209" si="293">+BW208/BR208-1</f>
        <v>0.46239296335147606</v>
      </c>
      <c r="BX209" s="744">
        <f t="shared" si="293"/>
        <v>0.17016009811540167</v>
      </c>
      <c r="BY209" s="744">
        <f t="shared" si="293"/>
        <v>7.4415623913798967E-2</v>
      </c>
      <c r="BZ209" s="744">
        <f t="shared" si="293"/>
        <v>0.18229086994083654</v>
      </c>
      <c r="CA209" s="779">
        <f t="shared" si="293"/>
        <v>0.2168794395489051</v>
      </c>
      <c r="CB209" s="744">
        <f t="shared" si="293"/>
        <v>-0.19051185860315234</v>
      </c>
      <c r="CC209" s="744">
        <f t="shared" si="293"/>
        <v>-0.36720937452359093</v>
      </c>
      <c r="CD209" s="744">
        <f t="shared" si="293"/>
        <v>-0.45542540478785576</v>
      </c>
      <c r="CE209" s="744">
        <f t="shared" si="293"/>
        <v>-0.33190899847483479</v>
      </c>
      <c r="CF209" s="779">
        <f t="shared" si="293"/>
        <v>-0.32844224486546181</v>
      </c>
      <c r="CG209" s="744">
        <f t="shared" si="293"/>
        <v>0.20189278298994084</v>
      </c>
      <c r="CH209" s="744">
        <f t="shared" si="293"/>
        <v>0.14689406475690547</v>
      </c>
      <c r="CI209" s="744">
        <f t="shared" si="293"/>
        <v>0.40406748535186221</v>
      </c>
      <c r="CJ209" s="744">
        <f t="shared" si="293"/>
        <v>0.73900261605213835</v>
      </c>
      <c r="CK209" s="779">
        <f t="shared" si="293"/>
        <v>0.3371485815808668</v>
      </c>
      <c r="CL209" s="744">
        <f t="shared" si="293"/>
        <v>0.39872037127708881</v>
      </c>
      <c r="CM209" s="744">
        <f t="shared" si="293"/>
        <v>4.9460996067644425E-2</v>
      </c>
      <c r="CN209" s="744">
        <f t="shared" si="293"/>
        <v>0.11098194428497909</v>
      </c>
      <c r="CO209" s="744">
        <f t="shared" si="293"/>
        <v>-3.8287482254842908E-3</v>
      </c>
      <c r="CP209" s="779">
        <f t="shared" si="293"/>
        <v>0.15811675540144954</v>
      </c>
      <c r="CQ209" s="744">
        <f t="shared" si="293"/>
        <v>5.921118912086798E-2</v>
      </c>
      <c r="CR209" s="744">
        <f t="shared" si="293"/>
        <v>0.27751918674649345</v>
      </c>
      <c r="CS209" s="744">
        <f t="shared" si="293"/>
        <v>0.32187469248638001</v>
      </c>
      <c r="CT209" s="744">
        <f t="shared" si="293"/>
        <v>-0.21670305676855894</v>
      </c>
      <c r="CU209" s="779">
        <f t="shared" si="293"/>
        <v>0.11458799710217749</v>
      </c>
      <c r="CV209" s="744">
        <f t="shared" si="293"/>
        <v>-8.9856518245158834E-2</v>
      </c>
      <c r="CW209" s="744">
        <f t="shared" si="293"/>
        <v>-0.39851082482443057</v>
      </c>
      <c r="CX209" s="744">
        <f t="shared" si="293"/>
        <v>0.28762260386365335</v>
      </c>
      <c r="CY209" s="744">
        <f t="shared" si="293"/>
        <v>0.22469912421131921</v>
      </c>
      <c r="CZ209" s="779">
        <f t="shared" si="293"/>
        <v>-1.3139193070573874E-2</v>
      </c>
      <c r="DA209" s="744">
        <f t="shared" si="293"/>
        <v>0.16637116134008956</v>
      </c>
      <c r="DB209" s="744">
        <f t="shared" si="293"/>
        <v>0.34937271341854514</v>
      </c>
      <c r="DC209" s="744">
        <f t="shared" si="293"/>
        <v>0.11641368541093344</v>
      </c>
      <c r="DD209" s="744">
        <f t="shared" si="293"/>
        <v>-2.138900270152333E-2</v>
      </c>
      <c r="DE209" s="779">
        <f t="shared" si="293"/>
        <v>0.10419356545034142</v>
      </c>
      <c r="DF209" s="744">
        <f t="shared" si="293"/>
        <v>2.4807612945805468E-2</v>
      </c>
      <c r="DG209" s="744">
        <f t="shared" si="293"/>
        <v>0.22846475203502914</v>
      </c>
      <c r="DH209" s="744">
        <f t="shared" si="293"/>
        <v>-0.41409071368648143</v>
      </c>
      <c r="DI209" s="744">
        <f t="shared" si="293"/>
        <v>0.7736801948221621</v>
      </c>
      <c r="DJ209" s="779">
        <f t="shared" si="293"/>
        <v>6.125372229402215E-2</v>
      </c>
      <c r="DK209" s="744">
        <f t="shared" si="293"/>
        <v>-0.48065807370458047</v>
      </c>
      <c r="DL209" s="744">
        <f t="shared" si="293"/>
        <v>-0.28823080022828595</v>
      </c>
      <c r="DM209" s="744">
        <f t="shared" si="293"/>
        <v>-0.18067926200962436</v>
      </c>
      <c r="DN209" s="744">
        <f t="shared" si="293"/>
        <v>-0.60740660810154412</v>
      </c>
      <c r="DO209" s="748">
        <f t="shared" si="293"/>
        <v>-0.43193972436488248</v>
      </c>
      <c r="DP209" s="744">
        <f t="shared" si="293"/>
        <v>6.6925245434819036E-2</v>
      </c>
      <c r="DQ209" s="744">
        <f t="shared" si="293"/>
        <v>0.95755551685482199</v>
      </c>
      <c r="DR209" s="744">
        <f t="shared" si="293"/>
        <v>0.41384589600082933</v>
      </c>
      <c r="DS209" s="744">
        <f t="shared" si="293"/>
        <v>0.10217468883807235</v>
      </c>
      <c r="DT209" s="748">
        <f>+DT208/DO208-1</f>
        <v>0.37319207817046673</v>
      </c>
      <c r="DU209" s="744">
        <f t="shared" si="293"/>
        <v>0.4369262024827294</v>
      </c>
      <c r="DV209" s="744">
        <f t="shared" si="293"/>
        <v>-7.77558983804163E-2</v>
      </c>
      <c r="DW209" s="744">
        <f t="shared" si="293"/>
        <v>-0.34601655928969155</v>
      </c>
      <c r="DX209" s="744">
        <f t="shared" si="293"/>
        <v>0.15916382048470945</v>
      </c>
      <c r="DY209" s="748">
        <f t="shared" si="293"/>
        <v>2.3192839728388481E-2</v>
      </c>
      <c r="DZ209" s="744">
        <f t="shared" si="293"/>
        <v>-0.27710322252535446</v>
      </c>
      <c r="EA209" s="744">
        <f t="shared" si="293"/>
        <v>0.38658331385893852</v>
      </c>
      <c r="EB209" s="744">
        <f t="shared" si="293"/>
        <v>6.5896306292969387E-2</v>
      </c>
      <c r="EC209" s="744">
        <f t="shared" si="293"/>
        <v>-0.3264594731484044</v>
      </c>
      <c r="ED209" s="748">
        <f t="shared" si="293"/>
        <v>-2.5751218747197435E-2</v>
      </c>
      <c r="EE209" s="744">
        <f t="shared" si="293"/>
        <v>0.55162738233197595</v>
      </c>
      <c r="EF209" s="744">
        <f t="shared" si="293"/>
        <v>-0.21047044869665454</v>
      </c>
      <c r="EG209" s="744">
        <f t="shared" si="293"/>
        <v>0.37916647035733253</v>
      </c>
      <c r="EH209" s="744">
        <f t="shared" si="293"/>
        <v>1.163804654832493</v>
      </c>
      <c r="EI209" s="748">
        <f>+EI208/ED208-1</f>
        <v>0.28034575388421801</v>
      </c>
      <c r="EJ209" s="744">
        <f t="shared" si="293"/>
        <v>-8.2428421909740535E-2</v>
      </c>
      <c r="EK209" s="744">
        <f t="shared" si="293"/>
        <v>-0.31146591671731449</v>
      </c>
      <c r="EL209" s="744">
        <f t="shared" si="293"/>
        <v>9.5935011074333776E-2</v>
      </c>
      <c r="EM209" s="744">
        <f t="shared" si="293"/>
        <v>-0.64368081207903072</v>
      </c>
      <c r="EN209" s="748">
        <f t="shared" ref="EN209:ES209" si="294">+EN208/EI208-1</f>
        <v>-0.24014545710620971</v>
      </c>
      <c r="EO209" s="747">
        <f t="shared" si="294"/>
        <v>-0.26070591175797131</v>
      </c>
      <c r="EP209" s="747">
        <f t="shared" si="294"/>
        <v>-6.2066021541216099E-2</v>
      </c>
      <c r="EQ209" s="747">
        <f t="shared" si="294"/>
        <v>0.17010100655833948</v>
      </c>
      <c r="ER209" s="747">
        <f t="shared" si="294"/>
        <v>0.54060551927232559</v>
      </c>
      <c r="ES209" s="748">
        <f t="shared" si="294"/>
        <v>-2.2772367644309233E-2</v>
      </c>
      <c r="ET209" s="747">
        <f>+ET208/ES208-1</f>
        <v>0.27522980083799409</v>
      </c>
      <c r="EU209" s="747">
        <f>+EU208/ET208-1</f>
        <v>0.25135393875793932</v>
      </c>
      <c r="EV209" s="747">
        <f>+EV208/EU208-1</f>
        <v>0.30415341891188175</v>
      </c>
      <c r="EW209" s="747">
        <f>+EW208/EV208-1</f>
        <v>0.2801204289270316</v>
      </c>
      <c r="EX209" s="17"/>
      <c r="EY209" s="17"/>
      <c r="EZ209" s="366"/>
    </row>
    <row r="210" spans="1:156" x14ac:dyDescent="0.2">
      <c r="A210" s="774" t="s">
        <v>4190</v>
      </c>
      <c r="B210" s="17"/>
      <c r="C210" s="17"/>
      <c r="D210" s="17"/>
      <c r="E210" s="17"/>
      <c r="F210" s="17"/>
      <c r="G210" s="17"/>
      <c r="H210" s="17"/>
      <c r="I210" s="17"/>
      <c r="J210" s="17"/>
      <c r="K210" s="17"/>
      <c r="L210" s="17"/>
      <c r="M210" s="17"/>
      <c r="N210" s="17"/>
      <c r="O210" s="17"/>
      <c r="P210" s="17"/>
      <c r="Q210" s="17"/>
      <c r="R210" s="17"/>
      <c r="S210" s="17"/>
      <c r="T210" s="17"/>
      <c r="U210" s="17"/>
      <c r="V210" s="17"/>
      <c r="W210" s="17"/>
      <c r="X210" s="17"/>
      <c r="Y210" s="17"/>
      <c r="Z210" s="17"/>
      <c r="AA210" s="17"/>
      <c r="AB210" s="17"/>
      <c r="AC210" s="17"/>
      <c r="AD210" s="17"/>
      <c r="AE210" s="17"/>
      <c r="AF210" s="17"/>
      <c r="AG210" s="17"/>
      <c r="AH210" s="17"/>
      <c r="AI210" s="17"/>
      <c r="AJ210" s="17"/>
      <c r="AK210" s="17"/>
      <c r="AL210" s="17"/>
      <c r="AM210" s="17"/>
      <c r="AN210" s="17"/>
      <c r="AO210" s="17"/>
      <c r="AP210" s="17"/>
      <c r="AQ210" s="17"/>
      <c r="AR210" s="17"/>
      <c r="AS210" s="17"/>
      <c r="AT210" s="17"/>
      <c r="AU210" s="17"/>
      <c r="AV210" s="17"/>
      <c r="AW210" s="17"/>
      <c r="AX210" s="17"/>
      <c r="AY210" s="17"/>
      <c r="AZ210" s="17"/>
      <c r="BA210" s="17"/>
      <c r="BB210" s="17"/>
      <c r="BC210" s="17"/>
      <c r="BD210" s="17"/>
      <c r="BE210" s="17"/>
      <c r="BF210" s="17"/>
      <c r="BG210" s="17"/>
      <c r="BH210" s="17"/>
      <c r="BI210" s="17"/>
      <c r="BJ210" s="17"/>
      <c r="BK210" s="17"/>
      <c r="BL210" s="17"/>
      <c r="BM210" s="17"/>
      <c r="BN210" s="17"/>
      <c r="BO210" s="17"/>
      <c r="BP210" s="17"/>
      <c r="BQ210" s="17"/>
      <c r="BR210" s="744"/>
      <c r="BS210" s="744"/>
      <c r="BT210" s="744"/>
      <c r="BU210" s="744"/>
      <c r="BV210" s="779"/>
      <c r="BW210" s="744"/>
      <c r="BX210" s="744"/>
      <c r="BY210" s="744"/>
      <c r="BZ210" s="744"/>
      <c r="CA210" s="779"/>
      <c r="CB210" s="744"/>
      <c r="CC210" s="744"/>
      <c r="CD210" s="744"/>
      <c r="CE210" s="744"/>
      <c r="CF210" s="779"/>
      <c r="CG210" s="744"/>
      <c r="CH210" s="744"/>
      <c r="CI210" s="744"/>
      <c r="CJ210" s="744"/>
      <c r="CK210" s="779"/>
      <c r="CL210" s="744"/>
      <c r="CM210" s="744"/>
      <c r="CN210" s="744"/>
      <c r="CO210" s="744"/>
      <c r="CP210" s="779"/>
      <c r="CQ210" s="744"/>
      <c r="CR210" s="744"/>
      <c r="CS210" s="744"/>
      <c r="CT210" s="744"/>
      <c r="CU210" s="779"/>
      <c r="CV210" s="744"/>
      <c r="CW210" s="744"/>
      <c r="CX210" s="744"/>
      <c r="CY210" s="744"/>
      <c r="CZ210" s="779"/>
      <c r="DA210" s="744"/>
      <c r="DB210" s="744"/>
      <c r="DC210" s="744"/>
      <c r="DD210" s="744"/>
      <c r="DE210" s="779"/>
      <c r="DF210" s="744"/>
      <c r="DG210" s="744"/>
      <c r="DH210" s="744"/>
      <c r="DI210" s="744"/>
      <c r="DJ210" s="779"/>
      <c r="DK210" s="744"/>
      <c r="DL210" s="744"/>
      <c r="DM210" s="744"/>
      <c r="DN210" s="744"/>
      <c r="DO210" s="748"/>
      <c r="DP210" s="744"/>
      <c r="DQ210" s="744"/>
      <c r="DR210" s="744"/>
      <c r="DS210" s="744"/>
      <c r="DT210" s="748"/>
      <c r="DU210" s="780">
        <f>+DU207</f>
        <v>4668.0012443203223</v>
      </c>
      <c r="DV210" s="780">
        <f>+DV207</f>
        <v>4312.8924081278865</v>
      </c>
      <c r="DW210" s="780">
        <f>+DW207</f>
        <v>2182.1519048748373</v>
      </c>
      <c r="DX210" s="780">
        <f>+DX207</f>
        <v>2632.456358979583</v>
      </c>
      <c r="DY210" s="649">
        <f>SUM(DU210:DX210)</f>
        <v>13795.50191630263</v>
      </c>
      <c r="DZ210" s="780">
        <f>+DZ207</f>
        <v>3391.37750829175</v>
      </c>
      <c r="EA210" s="780">
        <f>+EA207</f>
        <v>5980.1846475790226</v>
      </c>
      <c r="EB210" s="780">
        <f>+EB207</f>
        <v>2330.4797029997217</v>
      </c>
      <c r="EC210" s="780">
        <f>+EC207</f>
        <v>1781.5037355528168</v>
      </c>
      <c r="ED210" s="649">
        <f>SUM(DZ210:EC210)</f>
        <v>13483.545594423309</v>
      </c>
      <c r="EE210" s="780">
        <f>+EE207-Peacock!EE112</f>
        <v>5593.8614618897755</v>
      </c>
      <c r="EF210" s="780">
        <f>+EF207-Peacock!EF112</f>
        <v>5152.1732970644562</v>
      </c>
      <c r="EG210" s="780">
        <f>+EG207-Peacock!EG112</f>
        <v>3759.8157540929346</v>
      </c>
      <c r="EH210" s="780">
        <f>+EH207-Peacock!EH112</f>
        <v>4387.2696849730282</v>
      </c>
      <c r="EI210" s="649">
        <f>SUM(EE210:EH210)</f>
        <v>18893.120198020195</v>
      </c>
      <c r="EJ210" s="780">
        <f>+EJ207-Peacock!EJ112</f>
        <v>5222.701647402132</v>
      </c>
      <c r="EK210" s="780">
        <f>+EK207-Peacock!EK112</f>
        <v>3629.7296261863667</v>
      </c>
      <c r="EL210" s="780">
        <f>+EL207-Peacock!EL112</f>
        <v>3945.4247867671997</v>
      </c>
      <c r="EM210" s="780">
        <f>+EM207-Peacock!EM112</f>
        <v>2246.573315695407</v>
      </c>
      <c r="EN210" s="649">
        <f>SUM(EJ210:EM210)</f>
        <v>15044.429376051106</v>
      </c>
      <c r="EO210" s="780">
        <f>+EO207-Peacock!EO112</f>
        <v>3973.197987215166</v>
      </c>
      <c r="EP210" s="780">
        <f>+EP207-Peacock!EP112</f>
        <v>3424.5520950906403</v>
      </c>
      <c r="EQ210" s="780">
        <f>+EQ207-Peacock!EQ112</f>
        <v>4262.8318414291316</v>
      </c>
      <c r="ER210" s="780">
        <f>+ER207-Peacock!ER112</f>
        <v>2699.5242071541079</v>
      </c>
      <c r="ES210" s="649">
        <f>SUM(EO210:ER210)</f>
        <v>14360.106130889046</v>
      </c>
      <c r="ET210" s="780">
        <f>+ET207-Peacock!EX112</f>
        <v>15607.653340062538</v>
      </c>
      <c r="EU210" s="780">
        <f>+EU207-Peacock!FC112</f>
        <v>16739.47810282675</v>
      </c>
      <c r="EV210" s="780">
        <f>+EV207-Peacock!FH112</f>
        <v>19403.553333168849</v>
      </c>
      <c r="EW210" s="780">
        <f>+EW207-Peacock!FI112</f>
        <v>20808.078215757043</v>
      </c>
      <c r="EX210" s="17"/>
      <c r="EY210" s="17"/>
      <c r="EZ210" s="366"/>
    </row>
    <row r="211" spans="1:156" x14ac:dyDescent="0.2">
      <c r="A211" s="774" t="s">
        <v>731</v>
      </c>
      <c r="B211" s="17"/>
      <c r="C211" s="17"/>
      <c r="D211" s="17"/>
      <c r="E211" s="17"/>
      <c r="F211" s="17"/>
      <c r="G211" s="17"/>
      <c r="H211" s="17"/>
      <c r="I211" s="17"/>
      <c r="J211" s="17"/>
      <c r="K211" s="17"/>
      <c r="L211" s="17"/>
      <c r="M211" s="17"/>
      <c r="N211" s="17"/>
      <c r="O211" s="17"/>
      <c r="P211" s="17"/>
      <c r="Q211" s="17"/>
      <c r="R211" s="17"/>
      <c r="S211" s="17"/>
      <c r="T211" s="17"/>
      <c r="U211" s="17"/>
      <c r="V211" s="17"/>
      <c r="W211" s="17"/>
      <c r="X211" s="17"/>
      <c r="Y211" s="17"/>
      <c r="Z211" s="17"/>
      <c r="AA211" s="17"/>
      <c r="AB211" s="17"/>
      <c r="AC211" s="17"/>
      <c r="AD211" s="17"/>
      <c r="AE211" s="17"/>
      <c r="AF211" s="17"/>
      <c r="AG211" s="17"/>
      <c r="AH211" s="17"/>
      <c r="AI211" s="17"/>
      <c r="AJ211" s="17"/>
      <c r="AK211" s="17"/>
      <c r="AL211" s="17"/>
      <c r="AM211" s="17"/>
      <c r="AN211" s="17"/>
      <c r="AO211" s="17"/>
      <c r="AP211" s="17"/>
      <c r="AQ211" s="17"/>
      <c r="AR211" s="17"/>
      <c r="AS211" s="17"/>
      <c r="AT211" s="17"/>
      <c r="AU211" s="17"/>
      <c r="AV211" s="17"/>
      <c r="AW211" s="17"/>
      <c r="AX211" s="17"/>
      <c r="AY211" s="17"/>
      <c r="AZ211" s="17"/>
      <c r="BA211" s="17"/>
      <c r="BB211" s="17"/>
      <c r="BC211" s="17"/>
      <c r="BD211" s="17"/>
      <c r="BE211" s="17"/>
      <c r="BF211" s="17"/>
      <c r="BG211" s="17"/>
      <c r="BH211" s="17"/>
      <c r="BI211" s="17"/>
      <c r="BJ211" s="17"/>
      <c r="BK211" s="17"/>
      <c r="BL211" s="17"/>
      <c r="BM211" s="17"/>
      <c r="BN211" s="17"/>
      <c r="BO211" s="17"/>
      <c r="BP211" s="17"/>
      <c r="BQ211" s="17"/>
      <c r="BR211" s="744"/>
      <c r="BS211" s="744"/>
      <c r="BT211" s="744"/>
      <c r="BU211" s="744"/>
      <c r="BV211" s="779"/>
      <c r="BW211" s="744"/>
      <c r="BX211" s="744"/>
      <c r="BY211" s="744"/>
      <c r="BZ211" s="744"/>
      <c r="CA211" s="779"/>
      <c r="CB211" s="744"/>
      <c r="CC211" s="744"/>
      <c r="CD211" s="744"/>
      <c r="CE211" s="744"/>
      <c r="CF211" s="779"/>
      <c r="CG211" s="744"/>
      <c r="CH211" s="744"/>
      <c r="CI211" s="744"/>
      <c r="CJ211" s="744"/>
      <c r="CK211" s="779"/>
      <c r="CL211" s="744"/>
      <c r="CM211" s="744"/>
      <c r="CN211" s="744"/>
      <c r="CO211" s="744"/>
      <c r="CP211" s="779"/>
      <c r="CQ211" s="744"/>
      <c r="CR211" s="744"/>
      <c r="CS211" s="744"/>
      <c r="CT211" s="744"/>
      <c r="CU211" s="779"/>
      <c r="CV211" s="744"/>
      <c r="CW211" s="744"/>
      <c r="CX211" s="744"/>
      <c r="CY211" s="744"/>
      <c r="CZ211" s="779"/>
      <c r="DA211" s="744"/>
      <c r="DB211" s="744"/>
      <c r="DC211" s="744"/>
      <c r="DD211" s="744"/>
      <c r="DE211" s="779"/>
      <c r="DF211" s="744"/>
      <c r="DG211" s="744"/>
      <c r="DH211" s="744"/>
      <c r="DI211" s="744"/>
      <c r="DJ211" s="779"/>
      <c r="DK211" s="744"/>
      <c r="DL211" s="744"/>
      <c r="DM211" s="744"/>
      <c r="DN211" s="744"/>
      <c r="DO211" s="748"/>
      <c r="DP211" s="744"/>
      <c r="DQ211" s="744"/>
      <c r="DR211" s="744"/>
      <c r="DS211" s="744"/>
      <c r="DT211" s="748"/>
      <c r="DU211" s="778">
        <f t="shared" ref="DU211:DZ211" si="295">+DU210/DU$130</f>
        <v>1.0161082377710757</v>
      </c>
      <c r="DV211" s="778">
        <f t="shared" si="295"/>
        <v>0.93616071372430787</v>
      </c>
      <c r="DW211" s="778">
        <f t="shared" si="295"/>
        <v>0.47242950960702257</v>
      </c>
      <c r="DX211" s="778">
        <f t="shared" si="295"/>
        <v>0.56942599155950313</v>
      </c>
      <c r="DY211" s="777">
        <f t="shared" si="295"/>
        <v>3.0060352371272656</v>
      </c>
      <c r="DZ211" s="778">
        <f t="shared" si="295"/>
        <v>0.73454137065015157</v>
      </c>
      <c r="EA211" s="778">
        <f t="shared" ref="EA211:EV211" si="296">+EA210/EA$130</f>
        <v>1.2980648247403999</v>
      </c>
      <c r="EB211" s="778">
        <f t="shared" si="296"/>
        <v>0.50356086927392429</v>
      </c>
      <c r="EC211" s="778">
        <f t="shared" si="296"/>
        <v>0.38353148235797996</v>
      </c>
      <c r="ED211" s="777">
        <f t="shared" si="296"/>
        <v>2.9286261661742179</v>
      </c>
      <c r="EE211" s="778">
        <f t="shared" si="296"/>
        <v>1.19911285356694</v>
      </c>
      <c r="EF211" s="778">
        <f t="shared" si="296"/>
        <v>1.1025408296735408</v>
      </c>
      <c r="EG211" s="778">
        <f t="shared" si="296"/>
        <v>0.80596264825143293</v>
      </c>
      <c r="EH211" s="778">
        <f t="shared" si="296"/>
        <v>0.95106648276024897</v>
      </c>
      <c r="EI211" s="777">
        <f t="shared" si="296"/>
        <v>4.1249661905767736</v>
      </c>
      <c r="EJ211" s="778">
        <f>+EJ210/EJ$130</f>
        <v>1.1458318664769926</v>
      </c>
      <c r="EK211" s="778">
        <f>+EK210/EK$130</f>
        <v>0.80984596746683768</v>
      </c>
      <c r="EL211" s="778">
        <f>+EL210/EL$130</f>
        <v>0.90139931157578246</v>
      </c>
      <c r="EM211" s="778">
        <f>+EM210/EM$130</f>
        <v>0.52367676356536297</v>
      </c>
      <c r="EN211" s="777">
        <f t="shared" si="296"/>
        <v>3.4211025728121589</v>
      </c>
      <c r="EO211" s="778">
        <f>+EO210/EO$130</f>
        <v>0.93963647360577496</v>
      </c>
      <c r="EP211" s="778">
        <f>+EP210/EP$130</f>
        <v>0.81720296461728825</v>
      </c>
      <c r="EQ211" s="778">
        <f>+EQ210/EQ$130</f>
        <v>1.0266628856452207</v>
      </c>
      <c r="ER211" s="778">
        <f>+ER210/ER$130</f>
        <v>0.65606353864095623</v>
      </c>
      <c r="ES211" s="777">
        <f>+ES210/ES$130</f>
        <v>3.442325024684262</v>
      </c>
      <c r="ET211" s="778">
        <f t="shared" si="296"/>
        <v>4.012050197424049</v>
      </c>
      <c r="EU211" s="778">
        <f t="shared" si="296"/>
        <v>4.7510472012761626</v>
      </c>
      <c r="EV211" s="778">
        <f t="shared" si="296"/>
        <v>6.1327828127899009</v>
      </c>
      <c r="EW211" s="778">
        <f>+EW210/EW$130</f>
        <v>7.5477781491572111</v>
      </c>
      <c r="EX211" s="286"/>
      <c r="EY211" s="286">
        <f>+(EW211/EN211)^(1/5)-1</f>
        <v>0.17146847569021362</v>
      </c>
      <c r="EZ211" s="366"/>
    </row>
    <row r="212" spans="1:156" x14ac:dyDescent="0.2">
      <c r="A212" s="774" t="s">
        <v>729</v>
      </c>
      <c r="B212" s="17"/>
      <c r="C212" s="17"/>
      <c r="D212" s="17"/>
      <c r="E212" s="17"/>
      <c r="F212" s="17"/>
      <c r="G212" s="17"/>
      <c r="H212" s="17"/>
      <c r="I212" s="17"/>
      <c r="J212" s="17"/>
      <c r="K212" s="17"/>
      <c r="L212" s="17"/>
      <c r="M212" s="17"/>
      <c r="N212" s="17"/>
      <c r="O212" s="17"/>
      <c r="P212" s="17"/>
      <c r="Q212" s="17"/>
      <c r="R212" s="17"/>
      <c r="S212" s="17"/>
      <c r="T212" s="17"/>
      <c r="U212" s="17"/>
      <c r="V212" s="17"/>
      <c r="W212" s="17"/>
      <c r="X212" s="17"/>
      <c r="Y212" s="17"/>
      <c r="Z212" s="17"/>
      <c r="AA212" s="17"/>
      <c r="AB212" s="17"/>
      <c r="AC212" s="17"/>
      <c r="AD212" s="17"/>
      <c r="AE212" s="17"/>
      <c r="AF212" s="17"/>
      <c r="AG212" s="17"/>
      <c r="AH212" s="17"/>
      <c r="AI212" s="17"/>
      <c r="AJ212" s="17"/>
      <c r="AK212" s="17"/>
      <c r="AL212" s="17"/>
      <c r="AM212" s="17"/>
      <c r="AN212" s="17"/>
      <c r="AO212" s="17"/>
      <c r="AP212" s="17"/>
      <c r="AQ212" s="17"/>
      <c r="AR212" s="17"/>
      <c r="AS212" s="17"/>
      <c r="AT212" s="17"/>
      <c r="AU212" s="17"/>
      <c r="AV212" s="17"/>
      <c r="AW212" s="17"/>
      <c r="AX212" s="17"/>
      <c r="AY212" s="17"/>
      <c r="AZ212" s="17"/>
      <c r="BA212" s="17"/>
      <c r="BB212" s="17"/>
      <c r="BC212" s="17"/>
      <c r="BD212" s="17"/>
      <c r="BE212" s="17"/>
      <c r="BF212" s="17"/>
      <c r="BG212" s="17"/>
      <c r="BH212" s="17"/>
      <c r="BI212" s="17"/>
      <c r="BJ212" s="17"/>
      <c r="BK212" s="17"/>
      <c r="BL212" s="17"/>
      <c r="BM212" s="17"/>
      <c r="BN212" s="17"/>
      <c r="BO212" s="17"/>
      <c r="BP212" s="17"/>
      <c r="BQ212" s="17"/>
      <c r="BR212" s="744"/>
      <c r="BS212" s="744"/>
      <c r="BT212" s="744"/>
      <c r="BU212" s="744"/>
      <c r="BV212" s="779"/>
      <c r="BW212" s="744"/>
      <c r="BX212" s="744"/>
      <c r="BY212" s="744"/>
      <c r="BZ212" s="744"/>
      <c r="CA212" s="779"/>
      <c r="CB212" s="744"/>
      <c r="CC212" s="744"/>
      <c r="CD212" s="744"/>
      <c r="CE212" s="744"/>
      <c r="CF212" s="779"/>
      <c r="CG212" s="744"/>
      <c r="CH212" s="744"/>
      <c r="CI212" s="744"/>
      <c r="CJ212" s="744"/>
      <c r="CK212" s="779"/>
      <c r="CL212" s="744"/>
      <c r="CM212" s="744"/>
      <c r="CN212" s="744"/>
      <c r="CO212" s="744"/>
      <c r="CP212" s="779"/>
      <c r="CQ212" s="744"/>
      <c r="CR212" s="744"/>
      <c r="CS212" s="744"/>
      <c r="CT212" s="744"/>
      <c r="CU212" s="779"/>
      <c r="CV212" s="744"/>
      <c r="CW212" s="744"/>
      <c r="CX212" s="744"/>
      <c r="CY212" s="744"/>
      <c r="CZ212" s="779"/>
      <c r="DA212" s="744"/>
      <c r="DB212" s="744"/>
      <c r="DC212" s="744"/>
      <c r="DD212" s="744"/>
      <c r="DE212" s="779"/>
      <c r="DF212" s="744"/>
      <c r="DG212" s="744"/>
      <c r="DH212" s="744"/>
      <c r="DI212" s="744"/>
      <c r="DJ212" s="779"/>
      <c r="DK212" s="744"/>
      <c r="DL212" s="744"/>
      <c r="DM212" s="744"/>
      <c r="DN212" s="744"/>
      <c r="DO212" s="748"/>
      <c r="DP212" s="744"/>
      <c r="DQ212" s="744"/>
      <c r="DR212" s="744"/>
      <c r="DS212" s="744"/>
      <c r="DT212" s="748"/>
      <c r="DU212" s="744"/>
      <c r="DV212" s="744"/>
      <c r="DW212" s="744"/>
      <c r="DX212" s="744"/>
      <c r="DY212" s="748"/>
      <c r="DZ212" s="744"/>
      <c r="EA212" s="747">
        <f t="shared" ref="EA212:EI212" si="297">+EA211/DV211-1</f>
        <v>0.38658331385893852</v>
      </c>
      <c r="EB212" s="747">
        <f t="shared" si="297"/>
        <v>6.5896306292969387E-2</v>
      </c>
      <c r="EC212" s="747">
        <f t="shared" si="297"/>
        <v>-0.3264594731484044</v>
      </c>
      <c r="ED212" s="748">
        <f t="shared" si="297"/>
        <v>-2.5751218747197435E-2</v>
      </c>
      <c r="EE212" s="744"/>
      <c r="EF212" s="744"/>
      <c r="EG212" s="747">
        <f t="shared" si="297"/>
        <v>0.60052676335541433</v>
      </c>
      <c r="EH212" s="747">
        <f t="shared" si="297"/>
        <v>1.4797611839138258</v>
      </c>
      <c r="EI212" s="748">
        <f t="shared" si="297"/>
        <v>0.40849871459196274</v>
      </c>
      <c r="EJ212" s="747">
        <f t="shared" ref="EJ212:ES212" si="298">+EJ211/EE211-1</f>
        <v>-4.4433671886224158E-2</v>
      </c>
      <c r="EK212" s="747">
        <f t="shared" si="298"/>
        <v>-0.26547303676125011</v>
      </c>
      <c r="EL212" s="747">
        <f t="shared" si="298"/>
        <v>0.11841325839529038</v>
      </c>
      <c r="EM212" s="747">
        <f t="shared" si="298"/>
        <v>-0.44937943555164184</v>
      </c>
      <c r="EN212" s="748">
        <f t="shared" si="298"/>
        <v>-0.17063500286924704</v>
      </c>
      <c r="EO212" s="747">
        <f t="shared" si="298"/>
        <v>-0.17995257323850833</v>
      </c>
      <c r="EP212" s="747">
        <f t="shared" si="298"/>
        <v>9.0844400614389365E-3</v>
      </c>
      <c r="EQ212" s="747">
        <f t="shared" si="298"/>
        <v>0.1389656864175528</v>
      </c>
      <c r="ER212" s="747">
        <f t="shared" si="298"/>
        <v>0.25280246191230771</v>
      </c>
      <c r="ES212" s="748">
        <f t="shared" si="298"/>
        <v>6.2033953733979796E-3</v>
      </c>
      <c r="ET212" s="747">
        <f>+ET211/ES211-1</f>
        <v>0.16550592075251336</v>
      </c>
      <c r="EU212" s="747">
        <f>+EU211/ET211-1</f>
        <v>0.1841943563733548</v>
      </c>
      <c r="EV212" s="747">
        <f>+EV211/EU211-1</f>
        <v>0.29082759083988785</v>
      </c>
      <c r="EW212" s="747">
        <f>+EW211/EV211-1</f>
        <v>0.23072647109177602</v>
      </c>
      <c r="EX212" s="17"/>
      <c r="EY212" s="17"/>
      <c r="EZ212" s="366"/>
    </row>
    <row r="213" spans="1:156" x14ac:dyDescent="0.2">
      <c r="A213" s="18"/>
      <c r="B213" s="17"/>
      <c r="C213" s="17"/>
      <c r="D213" s="17"/>
      <c r="E213" s="17"/>
      <c r="F213" s="17"/>
      <c r="G213" s="17"/>
      <c r="H213" s="17"/>
      <c r="I213" s="17"/>
      <c r="J213" s="17"/>
      <c r="K213" s="17"/>
      <c r="L213" s="17"/>
      <c r="M213" s="17"/>
      <c r="N213" s="17"/>
      <c r="O213" s="17"/>
      <c r="P213" s="17"/>
      <c r="Q213" s="17"/>
      <c r="R213" s="17"/>
      <c r="S213" s="17"/>
      <c r="T213" s="17"/>
      <c r="U213" s="17"/>
      <c r="V213" s="17"/>
      <c r="W213" s="17"/>
      <c r="X213" s="17"/>
      <c r="Y213" s="17"/>
      <c r="Z213" s="17"/>
      <c r="AA213" s="17"/>
      <c r="AB213" s="17"/>
      <c r="AC213" s="17"/>
      <c r="AD213" s="17"/>
      <c r="AE213" s="17"/>
      <c r="AF213" s="17"/>
      <c r="AG213" s="17"/>
      <c r="AH213" s="17"/>
      <c r="AI213" s="17"/>
      <c r="AJ213" s="17"/>
      <c r="AK213" s="17"/>
      <c r="AL213" s="17"/>
      <c r="AM213" s="17"/>
      <c r="AN213" s="17"/>
      <c r="AO213" s="17"/>
      <c r="AP213" s="17"/>
      <c r="AQ213" s="17"/>
      <c r="AR213" s="17"/>
      <c r="AS213" s="17"/>
      <c r="AT213" s="17"/>
      <c r="AU213" s="17"/>
      <c r="AV213" s="17"/>
      <c r="AW213" s="17"/>
      <c r="AX213" s="17"/>
      <c r="AY213" s="17"/>
      <c r="AZ213" s="17"/>
      <c r="BA213" s="17"/>
      <c r="BB213" s="17"/>
      <c r="BC213" s="17"/>
      <c r="BD213" s="17"/>
      <c r="BE213" s="17"/>
      <c r="BF213" s="17"/>
      <c r="BG213" s="17"/>
      <c r="BH213" s="17"/>
      <c r="BI213" s="17"/>
      <c r="BJ213" s="17"/>
      <c r="BK213" s="17"/>
      <c r="BL213" s="17"/>
      <c r="BM213" s="17"/>
      <c r="BN213" s="17"/>
      <c r="BO213" s="17"/>
      <c r="BP213" s="17"/>
      <c r="BQ213" s="17"/>
      <c r="BR213" s="781"/>
      <c r="BS213" s="781"/>
      <c r="BT213" s="781"/>
      <c r="BU213" s="781"/>
      <c r="BV213" s="782"/>
      <c r="BW213" s="781"/>
      <c r="BX213" s="781"/>
      <c r="BY213" s="781"/>
      <c r="BZ213" s="781"/>
      <c r="CA213" s="782"/>
      <c r="CB213" s="781"/>
      <c r="CC213" s="781"/>
      <c r="CD213" s="781"/>
      <c r="CE213" s="781"/>
      <c r="CF213" s="782"/>
      <c r="CG213" s="781"/>
      <c r="CH213" s="781"/>
      <c r="CI213" s="781"/>
      <c r="CJ213" s="781"/>
      <c r="CK213" s="782"/>
      <c r="CL213" s="781"/>
      <c r="CM213" s="781"/>
      <c r="CN213" s="781"/>
      <c r="CO213" s="781"/>
      <c r="CP213" s="782"/>
      <c r="CQ213" s="781"/>
      <c r="CR213" s="781"/>
      <c r="CS213" s="781"/>
      <c r="CT213" s="781"/>
      <c r="CU213" s="17"/>
      <c r="CV213" s="781"/>
      <c r="CW213" s="781"/>
      <c r="CX213" s="781"/>
      <c r="CY213" s="781"/>
      <c r="CZ213" s="17"/>
      <c r="DA213" s="722"/>
      <c r="DB213" s="722"/>
      <c r="DC213" s="722"/>
      <c r="DD213" s="722"/>
      <c r="DE213" s="60"/>
      <c r="DF213" s="722"/>
      <c r="DG213" s="722"/>
      <c r="DH213" s="722"/>
      <c r="DI213" s="722"/>
      <c r="DJ213" s="60"/>
      <c r="DK213" s="722"/>
      <c r="DL213" s="722"/>
      <c r="DM213" s="722"/>
      <c r="DN213" s="722"/>
      <c r="DO213" s="722"/>
      <c r="DP213" s="722"/>
      <c r="DQ213" s="722"/>
      <c r="DR213" s="722"/>
      <c r="DS213" s="722"/>
      <c r="DT213" s="722"/>
      <c r="DU213" s="722"/>
      <c r="DV213" s="722"/>
      <c r="DW213" s="722"/>
      <c r="DX213" s="722"/>
      <c r="DY213" s="649"/>
      <c r="DZ213" s="722"/>
      <c r="EA213" s="649"/>
      <c r="EB213" s="649"/>
      <c r="EC213" s="649"/>
      <c r="ED213" s="649"/>
      <c r="EE213" s="722"/>
      <c r="EF213" s="722"/>
      <c r="EG213" s="649"/>
      <c r="EH213" s="649"/>
      <c r="EI213" s="649"/>
      <c r="EJ213" s="649"/>
      <c r="EK213" s="649"/>
      <c r="EL213" s="649"/>
      <c r="EM213" s="649"/>
      <c r="EN213" s="722"/>
      <c r="EO213" s="649"/>
      <c r="EP213" s="649"/>
      <c r="EQ213" s="649"/>
      <c r="ER213" s="649"/>
      <c r="ES213" s="722"/>
      <c r="ET213" s="722"/>
      <c r="EU213" s="722"/>
      <c r="EV213" s="722"/>
      <c r="EW213" s="722"/>
      <c r="EX213" s="17"/>
      <c r="EY213" s="17"/>
    </row>
    <row r="214" spans="1:156" x14ac:dyDescent="0.2">
      <c r="A214" s="784" t="s">
        <v>732</v>
      </c>
      <c r="B214" s="17"/>
      <c r="C214" s="17"/>
      <c r="D214" s="17"/>
      <c r="E214" s="17"/>
      <c r="F214" s="17"/>
      <c r="G214" s="17"/>
      <c r="H214" s="17"/>
      <c r="I214" s="17"/>
      <c r="J214" s="17"/>
      <c r="K214" s="17"/>
      <c r="L214" s="17"/>
      <c r="M214" s="17"/>
      <c r="N214" s="17"/>
      <c r="O214" s="17"/>
      <c r="P214" s="17"/>
      <c r="Q214" s="17"/>
      <c r="R214" s="17"/>
      <c r="S214" s="17"/>
      <c r="T214" s="17"/>
      <c r="U214" s="17"/>
      <c r="V214" s="17"/>
      <c r="W214" s="17"/>
      <c r="X214" s="17"/>
      <c r="Y214" s="17"/>
      <c r="Z214" s="17"/>
      <c r="AA214" s="17"/>
      <c r="AB214" s="17"/>
      <c r="AC214" s="17"/>
      <c r="AD214" s="17"/>
      <c r="AE214" s="17"/>
      <c r="AF214" s="17"/>
      <c r="AG214" s="17"/>
      <c r="AH214" s="17"/>
      <c r="AI214" s="17"/>
      <c r="AJ214" s="17"/>
      <c r="AK214" s="17"/>
      <c r="AL214" s="17"/>
      <c r="AM214" s="17"/>
      <c r="AN214" s="17"/>
      <c r="AO214" s="17"/>
      <c r="AP214" s="17"/>
      <c r="AQ214" s="17"/>
      <c r="AR214" s="17"/>
      <c r="AS214" s="17"/>
      <c r="AT214" s="17"/>
      <c r="AU214" s="17"/>
      <c r="AV214" s="17"/>
      <c r="AW214" s="17"/>
      <c r="AX214" s="17"/>
      <c r="AY214" s="17"/>
      <c r="AZ214" s="17"/>
      <c r="BA214" s="17"/>
      <c r="BB214" s="17"/>
      <c r="BC214" s="17"/>
      <c r="BD214" s="17"/>
      <c r="BE214" s="17"/>
      <c r="BF214" s="17"/>
      <c r="BG214" s="17"/>
      <c r="BH214" s="17"/>
      <c r="BI214" s="17"/>
      <c r="BJ214" s="17"/>
      <c r="BK214" s="17"/>
      <c r="BL214" s="17"/>
      <c r="BM214" s="17"/>
      <c r="BN214" s="17"/>
      <c r="BO214" s="17"/>
      <c r="BP214" s="17"/>
      <c r="BQ214" s="17"/>
      <c r="BR214" s="781"/>
      <c r="BS214" s="781"/>
      <c r="BT214" s="781"/>
      <c r="BU214" s="781"/>
      <c r="BV214" s="42"/>
      <c r="BW214" s="781"/>
      <c r="BX214" s="781"/>
      <c r="BY214" s="781"/>
      <c r="BZ214" s="781"/>
      <c r="CA214" s="42"/>
      <c r="CB214" s="781"/>
      <c r="CC214" s="781"/>
      <c r="CD214" s="781"/>
      <c r="CE214" s="781"/>
      <c r="CF214" s="785"/>
      <c r="CG214" s="786"/>
      <c r="CH214" s="786"/>
      <c r="CI214" s="786"/>
      <c r="CJ214" s="786"/>
      <c r="CK214" s="785"/>
      <c r="CL214" s="786"/>
      <c r="CM214" s="786"/>
      <c r="CN214" s="786"/>
      <c r="CO214" s="786"/>
      <c r="CP214" s="785"/>
      <c r="CQ214" s="786"/>
      <c r="CR214" s="786"/>
      <c r="CS214" s="786"/>
      <c r="CT214" s="786"/>
      <c r="CU214" s="785"/>
      <c r="CV214" s="786"/>
      <c r="CW214" s="786"/>
      <c r="CX214" s="786"/>
      <c r="CY214" s="786"/>
      <c r="CZ214" s="785"/>
      <c r="DA214" s="725"/>
      <c r="DB214" s="725"/>
      <c r="DC214" s="725"/>
      <c r="DD214" s="725"/>
      <c r="DE214" s="785"/>
      <c r="DF214" s="725"/>
      <c r="DG214" s="725"/>
      <c r="DH214" s="725"/>
      <c r="DI214" s="725"/>
      <c r="DJ214" s="785"/>
      <c r="DK214" s="725"/>
      <c r="DL214" s="725"/>
      <c r="DM214" s="725"/>
      <c r="DN214" s="725"/>
      <c r="DO214" s="785"/>
      <c r="DP214" s="725"/>
      <c r="DQ214" s="725"/>
      <c r="DR214" s="725"/>
      <c r="DS214" s="725"/>
      <c r="DT214" s="787"/>
      <c r="DU214" s="725"/>
      <c r="DV214" s="725"/>
      <c r="DW214" s="725"/>
      <c r="DX214" s="725"/>
      <c r="DY214" s="787"/>
      <c r="DZ214" s="725"/>
      <c r="EA214" s="725"/>
      <c r="EB214" s="725"/>
      <c r="EC214" s="725"/>
      <c r="ED214" s="649"/>
      <c r="EE214" s="725"/>
      <c r="EF214" s="725"/>
      <c r="EG214" s="725"/>
      <c r="EH214" s="725"/>
      <c r="EI214" s="787"/>
      <c r="EJ214" s="725"/>
      <c r="EK214" s="725"/>
      <c r="EL214" s="725"/>
      <c r="EM214" s="725"/>
      <c r="EN214" s="722"/>
      <c r="EO214" s="725"/>
      <c r="EP214" s="725"/>
      <c r="EQ214" s="725"/>
      <c r="ER214" s="725"/>
      <c r="ES214" s="722"/>
      <c r="ET214" s="787"/>
      <c r="EU214" s="787"/>
      <c r="EV214" s="787"/>
      <c r="EW214" s="787"/>
      <c r="EX214" s="17"/>
      <c r="EY214" s="17"/>
    </row>
    <row r="215" spans="1:156" x14ac:dyDescent="0.2">
      <c r="A215" s="788" t="s">
        <v>3488</v>
      </c>
      <c r="B215" s="17"/>
      <c r="C215" s="17"/>
      <c r="D215" s="17"/>
      <c r="E215" s="17"/>
      <c r="F215" s="17"/>
      <c r="G215" s="17"/>
      <c r="H215" s="17"/>
      <c r="I215" s="17"/>
      <c r="J215" s="17"/>
      <c r="K215" s="17"/>
      <c r="L215" s="17"/>
      <c r="M215" s="17"/>
      <c r="N215" s="17"/>
      <c r="O215" s="17"/>
      <c r="P215" s="17"/>
      <c r="Q215" s="17"/>
      <c r="R215" s="17"/>
      <c r="S215" s="17"/>
      <c r="T215" s="17"/>
      <c r="U215" s="17"/>
      <c r="V215" s="17"/>
      <c r="W215" s="17"/>
      <c r="X215" s="17"/>
      <c r="Y215" s="17"/>
      <c r="Z215" s="17"/>
      <c r="AA215" s="17"/>
      <c r="AB215" s="17"/>
      <c r="AC215" s="17"/>
      <c r="AD215" s="17"/>
      <c r="AE215" s="17"/>
      <c r="AF215" s="17"/>
      <c r="AG215" s="17"/>
      <c r="AH215" s="17"/>
      <c r="AI215" s="17"/>
      <c r="AJ215" s="17"/>
      <c r="AK215" s="17"/>
      <c r="AL215" s="17"/>
      <c r="AM215" s="17"/>
      <c r="AN215" s="17"/>
      <c r="AO215" s="17"/>
      <c r="AP215" s="17"/>
      <c r="AQ215" s="17"/>
      <c r="AR215" s="17"/>
      <c r="AS215" s="17"/>
      <c r="AT215" s="17"/>
      <c r="AU215" s="17"/>
      <c r="AV215" s="17"/>
      <c r="AW215" s="17"/>
      <c r="AX215" s="17"/>
      <c r="AY215" s="17"/>
      <c r="AZ215" s="17"/>
      <c r="BA215" s="17"/>
      <c r="BB215" s="17"/>
      <c r="BC215" s="17"/>
      <c r="BD215" s="17"/>
      <c r="BE215" s="17"/>
      <c r="BF215" s="17"/>
      <c r="BG215" s="17"/>
      <c r="BH215" s="17"/>
      <c r="BI215" s="17"/>
      <c r="BJ215" s="17"/>
      <c r="BK215" s="17"/>
      <c r="BL215" s="17"/>
      <c r="BM215" s="17"/>
      <c r="BN215" s="17"/>
      <c r="BO215" s="17"/>
      <c r="BP215" s="17"/>
      <c r="BQ215" s="17"/>
      <c r="BR215" s="248">
        <f>+BR203</f>
        <v>1679</v>
      </c>
      <c r="BS215" s="248">
        <f>+BS203</f>
        <v>1906</v>
      </c>
      <c r="BT215" s="248">
        <f>+BT203</f>
        <v>1792</v>
      </c>
      <c r="BU215" s="248">
        <f>+BU203</f>
        <v>1439</v>
      </c>
      <c r="BV215" s="284">
        <f>+SUM(BR215:BU215)</f>
        <v>6816</v>
      </c>
      <c r="BW215" s="248">
        <f t="shared" ref="BW215:DR215" si="299">+BW203</f>
        <v>2352</v>
      </c>
      <c r="BX215" s="248">
        <f t="shared" si="299"/>
        <v>2171</v>
      </c>
      <c r="BY215" s="248">
        <f t="shared" si="299"/>
        <v>1897</v>
      </c>
      <c r="BZ215" s="248">
        <f t="shared" si="299"/>
        <v>1686</v>
      </c>
      <c r="CA215" s="284">
        <f>+SUM(BW215:BZ215)</f>
        <v>8106</v>
      </c>
      <c r="CB215" s="248">
        <f>+CB203</f>
        <v>1869</v>
      </c>
      <c r="CC215" s="248">
        <f t="shared" si="299"/>
        <v>1341</v>
      </c>
      <c r="CD215" s="248">
        <f t="shared" si="299"/>
        <v>1009</v>
      </c>
      <c r="CE215" s="248">
        <f t="shared" si="299"/>
        <v>1102</v>
      </c>
      <c r="CF215" s="284">
        <f>+SUM(CB215:CE215)</f>
        <v>5321</v>
      </c>
      <c r="CG215" s="248">
        <f>+CG203</f>
        <v>2221</v>
      </c>
      <c r="CH215" s="248">
        <f t="shared" si="299"/>
        <v>1520</v>
      </c>
      <c r="CI215" s="248">
        <f t="shared" si="299"/>
        <v>1392</v>
      </c>
      <c r="CJ215" s="248">
        <f t="shared" si="299"/>
        <v>1876</v>
      </c>
      <c r="CK215" s="284">
        <f>+SUM(CG215:CJ215)</f>
        <v>7009</v>
      </c>
      <c r="CL215" s="248">
        <f>+CL203</f>
        <v>3039</v>
      </c>
      <c r="CM215" s="248">
        <f t="shared" si="299"/>
        <v>1554</v>
      </c>
      <c r="CN215" s="248">
        <f t="shared" si="299"/>
        <v>1514</v>
      </c>
      <c r="CO215" s="248">
        <f t="shared" si="299"/>
        <v>1832</v>
      </c>
      <c r="CP215" s="284">
        <f>+SUM(CL215:CO215)</f>
        <v>7939</v>
      </c>
      <c r="CQ215" s="248">
        <f>+CQ203</f>
        <v>3138</v>
      </c>
      <c r="CR215" s="248">
        <f t="shared" si="299"/>
        <v>1948</v>
      </c>
      <c r="CS215" s="248">
        <f t="shared" si="299"/>
        <v>1968</v>
      </c>
      <c r="CT215" s="248">
        <f t="shared" si="299"/>
        <v>1435</v>
      </c>
      <c r="CU215" s="284">
        <f>+SUM(CQ215:CT215)</f>
        <v>8489</v>
      </c>
      <c r="CV215" s="248">
        <f>+CV203</f>
        <v>2824</v>
      </c>
      <c r="CW215" s="248">
        <f t="shared" si="299"/>
        <v>1155</v>
      </c>
      <c r="CX215" s="248">
        <f t="shared" si="299"/>
        <v>2494</v>
      </c>
      <c r="CY215" s="248">
        <f t="shared" si="299"/>
        <v>1694</v>
      </c>
      <c r="CZ215" s="284">
        <f>+SUM(CV215:CY215)</f>
        <v>8167</v>
      </c>
      <c r="DA215" s="248">
        <f>+DA203</f>
        <v>3183</v>
      </c>
      <c r="DB215" s="248">
        <f t="shared" si="299"/>
        <v>1501</v>
      </c>
      <c r="DC215" s="248">
        <f t="shared" si="299"/>
        <v>2663</v>
      </c>
      <c r="DD215" s="248">
        <f t="shared" si="299"/>
        <v>1588</v>
      </c>
      <c r="DE215" s="284">
        <f>+SUM(DA215:DD215)</f>
        <v>8935</v>
      </c>
      <c r="DF215" s="248">
        <f>+DF203</f>
        <v>3142</v>
      </c>
      <c r="DG215" s="248">
        <f t="shared" si="299"/>
        <v>1782</v>
      </c>
      <c r="DH215" s="248">
        <f t="shared" si="299"/>
        <v>1516</v>
      </c>
      <c r="DI215" s="248">
        <f t="shared" si="299"/>
        <v>2736</v>
      </c>
      <c r="DJ215" s="284">
        <f>+SUM(DF215:DI215)</f>
        <v>9176</v>
      </c>
      <c r="DK215" s="248">
        <f>+DK203</f>
        <v>3131</v>
      </c>
      <c r="DL215" s="248">
        <f t="shared" si="299"/>
        <v>2378</v>
      </c>
      <c r="DM215" s="248">
        <f t="shared" si="299"/>
        <v>2270</v>
      </c>
      <c r="DN215" s="248">
        <f t="shared" si="299"/>
        <v>1860</v>
      </c>
      <c r="DO215" s="284">
        <f>+SUM(DK215:DN215)</f>
        <v>9639</v>
      </c>
      <c r="DP215" s="248">
        <f>+DP203</f>
        <v>3082</v>
      </c>
      <c r="DQ215" s="248">
        <f t="shared" si="299"/>
        <v>4502</v>
      </c>
      <c r="DR215" s="248">
        <f t="shared" si="299"/>
        <v>3141</v>
      </c>
      <c r="DS215" s="248">
        <f>+DS203</f>
        <v>2049</v>
      </c>
      <c r="DT215" s="284">
        <f>+SUM(DP215:DS215)</f>
        <v>12774</v>
      </c>
      <c r="DU215" s="248">
        <f>+DU203</f>
        <v>4592</v>
      </c>
      <c r="DV215" s="248">
        <f>+DV203</f>
        <v>4246</v>
      </c>
      <c r="DW215" s="248">
        <f>+DW203</f>
        <v>2072</v>
      </c>
      <c r="DX215" s="248">
        <f>+DX203</f>
        <v>2484</v>
      </c>
      <c r="DY215" s="284">
        <f>+SUM(DU215:DX215)</f>
        <v>13394</v>
      </c>
      <c r="DZ215" s="248">
        <f>+DZ203</f>
        <v>3325</v>
      </c>
      <c r="EA215" s="248">
        <f>+EA203</f>
        <v>5966</v>
      </c>
      <c r="EB215" s="248">
        <f>+EB203</f>
        <v>2289</v>
      </c>
      <c r="EC215" s="248">
        <f>+EC203</f>
        <v>1700</v>
      </c>
      <c r="ED215" s="284">
        <f>+SUM(DZ215:EC215)</f>
        <v>13280</v>
      </c>
      <c r="EE215" s="248">
        <f>+EE203</f>
        <v>5280</v>
      </c>
      <c r="EF215" s="248">
        <f>+EF203</f>
        <v>4791.1000000000004</v>
      </c>
      <c r="EG215" s="248">
        <f>+EG203</f>
        <v>3235</v>
      </c>
      <c r="EH215" s="248">
        <f>+EH203</f>
        <v>3783.5999999999995</v>
      </c>
      <c r="EI215" s="284">
        <f>+SUM(EE215:EH215)</f>
        <v>17089.7</v>
      </c>
      <c r="EJ215" s="248">
        <f>+EJ203</f>
        <v>4759.3999999999996</v>
      </c>
      <c r="EK215" s="248">
        <f>+EK203</f>
        <v>3170.7999999999993</v>
      </c>
      <c r="EL215" s="248">
        <f>+EL203</f>
        <v>3387.6</v>
      </c>
      <c r="EM215" s="248">
        <f>+EM203</f>
        <v>1330.4000000000005</v>
      </c>
      <c r="EN215" s="284">
        <f>+SUM(EJ215:EM215)</f>
        <v>12648.2</v>
      </c>
      <c r="EO215" s="248">
        <f>+EO203</f>
        <v>3560.3621310297135</v>
      </c>
      <c r="EP215" s="248">
        <f>+EP203</f>
        <v>3116.6373393786489</v>
      </c>
      <c r="EQ215" s="248">
        <f>+EQ203</f>
        <v>4062.4988771905032</v>
      </c>
      <c r="ER215" s="248">
        <f>+ER203</f>
        <v>1977.3972080539838</v>
      </c>
      <c r="ES215" s="284">
        <f>+SUM(EO215:ER215)</f>
        <v>12716.895555652849</v>
      </c>
      <c r="ET215" s="248">
        <f>+ET203</f>
        <v>14357.957771290778</v>
      </c>
      <c r="EU215" s="248">
        <f>+EU203</f>
        <v>16289.975491868909</v>
      </c>
      <c r="EV215" s="248">
        <f>+EV203</f>
        <v>19134.458411213898</v>
      </c>
      <c r="EW215" s="248">
        <f>+EW203</f>
        <v>21425.315915234161</v>
      </c>
      <c r="EX215" s="286">
        <f>+(EN215/DO215)^(1/5)-1</f>
        <v>5.5843009252219078E-2</v>
      </c>
      <c r="EY215" s="286">
        <f>+(EW215/EN215)^(1/5)-1</f>
        <v>0.11116793894108912</v>
      </c>
      <c r="EZ215" s="366"/>
    </row>
    <row r="216" spans="1:156" x14ac:dyDescent="0.2">
      <c r="A216" s="789" t="s">
        <v>733</v>
      </c>
      <c r="B216" s="17"/>
      <c r="C216" s="17"/>
      <c r="D216" s="17"/>
      <c r="E216" s="17"/>
      <c r="F216" s="17"/>
      <c r="G216" s="17"/>
      <c r="H216" s="17"/>
      <c r="I216" s="17"/>
      <c r="J216" s="17"/>
      <c r="K216" s="17"/>
      <c r="L216" s="17"/>
      <c r="M216" s="17"/>
      <c r="N216" s="17"/>
      <c r="O216" s="17"/>
      <c r="P216" s="17"/>
      <c r="Q216" s="17"/>
      <c r="R216" s="17"/>
      <c r="S216" s="17"/>
      <c r="T216" s="17"/>
      <c r="U216" s="17"/>
      <c r="V216" s="17"/>
      <c r="W216" s="17"/>
      <c r="X216" s="17"/>
      <c r="Y216" s="17"/>
      <c r="Z216" s="17"/>
      <c r="AA216" s="17"/>
      <c r="AB216" s="17"/>
      <c r="AC216" s="17"/>
      <c r="AD216" s="17"/>
      <c r="AE216" s="17"/>
      <c r="AF216" s="17"/>
      <c r="AG216" s="17"/>
      <c r="AH216" s="17"/>
      <c r="AI216" s="17"/>
      <c r="AJ216" s="17"/>
      <c r="AK216" s="17"/>
      <c r="AL216" s="17"/>
      <c r="AM216" s="17"/>
      <c r="AN216" s="17"/>
      <c r="AO216" s="17"/>
      <c r="AP216" s="17"/>
      <c r="AQ216" s="17"/>
      <c r="AR216" s="17"/>
      <c r="AS216" s="17"/>
      <c r="AT216" s="17"/>
      <c r="AU216" s="17"/>
      <c r="AV216" s="17"/>
      <c r="AW216" s="17"/>
      <c r="AX216" s="17"/>
      <c r="AY216" s="17"/>
      <c r="AZ216" s="17"/>
      <c r="BA216" s="17"/>
      <c r="BB216" s="17"/>
      <c r="BC216" s="17"/>
      <c r="BD216" s="17"/>
      <c r="BE216" s="17"/>
      <c r="BF216" s="17"/>
      <c r="BG216" s="17"/>
      <c r="BH216" s="17"/>
      <c r="BI216" s="17"/>
      <c r="BJ216" s="17"/>
      <c r="BK216" s="17"/>
      <c r="BL216" s="17"/>
      <c r="BM216" s="17"/>
      <c r="BN216" s="17"/>
      <c r="BO216" s="17"/>
      <c r="BP216" s="17"/>
      <c r="BQ216" s="17"/>
      <c r="BR216" s="248">
        <f>+BR167</f>
        <v>0</v>
      </c>
      <c r="BS216" s="248">
        <f>+BS167</f>
        <v>0</v>
      </c>
      <c r="BT216" s="248">
        <f>+BT167</f>
        <v>0</v>
      </c>
      <c r="BU216" s="248">
        <f>+BU167</f>
        <v>0</v>
      </c>
      <c r="BV216" s="284">
        <f>+SUM(BR216:BU216)</f>
        <v>0</v>
      </c>
      <c r="BW216" s="248">
        <f>+BW167</f>
        <v>0</v>
      </c>
      <c r="BX216" s="248">
        <f>+BX167</f>
        <v>0</v>
      </c>
      <c r="BY216" s="248">
        <f>+BY167</f>
        <v>0</v>
      </c>
      <c r="BZ216" s="248">
        <f>+BZ167</f>
        <v>0</v>
      </c>
      <c r="CA216" s="284">
        <f>+SUM(BW216:BZ216)</f>
        <v>0</v>
      </c>
      <c r="CB216" s="248">
        <f>+CB167</f>
        <v>-18</v>
      </c>
      <c r="CC216" s="248">
        <f>+CC167</f>
        <v>-14</v>
      </c>
      <c r="CD216" s="248">
        <f>+CD167</f>
        <v>-16</v>
      </c>
      <c r="CE216" s="248">
        <f>+CE167</f>
        <v>-19</v>
      </c>
      <c r="CF216" s="284">
        <f>+SUM(CB216:CE216)</f>
        <v>-67</v>
      </c>
      <c r="CG216" s="248">
        <f>+CG167</f>
        <v>-46</v>
      </c>
      <c r="CH216" s="248">
        <f>+CH167</f>
        <v>-129</v>
      </c>
      <c r="CI216" s="248">
        <f>+CI167</f>
        <v>24</v>
      </c>
      <c r="CJ216" s="248">
        <f>+CJ167</f>
        <v>-55</v>
      </c>
      <c r="CK216" s="284">
        <f>+SUM(CG216:CJ216)</f>
        <v>-206</v>
      </c>
      <c r="CL216" s="248">
        <f>+CL167</f>
        <v>-58</v>
      </c>
      <c r="CM216" s="248">
        <f>+CM167</f>
        <v>-175</v>
      </c>
      <c r="CN216" s="248">
        <f>+CN167</f>
        <v>76</v>
      </c>
      <c r="CO216" s="248">
        <f>+CO167</f>
        <v>-61</v>
      </c>
      <c r="CP216" s="284">
        <f>+SUM(CL216:CO216)</f>
        <v>-218</v>
      </c>
      <c r="CQ216" s="248">
        <f>+CQ167</f>
        <v>-49</v>
      </c>
      <c r="CR216" s="248">
        <f>+CR167</f>
        <v>-67</v>
      </c>
      <c r="CS216" s="248">
        <f>+CS167</f>
        <v>-48</v>
      </c>
      <c r="CT216" s="248">
        <f>+CT167</f>
        <v>-51</v>
      </c>
      <c r="CU216" s="284">
        <f>+SUM(CQ216:CT216)</f>
        <v>-215</v>
      </c>
      <c r="CV216" s="248">
        <f>+CV167</f>
        <v>-66</v>
      </c>
      <c r="CW216" s="248">
        <f>+CW167</f>
        <v>-51</v>
      </c>
      <c r="CX216" s="248">
        <f>+CX167</f>
        <v>-53</v>
      </c>
      <c r="CY216" s="248">
        <f>+CY167</f>
        <v>-50</v>
      </c>
      <c r="CZ216" s="284">
        <f>+SUM(CV216:CY216)</f>
        <v>-220</v>
      </c>
      <c r="DA216" s="248">
        <f>+DA167</f>
        <v>-62</v>
      </c>
      <c r="DB216" s="248">
        <f>+DB167</f>
        <v>-52</v>
      </c>
      <c r="DC216" s="248">
        <f>+DC167</f>
        <v>-64</v>
      </c>
      <c r="DD216" s="248">
        <f>+DD167</f>
        <v>-54</v>
      </c>
      <c r="DE216" s="284">
        <f>+SUM(DA216:DD216)</f>
        <v>-232</v>
      </c>
      <c r="DF216" s="248">
        <f>+DF167</f>
        <v>-77</v>
      </c>
      <c r="DG216" s="248">
        <f>+DG167</f>
        <v>-48</v>
      </c>
      <c r="DH216" s="248">
        <f>+DH167</f>
        <v>-69</v>
      </c>
      <c r="DI216" s="248">
        <f>+DI167</f>
        <v>-59</v>
      </c>
      <c r="DJ216" s="284">
        <f>+SUM(DF216:DI216)</f>
        <v>-253</v>
      </c>
      <c r="DK216" s="248">
        <f>+DK167</f>
        <v>-72</v>
      </c>
      <c r="DL216" s="248">
        <f>+DL167</f>
        <v>-65</v>
      </c>
      <c r="DM216" s="248">
        <f>+DM167</f>
        <v>-61</v>
      </c>
      <c r="DN216" s="248">
        <f>+DN167</f>
        <v>-54</v>
      </c>
      <c r="DO216" s="284">
        <f>+SUM(DK216:DN216)</f>
        <v>-252</v>
      </c>
      <c r="DP216" s="248">
        <f>+DP167</f>
        <v>-79</v>
      </c>
      <c r="DQ216" s="248">
        <f>+DQ167</f>
        <v>-61</v>
      </c>
      <c r="DR216" s="248">
        <f>+DR167</f>
        <v>-69</v>
      </c>
      <c r="DS216" s="248">
        <f>+DS167</f>
        <v>-68</v>
      </c>
      <c r="DT216" s="284">
        <f>+SUM(DP216:DS216)</f>
        <v>-277</v>
      </c>
      <c r="DU216" s="248">
        <f>+DU167</f>
        <v>-85</v>
      </c>
      <c r="DV216" s="248">
        <f>+DV167</f>
        <v>-70</v>
      </c>
      <c r="DW216" s="248">
        <f>+DW167</f>
        <v>-80</v>
      </c>
      <c r="DX216" s="248">
        <f>+DX167</f>
        <v>-76</v>
      </c>
      <c r="DY216" s="284">
        <f>+SUM(DU216:DX216)</f>
        <v>-311</v>
      </c>
      <c r="DZ216" s="248">
        <f>+DZ167</f>
        <v>0</v>
      </c>
      <c r="EA216" s="248">
        <f>+EA167</f>
        <v>0</v>
      </c>
      <c r="EB216" s="248">
        <f>+EB167</f>
        <v>0</v>
      </c>
      <c r="EC216" s="248">
        <f>+EC167</f>
        <v>0</v>
      </c>
      <c r="ED216" s="284">
        <f>+SUM(DZ216:EC216)</f>
        <v>0</v>
      </c>
      <c r="EE216" s="248">
        <f>+EE167</f>
        <v>0</v>
      </c>
      <c r="EF216" s="248">
        <f>+EF167</f>
        <v>0</v>
      </c>
      <c r="EG216" s="248">
        <f>+EG167</f>
        <v>0</v>
      </c>
      <c r="EH216" s="248">
        <f>+EH167</f>
        <v>0</v>
      </c>
      <c r="EI216" s="284">
        <f>+SUM(EE216:EH216)</f>
        <v>0</v>
      </c>
      <c r="EJ216" s="248">
        <f>+EJ167</f>
        <v>0</v>
      </c>
      <c r="EK216" s="248">
        <f>+EK167</f>
        <v>0</v>
      </c>
      <c r="EL216" s="248">
        <f>+EL167</f>
        <v>0</v>
      </c>
      <c r="EM216" s="248">
        <f>+EM167</f>
        <v>0</v>
      </c>
      <c r="EN216" s="284">
        <f>+SUM(EJ216:EM216)</f>
        <v>0</v>
      </c>
      <c r="EO216" s="248">
        <f>+EO167</f>
        <v>0</v>
      </c>
      <c r="EP216" s="248">
        <f>+EP167</f>
        <v>0</v>
      </c>
      <c r="EQ216" s="248">
        <f>+EQ167</f>
        <v>0</v>
      </c>
      <c r="ER216" s="248">
        <f>+ER167</f>
        <v>0</v>
      </c>
      <c r="ES216" s="284">
        <f>+SUM(EO216:ER216)</f>
        <v>0</v>
      </c>
      <c r="ET216" s="248">
        <f>+ET167</f>
        <v>0</v>
      </c>
      <c r="EU216" s="248">
        <f>+EU167</f>
        <v>0</v>
      </c>
      <c r="EV216" s="248">
        <f>+EV167</f>
        <v>0</v>
      </c>
      <c r="EW216" s="248">
        <f>+EW167</f>
        <v>0</v>
      </c>
      <c r="EX216" s="286"/>
      <c r="EY216" s="286"/>
      <c r="EZ216" s="366"/>
    </row>
    <row r="217" spans="1:156" x14ac:dyDescent="0.2">
      <c r="A217" s="789" t="s">
        <v>734</v>
      </c>
      <c r="B217" s="17"/>
      <c r="C217" s="17"/>
      <c r="D217" s="17"/>
      <c r="E217" s="17"/>
      <c r="F217" s="17"/>
      <c r="G217" s="17"/>
      <c r="H217" s="17"/>
      <c r="I217" s="17"/>
      <c r="J217" s="17"/>
      <c r="K217" s="17"/>
      <c r="L217" s="17"/>
      <c r="M217" s="17"/>
      <c r="N217" s="17"/>
      <c r="O217" s="17"/>
      <c r="P217" s="17"/>
      <c r="Q217" s="17"/>
      <c r="R217" s="17"/>
      <c r="S217" s="17"/>
      <c r="T217" s="17"/>
      <c r="U217" s="17"/>
      <c r="V217" s="17"/>
      <c r="W217" s="17"/>
      <c r="X217" s="17"/>
      <c r="Y217" s="17"/>
      <c r="Z217" s="17"/>
      <c r="AA217" s="17"/>
      <c r="AB217" s="17"/>
      <c r="AC217" s="17"/>
      <c r="AD217" s="17"/>
      <c r="AE217" s="17"/>
      <c r="AF217" s="17"/>
      <c r="AG217" s="17"/>
      <c r="AH217" s="17"/>
      <c r="AI217" s="17"/>
      <c r="AJ217" s="17"/>
      <c r="AK217" s="17"/>
      <c r="AL217" s="17"/>
      <c r="AM217" s="17"/>
      <c r="AN217" s="17"/>
      <c r="AO217" s="17"/>
      <c r="AP217" s="17"/>
      <c r="AQ217" s="17"/>
      <c r="AR217" s="17"/>
      <c r="AS217" s="17"/>
      <c r="AT217" s="17"/>
      <c r="AU217" s="17"/>
      <c r="AV217" s="17"/>
      <c r="AW217" s="17"/>
      <c r="AX217" s="17"/>
      <c r="AY217" s="17"/>
      <c r="AZ217" s="17"/>
      <c r="BA217" s="17"/>
      <c r="BB217" s="17"/>
      <c r="BC217" s="17"/>
      <c r="BD217" s="17"/>
      <c r="BE217" s="17"/>
      <c r="BF217" s="17"/>
      <c r="BG217" s="17"/>
      <c r="BH217" s="17"/>
      <c r="BI217" s="17"/>
      <c r="BJ217" s="17"/>
      <c r="BK217" s="17"/>
      <c r="BL217" s="17"/>
      <c r="BM217" s="17"/>
      <c r="BN217" s="17"/>
      <c r="BO217" s="17"/>
      <c r="BP217" s="17"/>
      <c r="BQ217" s="17"/>
      <c r="BR217" s="247">
        <v>0</v>
      </c>
      <c r="BS217" s="247">
        <v>0</v>
      </c>
      <c r="BT217" s="247">
        <v>0</v>
      </c>
      <c r="BU217" s="247">
        <v>0</v>
      </c>
      <c r="BV217" s="284">
        <f>+SUM(BR217:BU217)</f>
        <v>0</v>
      </c>
      <c r="BW217" s="247">
        <v>0</v>
      </c>
      <c r="BX217" s="247">
        <v>0</v>
      </c>
      <c r="BY217" s="247">
        <v>0</v>
      </c>
      <c r="BZ217" s="247">
        <v>0</v>
      </c>
      <c r="CA217" s="284">
        <f>+SUM(BW217:BZ217)</f>
        <v>0</v>
      </c>
      <c r="CB217" s="247">
        <v>0</v>
      </c>
      <c r="CC217" s="247">
        <v>0</v>
      </c>
      <c r="CD217" s="247">
        <v>0</v>
      </c>
      <c r="CE217" s="247">
        <v>0</v>
      </c>
      <c r="CF217" s="284">
        <f>+SUM(CB217:CE217)</f>
        <v>0</v>
      </c>
      <c r="CG217" s="247">
        <v>0</v>
      </c>
      <c r="CH217" s="247">
        <v>0</v>
      </c>
      <c r="CI217" s="247">
        <v>0</v>
      </c>
      <c r="CJ217" s="247">
        <v>0</v>
      </c>
      <c r="CK217" s="284">
        <f>+SUM(CG217:CJ217)</f>
        <v>0</v>
      </c>
      <c r="CL217" s="247">
        <v>0</v>
      </c>
      <c r="CM217" s="247">
        <v>0</v>
      </c>
      <c r="CN217" s="247">
        <v>0</v>
      </c>
      <c r="CO217" s="247">
        <v>0</v>
      </c>
      <c r="CP217" s="284">
        <f>+SUM(CL217:CO217)</f>
        <v>0</v>
      </c>
      <c r="CQ217" s="247">
        <v>0</v>
      </c>
      <c r="CR217" s="247">
        <v>0</v>
      </c>
      <c r="CS217" s="247">
        <v>0</v>
      </c>
      <c r="CT217" s="247">
        <v>0</v>
      </c>
      <c r="CU217" s="284">
        <f>+SUM(CQ217:CT217)</f>
        <v>0</v>
      </c>
      <c r="CV217" s="247">
        <v>0</v>
      </c>
      <c r="CW217" s="247">
        <v>0</v>
      </c>
      <c r="CX217" s="247">
        <v>0</v>
      </c>
      <c r="CY217" s="247">
        <v>0</v>
      </c>
      <c r="CZ217" s="284">
        <f>+SUM(CV217:CY217)</f>
        <v>0</v>
      </c>
      <c r="DA217" s="247">
        <v>0</v>
      </c>
      <c r="DB217" s="247">
        <v>0</v>
      </c>
      <c r="DC217" s="247">
        <v>0</v>
      </c>
      <c r="DD217" s="247">
        <v>0</v>
      </c>
      <c r="DE217" s="284">
        <f>+SUM(DA217:DD217)</f>
        <v>0</v>
      </c>
      <c r="DF217" s="247">
        <v>0</v>
      </c>
      <c r="DG217" s="247">
        <v>0</v>
      </c>
      <c r="DH217" s="247">
        <v>0</v>
      </c>
      <c r="DI217" s="247">
        <v>0</v>
      </c>
      <c r="DJ217" s="284">
        <f>+SUM(DF217:DI217)</f>
        <v>0</v>
      </c>
      <c r="DK217" s="247">
        <v>0</v>
      </c>
      <c r="DL217" s="247">
        <v>0</v>
      </c>
      <c r="DM217" s="247">
        <v>0</v>
      </c>
      <c r="DN217" s="247">
        <v>0</v>
      </c>
      <c r="DO217" s="284">
        <f>+SUM(DK217:DN217)</f>
        <v>0</v>
      </c>
      <c r="DP217" s="247">
        <v>0</v>
      </c>
      <c r="DQ217" s="247">
        <v>0</v>
      </c>
      <c r="DR217" s="247">
        <v>0</v>
      </c>
      <c r="DS217" s="247">
        <v>0</v>
      </c>
      <c r="DT217" s="284">
        <f>+SUM(DP217:DS217)</f>
        <v>0</v>
      </c>
      <c r="DU217" s="247">
        <v>0</v>
      </c>
      <c r="DV217" s="247">
        <v>0</v>
      </c>
      <c r="DW217" s="247">
        <v>0</v>
      </c>
      <c r="DX217" s="247">
        <v>0</v>
      </c>
      <c r="DY217" s="284">
        <f>+SUM(DU217:DX217)</f>
        <v>0</v>
      </c>
      <c r="DZ217" s="247">
        <v>0</v>
      </c>
      <c r="EA217" s="247">
        <v>0</v>
      </c>
      <c r="EB217" s="247">
        <v>0</v>
      </c>
      <c r="EC217" s="247">
        <v>0</v>
      </c>
      <c r="ED217" s="284">
        <f>+SUM(DZ217:EC217)</f>
        <v>0</v>
      </c>
      <c r="EE217" s="247">
        <v>0</v>
      </c>
      <c r="EF217" s="247">
        <v>0</v>
      </c>
      <c r="EG217" s="247">
        <v>0</v>
      </c>
      <c r="EH217" s="247">
        <v>0</v>
      </c>
      <c r="EI217" s="284">
        <f>+SUM(EE217:EH217)</f>
        <v>0</v>
      </c>
      <c r="EJ217" s="247">
        <v>0</v>
      </c>
      <c r="EK217" s="247">
        <v>0</v>
      </c>
      <c r="EL217" s="247">
        <v>0</v>
      </c>
      <c r="EM217" s="247">
        <v>0</v>
      </c>
      <c r="EN217" s="284">
        <f>+SUM(EJ217:EM217)</f>
        <v>0</v>
      </c>
      <c r="EO217" s="247">
        <v>0</v>
      </c>
      <c r="EP217" s="247">
        <v>0</v>
      </c>
      <c r="EQ217" s="247">
        <v>0</v>
      </c>
      <c r="ER217" s="247">
        <v>0</v>
      </c>
      <c r="ES217" s="284">
        <f>+SUM(EO217:ER217)</f>
        <v>0</v>
      </c>
      <c r="ET217" s="247">
        <v>0</v>
      </c>
      <c r="EU217" s="247">
        <v>0</v>
      </c>
      <c r="EV217" s="247">
        <v>0</v>
      </c>
      <c r="EW217" s="247">
        <v>0</v>
      </c>
      <c r="EX217" s="286"/>
      <c r="EY217" s="286"/>
      <c r="EZ217" s="366"/>
    </row>
    <row r="218" spans="1:156" ht="12.75" thickBot="1" x14ac:dyDescent="0.25">
      <c r="A218" s="790" t="s">
        <v>735</v>
      </c>
      <c r="B218" s="17"/>
      <c r="C218" s="17"/>
      <c r="D218" s="17"/>
      <c r="E218" s="17"/>
      <c r="F218" s="17"/>
      <c r="G218" s="17"/>
      <c r="H218" s="17"/>
      <c r="I218" s="17"/>
      <c r="J218" s="17"/>
      <c r="K218" s="17"/>
      <c r="L218" s="17"/>
      <c r="M218" s="17"/>
      <c r="N218" s="17"/>
      <c r="O218" s="17"/>
      <c r="P218" s="17"/>
      <c r="Q218" s="17"/>
      <c r="R218" s="17"/>
      <c r="S218" s="17"/>
      <c r="T218" s="17"/>
      <c r="U218" s="17"/>
      <c r="V218" s="17"/>
      <c r="W218" s="17"/>
      <c r="X218" s="17"/>
      <c r="Y218" s="17"/>
      <c r="Z218" s="17"/>
      <c r="AA218" s="17"/>
      <c r="AB218" s="17"/>
      <c r="AC218" s="17"/>
      <c r="AD218" s="17"/>
      <c r="AE218" s="17"/>
      <c r="AF218" s="17"/>
      <c r="AG218" s="17"/>
      <c r="AH218" s="17"/>
      <c r="AI218" s="17"/>
      <c r="AJ218" s="17"/>
      <c r="AK218" s="17"/>
      <c r="AL218" s="17"/>
      <c r="AM218" s="17"/>
      <c r="AN218" s="17"/>
      <c r="AO218" s="17"/>
      <c r="AP218" s="17"/>
      <c r="AQ218" s="17"/>
      <c r="AR218" s="17"/>
      <c r="AS218" s="17"/>
      <c r="AT218" s="17"/>
      <c r="AU218" s="17"/>
      <c r="AV218" s="17"/>
      <c r="AW218" s="17"/>
      <c r="AX218" s="17"/>
      <c r="AY218" s="17"/>
      <c r="AZ218" s="17"/>
      <c r="BA218" s="17"/>
      <c r="BB218" s="17"/>
      <c r="BC218" s="17"/>
      <c r="BD218" s="17"/>
      <c r="BE218" s="17"/>
      <c r="BF218" s="17"/>
      <c r="BG218" s="17"/>
      <c r="BH218" s="17"/>
      <c r="BI218" s="17"/>
      <c r="BJ218" s="17"/>
      <c r="BK218" s="17"/>
      <c r="BL218" s="17"/>
      <c r="BM218" s="17"/>
      <c r="BN218" s="17"/>
      <c r="BO218" s="17"/>
      <c r="BP218" s="17"/>
      <c r="BQ218" s="17"/>
      <c r="BR218" s="791">
        <f>+BR215+BR216+BR217</f>
        <v>1679</v>
      </c>
      <c r="BS218" s="791">
        <f>+BS215+BS216+BS217</f>
        <v>1906</v>
      </c>
      <c r="BT218" s="791">
        <f>+BT215+BT216+BT217</f>
        <v>1792</v>
      </c>
      <c r="BU218" s="791">
        <f>+BU215+BU216+BU217</f>
        <v>1439</v>
      </c>
      <c r="BV218" s="791">
        <f>+SUM(BR218:BU218)</f>
        <v>6816</v>
      </c>
      <c r="BW218" s="791">
        <f>+BW215+BW216+BW217</f>
        <v>2352</v>
      </c>
      <c r="BX218" s="791">
        <f>+BX215+BX216+BX217</f>
        <v>2171</v>
      </c>
      <c r="BY218" s="791">
        <f>+BY215+BY216+BY217</f>
        <v>1897</v>
      </c>
      <c r="BZ218" s="791">
        <f>+BZ215+BZ216+BZ217</f>
        <v>1686</v>
      </c>
      <c r="CA218" s="791">
        <f>+SUM(BW218:BZ218)</f>
        <v>8106</v>
      </c>
      <c r="CB218" s="791">
        <f>+CB215+CB216+CB217</f>
        <v>1851</v>
      </c>
      <c r="CC218" s="791">
        <f>+CC215+CC216+CC217</f>
        <v>1327</v>
      </c>
      <c r="CD218" s="791">
        <f>+CD215+CD216+CD217</f>
        <v>993</v>
      </c>
      <c r="CE218" s="791">
        <f>+CE215+CE216+CE217</f>
        <v>1083</v>
      </c>
      <c r="CF218" s="791">
        <f>+SUM(CB218:CE218)</f>
        <v>5254</v>
      </c>
      <c r="CG218" s="791">
        <f>+CG215+CG216+CG217</f>
        <v>2175</v>
      </c>
      <c r="CH218" s="791">
        <f>+CH215+CH216+CH217</f>
        <v>1391</v>
      </c>
      <c r="CI218" s="791">
        <f>+CI215+CI216+CI217</f>
        <v>1416</v>
      </c>
      <c r="CJ218" s="791">
        <f>+CJ215+CJ216+CJ217</f>
        <v>1821</v>
      </c>
      <c r="CK218" s="791">
        <f>+SUM(CG218:CJ218)</f>
        <v>6803</v>
      </c>
      <c r="CL218" s="791">
        <f>+CL215+CL216+CL217</f>
        <v>2981</v>
      </c>
      <c r="CM218" s="791">
        <f>+CM215+CM216+CM217</f>
        <v>1379</v>
      </c>
      <c r="CN218" s="791">
        <f>+CN215+CN216+CN217</f>
        <v>1590</v>
      </c>
      <c r="CO218" s="791">
        <f>+CO215+CO216+CO217</f>
        <v>1771</v>
      </c>
      <c r="CP218" s="791">
        <f>+SUM(CL218:CO218)</f>
        <v>7721</v>
      </c>
      <c r="CQ218" s="791">
        <f>+CQ215+CQ216+CQ217</f>
        <v>3089</v>
      </c>
      <c r="CR218" s="791">
        <f>+CR215+CR216+CR217</f>
        <v>1881</v>
      </c>
      <c r="CS218" s="791">
        <f>+CS215+CS216+CS217</f>
        <v>1920</v>
      </c>
      <c r="CT218" s="791">
        <f>+CT215+CT216+CT217</f>
        <v>1384</v>
      </c>
      <c r="CU218" s="791">
        <f>+SUM(CQ218:CT218)</f>
        <v>8274</v>
      </c>
      <c r="CV218" s="791">
        <f>+CV215+CV216+CV217</f>
        <v>2758</v>
      </c>
      <c r="CW218" s="791">
        <f>+CW215+CW216+CW217</f>
        <v>1104</v>
      </c>
      <c r="CX218" s="791">
        <f>+CX215+CX216+CX217</f>
        <v>2441</v>
      </c>
      <c r="CY218" s="791">
        <f>+CY215+CY216+CY217</f>
        <v>1644</v>
      </c>
      <c r="CZ218" s="791">
        <f>+SUM(CV218:CY218)</f>
        <v>7947</v>
      </c>
      <c r="DA218" s="792">
        <f>+DA215+DA216+DA217</f>
        <v>3121</v>
      </c>
      <c r="DB218" s="792">
        <f>+DB215+DB216+DB217</f>
        <v>1449</v>
      </c>
      <c r="DC218" s="792">
        <f>+DC215+DC216+DC217</f>
        <v>2599</v>
      </c>
      <c r="DD218" s="792">
        <f>+DD215+DD216+DD217</f>
        <v>1534</v>
      </c>
      <c r="DE218" s="791">
        <f>+SUM(DA218:DD218)</f>
        <v>8703</v>
      </c>
      <c r="DF218" s="792">
        <f>+DF215+DF216+DF217</f>
        <v>3065</v>
      </c>
      <c r="DG218" s="792">
        <f>+DG215+DG216+DG217</f>
        <v>1734</v>
      </c>
      <c r="DH218" s="792">
        <f>+DH215+DH216+DH217</f>
        <v>1447</v>
      </c>
      <c r="DI218" s="792">
        <f>+DI215+DI216+DI217</f>
        <v>2677</v>
      </c>
      <c r="DJ218" s="791">
        <f>+SUM(DF218:DI218)</f>
        <v>8923</v>
      </c>
      <c r="DK218" s="792">
        <f>+DK215+DK216+DK217</f>
        <v>3059</v>
      </c>
      <c r="DL218" s="792">
        <f>+DL215+DL216+DL217</f>
        <v>2313</v>
      </c>
      <c r="DM218" s="792">
        <f>+DM215+DM216+DM217</f>
        <v>2209</v>
      </c>
      <c r="DN218" s="792">
        <f>+DN215+DN216+DN217</f>
        <v>1806</v>
      </c>
      <c r="DO218" s="792">
        <f>+SUM(DK218:DN218)</f>
        <v>9387</v>
      </c>
      <c r="DP218" s="792">
        <f>+DP215+DP216+DP217</f>
        <v>3003</v>
      </c>
      <c r="DQ218" s="792">
        <f>+DQ215+DQ216+DQ217</f>
        <v>4441</v>
      </c>
      <c r="DR218" s="792">
        <f>+DR215+DR216+DR217</f>
        <v>3072</v>
      </c>
      <c r="DS218" s="792">
        <f>+DS215+DS216+DS217</f>
        <v>1981</v>
      </c>
      <c r="DT218" s="792">
        <f>+SUM(DP218:DS218)</f>
        <v>12497</v>
      </c>
      <c r="DU218" s="792">
        <f>+DU215+DU216+DU217</f>
        <v>4507</v>
      </c>
      <c r="DV218" s="792">
        <f>+DV215+DV216+DV217</f>
        <v>4176</v>
      </c>
      <c r="DW218" s="792">
        <f>+DW215+DW216+DW217</f>
        <v>1992</v>
      </c>
      <c r="DX218" s="792">
        <f>+DX215+DX216+DX217</f>
        <v>2408</v>
      </c>
      <c r="DY218" s="792">
        <f>+SUM(DU218:DX218)</f>
        <v>13083</v>
      </c>
      <c r="DZ218" s="792">
        <f>+DZ215+DZ216+DZ217</f>
        <v>3325</v>
      </c>
      <c r="EA218" s="792">
        <f>+EA215+EA216+EA217</f>
        <v>5966</v>
      </c>
      <c r="EB218" s="792">
        <f>+EB215+EB216+EB217</f>
        <v>2289</v>
      </c>
      <c r="EC218" s="792">
        <f>+EC215+EC216+EC217</f>
        <v>1700</v>
      </c>
      <c r="ED218" s="792">
        <f>+SUM(DZ218:EC218)</f>
        <v>13280</v>
      </c>
      <c r="EE218" s="792">
        <f>+EE215+EE216+EE217</f>
        <v>5280</v>
      </c>
      <c r="EF218" s="792">
        <f>+EF215+EF216+EF217</f>
        <v>4791.1000000000004</v>
      </c>
      <c r="EG218" s="792">
        <f>+EG215+EG216+EG217</f>
        <v>3235</v>
      </c>
      <c r="EH218" s="792">
        <f>+EH215+EH216+EH217</f>
        <v>3783.5999999999995</v>
      </c>
      <c r="EI218" s="792">
        <f>+SUM(EE218:EH218)</f>
        <v>17089.7</v>
      </c>
      <c r="EJ218" s="792">
        <f>+EJ215+EJ216+EJ217</f>
        <v>4759.3999999999996</v>
      </c>
      <c r="EK218" s="792">
        <f>+EK215+EK216+EK217</f>
        <v>3170.7999999999993</v>
      </c>
      <c r="EL218" s="792">
        <f>+EL215+EL216+EL217</f>
        <v>3387.6</v>
      </c>
      <c r="EM218" s="792">
        <f>+EM215+EM216+EM217</f>
        <v>1330.4000000000005</v>
      </c>
      <c r="EN218" s="792">
        <f>+SUM(EJ218:EM218)</f>
        <v>12648.2</v>
      </c>
      <c r="EO218" s="792">
        <f>+EO215+EO216+EO217</f>
        <v>3560.3621310297135</v>
      </c>
      <c r="EP218" s="792">
        <f>+EP215+EP216+EP217</f>
        <v>3116.6373393786489</v>
      </c>
      <c r="EQ218" s="792">
        <f>+EQ215+EQ216+EQ217</f>
        <v>4062.4988771905032</v>
      </c>
      <c r="ER218" s="792">
        <f>+ER215+ER216+ER217</f>
        <v>1977.3972080539838</v>
      </c>
      <c r="ES218" s="792">
        <f>+SUM(EO218:ER218)</f>
        <v>12716.895555652849</v>
      </c>
      <c r="ET218" s="791">
        <f>+ET215+ET216+ET217</f>
        <v>14357.957771290778</v>
      </c>
      <c r="EU218" s="791">
        <f>+EU215+EU216+EU217</f>
        <v>16289.975491868909</v>
      </c>
      <c r="EV218" s="791">
        <f>+EV215+EV216+EV217</f>
        <v>19134.458411213898</v>
      </c>
      <c r="EW218" s="791">
        <f>+EW215+EW216+EW217</f>
        <v>21425.315915234161</v>
      </c>
      <c r="EX218" s="286">
        <f>+(EN218/DO218)^(1/5)-1</f>
        <v>6.1452052787831057E-2</v>
      </c>
      <c r="EY218" s="286">
        <f>+(EW218/EN218)^(1/5)-1</f>
        <v>0.11116793894108912</v>
      </c>
      <c r="EZ218" s="366"/>
    </row>
    <row r="219" spans="1:156" ht="12.75" thickTop="1" x14ac:dyDescent="0.2">
      <c r="A219" s="774" t="s">
        <v>561</v>
      </c>
      <c r="B219" s="17"/>
      <c r="C219" s="17"/>
      <c r="D219" s="17"/>
      <c r="E219" s="17"/>
      <c r="F219" s="17"/>
      <c r="G219" s="17"/>
      <c r="H219" s="17"/>
      <c r="I219" s="17"/>
      <c r="J219" s="17"/>
      <c r="K219" s="17"/>
      <c r="L219" s="17"/>
      <c r="M219" s="17"/>
      <c r="N219" s="17"/>
      <c r="O219" s="17"/>
      <c r="P219" s="17"/>
      <c r="Q219" s="17"/>
      <c r="R219" s="17"/>
      <c r="S219" s="17"/>
      <c r="T219" s="17"/>
      <c r="U219" s="17"/>
      <c r="V219" s="17"/>
      <c r="W219" s="17"/>
      <c r="X219" s="17"/>
      <c r="Y219" s="17"/>
      <c r="Z219" s="17"/>
      <c r="AA219" s="17"/>
      <c r="AB219" s="17"/>
      <c r="AC219" s="17"/>
      <c r="AD219" s="17"/>
      <c r="AE219" s="17"/>
      <c r="AF219" s="17"/>
      <c r="AG219" s="17"/>
      <c r="AH219" s="17"/>
      <c r="AI219" s="17"/>
      <c r="AJ219" s="17"/>
      <c r="AK219" s="17"/>
      <c r="AL219" s="17"/>
      <c r="AM219" s="17"/>
      <c r="AN219" s="17"/>
      <c r="AO219" s="17"/>
      <c r="AP219" s="17"/>
      <c r="AQ219" s="17"/>
      <c r="AR219" s="17"/>
      <c r="AS219" s="17"/>
      <c r="AT219" s="17"/>
      <c r="AU219" s="17"/>
      <c r="AV219" s="17"/>
      <c r="AW219" s="17"/>
      <c r="AX219" s="17"/>
      <c r="AY219" s="17"/>
      <c r="AZ219" s="17"/>
      <c r="BA219" s="17"/>
      <c r="BB219" s="17"/>
      <c r="BC219" s="17"/>
      <c r="BD219" s="17"/>
      <c r="BE219" s="17"/>
      <c r="BF219" s="17"/>
      <c r="BG219" s="17"/>
      <c r="BH219" s="17"/>
      <c r="BI219" s="17"/>
      <c r="BJ219" s="17"/>
      <c r="BK219" s="17"/>
      <c r="BL219" s="17"/>
      <c r="BM219" s="17"/>
      <c r="BN219" s="17"/>
      <c r="BO219" s="17"/>
      <c r="BP219" s="17"/>
      <c r="BQ219" s="17"/>
      <c r="BR219" s="687">
        <f t="shared" ref="BR219:CT219" si="300">+BR218/BR$92</f>
        <v>0.1993351537456963</v>
      </c>
      <c r="BS219" s="687">
        <f t="shared" si="300"/>
        <v>0.2217052460160521</v>
      </c>
      <c r="BT219" s="687">
        <f t="shared" si="300"/>
        <v>0.20856610800744879</v>
      </c>
      <c r="BU219" s="687">
        <f t="shared" si="300"/>
        <v>0.16331857904891614</v>
      </c>
      <c r="BV219" s="688">
        <f t="shared" si="300"/>
        <v>0.19800714638468467</v>
      </c>
      <c r="BW219" s="687">
        <f t="shared" si="300"/>
        <v>0.26528310399278143</v>
      </c>
      <c r="BX219" s="687">
        <f t="shared" si="300"/>
        <v>0.24181332145243931</v>
      </c>
      <c r="BY219" s="687">
        <f t="shared" si="300"/>
        <v>0.21447145279819108</v>
      </c>
      <c r="BZ219" s="687">
        <f t="shared" si="300"/>
        <v>0.18594904599095621</v>
      </c>
      <c r="CA219" s="688">
        <f t="shared" si="300"/>
        <v>0.22670321064996085</v>
      </c>
      <c r="CB219" s="687">
        <f t="shared" si="300"/>
        <v>0.20115192349489242</v>
      </c>
      <c r="CC219" s="687">
        <f t="shared" si="300"/>
        <v>0.13931758530183727</v>
      </c>
      <c r="CD219" s="687">
        <f t="shared" si="300"/>
        <v>0.10464748656338919</v>
      </c>
      <c r="CE219" s="687">
        <f t="shared" si="300"/>
        <v>0.11140829132805267</v>
      </c>
      <c r="CF219" s="688">
        <f t="shared" si="300"/>
        <v>0.13849276431979335</v>
      </c>
      <c r="CG219" s="687">
        <f t="shared" si="300"/>
        <v>0.17933707124010553</v>
      </c>
      <c r="CH219" s="687">
        <f t="shared" si="300"/>
        <v>9.7048768576013397E-2</v>
      </c>
      <c r="CI219" s="687">
        <f t="shared" si="300"/>
        <v>9.8751656321919234E-2</v>
      </c>
      <c r="CJ219" s="687">
        <f t="shared" si="300"/>
        <v>0.12106102911846829</v>
      </c>
      <c r="CK219" s="688">
        <f t="shared" si="300"/>
        <v>0.12182586583575086</v>
      </c>
      <c r="CL219" s="687">
        <f t="shared" si="300"/>
        <v>0.20036295200967871</v>
      </c>
      <c r="CM219" s="687">
        <f t="shared" si="300"/>
        <v>9.0658076392084674E-2</v>
      </c>
      <c r="CN219" s="687">
        <f t="shared" si="300"/>
        <v>9.6107350096711799E-2</v>
      </c>
      <c r="CO219" s="687">
        <f t="shared" si="300"/>
        <v>0.11112505490368325</v>
      </c>
      <c r="CP219" s="688">
        <f t="shared" si="300"/>
        <v>0.12339779447019339</v>
      </c>
      <c r="CQ219" s="687">
        <f t="shared" si="300"/>
        <v>0.20176355323318093</v>
      </c>
      <c r="CR219" s="687">
        <f t="shared" si="300"/>
        <v>0.11561155500921942</v>
      </c>
      <c r="CS219" s="687">
        <f t="shared" si="300"/>
        <v>0.11887808804408395</v>
      </c>
      <c r="CT219" s="687">
        <f t="shared" si="300"/>
        <v>8.1767694670920474E-2</v>
      </c>
      <c r="CU219" s="688">
        <f>+CU218/DE$92</f>
        <v>0.11104549724869145</v>
      </c>
      <c r="CV219" s="687">
        <f t="shared" ref="CV219:DT219" si="301">+CV218/CV$92</f>
        <v>0.15843290441176472</v>
      </c>
      <c r="CW219" s="687">
        <f t="shared" si="301"/>
        <v>6.554262645452387E-2</v>
      </c>
      <c r="CX219" s="687">
        <f t="shared" si="301"/>
        <v>0.14537549877910785</v>
      </c>
      <c r="CY219" s="687">
        <f t="shared" si="301"/>
        <v>9.2713737875028193E-2</v>
      </c>
      <c r="CZ219" s="688">
        <f t="shared" si="301"/>
        <v>0.11555070883315158</v>
      </c>
      <c r="DA219" s="704">
        <f t="shared" si="301"/>
        <v>0.17481655744132638</v>
      </c>
      <c r="DB219" s="704">
        <f t="shared" si="301"/>
        <v>7.730886197513738E-2</v>
      </c>
      <c r="DC219" s="704">
        <f t="shared" si="301"/>
        <v>0.13921474101451603</v>
      </c>
      <c r="DD219" s="704">
        <f t="shared" si="301"/>
        <v>7.970901532865679E-2</v>
      </c>
      <c r="DE219" s="688">
        <f t="shared" si="301"/>
        <v>0.11680311367601665</v>
      </c>
      <c r="DF219" s="704">
        <f t="shared" si="301"/>
        <v>0.16311868014901543</v>
      </c>
      <c r="DG219" s="704">
        <f t="shared" si="301"/>
        <v>8.9989101665888208E-2</v>
      </c>
      <c r="DH219" s="704">
        <f t="shared" si="301"/>
        <v>6.7873727660772085E-2</v>
      </c>
      <c r="DI219" s="704">
        <f t="shared" si="301"/>
        <v>0.12732461355529132</v>
      </c>
      <c r="DJ219" s="688">
        <f t="shared" si="301"/>
        <v>0.11097844607788267</v>
      </c>
      <c r="DK219" s="704">
        <f t="shared" si="301"/>
        <v>0.14858891533492011</v>
      </c>
      <c r="DL219" s="704">
        <f t="shared" si="301"/>
        <v>0.10866297096683265</v>
      </c>
      <c r="DM219" s="704">
        <f t="shared" si="301"/>
        <v>0.10478630046012997</v>
      </c>
      <c r="DN219" s="704">
        <f t="shared" si="301"/>
        <v>8.181200453001132E-2</v>
      </c>
      <c r="DO219" s="703">
        <f t="shared" si="301"/>
        <v>0.11039762904420845</v>
      </c>
      <c r="DP219" s="704">
        <f t="shared" si="301"/>
        <v>0.13176253784388575</v>
      </c>
      <c r="DQ219" s="704">
        <f t="shared" si="301"/>
        <v>0.20432482171612606</v>
      </c>
      <c r="DR219" s="704">
        <f t="shared" si="301"/>
        <v>0.13878473006550712</v>
      </c>
      <c r="DS219" s="704">
        <f>+DS218/DS$92</f>
        <v>7.1141277023629962E-2</v>
      </c>
      <c r="DT219" s="703">
        <f t="shared" si="301"/>
        <v>0.13223359116255939</v>
      </c>
      <c r="DU219" s="704">
        <f t="shared" ref="DU219:EW219" si="302">+DU218/DU$92</f>
        <v>0.1678022264417886</v>
      </c>
      <c r="DV219" s="704">
        <f t="shared" si="302"/>
        <v>0.15548439943406062</v>
      </c>
      <c r="DW219" s="704">
        <f t="shared" si="302"/>
        <v>7.4253550527453679E-2</v>
      </c>
      <c r="DX219" s="704">
        <f t="shared" si="302"/>
        <v>8.4794703852383968E-2</v>
      </c>
      <c r="DY219" s="703">
        <f t="shared" si="302"/>
        <v>0.12009142479484497</v>
      </c>
      <c r="DZ219" s="704">
        <f t="shared" si="302"/>
        <v>0.12495772107181781</v>
      </c>
      <c r="EA219" s="704">
        <f t="shared" si="302"/>
        <v>0.2515707358212102</v>
      </c>
      <c r="EB219" s="704">
        <f t="shared" si="302"/>
        <v>8.9652201159329467E-2</v>
      </c>
      <c r="EC219" s="704">
        <f t="shared" si="302"/>
        <v>6.1354121553341995E-2</v>
      </c>
      <c r="ED219" s="703">
        <f t="shared" si="302"/>
        <v>0.12822988683326253</v>
      </c>
      <c r="EE219" s="704">
        <f t="shared" si="302"/>
        <v>0.19408197022606138</v>
      </c>
      <c r="EF219" s="704">
        <f t="shared" si="302"/>
        <v>0.16783787570938136</v>
      </c>
      <c r="EG219" s="704">
        <f t="shared" si="302"/>
        <v>0.1067727242722292</v>
      </c>
      <c r="EH219" s="704">
        <f t="shared" si="302"/>
        <v>0.12472310126582277</v>
      </c>
      <c r="EI219" s="703">
        <f t="shared" si="302"/>
        <v>0.14683765090003009</v>
      </c>
      <c r="EJ219" s="704">
        <f t="shared" si="302"/>
        <v>0.15347952273460172</v>
      </c>
      <c r="EK219" s="704">
        <f t="shared" si="302"/>
        <v>0.10563699360341149</v>
      </c>
      <c r="EL219" s="704">
        <f t="shared" si="302"/>
        <v>0.11349123923749539</v>
      </c>
      <c r="EM219" s="704">
        <f t="shared" si="302"/>
        <v>4.3545430741031704E-2</v>
      </c>
      <c r="EN219" s="703">
        <f t="shared" si="302"/>
        <v>0.10416299505052419</v>
      </c>
      <c r="EO219" s="704">
        <f t="shared" si="302"/>
        <v>0.12062293110568141</v>
      </c>
      <c r="EP219" s="704">
        <f t="shared" si="302"/>
        <v>0.10421857948355449</v>
      </c>
      <c r="EQ219" s="704">
        <f t="shared" si="302"/>
        <v>0.13463693487870848</v>
      </c>
      <c r="ER219" s="704">
        <f t="shared" si="302"/>
        <v>6.5086756172749741E-2</v>
      </c>
      <c r="ES219" s="703">
        <f t="shared" si="302"/>
        <v>0.10599536833306807</v>
      </c>
      <c r="ET219" s="687">
        <f t="shared" si="302"/>
        <v>0.11554310787668318</v>
      </c>
      <c r="EU219" s="687">
        <f t="shared" si="302"/>
        <v>0.13062282553358828</v>
      </c>
      <c r="EV219" s="687">
        <f t="shared" si="302"/>
        <v>0.14661558090674351</v>
      </c>
      <c r="EW219" s="687">
        <f t="shared" si="302"/>
        <v>0.16148550159867939</v>
      </c>
      <c r="EX219" s="17"/>
      <c r="EY219" s="17"/>
      <c r="EZ219" s="366"/>
    </row>
    <row r="220" spans="1:156" x14ac:dyDescent="0.2">
      <c r="A220" s="774" t="s">
        <v>728</v>
      </c>
      <c r="B220" s="17"/>
      <c r="C220" s="17"/>
      <c r="D220" s="17"/>
      <c r="E220" s="17"/>
      <c r="F220" s="17"/>
      <c r="G220" s="17"/>
      <c r="H220" s="17"/>
      <c r="I220" s="17"/>
      <c r="J220" s="17"/>
      <c r="K220" s="17"/>
      <c r="L220" s="17"/>
      <c r="M220" s="17"/>
      <c r="N220" s="17"/>
      <c r="O220" s="17"/>
      <c r="P220" s="17"/>
      <c r="Q220" s="17"/>
      <c r="R220" s="17"/>
      <c r="S220" s="17"/>
      <c r="T220" s="17"/>
      <c r="U220" s="17"/>
      <c r="V220" s="17"/>
      <c r="W220" s="17"/>
      <c r="X220" s="17"/>
      <c r="Y220" s="17"/>
      <c r="Z220" s="17"/>
      <c r="AA220" s="17"/>
      <c r="AB220" s="17"/>
      <c r="AC220" s="17"/>
      <c r="AD220" s="17"/>
      <c r="AE220" s="17"/>
      <c r="AF220" s="17"/>
      <c r="AG220" s="17"/>
      <c r="AH220" s="17"/>
      <c r="AI220" s="17"/>
      <c r="AJ220" s="17"/>
      <c r="AK220" s="17"/>
      <c r="AL220" s="17"/>
      <c r="AM220" s="17"/>
      <c r="AN220" s="17"/>
      <c r="AO220" s="17"/>
      <c r="AP220" s="17"/>
      <c r="AQ220" s="17"/>
      <c r="AR220" s="17"/>
      <c r="AS220" s="17"/>
      <c r="AT220" s="17"/>
      <c r="AU220" s="17"/>
      <c r="AV220" s="17"/>
      <c r="AW220" s="17"/>
      <c r="AX220" s="17"/>
      <c r="AY220" s="17"/>
      <c r="AZ220" s="17"/>
      <c r="BA220" s="17"/>
      <c r="BB220" s="17"/>
      <c r="BC220" s="17"/>
      <c r="BD220" s="17"/>
      <c r="BE220" s="17"/>
      <c r="BF220" s="17"/>
      <c r="BG220" s="17"/>
      <c r="BH220" s="17"/>
      <c r="BI220" s="17"/>
      <c r="BJ220" s="17"/>
      <c r="BK220" s="17"/>
      <c r="BL220" s="17"/>
      <c r="BM220" s="17"/>
      <c r="BN220" s="17"/>
      <c r="BO220" s="17"/>
      <c r="BP220" s="17"/>
      <c r="BQ220" s="17"/>
      <c r="BR220" s="775">
        <f t="shared" ref="BR220:CT220" si="303">+BR218/BR$130</f>
        <v>0.55651309247596947</v>
      </c>
      <c r="BS220" s="775">
        <f t="shared" si="303"/>
        <v>0.64175084175084174</v>
      </c>
      <c r="BT220" s="775">
        <f t="shared" si="303"/>
        <v>0.61369863013698633</v>
      </c>
      <c r="BU220" s="775">
        <f t="shared" si="303"/>
        <v>0.49826869806094182</v>
      </c>
      <c r="BV220" s="776">
        <f t="shared" si="303"/>
        <v>2.3089430894308944</v>
      </c>
      <c r="BW220" s="775">
        <f t="shared" si="303"/>
        <v>0.81384083044982702</v>
      </c>
      <c r="BX220" s="775">
        <f t="shared" si="303"/>
        <v>0.75095122794880664</v>
      </c>
      <c r="BY220" s="775">
        <f t="shared" si="303"/>
        <v>0.65936739659367394</v>
      </c>
      <c r="BZ220" s="775">
        <f t="shared" si="303"/>
        <v>0.58909853249475896</v>
      </c>
      <c r="CA220" s="776">
        <f t="shared" si="303"/>
        <v>2.8097053726169845</v>
      </c>
      <c r="CB220" s="775">
        <f t="shared" si="303"/>
        <v>0.65244977088473743</v>
      </c>
      <c r="CC220" s="775">
        <f t="shared" si="303"/>
        <v>0.47023387668320338</v>
      </c>
      <c r="CD220" s="775">
        <f t="shared" si="303"/>
        <v>0.35338078291814945</v>
      </c>
      <c r="CE220" s="775">
        <f t="shared" si="303"/>
        <v>0.38678571428571429</v>
      </c>
      <c r="CF220" s="776">
        <f t="shared" si="303"/>
        <v>1.8631205673758866</v>
      </c>
      <c r="CG220" s="775">
        <f t="shared" si="303"/>
        <v>0.77540106951871657</v>
      </c>
      <c r="CH220" s="775">
        <f t="shared" si="303"/>
        <v>0.49874506991753315</v>
      </c>
      <c r="CI220" s="775">
        <f t="shared" si="303"/>
        <v>0.51285766026801882</v>
      </c>
      <c r="CJ220" s="775">
        <f t="shared" si="303"/>
        <v>0.66435607442539224</v>
      </c>
      <c r="CK220" s="776">
        <f t="shared" si="303"/>
        <v>2.4488840892728581</v>
      </c>
      <c r="CL220" s="775">
        <f t="shared" si="303"/>
        <v>1.0863702623906706</v>
      </c>
      <c r="CM220" s="775">
        <f t="shared" si="303"/>
        <v>0.50754508649245489</v>
      </c>
      <c r="CN220" s="775">
        <f t="shared" si="303"/>
        <v>0.58823529411764708</v>
      </c>
      <c r="CO220" s="775">
        <f t="shared" si="303"/>
        <v>0.65909936732415331</v>
      </c>
      <c r="CP220" s="776">
        <f t="shared" si="303"/>
        <v>2.841737210158263</v>
      </c>
      <c r="CQ220" s="775">
        <f t="shared" si="303"/>
        <v>1.154766355140187</v>
      </c>
      <c r="CR220" s="775">
        <f t="shared" si="303"/>
        <v>0.7055513878469617</v>
      </c>
      <c r="CS220" s="775">
        <f t="shared" si="303"/>
        <v>0.72234762979683975</v>
      </c>
      <c r="CT220" s="775">
        <f t="shared" si="303"/>
        <v>0.51507257164123554</v>
      </c>
      <c r="CU220" s="776">
        <f>+CU218/DE$130</f>
        <v>3.2863407989229696</v>
      </c>
      <c r="CV220" s="775">
        <f t="shared" ref="CV220:DT220" si="304">+CV218/CV$130</f>
        <v>1.0427221172022685</v>
      </c>
      <c r="CW220" s="775">
        <f t="shared" si="304"/>
        <v>0.42009132420091322</v>
      </c>
      <c r="CX220" s="775">
        <f t="shared" si="304"/>
        <v>0.93310397553516822</v>
      </c>
      <c r="CY220" s="775">
        <f t="shared" si="304"/>
        <v>0.63474903474903477</v>
      </c>
      <c r="CZ220" s="776">
        <f t="shared" si="304"/>
        <v>3.1274263010658325</v>
      </c>
      <c r="DA220" s="775">
        <f t="shared" si="304"/>
        <v>1.2210485133020343</v>
      </c>
      <c r="DB220" s="775">
        <f t="shared" si="304"/>
        <v>0.57250098775187674</v>
      </c>
      <c r="DC220" s="775">
        <f t="shared" si="304"/>
        <v>1.0387689848121502</v>
      </c>
      <c r="DD220" s="775">
        <f t="shared" si="304"/>
        <v>0.61829907295445385</v>
      </c>
      <c r="DE220" s="776">
        <f t="shared" si="304"/>
        <v>3.4567348287438486</v>
      </c>
      <c r="DF220" s="775">
        <f t="shared" si="304"/>
        <v>1.2449228269699431</v>
      </c>
      <c r="DG220" s="775">
        <f t="shared" si="304"/>
        <v>0.70891251022076862</v>
      </c>
      <c r="DH220" s="775">
        <f t="shared" si="304"/>
        <v>0.59522830111065406</v>
      </c>
      <c r="DI220" s="775">
        <f t="shared" si="304"/>
        <v>1.1107883817427386</v>
      </c>
      <c r="DJ220" s="776">
        <f t="shared" si="304"/>
        <v>3.662421740716916</v>
      </c>
      <c r="DK220" s="775">
        <f t="shared" si="304"/>
        <v>0.63307119205298013</v>
      </c>
      <c r="DL220" s="775">
        <f t="shared" si="304"/>
        <v>0.48097317529631939</v>
      </c>
      <c r="DM220" s="775">
        <f t="shared" si="304"/>
        <v>0.46247252172092534</v>
      </c>
      <c r="DN220" s="775">
        <f t="shared" si="304"/>
        <v>0.38189892154789595</v>
      </c>
      <c r="DO220" s="777">
        <f t="shared" si="304"/>
        <v>1.9603882743092549</v>
      </c>
      <c r="DP220" s="775">
        <f t="shared" si="304"/>
        <v>0.63825717321997877</v>
      </c>
      <c r="DQ220" s="775">
        <f t="shared" si="304"/>
        <v>0.95649364634934309</v>
      </c>
      <c r="DR220" s="775">
        <f t="shared" si="304"/>
        <v>0.66507902143321063</v>
      </c>
      <c r="DS220" s="775">
        <f>+DS218/DS$130</f>
        <v>0.43102697998259354</v>
      </c>
      <c r="DT220" s="777">
        <f t="shared" si="304"/>
        <v>2.6927746643400874</v>
      </c>
      <c r="DU220" s="775">
        <f t="shared" ref="DU220:EW220" si="305">+DU218/DU$130</f>
        <v>0.98106225511536782</v>
      </c>
      <c r="DV220" s="775">
        <f t="shared" si="305"/>
        <v>0.90644671152593881</v>
      </c>
      <c r="DW220" s="775">
        <f t="shared" si="305"/>
        <v>0.43126217796059751</v>
      </c>
      <c r="DX220" s="775">
        <f t="shared" si="305"/>
        <v>0.52087389141250273</v>
      </c>
      <c r="DY220" s="777">
        <f t="shared" si="305"/>
        <v>2.8507813087148923</v>
      </c>
      <c r="DZ220" s="775">
        <f t="shared" si="305"/>
        <v>0.72016460905349799</v>
      </c>
      <c r="EA220" s="775">
        <f t="shared" si="305"/>
        <v>1.2949858910353809</v>
      </c>
      <c r="EB220" s="775">
        <f t="shared" si="305"/>
        <v>0.49459809853068282</v>
      </c>
      <c r="EC220" s="775">
        <f t="shared" si="305"/>
        <v>0.36598493003229277</v>
      </c>
      <c r="ED220" s="777">
        <f t="shared" si="305"/>
        <v>2.884416062113448</v>
      </c>
      <c r="EE220" s="775">
        <f t="shared" si="305"/>
        <v>1.1318327974276527</v>
      </c>
      <c r="EF220" s="775">
        <f t="shared" si="305"/>
        <v>1.0252728439974321</v>
      </c>
      <c r="EG220" s="775">
        <f t="shared" si="305"/>
        <v>0.69346195069667738</v>
      </c>
      <c r="EH220" s="775">
        <f t="shared" si="305"/>
        <v>0.82020377194884009</v>
      </c>
      <c r="EI220" s="777">
        <f t="shared" si="305"/>
        <v>3.7312224750725393</v>
      </c>
      <c r="EJ220" s="775">
        <f t="shared" si="305"/>
        <v>1.0441860465116277</v>
      </c>
      <c r="EK220" s="775">
        <f t="shared" si="305"/>
        <v>0.70745203034359649</v>
      </c>
      <c r="EL220" s="775">
        <f t="shared" si="305"/>
        <v>0.77395476353666892</v>
      </c>
      <c r="EM220" s="775">
        <f t="shared" si="305"/>
        <v>0.31011655011655026</v>
      </c>
      <c r="EN220" s="777">
        <f t="shared" si="305"/>
        <v>2.8762001189838786</v>
      </c>
      <c r="EO220" s="778">
        <f t="shared" si="305"/>
        <v>0.84200337570017281</v>
      </c>
      <c r="EP220" s="778">
        <f t="shared" si="305"/>
        <v>0.7437250778075134</v>
      </c>
      <c r="EQ220" s="778">
        <f t="shared" si="305"/>
        <v>0.97841457869672566</v>
      </c>
      <c r="ER220" s="778">
        <f t="shared" si="305"/>
        <v>0.48056550342339077</v>
      </c>
      <c r="ES220" s="777">
        <f t="shared" si="305"/>
        <v>3.0484236960726201</v>
      </c>
      <c r="ET220" s="775">
        <f t="shared" si="305"/>
        <v>3.6908077118198288</v>
      </c>
      <c r="EU220" s="775">
        <f t="shared" si="305"/>
        <v>4.6234680671694104</v>
      </c>
      <c r="EV220" s="775">
        <f t="shared" si="305"/>
        <v>6.0477313439152125</v>
      </c>
      <c r="EW220" s="775">
        <f t="shared" si="305"/>
        <v>7.7716706765037094</v>
      </c>
      <c r="EX220" s="286">
        <f>+(EN220/DO220)^(1/5)-1</f>
        <v>7.9680855625308578E-2</v>
      </c>
      <c r="EY220" s="286">
        <f>+(EW220/EN220)^(1/5)-1</f>
        <v>0.21994164732752797</v>
      </c>
      <c r="EZ220" s="366"/>
    </row>
    <row r="221" spans="1:156" x14ac:dyDescent="0.2">
      <c r="A221" s="774" t="s">
        <v>729</v>
      </c>
      <c r="B221" s="17"/>
      <c r="C221" s="17"/>
      <c r="D221" s="17"/>
      <c r="E221" s="17"/>
      <c r="F221" s="17"/>
      <c r="G221" s="17"/>
      <c r="H221" s="17"/>
      <c r="I221" s="17"/>
      <c r="J221" s="17"/>
      <c r="K221" s="17"/>
      <c r="L221" s="17"/>
      <c r="M221" s="17"/>
      <c r="N221" s="17"/>
      <c r="O221" s="17"/>
      <c r="P221" s="17"/>
      <c r="Q221" s="17"/>
      <c r="R221" s="17"/>
      <c r="S221" s="17"/>
      <c r="T221" s="17"/>
      <c r="U221" s="17"/>
      <c r="V221" s="17"/>
      <c r="W221" s="17"/>
      <c r="X221" s="17"/>
      <c r="Y221" s="17"/>
      <c r="Z221" s="17"/>
      <c r="AA221" s="17"/>
      <c r="AB221" s="17"/>
      <c r="AC221" s="17"/>
      <c r="AD221" s="17"/>
      <c r="AE221" s="17"/>
      <c r="AF221" s="17"/>
      <c r="AG221" s="17"/>
      <c r="AH221" s="17"/>
      <c r="AI221" s="17"/>
      <c r="AJ221" s="17"/>
      <c r="AK221" s="17"/>
      <c r="AL221" s="17"/>
      <c r="AM221" s="17"/>
      <c r="AN221" s="17"/>
      <c r="AO221" s="17"/>
      <c r="AP221" s="17"/>
      <c r="AQ221" s="17"/>
      <c r="AR221" s="17"/>
      <c r="AS221" s="17"/>
      <c r="AT221" s="17"/>
      <c r="AU221" s="17"/>
      <c r="AV221" s="17"/>
      <c r="AW221" s="17"/>
      <c r="AX221" s="17"/>
      <c r="AY221" s="17"/>
      <c r="AZ221" s="17"/>
      <c r="BA221" s="17"/>
      <c r="BB221" s="17"/>
      <c r="BC221" s="17"/>
      <c r="BD221" s="17"/>
      <c r="BE221" s="17"/>
      <c r="BF221" s="17"/>
      <c r="BG221" s="17"/>
      <c r="BH221" s="17"/>
      <c r="BI221" s="17"/>
      <c r="BJ221" s="17"/>
      <c r="BK221" s="17"/>
      <c r="BL221" s="17"/>
      <c r="BM221" s="17"/>
      <c r="BN221" s="17"/>
      <c r="BO221" s="17"/>
      <c r="BP221" s="17"/>
      <c r="BQ221" s="17"/>
      <c r="BR221" s="744"/>
      <c r="BS221" s="744"/>
      <c r="BT221" s="744"/>
      <c r="BU221" s="744"/>
      <c r="BV221" s="779"/>
      <c r="BW221" s="744">
        <f t="shared" ref="BW221:EM221" si="306">+BW220/BR220-1</f>
        <v>0.46239296335147606</v>
      </c>
      <c r="BX221" s="744">
        <f t="shared" si="306"/>
        <v>0.17016009811540167</v>
      </c>
      <c r="BY221" s="744">
        <f t="shared" si="306"/>
        <v>7.4415623913798967E-2</v>
      </c>
      <c r="BZ221" s="744">
        <f t="shared" si="306"/>
        <v>0.18229086994083654</v>
      </c>
      <c r="CA221" s="779">
        <f t="shared" si="306"/>
        <v>0.2168794395489051</v>
      </c>
      <c r="CB221" s="744">
        <f t="shared" si="306"/>
        <v>-0.19830789206764832</v>
      </c>
      <c r="CC221" s="744">
        <f t="shared" si="306"/>
        <v>-0.3738156897783782</v>
      </c>
      <c r="CD221" s="744">
        <f t="shared" si="306"/>
        <v>-0.46406087904295412</v>
      </c>
      <c r="CE221" s="744">
        <f t="shared" si="306"/>
        <v>-0.34342780884595836</v>
      </c>
      <c r="CF221" s="779">
        <f t="shared" si="306"/>
        <v>-0.3368982436615553</v>
      </c>
      <c r="CG221" s="744">
        <f t="shared" si="306"/>
        <v>0.18844561546439698</v>
      </c>
      <c r="CH221" s="744">
        <f t="shared" si="306"/>
        <v>6.063194220593715E-2</v>
      </c>
      <c r="CI221" s="744">
        <f t="shared" si="306"/>
        <v>0.45128904869399089</v>
      </c>
      <c r="CJ221" s="744">
        <f t="shared" si="306"/>
        <v>0.7176334334174499</v>
      </c>
      <c r="CK221" s="779">
        <f t="shared" si="306"/>
        <v>0.31439914955261883</v>
      </c>
      <c r="CL221" s="744">
        <f t="shared" si="306"/>
        <v>0.40104302804865788</v>
      </c>
      <c r="CM221" s="744">
        <f t="shared" si="306"/>
        <v>1.7644317920529673E-2</v>
      </c>
      <c r="CN221" s="744">
        <f t="shared" si="306"/>
        <v>0.14697573944832176</v>
      </c>
      <c r="CO221" s="744">
        <f t="shared" si="306"/>
        <v>-7.9124844395913607E-3</v>
      </c>
      <c r="CP221" s="779">
        <f t="shared" si="306"/>
        <v>0.16042128029099745</v>
      </c>
      <c r="CQ221" s="744">
        <f t="shared" si="306"/>
        <v>6.2958362463828577E-2</v>
      </c>
      <c r="CR221" s="744">
        <f t="shared" si="306"/>
        <v>0.39012554081232409</v>
      </c>
      <c r="CS221" s="744">
        <f t="shared" si="306"/>
        <v>0.22799097065462748</v>
      </c>
      <c r="CT221" s="744">
        <f t="shared" si="306"/>
        <v>-0.21852060982495769</v>
      </c>
      <c r="CU221" s="779">
        <f t="shared" si="306"/>
        <v>0.15645485697107997</v>
      </c>
      <c r="CV221" s="744">
        <f t="shared" si="306"/>
        <v>-9.7027625925520278E-2</v>
      </c>
      <c r="CW221" s="744">
        <f t="shared" si="306"/>
        <v>-0.40459145650205486</v>
      </c>
      <c r="CX221" s="744">
        <f t="shared" si="306"/>
        <v>0.29176581613149843</v>
      </c>
      <c r="CY221" s="744">
        <f t="shared" si="306"/>
        <v>0.23234874015220841</v>
      </c>
      <c r="CZ221" s="779">
        <f t="shared" si="306"/>
        <v>-4.8356061522657035E-2</v>
      </c>
      <c r="DA221" s="744">
        <f t="shared" si="306"/>
        <v>0.17102005717327073</v>
      </c>
      <c r="DB221" s="744">
        <f t="shared" si="306"/>
        <v>0.36280126432240234</v>
      </c>
      <c r="DC221" s="744">
        <f t="shared" si="306"/>
        <v>0.1132403376766018</v>
      </c>
      <c r="DD221" s="744">
        <f t="shared" si="306"/>
        <v>-2.5915694068105011E-2</v>
      </c>
      <c r="DE221" s="779">
        <f t="shared" si="306"/>
        <v>0.10529697456524789</v>
      </c>
      <c r="DF221" s="744">
        <f t="shared" si="306"/>
        <v>1.9552305586406415E-2</v>
      </c>
      <c r="DG221" s="744">
        <f t="shared" si="306"/>
        <v>0.23827299059266061</v>
      </c>
      <c r="DH221" s="744">
        <f t="shared" si="306"/>
        <v>-0.4269868374840875</v>
      </c>
      <c r="DI221" s="744">
        <f t="shared" si="306"/>
        <v>0.79652279993724551</v>
      </c>
      <c r="DJ221" s="779">
        <f t="shared" si="306"/>
        <v>5.9503237061378167E-2</v>
      </c>
      <c r="DK221" s="744">
        <f t="shared" si="306"/>
        <v>-0.49147756122856867</v>
      </c>
      <c r="DL221" s="744">
        <f t="shared" si="306"/>
        <v>-0.32153380232133955</v>
      </c>
      <c r="DM221" s="744">
        <f t="shared" si="306"/>
        <v>-0.22303337919587451</v>
      </c>
      <c r="DN221" s="744">
        <f t="shared" si="306"/>
        <v>-0.65619110910331369</v>
      </c>
      <c r="DO221" s="748">
        <f t="shared" si="306"/>
        <v>-0.46472896539612873</v>
      </c>
      <c r="DP221" s="744">
        <f t="shared" si="306"/>
        <v>8.1917819545398451E-3</v>
      </c>
      <c r="DQ221" s="744">
        <f t="shared" si="306"/>
        <v>0.98866318430349809</v>
      </c>
      <c r="DR221" s="744">
        <f t="shared" si="306"/>
        <v>0.43809413575180201</v>
      </c>
      <c r="DS221" s="744">
        <f t="shared" si="306"/>
        <v>0.12864152178166388</v>
      </c>
      <c r="DT221" s="748">
        <f t="shared" si="306"/>
        <v>0.37359251717055364</v>
      </c>
      <c r="DU221" s="744">
        <f t="shared" si="306"/>
        <v>0.53709554123137049</v>
      </c>
      <c r="DV221" s="744">
        <f t="shared" si="306"/>
        <v>-5.2323332219109675E-2</v>
      </c>
      <c r="DW221" s="744">
        <f t="shared" si="306"/>
        <v>-0.3515625</v>
      </c>
      <c r="DX221" s="744">
        <f t="shared" si="306"/>
        <v>0.20844846286313112</v>
      </c>
      <c r="DY221" s="748">
        <f>+DY220/DT220-1</f>
        <v>5.8678004686859797E-2</v>
      </c>
      <c r="DZ221" s="744">
        <f t="shared" si="306"/>
        <v>-0.26593383315026187</v>
      </c>
      <c r="EA221" s="744">
        <f t="shared" si="306"/>
        <v>0.42863984674329481</v>
      </c>
      <c r="EB221" s="744">
        <f t="shared" si="306"/>
        <v>0.14686175557892778</v>
      </c>
      <c r="EC221" s="744">
        <f t="shared" si="306"/>
        <v>-0.29736364969298612</v>
      </c>
      <c r="ED221" s="748">
        <f>+ED220/DY220-1</f>
        <v>1.1798433396393415E-2</v>
      </c>
      <c r="EE221" s="744">
        <f t="shared" si="306"/>
        <v>0.57163068442811205</v>
      </c>
      <c r="EF221" s="744">
        <f t="shared" si="306"/>
        <v>-0.20827489234056817</v>
      </c>
      <c r="EG221" s="744">
        <f t="shared" si="306"/>
        <v>0.40207160673841091</v>
      </c>
      <c r="EH221" s="744">
        <f t="shared" si="306"/>
        <v>1.2410861886484486</v>
      </c>
      <c r="EI221" s="748">
        <f>+EI220/ED220-1</f>
        <v>0.29357984240963675</v>
      </c>
      <c r="EJ221" s="744">
        <f t="shared" si="306"/>
        <v>-7.7437896405919804E-2</v>
      </c>
      <c r="EK221" s="744">
        <f t="shared" si="306"/>
        <v>-0.30998657139370367</v>
      </c>
      <c r="EL221" s="744">
        <f t="shared" si="306"/>
        <v>0.11607387075689668</v>
      </c>
      <c r="EM221" s="744">
        <f t="shared" si="306"/>
        <v>-0.62190304321607814</v>
      </c>
      <c r="EN221" s="748">
        <f t="shared" ref="EN221:ES221" si="307">+EN220/EI220-1</f>
        <v>-0.22915341065853712</v>
      </c>
      <c r="EO221" s="747">
        <f t="shared" si="307"/>
        <v>-0.19362705667912161</v>
      </c>
      <c r="EP221" s="747">
        <f t="shared" si="307"/>
        <v>5.1272801417079572E-2</v>
      </c>
      <c r="EQ221" s="747">
        <f t="shared" si="307"/>
        <v>0.26417540765012637</v>
      </c>
      <c r="ER221" s="747">
        <f t="shared" si="307"/>
        <v>0.54962869038360296</v>
      </c>
      <c r="ES221" s="748">
        <f t="shared" si="307"/>
        <v>5.9878857507865479E-2</v>
      </c>
      <c r="ET221" s="744">
        <f>+ET220/ES220-1</f>
        <v>0.21072661801402881</v>
      </c>
      <c r="EU221" s="744">
        <f>+EU220/ET220-1</f>
        <v>0.25269817020343077</v>
      </c>
      <c r="EV221" s="744">
        <f>+EV220/EU220-1</f>
        <v>0.30805085188309045</v>
      </c>
      <c r="EW221" s="744">
        <f>+EW220/EV220-1</f>
        <v>0.28505554141769207</v>
      </c>
      <c r="EX221" s="17"/>
      <c r="EY221" s="17"/>
      <c r="EZ221" s="366"/>
    </row>
    <row r="222" spans="1:156" x14ac:dyDescent="0.2">
      <c r="A222" s="774" t="s">
        <v>730</v>
      </c>
      <c r="B222" s="20"/>
      <c r="C222" s="20"/>
      <c r="D222" s="20"/>
      <c r="E222" s="20"/>
      <c r="F222" s="20"/>
      <c r="G222" s="20"/>
      <c r="H222" s="20"/>
      <c r="I222" s="20"/>
      <c r="J222" s="20"/>
      <c r="K222" s="20"/>
      <c r="L222" s="20"/>
      <c r="M222" s="20"/>
      <c r="N222" s="20"/>
      <c r="O222" s="20"/>
      <c r="P222" s="20"/>
      <c r="Q222" s="20"/>
      <c r="R222" s="20"/>
      <c r="S222" s="20"/>
      <c r="T222" s="20"/>
      <c r="U222" s="20"/>
      <c r="V222" s="20"/>
      <c r="W222" s="20"/>
      <c r="X222" s="20"/>
      <c r="Y222" s="20"/>
      <c r="Z222" s="20"/>
      <c r="AA222" s="20"/>
      <c r="AB222" s="20"/>
      <c r="AC222" s="20"/>
      <c r="AD222" s="20"/>
      <c r="AE222" s="20"/>
      <c r="AF222" s="20"/>
      <c r="AG222" s="20"/>
      <c r="AH222" s="20"/>
      <c r="AI222" s="20"/>
      <c r="AJ222" s="20"/>
      <c r="AK222" s="20"/>
      <c r="AL222" s="20"/>
      <c r="AM222" s="20"/>
      <c r="AN222" s="20"/>
      <c r="AO222" s="20"/>
      <c r="AP222" s="20"/>
      <c r="AQ222" s="20"/>
      <c r="AR222" s="20"/>
      <c r="AS222" s="20"/>
      <c r="AT222" s="20"/>
      <c r="AU222" s="20"/>
      <c r="AV222" s="20"/>
      <c r="AW222" s="20"/>
      <c r="AX222" s="20"/>
      <c r="AY222" s="20"/>
      <c r="AZ222" s="20"/>
      <c r="BA222" s="20"/>
      <c r="BB222" s="20"/>
      <c r="BC222" s="20"/>
      <c r="BD222" s="20"/>
      <c r="BE222" s="20"/>
      <c r="BF222" s="20"/>
      <c r="BG222" s="20"/>
      <c r="BH222" s="20"/>
      <c r="BI222" s="20"/>
      <c r="BJ222" s="20"/>
      <c r="BK222" s="20"/>
      <c r="BL222" s="20"/>
      <c r="BM222" s="20"/>
      <c r="BN222" s="20"/>
      <c r="BO222" s="20"/>
      <c r="BP222" s="20"/>
      <c r="BQ222" s="20"/>
      <c r="BR222" s="780">
        <f>BR218-'Wireless - old'!BR$34</f>
        <v>1679</v>
      </c>
      <c r="BS222" s="780">
        <f>BS218-'Wireless - old'!BS$34</f>
        <v>1906</v>
      </c>
      <c r="BT222" s="780">
        <f>BT218-'Wireless - old'!BT$34</f>
        <v>1792</v>
      </c>
      <c r="BU222" s="780">
        <f>BU218-'Wireless - old'!BU$34</f>
        <v>1439</v>
      </c>
      <c r="BV222" s="461">
        <f>SUM(BR222:BU222)</f>
        <v>6816</v>
      </c>
      <c r="BW222" s="780">
        <f>BW218-'Wireless - old'!BW$34</f>
        <v>2352</v>
      </c>
      <c r="BX222" s="780">
        <f>BX218-'Wireless - old'!BX$34</f>
        <v>2171</v>
      </c>
      <c r="BY222" s="780">
        <f>BY218-'Wireless - old'!BY$34</f>
        <v>1897</v>
      </c>
      <c r="BZ222" s="780">
        <f>BZ218-'Wireless - old'!BZ$34</f>
        <v>1686</v>
      </c>
      <c r="CA222" s="461">
        <f>SUM(BW222:BZ222)</f>
        <v>8106</v>
      </c>
      <c r="CB222" s="780">
        <f>CB218-'Wireless - old'!CB$34</f>
        <v>1851</v>
      </c>
      <c r="CC222" s="780">
        <f>CC218-'Wireless - old'!CC$34</f>
        <v>1327</v>
      </c>
      <c r="CD222" s="780">
        <f>CD218-'Wireless - old'!CD$34</f>
        <v>993</v>
      </c>
      <c r="CE222" s="780">
        <f>CE218-'Wireless - old'!CE$34</f>
        <v>1083</v>
      </c>
      <c r="CF222" s="461">
        <f>SUM(CB222:CE222)</f>
        <v>5254</v>
      </c>
      <c r="CG222" s="780">
        <f>CG218-'Wireless - old'!CG$34</f>
        <v>2175</v>
      </c>
      <c r="CH222" s="780">
        <f>CH218-'Wireless - old'!CH$34</f>
        <v>1391</v>
      </c>
      <c r="CI222" s="780">
        <f>CI218-'Wireless - old'!CI$34</f>
        <v>1416</v>
      </c>
      <c r="CJ222" s="780">
        <f>CJ218-'Wireless - old'!CJ$34</f>
        <v>1821</v>
      </c>
      <c r="CK222" s="461">
        <f>SUM(CG222:CJ222)</f>
        <v>6803</v>
      </c>
      <c r="CL222" s="780">
        <f>CL218-'Wireless - old'!CL$34</f>
        <v>2981</v>
      </c>
      <c r="CM222" s="780">
        <f>CM218-'Wireless - old'!CM$34</f>
        <v>1379</v>
      </c>
      <c r="CN222" s="780">
        <f>CN218-'Wireless - old'!CN$34</f>
        <v>1590</v>
      </c>
      <c r="CO222" s="780">
        <f>CO218-'Wireless - old'!CO$34</f>
        <v>1771</v>
      </c>
      <c r="CP222" s="461">
        <f>SUM(CL222:CO222)</f>
        <v>7721</v>
      </c>
      <c r="CQ222" s="780">
        <f>CQ218-'Wireless - old'!CQ$34</f>
        <v>3089</v>
      </c>
      <c r="CR222" s="780">
        <f>CR218-'Wireless - old'!CR$34</f>
        <v>1881</v>
      </c>
      <c r="CS222" s="780">
        <f>CS218-'Wireless - old'!CS$34</f>
        <v>1920</v>
      </c>
      <c r="CT222" s="780">
        <f>CT218-'Wireless - old'!CT$34</f>
        <v>1384</v>
      </c>
      <c r="CU222" s="461">
        <f>SUM(CQ222:CT222)</f>
        <v>8274</v>
      </c>
      <c r="CV222" s="780">
        <f>CV218-'Wireless - old'!CV$34</f>
        <v>2758</v>
      </c>
      <c r="CW222" s="780">
        <f>CW218-'Wireless - old'!CW$34</f>
        <v>1104</v>
      </c>
      <c r="CX222" s="780">
        <f>CX218-'Wireless - old'!CX$34</f>
        <v>2441</v>
      </c>
      <c r="CY222" s="780">
        <f>CY218-'Wireless - old'!CY$34</f>
        <v>1644</v>
      </c>
      <c r="CZ222" s="461">
        <f>SUM(CV222:CY222)</f>
        <v>7947</v>
      </c>
      <c r="DA222" s="780">
        <f>DA218-'Wireless - old'!DA$34</f>
        <v>3121</v>
      </c>
      <c r="DB222" s="780">
        <f>DB218-'Wireless - old'!DB$34</f>
        <v>1449</v>
      </c>
      <c r="DC222" s="780">
        <f>DC218-'Wireless - old'!DC$34</f>
        <v>2599</v>
      </c>
      <c r="DD222" s="780">
        <f>DD218-'Wireless - old'!DD$34</f>
        <v>1534</v>
      </c>
      <c r="DE222" s="461">
        <f>SUM(DA222:DD222)</f>
        <v>8703</v>
      </c>
      <c r="DF222" s="780">
        <f>DF218-'Wireless - old'!DF$34</f>
        <v>3065</v>
      </c>
      <c r="DG222" s="780">
        <f>DG218-'Wireless - old'!DG$34</f>
        <v>1734</v>
      </c>
      <c r="DH222" s="780">
        <f>DH218-'Wireless - old'!DH$34</f>
        <v>1447</v>
      </c>
      <c r="DI222" s="780">
        <f>DI218-'Wireless - old'!DI$34</f>
        <v>2677</v>
      </c>
      <c r="DJ222" s="461">
        <f>SUM(DF222:DI222)</f>
        <v>8923</v>
      </c>
      <c r="DK222" s="780">
        <f>DK218-'Wireless - old'!DK$34</f>
        <v>3130.5686069270701</v>
      </c>
      <c r="DL222" s="780">
        <f>DL218-'Wireless - old'!DL$34</f>
        <v>2428.7057978713297</v>
      </c>
      <c r="DM222" s="780">
        <f>DM218-'Wireless - old'!DM$34</f>
        <v>2379.4952799657426</v>
      </c>
      <c r="DN222" s="780">
        <f>DN218-'Wireless - old'!DN$34</f>
        <v>2053.712396343326</v>
      </c>
      <c r="DO222" s="461">
        <f>SUM(DK222:DN222)</f>
        <v>9992.4820811074678</v>
      </c>
      <c r="DP222" s="780">
        <f>DP218-'Wireless - old'!DP$34</f>
        <v>3248.0944954950614</v>
      </c>
      <c r="DQ222" s="780">
        <f>DQ218-'Wireless - old'!DQ$34</f>
        <v>4652.0626112856262</v>
      </c>
      <c r="DR222" s="780">
        <f>DR218-'Wireless - old'!DR$34</f>
        <v>3267.7081932605897</v>
      </c>
      <c r="DS222" s="780">
        <f>DS218-'Wireless - old'!DS$34</f>
        <v>2189.7325231848008</v>
      </c>
      <c r="DT222" s="649">
        <f>SUM(DP222:DS222)</f>
        <v>13357.597823226079</v>
      </c>
      <c r="DU222" s="780">
        <f>DU218-'Wireless - old'!DU$34</f>
        <v>4583.0012443203223</v>
      </c>
      <c r="DV222" s="780">
        <f>DV218-'Wireless - old'!DV$34</f>
        <v>4242.8924081278865</v>
      </c>
      <c r="DW222" s="780">
        <f>DW218-'Wireless - old'!DW$34</f>
        <v>2102.1519048748373</v>
      </c>
      <c r="DX222" s="780">
        <f>DX218-'Wireless - old'!DX$34</f>
        <v>2556.456358979583</v>
      </c>
      <c r="DY222" s="649">
        <f>SUM(DU222:DX222)</f>
        <v>13484.50191630263</v>
      </c>
      <c r="DZ222" s="780">
        <f>DZ218-'Wireless - old'!DZ$34</f>
        <v>3391.37750829175</v>
      </c>
      <c r="EA222" s="780">
        <f>EA218-'Wireless - old'!EA$34</f>
        <v>5980.1846475790226</v>
      </c>
      <c r="EB222" s="780">
        <f>EB218-'Wireless - old'!EB$34</f>
        <v>2330.4797029997217</v>
      </c>
      <c r="EC222" s="780">
        <f>EC218-'Wireless - old'!EC$34</f>
        <v>1781.5037355528168</v>
      </c>
      <c r="ED222" s="649">
        <f>SUM(DZ222:EC222)</f>
        <v>13483.545594423309</v>
      </c>
      <c r="EE222" s="780">
        <f>EE218-'Wireless - old'!EE$34</f>
        <v>5316.8614618897755</v>
      </c>
      <c r="EF222" s="780">
        <f>EF218-'Wireless - old'!EF$34</f>
        <v>4789.1732970644562</v>
      </c>
      <c r="EG222" s="780">
        <f>EG218-'Wireless - old'!EG$34</f>
        <v>3239.8157540929346</v>
      </c>
      <c r="EH222" s="780">
        <f>EH218-'Wireless - old'!EH$34</f>
        <v>3828.2696849730282</v>
      </c>
      <c r="EI222" s="649">
        <f>SUM(EE222:EH222)</f>
        <v>17174.120198020195</v>
      </c>
      <c r="EJ222" s="780">
        <f>EJ218-'Wireless - old'!EJ$34</f>
        <v>4766.701647402132</v>
      </c>
      <c r="EK222" s="780">
        <f>EK218-'Wireless - old'!EK$34</f>
        <v>3162.7296261863667</v>
      </c>
      <c r="EL222" s="780">
        <f>EL218-'Wireless - old'!EL$34</f>
        <v>3331.4247867671997</v>
      </c>
      <c r="EM222" s="780">
        <f>EM218-'Wireless - old'!EM$34</f>
        <v>1268.573315695407</v>
      </c>
      <c r="EN222" s="649">
        <f>SUM(EJ222:EM222)</f>
        <v>12529.429376051105</v>
      </c>
      <c r="EO222" s="780">
        <f>EO218-'Wireless - old'!EO$34</f>
        <v>3269.197987215166</v>
      </c>
      <c r="EP222" s="780">
        <f>EP218-'Wireless - old'!EP$34</f>
        <v>2773.5520950906403</v>
      </c>
      <c r="EQ222" s="780">
        <f>EQ218-'Wireless - old'!EQ$34</f>
        <v>3697.8318414291321</v>
      </c>
      <c r="ER222" s="780">
        <f>ER218-'Wireless - old'!ER$34</f>
        <v>1874.5242071541077</v>
      </c>
      <c r="ES222" s="649">
        <f>SUM(EO222:ER222)</f>
        <v>11615.106130889046</v>
      </c>
      <c r="ET222" s="780">
        <f>ET218-'Wireless - old'!ET$34</f>
        <v>13812.653340062538</v>
      </c>
      <c r="EU222" s="780">
        <f>EU218-'Wireless - old'!EU$34</f>
        <v>15654.47810282675</v>
      </c>
      <c r="EV222" s="780">
        <f>EV218-'Wireless - old'!EV$34</f>
        <v>18333.204932432745</v>
      </c>
      <c r="EW222" s="780">
        <f>EW218-'Wireless - old'!EW$34</f>
        <v>20449.297008557347</v>
      </c>
      <c r="EX222" s="286"/>
      <c r="EY222" s="286"/>
    </row>
    <row r="223" spans="1:156" x14ac:dyDescent="0.2">
      <c r="A223" s="774" t="s">
        <v>731</v>
      </c>
      <c r="B223" s="17"/>
      <c r="C223" s="17"/>
      <c r="D223" s="17"/>
      <c r="E223" s="17"/>
      <c r="F223" s="17"/>
      <c r="G223" s="17"/>
      <c r="H223" s="17"/>
      <c r="I223" s="17"/>
      <c r="J223" s="17"/>
      <c r="K223" s="17"/>
      <c r="L223" s="17"/>
      <c r="M223" s="17"/>
      <c r="N223" s="17"/>
      <c r="O223" s="17"/>
      <c r="P223" s="17"/>
      <c r="Q223" s="17"/>
      <c r="R223" s="17"/>
      <c r="S223" s="17"/>
      <c r="T223" s="17"/>
      <c r="U223" s="17"/>
      <c r="V223" s="17"/>
      <c r="W223" s="17"/>
      <c r="X223" s="17"/>
      <c r="Y223" s="17"/>
      <c r="Z223" s="17"/>
      <c r="AA223" s="17"/>
      <c r="AB223" s="17"/>
      <c r="AC223" s="17"/>
      <c r="AD223" s="17"/>
      <c r="AE223" s="17"/>
      <c r="AF223" s="17"/>
      <c r="AG223" s="17"/>
      <c r="AH223" s="17"/>
      <c r="AI223" s="17"/>
      <c r="AJ223" s="17"/>
      <c r="AK223" s="17"/>
      <c r="AL223" s="17"/>
      <c r="AM223" s="17"/>
      <c r="AN223" s="17"/>
      <c r="AO223" s="17"/>
      <c r="AP223" s="17"/>
      <c r="AQ223" s="17"/>
      <c r="AR223" s="17"/>
      <c r="AS223" s="17"/>
      <c r="AT223" s="17"/>
      <c r="AU223" s="17"/>
      <c r="AV223" s="17"/>
      <c r="AW223" s="17"/>
      <c r="AX223" s="17"/>
      <c r="AY223" s="17"/>
      <c r="AZ223" s="17"/>
      <c r="BA223" s="17"/>
      <c r="BB223" s="17"/>
      <c r="BC223" s="17"/>
      <c r="BD223" s="17"/>
      <c r="BE223" s="17"/>
      <c r="BF223" s="17"/>
      <c r="BG223" s="17"/>
      <c r="BH223" s="17"/>
      <c r="BI223" s="17"/>
      <c r="BJ223" s="17"/>
      <c r="BK223" s="17"/>
      <c r="BL223" s="17"/>
      <c r="BM223" s="17"/>
      <c r="BN223" s="17"/>
      <c r="BO223" s="17"/>
      <c r="BP223" s="17"/>
      <c r="BQ223" s="17"/>
      <c r="BR223" s="778">
        <f t="shared" ref="BR223:DT223" si="308">+BR222/BR$130</f>
        <v>0.55651309247596947</v>
      </c>
      <c r="BS223" s="778">
        <f t="shared" si="308"/>
        <v>0.64175084175084174</v>
      </c>
      <c r="BT223" s="778">
        <f t="shared" si="308"/>
        <v>0.61369863013698633</v>
      </c>
      <c r="BU223" s="778">
        <f t="shared" si="308"/>
        <v>0.49826869806094182</v>
      </c>
      <c r="BV223" s="777">
        <f t="shared" si="308"/>
        <v>2.3089430894308944</v>
      </c>
      <c r="BW223" s="778">
        <f t="shared" si="308"/>
        <v>0.81384083044982702</v>
      </c>
      <c r="BX223" s="778">
        <f t="shared" si="308"/>
        <v>0.75095122794880664</v>
      </c>
      <c r="BY223" s="778">
        <f t="shared" si="308"/>
        <v>0.65936739659367394</v>
      </c>
      <c r="BZ223" s="778">
        <f t="shared" si="308"/>
        <v>0.58909853249475896</v>
      </c>
      <c r="CA223" s="777">
        <f t="shared" si="308"/>
        <v>2.8097053726169845</v>
      </c>
      <c r="CB223" s="778">
        <f t="shared" si="308"/>
        <v>0.65244977088473743</v>
      </c>
      <c r="CC223" s="778">
        <f t="shared" si="308"/>
        <v>0.47023387668320338</v>
      </c>
      <c r="CD223" s="778">
        <f t="shared" si="308"/>
        <v>0.35338078291814945</v>
      </c>
      <c r="CE223" s="778">
        <f t="shared" si="308"/>
        <v>0.38678571428571429</v>
      </c>
      <c r="CF223" s="777">
        <f t="shared" si="308"/>
        <v>1.8631205673758866</v>
      </c>
      <c r="CG223" s="778">
        <f t="shared" si="308"/>
        <v>0.77540106951871657</v>
      </c>
      <c r="CH223" s="778">
        <f t="shared" si="308"/>
        <v>0.49874506991753315</v>
      </c>
      <c r="CI223" s="778">
        <f t="shared" si="308"/>
        <v>0.51285766026801882</v>
      </c>
      <c r="CJ223" s="778">
        <f t="shared" si="308"/>
        <v>0.66435607442539224</v>
      </c>
      <c r="CK223" s="777">
        <f t="shared" si="308"/>
        <v>2.4488840892728581</v>
      </c>
      <c r="CL223" s="778">
        <f t="shared" si="308"/>
        <v>1.0863702623906706</v>
      </c>
      <c r="CM223" s="778">
        <f t="shared" si="308"/>
        <v>0.50754508649245489</v>
      </c>
      <c r="CN223" s="778">
        <f t="shared" si="308"/>
        <v>0.58823529411764708</v>
      </c>
      <c r="CO223" s="778">
        <f t="shared" si="308"/>
        <v>0.65909936732415331</v>
      </c>
      <c r="CP223" s="777">
        <f t="shared" si="308"/>
        <v>2.841737210158263</v>
      </c>
      <c r="CQ223" s="778">
        <f t="shared" si="308"/>
        <v>1.154766355140187</v>
      </c>
      <c r="CR223" s="778">
        <f t="shared" si="308"/>
        <v>0.7055513878469617</v>
      </c>
      <c r="CS223" s="778">
        <f t="shared" si="308"/>
        <v>0.72234762979683975</v>
      </c>
      <c r="CT223" s="778">
        <f t="shared" si="308"/>
        <v>0.51507257164123554</v>
      </c>
      <c r="CU223" s="777">
        <f t="shared" si="308"/>
        <v>3.1743112506512858</v>
      </c>
      <c r="CV223" s="778">
        <f t="shared" si="308"/>
        <v>1.0427221172022685</v>
      </c>
      <c r="CW223" s="778">
        <f t="shared" si="308"/>
        <v>0.42009132420091322</v>
      </c>
      <c r="CX223" s="778">
        <f t="shared" si="308"/>
        <v>0.93310397553516822</v>
      </c>
      <c r="CY223" s="778">
        <f t="shared" si="308"/>
        <v>0.63474903474903477</v>
      </c>
      <c r="CZ223" s="777">
        <f t="shared" si="308"/>
        <v>3.1274263010658325</v>
      </c>
      <c r="DA223" s="778">
        <f t="shared" si="308"/>
        <v>1.2210485133020343</v>
      </c>
      <c r="DB223" s="778">
        <f t="shared" si="308"/>
        <v>0.57250098775187674</v>
      </c>
      <c r="DC223" s="778">
        <f t="shared" si="308"/>
        <v>1.0387689848121502</v>
      </c>
      <c r="DD223" s="778">
        <f t="shared" si="308"/>
        <v>0.61829907295445385</v>
      </c>
      <c r="DE223" s="777">
        <f t="shared" si="308"/>
        <v>3.4567348287438486</v>
      </c>
      <c r="DF223" s="778">
        <f t="shared" si="308"/>
        <v>1.2449228269699431</v>
      </c>
      <c r="DG223" s="778">
        <f t="shared" si="308"/>
        <v>0.70891251022076862</v>
      </c>
      <c r="DH223" s="778">
        <f t="shared" si="308"/>
        <v>0.59522830111065406</v>
      </c>
      <c r="DI223" s="778">
        <f t="shared" si="308"/>
        <v>1.1107883817427386</v>
      </c>
      <c r="DJ223" s="777">
        <f t="shared" si="308"/>
        <v>3.662421740716916</v>
      </c>
      <c r="DK223" s="778">
        <f t="shared" si="308"/>
        <v>0.64788257593689369</v>
      </c>
      <c r="DL223" s="778">
        <f t="shared" si="308"/>
        <v>0.50503343686240998</v>
      </c>
      <c r="DM223" s="778">
        <f t="shared" si="308"/>
        <v>0.49816712654993039</v>
      </c>
      <c r="DN223" s="778">
        <f t="shared" si="308"/>
        <v>0.43428048135828418</v>
      </c>
      <c r="DO223" s="777">
        <f t="shared" si="308"/>
        <v>2.0868376161764588</v>
      </c>
      <c r="DP223" s="778">
        <f t="shared" si="308"/>
        <v>0.69034952082785583</v>
      </c>
      <c r="DQ223" s="778">
        <f t="shared" si="308"/>
        <v>1.0019518869880737</v>
      </c>
      <c r="DR223" s="778">
        <f t="shared" si="308"/>
        <v>0.70744927327572849</v>
      </c>
      <c r="DS223" s="778">
        <f>+DS222/DS$130</f>
        <v>0.47644310774255894</v>
      </c>
      <c r="DT223" s="777">
        <f t="shared" si="308"/>
        <v>2.8782108501902441</v>
      </c>
      <c r="DU223" s="778">
        <f t="shared" ref="DU223:EW223" si="309">+DU222/DU$130</f>
        <v>0.99760584334356162</v>
      </c>
      <c r="DV223" s="778">
        <f t="shared" si="309"/>
        <v>0.9209664441345532</v>
      </c>
      <c r="DW223" s="778">
        <f t="shared" si="309"/>
        <v>0.45510974342386606</v>
      </c>
      <c r="DX223" s="778">
        <f t="shared" si="309"/>
        <v>0.55298645013618497</v>
      </c>
      <c r="DY223" s="777">
        <f t="shared" si="309"/>
        <v>2.9382684415138489</v>
      </c>
      <c r="DZ223" s="778">
        <f t="shared" si="309"/>
        <v>0.73454137065015157</v>
      </c>
      <c r="EA223" s="778">
        <f t="shared" si="309"/>
        <v>1.2980648247403999</v>
      </c>
      <c r="EB223" s="778">
        <f t="shared" si="309"/>
        <v>0.50356086927392429</v>
      </c>
      <c r="EC223" s="778">
        <f t="shared" si="309"/>
        <v>0.38353148235797996</v>
      </c>
      <c r="ED223" s="777">
        <f t="shared" si="309"/>
        <v>2.9286261661742179</v>
      </c>
      <c r="EE223" s="778">
        <f t="shared" si="309"/>
        <v>1.1397345041564364</v>
      </c>
      <c r="EF223" s="778">
        <f t="shared" si="309"/>
        <v>1.0248605386399436</v>
      </c>
      <c r="EG223" s="778">
        <f t="shared" si="309"/>
        <v>0.69449426668658831</v>
      </c>
      <c r="EH223" s="778">
        <f t="shared" si="309"/>
        <v>0.82988720680100325</v>
      </c>
      <c r="EI223" s="777">
        <f t="shared" si="309"/>
        <v>3.7496540765753759</v>
      </c>
      <c r="EJ223" s="778">
        <f t="shared" si="309"/>
        <v>1.0457879875827407</v>
      </c>
      <c r="EK223" s="778">
        <f t="shared" si="309"/>
        <v>0.70565141146505284</v>
      </c>
      <c r="EL223" s="778">
        <f t="shared" si="309"/>
        <v>0.76112058185222753</v>
      </c>
      <c r="EM223" s="778">
        <f t="shared" si="309"/>
        <v>0.29570473559333499</v>
      </c>
      <c r="EN223" s="777">
        <f t="shared" si="309"/>
        <v>2.8491916843660197</v>
      </c>
      <c r="EO223" s="778">
        <f t="shared" si="309"/>
        <v>0.77314487677444832</v>
      </c>
      <c r="EP223" s="778">
        <f t="shared" si="309"/>
        <v>0.66185443576047331</v>
      </c>
      <c r="EQ223" s="778">
        <f t="shared" si="309"/>
        <v>0.89058795893756049</v>
      </c>
      <c r="ER223" s="778">
        <f t="shared" si="309"/>
        <v>0.45556434773005561</v>
      </c>
      <c r="ES223" s="777">
        <f t="shared" si="309"/>
        <v>2.7843088438405279</v>
      </c>
      <c r="ET223" s="778">
        <f t="shared" si="309"/>
        <v>3.5506336124022222</v>
      </c>
      <c r="EU223" s="778">
        <f t="shared" si="309"/>
        <v>4.4430993559658516</v>
      </c>
      <c r="EV223" s="778">
        <f t="shared" si="309"/>
        <v>5.7944832156480448</v>
      </c>
      <c r="EW223" s="778">
        <f t="shared" si="309"/>
        <v>7.4176363394258606</v>
      </c>
      <c r="EX223" s="286">
        <f>+(EN223/DO223)^(1/5)-1</f>
        <v>6.4257213112522749E-2</v>
      </c>
      <c r="EY223" s="286">
        <f>+(EW223/EN223)^(1/5)-1</f>
        <v>0.21090137930535557</v>
      </c>
      <c r="EZ223" s="366"/>
    </row>
    <row r="224" spans="1:156" x14ac:dyDescent="0.2">
      <c r="A224" s="774" t="s">
        <v>729</v>
      </c>
      <c r="B224" s="17"/>
      <c r="C224" s="17"/>
      <c r="D224" s="17"/>
      <c r="E224" s="17"/>
      <c r="F224" s="17"/>
      <c r="G224" s="17"/>
      <c r="H224" s="17"/>
      <c r="I224" s="17"/>
      <c r="J224" s="17"/>
      <c r="K224" s="17"/>
      <c r="L224" s="17"/>
      <c r="M224" s="17"/>
      <c r="N224" s="17"/>
      <c r="O224" s="17"/>
      <c r="P224" s="17"/>
      <c r="Q224" s="17"/>
      <c r="R224" s="17"/>
      <c r="S224" s="17"/>
      <c r="T224" s="17"/>
      <c r="U224" s="17"/>
      <c r="V224" s="17"/>
      <c r="W224" s="17"/>
      <c r="X224" s="17"/>
      <c r="Y224" s="17"/>
      <c r="Z224" s="17"/>
      <c r="AA224" s="17"/>
      <c r="AB224" s="17"/>
      <c r="AC224" s="17"/>
      <c r="AD224" s="17"/>
      <c r="AE224" s="17"/>
      <c r="AF224" s="17"/>
      <c r="AG224" s="17"/>
      <c r="AH224" s="17"/>
      <c r="AI224" s="17"/>
      <c r="AJ224" s="17"/>
      <c r="AK224" s="17"/>
      <c r="AL224" s="17"/>
      <c r="AM224" s="17"/>
      <c r="AN224" s="17"/>
      <c r="AO224" s="17"/>
      <c r="AP224" s="17"/>
      <c r="AQ224" s="17"/>
      <c r="AR224" s="17"/>
      <c r="AS224" s="17"/>
      <c r="AT224" s="17"/>
      <c r="AU224" s="17"/>
      <c r="AV224" s="17"/>
      <c r="AW224" s="17"/>
      <c r="AX224" s="17"/>
      <c r="AY224" s="17"/>
      <c r="AZ224" s="17"/>
      <c r="BA224" s="17"/>
      <c r="BB224" s="17"/>
      <c r="BC224" s="17"/>
      <c r="BD224" s="17"/>
      <c r="BE224" s="17"/>
      <c r="BF224" s="17"/>
      <c r="BG224" s="17"/>
      <c r="BH224" s="17"/>
      <c r="BI224" s="17"/>
      <c r="BJ224" s="17"/>
      <c r="BK224" s="17"/>
      <c r="BL224" s="17"/>
      <c r="BM224" s="17"/>
      <c r="BN224" s="17"/>
      <c r="BO224" s="17"/>
      <c r="BP224" s="17"/>
      <c r="BQ224" s="17"/>
      <c r="BR224" s="744"/>
      <c r="BS224" s="744"/>
      <c r="BT224" s="744"/>
      <c r="BU224" s="744"/>
      <c r="BV224" s="779"/>
      <c r="BW224" s="744">
        <f t="shared" ref="BW224:EM224" si="310">+BW223/BR223-1</f>
        <v>0.46239296335147606</v>
      </c>
      <c r="BX224" s="744">
        <f t="shared" si="310"/>
        <v>0.17016009811540167</v>
      </c>
      <c r="BY224" s="744">
        <f t="shared" si="310"/>
        <v>7.4415623913798967E-2</v>
      </c>
      <c r="BZ224" s="744">
        <f t="shared" si="310"/>
        <v>0.18229086994083654</v>
      </c>
      <c r="CA224" s="779">
        <f t="shared" si="310"/>
        <v>0.2168794395489051</v>
      </c>
      <c r="CB224" s="744">
        <f t="shared" si="310"/>
        <v>-0.19830789206764832</v>
      </c>
      <c r="CC224" s="744">
        <f t="shared" si="310"/>
        <v>-0.3738156897783782</v>
      </c>
      <c r="CD224" s="744">
        <f t="shared" si="310"/>
        <v>-0.46406087904295412</v>
      </c>
      <c r="CE224" s="744">
        <f t="shared" si="310"/>
        <v>-0.34342780884595836</v>
      </c>
      <c r="CF224" s="779">
        <f t="shared" si="310"/>
        <v>-0.3368982436615553</v>
      </c>
      <c r="CG224" s="744">
        <f t="shared" si="310"/>
        <v>0.18844561546439698</v>
      </c>
      <c r="CH224" s="744">
        <f t="shared" si="310"/>
        <v>6.063194220593715E-2</v>
      </c>
      <c r="CI224" s="744">
        <f t="shared" si="310"/>
        <v>0.45128904869399089</v>
      </c>
      <c r="CJ224" s="744">
        <f t="shared" si="310"/>
        <v>0.7176334334174499</v>
      </c>
      <c r="CK224" s="779">
        <f t="shared" si="310"/>
        <v>0.31439914955261883</v>
      </c>
      <c r="CL224" s="744">
        <f t="shared" si="310"/>
        <v>0.40104302804865788</v>
      </c>
      <c r="CM224" s="744">
        <f t="shared" si="310"/>
        <v>1.7644317920529673E-2</v>
      </c>
      <c r="CN224" s="744">
        <f t="shared" si="310"/>
        <v>0.14697573944832176</v>
      </c>
      <c r="CO224" s="744">
        <f t="shared" si="310"/>
        <v>-7.9124844395913607E-3</v>
      </c>
      <c r="CP224" s="779">
        <f t="shared" si="310"/>
        <v>0.16042128029099745</v>
      </c>
      <c r="CQ224" s="744">
        <f t="shared" si="310"/>
        <v>6.2958362463828577E-2</v>
      </c>
      <c r="CR224" s="744">
        <f t="shared" si="310"/>
        <v>0.39012554081232409</v>
      </c>
      <c r="CS224" s="744">
        <f t="shared" si="310"/>
        <v>0.22799097065462748</v>
      </c>
      <c r="CT224" s="744">
        <f t="shared" si="310"/>
        <v>-0.21852060982495769</v>
      </c>
      <c r="CU224" s="779">
        <f t="shared" si="310"/>
        <v>0.11703194767770286</v>
      </c>
      <c r="CV224" s="744">
        <f t="shared" si="310"/>
        <v>-9.7027625925520278E-2</v>
      </c>
      <c r="CW224" s="744">
        <f t="shared" si="310"/>
        <v>-0.40459145650205486</v>
      </c>
      <c r="CX224" s="744">
        <f t="shared" si="310"/>
        <v>0.29176581613149843</v>
      </c>
      <c r="CY224" s="744">
        <f t="shared" si="310"/>
        <v>0.23234874015220841</v>
      </c>
      <c r="CZ224" s="779">
        <f t="shared" si="310"/>
        <v>-1.4770117320988541E-2</v>
      </c>
      <c r="DA224" s="744">
        <f t="shared" si="310"/>
        <v>0.17102005717327073</v>
      </c>
      <c r="DB224" s="744">
        <f t="shared" si="310"/>
        <v>0.36280126432240234</v>
      </c>
      <c r="DC224" s="744">
        <f t="shared" si="310"/>
        <v>0.1132403376766018</v>
      </c>
      <c r="DD224" s="744">
        <f t="shared" si="310"/>
        <v>-2.5915694068105011E-2</v>
      </c>
      <c r="DE224" s="779">
        <f t="shared" si="310"/>
        <v>0.10529697456524789</v>
      </c>
      <c r="DF224" s="744">
        <f t="shared" si="310"/>
        <v>1.9552305586406415E-2</v>
      </c>
      <c r="DG224" s="744">
        <f t="shared" si="310"/>
        <v>0.23827299059266061</v>
      </c>
      <c r="DH224" s="744">
        <f t="shared" si="310"/>
        <v>-0.4269868374840875</v>
      </c>
      <c r="DI224" s="744">
        <f t="shared" si="310"/>
        <v>0.79652279993724551</v>
      </c>
      <c r="DJ224" s="779">
        <f t="shared" si="310"/>
        <v>5.9503237061378167E-2</v>
      </c>
      <c r="DK224" s="744">
        <f t="shared" si="310"/>
        <v>-0.47958012986733034</v>
      </c>
      <c r="DL224" s="744">
        <f t="shared" si="310"/>
        <v>-0.28759412539477813</v>
      </c>
      <c r="DM224" s="744">
        <f t="shared" si="310"/>
        <v>-0.16306545636290204</v>
      </c>
      <c r="DN224" s="744">
        <f t="shared" si="310"/>
        <v>-0.60903400819071174</v>
      </c>
      <c r="DO224" s="748">
        <f t="shared" si="310"/>
        <v>-0.43020281007616501</v>
      </c>
      <c r="DP224" s="744">
        <f t="shared" si="310"/>
        <v>6.5547286604445754E-2</v>
      </c>
      <c r="DQ224" s="744">
        <f t="shared" si="310"/>
        <v>0.98393178323565711</v>
      </c>
      <c r="DR224" s="744">
        <f t="shared" si="310"/>
        <v>0.42010428944837686</v>
      </c>
      <c r="DS224" s="744">
        <f t="shared" si="310"/>
        <v>9.7086164803916963E-2</v>
      </c>
      <c r="DT224" s="748">
        <f t="shared" si="310"/>
        <v>0.37922128098483943</v>
      </c>
      <c r="DU224" s="744">
        <f t="shared" si="310"/>
        <v>0.44507356526770536</v>
      </c>
      <c r="DV224" s="744">
        <f t="shared" si="310"/>
        <v>-8.0827676363749879E-2</v>
      </c>
      <c r="DW224" s="744">
        <f t="shared" si="310"/>
        <v>-0.35668922053371455</v>
      </c>
      <c r="DX224" s="744">
        <f t="shared" si="310"/>
        <v>0.16065578691293703</v>
      </c>
      <c r="DY224" s="748">
        <f>+DY223/DT223-1</f>
        <v>2.0866293141669878E-2</v>
      </c>
      <c r="DZ224" s="744">
        <f t="shared" si="310"/>
        <v>-0.26369580175245055</v>
      </c>
      <c r="EA224" s="744">
        <f t="shared" si="310"/>
        <v>0.40945941408344355</v>
      </c>
      <c r="EB224" s="744">
        <f t="shared" si="310"/>
        <v>0.10646031325445238</v>
      </c>
      <c r="EC224" s="744">
        <f t="shared" si="310"/>
        <v>-0.30643602159957628</v>
      </c>
      <c r="ED224" s="748">
        <f>+ED223/DY223-1</f>
        <v>-3.2816182495100099E-3</v>
      </c>
      <c r="EE224" s="744">
        <f t="shared" si="310"/>
        <v>0.55162738233197595</v>
      </c>
      <c r="EF224" s="744">
        <f t="shared" si="310"/>
        <v>-0.21047044869665454</v>
      </c>
      <c r="EG224" s="744">
        <f t="shared" si="310"/>
        <v>0.37916647035733253</v>
      </c>
      <c r="EH224" s="744">
        <f t="shared" si="310"/>
        <v>1.163804654832493</v>
      </c>
      <c r="EI224" s="748">
        <f>+EI223/ED223-1</f>
        <v>0.28034575388421801</v>
      </c>
      <c r="EJ224" s="744">
        <f t="shared" si="310"/>
        <v>-8.2428421909740535E-2</v>
      </c>
      <c r="EK224" s="744">
        <f t="shared" si="310"/>
        <v>-0.31146591671731449</v>
      </c>
      <c r="EL224" s="744">
        <f t="shared" si="310"/>
        <v>9.5935011074333776E-2</v>
      </c>
      <c r="EM224" s="744">
        <f t="shared" si="310"/>
        <v>-0.64368081207903072</v>
      </c>
      <c r="EN224" s="748">
        <f t="shared" ref="EN224:ES224" si="311">+EN223/EI223-1</f>
        <v>-0.24014545710620971</v>
      </c>
      <c r="EO224" s="747">
        <f t="shared" si="311"/>
        <v>-0.26070591175797131</v>
      </c>
      <c r="EP224" s="747">
        <f t="shared" si="311"/>
        <v>-6.2066021541216099E-2</v>
      </c>
      <c r="EQ224" s="747">
        <f t="shared" si="311"/>
        <v>0.17010100655833948</v>
      </c>
      <c r="ER224" s="747">
        <f t="shared" si="311"/>
        <v>0.54060551927232559</v>
      </c>
      <c r="ES224" s="748">
        <f t="shared" si="311"/>
        <v>-2.2772367644309233E-2</v>
      </c>
      <c r="ET224" s="747">
        <f>+ET223/ES223-1</f>
        <v>0.27522980083799409</v>
      </c>
      <c r="EU224" s="747">
        <f>+EU223/ET223-1</f>
        <v>0.25135393875793932</v>
      </c>
      <c r="EV224" s="747">
        <f>+EV223/EU223-1</f>
        <v>0.30415341891188175</v>
      </c>
      <c r="EW224" s="747">
        <f>+EW223/EV223-1</f>
        <v>0.2801204289270316</v>
      </c>
      <c r="EX224" s="17"/>
      <c r="EY224" s="17"/>
      <c r="EZ224" s="366"/>
    </row>
    <row r="225" spans="1:156" x14ac:dyDescent="0.2">
      <c r="A225" s="774" t="s">
        <v>5461</v>
      </c>
      <c r="B225" s="17"/>
      <c r="C225" s="17"/>
      <c r="D225" s="17"/>
      <c r="E225" s="17"/>
      <c r="F225" s="17"/>
      <c r="G225" s="17"/>
      <c r="H225" s="17"/>
      <c r="I225" s="17"/>
      <c r="J225" s="17"/>
      <c r="K225" s="17"/>
      <c r="L225" s="17"/>
      <c r="M225" s="17"/>
      <c r="N225" s="17"/>
      <c r="O225" s="17"/>
      <c r="P225" s="17"/>
      <c r="Q225" s="17"/>
      <c r="R225" s="17"/>
      <c r="S225" s="17"/>
      <c r="T225" s="17"/>
      <c r="U225" s="17"/>
      <c r="V225" s="17"/>
      <c r="W225" s="17"/>
      <c r="X225" s="17"/>
      <c r="Y225" s="17"/>
      <c r="Z225" s="17"/>
      <c r="AA225" s="17"/>
      <c r="AB225" s="17"/>
      <c r="AC225" s="17"/>
      <c r="AD225" s="17"/>
      <c r="AE225" s="17"/>
      <c r="AF225" s="17"/>
      <c r="AG225" s="17"/>
      <c r="AH225" s="17"/>
      <c r="AI225" s="17"/>
      <c r="AJ225" s="17"/>
      <c r="AK225" s="17"/>
      <c r="AL225" s="17"/>
      <c r="AM225" s="17"/>
      <c r="AN225" s="17"/>
      <c r="AO225" s="17"/>
      <c r="AP225" s="17"/>
      <c r="AQ225" s="17"/>
      <c r="AR225" s="17"/>
      <c r="AS225" s="17"/>
      <c r="AT225" s="17"/>
      <c r="AU225" s="17"/>
      <c r="AV225" s="17"/>
      <c r="AW225" s="17"/>
      <c r="AX225" s="17"/>
      <c r="AY225" s="17"/>
      <c r="AZ225" s="17"/>
      <c r="BA225" s="17"/>
      <c r="BB225" s="17"/>
      <c r="BC225" s="17"/>
      <c r="BD225" s="17"/>
      <c r="BE225" s="17"/>
      <c r="BF225" s="17"/>
      <c r="BG225" s="17"/>
      <c r="BH225" s="17"/>
      <c r="BI225" s="17"/>
      <c r="BJ225" s="17"/>
      <c r="BK225" s="17"/>
      <c r="BL225" s="17"/>
      <c r="BM225" s="17"/>
      <c r="BN225" s="17"/>
      <c r="BO225" s="17"/>
      <c r="BP225" s="17"/>
      <c r="BQ225" s="17"/>
      <c r="BR225" s="744"/>
      <c r="BS225" s="744"/>
      <c r="BT225" s="744"/>
      <c r="BU225" s="744"/>
      <c r="BV225" s="779"/>
      <c r="BW225" s="744"/>
      <c r="BX225" s="744"/>
      <c r="BY225" s="744"/>
      <c r="BZ225" s="744"/>
      <c r="CA225" s="779"/>
      <c r="CB225" s="744"/>
      <c r="CC225" s="744"/>
      <c r="CD225" s="744"/>
      <c r="CE225" s="744"/>
      <c r="CF225" s="779"/>
      <c r="CG225" s="744"/>
      <c r="CH225" s="744"/>
      <c r="CI225" s="744"/>
      <c r="CJ225" s="744"/>
      <c r="CK225" s="779"/>
      <c r="CL225" s="744"/>
      <c r="CM225" s="744"/>
      <c r="CN225" s="744"/>
      <c r="CO225" s="744"/>
      <c r="CP225" s="779"/>
      <c r="CQ225" s="744"/>
      <c r="CR225" s="744"/>
      <c r="CS225" s="744"/>
      <c r="CT225" s="744"/>
      <c r="CU225" s="779"/>
      <c r="CV225" s="744"/>
      <c r="CW225" s="744"/>
      <c r="CX225" s="744"/>
      <c r="CY225" s="744"/>
      <c r="CZ225" s="779"/>
      <c r="DA225" s="744"/>
      <c r="DB225" s="744"/>
      <c r="DC225" s="744"/>
      <c r="DD225" s="744"/>
      <c r="DE225" s="779"/>
      <c r="DF225" s="744"/>
      <c r="DG225" s="744"/>
      <c r="DH225" s="744"/>
      <c r="DI225" s="744"/>
      <c r="DJ225" s="779"/>
      <c r="DK225" s="744"/>
      <c r="DL225" s="744"/>
      <c r="DM225" s="744"/>
      <c r="DN225" s="744"/>
      <c r="DO225" s="748"/>
      <c r="DP225" s="744"/>
      <c r="DQ225" s="744"/>
      <c r="DR225" s="744"/>
      <c r="DS225" s="744"/>
      <c r="DT225" s="748"/>
      <c r="DU225" s="780">
        <f>+DU218-Peacock!DU$112</f>
        <v>4507</v>
      </c>
      <c r="DV225" s="780">
        <f>+DV218-Peacock!DV$112</f>
        <v>4176</v>
      </c>
      <c r="DW225" s="780">
        <f>+DW218-Peacock!DW$112</f>
        <v>1992</v>
      </c>
      <c r="DX225" s="780">
        <f>+DX218-Peacock!DX$112</f>
        <v>2408</v>
      </c>
      <c r="DY225" s="649">
        <f>SUM(DU225:DX225)</f>
        <v>13083</v>
      </c>
      <c r="DZ225" s="780">
        <f>+DZ218-Peacock!DZ$112</f>
        <v>3384</v>
      </c>
      <c r="EA225" s="780">
        <f>+EA218-Peacock!EA$112</f>
        <v>6083</v>
      </c>
      <c r="EB225" s="780">
        <f>+EB218-Peacock!EB$112</f>
        <v>2522</v>
      </c>
      <c r="EC225" s="780">
        <f>+EC218-Peacock!EC$112</f>
        <v>1954</v>
      </c>
      <c r="ED225" s="649">
        <f>SUM(DZ225:EC225)</f>
        <v>13943</v>
      </c>
      <c r="EE225" s="780">
        <f>+EE218-Peacock!EE$112</f>
        <v>5557</v>
      </c>
      <c r="EF225" s="780">
        <f>+EF218-Peacock!EF$112</f>
        <v>5154.1000000000004</v>
      </c>
      <c r="EG225" s="780">
        <f>+EG218-Peacock!EG$112</f>
        <v>3755</v>
      </c>
      <c r="EH225" s="780">
        <f>+EH218-Peacock!EH$112</f>
        <v>4342.5999999999995</v>
      </c>
      <c r="EI225" s="649">
        <f>SUM(EE225:EH225)</f>
        <v>18808.7</v>
      </c>
      <c r="EJ225" s="780">
        <f>+EJ218-Peacock!EJ$112</f>
        <v>5215.3999999999996</v>
      </c>
      <c r="EK225" s="780">
        <f>+EK218-Peacock!EK$112</f>
        <v>3637.7999999999993</v>
      </c>
      <c r="EL225" s="780">
        <f>+EL218-Peacock!EL$112</f>
        <v>4001.6</v>
      </c>
      <c r="EM225" s="780">
        <f>+EM218-Peacock!EM$112</f>
        <v>2308.4000000000005</v>
      </c>
      <c r="EN225" s="649">
        <f>SUM(EJ225:EM225)</f>
        <v>15163.2</v>
      </c>
      <c r="EO225" s="780">
        <f>+EO218-Peacock!EO$112</f>
        <v>4264.3621310297131</v>
      </c>
      <c r="EP225" s="780">
        <f>+EP218-Peacock!EP$112</f>
        <v>3767.6373393786489</v>
      </c>
      <c r="EQ225" s="780">
        <f>+EQ218-Peacock!EQ$112</f>
        <v>4627.4988771905028</v>
      </c>
      <c r="ER225" s="780">
        <f>+ER218-Peacock!ER$112</f>
        <v>2802.3972080539838</v>
      </c>
      <c r="ES225" s="649">
        <f>SUM(EO225:ER225)</f>
        <v>15461.895555652849</v>
      </c>
      <c r="ET225" s="780">
        <f>+ET218-Peacock!EX$112</f>
        <v>16152.957771290778</v>
      </c>
      <c r="EU225" s="780">
        <f>+EU218-Peacock!FC$112</f>
        <v>17374.975491868907</v>
      </c>
      <c r="EV225" s="780">
        <f>+EV218-Peacock!FH$112</f>
        <v>20204.806811950002</v>
      </c>
      <c r="EW225" s="780">
        <f>+EW218-Peacock!FI$112</f>
        <v>21784.097122433857</v>
      </c>
      <c r="EX225" s="17"/>
      <c r="EY225" s="17"/>
      <c r="EZ225" s="366"/>
    </row>
    <row r="226" spans="1:156" x14ac:dyDescent="0.2">
      <c r="A226" s="774" t="s">
        <v>729</v>
      </c>
      <c r="B226" s="17"/>
      <c r="C226" s="17"/>
      <c r="D226" s="17"/>
      <c r="E226" s="17"/>
      <c r="F226" s="17"/>
      <c r="G226" s="17"/>
      <c r="H226" s="17"/>
      <c r="I226" s="17"/>
      <c r="J226" s="17"/>
      <c r="K226" s="17"/>
      <c r="L226" s="17"/>
      <c r="M226" s="17"/>
      <c r="N226" s="17"/>
      <c r="O226" s="17"/>
      <c r="P226" s="17"/>
      <c r="Q226" s="17"/>
      <c r="R226" s="17"/>
      <c r="S226" s="17"/>
      <c r="T226" s="17"/>
      <c r="U226" s="17"/>
      <c r="V226" s="17"/>
      <c r="W226" s="17"/>
      <c r="X226" s="17"/>
      <c r="Y226" s="17"/>
      <c r="Z226" s="17"/>
      <c r="AA226" s="17"/>
      <c r="AB226" s="17"/>
      <c r="AC226" s="17"/>
      <c r="AD226" s="17"/>
      <c r="AE226" s="17"/>
      <c r="AF226" s="17"/>
      <c r="AG226" s="17"/>
      <c r="AH226" s="17"/>
      <c r="AI226" s="17"/>
      <c r="AJ226" s="17"/>
      <c r="AK226" s="17"/>
      <c r="AL226" s="17"/>
      <c r="AM226" s="17"/>
      <c r="AN226" s="17"/>
      <c r="AO226" s="17"/>
      <c r="AP226" s="17"/>
      <c r="AQ226" s="17"/>
      <c r="AR226" s="17"/>
      <c r="AS226" s="17"/>
      <c r="AT226" s="17"/>
      <c r="AU226" s="17"/>
      <c r="AV226" s="17"/>
      <c r="AW226" s="17"/>
      <c r="AX226" s="17"/>
      <c r="AY226" s="17"/>
      <c r="AZ226" s="17"/>
      <c r="BA226" s="17"/>
      <c r="BB226" s="17"/>
      <c r="BC226" s="17"/>
      <c r="BD226" s="17"/>
      <c r="BE226" s="17"/>
      <c r="BF226" s="17"/>
      <c r="BG226" s="17"/>
      <c r="BH226" s="17"/>
      <c r="BI226" s="17"/>
      <c r="BJ226" s="17"/>
      <c r="BK226" s="17"/>
      <c r="BL226" s="17"/>
      <c r="BM226" s="17"/>
      <c r="BN226" s="17"/>
      <c r="BO226" s="17"/>
      <c r="BP226" s="17"/>
      <c r="BQ226" s="17"/>
      <c r="BR226" s="744"/>
      <c r="BS226" s="744"/>
      <c r="BT226" s="744"/>
      <c r="BU226" s="744"/>
      <c r="BV226" s="779"/>
      <c r="BW226" s="744"/>
      <c r="BX226" s="744"/>
      <c r="BY226" s="744"/>
      <c r="BZ226" s="744"/>
      <c r="CA226" s="779"/>
      <c r="CB226" s="744"/>
      <c r="CC226" s="744"/>
      <c r="CD226" s="744"/>
      <c r="CE226" s="744"/>
      <c r="CF226" s="779"/>
      <c r="CG226" s="744"/>
      <c r="CH226" s="744"/>
      <c r="CI226" s="744"/>
      <c r="CJ226" s="744"/>
      <c r="CK226" s="779"/>
      <c r="CL226" s="744"/>
      <c r="CM226" s="744"/>
      <c r="CN226" s="744"/>
      <c r="CO226" s="744"/>
      <c r="CP226" s="779"/>
      <c r="CQ226" s="744"/>
      <c r="CR226" s="744"/>
      <c r="CS226" s="744"/>
      <c r="CT226" s="744"/>
      <c r="CU226" s="779"/>
      <c r="CV226" s="744"/>
      <c r="CW226" s="744"/>
      <c r="CX226" s="744"/>
      <c r="CY226" s="744"/>
      <c r="CZ226" s="779"/>
      <c r="DA226" s="744"/>
      <c r="DB226" s="744"/>
      <c r="DC226" s="744"/>
      <c r="DD226" s="744"/>
      <c r="DE226" s="779"/>
      <c r="DF226" s="744"/>
      <c r="DG226" s="744"/>
      <c r="DH226" s="744"/>
      <c r="DI226" s="744"/>
      <c r="DJ226" s="779"/>
      <c r="DK226" s="744"/>
      <c r="DL226" s="744"/>
      <c r="DM226" s="744"/>
      <c r="DN226" s="744"/>
      <c r="DO226" s="748"/>
      <c r="DP226" s="744"/>
      <c r="DQ226" s="744"/>
      <c r="DR226" s="744"/>
      <c r="DS226" s="744"/>
      <c r="DT226" s="748"/>
      <c r="DU226" s="778">
        <f t="shared" ref="DU226:EV226" si="312">+DU225/DU$130</f>
        <v>0.98106225511536782</v>
      </c>
      <c r="DV226" s="778">
        <f t="shared" si="312"/>
        <v>0.90644671152593881</v>
      </c>
      <c r="DW226" s="778">
        <f t="shared" si="312"/>
        <v>0.43126217796059751</v>
      </c>
      <c r="DX226" s="778">
        <f t="shared" si="312"/>
        <v>0.52087389141250273</v>
      </c>
      <c r="DY226" s="777">
        <f t="shared" si="312"/>
        <v>2.8507813087148923</v>
      </c>
      <c r="DZ226" s="778">
        <f t="shared" si="312"/>
        <v>0.73294346978557501</v>
      </c>
      <c r="EA226" s="778">
        <f t="shared" si="312"/>
        <v>1.3203820273496853</v>
      </c>
      <c r="EB226" s="778">
        <f t="shared" si="312"/>
        <v>0.5449438202247191</v>
      </c>
      <c r="EC226" s="778">
        <f t="shared" si="312"/>
        <v>0.42066738428417655</v>
      </c>
      <c r="ED226" s="777">
        <f t="shared" si="312"/>
        <v>3.0284196652144435</v>
      </c>
      <c r="EE226" s="778">
        <f t="shared" si="312"/>
        <v>1.1912111468381565</v>
      </c>
      <c r="EF226" s="778">
        <f t="shared" si="312"/>
        <v>1.1029531350310293</v>
      </c>
      <c r="EG226" s="778">
        <f t="shared" si="312"/>
        <v>0.804930332261522</v>
      </c>
      <c r="EH226" s="778">
        <f t="shared" si="312"/>
        <v>0.94138304790808569</v>
      </c>
      <c r="EI226" s="777">
        <f t="shared" si="312"/>
        <v>4.1065345890739371</v>
      </c>
      <c r="EJ226" s="778">
        <f>+EJ225/EJ$130</f>
        <v>1.1442299254058796</v>
      </c>
      <c r="EK226" s="778">
        <f>+EK225/EK$130</f>
        <v>0.81164658634538134</v>
      </c>
      <c r="EL226" s="778">
        <f>+EL225/EL$130</f>
        <v>0.91423349326022385</v>
      </c>
      <c r="EM226" s="778">
        <f>+EM225/EM$130</f>
        <v>0.53808857808857824</v>
      </c>
      <c r="EN226" s="777">
        <f t="shared" si="312"/>
        <v>3.4481110074300174</v>
      </c>
      <c r="EO226" s="778">
        <f>+EO225/EO$130</f>
        <v>1.0084949725314993</v>
      </c>
      <c r="EP226" s="778">
        <f>+EP225/EP$130</f>
        <v>0.89907360666432845</v>
      </c>
      <c r="EQ226" s="778">
        <f>+EQ225/EQ$130</f>
        <v>1.114489505404386</v>
      </c>
      <c r="ER226" s="778">
        <f>+ER225/ER$130</f>
        <v>0.68106469433429129</v>
      </c>
      <c r="ES226" s="777">
        <f>+ES225/ES$130</f>
        <v>3.7064398769163538</v>
      </c>
      <c r="ET226" s="778">
        <f t="shared" si="312"/>
        <v>4.1522242968416556</v>
      </c>
      <c r="EU226" s="778">
        <f t="shared" si="312"/>
        <v>4.9314159124797206</v>
      </c>
      <c r="EV226" s="778">
        <f t="shared" si="312"/>
        <v>6.3860309410570686</v>
      </c>
      <c r="EW226" s="778">
        <f>+EW225/EW$130</f>
        <v>7.9018124862350598</v>
      </c>
      <c r="EX226" s="286"/>
      <c r="EY226" s="286">
        <f>+(EW226/EN226)^(1/5)-1</f>
        <v>0.18039971536991617</v>
      </c>
      <c r="EZ226" s="366"/>
    </row>
    <row r="227" spans="1:156" ht="12" customHeight="1" x14ac:dyDescent="0.2">
      <c r="A227" s="774"/>
      <c r="B227" s="17"/>
      <c r="C227" s="17"/>
      <c r="D227" s="17"/>
      <c r="E227" s="17"/>
      <c r="F227" s="17"/>
      <c r="G227" s="17"/>
      <c r="H227" s="17"/>
      <c r="I227" s="17"/>
      <c r="J227" s="17"/>
      <c r="K227" s="17"/>
      <c r="L227" s="17"/>
      <c r="M227" s="17"/>
      <c r="N227" s="17"/>
      <c r="O227" s="17"/>
      <c r="P227" s="17"/>
      <c r="Q227" s="17"/>
      <c r="R227" s="17"/>
      <c r="S227" s="17"/>
      <c r="T227" s="17"/>
      <c r="U227" s="17"/>
      <c r="V227" s="17"/>
      <c r="W227" s="17"/>
      <c r="X227" s="17"/>
      <c r="Y227" s="17"/>
      <c r="Z227" s="17"/>
      <c r="AA227" s="17"/>
      <c r="AB227" s="17"/>
      <c r="AC227" s="17"/>
      <c r="AD227" s="17"/>
      <c r="AE227" s="17"/>
      <c r="AF227" s="17"/>
      <c r="AG227" s="17"/>
      <c r="AH227" s="17"/>
      <c r="AI227" s="17"/>
      <c r="AJ227" s="17"/>
      <c r="AK227" s="17"/>
      <c r="AL227" s="17"/>
      <c r="AM227" s="17"/>
      <c r="AN227" s="17"/>
      <c r="AO227" s="17"/>
      <c r="AP227" s="17"/>
      <c r="AQ227" s="17"/>
      <c r="AR227" s="17"/>
      <c r="AS227" s="17"/>
      <c r="AT227" s="17"/>
      <c r="AU227" s="17"/>
      <c r="AV227" s="17"/>
      <c r="AW227" s="17"/>
      <c r="AX227" s="17"/>
      <c r="AY227" s="17"/>
      <c r="AZ227" s="17"/>
      <c r="BA227" s="17"/>
      <c r="BB227" s="17"/>
      <c r="BC227" s="17"/>
      <c r="BD227" s="17"/>
      <c r="BE227" s="17"/>
      <c r="BF227" s="17"/>
      <c r="BG227" s="17"/>
      <c r="BH227" s="17"/>
      <c r="BI227" s="17"/>
      <c r="BJ227" s="17"/>
      <c r="BK227" s="17"/>
      <c r="BL227" s="17"/>
      <c r="BM227" s="17"/>
      <c r="BN227" s="17"/>
      <c r="BO227" s="17"/>
      <c r="BP227" s="17"/>
      <c r="BQ227" s="17"/>
      <c r="BR227" s="687"/>
      <c r="BS227" s="687"/>
      <c r="BT227" s="687"/>
      <c r="BU227" s="687"/>
      <c r="BV227" s="688"/>
      <c r="BW227" s="687"/>
      <c r="BX227" s="687"/>
      <c r="BY227" s="687"/>
      <c r="BZ227" s="687"/>
      <c r="CA227" s="688"/>
      <c r="CB227" s="687"/>
      <c r="CC227" s="687"/>
      <c r="CD227" s="687"/>
      <c r="CE227" s="687"/>
      <c r="CF227" s="688"/>
      <c r="CG227" s="687"/>
      <c r="CH227" s="687"/>
      <c r="CI227" s="687"/>
      <c r="CJ227" s="687"/>
      <c r="CK227" s="688"/>
      <c r="CL227" s="687"/>
      <c r="CM227" s="687"/>
      <c r="CN227" s="687"/>
      <c r="CO227" s="687"/>
      <c r="CP227" s="688"/>
      <c r="CQ227" s="687"/>
      <c r="CR227" s="687"/>
      <c r="CS227" s="687"/>
      <c r="CT227" s="687"/>
      <c r="CU227" s="688"/>
      <c r="CV227" s="687"/>
      <c r="CW227" s="687"/>
      <c r="CX227" s="687"/>
      <c r="CY227" s="687"/>
      <c r="CZ227" s="688"/>
      <c r="DA227" s="704"/>
      <c r="DB227" s="704"/>
      <c r="DC227" s="704"/>
      <c r="DD227" s="704"/>
      <c r="DE227" s="688"/>
      <c r="DF227" s="704"/>
      <c r="DG227" s="704"/>
      <c r="DH227" s="704"/>
      <c r="DI227" s="704"/>
      <c r="DJ227" s="688"/>
      <c r="DK227" s="704"/>
      <c r="DL227" s="704"/>
      <c r="DM227" s="704"/>
      <c r="DN227" s="704"/>
      <c r="DO227" s="703"/>
      <c r="DP227" s="704"/>
      <c r="DQ227" s="704"/>
      <c r="DR227" s="704"/>
      <c r="DS227" s="704"/>
      <c r="DT227" s="703"/>
      <c r="DU227" s="704"/>
      <c r="DV227" s="704"/>
      <c r="DW227" s="704"/>
      <c r="DX227" s="704"/>
      <c r="DY227" s="2770"/>
      <c r="DZ227" s="704"/>
      <c r="EA227" s="704"/>
      <c r="EB227" s="704"/>
      <c r="EC227" s="704"/>
      <c r="ED227" s="2770"/>
      <c r="EE227" s="704"/>
      <c r="EF227" s="704"/>
      <c r="EG227" s="704"/>
      <c r="EH227" s="704"/>
      <c r="EI227" s="2770"/>
      <c r="EJ227" s="704"/>
      <c r="EK227" s="704"/>
      <c r="EL227" s="704"/>
      <c r="EM227" s="704"/>
      <c r="EN227" s="2770"/>
      <c r="EO227" s="704"/>
      <c r="EP227" s="704"/>
      <c r="EQ227" s="704"/>
      <c r="ER227" s="704"/>
      <c r="ES227" s="2770"/>
      <c r="ET227" s="3540"/>
      <c r="EU227" s="3540"/>
      <c r="EV227" s="3540"/>
      <c r="EW227" s="3540"/>
      <c r="EX227" s="17"/>
      <c r="EY227" s="17"/>
      <c r="EZ227" s="366"/>
    </row>
    <row r="228" spans="1:156" ht="12" customHeight="1" x14ac:dyDescent="0.2">
      <c r="A228" s="784" t="s">
        <v>736</v>
      </c>
      <c r="B228" s="17"/>
      <c r="C228" s="17"/>
      <c r="D228" s="17"/>
      <c r="E228" s="17"/>
      <c r="F228" s="17"/>
      <c r="G228" s="17"/>
      <c r="H228" s="17"/>
      <c r="I228" s="17"/>
      <c r="J228" s="17"/>
      <c r="K228" s="17"/>
      <c r="L228" s="17"/>
      <c r="M228" s="17"/>
      <c r="N228" s="17"/>
      <c r="O228" s="17"/>
      <c r="P228" s="17"/>
      <c r="Q228" s="17"/>
      <c r="R228" s="17"/>
      <c r="S228" s="17"/>
      <c r="T228" s="17"/>
      <c r="U228" s="17"/>
      <c r="V228" s="17"/>
      <c r="W228" s="17"/>
      <c r="X228" s="17"/>
      <c r="Y228" s="17"/>
      <c r="Z228" s="17"/>
      <c r="AA228" s="17"/>
      <c r="AB228" s="17"/>
      <c r="AC228" s="17"/>
      <c r="AD228" s="17"/>
      <c r="AE228" s="17"/>
      <c r="AF228" s="17"/>
      <c r="AG228" s="17"/>
      <c r="AH228" s="17"/>
      <c r="AI228" s="17"/>
      <c r="AJ228" s="17"/>
      <c r="AK228" s="17"/>
      <c r="AL228" s="17"/>
      <c r="AM228" s="17"/>
      <c r="AN228" s="17"/>
      <c r="AO228" s="17"/>
      <c r="AP228" s="17"/>
      <c r="AQ228" s="17"/>
      <c r="AR228" s="17"/>
      <c r="AS228" s="17"/>
      <c r="AT228" s="17"/>
      <c r="AU228" s="17"/>
      <c r="AV228" s="17"/>
      <c r="AW228" s="17"/>
      <c r="AX228" s="17"/>
      <c r="AY228" s="17"/>
      <c r="AZ228" s="17"/>
      <c r="BA228" s="17"/>
      <c r="BB228" s="17"/>
      <c r="BC228" s="17"/>
      <c r="BD228" s="17"/>
      <c r="BE228" s="17"/>
      <c r="BF228" s="17"/>
      <c r="BG228" s="17"/>
      <c r="BH228" s="17"/>
      <c r="BI228" s="17"/>
      <c r="BJ228" s="17"/>
      <c r="BK228" s="17"/>
      <c r="BL228" s="17"/>
      <c r="BM228" s="17"/>
      <c r="BN228" s="17"/>
      <c r="BO228" s="17"/>
      <c r="BP228" s="17"/>
      <c r="BQ228" s="17"/>
      <c r="BR228" s="781"/>
      <c r="BS228" s="781"/>
      <c r="BT228" s="781"/>
      <c r="BU228" s="781"/>
      <c r="BV228" s="42"/>
      <c r="BW228" s="781"/>
      <c r="BX228" s="781"/>
      <c r="BY228" s="781"/>
      <c r="BZ228" s="781"/>
      <c r="CA228" s="42"/>
      <c r="CB228" s="781"/>
      <c r="CC228" s="781"/>
      <c r="CD228" s="781"/>
      <c r="CE228" s="781"/>
      <c r="CF228" s="785"/>
      <c r="CG228" s="786"/>
      <c r="CH228" s="786"/>
      <c r="CI228" s="786"/>
      <c r="CJ228" s="786"/>
      <c r="CK228" s="785"/>
      <c r="CL228" s="786"/>
      <c r="CM228" s="786"/>
      <c r="CN228" s="786"/>
      <c r="CO228" s="786"/>
      <c r="CP228" s="785"/>
      <c r="CQ228" s="786"/>
      <c r="CR228" s="786"/>
      <c r="CS228" s="786"/>
      <c r="CT228" s="786"/>
      <c r="CU228" s="785"/>
      <c r="CV228" s="786"/>
      <c r="CW228" s="786"/>
      <c r="CX228" s="786"/>
      <c r="CY228" s="786"/>
      <c r="CZ228" s="785"/>
      <c r="DA228" s="725"/>
      <c r="DB228" s="725"/>
      <c r="DC228" s="725"/>
      <c r="DD228" s="725"/>
      <c r="DE228" s="785"/>
      <c r="DF228" s="725"/>
      <c r="DG228" s="725"/>
      <c r="DH228" s="725"/>
      <c r="DI228" s="725"/>
      <c r="DJ228" s="785"/>
      <c r="DK228" s="725"/>
      <c r="DL228" s="725"/>
      <c r="DM228" s="725"/>
      <c r="DN228" s="725"/>
      <c r="DO228" s="785"/>
      <c r="DP228" s="725"/>
      <c r="DQ228" s="725"/>
      <c r="DR228" s="725"/>
      <c r="DS228" s="725"/>
      <c r="DT228" s="785"/>
      <c r="DU228" s="725"/>
      <c r="DV228" s="725"/>
      <c r="DW228" s="725"/>
      <c r="DX228" s="725"/>
      <c r="DY228" s="2770"/>
      <c r="DZ228" s="725"/>
      <c r="EA228" s="725"/>
      <c r="EB228" s="725"/>
      <c r="EC228" s="725"/>
      <c r="ED228" s="2770"/>
      <c r="EE228" s="725"/>
      <c r="EF228" s="725"/>
      <c r="EG228" s="725"/>
      <c r="EH228" s="725"/>
      <c r="EI228" s="2770"/>
      <c r="EJ228" s="725"/>
      <c r="EK228" s="725"/>
      <c r="EL228" s="725"/>
      <c r="EM228" s="725"/>
      <c r="EN228" s="2770"/>
      <c r="EO228" s="725"/>
      <c r="EP228" s="725"/>
      <c r="EQ228" s="725"/>
      <c r="ER228" s="725"/>
      <c r="ES228" s="2770"/>
      <c r="ET228" s="2770"/>
      <c r="EU228" s="2770"/>
      <c r="EV228" s="2770"/>
      <c r="EW228" s="2770"/>
      <c r="EX228" s="17"/>
      <c r="EY228" s="17"/>
    </row>
    <row r="229" spans="1:156" x14ac:dyDescent="0.2">
      <c r="A229" s="788" t="s">
        <v>737</v>
      </c>
      <c r="B229" s="17"/>
      <c r="C229" s="17"/>
      <c r="D229" s="17"/>
      <c r="E229" s="17"/>
      <c r="F229" s="17"/>
      <c r="G229" s="17"/>
      <c r="H229" s="17"/>
      <c r="I229" s="17"/>
      <c r="J229" s="17"/>
      <c r="K229" s="17"/>
      <c r="L229" s="17"/>
      <c r="M229" s="17"/>
      <c r="N229" s="17"/>
      <c r="O229" s="17"/>
      <c r="P229" s="17"/>
      <c r="Q229" s="17"/>
      <c r="R229" s="17"/>
      <c r="S229" s="17"/>
      <c r="T229" s="17"/>
      <c r="U229" s="17"/>
      <c r="V229" s="17"/>
      <c r="W229" s="17"/>
      <c r="X229" s="17"/>
      <c r="Y229" s="17"/>
      <c r="Z229" s="17"/>
      <c r="AA229" s="17"/>
      <c r="AB229" s="17"/>
      <c r="AC229" s="17"/>
      <c r="AD229" s="17"/>
      <c r="AE229" s="17"/>
      <c r="AF229" s="17"/>
      <c r="AG229" s="17"/>
      <c r="AH229" s="17"/>
      <c r="AI229" s="17"/>
      <c r="AJ229" s="17"/>
      <c r="AK229" s="17"/>
      <c r="AL229" s="17"/>
      <c r="AM229" s="17"/>
      <c r="AN229" s="17"/>
      <c r="AO229" s="17"/>
      <c r="AP229" s="17"/>
      <c r="AQ229" s="17"/>
      <c r="AR229" s="17"/>
      <c r="AS229" s="17"/>
      <c r="AT229" s="17"/>
      <c r="AU229" s="17"/>
      <c r="AV229" s="17"/>
      <c r="AW229" s="17"/>
      <c r="AX229" s="17"/>
      <c r="AY229" s="17"/>
      <c r="AZ229" s="17"/>
      <c r="BA229" s="17"/>
      <c r="BB229" s="17"/>
      <c r="BC229" s="17"/>
      <c r="BD229" s="17"/>
      <c r="BE229" s="17"/>
      <c r="BF229" s="17"/>
      <c r="BG229" s="17"/>
      <c r="BH229" s="17"/>
      <c r="BI229" s="17"/>
      <c r="BJ229" s="17"/>
      <c r="BK229" s="17"/>
      <c r="BL229" s="17"/>
      <c r="BM229" s="17"/>
      <c r="BN229" s="17"/>
      <c r="BO229" s="17"/>
      <c r="BP229" s="17"/>
      <c r="BQ229" s="17"/>
      <c r="BR229" s="248">
        <f>+BR148</f>
        <v>2259</v>
      </c>
      <c r="BS229" s="248">
        <f>+BS148</f>
        <v>2669</v>
      </c>
      <c r="BT229" s="248">
        <f>+BT148</f>
        <v>2445</v>
      </c>
      <c r="BU229" s="248">
        <f>+BU148</f>
        <v>2858</v>
      </c>
      <c r="BV229" s="284">
        <f>+SUM(BR229:BU229)</f>
        <v>10231</v>
      </c>
      <c r="BW229" s="248">
        <f>+BW148</f>
        <v>2512</v>
      </c>
      <c r="BX229" s="248">
        <f>+BX148</f>
        <v>2601</v>
      </c>
      <c r="BY229" s="248">
        <f>+BY148</f>
        <v>2612</v>
      </c>
      <c r="BZ229" s="248">
        <f>+BZ148</f>
        <v>2556</v>
      </c>
      <c r="CA229" s="284">
        <f>+SUM(BW229:BZ229)</f>
        <v>10281</v>
      </c>
      <c r="CB229" s="248">
        <f>+CB148</f>
        <v>2903</v>
      </c>
      <c r="CC229" s="248">
        <f>+CC148</f>
        <v>2429</v>
      </c>
      <c r="CD229" s="248">
        <f>+CD148</f>
        <v>2400</v>
      </c>
      <c r="CE229" s="248">
        <f>+CE148</f>
        <v>3447</v>
      </c>
      <c r="CF229" s="284">
        <f>+SUM(CB229:CE229)</f>
        <v>11179</v>
      </c>
      <c r="CG229" s="248">
        <f>+CG148</f>
        <v>3468</v>
      </c>
      <c r="CH229" s="248">
        <f>+CH148</f>
        <v>3488</v>
      </c>
      <c r="CI229" s="248">
        <f>+CI148</f>
        <v>3250</v>
      </c>
      <c r="CJ229" s="248">
        <f>+CJ148</f>
        <v>4139</v>
      </c>
      <c r="CK229" s="284">
        <f>+SUM(CG229:CJ229)</f>
        <v>14345</v>
      </c>
      <c r="CL229" s="248">
        <f>+CL148</f>
        <v>4393</v>
      </c>
      <c r="CM229" s="248">
        <f>+CM148</f>
        <v>3422</v>
      </c>
      <c r="CN229" s="248">
        <f>+CN148</f>
        <v>3424</v>
      </c>
      <c r="CO229" s="248">
        <f>+CO148</f>
        <v>3615</v>
      </c>
      <c r="CP229" s="284">
        <f>+SUM(CL229:CO229)</f>
        <v>14854</v>
      </c>
      <c r="CQ229" s="248">
        <f>+CQ148</f>
        <v>4369</v>
      </c>
      <c r="CR229" s="248">
        <f>+CR148</f>
        <v>3316</v>
      </c>
      <c r="CS229" s="248">
        <f>+CS148</f>
        <v>3994</v>
      </c>
      <c r="CT229" s="248">
        <f>+CT148</f>
        <v>2481</v>
      </c>
      <c r="CU229" s="284">
        <f>+SUM(CQ229:CT229)</f>
        <v>14160</v>
      </c>
      <c r="CV229" s="248">
        <f>+CV148</f>
        <v>4486</v>
      </c>
      <c r="CW229" s="248">
        <f>+CW148</f>
        <v>3061</v>
      </c>
      <c r="CX229" s="248">
        <f>+CX148</f>
        <v>4755</v>
      </c>
      <c r="CY229" s="248">
        <f>+CY148</f>
        <v>4643</v>
      </c>
      <c r="CZ229" s="284">
        <f>+SUM(CV229:CY229)</f>
        <v>16945</v>
      </c>
      <c r="DA229" s="793">
        <f>+DA148</f>
        <v>5245</v>
      </c>
      <c r="DB229" s="793">
        <f>+DB148</f>
        <v>3589</v>
      </c>
      <c r="DC229" s="793">
        <f>+DC148</f>
        <v>4979</v>
      </c>
      <c r="DD229" s="793">
        <f>+DD148</f>
        <v>4965</v>
      </c>
      <c r="DE229" s="284">
        <f>+SUM(DA229:DD229)</f>
        <v>18778</v>
      </c>
      <c r="DF229" s="793">
        <f>+DF148</f>
        <v>5110</v>
      </c>
      <c r="DG229" s="793">
        <f>+DG148</f>
        <v>4273</v>
      </c>
      <c r="DH229" s="793">
        <f>+DH148</f>
        <v>4114</v>
      </c>
      <c r="DI229" s="793">
        <f>+DI148</f>
        <v>5743</v>
      </c>
      <c r="DJ229" s="284">
        <f>+SUM(DF229:DI229)</f>
        <v>19240</v>
      </c>
      <c r="DK229" s="793">
        <f>+DK148</f>
        <v>5630</v>
      </c>
      <c r="DL229" s="793">
        <f>+DL148</f>
        <v>5131</v>
      </c>
      <c r="DM229" s="793">
        <f>+DM148</f>
        <v>5354</v>
      </c>
      <c r="DN229" s="793">
        <f>+DN148</f>
        <v>5423</v>
      </c>
      <c r="DO229" s="285">
        <f>+SUM(DK229:DN229)</f>
        <v>21538</v>
      </c>
      <c r="DP229" s="793">
        <f>+DP148</f>
        <v>5474</v>
      </c>
      <c r="DQ229" s="793">
        <f>+DQ148</f>
        <v>7263</v>
      </c>
      <c r="DR229" s="793">
        <f>+DR148</f>
        <v>5970</v>
      </c>
      <c r="DS229" s="793">
        <f>+DS148</f>
        <v>6270</v>
      </c>
      <c r="DT229" s="285">
        <f>+SUM(DP229:DS229)</f>
        <v>24977</v>
      </c>
      <c r="DU229" s="793">
        <f>+DU148</f>
        <v>7231</v>
      </c>
      <c r="DV229" s="793">
        <f>+DV148</f>
        <v>7040</v>
      </c>
      <c r="DW229" s="793">
        <f>+DW148</f>
        <v>5191</v>
      </c>
      <c r="DX229" s="793">
        <f>+DX148</f>
        <v>6235</v>
      </c>
      <c r="DY229" s="285">
        <f>+SUM(DU229:DX229)</f>
        <v>25697</v>
      </c>
      <c r="DZ229" s="793">
        <f>+DZ148</f>
        <v>5824</v>
      </c>
      <c r="EA229" s="793">
        <f>+EA148</f>
        <v>8643</v>
      </c>
      <c r="EB229" s="793">
        <f>+EB148</f>
        <v>5228</v>
      </c>
      <c r="EC229" s="793">
        <f>+EC148</f>
        <v>5042</v>
      </c>
      <c r="ED229" s="285">
        <f>+SUM(DZ229:EC229)</f>
        <v>24737</v>
      </c>
      <c r="EE229" s="793">
        <f>+EE148</f>
        <v>7751</v>
      </c>
      <c r="EF229" s="793">
        <f>+EF148</f>
        <v>7607.3</v>
      </c>
      <c r="EG229" s="793">
        <f>+EG148</f>
        <v>6100</v>
      </c>
      <c r="EH229" s="793">
        <f>+EH148</f>
        <v>7690.4</v>
      </c>
      <c r="EI229" s="285">
        <f>+SUM(EE229:EH229)</f>
        <v>29148.699999999997</v>
      </c>
      <c r="EJ229" s="793">
        <f>+EJ148</f>
        <v>7256.8</v>
      </c>
      <c r="EK229" s="793">
        <f>+EK148</f>
        <v>6327.6789999999964</v>
      </c>
      <c r="EL229" s="793">
        <f>+EL148</f>
        <v>6947</v>
      </c>
      <c r="EM229" s="793">
        <f>+EM148</f>
        <v>5883.4</v>
      </c>
      <c r="EN229" s="285">
        <f>+SUM(EJ229:EM229)</f>
        <v>26414.878999999994</v>
      </c>
      <c r="EO229" s="793">
        <f>+EO148</f>
        <v>6682.9912087623206</v>
      </c>
      <c r="EP229" s="793">
        <f>+EP148</f>
        <v>6465.8157104109096</v>
      </c>
      <c r="EQ229" s="793">
        <f>+EQ148</f>
        <v>7764.3819503287832</v>
      </c>
      <c r="ER229" s="793">
        <f>+ER148</f>
        <v>6328.4817281241776</v>
      </c>
      <c r="ES229" s="285">
        <f>+SUM(EO229:ER229)</f>
        <v>27241.670597626191</v>
      </c>
      <c r="ET229" s="248">
        <f>+ET148</f>
        <v>28948.926349213329</v>
      </c>
      <c r="EU229" s="248">
        <f>+EU148</f>
        <v>30099.767751925789</v>
      </c>
      <c r="EV229" s="248">
        <f>+EV148</f>
        <v>31674.145656269407</v>
      </c>
      <c r="EW229" s="248">
        <f>+EW148</f>
        <v>33401.920948886807</v>
      </c>
      <c r="EX229" s="286">
        <f>+(EN229/DO229)^(1/5)-1</f>
        <v>4.1666387576532626E-2</v>
      </c>
      <c r="EY229" s="286">
        <f>+(EW229/EN229)^(1/5)-1</f>
        <v>4.805618109668397E-2</v>
      </c>
      <c r="EZ229" s="366"/>
    </row>
    <row r="230" spans="1:156" x14ac:dyDescent="0.2">
      <c r="A230" s="789" t="s">
        <v>738</v>
      </c>
      <c r="B230" s="17"/>
      <c r="C230" s="17"/>
      <c r="D230" s="17"/>
      <c r="E230" s="17"/>
      <c r="F230" s="17"/>
      <c r="G230" s="17"/>
      <c r="H230" s="17"/>
      <c r="I230" s="17"/>
      <c r="J230" s="17"/>
      <c r="K230" s="17"/>
      <c r="L230" s="17"/>
      <c r="M230" s="17"/>
      <c r="N230" s="17"/>
      <c r="O230" s="17"/>
      <c r="P230" s="17"/>
      <c r="Q230" s="17"/>
      <c r="R230" s="17"/>
      <c r="S230" s="17"/>
      <c r="T230" s="17"/>
      <c r="U230" s="17"/>
      <c r="V230" s="17"/>
      <c r="W230" s="17"/>
      <c r="X230" s="17"/>
      <c r="Y230" s="17"/>
      <c r="Z230" s="17"/>
      <c r="AA230" s="17"/>
      <c r="AB230" s="17"/>
      <c r="AC230" s="17"/>
      <c r="AD230" s="17"/>
      <c r="AE230" s="17"/>
      <c r="AF230" s="17"/>
      <c r="AG230" s="17"/>
      <c r="AH230" s="17"/>
      <c r="AI230" s="17"/>
      <c r="AJ230" s="17"/>
      <c r="AK230" s="17"/>
      <c r="AL230" s="17"/>
      <c r="AM230" s="17"/>
      <c r="AN230" s="17"/>
      <c r="AO230" s="17"/>
      <c r="AP230" s="17"/>
      <c r="AQ230" s="17"/>
      <c r="AR230" s="17"/>
      <c r="AS230" s="17"/>
      <c r="AT230" s="17"/>
      <c r="AU230" s="17"/>
      <c r="AV230" s="17"/>
      <c r="AW230" s="17"/>
      <c r="AX230" s="17"/>
      <c r="AY230" s="17"/>
      <c r="AZ230" s="17"/>
      <c r="BA230" s="17"/>
      <c r="BB230" s="17"/>
      <c r="BC230" s="17"/>
      <c r="BD230" s="17"/>
      <c r="BE230" s="17"/>
      <c r="BF230" s="17"/>
      <c r="BG230" s="17"/>
      <c r="BH230" s="17"/>
      <c r="BI230" s="17"/>
      <c r="BJ230" s="17"/>
      <c r="BK230" s="17"/>
      <c r="BL230" s="17"/>
      <c r="BM230" s="17"/>
      <c r="BN230" s="17"/>
      <c r="BO230" s="17"/>
      <c r="BP230" s="17"/>
      <c r="BQ230" s="17"/>
      <c r="BR230" s="248">
        <f t="shared" ref="BR230:BU231" si="313">+BR150</f>
        <v>-1431</v>
      </c>
      <c r="BS230" s="248">
        <f t="shared" si="313"/>
        <v>-1300</v>
      </c>
      <c r="BT230" s="248">
        <f t="shared" si="313"/>
        <v>-1306</v>
      </c>
      <c r="BU230" s="248">
        <f t="shared" si="313"/>
        <v>-1713</v>
      </c>
      <c r="BV230" s="284">
        <f>+SUM(BR230:BU230)</f>
        <v>-5750</v>
      </c>
      <c r="BW230" s="248">
        <f t="shared" ref="BW230:BZ231" si="314">+BW150</f>
        <v>-1160</v>
      </c>
      <c r="BX230" s="248">
        <f t="shared" si="314"/>
        <v>-1121</v>
      </c>
      <c r="BY230" s="248">
        <f t="shared" si="314"/>
        <v>-1227</v>
      </c>
      <c r="BZ230" s="248">
        <f t="shared" si="314"/>
        <v>-1609</v>
      </c>
      <c r="CA230" s="284">
        <f>+SUM(BW230:BZ230)</f>
        <v>-5117</v>
      </c>
      <c r="CB230" s="248">
        <f t="shared" ref="CB230:CE231" si="315">+CB150</f>
        <v>-925</v>
      </c>
      <c r="CC230" s="248">
        <f t="shared" si="315"/>
        <v>-1138</v>
      </c>
      <c r="CD230" s="248">
        <f t="shared" si="315"/>
        <v>-1366</v>
      </c>
      <c r="CE230" s="248">
        <f t="shared" si="315"/>
        <v>-1532</v>
      </c>
      <c r="CF230" s="284">
        <f>+SUM(CB230:CE230)</f>
        <v>-4961</v>
      </c>
      <c r="CG230" s="248">
        <f t="shared" ref="CG230:CJ231" si="316">+CG150</f>
        <v>-1106</v>
      </c>
      <c r="CH230" s="248">
        <f t="shared" si="316"/>
        <v>-1271</v>
      </c>
      <c r="CI230" s="248">
        <f t="shared" si="316"/>
        <v>-1408</v>
      </c>
      <c r="CJ230" s="248">
        <f t="shared" si="316"/>
        <v>-1522</v>
      </c>
      <c r="CK230" s="284">
        <f>+SUM(CG230:CJ230)</f>
        <v>-5307</v>
      </c>
      <c r="CL230" s="248">
        <f t="shared" ref="CL230:CO231" si="317">+CL150</f>
        <v>-1174</v>
      </c>
      <c r="CM230" s="248">
        <f t="shared" si="317"/>
        <v>-1287</v>
      </c>
      <c r="CN230" s="248">
        <f t="shared" si="317"/>
        <v>-1582</v>
      </c>
      <c r="CO230" s="248">
        <f t="shared" si="317"/>
        <v>-1671</v>
      </c>
      <c r="CP230" s="284">
        <f>+SUM(CL230:CO230)</f>
        <v>-5714</v>
      </c>
      <c r="CQ230" s="248">
        <f t="shared" ref="CQ230:CT231" si="318">+CQ150</f>
        <v>-1361</v>
      </c>
      <c r="CR230" s="248">
        <f t="shared" si="318"/>
        <v>-1506</v>
      </c>
      <c r="CS230" s="248">
        <f t="shared" si="318"/>
        <v>-1726</v>
      </c>
      <c r="CT230" s="248">
        <f t="shared" si="318"/>
        <v>-2003</v>
      </c>
      <c r="CU230" s="284">
        <f>+SUM(CQ230:CT230)</f>
        <v>-6596</v>
      </c>
      <c r="CV230" s="248">
        <f t="shared" ref="CV230:CY231" si="319">+CV150</f>
        <v>-1448</v>
      </c>
      <c r="CW230" s="248">
        <f t="shared" si="319"/>
        <v>-1798</v>
      </c>
      <c r="CX230" s="248">
        <f t="shared" si="319"/>
        <v>-1950</v>
      </c>
      <c r="CY230" s="248">
        <f t="shared" si="319"/>
        <v>-2224</v>
      </c>
      <c r="CZ230" s="284">
        <f>+SUM(CV230:CY230)</f>
        <v>-7420</v>
      </c>
      <c r="DA230" s="793">
        <f t="shared" ref="DA230:DD231" si="320">+DA150</f>
        <v>-1726</v>
      </c>
      <c r="DB230" s="793">
        <f t="shared" si="320"/>
        <v>-1971</v>
      </c>
      <c r="DC230" s="793">
        <f t="shared" si="320"/>
        <v>-2165</v>
      </c>
      <c r="DD230" s="793">
        <f t="shared" si="320"/>
        <v>-2637</v>
      </c>
      <c r="DE230" s="284">
        <f>+SUM(DA230:DD230)</f>
        <v>-8499</v>
      </c>
      <c r="DF230" s="793">
        <f t="shared" ref="DF230:DI231" si="321">+DF150</f>
        <v>-1885</v>
      </c>
      <c r="DG230" s="793">
        <f t="shared" si="321"/>
        <v>-2271</v>
      </c>
      <c r="DH230" s="793">
        <f t="shared" si="321"/>
        <v>-2406</v>
      </c>
      <c r="DI230" s="793">
        <f t="shared" si="321"/>
        <v>-2573</v>
      </c>
      <c r="DJ230" s="284">
        <f>+SUM(DF230:DI230)</f>
        <v>-9135</v>
      </c>
      <c r="DK230" s="793">
        <f t="shared" ref="DK230:DN231" si="322">+DK150</f>
        <v>-2078</v>
      </c>
      <c r="DL230" s="793">
        <f t="shared" si="322"/>
        <v>-2326</v>
      </c>
      <c r="DM230" s="793">
        <f t="shared" si="322"/>
        <v>-2434</v>
      </c>
      <c r="DN230" s="793">
        <f t="shared" si="322"/>
        <v>-2712</v>
      </c>
      <c r="DO230" s="285">
        <f>+SUM(DK230:DN230)</f>
        <v>-9550</v>
      </c>
      <c r="DP230" s="793">
        <f t="shared" ref="DP230:DS231" si="323">+DP150</f>
        <v>-1973</v>
      </c>
      <c r="DQ230" s="793">
        <f t="shared" si="323"/>
        <v>-2250</v>
      </c>
      <c r="DR230" s="793">
        <f t="shared" si="323"/>
        <v>-2384</v>
      </c>
      <c r="DS230" s="793">
        <f t="shared" si="323"/>
        <v>-3181</v>
      </c>
      <c r="DT230" s="285">
        <f>+SUM(DP230:DS230)</f>
        <v>-9788</v>
      </c>
      <c r="DU230" s="793">
        <f t="shared" ref="DU230:DX231" si="324">+DU150</f>
        <v>-2092</v>
      </c>
      <c r="DV230" s="793">
        <f t="shared" si="324"/>
        <v>-2263</v>
      </c>
      <c r="DW230" s="793">
        <f t="shared" si="324"/>
        <v>-2511</v>
      </c>
      <c r="DX230" s="793">
        <f t="shared" si="324"/>
        <v>-3087</v>
      </c>
      <c r="DY230" s="285">
        <f>+SUM(DU230:DX230)</f>
        <v>-9953</v>
      </c>
      <c r="DZ230" s="793">
        <f t="shared" ref="DZ230:EC231" si="325">+DZ150</f>
        <v>-1881</v>
      </c>
      <c r="EA230" s="793">
        <f t="shared" si="325"/>
        <v>-2076</v>
      </c>
      <c r="EB230" s="793">
        <f t="shared" si="325"/>
        <v>-2387</v>
      </c>
      <c r="EC230" s="793">
        <f t="shared" si="325"/>
        <v>-2835</v>
      </c>
      <c r="ED230" s="285">
        <f>+SUM(DZ230:EC230)</f>
        <v>-9179</v>
      </c>
      <c r="EE230" s="793">
        <f t="shared" ref="EE230:EH231" si="326">+EE150</f>
        <v>-1859</v>
      </c>
      <c r="EF230" s="793">
        <f t="shared" si="326"/>
        <v>-2144</v>
      </c>
      <c r="EG230" s="793">
        <f t="shared" si="326"/>
        <v>-2143</v>
      </c>
      <c r="EH230" s="793">
        <f t="shared" si="326"/>
        <v>-3028</v>
      </c>
      <c r="EI230" s="285">
        <f>+SUM(EE230:EH230)</f>
        <v>-9174</v>
      </c>
      <c r="EJ230" s="793">
        <f t="shared" ref="EJ230:EM231" si="327">+EJ150</f>
        <v>-1856</v>
      </c>
      <c r="EK230" s="793">
        <f t="shared" si="327"/>
        <v>-2414</v>
      </c>
      <c r="EL230" s="793">
        <f t="shared" si="327"/>
        <v>-2790.8</v>
      </c>
      <c r="EM230" s="793">
        <f t="shared" si="327"/>
        <v>-3564</v>
      </c>
      <c r="EN230" s="285">
        <f>+SUM(EJ230:EM230)</f>
        <v>-10624.8</v>
      </c>
      <c r="EO230" s="793">
        <f t="shared" ref="EO230:ER231" si="328">+EO150</f>
        <v>-2443.2940777326075</v>
      </c>
      <c r="EP230" s="793">
        <f t="shared" si="328"/>
        <v>-2669.1971551450783</v>
      </c>
      <c r="EQ230" s="793">
        <f t="shared" si="328"/>
        <v>-3022.3369910084402</v>
      </c>
      <c r="ER230" s="793">
        <f t="shared" si="328"/>
        <v>-3669.5822446101993</v>
      </c>
      <c r="ES230" s="285">
        <f>+SUM(EO230:ER230)</f>
        <v>-11804.410468496326</v>
      </c>
      <c r="ET230" s="248">
        <f t="shared" ref="ET230:EW231" si="329">+ET150</f>
        <v>-11791.251906519226</v>
      </c>
      <c r="EU230" s="248">
        <f t="shared" si="329"/>
        <v>-10803.829676153557</v>
      </c>
      <c r="EV230" s="248">
        <f t="shared" si="329"/>
        <v>-9533.7246611521787</v>
      </c>
      <c r="EW230" s="248">
        <f t="shared" si="329"/>
        <v>-8970.6424497493281</v>
      </c>
      <c r="EX230" s="286">
        <f>+(EN230/DO230)^(1/5)-1</f>
        <v>2.1559056712795899E-2</v>
      </c>
      <c r="EY230" s="286">
        <f>+(EW230/EN230)^(1/5)-1</f>
        <v>-3.3280327067064963E-2</v>
      </c>
      <c r="EZ230" s="366"/>
    </row>
    <row r="231" spans="1:156" x14ac:dyDescent="0.2">
      <c r="A231" s="789" t="s">
        <v>3412</v>
      </c>
      <c r="B231" s="17"/>
      <c r="C231" s="17"/>
      <c r="D231" s="17"/>
      <c r="E231" s="17"/>
      <c r="F231" s="17"/>
      <c r="G231" s="17"/>
      <c r="H231" s="17"/>
      <c r="I231" s="17"/>
      <c r="J231" s="17"/>
      <c r="K231" s="17"/>
      <c r="L231" s="17"/>
      <c r="M231" s="17"/>
      <c r="N231" s="17"/>
      <c r="O231" s="17"/>
      <c r="P231" s="17"/>
      <c r="Q231" s="17"/>
      <c r="R231" s="17"/>
      <c r="S231" s="17"/>
      <c r="T231" s="17"/>
      <c r="U231" s="17"/>
      <c r="V231" s="17"/>
      <c r="W231" s="17"/>
      <c r="X231" s="17"/>
      <c r="Y231" s="17"/>
      <c r="Z231" s="17"/>
      <c r="AA231" s="17"/>
      <c r="AB231" s="17"/>
      <c r="AC231" s="17"/>
      <c r="AD231" s="17"/>
      <c r="AE231" s="17"/>
      <c r="AF231" s="17"/>
      <c r="AG231" s="17"/>
      <c r="AH231" s="17"/>
      <c r="AI231" s="17"/>
      <c r="AJ231" s="17"/>
      <c r="AK231" s="17"/>
      <c r="AL231" s="17"/>
      <c r="AM231" s="17"/>
      <c r="AN231" s="17"/>
      <c r="AO231" s="17"/>
      <c r="AP231" s="17"/>
      <c r="AQ231" s="17"/>
      <c r="AR231" s="17"/>
      <c r="AS231" s="17"/>
      <c r="AT231" s="17"/>
      <c r="AU231" s="17"/>
      <c r="AV231" s="17"/>
      <c r="AW231" s="17"/>
      <c r="AX231" s="17"/>
      <c r="AY231" s="17"/>
      <c r="AZ231" s="17"/>
      <c r="BA231" s="17"/>
      <c r="BB231" s="17"/>
      <c r="BC231" s="17"/>
      <c r="BD231" s="17"/>
      <c r="BE231" s="17"/>
      <c r="BF231" s="17"/>
      <c r="BG231" s="17"/>
      <c r="BH231" s="17"/>
      <c r="BI231" s="17"/>
      <c r="BJ231" s="17"/>
      <c r="BK231" s="17"/>
      <c r="BL231" s="17"/>
      <c r="BM231" s="17"/>
      <c r="BN231" s="17"/>
      <c r="BO231" s="17"/>
      <c r="BP231" s="17"/>
      <c r="BQ231" s="17"/>
      <c r="BR231" s="248">
        <f t="shared" si="313"/>
        <v>-126</v>
      </c>
      <c r="BS231" s="248">
        <f t="shared" si="313"/>
        <v>-119</v>
      </c>
      <c r="BT231" s="248">
        <f t="shared" si="313"/>
        <v>-131</v>
      </c>
      <c r="BU231" s="248">
        <f t="shared" si="313"/>
        <v>-151</v>
      </c>
      <c r="BV231" s="284">
        <f>+SUM(BR231:BU231)</f>
        <v>-527</v>
      </c>
      <c r="BW231" s="248">
        <f t="shared" si="314"/>
        <v>-133</v>
      </c>
      <c r="BX231" s="248">
        <f t="shared" si="314"/>
        <v>-108</v>
      </c>
      <c r="BY231" s="248">
        <f t="shared" si="314"/>
        <v>-142</v>
      </c>
      <c r="BZ231" s="248">
        <f t="shared" si="314"/>
        <v>-139</v>
      </c>
      <c r="CA231" s="284">
        <f>+SUM(BW231:BZ231)</f>
        <v>-522</v>
      </c>
      <c r="CB231" s="248">
        <f t="shared" si="315"/>
        <v>-117</v>
      </c>
      <c r="CC231" s="248">
        <f t="shared" si="315"/>
        <v>-120</v>
      </c>
      <c r="CD231" s="248">
        <f t="shared" si="315"/>
        <v>-135</v>
      </c>
      <c r="CE231" s="248">
        <f t="shared" si="315"/>
        <v>-164</v>
      </c>
      <c r="CF231" s="284">
        <f>+SUM(CB231:CE231)</f>
        <v>-536</v>
      </c>
      <c r="CG231" s="248">
        <f t="shared" si="316"/>
        <v>-123</v>
      </c>
      <c r="CH231" s="248">
        <f t="shared" si="316"/>
        <v>-173</v>
      </c>
      <c r="CI231" s="248">
        <f t="shared" si="316"/>
        <v>-209</v>
      </c>
      <c r="CJ231" s="248">
        <f t="shared" si="316"/>
        <v>-449</v>
      </c>
      <c r="CK231" s="284">
        <f>+SUM(CG231:CJ231)</f>
        <v>-954</v>
      </c>
      <c r="CL231" s="248">
        <f t="shared" si="317"/>
        <v>-184</v>
      </c>
      <c r="CM231" s="248">
        <f t="shared" si="317"/>
        <v>-230</v>
      </c>
      <c r="CN231" s="248">
        <f t="shared" si="317"/>
        <v>-191</v>
      </c>
      <c r="CO231" s="248">
        <f t="shared" si="317"/>
        <v>-318</v>
      </c>
      <c r="CP231" s="284">
        <f>+SUM(CL231:CO231)</f>
        <v>-923</v>
      </c>
      <c r="CQ231" s="248">
        <f t="shared" si="318"/>
        <v>-182</v>
      </c>
      <c r="CR231" s="248">
        <f t="shared" si="318"/>
        <v>-262</v>
      </c>
      <c r="CS231" s="248">
        <f t="shared" si="318"/>
        <v>-250</v>
      </c>
      <c r="CT231" s="248">
        <f t="shared" si="318"/>
        <v>-315</v>
      </c>
      <c r="CU231" s="284">
        <f>+SUM(CQ231:CT231)</f>
        <v>-1009</v>
      </c>
      <c r="CV231" s="248">
        <f t="shared" si="319"/>
        <v>-217</v>
      </c>
      <c r="CW231" s="248">
        <f t="shared" si="319"/>
        <v>-260</v>
      </c>
      <c r="CX231" s="248">
        <f t="shared" si="319"/>
        <v>-258</v>
      </c>
      <c r="CY231" s="248">
        <f t="shared" si="319"/>
        <v>-387</v>
      </c>
      <c r="CZ231" s="284">
        <f>+SUM(CV231:CY231)</f>
        <v>-1122</v>
      </c>
      <c r="DA231" s="793">
        <f t="shared" si="320"/>
        <v>-273</v>
      </c>
      <c r="DB231" s="793">
        <f t="shared" si="320"/>
        <v>-327</v>
      </c>
      <c r="DC231" s="793">
        <f t="shared" si="320"/>
        <v>-316</v>
      </c>
      <c r="DD231" s="793">
        <f t="shared" si="320"/>
        <v>-454</v>
      </c>
      <c r="DE231" s="284">
        <f>+SUM(DA231:DD231)</f>
        <v>-1370</v>
      </c>
      <c r="DF231" s="793">
        <f t="shared" si="321"/>
        <v>-378</v>
      </c>
      <c r="DG231" s="793">
        <f t="shared" si="321"/>
        <v>-359</v>
      </c>
      <c r="DH231" s="793">
        <f t="shared" si="321"/>
        <v>-426</v>
      </c>
      <c r="DI231" s="793">
        <f t="shared" si="321"/>
        <v>-523</v>
      </c>
      <c r="DJ231" s="284">
        <f>+SUM(DF231:DI231)</f>
        <v>-1686</v>
      </c>
      <c r="DK231" s="793">
        <f t="shared" si="322"/>
        <v>-416</v>
      </c>
      <c r="DL231" s="793">
        <f t="shared" si="322"/>
        <v>-420</v>
      </c>
      <c r="DM231" s="793">
        <f t="shared" si="322"/>
        <v>-404</v>
      </c>
      <c r="DN231" s="793">
        <f t="shared" si="322"/>
        <v>-507</v>
      </c>
      <c r="DO231" s="285">
        <f>+SUM(DK231:DN231)</f>
        <v>-1747</v>
      </c>
      <c r="DP231" s="793">
        <f t="shared" si="323"/>
        <v>-419</v>
      </c>
      <c r="DQ231" s="793">
        <f t="shared" si="323"/>
        <v>-511</v>
      </c>
      <c r="DR231" s="793">
        <f t="shared" si="323"/>
        <v>-445</v>
      </c>
      <c r="DS231" s="793">
        <f t="shared" si="323"/>
        <v>-560</v>
      </c>
      <c r="DT231" s="285">
        <f>+SUM(DP231:DS231)</f>
        <v>-1935</v>
      </c>
      <c r="DU231" s="793">
        <f t="shared" si="324"/>
        <v>-547</v>
      </c>
      <c r="DV231" s="793">
        <f t="shared" si="324"/>
        <v>-531</v>
      </c>
      <c r="DW231" s="793">
        <f t="shared" si="324"/>
        <v>-608</v>
      </c>
      <c r="DX231" s="793">
        <f t="shared" si="324"/>
        <v>-789</v>
      </c>
      <c r="DY231" s="285">
        <f>+SUM(DU231:DX231)</f>
        <v>-2475</v>
      </c>
      <c r="DZ231" s="793">
        <f t="shared" si="325"/>
        <v>-618</v>
      </c>
      <c r="EA231" s="793">
        <f t="shared" si="325"/>
        <v>-601</v>
      </c>
      <c r="EB231" s="793">
        <f t="shared" si="325"/>
        <v>-552</v>
      </c>
      <c r="EC231" s="793">
        <f t="shared" si="325"/>
        <v>-684</v>
      </c>
      <c r="ED231" s="285">
        <f>+SUM(DZ231:EC231)</f>
        <v>-2455</v>
      </c>
      <c r="EE231" s="793">
        <f t="shared" si="326"/>
        <v>-612</v>
      </c>
      <c r="EF231" s="793">
        <f t="shared" si="326"/>
        <v>-671</v>
      </c>
      <c r="EG231" s="793">
        <f t="shared" si="326"/>
        <v>-723</v>
      </c>
      <c r="EH231" s="793">
        <f t="shared" si="326"/>
        <v>-877</v>
      </c>
      <c r="EI231" s="285">
        <f>+SUM(EE231:EH231)</f>
        <v>-2883</v>
      </c>
      <c r="EJ231" s="793">
        <f t="shared" si="327"/>
        <v>-641</v>
      </c>
      <c r="EK231" s="793">
        <f t="shared" si="327"/>
        <v>-742</v>
      </c>
      <c r="EL231" s="793">
        <f t="shared" si="327"/>
        <v>-769</v>
      </c>
      <c r="EM231" s="793">
        <f t="shared" si="327"/>
        <v>-989</v>
      </c>
      <c r="EN231" s="285">
        <f>+SUM(EJ231:EM231)</f>
        <v>-3141</v>
      </c>
      <c r="EO231" s="793">
        <f t="shared" si="328"/>
        <v>-667.46249999999998</v>
      </c>
      <c r="EP231" s="793">
        <f t="shared" si="328"/>
        <v>-667.46249999999998</v>
      </c>
      <c r="EQ231" s="793">
        <f t="shared" si="328"/>
        <v>-667.46249999999998</v>
      </c>
      <c r="ER231" s="793">
        <f t="shared" si="328"/>
        <v>-667.46249999999998</v>
      </c>
      <c r="ES231" s="285">
        <f>+SUM(EO231:ER231)</f>
        <v>-2669.85</v>
      </c>
      <c r="ET231" s="248">
        <f t="shared" si="329"/>
        <v>-2749.9454999999998</v>
      </c>
      <c r="EU231" s="248">
        <f t="shared" si="329"/>
        <v>-2956.1914124999998</v>
      </c>
      <c r="EV231" s="248">
        <f t="shared" si="329"/>
        <v>-2956.1914124999998</v>
      </c>
      <c r="EW231" s="248">
        <f t="shared" si="329"/>
        <v>-2956.1914124999998</v>
      </c>
      <c r="EX231" s="286">
        <f>+(EN231/DO231)^(1/5)-1</f>
        <v>0.12448846883303699</v>
      </c>
      <c r="EY231" s="286">
        <f>+(EW231/EN231)^(1/5)-1</f>
        <v>-1.2054646646920131E-2</v>
      </c>
      <c r="EZ231" s="366"/>
    </row>
    <row r="232" spans="1:156" ht="12.75" thickBot="1" x14ac:dyDescent="0.25">
      <c r="A232" s="790" t="s">
        <v>735</v>
      </c>
      <c r="B232" s="17"/>
      <c r="C232" s="17"/>
      <c r="D232" s="17"/>
      <c r="E232" s="17"/>
      <c r="F232" s="17"/>
      <c r="G232" s="17"/>
      <c r="H232" s="17"/>
      <c r="I232" s="17"/>
      <c r="J232" s="17"/>
      <c r="K232" s="17"/>
      <c r="L232" s="17"/>
      <c r="M232" s="17"/>
      <c r="N232" s="17"/>
      <c r="O232" s="17"/>
      <c r="P232" s="17"/>
      <c r="Q232" s="17"/>
      <c r="R232" s="17"/>
      <c r="S232" s="17"/>
      <c r="T232" s="17"/>
      <c r="U232" s="17"/>
      <c r="V232" s="17"/>
      <c r="W232" s="17"/>
      <c r="X232" s="17"/>
      <c r="Y232" s="17"/>
      <c r="Z232" s="17"/>
      <c r="AA232" s="17"/>
      <c r="AB232" s="17"/>
      <c r="AC232" s="17"/>
      <c r="AD232" s="17"/>
      <c r="AE232" s="17"/>
      <c r="AF232" s="17"/>
      <c r="AG232" s="17"/>
      <c r="AH232" s="17"/>
      <c r="AI232" s="17"/>
      <c r="AJ232" s="17"/>
      <c r="AK232" s="17"/>
      <c r="AL232" s="17"/>
      <c r="AM232" s="17"/>
      <c r="AN232" s="17"/>
      <c r="AO232" s="17"/>
      <c r="AP232" s="17"/>
      <c r="AQ232" s="17"/>
      <c r="AR232" s="17"/>
      <c r="AS232" s="17"/>
      <c r="AT232" s="17"/>
      <c r="AU232" s="17"/>
      <c r="AV232" s="17"/>
      <c r="AW232" s="17"/>
      <c r="AX232" s="17"/>
      <c r="AY232" s="17"/>
      <c r="AZ232" s="17"/>
      <c r="BA232" s="17"/>
      <c r="BB232" s="17"/>
      <c r="BC232" s="17"/>
      <c r="BD232" s="17"/>
      <c r="BE232" s="17"/>
      <c r="BF232" s="17"/>
      <c r="BG232" s="17"/>
      <c r="BH232" s="17"/>
      <c r="BI232" s="17"/>
      <c r="BJ232" s="17"/>
      <c r="BK232" s="17"/>
      <c r="BL232" s="17"/>
      <c r="BM232" s="17"/>
      <c r="BN232" s="17"/>
      <c r="BO232" s="17"/>
      <c r="BP232" s="17"/>
      <c r="BQ232" s="17"/>
      <c r="BR232" s="791">
        <f>+BR229+BR230+BR231</f>
        <v>702</v>
      </c>
      <c r="BS232" s="791">
        <f>+BS229+BS230+BS231</f>
        <v>1250</v>
      </c>
      <c r="BT232" s="791">
        <f>+BT229+BT230+BT231</f>
        <v>1008</v>
      </c>
      <c r="BU232" s="791">
        <f>+BU229+BU230+BU231</f>
        <v>994</v>
      </c>
      <c r="BV232" s="791">
        <f>+SUM(BR232:BU232)</f>
        <v>3954</v>
      </c>
      <c r="BW232" s="791">
        <f>+BW229+BW230+BW231</f>
        <v>1219</v>
      </c>
      <c r="BX232" s="791">
        <f>+BX229+BX230+BX231</f>
        <v>1372</v>
      </c>
      <c r="BY232" s="791">
        <f>+BY229+BY230+BY231</f>
        <v>1243</v>
      </c>
      <c r="BZ232" s="791">
        <f>+BZ229+BZ230+BZ231</f>
        <v>808</v>
      </c>
      <c r="CA232" s="791">
        <f>+SUM(BW232:BZ232)</f>
        <v>4642</v>
      </c>
      <c r="CB232" s="791">
        <f>+CB229+CB230+CB231</f>
        <v>1861</v>
      </c>
      <c r="CC232" s="791">
        <f>+CC229+CC230+CC231</f>
        <v>1171</v>
      </c>
      <c r="CD232" s="791">
        <f>+CD229+CD230+CD231</f>
        <v>899</v>
      </c>
      <c r="CE232" s="791">
        <f>+CE229+CE230+CE231</f>
        <v>1751</v>
      </c>
      <c r="CF232" s="791">
        <f>+SUM(CB232:CE232)</f>
        <v>5682</v>
      </c>
      <c r="CG232" s="791">
        <f>+CG229+CG230+CG231</f>
        <v>2239</v>
      </c>
      <c r="CH232" s="791">
        <f>+CH229+CH230+CH231</f>
        <v>2044</v>
      </c>
      <c r="CI232" s="791">
        <f>+CI229+CI230+CI231</f>
        <v>1633</v>
      </c>
      <c r="CJ232" s="791">
        <f>+CJ229+CJ230+CJ231</f>
        <v>2168</v>
      </c>
      <c r="CK232" s="791">
        <f>+SUM(CG232:CJ232)</f>
        <v>8084</v>
      </c>
      <c r="CL232" s="791">
        <f>+CL229+CL230+CL231</f>
        <v>3035</v>
      </c>
      <c r="CM232" s="791">
        <f>+CM229+CM230+CM231</f>
        <v>1905</v>
      </c>
      <c r="CN232" s="791">
        <f>+CN229+CN230+CN231</f>
        <v>1651</v>
      </c>
      <c r="CO232" s="791">
        <f>+CO229+CO230+CO231</f>
        <v>1626</v>
      </c>
      <c r="CP232" s="791">
        <f>+SUM(CL232:CO232)</f>
        <v>8217</v>
      </c>
      <c r="CQ232" s="791">
        <f>+CQ229+CQ230+CQ231</f>
        <v>2826</v>
      </c>
      <c r="CR232" s="791">
        <f>+CR229+CR230+CR231</f>
        <v>1548</v>
      </c>
      <c r="CS232" s="791">
        <f>+CS229+CS230+CS231</f>
        <v>2018</v>
      </c>
      <c r="CT232" s="791">
        <f>+CT229+CT230+CT231</f>
        <v>163</v>
      </c>
      <c r="CU232" s="791">
        <f>+SUM(CQ232:CT232)</f>
        <v>6555</v>
      </c>
      <c r="CV232" s="791">
        <f>+CV229+CV230+CV231</f>
        <v>2821</v>
      </c>
      <c r="CW232" s="791">
        <f>+CW229+CW230+CW231</f>
        <v>1003</v>
      </c>
      <c r="CX232" s="791">
        <f>+CX229+CX230+CX231</f>
        <v>2547</v>
      </c>
      <c r="CY232" s="791">
        <f>+CY229+CY230+CY231</f>
        <v>2032</v>
      </c>
      <c r="CZ232" s="791">
        <f>+SUM(CV232:CY232)</f>
        <v>8403</v>
      </c>
      <c r="DA232" s="792">
        <f>+DA229+DA230+DA231</f>
        <v>3246</v>
      </c>
      <c r="DB232" s="792">
        <f>+DB229+DB230+DB231</f>
        <v>1291</v>
      </c>
      <c r="DC232" s="792">
        <f>+DC229+DC230+DC231</f>
        <v>2498</v>
      </c>
      <c r="DD232" s="792">
        <f>+DD229+DD230+DD231</f>
        <v>1874</v>
      </c>
      <c r="DE232" s="791">
        <f>+SUM(DA232:DD232)</f>
        <v>8909</v>
      </c>
      <c r="DF232" s="792">
        <f>+DF229+DF230+DF231</f>
        <v>2847</v>
      </c>
      <c r="DG232" s="792">
        <f>+DG229+DG230+DG231</f>
        <v>1643</v>
      </c>
      <c r="DH232" s="792">
        <f>+DH229+DH230+DH231</f>
        <v>1282</v>
      </c>
      <c r="DI232" s="792">
        <f>+DI229+DI230+DI231</f>
        <v>2647</v>
      </c>
      <c r="DJ232" s="791">
        <f>+SUM(DF232:DI232)</f>
        <v>8419</v>
      </c>
      <c r="DK232" s="792">
        <f>+DK229+DK230+DK231</f>
        <v>3136</v>
      </c>
      <c r="DL232" s="792">
        <f>+DL229+DL230+DL231</f>
        <v>2385</v>
      </c>
      <c r="DM232" s="792">
        <f>+DM229+DM230+DM231</f>
        <v>2516</v>
      </c>
      <c r="DN232" s="792">
        <f>+DN229+DN230+DN231</f>
        <v>2204</v>
      </c>
      <c r="DO232" s="792">
        <f>+SUM(DK232:DN232)</f>
        <v>10241</v>
      </c>
      <c r="DP232" s="792">
        <f>+DP229+DP230+DP231</f>
        <v>3082</v>
      </c>
      <c r="DQ232" s="792">
        <f>+DQ229+DQ230+DQ231</f>
        <v>4502</v>
      </c>
      <c r="DR232" s="792">
        <f>+DR229+DR230+DR231</f>
        <v>3141</v>
      </c>
      <c r="DS232" s="792">
        <f>+DS229+DS230+DS231</f>
        <v>2529</v>
      </c>
      <c r="DT232" s="792">
        <f>+SUM(DP232:DS232)</f>
        <v>13254</v>
      </c>
      <c r="DU232" s="792">
        <f>+DU229+DU230+DU231</f>
        <v>4592</v>
      </c>
      <c r="DV232" s="792">
        <f>+DV229+DV230+DV231</f>
        <v>4246</v>
      </c>
      <c r="DW232" s="792">
        <f>+DW229+DW230+DW231</f>
        <v>2072</v>
      </c>
      <c r="DX232" s="792">
        <f>+DX229+DX230+DX231</f>
        <v>2359</v>
      </c>
      <c r="DY232" s="792">
        <f>+SUM(DU232:DX232)</f>
        <v>13269</v>
      </c>
      <c r="DZ232" s="792">
        <f>+DZ229+DZ230+DZ231</f>
        <v>3325</v>
      </c>
      <c r="EA232" s="792">
        <f>+EA229+EA230+EA231</f>
        <v>5966</v>
      </c>
      <c r="EB232" s="792">
        <f>+EB229+EB230+EB231</f>
        <v>2289</v>
      </c>
      <c r="EC232" s="792">
        <f>+EC229+EC230+EC231</f>
        <v>1523</v>
      </c>
      <c r="ED232" s="792">
        <f>+SUM(DZ232:EC232)</f>
        <v>13103</v>
      </c>
      <c r="EE232" s="792">
        <f>+EE229+EE230+EE231</f>
        <v>5280</v>
      </c>
      <c r="EF232" s="792">
        <f>+EF229+EF230+EF231</f>
        <v>4792.3</v>
      </c>
      <c r="EG232" s="792">
        <f>+EG229+EG230+EG231</f>
        <v>3234</v>
      </c>
      <c r="EH232" s="792">
        <f>+EH229+EH230+EH231</f>
        <v>3785.3999999999996</v>
      </c>
      <c r="EI232" s="792">
        <f>+SUM(EE232:EH232)</f>
        <v>17091.699999999997</v>
      </c>
      <c r="EJ232" s="792">
        <f>+EJ229+EJ230+EJ231</f>
        <v>4759.8</v>
      </c>
      <c r="EK232" s="792">
        <f>+EK229+EK230+EK231</f>
        <v>3171.6789999999964</v>
      </c>
      <c r="EL232" s="792">
        <f>+EL229+EL230+EL231</f>
        <v>3387.2</v>
      </c>
      <c r="EM232" s="792">
        <f>+EM229+EM230+EM231</f>
        <v>1330.3999999999996</v>
      </c>
      <c r="EN232" s="792">
        <f>+SUM(EJ232:EM232)</f>
        <v>12649.078999999996</v>
      </c>
      <c r="EO232" s="792">
        <f>+EO229+EO230+EO231</f>
        <v>3572.234631029713</v>
      </c>
      <c r="EP232" s="792">
        <f>+EP229+EP230+EP231</f>
        <v>3129.1560552658311</v>
      </c>
      <c r="EQ232" s="792">
        <f>+EQ229+EQ230+EQ231</f>
        <v>4074.5824593203429</v>
      </c>
      <c r="ER232" s="792">
        <f>+ER229+ER230+ER231</f>
        <v>1991.4369835139782</v>
      </c>
      <c r="ES232" s="792">
        <f>+SUM(EO232:ER232)</f>
        <v>12767.410129129867</v>
      </c>
      <c r="ET232" s="791">
        <f>+ET229+ET230+ET231</f>
        <v>14407.728942694101</v>
      </c>
      <c r="EU232" s="791">
        <f>+EU229+EU230+EU231</f>
        <v>16339.746663272232</v>
      </c>
      <c r="EV232" s="791">
        <f>+EV229+EV230+EV231</f>
        <v>19184.22958261723</v>
      </c>
      <c r="EW232" s="791">
        <f>+EW229+EW230+EW231</f>
        <v>21475.087086637479</v>
      </c>
      <c r="EX232" s="286">
        <f>+(EN232/DO232)^(1/5)-1</f>
        <v>4.3141702220569567E-2</v>
      </c>
      <c r="EY232" s="286">
        <f>+(EW232/EN232)^(1/5)-1</f>
        <v>0.11166825933540858</v>
      </c>
      <c r="EZ232" s="366"/>
    </row>
    <row r="233" spans="1:156" ht="12.75" thickTop="1" x14ac:dyDescent="0.2">
      <c r="A233" s="774" t="s">
        <v>561</v>
      </c>
      <c r="B233" s="17"/>
      <c r="C233" s="17"/>
      <c r="D233" s="17"/>
      <c r="E233" s="17"/>
      <c r="F233" s="17"/>
      <c r="G233" s="17"/>
      <c r="H233" s="17"/>
      <c r="I233" s="17"/>
      <c r="J233" s="17"/>
      <c r="K233" s="17"/>
      <c r="L233" s="17"/>
      <c r="M233" s="17"/>
      <c r="N233" s="17"/>
      <c r="O233" s="17"/>
      <c r="P233" s="17"/>
      <c r="Q233" s="17"/>
      <c r="R233" s="17"/>
      <c r="S233" s="17"/>
      <c r="T233" s="17"/>
      <c r="U233" s="17"/>
      <c r="V233" s="17"/>
      <c r="W233" s="17"/>
      <c r="X233" s="17"/>
      <c r="Y233" s="17"/>
      <c r="Z233" s="17"/>
      <c r="AA233" s="17"/>
      <c r="AB233" s="17"/>
      <c r="AC233" s="17"/>
      <c r="AD233" s="17"/>
      <c r="AE233" s="17"/>
      <c r="AF233" s="17"/>
      <c r="AG233" s="17"/>
      <c r="AH233" s="17"/>
      <c r="AI233" s="17"/>
      <c r="AJ233" s="17"/>
      <c r="AK233" s="17"/>
      <c r="AL233" s="17"/>
      <c r="AM233" s="17"/>
      <c r="AN233" s="17"/>
      <c r="AO233" s="17"/>
      <c r="AP233" s="17"/>
      <c r="AQ233" s="17"/>
      <c r="AR233" s="17"/>
      <c r="AS233" s="17"/>
      <c r="AT233" s="17"/>
      <c r="AU233" s="17"/>
      <c r="AV233" s="17"/>
      <c r="AW233" s="17"/>
      <c r="AX233" s="17"/>
      <c r="AY233" s="17"/>
      <c r="AZ233" s="17"/>
      <c r="BA233" s="17"/>
      <c r="BB233" s="17"/>
      <c r="BC233" s="17"/>
      <c r="BD233" s="17"/>
      <c r="BE233" s="17"/>
      <c r="BF233" s="17"/>
      <c r="BG233" s="17"/>
      <c r="BH233" s="17"/>
      <c r="BI233" s="17"/>
      <c r="BJ233" s="17"/>
      <c r="BK233" s="17"/>
      <c r="BL233" s="17"/>
      <c r="BM233" s="17"/>
      <c r="BN233" s="17"/>
      <c r="BO233" s="17"/>
      <c r="BP233" s="17"/>
      <c r="BQ233" s="17"/>
      <c r="BR233" s="687">
        <f t="shared" ref="BR233:CT233" si="330">+BR232/BR$92</f>
        <v>8.3343226878784288E-2</v>
      </c>
      <c r="BS233" s="687">
        <f t="shared" si="330"/>
        <v>0.14539955798534374</v>
      </c>
      <c r="BT233" s="687">
        <f t="shared" si="330"/>
        <v>0.11731843575418995</v>
      </c>
      <c r="BU233" s="687">
        <f t="shared" si="330"/>
        <v>0.11281352854386563</v>
      </c>
      <c r="BV233" s="688">
        <f t="shared" si="330"/>
        <v>0.11486506115097464</v>
      </c>
      <c r="BW233" s="687">
        <f t="shared" si="330"/>
        <v>0.13749154071734718</v>
      </c>
      <c r="BX233" s="687">
        <f t="shared" si="330"/>
        <v>0.15281799955446648</v>
      </c>
      <c r="BY233" s="687">
        <f t="shared" si="330"/>
        <v>0.14053137365743357</v>
      </c>
      <c r="BZ233" s="687">
        <f t="shared" si="330"/>
        <v>8.9114370795191356E-2</v>
      </c>
      <c r="CA233" s="688">
        <f t="shared" si="330"/>
        <v>0.12982436514151471</v>
      </c>
      <c r="CB233" s="687">
        <f t="shared" si="330"/>
        <v>0.20223864377309281</v>
      </c>
      <c r="CC233" s="687">
        <f t="shared" si="330"/>
        <v>0.12293963254593177</v>
      </c>
      <c r="CD233" s="687">
        <f t="shared" si="330"/>
        <v>9.4741279376119716E-2</v>
      </c>
      <c r="CE233" s="687">
        <f t="shared" si="330"/>
        <v>0.1801255014916161</v>
      </c>
      <c r="CF233" s="688">
        <f t="shared" si="330"/>
        <v>0.14977462635421884</v>
      </c>
      <c r="CG233" s="687">
        <f t="shared" si="330"/>
        <v>0.18461411609498682</v>
      </c>
      <c r="CH233" s="687">
        <f t="shared" si="330"/>
        <v>0.14260796762715411</v>
      </c>
      <c r="CI233" s="687">
        <f t="shared" si="330"/>
        <v>0.1138852081735128</v>
      </c>
      <c r="CJ233" s="687">
        <f t="shared" si="330"/>
        <v>0.14412976997739663</v>
      </c>
      <c r="CK233" s="688">
        <f t="shared" si="330"/>
        <v>0.14476558862504924</v>
      </c>
      <c r="CL233" s="687">
        <f t="shared" si="330"/>
        <v>0.20399247210646593</v>
      </c>
      <c r="CM233" s="687">
        <f t="shared" si="330"/>
        <v>0.12523831437775293</v>
      </c>
      <c r="CN233" s="687">
        <f t="shared" si="330"/>
        <v>9.9794487427466147E-2</v>
      </c>
      <c r="CO233" s="687">
        <f t="shared" si="330"/>
        <v>0.1020267302503608</v>
      </c>
      <c r="CP233" s="688">
        <f t="shared" si="330"/>
        <v>0.13132491609397476</v>
      </c>
      <c r="CQ233" s="687">
        <f t="shared" si="330"/>
        <v>0.18458523840627042</v>
      </c>
      <c r="CR233" s="687">
        <f t="shared" si="330"/>
        <v>9.5144437615242772E-2</v>
      </c>
      <c r="CS233" s="687">
        <f t="shared" si="330"/>
        <v>0.12494582378800075</v>
      </c>
      <c r="CT233" s="687">
        <f t="shared" si="330"/>
        <v>9.6301547914451145E-3</v>
      </c>
      <c r="CU233" s="688">
        <f>+CU232/DE$92</f>
        <v>8.7974768487451352E-2</v>
      </c>
      <c r="CV233" s="687">
        <f t="shared" ref="CV233:DT233" si="331">+CV232/CV$92</f>
        <v>0.16205193014705882</v>
      </c>
      <c r="CW233" s="687">
        <f t="shared" si="331"/>
        <v>5.9546426027071955E-2</v>
      </c>
      <c r="CX233" s="687">
        <f t="shared" si="331"/>
        <v>0.151688404502412</v>
      </c>
      <c r="CY233" s="687">
        <f t="shared" si="331"/>
        <v>0.11459508233701782</v>
      </c>
      <c r="CZ233" s="688">
        <f t="shared" si="331"/>
        <v>0.12218102508178844</v>
      </c>
      <c r="DA233" s="704">
        <f t="shared" si="331"/>
        <v>0.18181818181818182</v>
      </c>
      <c r="DB233" s="704">
        <f t="shared" si="331"/>
        <v>6.8879048177986443E-2</v>
      </c>
      <c r="DC233" s="704">
        <f t="shared" si="331"/>
        <v>0.13380470298355562</v>
      </c>
      <c r="DD233" s="704">
        <f t="shared" si="331"/>
        <v>9.7375941803065733E-2</v>
      </c>
      <c r="DE233" s="688">
        <f t="shared" si="331"/>
        <v>0.11956784324251778</v>
      </c>
      <c r="DF233" s="704">
        <f t="shared" si="331"/>
        <v>0.1515167642362959</v>
      </c>
      <c r="DG233" s="704">
        <f t="shared" si="331"/>
        <v>8.5266490217447713E-2</v>
      </c>
      <c r="DH233" s="704">
        <f t="shared" si="331"/>
        <v>6.0134152633800834E-2</v>
      </c>
      <c r="DI233" s="704">
        <f t="shared" si="331"/>
        <v>0.12589774078478003</v>
      </c>
      <c r="DJ233" s="688">
        <f t="shared" si="331"/>
        <v>0.10471002325783864</v>
      </c>
      <c r="DK233" s="704">
        <f t="shared" si="331"/>
        <v>0.15232913974838491</v>
      </c>
      <c r="DL233" s="704">
        <f t="shared" si="331"/>
        <v>0.11204547589965236</v>
      </c>
      <c r="DM233" s="704">
        <f t="shared" si="331"/>
        <v>0.11934917698401404</v>
      </c>
      <c r="DN233" s="704">
        <f t="shared" si="331"/>
        <v>9.9841449603624011E-2</v>
      </c>
      <c r="DO233" s="703">
        <f t="shared" si="331"/>
        <v>0.12044126121676134</v>
      </c>
      <c r="DP233" s="704">
        <f>+DP232/DP$92</f>
        <v>0.1352288183932254</v>
      </c>
      <c r="DQ233" s="704">
        <f>+DQ232/DQ$92</f>
        <v>0.20713135495744192</v>
      </c>
      <c r="DR233" s="704">
        <f>+DR232/DR$92</f>
        <v>0.14190196521346285</v>
      </c>
      <c r="DS233" s="704">
        <f>+DS232/DS$92</f>
        <v>9.0820943762120229E-2</v>
      </c>
      <c r="DT233" s="703">
        <f t="shared" si="331"/>
        <v>0.14024357984064673</v>
      </c>
      <c r="DU233" s="704">
        <f t="shared" ref="DU233:EV233" si="332">+DU232/DU$92</f>
        <v>0.17096690122491529</v>
      </c>
      <c r="DV233" s="704">
        <f t="shared" si="332"/>
        <v>0.1580906992330032</v>
      </c>
      <c r="DW233" s="704">
        <f t="shared" si="332"/>
        <v>7.7235620829761056E-2</v>
      </c>
      <c r="DX233" s="704">
        <f t="shared" si="332"/>
        <v>8.3069230227480806E-2</v>
      </c>
      <c r="DY233" s="703">
        <f t="shared" si="332"/>
        <v>0.12179875530098584</v>
      </c>
      <c r="DZ233" s="704">
        <f t="shared" si="332"/>
        <v>0.12495772107181781</v>
      </c>
      <c r="EA233" s="704">
        <f t="shared" si="332"/>
        <v>0.2515707358212102</v>
      </c>
      <c r="EB233" s="704">
        <f t="shared" si="332"/>
        <v>8.9652201159329467E-2</v>
      </c>
      <c r="EC233" s="704">
        <f t="shared" si="332"/>
        <v>5.4966074779846975E-2</v>
      </c>
      <c r="ED233" s="703">
        <f t="shared" si="332"/>
        <v>0.1265207987331505</v>
      </c>
      <c r="EE233" s="704">
        <f t="shared" si="332"/>
        <v>0.19408197022606138</v>
      </c>
      <c r="EF233" s="704">
        <f t="shared" si="332"/>
        <v>0.16787991312267919</v>
      </c>
      <c r="EG233" s="704">
        <f t="shared" si="332"/>
        <v>0.10673971879331969</v>
      </c>
      <c r="EH233" s="704">
        <f t="shared" si="332"/>
        <v>0.12478243670886074</v>
      </c>
      <c r="EI233" s="703">
        <f t="shared" si="332"/>
        <v>0.14685483524509169</v>
      </c>
      <c r="EJ233" s="704">
        <f>+EJ232/EJ$92</f>
        <v>0.15349242179941955</v>
      </c>
      <c r="EK233" s="704">
        <f>+EK232/EK$92</f>
        <v>0.10566627798507451</v>
      </c>
      <c r="EL233" s="704">
        <f>+EL232/EL$92</f>
        <v>0.11347783845354953</v>
      </c>
      <c r="EM233" s="704">
        <f>+EM232/EM$92</f>
        <v>4.354543074103167E-2</v>
      </c>
      <c r="EN233" s="703">
        <f t="shared" si="332"/>
        <v>0.10417023396773367</v>
      </c>
      <c r="EO233" s="704">
        <f>+EO232/EO$92</f>
        <v>0.12102516427659146</v>
      </c>
      <c r="EP233" s="704">
        <f>+EP232/EP$92</f>
        <v>0.10463719822056175</v>
      </c>
      <c r="EQ233" s="704">
        <f>+EQ232/EQ$92</f>
        <v>0.13503740181039214</v>
      </c>
      <c r="ER233" s="704">
        <f>+ER232/ER$92</f>
        <v>6.554888054430387E-2</v>
      </c>
      <c r="ES233" s="703">
        <f>+ES232/ES$92</f>
        <v>0.10641640747728784</v>
      </c>
      <c r="ET233" s="687">
        <f t="shared" si="332"/>
        <v>0.11594363251383609</v>
      </c>
      <c r="EU233" s="687">
        <f t="shared" si="332"/>
        <v>0.13102192073431854</v>
      </c>
      <c r="EV233" s="687">
        <f t="shared" si="332"/>
        <v>0.14699694676779301</v>
      </c>
      <c r="EW233" s="687">
        <f>+EW232/EW$92</f>
        <v>0.16186063364392048</v>
      </c>
      <c r="EX233" s="17"/>
      <c r="EY233" s="17"/>
      <c r="EZ233" s="366"/>
    </row>
    <row r="234" spans="1:156" x14ac:dyDescent="0.2">
      <c r="A234" s="774" t="s">
        <v>728</v>
      </c>
      <c r="B234" s="17"/>
      <c r="C234" s="17"/>
      <c r="D234" s="17"/>
      <c r="E234" s="17"/>
      <c r="F234" s="17"/>
      <c r="G234" s="17"/>
      <c r="H234" s="17"/>
      <c r="I234" s="17"/>
      <c r="J234" s="17"/>
      <c r="K234" s="17"/>
      <c r="L234" s="17"/>
      <c r="M234" s="17"/>
      <c r="N234" s="17"/>
      <c r="O234" s="17"/>
      <c r="P234" s="17"/>
      <c r="Q234" s="17"/>
      <c r="R234" s="17"/>
      <c r="S234" s="17"/>
      <c r="T234" s="17"/>
      <c r="U234" s="17"/>
      <c r="V234" s="17"/>
      <c r="W234" s="17"/>
      <c r="X234" s="17"/>
      <c r="Y234" s="17"/>
      <c r="Z234" s="17"/>
      <c r="AA234" s="17"/>
      <c r="AB234" s="17"/>
      <c r="AC234" s="17"/>
      <c r="AD234" s="17"/>
      <c r="AE234" s="17"/>
      <c r="AF234" s="17"/>
      <c r="AG234" s="17"/>
      <c r="AH234" s="17"/>
      <c r="AI234" s="17"/>
      <c r="AJ234" s="17"/>
      <c r="AK234" s="17"/>
      <c r="AL234" s="17"/>
      <c r="AM234" s="17"/>
      <c r="AN234" s="17"/>
      <c r="AO234" s="17"/>
      <c r="AP234" s="17"/>
      <c r="AQ234" s="17"/>
      <c r="AR234" s="17"/>
      <c r="AS234" s="17"/>
      <c r="AT234" s="17"/>
      <c r="AU234" s="17"/>
      <c r="AV234" s="17"/>
      <c r="AW234" s="17"/>
      <c r="AX234" s="17"/>
      <c r="AY234" s="17"/>
      <c r="AZ234" s="17"/>
      <c r="BA234" s="17"/>
      <c r="BB234" s="17"/>
      <c r="BC234" s="17"/>
      <c r="BD234" s="17"/>
      <c r="BE234" s="17"/>
      <c r="BF234" s="17"/>
      <c r="BG234" s="17"/>
      <c r="BH234" s="17"/>
      <c r="BI234" s="17"/>
      <c r="BJ234" s="17"/>
      <c r="BK234" s="17"/>
      <c r="BL234" s="17"/>
      <c r="BM234" s="17"/>
      <c r="BN234" s="17"/>
      <c r="BO234" s="17"/>
      <c r="BP234" s="17"/>
      <c r="BQ234" s="17"/>
      <c r="BR234" s="794">
        <f t="shared" ref="BR234:CT234" si="333">+BR232/BR$130</f>
        <v>0.23268147166059</v>
      </c>
      <c r="BS234" s="794">
        <f t="shared" si="333"/>
        <v>0.4208754208754209</v>
      </c>
      <c r="BT234" s="794">
        <f t="shared" si="333"/>
        <v>0.34520547945205482</v>
      </c>
      <c r="BU234" s="794">
        <f t="shared" si="333"/>
        <v>0.34418282548476453</v>
      </c>
      <c r="BV234" s="795">
        <f t="shared" si="333"/>
        <v>1.339430894308943</v>
      </c>
      <c r="BW234" s="794">
        <f t="shared" si="333"/>
        <v>0.42179930795847753</v>
      </c>
      <c r="BX234" s="794">
        <f t="shared" si="333"/>
        <v>0.47457627118644069</v>
      </c>
      <c r="BY234" s="794">
        <f t="shared" si="333"/>
        <v>0.43204727146332988</v>
      </c>
      <c r="BZ234" s="794">
        <f t="shared" si="333"/>
        <v>0.28232005590496156</v>
      </c>
      <c r="CA234" s="795">
        <f t="shared" si="333"/>
        <v>1.6090121317157713</v>
      </c>
      <c r="CB234" s="794">
        <f t="shared" si="333"/>
        <v>0.65597462107860416</v>
      </c>
      <c r="CC234" s="794">
        <f t="shared" si="333"/>
        <v>0.41495393338058117</v>
      </c>
      <c r="CD234" s="794">
        <f t="shared" si="333"/>
        <v>0.3199288256227758</v>
      </c>
      <c r="CE234" s="794">
        <f t="shared" si="333"/>
        <v>0.62535714285714283</v>
      </c>
      <c r="CF234" s="795">
        <f t="shared" si="333"/>
        <v>2.0148936170212766</v>
      </c>
      <c r="CG234" s="794">
        <f t="shared" si="333"/>
        <v>0.7982174688057041</v>
      </c>
      <c r="CH234" s="794">
        <f t="shared" si="333"/>
        <v>0.73287916816063103</v>
      </c>
      <c r="CI234" s="794">
        <f t="shared" si="333"/>
        <v>0.59145237232886638</v>
      </c>
      <c r="CJ234" s="794">
        <f t="shared" si="333"/>
        <v>0.79095220722364101</v>
      </c>
      <c r="CK234" s="795">
        <f t="shared" si="333"/>
        <v>2.910007199424046</v>
      </c>
      <c r="CL234" s="794">
        <f t="shared" si="333"/>
        <v>1.1060495626822158</v>
      </c>
      <c r="CM234" s="794">
        <f t="shared" si="333"/>
        <v>0.70114096429885908</v>
      </c>
      <c r="CN234" s="794">
        <f t="shared" si="333"/>
        <v>0.61080281169071404</v>
      </c>
      <c r="CO234" s="794">
        <f t="shared" si="333"/>
        <v>0.60513583922590253</v>
      </c>
      <c r="CP234" s="795">
        <f t="shared" si="333"/>
        <v>3.0242914979757085</v>
      </c>
      <c r="CQ234" s="794">
        <f t="shared" si="333"/>
        <v>1.0564485981308411</v>
      </c>
      <c r="CR234" s="794">
        <f t="shared" si="333"/>
        <v>0.58064516129032262</v>
      </c>
      <c r="CS234" s="794">
        <f t="shared" si="333"/>
        <v>0.75921745673438679</v>
      </c>
      <c r="CT234" s="794">
        <f t="shared" si="333"/>
        <v>6.066244882768887E-2</v>
      </c>
      <c r="CU234" s="795">
        <f>+CU232/DE$130</f>
        <v>2.6035731129973487</v>
      </c>
      <c r="CV234" s="794">
        <f t="shared" ref="CV234:DT234" si="334">+CV232/CV$130</f>
        <v>1.0665406427221171</v>
      </c>
      <c r="CW234" s="794">
        <f t="shared" si="334"/>
        <v>0.38165905631659058</v>
      </c>
      <c r="CX234" s="794">
        <f t="shared" si="334"/>
        <v>0.97362385321100919</v>
      </c>
      <c r="CY234" s="794">
        <f t="shared" si="334"/>
        <v>0.78455598455598452</v>
      </c>
      <c r="CZ234" s="795">
        <f t="shared" si="334"/>
        <v>3.3068784708514145</v>
      </c>
      <c r="DA234" s="797">
        <f t="shared" si="334"/>
        <v>1.2699530516431925</v>
      </c>
      <c r="DB234" s="797">
        <f t="shared" si="334"/>
        <v>0.51007506914263134</v>
      </c>
      <c r="DC234" s="797">
        <f t="shared" si="334"/>
        <v>0.99840127897681852</v>
      </c>
      <c r="DD234" s="797">
        <f t="shared" si="334"/>
        <v>0.75534058847239016</v>
      </c>
      <c r="DE234" s="795">
        <f t="shared" si="334"/>
        <v>3.5385557381683266</v>
      </c>
      <c r="DF234" s="797">
        <f t="shared" si="334"/>
        <v>1.1563769293257513</v>
      </c>
      <c r="DG234" s="797">
        <f t="shared" si="334"/>
        <v>0.6717089125102208</v>
      </c>
      <c r="DH234" s="797">
        <f t="shared" si="334"/>
        <v>0.52735499794323326</v>
      </c>
      <c r="DI234" s="797">
        <f t="shared" si="334"/>
        <v>1.0983402489626557</v>
      </c>
      <c r="DJ234" s="795">
        <f t="shared" si="334"/>
        <v>3.4555562742458497</v>
      </c>
      <c r="DK234" s="797">
        <f t="shared" si="334"/>
        <v>0.64900662251655628</v>
      </c>
      <c r="DL234" s="797">
        <f t="shared" si="334"/>
        <v>0.4959451029320025</v>
      </c>
      <c r="DM234" s="797">
        <f t="shared" si="334"/>
        <v>0.52674552496597926</v>
      </c>
      <c r="DN234" s="797">
        <f t="shared" si="334"/>
        <v>0.46606047790230493</v>
      </c>
      <c r="DO234" s="796">
        <f t="shared" si="334"/>
        <v>2.1387382888250857</v>
      </c>
      <c r="DP234" s="797">
        <f>+DP232/DP$130</f>
        <v>0.65504782146652496</v>
      </c>
      <c r="DQ234" s="797">
        <f>+DQ232/DQ$130</f>
        <v>0.96963170363988804</v>
      </c>
      <c r="DR234" s="797">
        <f>+DR232/DR$130</f>
        <v>0.68001731976618318</v>
      </c>
      <c r="DS234" s="797">
        <f>+DS232/DS$130</f>
        <v>0.55026109660574407</v>
      </c>
      <c r="DT234" s="796">
        <f t="shared" si="334"/>
        <v>2.8558882452719465</v>
      </c>
      <c r="DU234" s="797">
        <f t="shared" ref="DU234:EV234" si="335">+DU232/DU$130</f>
        <v>0.99956464954288204</v>
      </c>
      <c r="DV234" s="797">
        <f t="shared" si="335"/>
        <v>0.92164098111569348</v>
      </c>
      <c r="DW234" s="797">
        <f t="shared" si="335"/>
        <v>0.44858194414375407</v>
      </c>
      <c r="DX234" s="797">
        <f t="shared" si="335"/>
        <v>0.51027471338957386</v>
      </c>
      <c r="DY234" s="796">
        <f t="shared" si="335"/>
        <v>2.8913106462843312</v>
      </c>
      <c r="DZ234" s="797">
        <f t="shared" si="335"/>
        <v>0.72016460905349799</v>
      </c>
      <c r="EA234" s="797">
        <f t="shared" si="335"/>
        <v>1.2949858910353809</v>
      </c>
      <c r="EB234" s="797">
        <f t="shared" si="335"/>
        <v>0.49459809853068282</v>
      </c>
      <c r="EC234" s="797">
        <f t="shared" si="335"/>
        <v>0.32787944025834231</v>
      </c>
      <c r="ED234" s="796">
        <f t="shared" si="335"/>
        <v>2.8459716612855805</v>
      </c>
      <c r="EE234" s="797">
        <f t="shared" si="335"/>
        <v>1.1318327974276527</v>
      </c>
      <c r="EF234" s="797">
        <f t="shared" si="335"/>
        <v>1.0255296383479564</v>
      </c>
      <c r="EG234" s="797">
        <f t="shared" si="335"/>
        <v>0.69324758842443734</v>
      </c>
      <c r="EH234" s="797">
        <f t="shared" si="335"/>
        <v>0.82059397355300234</v>
      </c>
      <c r="EI234" s="796">
        <f t="shared" si="335"/>
        <v>3.7316591383814406</v>
      </c>
      <c r="EJ234" s="797">
        <f>+EJ232/EJ$130</f>
        <v>1.0442738043001316</v>
      </c>
      <c r="EK234" s="797">
        <f>+EK232/EK$130</f>
        <v>0.70764814814814736</v>
      </c>
      <c r="EL234" s="797">
        <f>+EL232/EL$130</f>
        <v>0.77386337674206074</v>
      </c>
      <c r="EM234" s="797">
        <f>+EM232/EM$130</f>
        <v>0.31011655011655004</v>
      </c>
      <c r="EN234" s="796">
        <f t="shared" si="335"/>
        <v>2.8764000035448891</v>
      </c>
      <c r="EO234" s="797">
        <f>+EO232/EO$130</f>
        <v>0.8448111476936101</v>
      </c>
      <c r="EP234" s="797">
        <f>+EP232/EP$130</f>
        <v>0.74671242664967963</v>
      </c>
      <c r="EQ234" s="797">
        <f>+EQ232/EQ$130</f>
        <v>0.98132479560413088</v>
      </c>
      <c r="ER234" s="797">
        <f>+ER232/ER$130</f>
        <v>0.48397758053890544</v>
      </c>
      <c r="ES234" s="796">
        <f>+ES232/ES$130</f>
        <v>3.0605327695576099</v>
      </c>
      <c r="ET234" s="794">
        <f t="shared" si="335"/>
        <v>3.7036017195866573</v>
      </c>
      <c r="EU234" s="794">
        <f t="shared" si="335"/>
        <v>4.637594265318925</v>
      </c>
      <c r="EV234" s="794">
        <f t="shared" si="335"/>
        <v>6.0634622659434472</v>
      </c>
      <c r="EW234" s="794">
        <f>+EW232/EW$130</f>
        <v>7.7897243264410418</v>
      </c>
      <c r="EX234" s="286">
        <f>+(EN234/DO234)^(1/5)-1</f>
        <v>6.1056053011438793E-2</v>
      </c>
      <c r="EY234" s="286">
        <f>+(EW234/EN234)^(1/5)-1</f>
        <v>0.22049094475111941</v>
      </c>
      <c r="EZ234" s="366"/>
    </row>
    <row r="235" spans="1:156" x14ac:dyDescent="0.2">
      <c r="A235" s="774" t="s">
        <v>729</v>
      </c>
      <c r="B235" s="17"/>
      <c r="C235" s="17"/>
      <c r="D235" s="17"/>
      <c r="E235" s="17"/>
      <c r="F235" s="17"/>
      <c r="G235" s="17"/>
      <c r="H235" s="17"/>
      <c r="I235" s="17"/>
      <c r="J235" s="17"/>
      <c r="K235" s="17"/>
      <c r="L235" s="17"/>
      <c r="M235" s="17"/>
      <c r="N235" s="17"/>
      <c r="O235" s="17"/>
      <c r="P235" s="17"/>
      <c r="Q235" s="17"/>
      <c r="R235" s="17"/>
      <c r="S235" s="17"/>
      <c r="T235" s="17"/>
      <c r="U235" s="17"/>
      <c r="V235" s="17"/>
      <c r="W235" s="17"/>
      <c r="X235" s="17"/>
      <c r="Y235" s="17"/>
      <c r="Z235" s="17"/>
      <c r="AA235" s="17"/>
      <c r="AB235" s="17"/>
      <c r="AC235" s="17"/>
      <c r="AD235" s="17"/>
      <c r="AE235" s="17"/>
      <c r="AF235" s="17"/>
      <c r="AG235" s="17"/>
      <c r="AH235" s="17"/>
      <c r="AI235" s="17"/>
      <c r="AJ235" s="17"/>
      <c r="AK235" s="17"/>
      <c r="AL235" s="17"/>
      <c r="AM235" s="17"/>
      <c r="AN235" s="17"/>
      <c r="AO235" s="17"/>
      <c r="AP235" s="17"/>
      <c r="AQ235" s="17"/>
      <c r="AR235" s="17"/>
      <c r="AS235" s="17"/>
      <c r="AT235" s="17"/>
      <c r="AU235" s="17"/>
      <c r="AV235" s="17"/>
      <c r="AW235" s="17"/>
      <c r="AX235" s="17"/>
      <c r="AY235" s="17"/>
      <c r="AZ235" s="17"/>
      <c r="BA235" s="17"/>
      <c r="BB235" s="17"/>
      <c r="BC235" s="17"/>
      <c r="BD235" s="17"/>
      <c r="BE235" s="17"/>
      <c r="BF235" s="17"/>
      <c r="BG235" s="17"/>
      <c r="BH235" s="17"/>
      <c r="BI235" s="17"/>
      <c r="BJ235" s="17"/>
      <c r="BK235" s="17"/>
      <c r="BL235" s="17"/>
      <c r="BM235" s="17"/>
      <c r="BN235" s="17"/>
      <c r="BO235" s="17"/>
      <c r="BP235" s="17"/>
      <c r="BQ235" s="17"/>
      <c r="BR235" s="744"/>
      <c r="BS235" s="744"/>
      <c r="BT235" s="744"/>
      <c r="BU235" s="744"/>
      <c r="BV235" s="779"/>
      <c r="BW235" s="744">
        <f t="shared" ref="BW235:EM235" si="336">+BW234/BR234-1</f>
        <v>0.8127756582773884</v>
      </c>
      <c r="BX235" s="744">
        <f t="shared" si="336"/>
        <v>0.1275932203389829</v>
      </c>
      <c r="BY235" s="744">
        <f t="shared" si="336"/>
        <v>0.25156550860409044</v>
      </c>
      <c r="BZ235" s="744">
        <f t="shared" si="336"/>
        <v>-0.17973810718960859</v>
      </c>
      <c r="CA235" s="779">
        <f t="shared" si="336"/>
        <v>0.20126550653134978</v>
      </c>
      <c r="CB235" s="744">
        <f t="shared" si="336"/>
        <v>0.55518183340210503</v>
      </c>
      <c r="CC235" s="744">
        <f t="shared" si="336"/>
        <v>-0.12563278323377536</v>
      </c>
      <c r="CD235" s="744">
        <f t="shared" si="336"/>
        <v>-0.25950504318847467</v>
      </c>
      <c r="CE235" s="744">
        <f t="shared" si="336"/>
        <v>1.2150645332390382</v>
      </c>
      <c r="CF235" s="779">
        <f t="shared" si="336"/>
        <v>0.25225508080706227</v>
      </c>
      <c r="CG235" s="744">
        <f t="shared" si="336"/>
        <v>0.21684199838892138</v>
      </c>
      <c r="CH235" s="744">
        <f t="shared" si="336"/>
        <v>0.76616995093877094</v>
      </c>
      <c r="CI235" s="744">
        <f t="shared" si="336"/>
        <v>0.84869985121703517</v>
      </c>
      <c r="CJ235" s="744">
        <f t="shared" si="336"/>
        <v>0.2648007882502541</v>
      </c>
      <c r="CK235" s="779">
        <f t="shared" si="336"/>
        <v>0.44424855726431001</v>
      </c>
      <c r="CL235" s="744">
        <f t="shared" si="336"/>
        <v>0.38564940746923404</v>
      </c>
      <c r="CM235" s="744">
        <f t="shared" si="336"/>
        <v>-4.3306189124501904E-2</v>
      </c>
      <c r="CN235" s="744">
        <f t="shared" si="336"/>
        <v>3.2716817561580847E-2</v>
      </c>
      <c r="CO235" s="744">
        <f t="shared" si="336"/>
        <v>-0.23492742835876435</v>
      </c>
      <c r="CP235" s="779">
        <f t="shared" si="336"/>
        <v>3.9272857666565963E-2</v>
      </c>
      <c r="CQ235" s="744">
        <f t="shared" si="336"/>
        <v>-4.4845155429644845E-2</v>
      </c>
      <c r="CR235" s="744">
        <f t="shared" si="336"/>
        <v>-0.17185674371348747</v>
      </c>
      <c r="CS235" s="744">
        <f t="shared" si="336"/>
        <v>0.24298291069233646</v>
      </c>
      <c r="CT235" s="744">
        <f t="shared" si="336"/>
        <v>-0.89975399753997543</v>
      </c>
      <c r="CU235" s="779">
        <f t="shared" si="336"/>
        <v>-0.13911304028066251</v>
      </c>
      <c r="CV235" s="744">
        <f t="shared" si="336"/>
        <v>9.552802293582241E-3</v>
      </c>
      <c r="CW235" s="744">
        <f t="shared" si="336"/>
        <v>-0.3426982918992052</v>
      </c>
      <c r="CX235" s="744">
        <f t="shared" si="336"/>
        <v>0.28240446077049675</v>
      </c>
      <c r="CY235" s="744">
        <f t="shared" si="336"/>
        <v>11.933140677925953</v>
      </c>
      <c r="CZ235" s="779">
        <f>+CZ234/CU234-1</f>
        <v>0.27013082687906143</v>
      </c>
      <c r="DA235" s="747">
        <f t="shared" si="336"/>
        <v>0.19072166664170309</v>
      </c>
      <c r="DB235" s="747">
        <f t="shared" si="336"/>
        <v>0.33646787807261735</v>
      </c>
      <c r="DC235" s="747">
        <f t="shared" si="336"/>
        <v>2.5448663448510933E-2</v>
      </c>
      <c r="DD235" s="747">
        <f t="shared" si="336"/>
        <v>-3.7238127882140426E-2</v>
      </c>
      <c r="DE235" s="779">
        <f t="shared" si="336"/>
        <v>7.0059202162715994E-2</v>
      </c>
      <c r="DF235" s="747">
        <f t="shared" si="336"/>
        <v>-8.9433323673253184E-2</v>
      </c>
      <c r="DG235" s="747">
        <f t="shared" si="336"/>
        <v>0.31688246131941833</v>
      </c>
      <c r="DH235" s="747">
        <f t="shared" si="336"/>
        <v>-0.47180055850521629</v>
      </c>
      <c r="DI235" s="747">
        <f t="shared" si="336"/>
        <v>0.45409933707382533</v>
      </c>
      <c r="DJ235" s="779">
        <f t="shared" si="336"/>
        <v>-2.3455745808158457E-2</v>
      </c>
      <c r="DK235" s="747">
        <f t="shared" si="336"/>
        <v>-0.43875858635905807</v>
      </c>
      <c r="DL235" s="747">
        <f t="shared" si="336"/>
        <v>-0.26166663312740224</v>
      </c>
      <c r="DM235" s="747">
        <f t="shared" si="336"/>
        <v>-1.1557166986774225E-3</v>
      </c>
      <c r="DN235" s="747">
        <f t="shared" si="336"/>
        <v>-0.57566839752755772</v>
      </c>
      <c r="DO235" s="748">
        <f>+DO234/DJ234-1</f>
        <v>-0.38107264964398535</v>
      </c>
      <c r="DP235" s="747">
        <f t="shared" si="336"/>
        <v>9.3083779739313588E-3</v>
      </c>
      <c r="DQ235" s="747">
        <f t="shared" si="336"/>
        <v>0.95511902004369875</v>
      </c>
      <c r="DR235" s="747">
        <f t="shared" si="336"/>
        <v>0.29097882665467956</v>
      </c>
      <c r="DS235" s="747">
        <f t="shared" si="336"/>
        <v>0.18066457615633569</v>
      </c>
      <c r="DT235" s="748">
        <f>+DT234/DO234-1</f>
        <v>0.33531449836287663</v>
      </c>
      <c r="DU235" s="747">
        <f t="shared" si="336"/>
        <v>0.52594149127166134</v>
      </c>
      <c r="DV235" s="747">
        <f t="shared" si="336"/>
        <v>-4.9493763811602642E-2</v>
      </c>
      <c r="DW235" s="747">
        <f t="shared" si="336"/>
        <v>-0.34033747214262977</v>
      </c>
      <c r="DX235" s="747">
        <f t="shared" si="336"/>
        <v>-7.2668017897002057E-2</v>
      </c>
      <c r="DY235" s="748">
        <f t="shared" si="336"/>
        <v>1.2403286813140513E-2</v>
      </c>
      <c r="DZ235" s="747">
        <f t="shared" si="336"/>
        <v>-0.27952173040248918</v>
      </c>
      <c r="EA235" s="747">
        <f t="shared" si="336"/>
        <v>0.40508714083843622</v>
      </c>
      <c r="EB235" s="747">
        <f t="shared" si="336"/>
        <v>0.10258137891564867</v>
      </c>
      <c r="EC235" s="747">
        <f t="shared" si="336"/>
        <v>-0.35744525124446103</v>
      </c>
      <c r="ED235" s="748">
        <f t="shared" si="336"/>
        <v>-1.5681118546364559E-2</v>
      </c>
      <c r="EE235" s="747">
        <f t="shared" si="336"/>
        <v>0.57163068442811205</v>
      </c>
      <c r="EF235" s="747">
        <f t="shared" si="336"/>
        <v>-0.2080765933843387</v>
      </c>
      <c r="EG235" s="747">
        <f t="shared" si="336"/>
        <v>0.40163819975023851</v>
      </c>
      <c r="EH235" s="747">
        <f t="shared" si="336"/>
        <v>1.5027307991816783</v>
      </c>
      <c r="EI235" s="748">
        <f>+EI234/ED234-1</f>
        <v>0.31120741261906226</v>
      </c>
      <c r="EJ235" s="747">
        <f t="shared" si="336"/>
        <v>-7.7360360405281492E-2</v>
      </c>
      <c r="EK235" s="747">
        <f t="shared" si="336"/>
        <v>-0.30996811629149001</v>
      </c>
      <c r="EL235" s="747">
        <f t="shared" si="336"/>
        <v>0.11628715290714697</v>
      </c>
      <c r="EM235" s="747">
        <f t="shared" si="336"/>
        <v>-0.62208283254407848</v>
      </c>
      <c r="EN235" s="748">
        <f t="shared" ref="EN235:ES235" si="337">+EN234/EI234-1</f>
        <v>-0.22919004740811055</v>
      </c>
      <c r="EO235" s="747">
        <f t="shared" si="337"/>
        <v>-0.19100609034256166</v>
      </c>
      <c r="EP235" s="747">
        <f t="shared" si="337"/>
        <v>5.5202968599239677E-2</v>
      </c>
      <c r="EQ235" s="747">
        <f t="shared" si="337"/>
        <v>0.26808533017220149</v>
      </c>
      <c r="ER235" s="747">
        <f t="shared" si="337"/>
        <v>0.56063125414304338</v>
      </c>
      <c r="ES235" s="748">
        <f t="shared" si="337"/>
        <v>6.4015006878666014E-2</v>
      </c>
      <c r="ET235" s="744">
        <f>+ET234/ES234-1</f>
        <v>0.21011666871385959</v>
      </c>
      <c r="EU235" s="744">
        <f>+EU234/ET234-1</f>
        <v>0.2521849314392548</v>
      </c>
      <c r="EV235" s="744">
        <f>+EV234/EU234-1</f>
        <v>0.30745854834423847</v>
      </c>
      <c r="EW235" s="744">
        <f>+EW234/EV234-1</f>
        <v>0.28469906874715178</v>
      </c>
      <c r="EX235" s="17"/>
      <c r="EY235" s="17"/>
      <c r="EZ235" s="366"/>
    </row>
    <row r="236" spans="1:156" x14ac:dyDescent="0.2">
      <c r="A236" s="774" t="s">
        <v>739</v>
      </c>
      <c r="B236" s="17"/>
      <c r="C236" s="17"/>
      <c r="D236" s="17"/>
      <c r="E236" s="17"/>
      <c r="F236" s="17"/>
      <c r="G236" s="17"/>
      <c r="H236" s="17"/>
      <c r="I236" s="17"/>
      <c r="J236" s="17"/>
      <c r="K236" s="17"/>
      <c r="L236" s="17"/>
      <c r="M236" s="17"/>
      <c r="N236" s="17"/>
      <c r="O236" s="17"/>
      <c r="P236" s="17"/>
      <c r="Q236" s="17"/>
      <c r="R236" s="17"/>
      <c r="S236" s="17"/>
      <c r="T236" s="17"/>
      <c r="U236" s="17"/>
      <c r="V236" s="17"/>
      <c r="W236" s="17"/>
      <c r="X236" s="17"/>
      <c r="Y236" s="17"/>
      <c r="Z236" s="17"/>
      <c r="AA236" s="17"/>
      <c r="AB236" s="17"/>
      <c r="AC236" s="17"/>
      <c r="AD236" s="17"/>
      <c r="AE236" s="17"/>
      <c r="AF236" s="17"/>
      <c r="AG236" s="17"/>
      <c r="AH236" s="17"/>
      <c r="AI236" s="17"/>
      <c r="AJ236" s="17"/>
      <c r="AK236" s="17"/>
      <c r="AL236" s="17"/>
      <c r="AM236" s="17"/>
      <c r="AN236" s="17"/>
      <c r="AO236" s="17"/>
      <c r="AP236" s="17"/>
      <c r="AQ236" s="17"/>
      <c r="AR236" s="17"/>
      <c r="AS236" s="17"/>
      <c r="AT236" s="17"/>
      <c r="AU236" s="17"/>
      <c r="AV236" s="17"/>
      <c r="AW236" s="17"/>
      <c r="AX236" s="17"/>
      <c r="AY236" s="17"/>
      <c r="AZ236" s="17"/>
      <c r="BA236" s="17"/>
      <c r="BB236" s="17"/>
      <c r="BC236" s="17"/>
      <c r="BD236" s="17"/>
      <c r="BE236" s="17"/>
      <c r="BF236" s="17"/>
      <c r="BG236" s="17"/>
      <c r="BH236" s="17"/>
      <c r="BI236" s="17"/>
      <c r="BJ236" s="17"/>
      <c r="BK236" s="17"/>
      <c r="BL236" s="17"/>
      <c r="BM236" s="17"/>
      <c r="BN236" s="17"/>
      <c r="BO236" s="17"/>
      <c r="BP236" s="17"/>
      <c r="BQ236" s="17"/>
      <c r="BR236" s="668">
        <f>BR232-'Wireless - old'!BR$34</f>
        <v>702</v>
      </c>
      <c r="BS236" s="668">
        <f>BS232-'Wireless - old'!BS$34</f>
        <v>1250</v>
      </c>
      <c r="BT236" s="668">
        <f>BT232-'Wireless - old'!BT$34</f>
        <v>1008</v>
      </c>
      <c r="BU236" s="668">
        <f>BU232-'Wireless - old'!BU$34</f>
        <v>994</v>
      </c>
      <c r="BV236" s="667">
        <f>SUM(BR236:BU236)</f>
        <v>3954</v>
      </c>
      <c r="BW236" s="668">
        <f>BW232-'Wireless - old'!BW$34</f>
        <v>1219</v>
      </c>
      <c r="BX236" s="668">
        <f>BX232-'Wireless - old'!BX$34</f>
        <v>1372</v>
      </c>
      <c r="BY236" s="668">
        <f>BY232-'Wireless - old'!BY$34</f>
        <v>1243</v>
      </c>
      <c r="BZ236" s="668">
        <f>BZ232-'Wireless - old'!BZ$34</f>
        <v>808</v>
      </c>
      <c r="CA236" s="667">
        <f>SUM(BW236:BZ236)</f>
        <v>4642</v>
      </c>
      <c r="CB236" s="668">
        <f>CB232-'Wireless - old'!CB$34</f>
        <v>1861</v>
      </c>
      <c r="CC236" s="668">
        <f>CC232-'Wireless - old'!CC$34</f>
        <v>1171</v>
      </c>
      <c r="CD236" s="668">
        <f>CD232-'Wireless - old'!CD$34</f>
        <v>899</v>
      </c>
      <c r="CE236" s="668">
        <f>CE232-'Wireless - old'!CE$34</f>
        <v>1751</v>
      </c>
      <c r="CF236" s="667">
        <f>SUM(CB236:CE236)</f>
        <v>5682</v>
      </c>
      <c r="CG236" s="668">
        <f>CG232-'Wireless - old'!CG$34</f>
        <v>2239</v>
      </c>
      <c r="CH236" s="668">
        <f>CH232-'Wireless - old'!CH$34</f>
        <v>2044</v>
      </c>
      <c r="CI236" s="668">
        <f>CI232-'Wireless - old'!CI$34</f>
        <v>1633</v>
      </c>
      <c r="CJ236" s="668">
        <f>CJ232-'Wireless - old'!CJ$34</f>
        <v>2168</v>
      </c>
      <c r="CK236" s="667">
        <f>SUM(CG236:CJ236)</f>
        <v>8084</v>
      </c>
      <c r="CL236" s="668">
        <f>CL232-'Wireless - old'!CL$34</f>
        <v>3035</v>
      </c>
      <c r="CM236" s="668">
        <f>CM232-'Wireless - old'!CM$34</f>
        <v>1905</v>
      </c>
      <c r="CN236" s="668">
        <f>CN232-'Wireless - old'!CN$34</f>
        <v>1651</v>
      </c>
      <c r="CO236" s="668">
        <f>CO232-'Wireless - old'!CO$34</f>
        <v>1626</v>
      </c>
      <c r="CP236" s="667">
        <f>SUM(CL236:CO236)</f>
        <v>8217</v>
      </c>
      <c r="CQ236" s="668">
        <f>CQ232-'Wireless - old'!CQ$34</f>
        <v>2826</v>
      </c>
      <c r="CR236" s="668">
        <f>CR232-'Wireless - old'!CR$34</f>
        <v>1548</v>
      </c>
      <c r="CS236" s="668">
        <f>CS232-'Wireless - old'!CS$34</f>
        <v>2018</v>
      </c>
      <c r="CT236" s="668">
        <f>CT232-'Wireless - old'!CT$34</f>
        <v>163</v>
      </c>
      <c r="CU236" s="667">
        <f>SUM(CQ236:CT236)</f>
        <v>6555</v>
      </c>
      <c r="CV236" s="668">
        <f>CV232-'Wireless - old'!CV$34</f>
        <v>2821</v>
      </c>
      <c r="CW236" s="668">
        <f>CW232-'Wireless - old'!CW$34</f>
        <v>1003</v>
      </c>
      <c r="CX236" s="668">
        <f>CX232-'Wireless - old'!CX$34</f>
        <v>2547</v>
      </c>
      <c r="CY236" s="668">
        <f>CY232-'Wireless - old'!CY$34</f>
        <v>2032</v>
      </c>
      <c r="CZ236" s="667">
        <f>SUM(CV236:CY236)</f>
        <v>8403</v>
      </c>
      <c r="DA236" s="668">
        <f>DA232-'Wireless - old'!DA$34</f>
        <v>3246</v>
      </c>
      <c r="DB236" s="668">
        <f>DB232-'Wireless - old'!DB$34</f>
        <v>1291</v>
      </c>
      <c r="DC236" s="668">
        <f>DC232-'Wireless - old'!DC$34</f>
        <v>2498</v>
      </c>
      <c r="DD236" s="668">
        <f>DD232-'Wireless - old'!DD$34</f>
        <v>1874</v>
      </c>
      <c r="DE236" s="667">
        <f>SUM(DA236:DD236)</f>
        <v>8909</v>
      </c>
      <c r="DF236" s="668">
        <f>DF232-'Wireless - old'!DF$34</f>
        <v>2847</v>
      </c>
      <c r="DG236" s="668">
        <f>DG232-'Wireless - old'!DG$34</f>
        <v>1643</v>
      </c>
      <c r="DH236" s="668">
        <f>DH232-'Wireless - old'!DH$34</f>
        <v>1282</v>
      </c>
      <c r="DI236" s="668">
        <f>DI232-'Wireless - old'!DI$34</f>
        <v>2647</v>
      </c>
      <c r="DJ236" s="667">
        <f>SUM(DF236:DI236)</f>
        <v>8419</v>
      </c>
      <c r="DK236" s="668">
        <f>DK232-'Wireless - old'!DK$34</f>
        <v>3207.5686069270701</v>
      </c>
      <c r="DL236" s="668">
        <f>DL232-'Wireless - old'!DL$34</f>
        <v>2500.7057978713297</v>
      </c>
      <c r="DM236" s="668">
        <f>DM232-'Wireless - old'!DM$34</f>
        <v>2686.4952799657426</v>
      </c>
      <c r="DN236" s="668">
        <f>DN232-'Wireless - old'!DN$34</f>
        <v>2451.712396343326</v>
      </c>
      <c r="DO236" s="667">
        <f>SUM(DK236:DN236)</f>
        <v>10846.482081107468</v>
      </c>
      <c r="DP236" s="668">
        <f>DP232-'Wireless - old'!DP$34</f>
        <v>3327.0944954950614</v>
      </c>
      <c r="DQ236" s="668">
        <f>DQ232-'Wireless - old'!DQ$34</f>
        <v>4713.0626112856262</v>
      </c>
      <c r="DR236" s="668">
        <f>DR232-'Wireless - old'!DR$34</f>
        <v>3336.7081932605897</v>
      </c>
      <c r="DS236" s="668">
        <f>DS232-'Wireless - old'!DS$34</f>
        <v>2737.7325231848008</v>
      </c>
      <c r="DT236" s="667">
        <f>SUM(DP236:DS236)</f>
        <v>14114.597823226079</v>
      </c>
      <c r="DU236" s="668">
        <f>DU232-'Wireless - old'!DU$34</f>
        <v>4668.0012443203223</v>
      </c>
      <c r="DV236" s="668">
        <f>DV232-'Wireless - old'!DV$34</f>
        <v>4312.8924081278865</v>
      </c>
      <c r="DW236" s="668">
        <f>DW232-'Wireless - old'!DW$34</f>
        <v>2182.1519048748373</v>
      </c>
      <c r="DX236" s="668">
        <f>DX232-'Wireless - old'!DX$34</f>
        <v>2507.456358979583</v>
      </c>
      <c r="DY236" s="667">
        <f>SUM(DU236:DX236)</f>
        <v>13670.50191630263</v>
      </c>
      <c r="DZ236" s="668">
        <f>DZ232-'Wireless - old'!DZ$34</f>
        <v>3391.37750829175</v>
      </c>
      <c r="EA236" s="668">
        <f>EA232-'Wireless - old'!EA$34</f>
        <v>5980.1846475790226</v>
      </c>
      <c r="EB236" s="668">
        <f>EB232-'Wireless - old'!EB$34</f>
        <v>2330.4797029997217</v>
      </c>
      <c r="EC236" s="668">
        <f>EC232-'Wireless - old'!EC$34</f>
        <v>1604.5037355528168</v>
      </c>
      <c r="ED236" s="667">
        <f>SUM(DZ236:EC236)</f>
        <v>13306.545594423309</v>
      </c>
      <c r="EE236" s="668">
        <f>EE232-'Wireless - old'!EE$34</f>
        <v>5316.8614618897755</v>
      </c>
      <c r="EF236" s="668">
        <f>EF232-'Wireless - old'!EF$34</f>
        <v>4790.373297064456</v>
      </c>
      <c r="EG236" s="668">
        <f>EG232-'Wireless - old'!EG$34</f>
        <v>3238.8157540929346</v>
      </c>
      <c r="EH236" s="668">
        <f>EH232-'Wireless - old'!EH$34</f>
        <v>3830.0696849730284</v>
      </c>
      <c r="EI236" s="667">
        <f>SUM(EE236:EH236)</f>
        <v>17176.120198020195</v>
      </c>
      <c r="EJ236" s="668">
        <f>EJ232-'Wireless - old'!EJ$34</f>
        <v>4767.1016474021326</v>
      </c>
      <c r="EK236" s="668">
        <f>EK232-'Wireless - old'!EK$34</f>
        <v>3163.6086261863638</v>
      </c>
      <c r="EL236" s="668">
        <f>EL232-'Wireless - old'!EL$34</f>
        <v>3331.0247867671997</v>
      </c>
      <c r="EM236" s="668">
        <f>EM232-'Wireless - old'!EM$34</f>
        <v>1268.5733156954061</v>
      </c>
      <c r="EN236" s="667">
        <f>SUM(EJ236:EM236)</f>
        <v>12530.308376051102</v>
      </c>
      <c r="EO236" s="668">
        <f>EO232-'Wireless - old'!EO$34</f>
        <v>3281.0704872151655</v>
      </c>
      <c r="EP236" s="668">
        <f>EP232-'Wireless - old'!EP$34</f>
        <v>2786.0708109778225</v>
      </c>
      <c r="EQ236" s="668">
        <f>EQ232-'Wireless - old'!EQ$34</f>
        <v>3709.9154235589717</v>
      </c>
      <c r="ER236" s="668">
        <f>ER232-'Wireless - old'!ER$34</f>
        <v>1888.5639826141021</v>
      </c>
      <c r="ES236" s="667">
        <f>SUM(EO236:ER236)</f>
        <v>11665.620704366062</v>
      </c>
      <c r="ET236" s="668">
        <f>ET232-'Wireless - old'!ET$34</f>
        <v>13862.424511465862</v>
      </c>
      <c r="EU236" s="668">
        <f>EU232-'Wireless - old'!EU$34</f>
        <v>15704.249274230073</v>
      </c>
      <c r="EV236" s="668">
        <f>EV232-'Wireless - old'!EV$34</f>
        <v>18382.976103836078</v>
      </c>
      <c r="EW236" s="668">
        <f>EW232-'Wireless - old'!EW$34</f>
        <v>20499.068179960665</v>
      </c>
      <c r="EX236" s="286"/>
      <c r="EY236" s="286"/>
    </row>
    <row r="237" spans="1:156" x14ac:dyDescent="0.2">
      <c r="A237" s="774" t="s">
        <v>731</v>
      </c>
      <c r="B237" s="17"/>
      <c r="C237" s="17"/>
      <c r="D237" s="17"/>
      <c r="E237" s="17"/>
      <c r="F237" s="17"/>
      <c r="G237" s="17"/>
      <c r="H237" s="17"/>
      <c r="I237" s="17"/>
      <c r="J237" s="17"/>
      <c r="K237" s="17"/>
      <c r="L237" s="17"/>
      <c r="M237" s="17"/>
      <c r="N237" s="17"/>
      <c r="O237" s="17"/>
      <c r="P237" s="17"/>
      <c r="Q237" s="17"/>
      <c r="R237" s="17"/>
      <c r="S237" s="17"/>
      <c r="T237" s="17"/>
      <c r="U237" s="17"/>
      <c r="V237" s="17"/>
      <c r="W237" s="17"/>
      <c r="X237" s="17"/>
      <c r="Y237" s="17"/>
      <c r="Z237" s="17"/>
      <c r="AA237" s="17"/>
      <c r="AB237" s="17"/>
      <c r="AC237" s="17"/>
      <c r="AD237" s="17"/>
      <c r="AE237" s="17"/>
      <c r="AF237" s="17"/>
      <c r="AG237" s="17"/>
      <c r="AH237" s="17"/>
      <c r="AI237" s="17"/>
      <c r="AJ237" s="17"/>
      <c r="AK237" s="17"/>
      <c r="AL237" s="17"/>
      <c r="AM237" s="17"/>
      <c r="AN237" s="17"/>
      <c r="AO237" s="17"/>
      <c r="AP237" s="17"/>
      <c r="AQ237" s="17"/>
      <c r="AR237" s="17"/>
      <c r="AS237" s="17"/>
      <c r="AT237" s="17"/>
      <c r="AU237" s="17"/>
      <c r="AV237" s="17"/>
      <c r="AW237" s="17"/>
      <c r="AX237" s="17"/>
      <c r="AY237" s="17"/>
      <c r="AZ237" s="17"/>
      <c r="BA237" s="17"/>
      <c r="BB237" s="17"/>
      <c r="BC237" s="17"/>
      <c r="BD237" s="17"/>
      <c r="BE237" s="17"/>
      <c r="BF237" s="17"/>
      <c r="BG237" s="17"/>
      <c r="BH237" s="17"/>
      <c r="BI237" s="17"/>
      <c r="BJ237" s="17"/>
      <c r="BK237" s="17"/>
      <c r="BL237" s="17"/>
      <c r="BM237" s="17"/>
      <c r="BN237" s="17"/>
      <c r="BO237" s="17"/>
      <c r="BP237" s="17"/>
      <c r="BQ237" s="17"/>
      <c r="BR237" s="778">
        <f t="shared" ref="BR237:DT237" si="338">+BR236/BR$130</f>
        <v>0.23268147166059</v>
      </c>
      <c r="BS237" s="778">
        <f t="shared" si="338"/>
        <v>0.4208754208754209</v>
      </c>
      <c r="BT237" s="778">
        <f t="shared" si="338"/>
        <v>0.34520547945205482</v>
      </c>
      <c r="BU237" s="778">
        <f t="shared" si="338"/>
        <v>0.34418282548476453</v>
      </c>
      <c r="BV237" s="777">
        <f t="shared" si="338"/>
        <v>1.339430894308943</v>
      </c>
      <c r="BW237" s="778">
        <f t="shared" si="338"/>
        <v>0.42179930795847753</v>
      </c>
      <c r="BX237" s="778">
        <f t="shared" si="338"/>
        <v>0.47457627118644069</v>
      </c>
      <c r="BY237" s="778">
        <f t="shared" si="338"/>
        <v>0.43204727146332988</v>
      </c>
      <c r="BZ237" s="778">
        <f t="shared" si="338"/>
        <v>0.28232005590496156</v>
      </c>
      <c r="CA237" s="777">
        <f t="shared" si="338"/>
        <v>1.6090121317157713</v>
      </c>
      <c r="CB237" s="778">
        <f t="shared" si="338"/>
        <v>0.65597462107860416</v>
      </c>
      <c r="CC237" s="778">
        <f t="shared" si="338"/>
        <v>0.41495393338058117</v>
      </c>
      <c r="CD237" s="778">
        <f t="shared" si="338"/>
        <v>0.3199288256227758</v>
      </c>
      <c r="CE237" s="778">
        <f t="shared" si="338"/>
        <v>0.62535714285714283</v>
      </c>
      <c r="CF237" s="777">
        <f t="shared" si="338"/>
        <v>2.0148936170212766</v>
      </c>
      <c r="CG237" s="778">
        <f t="shared" si="338"/>
        <v>0.7982174688057041</v>
      </c>
      <c r="CH237" s="778">
        <f t="shared" si="338"/>
        <v>0.73287916816063103</v>
      </c>
      <c r="CI237" s="778">
        <f t="shared" si="338"/>
        <v>0.59145237232886638</v>
      </c>
      <c r="CJ237" s="778">
        <f t="shared" si="338"/>
        <v>0.79095220722364101</v>
      </c>
      <c r="CK237" s="777">
        <f t="shared" si="338"/>
        <v>2.910007199424046</v>
      </c>
      <c r="CL237" s="778">
        <f t="shared" si="338"/>
        <v>1.1060495626822158</v>
      </c>
      <c r="CM237" s="778">
        <f t="shared" si="338"/>
        <v>0.70114096429885908</v>
      </c>
      <c r="CN237" s="778">
        <f t="shared" si="338"/>
        <v>0.61080281169071404</v>
      </c>
      <c r="CO237" s="778">
        <f t="shared" si="338"/>
        <v>0.60513583922590253</v>
      </c>
      <c r="CP237" s="777">
        <f t="shared" si="338"/>
        <v>3.0242914979757085</v>
      </c>
      <c r="CQ237" s="778">
        <f t="shared" si="338"/>
        <v>1.0564485981308411</v>
      </c>
      <c r="CR237" s="778">
        <f t="shared" si="338"/>
        <v>0.58064516129032262</v>
      </c>
      <c r="CS237" s="778">
        <f t="shared" si="338"/>
        <v>0.75921745673438679</v>
      </c>
      <c r="CT237" s="778">
        <f t="shared" si="338"/>
        <v>6.066244882768887E-2</v>
      </c>
      <c r="CU237" s="777">
        <f t="shared" si="338"/>
        <v>2.5148187391853005</v>
      </c>
      <c r="CV237" s="778">
        <f t="shared" si="338"/>
        <v>1.0665406427221171</v>
      </c>
      <c r="CW237" s="778">
        <f t="shared" si="338"/>
        <v>0.38165905631659058</v>
      </c>
      <c r="CX237" s="778">
        <f t="shared" si="338"/>
        <v>0.97362385321100919</v>
      </c>
      <c r="CY237" s="778">
        <f t="shared" si="338"/>
        <v>0.78455598455598452</v>
      </c>
      <c r="CZ237" s="777">
        <f t="shared" si="338"/>
        <v>3.3068784708514145</v>
      </c>
      <c r="DA237" s="778">
        <f t="shared" si="338"/>
        <v>1.2699530516431925</v>
      </c>
      <c r="DB237" s="778">
        <f t="shared" si="338"/>
        <v>0.51007506914263134</v>
      </c>
      <c r="DC237" s="778">
        <f t="shared" si="338"/>
        <v>0.99840127897681852</v>
      </c>
      <c r="DD237" s="778">
        <f t="shared" si="338"/>
        <v>0.75534058847239016</v>
      </c>
      <c r="DE237" s="777">
        <f t="shared" si="338"/>
        <v>3.5385557381683266</v>
      </c>
      <c r="DF237" s="778">
        <f t="shared" si="338"/>
        <v>1.1563769293257513</v>
      </c>
      <c r="DG237" s="778">
        <f t="shared" si="338"/>
        <v>0.6717089125102208</v>
      </c>
      <c r="DH237" s="778">
        <f t="shared" si="338"/>
        <v>0.52735499794323326</v>
      </c>
      <c r="DI237" s="778">
        <f t="shared" si="338"/>
        <v>1.0983402489626557</v>
      </c>
      <c r="DJ237" s="777">
        <f t="shared" si="338"/>
        <v>3.4555562742458497</v>
      </c>
      <c r="DK237" s="778">
        <f t="shared" si="338"/>
        <v>0.66381800640046984</v>
      </c>
      <c r="DL237" s="778">
        <f t="shared" si="338"/>
        <v>0.52000536449809309</v>
      </c>
      <c r="DM237" s="778">
        <f t="shared" si="338"/>
        <v>0.56244012979498437</v>
      </c>
      <c r="DN237" s="778">
        <f t="shared" si="338"/>
        <v>0.51844203771269315</v>
      </c>
      <c r="DO237" s="777">
        <f t="shared" si="338"/>
        <v>2.2651876306922896</v>
      </c>
      <c r="DP237" s="778">
        <f>+DP236/DP$130</f>
        <v>0.70714016907440203</v>
      </c>
      <c r="DQ237" s="778">
        <f>+DQ236/DQ$130</f>
        <v>1.0150899442786185</v>
      </c>
      <c r="DR237" s="778">
        <f>+DR236/DR$130</f>
        <v>0.72238757160870093</v>
      </c>
      <c r="DS237" s="778">
        <f>+DS236/DS$130</f>
        <v>0.59567722436570947</v>
      </c>
      <c r="DT237" s="777">
        <f t="shared" si="338"/>
        <v>3.0413244311221037</v>
      </c>
      <c r="DU237" s="778">
        <f t="shared" ref="DU237:EV237" si="339">+DU236/DU$130</f>
        <v>1.0161082377710757</v>
      </c>
      <c r="DV237" s="778">
        <f t="shared" si="339"/>
        <v>0.93616071372430787</v>
      </c>
      <c r="DW237" s="778">
        <f t="shared" si="339"/>
        <v>0.47242950960702257</v>
      </c>
      <c r="DX237" s="778">
        <f t="shared" si="339"/>
        <v>0.5423872721132561</v>
      </c>
      <c r="DY237" s="777">
        <f t="shared" si="339"/>
        <v>2.9787977790832878</v>
      </c>
      <c r="DZ237" s="778">
        <f t="shared" si="339"/>
        <v>0.73454137065015157</v>
      </c>
      <c r="EA237" s="778">
        <f t="shared" si="339"/>
        <v>1.2980648247403999</v>
      </c>
      <c r="EB237" s="778">
        <f t="shared" si="339"/>
        <v>0.50356086927392429</v>
      </c>
      <c r="EC237" s="778">
        <f t="shared" si="339"/>
        <v>0.34542599258402945</v>
      </c>
      <c r="ED237" s="777">
        <f t="shared" si="339"/>
        <v>2.8901817653463504</v>
      </c>
      <c r="EE237" s="778">
        <f t="shared" si="339"/>
        <v>1.1397345041564364</v>
      </c>
      <c r="EF237" s="778">
        <f t="shared" si="339"/>
        <v>1.0251173329904677</v>
      </c>
      <c r="EG237" s="778">
        <f t="shared" si="339"/>
        <v>0.69427990441434828</v>
      </c>
      <c r="EH237" s="778">
        <f t="shared" si="339"/>
        <v>0.83027740840516551</v>
      </c>
      <c r="EI237" s="777">
        <f t="shared" si="339"/>
        <v>3.750090739884278</v>
      </c>
      <c r="EJ237" s="778">
        <f>+EJ236/EJ$130</f>
        <v>1.0458757453712446</v>
      </c>
      <c r="EK237" s="778">
        <f>+EK236/EK$130</f>
        <v>0.7058475292696037</v>
      </c>
      <c r="EL237" s="778">
        <f>+EL236/EL$130</f>
        <v>0.76102919505761935</v>
      </c>
      <c r="EM237" s="778">
        <f>+EM236/EM$130</f>
        <v>0.29570473559333477</v>
      </c>
      <c r="EN237" s="777">
        <f t="shared" si="339"/>
        <v>2.8493915689270306</v>
      </c>
      <c r="EO237" s="778">
        <f>+EO236/EO$130</f>
        <v>0.77595264876788561</v>
      </c>
      <c r="EP237" s="778">
        <f>+EP236/EP$130</f>
        <v>0.66484178460263943</v>
      </c>
      <c r="EQ237" s="778">
        <f>+EQ236/EQ$130</f>
        <v>0.89349817584496571</v>
      </c>
      <c r="ER237" s="778">
        <f>+ER236/ER$130</f>
        <v>0.45897642484557027</v>
      </c>
      <c r="ES237" s="777">
        <f>+ES236/ES$130</f>
        <v>2.7964179173255177</v>
      </c>
      <c r="ET237" s="778">
        <f t="shared" si="339"/>
        <v>3.5634276201690511</v>
      </c>
      <c r="EU237" s="778">
        <f t="shared" si="339"/>
        <v>4.4572255541153663</v>
      </c>
      <c r="EV237" s="778">
        <f t="shared" si="339"/>
        <v>5.8102141376762804</v>
      </c>
      <c r="EW237" s="778">
        <f>+EW236/EW$130</f>
        <v>7.4356899893631931</v>
      </c>
      <c r="EX237" s="286">
        <f>+(EN237/DO237)^(1/5)-1</f>
        <v>4.6958797758779758E-2</v>
      </c>
      <c r="EY237" s="286">
        <f>+(EW237/EN237)^(1/5)-1</f>
        <v>0.21147324679052759</v>
      </c>
      <c r="EZ237" s="366"/>
    </row>
    <row r="238" spans="1:156" x14ac:dyDescent="0.2">
      <c r="A238" s="774" t="s">
        <v>3587</v>
      </c>
      <c r="B238" s="17"/>
      <c r="C238" s="17"/>
      <c r="D238" s="17"/>
      <c r="E238" s="17"/>
      <c r="F238" s="17"/>
      <c r="G238" s="17"/>
      <c r="H238" s="17"/>
      <c r="I238" s="17"/>
      <c r="J238" s="17"/>
      <c r="K238" s="17"/>
      <c r="L238" s="17"/>
      <c r="M238" s="17"/>
      <c r="N238" s="17"/>
      <c r="O238" s="17"/>
      <c r="P238" s="17"/>
      <c r="Q238" s="17"/>
      <c r="R238" s="17"/>
      <c r="S238" s="17"/>
      <c r="T238" s="17"/>
      <c r="U238" s="17"/>
      <c r="V238" s="17"/>
      <c r="W238" s="17"/>
      <c r="X238" s="17"/>
      <c r="Y238" s="17"/>
      <c r="Z238" s="17"/>
      <c r="AA238" s="17"/>
      <c r="AB238" s="17"/>
      <c r="AC238" s="17"/>
      <c r="AD238" s="17"/>
      <c r="AE238" s="17"/>
      <c r="AF238" s="17"/>
      <c r="AG238" s="17"/>
      <c r="AH238" s="17"/>
      <c r="AI238" s="17"/>
      <c r="AJ238" s="17"/>
      <c r="AK238" s="17"/>
      <c r="AL238" s="17"/>
      <c r="AM238" s="17"/>
      <c r="AN238" s="17"/>
      <c r="AO238" s="17"/>
      <c r="AP238" s="17"/>
      <c r="AQ238" s="17"/>
      <c r="AR238" s="17"/>
      <c r="AS238" s="17"/>
      <c r="AT238" s="17"/>
      <c r="AU238" s="17"/>
      <c r="AV238" s="17"/>
      <c r="AW238" s="17"/>
      <c r="AX238" s="17"/>
      <c r="AY238" s="17"/>
      <c r="AZ238" s="17"/>
      <c r="BA238" s="17"/>
      <c r="BB238" s="17"/>
      <c r="BC238" s="17"/>
      <c r="BD238" s="17"/>
      <c r="BE238" s="17"/>
      <c r="BF238" s="17"/>
      <c r="BG238" s="17"/>
      <c r="BH238" s="17"/>
      <c r="BI238" s="17"/>
      <c r="BJ238" s="17"/>
      <c r="BK238" s="17"/>
      <c r="BL238" s="17"/>
      <c r="BM238" s="17"/>
      <c r="BN238" s="17"/>
      <c r="BO238" s="17"/>
      <c r="BP238" s="17"/>
      <c r="BQ238" s="17"/>
      <c r="BR238" s="744"/>
      <c r="BS238" s="744"/>
      <c r="BT238" s="744"/>
      <c r="BU238" s="744"/>
      <c r="BV238" s="779"/>
      <c r="BW238" s="744"/>
      <c r="BX238" s="744"/>
      <c r="BY238" s="744"/>
      <c r="BZ238" s="744"/>
      <c r="CA238" s="779"/>
      <c r="CB238" s="744"/>
      <c r="CC238" s="744"/>
      <c r="CD238" s="744"/>
      <c r="CE238" s="744"/>
      <c r="CF238" s="779"/>
      <c r="CG238" s="744"/>
      <c r="CH238" s="744"/>
      <c r="CI238" s="744"/>
      <c r="CJ238" s="744"/>
      <c r="CK238" s="779"/>
      <c r="CL238" s="744"/>
      <c r="CM238" s="744"/>
      <c r="CN238" s="744"/>
      <c r="CO238" s="744"/>
      <c r="CP238" s="779"/>
      <c r="CQ238" s="744"/>
      <c r="CR238" s="744"/>
      <c r="CS238" s="744"/>
      <c r="CT238" s="744"/>
      <c r="CU238" s="779"/>
      <c r="CV238" s="744"/>
      <c r="CW238" s="744"/>
      <c r="CX238" s="744"/>
      <c r="CY238" s="744"/>
      <c r="CZ238" s="779"/>
      <c r="DA238" s="744"/>
      <c r="DB238" s="744"/>
      <c r="DC238" s="744"/>
      <c r="DD238" s="744"/>
      <c r="DE238" s="779"/>
      <c r="DF238" s="744"/>
      <c r="DG238" s="744"/>
      <c r="DH238" s="744"/>
      <c r="DI238" s="744"/>
      <c r="DJ238" s="779"/>
      <c r="DK238" s="744"/>
      <c r="DL238" s="744"/>
      <c r="DM238" s="744"/>
      <c r="DN238" s="744"/>
      <c r="DO238" s="748"/>
      <c r="DP238" s="744"/>
      <c r="DQ238" s="744"/>
      <c r="DR238" s="744"/>
      <c r="DS238" s="744"/>
      <c r="DT238" s="748"/>
      <c r="DU238" s="744"/>
      <c r="DV238" s="744"/>
      <c r="DW238" s="744"/>
      <c r="DX238" s="747"/>
      <c r="DY238" s="748"/>
      <c r="DZ238" s="747"/>
      <c r="EA238" s="780">
        <f>-Peacock!EA$114+EA232</f>
        <v>5966</v>
      </c>
      <c r="EB238" s="780">
        <f>-Peacock!EB$114+EB232</f>
        <v>2289</v>
      </c>
      <c r="EC238" s="780">
        <f>-Peacock!EC$114+EC232</f>
        <v>1523</v>
      </c>
      <c r="ED238" s="649">
        <f>SUM(DZ238:EC238)</f>
        <v>9778</v>
      </c>
      <c r="EE238" s="747"/>
      <c r="EF238" s="780">
        <f>-Peacock!EN$114+EF232</f>
        <v>4791.8369400814427</v>
      </c>
      <c r="EG238" s="780">
        <f>-Peacock!ES$114+EG232</f>
        <v>3233.9085487077537</v>
      </c>
      <c r="EH238" s="780">
        <f>-Peacock!EX$114+EH232</f>
        <v>3785.7460837887065</v>
      </c>
      <c r="EI238" s="649">
        <f>SUM(EE238:EH238)</f>
        <v>11811.491572577903</v>
      </c>
      <c r="EJ238" s="780">
        <f>-Peacock!FH$114+EJ232</f>
        <v>4759.813503778124</v>
      </c>
      <c r="EK238" s="780">
        <f>-Peacock!FI$114+EK232</f>
        <v>3172.3437996045432</v>
      </c>
      <c r="EL238" s="780">
        <f>-Peacock!FJ$114+EL232</f>
        <v>3389.3255609800776</v>
      </c>
      <c r="EM238" s="780">
        <f>-Peacock!FK$114+EM232</f>
        <v>1328.6100681317969</v>
      </c>
      <c r="EN238" s="649">
        <f>SUM(EJ238:EM238)</f>
        <v>12650.092932494541</v>
      </c>
      <c r="EO238" s="780">
        <f>-Peacock!FM$114+EO232</f>
        <v>3571.8470296924156</v>
      </c>
      <c r="EP238" s="780">
        <f>-Peacock!FN$114+EP232</f>
        <v>3129.1560552658311</v>
      </c>
      <c r="EQ238" s="780">
        <f>-Peacock!FO$114+EQ232</f>
        <v>4074.5824593203429</v>
      </c>
      <c r="ER238" s="780">
        <f>-Peacock!FP$114+ER232</f>
        <v>1991.4369835139782</v>
      </c>
      <c r="ES238" s="649">
        <f>SUM(EO238:ER238)</f>
        <v>12767.022527792569</v>
      </c>
      <c r="ET238" s="780">
        <f>-Peacock!EX$114+ET232</f>
        <v>14408.075026482808</v>
      </c>
      <c r="EU238" s="780">
        <f>-Peacock!FC$114+EU232</f>
        <v>16340.142206447719</v>
      </c>
      <c r="EV238" s="780">
        <f>-Peacock!FH$114+EV232</f>
        <v>19184.243086395352</v>
      </c>
      <c r="EW238" s="780">
        <f>-Peacock!FI$114+EW232</f>
        <v>21475.751886242026</v>
      </c>
      <c r="EX238" s="17"/>
      <c r="EY238" s="17"/>
      <c r="EZ238" s="366"/>
    </row>
    <row r="239" spans="1:156" x14ac:dyDescent="0.2">
      <c r="A239" s="774" t="s">
        <v>729</v>
      </c>
      <c r="B239" s="17"/>
      <c r="C239" s="17"/>
      <c r="D239" s="17"/>
      <c r="E239" s="17"/>
      <c r="F239" s="17"/>
      <c r="G239" s="17"/>
      <c r="H239" s="17"/>
      <c r="I239" s="17"/>
      <c r="J239" s="17"/>
      <c r="K239" s="17"/>
      <c r="L239" s="17"/>
      <c r="M239" s="17"/>
      <c r="N239" s="17"/>
      <c r="O239" s="17"/>
      <c r="P239" s="17"/>
      <c r="Q239" s="17"/>
      <c r="R239" s="17"/>
      <c r="S239" s="17"/>
      <c r="T239" s="17"/>
      <c r="U239" s="17"/>
      <c r="V239" s="17"/>
      <c r="W239" s="17"/>
      <c r="X239" s="17"/>
      <c r="Y239" s="17"/>
      <c r="Z239" s="17"/>
      <c r="AA239" s="17"/>
      <c r="AB239" s="17"/>
      <c r="AC239" s="17"/>
      <c r="AD239" s="17"/>
      <c r="AE239" s="17"/>
      <c r="AF239" s="17"/>
      <c r="AG239" s="17"/>
      <c r="AH239" s="17"/>
      <c r="AI239" s="17"/>
      <c r="AJ239" s="17"/>
      <c r="AK239" s="17"/>
      <c r="AL239" s="17"/>
      <c r="AM239" s="17"/>
      <c r="AN239" s="17"/>
      <c r="AO239" s="17"/>
      <c r="AP239" s="17"/>
      <c r="AQ239" s="17"/>
      <c r="AR239" s="17"/>
      <c r="AS239" s="17"/>
      <c r="AT239" s="17"/>
      <c r="AU239" s="17"/>
      <c r="AV239" s="17"/>
      <c r="AW239" s="17"/>
      <c r="AX239" s="17"/>
      <c r="AY239" s="17"/>
      <c r="AZ239" s="17"/>
      <c r="BA239" s="17"/>
      <c r="BB239" s="17"/>
      <c r="BC239" s="17"/>
      <c r="BD239" s="17"/>
      <c r="BE239" s="17"/>
      <c r="BF239" s="17"/>
      <c r="BG239" s="17"/>
      <c r="BH239" s="17"/>
      <c r="BI239" s="17"/>
      <c r="BJ239" s="17"/>
      <c r="BK239" s="17"/>
      <c r="BL239" s="17"/>
      <c r="BM239" s="17"/>
      <c r="BN239" s="17"/>
      <c r="BO239" s="17"/>
      <c r="BP239" s="17"/>
      <c r="BQ239" s="17"/>
      <c r="BR239" s="744"/>
      <c r="BS239" s="744"/>
      <c r="BT239" s="744"/>
      <c r="BU239" s="744"/>
      <c r="BV239" s="779"/>
      <c r="BW239" s="744"/>
      <c r="BX239" s="744"/>
      <c r="BY239" s="744"/>
      <c r="BZ239" s="744"/>
      <c r="CA239" s="779"/>
      <c r="CB239" s="744"/>
      <c r="CC239" s="744"/>
      <c r="CD239" s="744"/>
      <c r="CE239" s="744"/>
      <c r="CF239" s="779"/>
      <c r="CG239" s="744"/>
      <c r="CH239" s="744"/>
      <c r="CI239" s="744"/>
      <c r="CJ239" s="744"/>
      <c r="CK239" s="779"/>
      <c r="CL239" s="744"/>
      <c r="CM239" s="744"/>
      <c r="CN239" s="744"/>
      <c r="CO239" s="744"/>
      <c r="CP239" s="779"/>
      <c r="CQ239" s="744"/>
      <c r="CR239" s="744"/>
      <c r="CS239" s="744"/>
      <c r="CT239" s="744"/>
      <c r="CU239" s="779"/>
      <c r="CV239" s="744"/>
      <c r="CW239" s="744"/>
      <c r="CX239" s="744"/>
      <c r="CY239" s="744"/>
      <c r="CZ239" s="779"/>
      <c r="DA239" s="744"/>
      <c r="DB239" s="744"/>
      <c r="DC239" s="744"/>
      <c r="DD239" s="744"/>
      <c r="DE239" s="779"/>
      <c r="DF239" s="744"/>
      <c r="DG239" s="744"/>
      <c r="DH239" s="744"/>
      <c r="DI239" s="744"/>
      <c r="DJ239" s="779"/>
      <c r="DK239" s="744"/>
      <c r="DL239" s="744"/>
      <c r="DM239" s="744"/>
      <c r="DN239" s="744"/>
      <c r="DO239" s="748"/>
      <c r="DP239" s="744"/>
      <c r="DQ239" s="744"/>
      <c r="DR239" s="744"/>
      <c r="DS239" s="744"/>
      <c r="DT239" s="748"/>
      <c r="DU239" s="744"/>
      <c r="DV239" s="744"/>
      <c r="DW239" s="744"/>
      <c r="DX239" s="747"/>
      <c r="DY239" s="748"/>
      <c r="DZ239" s="747"/>
      <c r="EA239" s="778">
        <f>+EA238/EA$130</f>
        <v>1.2949858910353809</v>
      </c>
      <c r="EB239" s="778">
        <f>+EB238/EB$130</f>
        <v>0.49459809853068282</v>
      </c>
      <c r="EC239" s="778">
        <f>+EC238/EC$130</f>
        <v>0.32787944025834231</v>
      </c>
      <c r="ED239" s="777">
        <f>+ED238/ED$130</f>
        <v>2.1237816457338323</v>
      </c>
      <c r="EE239" s="747"/>
      <c r="EF239" s="778">
        <f t="shared" ref="EF239:EV239" si="340">+EF238/EF$130</f>
        <v>1.0254305457054231</v>
      </c>
      <c r="EG239" s="778">
        <f t="shared" si="340"/>
        <v>0.69322798471763203</v>
      </c>
      <c r="EH239" s="778">
        <f t="shared" si="340"/>
        <v>0.82066899713607333</v>
      </c>
      <c r="EI239" s="777">
        <f t="shared" si="340"/>
        <v>2.578822496575865</v>
      </c>
      <c r="EJ239" s="778">
        <f t="shared" si="340"/>
        <v>1.0442767669543931</v>
      </c>
      <c r="EK239" s="778">
        <f>+EK238/EK$130</f>
        <v>0.70779647469980878</v>
      </c>
      <c r="EL239" s="778">
        <f>+EL238/EL$130</f>
        <v>0.77434899725384454</v>
      </c>
      <c r="EM239" s="778">
        <f>+EM238/EM$130</f>
        <v>0.30969931658083844</v>
      </c>
      <c r="EN239" s="777">
        <f t="shared" si="340"/>
        <v>2.8766305717491751</v>
      </c>
      <c r="EO239" s="778">
        <f>+EO238/EO$130</f>
        <v>0.84471948240159223</v>
      </c>
      <c r="EP239" s="778">
        <f>+EP238/EP$130</f>
        <v>0.74671242664967963</v>
      </c>
      <c r="EQ239" s="778">
        <f>+EQ238/EQ$130</f>
        <v>0.98132479560413088</v>
      </c>
      <c r="ER239" s="778">
        <f>+ER238/ER$130</f>
        <v>0.48397758053890544</v>
      </c>
      <c r="ES239" s="777">
        <f>+ES238/ES$130</f>
        <v>3.0604398559140185</v>
      </c>
      <c r="ET239" s="778">
        <f t="shared" si="340"/>
        <v>3.7036906827063882</v>
      </c>
      <c r="EU239" s="778">
        <f t="shared" si="340"/>
        <v>4.6377065295296331</v>
      </c>
      <c r="EV239" s="778">
        <f t="shared" si="340"/>
        <v>6.0634665340141947</v>
      </c>
      <c r="EW239" s="778">
        <f>+EW238/EW$130</f>
        <v>7.7899654712443596</v>
      </c>
      <c r="EX239" s="286"/>
      <c r="EY239" s="286">
        <f>+(EW239/EN239)^(1/5)-1</f>
        <v>0.22047893540233177</v>
      </c>
      <c r="EZ239" s="366"/>
    </row>
    <row r="240" spans="1:156" x14ac:dyDescent="0.2">
      <c r="A240" s="774"/>
      <c r="B240" s="17"/>
      <c r="C240" s="17"/>
      <c r="D240" s="17"/>
      <c r="E240" s="17"/>
      <c r="F240" s="17"/>
      <c r="G240" s="17"/>
      <c r="H240" s="17"/>
      <c r="I240" s="17"/>
      <c r="J240" s="17"/>
      <c r="K240" s="17"/>
      <c r="L240" s="17"/>
      <c r="M240" s="17"/>
      <c r="N240" s="17"/>
      <c r="O240" s="17"/>
      <c r="P240" s="17"/>
      <c r="Q240" s="17"/>
      <c r="R240" s="17"/>
      <c r="S240" s="17"/>
      <c r="T240" s="17"/>
      <c r="U240" s="17"/>
      <c r="V240" s="17"/>
      <c r="W240" s="17"/>
      <c r="X240" s="17"/>
      <c r="Y240" s="17"/>
      <c r="Z240" s="17"/>
      <c r="AA240" s="17"/>
      <c r="AB240" s="17"/>
      <c r="AC240" s="17"/>
      <c r="AD240" s="17"/>
      <c r="AE240" s="17"/>
      <c r="AF240" s="17"/>
      <c r="AG240" s="17"/>
      <c r="AH240" s="17"/>
      <c r="AI240" s="17"/>
      <c r="AJ240" s="17"/>
      <c r="AK240" s="17"/>
      <c r="AL240" s="17"/>
      <c r="AM240" s="17"/>
      <c r="AN240" s="17"/>
      <c r="AO240" s="17"/>
      <c r="AP240" s="17"/>
      <c r="AQ240" s="17"/>
      <c r="AR240" s="17"/>
      <c r="AS240" s="17"/>
      <c r="AT240" s="17"/>
      <c r="AU240" s="17"/>
      <c r="AV240" s="17"/>
      <c r="AW240" s="17"/>
      <c r="AX240" s="17"/>
      <c r="AY240" s="17"/>
      <c r="AZ240" s="17"/>
      <c r="BA240" s="17"/>
      <c r="BB240" s="17"/>
      <c r="BC240" s="17"/>
      <c r="BD240" s="17"/>
      <c r="BE240" s="17"/>
      <c r="BF240" s="17"/>
      <c r="BG240" s="17"/>
      <c r="BH240" s="17"/>
      <c r="BI240" s="17"/>
      <c r="BJ240" s="17"/>
      <c r="BK240" s="17"/>
      <c r="BL240" s="17"/>
      <c r="BM240" s="17"/>
      <c r="BN240" s="17"/>
      <c r="BO240" s="17"/>
      <c r="BP240" s="17"/>
      <c r="BQ240" s="17"/>
      <c r="BR240" s="744"/>
      <c r="BS240" s="744"/>
      <c r="BT240" s="744"/>
      <c r="BU240" s="744"/>
      <c r="BV240" s="779"/>
      <c r="BW240" s="744"/>
      <c r="BX240" s="744"/>
      <c r="BY240" s="744"/>
      <c r="BZ240" s="744"/>
      <c r="CA240" s="779"/>
      <c r="CB240" s="744"/>
      <c r="CC240" s="744"/>
      <c r="CD240" s="744"/>
      <c r="CE240" s="744"/>
      <c r="CF240" s="779"/>
      <c r="CG240" s="744"/>
      <c r="CH240" s="744"/>
      <c r="CI240" s="744"/>
      <c r="CJ240" s="744"/>
      <c r="CK240" s="779"/>
      <c r="CL240" s="744"/>
      <c r="CM240" s="744"/>
      <c r="CN240" s="744"/>
      <c r="CO240" s="744"/>
      <c r="CP240" s="779"/>
      <c r="CQ240" s="744"/>
      <c r="CR240" s="744"/>
      <c r="CS240" s="744"/>
      <c r="CT240" s="744"/>
      <c r="CU240" s="779"/>
      <c r="CV240" s="744"/>
      <c r="CW240" s="744"/>
      <c r="CX240" s="744"/>
      <c r="CY240" s="744"/>
      <c r="CZ240" s="779"/>
      <c r="DA240" s="747"/>
      <c r="DB240" s="747"/>
      <c r="DC240" s="747"/>
      <c r="DD240" s="747"/>
      <c r="DE240" s="779"/>
      <c r="DF240" s="747"/>
      <c r="DG240" s="747"/>
      <c r="DH240" s="747"/>
      <c r="DI240" s="747"/>
      <c r="DJ240" s="779"/>
      <c r="DK240" s="747"/>
      <c r="DL240" s="747"/>
      <c r="DM240" s="747"/>
      <c r="DN240" s="747"/>
      <c r="DO240" s="748"/>
      <c r="DP240" s="747"/>
      <c r="DQ240" s="747"/>
      <c r="DR240" s="747"/>
      <c r="DS240" s="747"/>
      <c r="DT240" s="748"/>
      <c r="DU240" s="747"/>
      <c r="DV240" s="747"/>
      <c r="DW240" s="747"/>
      <c r="DX240" s="747"/>
      <c r="DY240" s="748"/>
      <c r="DZ240" s="747"/>
      <c r="EA240" s="747"/>
      <c r="EB240" s="747"/>
      <c r="EC240" s="747"/>
      <c r="ED240" s="748"/>
      <c r="EE240" s="747"/>
      <c r="EF240" s="747"/>
      <c r="EG240" s="747"/>
      <c r="EH240" s="747"/>
      <c r="EI240" s="748"/>
      <c r="EJ240" s="747"/>
      <c r="EK240" s="747"/>
      <c r="EL240" s="747"/>
      <c r="EM240" s="747"/>
      <c r="EN240" s="744"/>
      <c r="EO240" s="744"/>
      <c r="EP240" s="744"/>
      <c r="EQ240" s="744"/>
      <c r="ER240" s="744"/>
      <c r="ES240" s="744"/>
      <c r="ET240" s="744"/>
      <c r="EU240" s="744"/>
      <c r="EV240" s="744"/>
      <c r="EW240" s="744"/>
      <c r="EX240" s="17"/>
      <c r="EY240" s="17"/>
      <c r="EZ240" s="366"/>
    </row>
    <row r="241" spans="1:156" ht="6" customHeight="1" x14ac:dyDescent="0.2">
      <c r="A241" s="55"/>
      <c r="B241" s="55"/>
      <c r="C241" s="55"/>
      <c r="D241" s="55"/>
      <c r="E241" s="55"/>
      <c r="F241" s="55"/>
      <c r="G241" s="55"/>
      <c r="H241" s="55"/>
      <c r="I241" s="55"/>
      <c r="J241" s="55"/>
      <c r="K241" s="55"/>
      <c r="L241" s="55"/>
      <c r="M241" s="55"/>
      <c r="N241" s="55"/>
      <c r="O241" s="55"/>
      <c r="P241" s="55"/>
      <c r="Q241" s="55"/>
      <c r="R241" s="55"/>
      <c r="S241" s="55"/>
      <c r="T241" s="55"/>
      <c r="U241" s="55"/>
      <c r="V241" s="55"/>
      <c r="W241" s="55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55"/>
      <c r="AI241" s="55"/>
      <c r="AJ241" s="55"/>
      <c r="AK241" s="55"/>
      <c r="AL241" s="55"/>
      <c r="AM241" s="55"/>
      <c r="AN241" s="55"/>
      <c r="AO241" s="55"/>
      <c r="AP241" s="55"/>
      <c r="AQ241" s="55"/>
      <c r="AR241" s="55"/>
      <c r="AS241" s="55"/>
      <c r="AT241" s="55"/>
      <c r="AU241" s="55"/>
      <c r="AV241" s="55"/>
      <c r="AW241" s="55"/>
      <c r="AX241" s="55"/>
      <c r="AY241" s="55"/>
      <c r="AZ241" s="55"/>
      <c r="BA241" s="55"/>
      <c r="BB241" s="55"/>
      <c r="BC241" s="55"/>
      <c r="BD241" s="55"/>
      <c r="BE241" s="55"/>
      <c r="BF241" s="55"/>
      <c r="BG241" s="55"/>
      <c r="BH241" s="55"/>
      <c r="BI241" s="55"/>
      <c r="BJ241" s="55"/>
      <c r="BK241" s="55"/>
      <c r="BL241" s="55"/>
      <c r="BM241" s="55"/>
      <c r="BN241" s="55"/>
      <c r="BO241" s="55"/>
      <c r="BP241" s="55"/>
      <c r="BQ241" s="55"/>
      <c r="BR241" s="55"/>
      <c r="BS241" s="55"/>
      <c r="BT241" s="55"/>
      <c r="BU241" s="55"/>
      <c r="BV241" s="54"/>
      <c r="BW241" s="55"/>
      <c r="BX241" s="55"/>
      <c r="BY241" s="55"/>
      <c r="BZ241" s="55"/>
      <c r="CA241" s="54"/>
      <c r="CB241" s="55"/>
      <c r="CC241" s="55"/>
      <c r="CD241" s="55"/>
      <c r="CE241" s="55"/>
      <c r="CF241" s="54"/>
      <c r="CG241" s="55"/>
      <c r="CH241" s="55"/>
      <c r="CI241" s="55"/>
      <c r="CJ241" s="55"/>
      <c r="CK241" s="54"/>
      <c r="CL241" s="55"/>
      <c r="CM241" s="55"/>
      <c r="CN241" s="55"/>
      <c r="CO241" s="55"/>
      <c r="CP241" s="54"/>
      <c r="CQ241" s="55"/>
      <c r="CR241" s="55"/>
      <c r="CS241" s="55"/>
      <c r="CT241" s="55"/>
      <c r="CU241" s="55"/>
      <c r="CV241" s="55"/>
      <c r="CW241" s="55"/>
      <c r="CX241" s="55"/>
      <c r="CY241" s="55"/>
      <c r="CZ241" s="55"/>
      <c r="DA241" s="55"/>
      <c r="DB241" s="55"/>
      <c r="DC241" s="55"/>
      <c r="DD241" s="55"/>
      <c r="DE241" s="55"/>
      <c r="DF241" s="55"/>
      <c r="DG241" s="55"/>
      <c r="DH241" s="55"/>
      <c r="DI241" s="55"/>
      <c r="DJ241" s="55"/>
      <c r="DK241" s="55"/>
      <c r="DL241" s="55"/>
      <c r="DM241" s="55"/>
      <c r="DN241" s="55"/>
      <c r="DO241" s="55"/>
      <c r="DP241" s="55"/>
      <c r="DQ241" s="55"/>
      <c r="DR241" s="55"/>
      <c r="DS241" s="55"/>
      <c r="DT241" s="55"/>
      <c r="DU241" s="55"/>
      <c r="DV241" s="55"/>
      <c r="DW241" s="55"/>
      <c r="DX241" s="2931"/>
      <c r="DY241" s="2931"/>
      <c r="DZ241" s="2931"/>
      <c r="EA241" s="2931"/>
      <c r="EB241" s="2931"/>
      <c r="EC241" s="2931"/>
      <c r="ED241" s="2931"/>
      <c r="EE241" s="2931"/>
      <c r="EF241" s="2931"/>
      <c r="EG241" s="2931"/>
      <c r="EH241" s="2931"/>
      <c r="EI241" s="2931"/>
      <c r="EJ241" s="2931"/>
      <c r="EK241" s="2931"/>
      <c r="EL241" s="2931"/>
      <c r="EM241" s="2931"/>
      <c r="EN241" s="2931"/>
      <c r="EO241" s="2931"/>
      <c r="EP241" s="2931"/>
      <c r="EQ241" s="2931"/>
      <c r="ER241" s="2931"/>
      <c r="ES241" s="2931"/>
      <c r="ET241" s="2931"/>
      <c r="EU241" s="2931"/>
      <c r="EV241" s="2931"/>
      <c r="EW241" s="2931"/>
      <c r="EX241" s="2931"/>
      <c r="EY241" s="2931"/>
    </row>
    <row r="242" spans="1:156" x14ac:dyDescent="0.2">
      <c r="A242" s="798" t="s">
        <v>740</v>
      </c>
      <c r="B242" s="799"/>
      <c r="C242" s="799"/>
      <c r="D242" s="799"/>
      <c r="E242" s="799"/>
      <c r="F242" s="799"/>
      <c r="G242" s="799"/>
      <c r="H242" s="799"/>
      <c r="I242" s="799"/>
      <c r="J242" s="799"/>
      <c r="K242" s="799"/>
      <c r="L242" s="799"/>
      <c r="M242" s="799"/>
      <c r="N242" s="799"/>
      <c r="O242" s="799"/>
      <c r="P242" s="799"/>
      <c r="Q242" s="799"/>
      <c r="R242" s="799"/>
      <c r="S242" s="799"/>
      <c r="T242" s="799"/>
      <c r="U242" s="799"/>
      <c r="V242" s="799"/>
      <c r="W242" s="799"/>
      <c r="X242" s="799"/>
      <c r="Y242" s="799"/>
      <c r="Z242" s="799"/>
      <c r="AA242" s="799"/>
      <c r="AB242" s="799"/>
      <c r="AC242" s="799"/>
      <c r="AD242" s="799"/>
      <c r="AE242" s="799"/>
      <c r="AF242" s="799"/>
      <c r="AG242" s="799"/>
      <c r="AH242" s="799"/>
      <c r="AI242" s="799"/>
      <c r="AJ242" s="799"/>
      <c r="AK242" s="799"/>
      <c r="AL242" s="799"/>
      <c r="AM242" s="799"/>
      <c r="AN242" s="799"/>
      <c r="AO242" s="799"/>
      <c r="AP242" s="799"/>
      <c r="AQ242" s="799"/>
      <c r="AR242" s="799"/>
      <c r="AS242" s="799"/>
      <c r="AT242" s="799"/>
      <c r="AU242" s="799"/>
      <c r="AV242" s="799"/>
      <c r="AW242" s="799"/>
      <c r="AX242" s="799"/>
      <c r="AY242" s="799"/>
      <c r="AZ242" s="799"/>
      <c r="BA242" s="799"/>
      <c r="BB242" s="800"/>
      <c r="BC242" s="799"/>
      <c r="BD242" s="799"/>
      <c r="BE242" s="799"/>
      <c r="BF242" s="799"/>
      <c r="BG242" s="800"/>
      <c r="BH242" s="799"/>
      <c r="BI242" s="799"/>
      <c r="BJ242" s="799"/>
      <c r="BK242" s="799"/>
      <c r="BL242" s="800"/>
      <c r="BM242" s="799"/>
      <c r="BN242" s="799"/>
      <c r="BO242" s="799"/>
      <c r="BP242" s="799"/>
      <c r="BQ242" s="800"/>
      <c r="BR242" s="800"/>
      <c r="BS242" s="800"/>
      <c r="BT242" s="800"/>
      <c r="BU242" s="800"/>
      <c r="BV242" s="800"/>
      <c r="BW242" s="800"/>
      <c r="BX242" s="800"/>
      <c r="BY242" s="800"/>
      <c r="BZ242" s="800"/>
      <c r="CA242" s="800"/>
      <c r="CB242" s="800"/>
      <c r="CC242" s="800"/>
      <c r="CD242" s="800"/>
      <c r="CE242" s="800"/>
      <c r="CF242" s="800"/>
      <c r="CG242" s="800"/>
      <c r="CH242" s="800"/>
      <c r="CI242" s="800"/>
      <c r="CJ242" s="800"/>
      <c r="CK242" s="800"/>
      <c r="CL242" s="800"/>
      <c r="CM242" s="800"/>
      <c r="CN242" s="800"/>
      <c r="CO242" s="800"/>
      <c r="CP242" s="800"/>
      <c r="CQ242" s="800"/>
      <c r="CR242" s="800"/>
      <c r="CS242" s="800"/>
      <c r="CT242" s="800"/>
      <c r="CU242" s="799"/>
      <c r="CV242" s="799"/>
      <c r="CW242" s="799"/>
      <c r="CX242" s="799"/>
      <c r="CY242" s="799"/>
      <c r="CZ242" s="799"/>
      <c r="DA242" s="799"/>
      <c r="DB242" s="799"/>
      <c r="DC242" s="799"/>
      <c r="DD242" s="799"/>
      <c r="DE242" s="799"/>
      <c r="DF242" s="799"/>
      <c r="DG242" s="799"/>
      <c r="DH242" s="799"/>
      <c r="DI242" s="799"/>
      <c r="DJ242" s="799"/>
      <c r="DK242" s="799"/>
      <c r="DL242" s="799"/>
      <c r="DM242" s="799"/>
      <c r="DN242" s="799"/>
      <c r="DO242" s="799"/>
      <c r="DP242" s="799"/>
      <c r="DQ242" s="799"/>
      <c r="DR242" s="799"/>
      <c r="DS242" s="799"/>
      <c r="DT242" s="799"/>
      <c r="DU242" s="799"/>
      <c r="DV242" s="799"/>
      <c r="DW242" s="799"/>
      <c r="DX242" s="2932"/>
      <c r="DY242" s="2932"/>
      <c r="DZ242" s="2932"/>
      <c r="EA242" s="2932"/>
      <c r="EB242" s="2932"/>
      <c r="EC242" s="2932"/>
      <c r="ED242" s="2932"/>
      <c r="EE242" s="2932"/>
      <c r="EF242" s="2932"/>
      <c r="EG242" s="2932"/>
      <c r="EH242" s="2932"/>
      <c r="EI242" s="2932"/>
      <c r="EJ242" s="2932"/>
      <c r="EK242" s="2932"/>
      <c r="EL242" s="2932"/>
      <c r="EM242" s="2932"/>
      <c r="EN242" s="2932"/>
      <c r="EO242" s="2932"/>
      <c r="EP242" s="2932"/>
      <c r="EQ242" s="2932"/>
      <c r="ER242" s="2932"/>
      <c r="ES242" s="2932"/>
      <c r="ET242" s="2932"/>
      <c r="EU242" s="2932"/>
      <c r="EV242" s="2932"/>
      <c r="EW242" s="2932"/>
      <c r="EX242" s="2932"/>
      <c r="EY242" s="2932"/>
      <c r="EZ242" s="801"/>
    </row>
    <row r="243" spans="1:156" x14ac:dyDescent="0.2">
      <c r="A243" s="802" t="s">
        <v>741</v>
      </c>
      <c r="B243" s="803"/>
      <c r="C243" s="803"/>
      <c r="D243" s="803"/>
      <c r="E243" s="803"/>
      <c r="F243" s="803"/>
      <c r="G243" s="803"/>
      <c r="H243" s="803"/>
      <c r="I243" s="803"/>
      <c r="J243" s="803"/>
      <c r="K243" s="803"/>
      <c r="L243" s="803"/>
      <c r="M243" s="803"/>
      <c r="N243" s="803"/>
      <c r="O243" s="803"/>
      <c r="P243" s="803"/>
      <c r="Q243" s="803"/>
      <c r="R243" s="803"/>
      <c r="S243" s="803"/>
      <c r="T243" s="803"/>
      <c r="U243" s="803"/>
      <c r="V243" s="803"/>
      <c r="W243" s="803"/>
      <c r="X243" s="803"/>
      <c r="Y243" s="803"/>
      <c r="Z243" s="803"/>
      <c r="AA243" s="803"/>
      <c r="AB243" s="803"/>
      <c r="AC243" s="803"/>
      <c r="AD243" s="803"/>
      <c r="AE243" s="803"/>
      <c r="AF243" s="803"/>
      <c r="AG243" s="803"/>
      <c r="AH243" s="803"/>
      <c r="AI243" s="803"/>
      <c r="AJ243" s="803"/>
      <c r="AK243" s="803"/>
      <c r="AL243" s="803"/>
      <c r="AM243" s="803"/>
      <c r="AN243" s="803"/>
      <c r="AO243" s="803"/>
      <c r="AP243" s="803"/>
      <c r="AQ243" s="803"/>
      <c r="AR243" s="803"/>
      <c r="AS243" s="803"/>
      <c r="AT243" s="803"/>
      <c r="AU243" s="803"/>
      <c r="AV243" s="803"/>
      <c r="AW243" s="803"/>
      <c r="AX243" s="804"/>
      <c r="AY243" s="804"/>
      <c r="AZ243" s="804"/>
      <c r="BA243" s="804"/>
      <c r="BB243" s="804"/>
      <c r="BC243" s="804"/>
      <c r="BD243" s="804"/>
      <c r="BE243" s="804"/>
      <c r="BF243" s="804"/>
      <c r="BG243" s="804"/>
      <c r="BH243" s="804"/>
      <c r="BI243" s="804"/>
      <c r="BJ243" s="804"/>
      <c r="BK243" s="804"/>
      <c r="BL243" s="804"/>
      <c r="BM243" s="804"/>
      <c r="BN243" s="804"/>
      <c r="BO243" s="804"/>
      <c r="BP243" s="804"/>
      <c r="BQ243" s="804"/>
      <c r="BR243" s="804"/>
      <c r="BS243" s="804"/>
      <c r="BT243" s="804"/>
      <c r="BU243" s="804"/>
      <c r="BV243" s="805"/>
      <c r="BW243" s="804"/>
      <c r="BX243" s="804"/>
      <c r="BY243" s="804"/>
      <c r="BZ243" s="804"/>
      <c r="CA243" s="805"/>
      <c r="CB243" s="804"/>
      <c r="CC243" s="804"/>
      <c r="CD243" s="804"/>
      <c r="CE243" s="804"/>
      <c r="CF243" s="805"/>
      <c r="CG243" s="804"/>
      <c r="CH243" s="804"/>
      <c r="CI243" s="804"/>
      <c r="CJ243" s="804"/>
      <c r="CK243" s="805"/>
      <c r="CL243" s="804"/>
      <c r="CM243" s="804"/>
      <c r="CN243" s="804"/>
      <c r="CO243" s="804"/>
      <c r="CP243" s="806"/>
      <c r="CQ243" s="804"/>
      <c r="CR243" s="804"/>
      <c r="CS243" s="804"/>
      <c r="CT243" s="804"/>
      <c r="CU243" s="806"/>
      <c r="CV243" s="804"/>
      <c r="CW243" s="804"/>
      <c r="CX243" s="804"/>
      <c r="CY243" s="804"/>
      <c r="CZ243" s="806"/>
      <c r="DA243" s="807"/>
      <c r="DB243" s="807"/>
      <c r="DC243" s="807"/>
      <c r="DD243" s="807"/>
      <c r="DE243" s="806"/>
      <c r="DF243" s="807"/>
      <c r="DG243" s="807"/>
      <c r="DH243" s="807"/>
      <c r="DI243" s="807"/>
      <c r="DJ243" s="806"/>
      <c r="DK243" s="807"/>
      <c r="DL243" s="807"/>
      <c r="DM243" s="807"/>
      <c r="DN243" s="807"/>
      <c r="DO243" s="804"/>
      <c r="DP243" s="807"/>
      <c r="DQ243" s="807"/>
      <c r="DR243" s="807"/>
      <c r="DS243" s="807"/>
      <c r="DT243" s="2924"/>
      <c r="DU243" s="807"/>
      <c r="DV243" s="807"/>
      <c r="DW243" s="807"/>
      <c r="DX243" s="807"/>
      <c r="DY243" s="804"/>
      <c r="DZ243" s="807"/>
      <c r="EA243" s="807"/>
      <c r="EB243" s="807"/>
      <c r="EC243" s="807"/>
      <c r="ED243" s="804"/>
      <c r="EE243" s="807"/>
      <c r="EF243" s="807"/>
      <c r="EG243" s="807"/>
      <c r="EH243" s="807"/>
      <c r="EI243" s="804"/>
      <c r="EJ243" s="807"/>
      <c r="EK243" s="807"/>
      <c r="EL243" s="807"/>
      <c r="EM243" s="807"/>
      <c r="EN243" s="804"/>
      <c r="EO243" s="804"/>
      <c r="EP243" s="804"/>
      <c r="EQ243" s="804"/>
      <c r="ER243" s="804"/>
      <c r="ES243" s="804"/>
      <c r="ET243" s="804"/>
      <c r="EU243" s="804"/>
      <c r="EV243" s="804"/>
      <c r="EW243" s="804"/>
      <c r="EX243" s="788"/>
      <c r="EY243" s="788"/>
      <c r="EZ243" s="801"/>
    </row>
    <row r="244" spans="1:156" ht="12" customHeight="1" x14ac:dyDescent="0.2">
      <c r="A244" s="808" t="s">
        <v>742</v>
      </c>
      <c r="B244" s="803"/>
      <c r="C244" s="803"/>
      <c r="D244" s="803"/>
      <c r="E244" s="803"/>
      <c r="F244" s="803"/>
      <c r="G244" s="803"/>
      <c r="H244" s="803"/>
      <c r="I244" s="803"/>
      <c r="J244" s="803"/>
      <c r="K244" s="803"/>
      <c r="L244" s="803"/>
      <c r="M244" s="803"/>
      <c r="N244" s="803"/>
      <c r="O244" s="803"/>
      <c r="P244" s="803"/>
      <c r="Q244" s="803"/>
      <c r="R244" s="803"/>
      <c r="S244" s="803"/>
      <c r="T244" s="803"/>
      <c r="U244" s="803"/>
      <c r="V244" s="803"/>
      <c r="W244" s="803"/>
      <c r="X244" s="803"/>
      <c r="Y244" s="803"/>
      <c r="Z244" s="803"/>
      <c r="AA244" s="803"/>
      <c r="AB244" s="803"/>
      <c r="AC244" s="803"/>
      <c r="AD244" s="803"/>
      <c r="AE244" s="803"/>
      <c r="AF244" s="803"/>
      <c r="AG244" s="803"/>
      <c r="AH244" s="803"/>
      <c r="AI244" s="803"/>
      <c r="AJ244" s="803"/>
      <c r="AK244" s="803"/>
      <c r="AL244" s="803"/>
      <c r="AM244" s="803"/>
      <c r="AN244" s="803"/>
      <c r="AO244" s="803"/>
      <c r="AP244" s="803"/>
      <c r="AQ244" s="803"/>
      <c r="AR244" s="803"/>
      <c r="AS244" s="803"/>
      <c r="AT244" s="803"/>
      <c r="AU244" s="803"/>
      <c r="AV244" s="803"/>
      <c r="AW244" s="803"/>
      <c r="AX244" s="804"/>
      <c r="AY244" s="804"/>
      <c r="AZ244" s="804"/>
      <c r="BA244" s="804"/>
      <c r="BB244" s="804"/>
      <c r="BC244" s="804"/>
      <c r="BD244" s="804"/>
      <c r="BE244" s="804"/>
      <c r="BF244" s="804"/>
      <c r="BG244" s="804"/>
      <c r="BH244" s="804"/>
      <c r="BI244" s="804"/>
      <c r="BJ244" s="804"/>
      <c r="BK244" s="804"/>
      <c r="BL244" s="804"/>
      <c r="BM244" s="804"/>
      <c r="BN244" s="804"/>
      <c r="BO244" s="804"/>
      <c r="BP244" s="804"/>
      <c r="BQ244" s="804"/>
      <c r="BR244" s="694">
        <f>BR107</f>
        <v>1246</v>
      </c>
      <c r="BS244" s="694">
        <f>BS107</f>
        <v>1074</v>
      </c>
      <c r="BT244" s="694">
        <f>BT107</f>
        <v>1157</v>
      </c>
      <c r="BU244" s="694">
        <f>BU107</f>
        <v>581</v>
      </c>
      <c r="BV244" s="805">
        <f>SUM(BR244:BU244)</f>
        <v>4058</v>
      </c>
      <c r="BW244" s="694">
        <f>BW107</f>
        <v>1239</v>
      </c>
      <c r="BX244" s="694">
        <f>BX107</f>
        <v>1380</v>
      </c>
      <c r="BY244" s="694">
        <f>BY107</f>
        <v>1137</v>
      </c>
      <c r="BZ244" s="694">
        <f>BZ107</f>
        <v>1350</v>
      </c>
      <c r="CA244" s="805">
        <f>SUM(BW244:BZ244)</f>
        <v>5106</v>
      </c>
      <c r="CB244" s="694">
        <f>CB107</f>
        <v>1470</v>
      </c>
      <c r="CC244" s="694">
        <f>CC107</f>
        <v>1474</v>
      </c>
      <c r="CD244" s="694">
        <f>CD107</f>
        <v>1454</v>
      </c>
      <c r="CE244" s="694">
        <f>CE107</f>
        <v>1706</v>
      </c>
      <c r="CF244" s="805">
        <f>SUM(CB244:CE244)</f>
        <v>6104</v>
      </c>
      <c r="CG244" s="694">
        <f>CG107</f>
        <v>1635</v>
      </c>
      <c r="CH244" s="694">
        <f>CH107</f>
        <v>2381</v>
      </c>
      <c r="CI244" s="694">
        <f>CI107</f>
        <v>1805</v>
      </c>
      <c r="CJ244" s="694">
        <f>CJ107</f>
        <v>2386</v>
      </c>
      <c r="CK244" s="805">
        <f>SUM(CG244:CJ244)</f>
        <v>8207</v>
      </c>
      <c r="CL244" s="694">
        <f>CL107</f>
        <v>2197</v>
      </c>
      <c r="CM244" s="694">
        <f>CM107</f>
        <v>2444</v>
      </c>
      <c r="CN244" s="694">
        <f>CN107</f>
        <v>4383</v>
      </c>
      <c r="CO244" s="694">
        <f>CO107</f>
        <v>2585</v>
      </c>
      <c r="CP244" s="805">
        <f>SUM(CL244:CO244)</f>
        <v>11609</v>
      </c>
      <c r="CQ244" s="694">
        <f>CQ107</f>
        <v>2570</v>
      </c>
      <c r="CR244" s="694">
        <f>CR107</f>
        <v>2792</v>
      </c>
      <c r="CS244" s="694">
        <f>CS107</f>
        <v>2799</v>
      </c>
      <c r="CT244" s="694">
        <f>CT107</f>
        <v>2954</v>
      </c>
      <c r="CU244" s="805">
        <f>SUM(CQ244:CT244)</f>
        <v>11115</v>
      </c>
      <c r="CV244" s="694">
        <f>CV107</f>
        <v>3056</v>
      </c>
      <c r="CW244" s="694">
        <f>CW107</f>
        <v>3259</v>
      </c>
      <c r="CX244" s="694">
        <f>CX107</f>
        <v>3040</v>
      </c>
      <c r="CY244" s="694">
        <f>CY107</f>
        <v>3110</v>
      </c>
      <c r="CZ244" s="805">
        <f>SUM(CV244:CY244)</f>
        <v>12465</v>
      </c>
      <c r="DA244" s="694">
        <f>DA107</f>
        <v>3402</v>
      </c>
      <c r="DB244" s="694">
        <f>DB107</f>
        <v>3488</v>
      </c>
      <c r="DC244" s="694">
        <f>DC107</f>
        <v>3264</v>
      </c>
      <c r="DD244" s="694">
        <f>DD107</f>
        <v>3218</v>
      </c>
      <c r="DE244" s="805">
        <f>SUM(DA244:DD244)</f>
        <v>13372</v>
      </c>
      <c r="DF244" s="694">
        <f>DF107</f>
        <v>3535</v>
      </c>
      <c r="DG244" s="694">
        <f>DG107</f>
        <v>3358</v>
      </c>
      <c r="DH244" s="694">
        <f>DH107</f>
        <v>3724</v>
      </c>
      <c r="DI244" s="694">
        <f>DI107</f>
        <v>3736</v>
      </c>
      <c r="DJ244" s="805">
        <f>SUM(DF244:DI244)</f>
        <v>14353</v>
      </c>
      <c r="DK244" s="694">
        <f>DK107</f>
        <v>3917</v>
      </c>
      <c r="DL244" s="694">
        <f>DL107</f>
        <v>3909</v>
      </c>
      <c r="DM244" s="694">
        <f>DM107</f>
        <v>4083</v>
      </c>
      <c r="DN244" s="694">
        <f>DN107</f>
        <v>3444</v>
      </c>
      <c r="DO244" s="805">
        <f>SUM(DK244:DN244)</f>
        <v>15353</v>
      </c>
      <c r="DP244" s="694">
        <f>DP107</f>
        <v>3994</v>
      </c>
      <c r="DQ244" s="694">
        <f>DQ107</f>
        <v>4285</v>
      </c>
      <c r="DR244" s="694">
        <f>DR107</f>
        <v>3895</v>
      </c>
      <c r="DS244" s="694">
        <f>DS107</f>
        <v>3068</v>
      </c>
      <c r="DT244" s="805">
        <f>SUM(DP244:DS244)</f>
        <v>15242</v>
      </c>
      <c r="DU244" s="694">
        <f>DU107</f>
        <v>4708</v>
      </c>
      <c r="DV244" s="694">
        <f>DV107</f>
        <v>4164</v>
      </c>
      <c r="DW244" s="535">
        <f>DW107</f>
        <v>4063</v>
      </c>
      <c r="DX244" s="535">
        <f>DX107</f>
        <v>4061</v>
      </c>
      <c r="DY244" s="805">
        <f>SUM(DU244:DX244)</f>
        <v>16996</v>
      </c>
      <c r="DZ244" s="535">
        <f>DZ107</f>
        <v>2924</v>
      </c>
      <c r="EA244" s="535">
        <f>EA107</f>
        <v>3955</v>
      </c>
      <c r="EB244" s="535">
        <f>EB107</f>
        <v>2770</v>
      </c>
      <c r="EC244" s="535">
        <f>EC107</f>
        <v>4416</v>
      </c>
      <c r="ED244" s="805">
        <f>SUM(DZ244:EC244)</f>
        <v>14065</v>
      </c>
      <c r="EE244" s="535">
        <f>EE107</f>
        <v>4411</v>
      </c>
      <c r="EF244" s="535">
        <f>EF107</f>
        <v>5631.3</v>
      </c>
      <c r="EG244" s="535">
        <f>EG107</f>
        <v>5167</v>
      </c>
      <c r="EH244" s="535">
        <f>EH107</f>
        <v>3884.3999999999996</v>
      </c>
      <c r="EI244" s="805">
        <f>SUM(EE244:EH244)</f>
        <v>19093.699999999997</v>
      </c>
      <c r="EJ244" s="535">
        <f>EJ107</f>
        <v>4764</v>
      </c>
      <c r="EK244" s="535">
        <f>EK107</f>
        <v>4502.1999999999989</v>
      </c>
      <c r="EL244" s="535">
        <f>EL107</f>
        <v>-3650.8</v>
      </c>
      <c r="EM244" s="535">
        <f>EM107</f>
        <v>3671</v>
      </c>
      <c r="EN244" s="805">
        <f>SUM(EJ244:EM244)</f>
        <v>9286.3999999999978</v>
      </c>
      <c r="EO244" s="694">
        <f>EO107</f>
        <v>4149.573575028111</v>
      </c>
      <c r="EP244" s="694">
        <f>EP107</f>
        <v>4743.5778971396585</v>
      </c>
      <c r="EQ244" s="694">
        <f>EQ107</f>
        <v>5017.342249164155</v>
      </c>
      <c r="ER244" s="694">
        <f>ER107</f>
        <v>4060.3629939480788</v>
      </c>
      <c r="ES244" s="805">
        <f>SUM(EO244:ER244)</f>
        <v>17970.856715280002</v>
      </c>
      <c r="ET244" s="694">
        <f>ET107</f>
        <v>21291.631789530897</v>
      </c>
      <c r="EU244" s="694">
        <f>EU107</f>
        <v>22806.097517723902</v>
      </c>
      <c r="EV244" s="694">
        <f>EV107</f>
        <v>25185.931910695803</v>
      </c>
      <c r="EW244" s="694">
        <f>EW107</f>
        <v>27803.816158226764</v>
      </c>
      <c r="EX244" s="788"/>
      <c r="EY244" s="788"/>
      <c r="EZ244" s="801"/>
    </row>
    <row r="245" spans="1:156" ht="12" customHeight="1" x14ac:dyDescent="0.2">
      <c r="A245" s="808" t="s">
        <v>3361</v>
      </c>
      <c r="B245" s="803"/>
      <c r="C245" s="803"/>
      <c r="D245" s="803"/>
      <c r="E245" s="803"/>
      <c r="F245" s="803"/>
      <c r="G245" s="803"/>
      <c r="H245" s="803"/>
      <c r="I245" s="803"/>
      <c r="J245" s="803"/>
      <c r="K245" s="803"/>
      <c r="L245" s="803"/>
      <c r="M245" s="803"/>
      <c r="N245" s="803"/>
      <c r="O245" s="803"/>
      <c r="P245" s="803"/>
      <c r="Q245" s="803"/>
      <c r="R245" s="803"/>
      <c r="S245" s="803"/>
      <c r="T245" s="803"/>
      <c r="U245" s="803"/>
      <c r="V245" s="803"/>
      <c r="W245" s="803"/>
      <c r="X245" s="803"/>
      <c r="Y245" s="803"/>
      <c r="Z245" s="803"/>
      <c r="AA245" s="803"/>
      <c r="AB245" s="803"/>
      <c r="AC245" s="803"/>
      <c r="AD245" s="803"/>
      <c r="AE245" s="803"/>
      <c r="AF245" s="803"/>
      <c r="AG245" s="803"/>
      <c r="AH245" s="803"/>
      <c r="AI245" s="803"/>
      <c r="AJ245" s="803"/>
      <c r="AK245" s="803"/>
      <c r="AL245" s="803"/>
      <c r="AM245" s="803"/>
      <c r="AN245" s="803"/>
      <c r="AO245" s="803"/>
      <c r="AP245" s="803"/>
      <c r="AQ245" s="803"/>
      <c r="AR245" s="803"/>
      <c r="AS245" s="803"/>
      <c r="AT245" s="803"/>
      <c r="AU245" s="803"/>
      <c r="AV245" s="803"/>
      <c r="AW245" s="803"/>
      <c r="AX245" s="804"/>
      <c r="AY245" s="804"/>
      <c r="AZ245" s="804"/>
      <c r="BA245" s="804"/>
      <c r="BB245" s="804"/>
      <c r="BC245" s="804"/>
      <c r="BD245" s="804"/>
      <c r="BE245" s="804"/>
      <c r="BF245" s="804"/>
      <c r="BG245" s="804"/>
      <c r="BH245" s="804"/>
      <c r="BI245" s="804"/>
      <c r="BJ245" s="804"/>
      <c r="BK245" s="804"/>
      <c r="BL245" s="804"/>
      <c r="BM245" s="804"/>
      <c r="BN245" s="804"/>
      <c r="BO245" s="804"/>
      <c r="BP245" s="804"/>
      <c r="BQ245" s="804"/>
      <c r="BR245" s="2919">
        <v>0</v>
      </c>
      <c r="BS245" s="2919">
        <v>0</v>
      </c>
      <c r="BT245" s="2919">
        <v>0</v>
      </c>
      <c r="BU245" s="2919">
        <v>0</v>
      </c>
      <c r="BV245" s="805">
        <f>SUM(BR245:BU245)</f>
        <v>0</v>
      </c>
      <c r="BW245" s="2919">
        <v>0</v>
      </c>
      <c r="BX245" s="2919">
        <v>0</v>
      </c>
      <c r="BY245" s="2919">
        <v>0</v>
      </c>
      <c r="BZ245" s="2919">
        <v>0</v>
      </c>
      <c r="CA245" s="805">
        <f>SUM(BW245:BZ245)</f>
        <v>0</v>
      </c>
      <c r="CB245" s="2919">
        <v>0</v>
      </c>
      <c r="CC245" s="2919">
        <v>0</v>
      </c>
      <c r="CD245" s="2919">
        <v>0</v>
      </c>
      <c r="CE245" s="2919">
        <v>0</v>
      </c>
      <c r="CF245" s="805">
        <f>SUM(CB245:CE245)</f>
        <v>0</v>
      </c>
      <c r="CG245" s="2919">
        <v>0</v>
      </c>
      <c r="CH245" s="2919">
        <v>0</v>
      </c>
      <c r="CI245" s="2919">
        <v>0</v>
      </c>
      <c r="CJ245" s="2919">
        <v>0</v>
      </c>
      <c r="CK245" s="805">
        <f>SUM(CG245:CJ245)</f>
        <v>0</v>
      </c>
      <c r="CL245" s="2919">
        <v>0</v>
      </c>
      <c r="CM245" s="2919">
        <v>0</v>
      </c>
      <c r="CN245" s="2919">
        <v>0</v>
      </c>
      <c r="CO245" s="2919">
        <v>0</v>
      </c>
      <c r="CP245" s="805">
        <f>SUM(CL245:CO245)</f>
        <v>0</v>
      </c>
      <c r="CQ245" s="2919">
        <v>0</v>
      </c>
      <c r="CR245" s="2919">
        <v>0</v>
      </c>
      <c r="CS245" s="2919">
        <v>0</v>
      </c>
      <c r="CT245" s="2919">
        <v>0</v>
      </c>
      <c r="CU245" s="805">
        <f>SUM(CQ245:CT245)</f>
        <v>0</v>
      </c>
      <c r="CV245" s="2919">
        <v>0</v>
      </c>
      <c r="CW245" s="2919">
        <v>0</v>
      </c>
      <c r="CX245" s="2919">
        <v>0</v>
      </c>
      <c r="CY245" s="2919">
        <v>0</v>
      </c>
      <c r="CZ245" s="805">
        <f>SUM(CV245:CY245)</f>
        <v>0</v>
      </c>
      <c r="DA245" s="3136">
        <v>0</v>
      </c>
      <c r="DB245" s="3136">
        <v>0</v>
      </c>
      <c r="DC245" s="3136">
        <v>0</v>
      </c>
      <c r="DD245" s="3136">
        <v>0</v>
      </c>
      <c r="DE245" s="805">
        <f>SUM(DA245:DD245)</f>
        <v>0</v>
      </c>
      <c r="DF245" s="3136">
        <v>0</v>
      </c>
      <c r="DG245" s="3136">
        <v>0</v>
      </c>
      <c r="DH245" s="3136">
        <v>0</v>
      </c>
      <c r="DI245" s="3136">
        <v>0</v>
      </c>
      <c r="DJ245" s="805">
        <f>SUM(DF245:DI245)</f>
        <v>0</v>
      </c>
      <c r="DK245" s="3136">
        <f>427/4</f>
        <v>106.75</v>
      </c>
      <c r="DL245" s="3136">
        <f>427/4</f>
        <v>106.75</v>
      </c>
      <c r="DM245" s="3136">
        <f>427/4</f>
        <v>106.75</v>
      </c>
      <c r="DN245" s="3136">
        <f>427/4</f>
        <v>106.75</v>
      </c>
      <c r="DO245" s="805">
        <f>SUM(DK245:DN245)</f>
        <v>427</v>
      </c>
      <c r="DP245" s="3136">
        <f>+DP84</f>
        <v>205</v>
      </c>
      <c r="DQ245" s="3136">
        <f>+DQ84</f>
        <v>236</v>
      </c>
      <c r="DR245" s="3136">
        <f>+DR84</f>
        <v>198</v>
      </c>
      <c r="DS245" s="3136">
        <f>+DS84</f>
        <v>465</v>
      </c>
      <c r="DT245" s="3137">
        <f>SUM(DP245:DS245)</f>
        <v>1104</v>
      </c>
      <c r="DU245" s="3136">
        <f>+DU84</f>
        <v>557</v>
      </c>
      <c r="DV245" s="3136">
        <f>+DV84</f>
        <v>499</v>
      </c>
      <c r="DW245" s="3551">
        <f>+DW84</f>
        <v>486</v>
      </c>
      <c r="DX245" s="3551">
        <f>+DX84</f>
        <v>503</v>
      </c>
      <c r="DY245" s="3137">
        <f>SUM(DU245:DX245)</f>
        <v>2045</v>
      </c>
      <c r="DZ245" s="3551">
        <f>+DZ84</f>
        <v>575</v>
      </c>
      <c r="EA245" s="3551">
        <f>+EA84</f>
        <v>565</v>
      </c>
      <c r="EB245" s="3551">
        <f>+EB84</f>
        <v>574</v>
      </c>
      <c r="EC245" s="3551">
        <f>+EC84</f>
        <v>591</v>
      </c>
      <c r="ED245" s="3137">
        <f>SUM(DZ245:EC245)</f>
        <v>2305</v>
      </c>
      <c r="EE245" s="3551">
        <f>+EE84</f>
        <v>592</v>
      </c>
      <c r="EF245" s="3551">
        <f>+EF84</f>
        <v>585.5</v>
      </c>
      <c r="EG245" s="3551">
        <f>+EG84</f>
        <v>603</v>
      </c>
      <c r="EH245" s="3551">
        <f>+EH84</f>
        <v>595</v>
      </c>
      <c r="EI245" s="3137">
        <f>SUM(EE245:EH245)</f>
        <v>2375.5</v>
      </c>
      <c r="EJ245" s="3551">
        <f>+EJ84</f>
        <v>592</v>
      </c>
      <c r="EK245" s="3551">
        <f>+EK84</f>
        <v>568</v>
      </c>
      <c r="EL245" s="3551">
        <f>+EL84</f>
        <v>517</v>
      </c>
      <c r="EM245" s="3551">
        <f>+EM84</f>
        <v>520.4</v>
      </c>
      <c r="EN245" s="3137">
        <f>SUM(EJ245:EM245)</f>
        <v>2197.4</v>
      </c>
      <c r="EO245" s="3136">
        <f>+EO84</f>
        <v>532.80000000000007</v>
      </c>
      <c r="EP245" s="3136">
        <f>+EP84</f>
        <v>511.2</v>
      </c>
      <c r="EQ245" s="3136">
        <f>+EQ84</f>
        <v>465.3</v>
      </c>
      <c r="ER245" s="3136">
        <f>+ER84</f>
        <v>468.36</v>
      </c>
      <c r="ES245" s="3137">
        <f>SUM(EO245:ER245)</f>
        <v>1977.6599999999999</v>
      </c>
      <c r="ET245" s="3136">
        <f>+ET84</f>
        <v>1839.2238</v>
      </c>
      <c r="EU245" s="3136">
        <f>+EU84</f>
        <v>1710.4781340000002</v>
      </c>
      <c r="EV245" s="3136">
        <f>+EV84</f>
        <v>1590.7446646200003</v>
      </c>
      <c r="EW245" s="3136">
        <f>+EW84</f>
        <v>1479.3925380966004</v>
      </c>
      <c r="EX245" s="788"/>
      <c r="EY245" s="788"/>
      <c r="EZ245" s="801"/>
    </row>
    <row r="246" spans="1:156" ht="12" customHeight="1" x14ac:dyDescent="0.2">
      <c r="A246" s="808" t="s">
        <v>3318</v>
      </c>
      <c r="B246" s="803"/>
      <c r="C246" s="803"/>
      <c r="D246" s="803"/>
      <c r="E246" s="803"/>
      <c r="F246" s="803"/>
      <c r="G246" s="803"/>
      <c r="H246" s="803"/>
      <c r="I246" s="803"/>
      <c r="J246" s="803"/>
      <c r="K246" s="803"/>
      <c r="L246" s="803"/>
      <c r="M246" s="803"/>
      <c r="N246" s="803"/>
      <c r="O246" s="803"/>
      <c r="P246" s="803"/>
      <c r="Q246" s="803"/>
      <c r="R246" s="803"/>
      <c r="S246" s="803"/>
      <c r="T246" s="803"/>
      <c r="U246" s="803"/>
      <c r="V246" s="803"/>
      <c r="W246" s="803"/>
      <c r="X246" s="803"/>
      <c r="Y246" s="803"/>
      <c r="Z246" s="803"/>
      <c r="AA246" s="803"/>
      <c r="AB246" s="803"/>
      <c r="AC246" s="803"/>
      <c r="AD246" s="803"/>
      <c r="AE246" s="803"/>
      <c r="AF246" s="803"/>
      <c r="AG246" s="803"/>
      <c r="AH246" s="803"/>
      <c r="AI246" s="803"/>
      <c r="AJ246" s="803"/>
      <c r="AK246" s="803"/>
      <c r="AL246" s="803"/>
      <c r="AM246" s="803"/>
      <c r="AN246" s="803"/>
      <c r="AO246" s="803"/>
      <c r="AP246" s="803"/>
      <c r="AQ246" s="803"/>
      <c r="AR246" s="803"/>
      <c r="AS246" s="803"/>
      <c r="AT246" s="803"/>
      <c r="AU246" s="803"/>
      <c r="AV246" s="803"/>
      <c r="AW246" s="803"/>
      <c r="AX246" s="804"/>
      <c r="AY246" s="804"/>
      <c r="AZ246" s="804"/>
      <c r="BA246" s="804"/>
      <c r="BB246" s="804"/>
      <c r="BC246" s="804"/>
      <c r="BD246" s="804"/>
      <c r="BE246" s="804"/>
      <c r="BF246" s="804"/>
      <c r="BG246" s="804"/>
      <c r="BH246" s="804"/>
      <c r="BI246" s="804"/>
      <c r="BJ246" s="804"/>
      <c r="BK246" s="804"/>
      <c r="BL246" s="804"/>
      <c r="BM246" s="804"/>
      <c r="BN246" s="804"/>
      <c r="BO246" s="804"/>
      <c r="BP246" s="804"/>
      <c r="BQ246" s="804"/>
      <c r="BR246" s="804">
        <f>+BR244+BR245</f>
        <v>1246</v>
      </c>
      <c r="BS246" s="804">
        <f>+BS244+BS245</f>
        <v>1074</v>
      </c>
      <c r="BT246" s="804">
        <f>+BT244+BT245</f>
        <v>1157</v>
      </c>
      <c r="BU246" s="804">
        <f>+BU244+BU245</f>
        <v>581</v>
      </c>
      <c r="BV246" s="809">
        <f>SUM(BR246:BU246)</f>
        <v>4058</v>
      </c>
      <c r="BW246" s="804">
        <f>+BW244+BW245</f>
        <v>1239</v>
      </c>
      <c r="BX246" s="804">
        <f>+BX244+BX245</f>
        <v>1380</v>
      </c>
      <c r="BY246" s="804">
        <f>+BY244+BY245</f>
        <v>1137</v>
      </c>
      <c r="BZ246" s="804">
        <f>+BZ244+BZ245</f>
        <v>1350</v>
      </c>
      <c r="CA246" s="809">
        <f>SUM(BW246:BZ246)</f>
        <v>5106</v>
      </c>
      <c r="CB246" s="804">
        <f>+CB244+CB245</f>
        <v>1470</v>
      </c>
      <c r="CC246" s="804">
        <f>+CC244+CC245</f>
        <v>1474</v>
      </c>
      <c r="CD246" s="804">
        <f>+CD244+CD245</f>
        <v>1454</v>
      </c>
      <c r="CE246" s="804">
        <f>+CE244+CE245</f>
        <v>1706</v>
      </c>
      <c r="CF246" s="809">
        <f>SUM(CB246:CE246)</f>
        <v>6104</v>
      </c>
      <c r="CG246" s="804">
        <f>+CG244+CG245</f>
        <v>1635</v>
      </c>
      <c r="CH246" s="804">
        <f>+CH244+CH245</f>
        <v>2381</v>
      </c>
      <c r="CI246" s="804">
        <f>+CI244+CI245</f>
        <v>1805</v>
      </c>
      <c r="CJ246" s="804">
        <f>+CJ244+CJ245</f>
        <v>2386</v>
      </c>
      <c r="CK246" s="809">
        <f>SUM(CG246:CJ246)</f>
        <v>8207</v>
      </c>
      <c r="CL246" s="804">
        <f>+CL244+CL245</f>
        <v>2197</v>
      </c>
      <c r="CM246" s="804">
        <f>+CM244+CM245</f>
        <v>2444</v>
      </c>
      <c r="CN246" s="804">
        <f>+CN244+CN245</f>
        <v>4383</v>
      </c>
      <c r="CO246" s="804">
        <f>+CO244+CO245</f>
        <v>2585</v>
      </c>
      <c r="CP246" s="809">
        <f>SUM(CL246:CO246)</f>
        <v>11609</v>
      </c>
      <c r="CQ246" s="804">
        <f>+CQ244+CQ245</f>
        <v>2570</v>
      </c>
      <c r="CR246" s="804">
        <f>+CR244+CR245</f>
        <v>2792</v>
      </c>
      <c r="CS246" s="804">
        <f>+CS244+CS245</f>
        <v>2799</v>
      </c>
      <c r="CT246" s="804">
        <f>+CT244+CT245</f>
        <v>2954</v>
      </c>
      <c r="CU246" s="809">
        <f>SUM(CQ246:CT246)</f>
        <v>11115</v>
      </c>
      <c r="CV246" s="804">
        <f>+CV244+CV245</f>
        <v>3056</v>
      </c>
      <c r="CW246" s="804">
        <f>+CW244+CW245</f>
        <v>3259</v>
      </c>
      <c r="CX246" s="804">
        <f>+CX244+CX245</f>
        <v>3040</v>
      </c>
      <c r="CY246" s="804">
        <f>+CY244+CY245</f>
        <v>3110</v>
      </c>
      <c r="CZ246" s="809">
        <f>SUM(CV246:CY246)</f>
        <v>12465</v>
      </c>
      <c r="DA246" s="804">
        <f>+DA244+DA245</f>
        <v>3402</v>
      </c>
      <c r="DB246" s="804">
        <f>+DB244+DB245</f>
        <v>3488</v>
      </c>
      <c r="DC246" s="804">
        <f>+DC244+DC245</f>
        <v>3264</v>
      </c>
      <c r="DD246" s="804">
        <f>+DD244+DD245</f>
        <v>3218</v>
      </c>
      <c r="DE246" s="809">
        <f>SUM(DA246:DD246)</f>
        <v>13372</v>
      </c>
      <c r="DF246" s="804">
        <f>+DF244+DF245</f>
        <v>3535</v>
      </c>
      <c r="DG246" s="804">
        <f>+DG244+DG245</f>
        <v>3358</v>
      </c>
      <c r="DH246" s="804">
        <f>+DH244+DH245</f>
        <v>3724</v>
      </c>
      <c r="DI246" s="804">
        <f>+DI244+DI245</f>
        <v>3736</v>
      </c>
      <c r="DJ246" s="809">
        <f>SUM(DF246:DI246)</f>
        <v>14353</v>
      </c>
      <c r="DK246" s="804">
        <f>+DK244+DK245</f>
        <v>4023.75</v>
      </c>
      <c r="DL246" s="804">
        <f>+DL244+DL245</f>
        <v>4015.75</v>
      </c>
      <c r="DM246" s="804">
        <f>+DM244+DM245</f>
        <v>4189.75</v>
      </c>
      <c r="DN246" s="804">
        <f>+DN244+DN245</f>
        <v>3550.75</v>
      </c>
      <c r="DO246" s="809">
        <f>SUM(DK246:DN246)</f>
        <v>15780</v>
      </c>
      <c r="DP246" s="804">
        <f>+DP244+DP245</f>
        <v>4199</v>
      </c>
      <c r="DQ246" s="804">
        <f>+DQ244+DQ245</f>
        <v>4521</v>
      </c>
      <c r="DR246" s="804">
        <f>+DR244+DR245</f>
        <v>4093</v>
      </c>
      <c r="DS246" s="804">
        <f>+DS244+DS245</f>
        <v>3533</v>
      </c>
      <c r="DT246" s="809">
        <f>SUM(DP246:DS246)</f>
        <v>16346</v>
      </c>
      <c r="DU246" s="804">
        <f>+DU244+DU245</f>
        <v>5265</v>
      </c>
      <c r="DV246" s="804">
        <f>+DV244+DV245</f>
        <v>4663</v>
      </c>
      <c r="DW246" s="3552">
        <f>+DW244+DW245</f>
        <v>4549</v>
      </c>
      <c r="DX246" s="3552">
        <f>+DX244+DX245</f>
        <v>4564</v>
      </c>
      <c r="DY246" s="809">
        <f>SUM(DU246:DX246)</f>
        <v>19041</v>
      </c>
      <c r="DZ246" s="3552">
        <f>+DZ244+DZ245</f>
        <v>3499</v>
      </c>
      <c r="EA246" s="3552">
        <f>+EA244+EA245</f>
        <v>4520</v>
      </c>
      <c r="EB246" s="3552">
        <f>+EB244+EB245</f>
        <v>3344</v>
      </c>
      <c r="EC246" s="3552">
        <f>+EC244+EC245</f>
        <v>5007</v>
      </c>
      <c r="ED246" s="809">
        <f>SUM(DZ246:EC246)</f>
        <v>16370</v>
      </c>
      <c r="EE246" s="3552">
        <f>+EE244+EE245</f>
        <v>5003</v>
      </c>
      <c r="EF246" s="3552">
        <f>+EF244+EF245</f>
        <v>6216.8</v>
      </c>
      <c r="EG246" s="3552">
        <f>+EG244+EG245</f>
        <v>5770</v>
      </c>
      <c r="EH246" s="3552">
        <f>+EH244+EH245</f>
        <v>4479.3999999999996</v>
      </c>
      <c r="EI246" s="809">
        <f>SUM(EE246:EH246)</f>
        <v>21469.199999999997</v>
      </c>
      <c r="EJ246" s="3552">
        <f>+EJ244+EJ245</f>
        <v>5356</v>
      </c>
      <c r="EK246" s="3552">
        <f>+EK244+EK245</f>
        <v>5070.1999999999989</v>
      </c>
      <c r="EL246" s="3552">
        <f>+EL244+EL245</f>
        <v>-3133.8</v>
      </c>
      <c r="EM246" s="3552">
        <f>+EM244+EM245</f>
        <v>4191.3999999999996</v>
      </c>
      <c r="EN246" s="809">
        <f>SUM(EJ246:EM246)</f>
        <v>11483.8</v>
      </c>
      <c r="EO246" s="804">
        <f>+EO244+EO245</f>
        <v>4682.3735750281112</v>
      </c>
      <c r="EP246" s="804">
        <f>+EP244+EP245</f>
        <v>5254.7778971396583</v>
      </c>
      <c r="EQ246" s="804">
        <f>+EQ244+EQ245</f>
        <v>5482.6422491641551</v>
      </c>
      <c r="ER246" s="804">
        <f>+ER244+ER245</f>
        <v>4528.7229939480785</v>
      </c>
      <c r="ES246" s="809">
        <f>SUM(EO246:ER246)</f>
        <v>19948.516715280006</v>
      </c>
      <c r="ET246" s="804">
        <f>+ET244+ET245</f>
        <v>23130.855589530896</v>
      </c>
      <c r="EU246" s="804">
        <f>+EU244+EU245</f>
        <v>24516.575651723902</v>
      </c>
      <c r="EV246" s="804">
        <f>+EV244+EV245</f>
        <v>26776.676575315803</v>
      </c>
      <c r="EW246" s="804">
        <f>+EW244+EW245</f>
        <v>29283.208696323363</v>
      </c>
      <c r="EX246" s="788"/>
      <c r="EY246" s="788"/>
      <c r="EZ246" s="801"/>
    </row>
    <row r="247" spans="1:156" ht="12" customHeight="1" x14ac:dyDescent="0.2">
      <c r="A247" s="810" t="s">
        <v>743</v>
      </c>
      <c r="B247" s="810"/>
      <c r="C247" s="810"/>
      <c r="D247" s="810"/>
      <c r="E247" s="810"/>
      <c r="F247" s="810"/>
      <c r="G247" s="810"/>
      <c r="H247" s="810"/>
      <c r="I247" s="810"/>
      <c r="J247" s="810"/>
      <c r="K247" s="810"/>
      <c r="L247" s="810"/>
      <c r="M247" s="810"/>
      <c r="N247" s="810"/>
      <c r="O247" s="810"/>
      <c r="P247" s="810"/>
      <c r="Q247" s="810"/>
      <c r="R247" s="810"/>
      <c r="S247" s="810"/>
      <c r="T247" s="810"/>
      <c r="U247" s="810"/>
      <c r="V247" s="810"/>
      <c r="W247" s="810"/>
      <c r="X247" s="810"/>
      <c r="Y247" s="810"/>
      <c r="Z247" s="810"/>
      <c r="AA247" s="810"/>
      <c r="AB247" s="810"/>
      <c r="AC247" s="810"/>
      <c r="AD247" s="810"/>
      <c r="AE247" s="810"/>
      <c r="AF247" s="810"/>
      <c r="AG247" s="810"/>
      <c r="AH247" s="810"/>
      <c r="AI247" s="810"/>
      <c r="AJ247" s="810"/>
      <c r="AK247" s="810"/>
      <c r="AL247" s="810"/>
      <c r="AM247" s="810"/>
      <c r="AN247" s="810"/>
      <c r="AO247" s="810"/>
      <c r="AP247" s="810"/>
      <c r="AQ247" s="810"/>
      <c r="AR247" s="810"/>
      <c r="AS247" s="810"/>
      <c r="AT247" s="810"/>
      <c r="AU247" s="810"/>
      <c r="AV247" s="810"/>
      <c r="AW247" s="810"/>
      <c r="AX247" s="811"/>
      <c r="AY247" s="811"/>
      <c r="AZ247" s="811"/>
      <c r="BA247" s="811"/>
      <c r="BB247" s="811"/>
      <c r="BC247" s="811"/>
      <c r="BD247" s="811"/>
      <c r="BE247" s="811"/>
      <c r="BF247" s="811"/>
      <c r="BG247" s="811"/>
      <c r="BH247" s="811"/>
      <c r="BI247" s="811"/>
      <c r="BJ247" s="811"/>
      <c r="BK247" s="811"/>
      <c r="BL247" s="811"/>
      <c r="BM247" s="811"/>
      <c r="BN247" s="811"/>
      <c r="BO247" s="811"/>
      <c r="BP247" s="811"/>
      <c r="BQ247" s="811"/>
      <c r="BR247" s="811"/>
      <c r="BS247" s="811"/>
      <c r="BT247" s="811"/>
      <c r="BU247" s="811"/>
      <c r="BV247" s="812">
        <f t="shared" ref="BV247:DA247" si="341">-BV248/BV246</f>
        <v>0</v>
      </c>
      <c r="BW247" s="813">
        <f t="shared" si="341"/>
        <v>0</v>
      </c>
      <c r="BX247" s="813">
        <f t="shared" si="341"/>
        <v>0</v>
      </c>
      <c r="BY247" s="813">
        <f t="shared" si="341"/>
        <v>0</v>
      </c>
      <c r="BZ247" s="813">
        <f t="shared" si="341"/>
        <v>0</v>
      </c>
      <c r="CA247" s="812">
        <f t="shared" si="341"/>
        <v>0</v>
      </c>
      <c r="CB247" s="813">
        <f t="shared" si="341"/>
        <v>3.1292517006802724E-2</v>
      </c>
      <c r="CC247" s="813">
        <f t="shared" si="341"/>
        <v>0.61126187245590236</v>
      </c>
      <c r="CD247" s="813">
        <f t="shared" si="341"/>
        <v>0.3982118294360385</v>
      </c>
      <c r="CE247" s="813">
        <f t="shared" si="341"/>
        <v>0.37456037514654161</v>
      </c>
      <c r="CF247" s="812">
        <f t="shared" si="341"/>
        <v>0.3546854521625164</v>
      </c>
      <c r="CG247" s="813">
        <f t="shared" si="341"/>
        <v>4.5259938837920489E-2</v>
      </c>
      <c r="CH247" s="813">
        <f t="shared" si="341"/>
        <v>0.37043259134817302</v>
      </c>
      <c r="CI247" s="813">
        <f t="shared" si="341"/>
        <v>0.41052631578947368</v>
      </c>
      <c r="CJ247" s="813">
        <f t="shared" si="341"/>
        <v>0.26068734283319361</v>
      </c>
      <c r="CK247" s="812">
        <f t="shared" si="341"/>
        <v>0.28256366516388448</v>
      </c>
      <c r="CL247" s="813">
        <f t="shared" si="341"/>
        <v>5.3709604005461993E-2</v>
      </c>
      <c r="CM247" s="813">
        <f t="shared" si="341"/>
        <v>0.43821603927986907</v>
      </c>
      <c r="CN247" s="813">
        <f t="shared" si="341"/>
        <v>0.21035820214464979</v>
      </c>
      <c r="CO247" s="813">
        <f t="shared" si="341"/>
        <v>0.2622823984526112</v>
      </c>
      <c r="CP247" s="812">
        <f t="shared" si="341"/>
        <v>0.24024463778103194</v>
      </c>
      <c r="CQ247" s="813">
        <f t="shared" si="341"/>
        <v>0.17937743190661479</v>
      </c>
      <c r="CR247" s="813">
        <f t="shared" si="341"/>
        <v>0.63502865329512892</v>
      </c>
      <c r="CS247" s="813">
        <f t="shared" si="341"/>
        <v>0.33797784923186852</v>
      </c>
      <c r="CT247" s="813">
        <f t="shared" si="341"/>
        <v>0.21800947867298578</v>
      </c>
      <c r="CU247" s="812">
        <f t="shared" si="341"/>
        <v>0.34403958614484931</v>
      </c>
      <c r="CV247" s="813">
        <f t="shared" si="341"/>
        <v>8.7696335078534027E-2</v>
      </c>
      <c r="CW247" s="813">
        <f t="shared" si="341"/>
        <v>0.48174286590978826</v>
      </c>
      <c r="CX247" s="813">
        <f t="shared" si="341"/>
        <v>0.28223684210526317</v>
      </c>
      <c r="CY247" s="813">
        <f t="shared" si="341"/>
        <v>0.35530546623794212</v>
      </c>
      <c r="CZ247" s="812">
        <f t="shared" si="341"/>
        <v>0.30493381468110708</v>
      </c>
      <c r="DA247" s="813">
        <f t="shared" si="341"/>
        <v>7.7601410934744264E-2</v>
      </c>
      <c r="DB247" s="813">
        <f t="shared" ref="DB247:DS247" si="342">-DB248/DB246</f>
        <v>0.48480504587155965</v>
      </c>
      <c r="DC247" s="813">
        <f t="shared" si="342"/>
        <v>0.29074754901960786</v>
      </c>
      <c r="DD247" s="813">
        <f t="shared" si="342"/>
        <v>0.25761342448725916</v>
      </c>
      <c r="DE247" s="812">
        <f t="shared" si="342"/>
        <v>0.27916542028118457</v>
      </c>
      <c r="DF247" s="813">
        <f t="shared" si="342"/>
        <v>5.3748231966053751E-2</v>
      </c>
      <c r="DG247" s="813">
        <f t="shared" si="342"/>
        <v>0.4452054794520548</v>
      </c>
      <c r="DH247" s="813">
        <f t="shared" si="342"/>
        <v>0.27685284640171859</v>
      </c>
      <c r="DI247" s="813">
        <f t="shared" si="342"/>
        <v>0.26150963597430404</v>
      </c>
      <c r="DJ247" s="812">
        <f t="shared" si="342"/>
        <v>0.25729812582735317</v>
      </c>
      <c r="DK247" s="813">
        <f t="shared" si="342"/>
        <v>3.2805219012115562E-2</v>
      </c>
      <c r="DL247" s="813">
        <f t="shared" si="342"/>
        <v>0.51721347195418044</v>
      </c>
      <c r="DM247" s="813">
        <f t="shared" si="342"/>
        <v>0.28784533683393998</v>
      </c>
      <c r="DN247" s="813">
        <f t="shared" si="342"/>
        <v>0.18080687178765051</v>
      </c>
      <c r="DO247" s="812">
        <f t="shared" si="342"/>
        <v>0.25709759188846643</v>
      </c>
      <c r="DP247" s="813">
        <f t="shared" si="342"/>
        <v>3.8580614432007623E-2</v>
      </c>
      <c r="DQ247" s="813">
        <f t="shared" si="342"/>
        <v>0.10196859101968592</v>
      </c>
      <c r="DR247" s="813">
        <f t="shared" si="342"/>
        <v>0.22233080869777669</v>
      </c>
      <c r="DS247" s="813">
        <f t="shared" si="342"/>
        <v>0.23266345881686951</v>
      </c>
      <c r="DT247" s="812">
        <f t="shared" ref="DT247:DY247" si="343">-DT248/DT246</f>
        <v>0.14407194420653371</v>
      </c>
      <c r="DU247" s="813">
        <f t="shared" si="343"/>
        <v>3.5897435897435895E-2</v>
      </c>
      <c r="DV247" s="813">
        <f t="shared" si="343"/>
        <v>0.30988633926656661</v>
      </c>
      <c r="DW247" s="3553">
        <f t="shared" si="343"/>
        <v>0.18817322488459001</v>
      </c>
      <c r="DX247" s="3553">
        <f t="shared" si="343"/>
        <v>0.16235758106923751</v>
      </c>
      <c r="DY247" s="812">
        <f t="shared" si="343"/>
        <v>0.16968646604695131</v>
      </c>
      <c r="DZ247" s="3553">
        <f t="shared" ref="DZ247:EI247" si="344">-DZ248/DZ246</f>
        <v>8.0308659617033443E-2</v>
      </c>
      <c r="EA247" s="3553">
        <f t="shared" si="344"/>
        <v>1.1504424778761062E-2</v>
      </c>
      <c r="EB247" s="3553">
        <f t="shared" si="344"/>
        <v>0.58761961722488043</v>
      </c>
      <c r="EC247" s="3553">
        <f t="shared" si="344"/>
        <v>0.17675254643499103</v>
      </c>
      <c r="ED247" s="812">
        <f t="shared" si="344"/>
        <v>0.19444105070250459</v>
      </c>
      <c r="EE247" s="3553">
        <f t="shared" si="344"/>
        <v>1.7389566260243853E-2</v>
      </c>
      <c r="EF247" s="3553">
        <f t="shared" si="344"/>
        <v>0.28069103075537255</v>
      </c>
      <c r="EG247" s="3553">
        <f t="shared" si="344"/>
        <v>6.3778162911611785E-2</v>
      </c>
      <c r="EH247" s="3553">
        <f t="shared" si="344"/>
        <v>9.5548510961289468E-2</v>
      </c>
      <c r="EI247" s="812">
        <f t="shared" si="344"/>
        <v>0.12240791459392993</v>
      </c>
      <c r="EJ247" s="3553">
        <f>-EJ248/EJ246</f>
        <v>1.6803584764749812E-2</v>
      </c>
      <c r="EK247" s="3553">
        <f>-EK248/EK246</f>
        <v>0.54258214666088134</v>
      </c>
      <c r="EL247" s="3553">
        <f>-EL248/EL246</f>
        <v>-0.37685876571574445</v>
      </c>
      <c r="EM247" s="3553">
        <f>-EM248/EM246</f>
        <v>0.29655962208331349</v>
      </c>
      <c r="EN247" s="812">
        <f>-EN248/EN246</f>
        <v>0.45847193437712258</v>
      </c>
      <c r="EO247" s="814">
        <f>-EO55-1%</f>
        <v>0.24</v>
      </c>
      <c r="EP247" s="814">
        <f>-EP55-1%</f>
        <v>0.24</v>
      </c>
      <c r="EQ247" s="814">
        <f>-EQ55-1%</f>
        <v>0.24</v>
      </c>
      <c r="ER247" s="814">
        <f>-ER55-1%</f>
        <v>0.24</v>
      </c>
      <c r="ES247" s="812">
        <f>-ES248/ES246</f>
        <v>0.23999999999999994</v>
      </c>
      <c r="ET247" s="814">
        <f>ES247</f>
        <v>0.23999999999999994</v>
      </c>
      <c r="EU247" s="814">
        <f>ET247</f>
        <v>0.23999999999999994</v>
      </c>
      <c r="EV247" s="814">
        <f>EU247</f>
        <v>0.23999999999999994</v>
      </c>
      <c r="EW247" s="814">
        <f>EV247</f>
        <v>0.23999999999999994</v>
      </c>
      <c r="EX247" s="774"/>
      <c r="EY247" s="774"/>
      <c r="EZ247" s="815"/>
    </row>
    <row r="248" spans="1:156" ht="12" customHeight="1" x14ac:dyDescent="0.2">
      <c r="A248" s="803" t="s">
        <v>744</v>
      </c>
      <c r="B248" s="803"/>
      <c r="C248" s="803"/>
      <c r="D248" s="803"/>
      <c r="E248" s="803"/>
      <c r="F248" s="803"/>
      <c r="G248" s="803"/>
      <c r="H248" s="803"/>
      <c r="I248" s="803"/>
      <c r="J248" s="803"/>
      <c r="K248" s="803"/>
      <c r="L248" s="803"/>
      <c r="M248" s="803"/>
      <c r="N248" s="803"/>
      <c r="O248" s="803"/>
      <c r="P248" s="803"/>
      <c r="Q248" s="803"/>
      <c r="R248" s="803"/>
      <c r="S248" s="803"/>
      <c r="T248" s="803"/>
      <c r="U248" s="803"/>
      <c r="V248" s="803"/>
      <c r="W248" s="803"/>
      <c r="X248" s="803"/>
      <c r="Y248" s="803"/>
      <c r="Z248" s="803"/>
      <c r="AA248" s="803"/>
      <c r="AB248" s="803"/>
      <c r="AC248" s="803"/>
      <c r="AD248" s="803"/>
      <c r="AE248" s="803"/>
      <c r="AF248" s="803"/>
      <c r="AG248" s="803"/>
      <c r="AH248" s="803"/>
      <c r="AI248" s="803"/>
      <c r="AJ248" s="803"/>
      <c r="AK248" s="803"/>
      <c r="AL248" s="803"/>
      <c r="AM248" s="803"/>
      <c r="AN248" s="803"/>
      <c r="AO248" s="803"/>
      <c r="AP248" s="803"/>
      <c r="AQ248" s="803"/>
      <c r="AR248" s="803"/>
      <c r="AS248" s="803"/>
      <c r="AT248" s="803"/>
      <c r="AU248" s="803"/>
      <c r="AV248" s="803"/>
      <c r="AW248" s="803"/>
      <c r="AX248" s="804"/>
      <c r="AY248" s="804"/>
      <c r="AZ248" s="804"/>
      <c r="BA248" s="804"/>
      <c r="BB248" s="804"/>
      <c r="BC248" s="804"/>
      <c r="BD248" s="804"/>
      <c r="BE248" s="804"/>
      <c r="BF248" s="804"/>
      <c r="BG248" s="804"/>
      <c r="BH248" s="804"/>
      <c r="BI248" s="804"/>
      <c r="BJ248" s="804"/>
      <c r="BK248" s="804"/>
      <c r="BL248" s="804"/>
      <c r="BM248" s="804"/>
      <c r="BN248" s="804"/>
      <c r="BO248" s="804"/>
      <c r="BP248" s="804"/>
      <c r="BQ248" s="804"/>
      <c r="BR248" s="816">
        <f t="shared" ref="BR248:CA248" si="345">+BR191</f>
        <v>0</v>
      </c>
      <c r="BS248" s="816">
        <f t="shared" si="345"/>
        <v>0</v>
      </c>
      <c r="BT248" s="816">
        <f t="shared" si="345"/>
        <v>0</v>
      </c>
      <c r="BU248" s="816">
        <f t="shared" si="345"/>
        <v>0</v>
      </c>
      <c r="BV248" s="817">
        <f t="shared" si="345"/>
        <v>0</v>
      </c>
      <c r="BW248" s="816">
        <f t="shared" si="345"/>
        <v>0</v>
      </c>
      <c r="BX248" s="816">
        <f t="shared" si="345"/>
        <v>0</v>
      </c>
      <c r="BY248" s="816">
        <f t="shared" si="345"/>
        <v>0</v>
      </c>
      <c r="BZ248" s="816">
        <f t="shared" si="345"/>
        <v>0</v>
      </c>
      <c r="CA248" s="817">
        <f t="shared" si="345"/>
        <v>0</v>
      </c>
      <c r="CB248" s="816">
        <f t="shared" ref="CB248:CY248" si="346">+CB191+CB202</f>
        <v>-46</v>
      </c>
      <c r="CC248" s="816">
        <f t="shared" si="346"/>
        <v>-901</v>
      </c>
      <c r="CD248" s="816">
        <f t="shared" si="346"/>
        <v>-579</v>
      </c>
      <c r="CE248" s="816">
        <f t="shared" si="346"/>
        <v>-639</v>
      </c>
      <c r="CF248" s="817">
        <f t="shared" si="346"/>
        <v>-2165</v>
      </c>
      <c r="CG248" s="816">
        <f t="shared" si="346"/>
        <v>-74</v>
      </c>
      <c r="CH248" s="816">
        <f t="shared" si="346"/>
        <v>-882</v>
      </c>
      <c r="CI248" s="816">
        <f t="shared" si="346"/>
        <v>-741</v>
      </c>
      <c r="CJ248" s="816">
        <f t="shared" si="346"/>
        <v>-622</v>
      </c>
      <c r="CK248" s="817">
        <f t="shared" si="346"/>
        <v>-2319</v>
      </c>
      <c r="CL248" s="816">
        <f t="shared" si="346"/>
        <v>-118</v>
      </c>
      <c r="CM248" s="816">
        <f t="shared" si="346"/>
        <v>-1071</v>
      </c>
      <c r="CN248" s="816">
        <f t="shared" si="346"/>
        <v>-922</v>
      </c>
      <c r="CO248" s="816">
        <f t="shared" si="346"/>
        <v>-678</v>
      </c>
      <c r="CP248" s="817">
        <f t="shared" si="346"/>
        <v>-2789</v>
      </c>
      <c r="CQ248" s="816">
        <f t="shared" si="346"/>
        <v>-461</v>
      </c>
      <c r="CR248" s="816">
        <f t="shared" si="346"/>
        <v>-1773</v>
      </c>
      <c r="CS248" s="816">
        <f t="shared" si="346"/>
        <v>-946</v>
      </c>
      <c r="CT248" s="816">
        <f t="shared" si="346"/>
        <v>-644</v>
      </c>
      <c r="CU248" s="817">
        <f t="shared" si="346"/>
        <v>-3824</v>
      </c>
      <c r="CV248" s="816">
        <f t="shared" si="346"/>
        <v>-268</v>
      </c>
      <c r="CW248" s="816">
        <f t="shared" si="346"/>
        <v>-1570</v>
      </c>
      <c r="CX248" s="816">
        <f t="shared" si="346"/>
        <v>-858</v>
      </c>
      <c r="CY248" s="816">
        <f t="shared" si="346"/>
        <v>-1105</v>
      </c>
      <c r="CZ248" s="817">
        <f>SUM(CV248:CY248)</f>
        <v>-3801</v>
      </c>
      <c r="DA248" s="816">
        <f>+DA191+DA202</f>
        <v>-264</v>
      </c>
      <c r="DB248" s="816">
        <f>+DB191+DB202</f>
        <v>-1691</v>
      </c>
      <c r="DC248" s="816">
        <f>+DC191+DC202</f>
        <v>-949</v>
      </c>
      <c r="DD248" s="816">
        <f>+DD191+DD202</f>
        <v>-829</v>
      </c>
      <c r="DE248" s="817">
        <f>SUM(DA248:DD248)</f>
        <v>-3733</v>
      </c>
      <c r="DF248" s="816">
        <f>+DF191+DF202</f>
        <v>-190</v>
      </c>
      <c r="DG248" s="816">
        <f>+DG191+DG202</f>
        <v>-1495</v>
      </c>
      <c r="DH248" s="816">
        <f>+DH191+DH202</f>
        <v>-1031</v>
      </c>
      <c r="DI248" s="816">
        <f>+DI191+DI202</f>
        <v>-977</v>
      </c>
      <c r="DJ248" s="817">
        <f>SUM(DF248:DI248)</f>
        <v>-3693</v>
      </c>
      <c r="DK248" s="816">
        <f>+DK191+DK202</f>
        <v>-132</v>
      </c>
      <c r="DL248" s="816">
        <f>+DL191+DL202</f>
        <v>-2077</v>
      </c>
      <c r="DM248" s="816">
        <f>+DM191+DM202</f>
        <v>-1206</v>
      </c>
      <c r="DN248" s="816">
        <f>+DN191+DN202</f>
        <v>-642</v>
      </c>
      <c r="DO248" s="818">
        <f>SUM(DK248:DN248)</f>
        <v>-4057</v>
      </c>
      <c r="DP248" s="816">
        <f>+DP191+DP202</f>
        <v>-162</v>
      </c>
      <c r="DQ248" s="816">
        <f>+DQ191+DQ202</f>
        <v>-461</v>
      </c>
      <c r="DR248" s="816">
        <f>+DR191+DR202</f>
        <v>-910</v>
      </c>
      <c r="DS248" s="816">
        <f>+DS191+DS202</f>
        <v>-822</v>
      </c>
      <c r="DT248" s="818">
        <f>SUM(DP248:DS248)</f>
        <v>-2355</v>
      </c>
      <c r="DU248" s="816">
        <f>+DU191+DU202</f>
        <v>-189</v>
      </c>
      <c r="DV248" s="816">
        <f>+DV191+DV202</f>
        <v>-1445</v>
      </c>
      <c r="DW248" s="3554">
        <f>+DW191+DW202</f>
        <v>-856</v>
      </c>
      <c r="DX248" s="3554">
        <f>+DX191+DX202</f>
        <v>-741</v>
      </c>
      <c r="DY248" s="3542">
        <f>SUM(DU248:DX248)</f>
        <v>-3231</v>
      </c>
      <c r="DZ248" s="3554">
        <f>+DZ191+DZ202</f>
        <v>-281</v>
      </c>
      <c r="EA248" s="3554">
        <f>+EA191+EA202</f>
        <v>-52</v>
      </c>
      <c r="EB248" s="3554">
        <f>+EB191+EB202</f>
        <v>-1965</v>
      </c>
      <c r="EC248" s="3554">
        <f>+EC191+EC202</f>
        <v>-885</v>
      </c>
      <c r="ED248" s="3542">
        <f>SUM(DZ248:EC248)</f>
        <v>-3183</v>
      </c>
      <c r="EE248" s="3554">
        <f>+EE191+EE202</f>
        <v>-87</v>
      </c>
      <c r="EF248" s="3554">
        <f>+EF191+EF202</f>
        <v>-1745</v>
      </c>
      <c r="EG248" s="3554">
        <f>+EG191+EG202</f>
        <v>-368</v>
      </c>
      <c r="EH248" s="3554">
        <f>+EH191+EH202</f>
        <v>-428</v>
      </c>
      <c r="EI248" s="3542">
        <f>SUM(EE248:EH248)</f>
        <v>-2628</v>
      </c>
      <c r="EJ248" s="3554">
        <f>+EJ191+EJ202</f>
        <v>-90</v>
      </c>
      <c r="EK248" s="3554">
        <f>+EK191+EK202</f>
        <v>-2751</v>
      </c>
      <c r="EL248" s="3554">
        <f>+EL191+EL202</f>
        <v>-1181</v>
      </c>
      <c r="EM248" s="3554">
        <f>+EM191+EM202</f>
        <v>-1243</v>
      </c>
      <c r="EN248" s="3542">
        <f>SUM(EJ248:EM248)</f>
        <v>-5265</v>
      </c>
      <c r="EO248" s="3541">
        <f>+-EO247*EO246</f>
        <v>-1123.7696580067466</v>
      </c>
      <c r="EP248" s="3541">
        <f>+-EP247*EP246</f>
        <v>-1261.146695313518</v>
      </c>
      <c r="EQ248" s="3541">
        <f>+-EQ247*EQ246</f>
        <v>-1315.8341397993972</v>
      </c>
      <c r="ER248" s="3541">
        <f>+-ER247*ER246</f>
        <v>-1086.8935185475389</v>
      </c>
      <c r="ES248" s="3542">
        <f>SUM(EO248:ER248)</f>
        <v>-4787.6440116672002</v>
      </c>
      <c r="ET248" s="3541">
        <f>+-ET247*ET246</f>
        <v>-5551.4053414874134</v>
      </c>
      <c r="EU248" s="3541">
        <f>+-EU247*EU246</f>
        <v>-5883.9781564137347</v>
      </c>
      <c r="EV248" s="3541">
        <f>+-EV247*EV246</f>
        <v>-6426.4023780757907</v>
      </c>
      <c r="EW248" s="3541">
        <f>+-EW247*EW246</f>
        <v>-7027.9700871176055</v>
      </c>
      <c r="EX248" s="788"/>
      <c r="EY248" s="788"/>
      <c r="EZ248" s="801"/>
    </row>
    <row r="249" spans="1:156" ht="12" customHeight="1" x14ac:dyDescent="0.2">
      <c r="A249" s="810" t="s">
        <v>745</v>
      </c>
      <c r="B249" s="810"/>
      <c r="C249" s="810"/>
      <c r="D249" s="810"/>
      <c r="E249" s="810"/>
      <c r="F249" s="810"/>
      <c r="G249" s="810"/>
      <c r="H249" s="810"/>
      <c r="I249" s="810"/>
      <c r="J249" s="810"/>
      <c r="K249" s="810"/>
      <c r="L249" s="810"/>
      <c r="M249" s="810"/>
      <c r="N249" s="810"/>
      <c r="O249" s="810"/>
      <c r="P249" s="810"/>
      <c r="Q249" s="810"/>
      <c r="R249" s="810"/>
      <c r="S249" s="810"/>
      <c r="T249" s="810"/>
      <c r="U249" s="810"/>
      <c r="V249" s="810"/>
      <c r="W249" s="810"/>
      <c r="X249" s="810"/>
      <c r="Y249" s="810"/>
      <c r="Z249" s="810"/>
      <c r="AA249" s="810"/>
      <c r="AB249" s="810"/>
      <c r="AC249" s="810"/>
      <c r="AD249" s="810"/>
      <c r="AE249" s="810"/>
      <c r="AF249" s="810"/>
      <c r="AG249" s="810"/>
      <c r="AH249" s="810"/>
      <c r="AI249" s="810"/>
      <c r="AJ249" s="810"/>
      <c r="AK249" s="810"/>
      <c r="AL249" s="810"/>
      <c r="AM249" s="810"/>
      <c r="AN249" s="810"/>
      <c r="AO249" s="810"/>
      <c r="AP249" s="810"/>
      <c r="AQ249" s="810"/>
      <c r="AR249" s="810"/>
      <c r="AS249" s="810"/>
      <c r="AT249" s="810"/>
      <c r="AU249" s="810"/>
      <c r="AV249" s="810"/>
      <c r="AW249" s="810"/>
      <c r="AX249" s="811"/>
      <c r="AY249" s="811"/>
      <c r="AZ249" s="811"/>
      <c r="BA249" s="811"/>
      <c r="BB249" s="811"/>
      <c r="BC249" s="811"/>
      <c r="BD249" s="811"/>
      <c r="BE249" s="811"/>
      <c r="BF249" s="811"/>
      <c r="BG249" s="811"/>
      <c r="BH249" s="811"/>
      <c r="BI249" s="811"/>
      <c r="BJ249" s="811"/>
      <c r="BK249" s="811"/>
      <c r="BL249" s="811"/>
      <c r="BM249" s="811"/>
      <c r="BN249" s="811"/>
      <c r="BO249" s="811"/>
      <c r="BP249" s="811"/>
      <c r="BQ249" s="811"/>
      <c r="BR249" s="811"/>
      <c r="BS249" s="811"/>
      <c r="BT249" s="811"/>
      <c r="BU249" s="811"/>
      <c r="BV249" s="819"/>
      <c r="BW249" s="811"/>
      <c r="BX249" s="811"/>
      <c r="BY249" s="811"/>
      <c r="BZ249" s="811"/>
      <c r="CA249" s="811"/>
      <c r="CB249" s="811"/>
      <c r="CC249" s="811"/>
      <c r="CD249" s="811"/>
      <c r="CE249" s="811"/>
      <c r="CF249" s="819"/>
      <c r="CG249" s="811"/>
      <c r="CH249" s="811"/>
      <c r="CI249" s="811"/>
      <c r="CJ249" s="811"/>
      <c r="CK249" s="811">
        <f t="shared" ref="CK249:CT249" si="347">CK108</f>
        <v>-3050</v>
      </c>
      <c r="CL249" s="811">
        <f t="shared" si="347"/>
        <v>-750</v>
      </c>
      <c r="CM249" s="811">
        <f t="shared" si="347"/>
        <v>-811</v>
      </c>
      <c r="CN249" s="811">
        <f t="shared" si="347"/>
        <v>-1405</v>
      </c>
      <c r="CO249" s="811">
        <f t="shared" si="347"/>
        <v>-778</v>
      </c>
      <c r="CP249" s="811">
        <f t="shared" si="347"/>
        <v>-3744</v>
      </c>
      <c r="CQ249" s="811">
        <f t="shared" si="347"/>
        <v>-925</v>
      </c>
      <c r="CR249" s="811">
        <f t="shared" si="347"/>
        <v>-1048</v>
      </c>
      <c r="CS249" s="811">
        <f t="shared" si="347"/>
        <v>-1021</v>
      </c>
      <c r="CT249" s="811">
        <f t="shared" si="347"/>
        <v>-986</v>
      </c>
      <c r="CU249" s="819">
        <f>SUM(CQ249:CT249)</f>
        <v>-3980</v>
      </c>
      <c r="CV249" s="811">
        <f>CV108</f>
        <v>-1118</v>
      </c>
      <c r="CW249" s="811">
        <f>CW108</f>
        <v>-1234</v>
      </c>
      <c r="CX249" s="811">
        <f>CX108</f>
        <v>-407</v>
      </c>
      <c r="CY249" s="811">
        <f>CY108</f>
        <v>-1114</v>
      </c>
      <c r="CZ249" s="819">
        <f>SUM(CV249:CY249)</f>
        <v>-3873</v>
      </c>
      <c r="DA249" s="811">
        <f>DA108</f>
        <v>-1261</v>
      </c>
      <c r="DB249" s="811">
        <f>DB108</f>
        <v>-1313</v>
      </c>
      <c r="DC249" s="811">
        <f>DC108</f>
        <v>-1223</v>
      </c>
      <c r="DD249" s="811">
        <f>DD108</f>
        <v>-1162</v>
      </c>
      <c r="DE249" s="819">
        <f>SUM(DA249:DD249)</f>
        <v>-4959</v>
      </c>
      <c r="DF249" s="811">
        <f>DF108</f>
        <v>-1311</v>
      </c>
      <c r="DG249" s="811">
        <f>DG108</f>
        <v>-1278</v>
      </c>
      <c r="DH249" s="811">
        <f>DH108</f>
        <v>-1400</v>
      </c>
      <c r="DI249" s="811">
        <f>DI108</f>
        <v>-1319</v>
      </c>
      <c r="DJ249" s="819">
        <f>SUM(DF249:DI249)</f>
        <v>-5308</v>
      </c>
      <c r="DK249" s="811">
        <f>DK108</f>
        <v>-1262</v>
      </c>
      <c r="DL249" s="811">
        <f>DL108</f>
        <v>-1367</v>
      </c>
      <c r="DM249" s="811">
        <f>DM108</f>
        <v>-1409</v>
      </c>
      <c r="DN249" s="811">
        <f>DN108</f>
        <v>11607</v>
      </c>
      <c r="DO249" s="820">
        <f>SUM(DK249:DN249)</f>
        <v>7569</v>
      </c>
      <c r="DP249" s="811">
        <f>DP108</f>
        <v>-818</v>
      </c>
      <c r="DQ249" s="811">
        <f>DQ108</f>
        <v>-1077</v>
      </c>
      <c r="DR249" s="811">
        <f>DR108</f>
        <v>-999</v>
      </c>
      <c r="DS249" s="811">
        <f>DS108</f>
        <v>-486</v>
      </c>
      <c r="DT249" s="820">
        <f>SUM(DP249:DS249)</f>
        <v>-3380</v>
      </c>
      <c r="DU249" s="811">
        <f>DU108</f>
        <v>-1076</v>
      </c>
      <c r="DV249" s="811">
        <f>DV108</f>
        <v>-961</v>
      </c>
      <c r="DW249" s="3555">
        <f>DW108</f>
        <v>-775</v>
      </c>
      <c r="DX249" s="3555">
        <f>DX108</f>
        <v>-861</v>
      </c>
      <c r="DY249" s="820">
        <f>SUM(DU249:DX249)</f>
        <v>-3673</v>
      </c>
      <c r="DZ249" s="3555">
        <f>DZ108</f>
        <v>-700</v>
      </c>
      <c r="EA249" s="3555">
        <f>EA108</f>
        <v>-946</v>
      </c>
      <c r="EB249" s="3555">
        <f>EB108</f>
        <v>-739</v>
      </c>
      <c r="EC249" s="3555">
        <f>EC108</f>
        <v>-979</v>
      </c>
      <c r="ED249" s="820">
        <f>SUM(DZ249:EC249)</f>
        <v>-3364</v>
      </c>
      <c r="EE249" s="3555">
        <f>EE108</f>
        <v>-1119</v>
      </c>
      <c r="EF249" s="3555">
        <f>EF108</f>
        <v>-2000</v>
      </c>
      <c r="EG249" s="3555">
        <f>EG108</f>
        <v>-1235</v>
      </c>
      <c r="EH249" s="3555">
        <f>EH108</f>
        <v>-904.6</v>
      </c>
      <c r="EI249" s="820">
        <f>SUM(EE249:EH249)</f>
        <v>-5258.6</v>
      </c>
      <c r="EJ249" s="3555">
        <f>EJ108</f>
        <v>-1288</v>
      </c>
      <c r="EK249" s="3555">
        <f>EK108</f>
        <v>-1261</v>
      </c>
      <c r="EL249" s="3555">
        <f>EL108</f>
        <v>-1014.4</v>
      </c>
      <c r="EM249" s="3555">
        <f>EM108</f>
        <v>-797</v>
      </c>
      <c r="EN249" s="820">
        <f>SUM(EJ249:EM249)</f>
        <v>-4360.3999999999996</v>
      </c>
      <c r="EO249" s="821">
        <f>EO108</f>
        <v>-1170.5933937570285</v>
      </c>
      <c r="EP249" s="821">
        <f>EP108</f>
        <v>-1313.6944742849141</v>
      </c>
      <c r="EQ249" s="821">
        <f>EQ108</f>
        <v>-1370.6605622910386</v>
      </c>
      <c r="ER249" s="821">
        <f>ER108</f>
        <v>-1132.1807484870192</v>
      </c>
      <c r="ES249" s="820">
        <f>SUM(EO249:ER249)</f>
        <v>-4987.1291788199997</v>
      </c>
      <c r="ET249" s="811">
        <f>ET108</f>
        <v>-5782.7138973827223</v>
      </c>
      <c r="EU249" s="811">
        <f>EU108</f>
        <v>-6129.1439129309765</v>
      </c>
      <c r="EV249" s="811">
        <f>EV108</f>
        <v>-6694.1691438289508</v>
      </c>
      <c r="EW249" s="811">
        <f>EW108</f>
        <v>-7320.802174080839</v>
      </c>
      <c r="EX249" s="774"/>
      <c r="EY249" s="774"/>
      <c r="EZ249" s="815"/>
    </row>
    <row r="250" spans="1:156" ht="12" customHeight="1" x14ac:dyDescent="0.2">
      <c r="A250" s="822" t="s">
        <v>746</v>
      </c>
      <c r="B250" s="822"/>
      <c r="C250" s="822"/>
      <c r="D250" s="822"/>
      <c r="E250" s="822"/>
      <c r="F250" s="822"/>
      <c r="G250" s="822"/>
      <c r="H250" s="822"/>
      <c r="I250" s="822"/>
      <c r="J250" s="822"/>
      <c r="K250" s="822"/>
      <c r="L250" s="822"/>
      <c r="M250" s="822"/>
      <c r="N250" s="822"/>
      <c r="O250" s="822"/>
      <c r="P250" s="822"/>
      <c r="Q250" s="822"/>
      <c r="R250" s="822"/>
      <c r="S250" s="822"/>
      <c r="T250" s="822"/>
      <c r="U250" s="822"/>
      <c r="V250" s="822"/>
      <c r="W250" s="822"/>
      <c r="X250" s="822"/>
      <c r="Y250" s="822"/>
      <c r="Z250" s="822"/>
      <c r="AA250" s="822"/>
      <c r="AB250" s="822"/>
      <c r="AC250" s="822"/>
      <c r="AD250" s="822"/>
      <c r="AE250" s="822"/>
      <c r="AF250" s="822"/>
      <c r="AG250" s="822"/>
      <c r="AH250" s="822"/>
      <c r="AI250" s="822"/>
      <c r="AJ250" s="822"/>
      <c r="AK250" s="822"/>
      <c r="AL250" s="822"/>
      <c r="AM250" s="822"/>
      <c r="AN250" s="822"/>
      <c r="AO250" s="822"/>
      <c r="AP250" s="822"/>
      <c r="AQ250" s="822"/>
      <c r="AR250" s="822"/>
      <c r="AS250" s="822"/>
      <c r="AT250" s="822"/>
      <c r="AU250" s="822"/>
      <c r="AV250" s="822"/>
      <c r="AW250" s="822"/>
      <c r="AX250" s="822"/>
      <c r="AY250" s="822"/>
      <c r="AZ250" s="822"/>
      <c r="BA250" s="822"/>
      <c r="BB250" s="822"/>
      <c r="BC250" s="822"/>
      <c r="BD250" s="822"/>
      <c r="BE250" s="822"/>
      <c r="BF250" s="822"/>
      <c r="BG250" s="822"/>
      <c r="BH250" s="822"/>
      <c r="BI250" s="822"/>
      <c r="BJ250" s="822"/>
      <c r="BK250" s="822"/>
      <c r="BL250" s="822"/>
      <c r="BM250" s="822"/>
      <c r="BN250" s="822"/>
      <c r="BO250" s="822"/>
      <c r="BP250" s="822"/>
      <c r="BQ250" s="822"/>
      <c r="BR250" s="822"/>
      <c r="BS250" s="822"/>
      <c r="BT250" s="822"/>
      <c r="BU250" s="822"/>
      <c r="BV250" s="823"/>
      <c r="BW250" s="822"/>
      <c r="BX250" s="822"/>
      <c r="BY250" s="822"/>
      <c r="BZ250" s="822"/>
      <c r="CA250" s="822"/>
      <c r="CB250" s="822"/>
      <c r="CC250" s="822"/>
      <c r="CD250" s="822"/>
      <c r="CE250" s="822"/>
      <c r="CF250" s="823"/>
      <c r="CG250" s="822"/>
      <c r="CH250" s="822"/>
      <c r="CI250" s="822"/>
      <c r="CJ250" s="822"/>
      <c r="CK250" s="824">
        <f>+CK249/CK244</f>
        <v>-0.37163397100036555</v>
      </c>
      <c r="CL250" s="825">
        <f t="shared" ref="CL250:DT250" si="348">+CL249/CL244</f>
        <v>-0.3413746017296313</v>
      </c>
      <c r="CM250" s="825">
        <f t="shared" si="348"/>
        <v>-0.33183306055646483</v>
      </c>
      <c r="CN250" s="825">
        <f t="shared" si="348"/>
        <v>-0.32055669632671685</v>
      </c>
      <c r="CO250" s="825">
        <f t="shared" si="348"/>
        <v>-0.30096711798839459</v>
      </c>
      <c r="CP250" s="825">
        <f t="shared" si="348"/>
        <v>-0.322508398656215</v>
      </c>
      <c r="CQ250" s="825">
        <f t="shared" si="348"/>
        <v>-0.35992217898832685</v>
      </c>
      <c r="CR250" s="825">
        <f t="shared" si="348"/>
        <v>-0.37535816618911177</v>
      </c>
      <c r="CS250" s="825">
        <f t="shared" si="348"/>
        <v>-0.36477313326187927</v>
      </c>
      <c r="CT250" s="825">
        <f t="shared" si="348"/>
        <v>-0.33378469871360866</v>
      </c>
      <c r="CU250" s="826">
        <f t="shared" si="348"/>
        <v>-0.35807467386414754</v>
      </c>
      <c r="CV250" s="825">
        <f t="shared" si="348"/>
        <v>-0.36583769633507851</v>
      </c>
      <c r="CW250" s="825">
        <f t="shared" si="348"/>
        <v>-0.37864375575329856</v>
      </c>
      <c r="CX250" s="825">
        <f t="shared" si="348"/>
        <v>-0.13388157894736843</v>
      </c>
      <c r="CY250" s="825">
        <f t="shared" si="348"/>
        <v>-0.35819935691318328</v>
      </c>
      <c r="CZ250" s="826">
        <f t="shared" si="348"/>
        <v>-0.31070998796630567</v>
      </c>
      <c r="DA250" s="825">
        <f t="shared" si="348"/>
        <v>-0.37066431510875958</v>
      </c>
      <c r="DB250" s="825">
        <f t="shared" si="348"/>
        <v>-0.37643348623853212</v>
      </c>
      <c r="DC250" s="825">
        <f t="shared" si="348"/>
        <v>-0.37469362745098039</v>
      </c>
      <c r="DD250" s="825">
        <f t="shared" si="348"/>
        <v>-0.36109384711000619</v>
      </c>
      <c r="DE250" s="826">
        <f t="shared" si="348"/>
        <v>-0.37084953634460066</v>
      </c>
      <c r="DF250" s="825">
        <f t="shared" si="348"/>
        <v>-0.37086280056577087</v>
      </c>
      <c r="DG250" s="825">
        <f t="shared" si="348"/>
        <v>-0.38058368076235854</v>
      </c>
      <c r="DH250" s="825">
        <f t="shared" si="348"/>
        <v>-0.37593984962406013</v>
      </c>
      <c r="DI250" s="825">
        <f t="shared" si="348"/>
        <v>-0.35305139186295503</v>
      </c>
      <c r="DJ250" s="826">
        <f t="shared" si="348"/>
        <v>-0.36981815648296523</v>
      </c>
      <c r="DK250" s="825">
        <f t="shared" si="348"/>
        <v>-0.32218534592800613</v>
      </c>
      <c r="DL250" s="825">
        <f t="shared" si="348"/>
        <v>-0.34970580711179328</v>
      </c>
      <c r="DM250" s="825">
        <f t="shared" si="348"/>
        <v>-0.34508939505265734</v>
      </c>
      <c r="DN250" s="825">
        <f t="shared" si="348"/>
        <v>3.3702090592334493</v>
      </c>
      <c r="DO250" s="827">
        <f t="shared" si="348"/>
        <v>0.49299811111834818</v>
      </c>
      <c r="DP250" s="825">
        <f t="shared" si="348"/>
        <v>-0.20480721081622433</v>
      </c>
      <c r="DQ250" s="825">
        <f t="shared" si="348"/>
        <v>-0.2513418903150525</v>
      </c>
      <c r="DR250" s="825">
        <f t="shared" si="348"/>
        <v>-0.25648267008985881</v>
      </c>
      <c r="DS250" s="825">
        <f t="shared" si="348"/>
        <v>-0.15840938722294653</v>
      </c>
      <c r="DT250" s="827">
        <f t="shared" si="348"/>
        <v>-0.2217556751082535</v>
      </c>
      <c r="DU250" s="825">
        <f t="shared" ref="DU250:EV250" si="349">+DU249/DU244</f>
        <v>-0.22854715378079865</v>
      </c>
      <c r="DV250" s="825">
        <f t="shared" si="349"/>
        <v>-0.23078770413064362</v>
      </c>
      <c r="DW250" s="3556">
        <f t="shared" si="349"/>
        <v>-0.19074575436869309</v>
      </c>
      <c r="DX250" s="3556">
        <f t="shared" si="349"/>
        <v>-0.2120167446441763</v>
      </c>
      <c r="DY250" s="3544">
        <f t="shared" si="349"/>
        <v>-0.21610967286420335</v>
      </c>
      <c r="DZ250" s="3556">
        <f t="shared" si="349"/>
        <v>-0.23939808481532149</v>
      </c>
      <c r="EA250" s="3556">
        <f t="shared" si="349"/>
        <v>-0.23919089759797724</v>
      </c>
      <c r="EB250" s="3556">
        <f t="shared" si="349"/>
        <v>-0.26678700361010832</v>
      </c>
      <c r="EC250" s="3556">
        <f t="shared" si="349"/>
        <v>-0.22169384057971014</v>
      </c>
      <c r="ED250" s="3544">
        <f t="shared" si="349"/>
        <v>-0.23917525773195877</v>
      </c>
      <c r="EE250" s="3556">
        <f t="shared" si="349"/>
        <v>-0.25368397188846065</v>
      </c>
      <c r="EF250" s="3556">
        <f t="shared" si="349"/>
        <v>-0.35515777884325112</v>
      </c>
      <c r="EG250" s="3556">
        <f t="shared" si="349"/>
        <v>-0.23901683762337914</v>
      </c>
      <c r="EH250" s="3556">
        <f t="shared" si="349"/>
        <v>-0.23288023890433532</v>
      </c>
      <c r="EI250" s="3544">
        <f t="shared" si="349"/>
        <v>-0.27541021384016723</v>
      </c>
      <c r="EJ250" s="3556">
        <f>+EJ249/EJ244</f>
        <v>-0.27036104114189757</v>
      </c>
      <c r="EK250" s="3556">
        <f>+EK249/EK244</f>
        <v>-0.28008529163520063</v>
      </c>
      <c r="EL250" s="3556">
        <f>+EL249/EL244</f>
        <v>0.27785690807494245</v>
      </c>
      <c r="EM250" s="3556">
        <f>+EM249/EM244</f>
        <v>-0.21710705529828384</v>
      </c>
      <c r="EN250" s="3544">
        <f t="shared" si="349"/>
        <v>-0.4695468642315645</v>
      </c>
      <c r="EO250" s="3543">
        <f>+EO249/EO244</f>
        <v>-0.28209968388115597</v>
      </c>
      <c r="EP250" s="3543">
        <f>+EP249/EP244</f>
        <v>-0.27694168890471094</v>
      </c>
      <c r="EQ250" s="3543">
        <f>+EQ249/EQ244</f>
        <v>-0.27318458542854607</v>
      </c>
      <c r="ER250" s="3543">
        <f>+ER249/ER244</f>
        <v>-0.27883732320842264</v>
      </c>
      <c r="ES250" s="3544">
        <f>+ES249/ES244</f>
        <v>-0.27751204396280199</v>
      </c>
      <c r="ET250" s="3545">
        <f t="shared" si="349"/>
        <v>-0.27159561815389299</v>
      </c>
      <c r="EU250" s="3545">
        <f t="shared" si="349"/>
        <v>-0.26875022823030875</v>
      </c>
      <c r="EV250" s="3545">
        <f t="shared" si="349"/>
        <v>-0.26579001196243657</v>
      </c>
      <c r="EW250" s="3545">
        <f>+EW249/EW244</f>
        <v>-0.26330206373180592</v>
      </c>
      <c r="EX250" s="4516"/>
      <c r="EY250" s="3546"/>
      <c r="EZ250" s="815"/>
    </row>
    <row r="251" spans="1:156" ht="6" customHeight="1" x14ac:dyDescent="0.2">
      <c r="A251" s="822"/>
      <c r="B251" s="829"/>
      <c r="C251" s="829"/>
      <c r="D251" s="829"/>
      <c r="E251" s="829"/>
      <c r="F251" s="829"/>
      <c r="G251" s="829"/>
      <c r="H251" s="829"/>
      <c r="I251" s="829"/>
      <c r="J251" s="829"/>
      <c r="K251" s="829"/>
      <c r="L251" s="829"/>
      <c r="M251" s="829"/>
      <c r="N251" s="829"/>
      <c r="O251" s="829"/>
      <c r="P251" s="829"/>
      <c r="Q251" s="829"/>
      <c r="R251" s="829"/>
      <c r="S251" s="829"/>
      <c r="T251" s="829"/>
      <c r="U251" s="829"/>
      <c r="V251" s="829"/>
      <c r="W251" s="829"/>
      <c r="X251" s="829"/>
      <c r="Y251" s="829"/>
      <c r="Z251" s="829"/>
      <c r="AA251" s="829"/>
      <c r="AB251" s="829"/>
      <c r="AC251" s="829"/>
      <c r="AD251" s="829"/>
      <c r="AE251" s="829"/>
      <c r="AF251" s="829"/>
      <c r="AG251" s="829"/>
      <c r="AH251" s="829"/>
      <c r="AI251" s="829"/>
      <c r="AJ251" s="829"/>
      <c r="AK251" s="829"/>
      <c r="AL251" s="829"/>
      <c r="AM251" s="829"/>
      <c r="AN251" s="829"/>
      <c r="AO251" s="829"/>
      <c r="AP251" s="829"/>
      <c r="AQ251" s="829"/>
      <c r="AR251" s="829"/>
      <c r="AS251" s="829"/>
      <c r="AT251" s="829"/>
      <c r="AU251" s="829"/>
      <c r="AV251" s="829"/>
      <c r="AW251" s="829"/>
      <c r="AX251" s="829"/>
      <c r="AY251" s="829"/>
      <c r="AZ251" s="829"/>
      <c r="BA251" s="829"/>
      <c r="BB251" s="829"/>
      <c r="BC251" s="829"/>
      <c r="BD251" s="829"/>
      <c r="BE251" s="829"/>
      <c r="BF251" s="829"/>
      <c r="BG251" s="829"/>
      <c r="BH251" s="829"/>
      <c r="BI251" s="829"/>
      <c r="BJ251" s="829"/>
      <c r="BK251" s="829"/>
      <c r="BL251" s="829"/>
      <c r="BM251" s="829"/>
      <c r="BN251" s="829"/>
      <c r="BO251" s="829"/>
      <c r="BP251" s="829"/>
      <c r="BQ251" s="829"/>
      <c r="BR251" s="829"/>
      <c r="BS251" s="829"/>
      <c r="BT251" s="829"/>
      <c r="BU251" s="829"/>
      <c r="BV251" s="823"/>
      <c r="BW251" s="829"/>
      <c r="BX251" s="829"/>
      <c r="BY251" s="829"/>
      <c r="BZ251" s="829"/>
      <c r="CA251" s="823"/>
      <c r="CB251" s="829"/>
      <c r="CC251" s="829"/>
      <c r="CD251" s="829"/>
      <c r="CE251" s="829"/>
      <c r="CF251" s="823"/>
      <c r="CG251" s="829"/>
      <c r="CH251" s="829"/>
      <c r="CI251" s="829"/>
      <c r="CJ251" s="829"/>
      <c r="CK251" s="823"/>
      <c r="CL251" s="829"/>
      <c r="CM251" s="829"/>
      <c r="CN251" s="829"/>
      <c r="CO251" s="829"/>
      <c r="CP251" s="823"/>
      <c r="CQ251" s="829"/>
      <c r="CR251" s="829"/>
      <c r="CS251" s="829"/>
      <c r="CT251" s="829"/>
      <c r="CU251" s="823"/>
      <c r="CV251" s="829"/>
      <c r="CW251" s="829"/>
      <c r="CX251" s="823"/>
      <c r="CY251" s="823"/>
      <c r="CZ251" s="823"/>
      <c r="DA251" s="2756"/>
      <c r="DB251" s="2756"/>
      <c r="DC251" s="2756"/>
      <c r="DD251" s="2756"/>
      <c r="DE251" s="823"/>
      <c r="DF251" s="2756"/>
      <c r="DG251" s="2756"/>
      <c r="DH251" s="2756"/>
      <c r="DI251" s="2756"/>
      <c r="DJ251" s="829"/>
      <c r="DK251" s="2756"/>
      <c r="DL251" s="2756"/>
      <c r="DM251" s="2756"/>
      <c r="DN251" s="2756"/>
      <c r="DO251" s="829"/>
      <c r="DP251" s="2756"/>
      <c r="DQ251" s="2756"/>
      <c r="DR251" s="2756"/>
      <c r="DS251" s="2756"/>
      <c r="DT251" s="829"/>
      <c r="DU251" s="2756"/>
      <c r="DV251" s="2756"/>
      <c r="DW251" s="2756"/>
      <c r="DX251" s="2756"/>
      <c r="DY251" s="2756"/>
      <c r="DZ251" s="2756"/>
      <c r="EA251" s="2756"/>
      <c r="EB251" s="2756"/>
      <c r="EC251" s="2756"/>
      <c r="ED251" s="2756"/>
      <c r="EE251" s="2756"/>
      <c r="EF251" s="2756"/>
      <c r="EG251" s="2756"/>
      <c r="EH251" s="2756"/>
      <c r="EI251" s="2756"/>
      <c r="EJ251" s="2756"/>
      <c r="EK251" s="2756"/>
      <c r="EL251" s="2756"/>
      <c r="EM251" s="2756"/>
      <c r="EN251" s="2756"/>
      <c r="EO251" s="2756"/>
      <c r="EP251" s="2756"/>
      <c r="EQ251" s="2756"/>
      <c r="ER251" s="2756"/>
      <c r="ES251" s="2756"/>
      <c r="ET251" s="2756"/>
      <c r="EU251" s="2756"/>
      <c r="EV251" s="2756"/>
      <c r="EW251" s="2756"/>
      <c r="EX251" s="4514"/>
      <c r="EY251" s="2756"/>
      <c r="EZ251" s="801"/>
    </row>
    <row r="252" spans="1:156" x14ac:dyDescent="0.2">
      <c r="A252" s="281" t="s">
        <v>747</v>
      </c>
      <c r="B252" s="282"/>
      <c r="C252" s="282"/>
      <c r="D252" s="282"/>
      <c r="E252" s="282"/>
      <c r="F252" s="282"/>
      <c r="G252" s="282"/>
      <c r="H252" s="282"/>
      <c r="I252" s="282"/>
      <c r="J252" s="282"/>
      <c r="K252" s="282"/>
      <c r="L252" s="282"/>
      <c r="M252" s="282"/>
      <c r="N252" s="282"/>
      <c r="O252" s="282"/>
      <c r="P252" s="282"/>
      <c r="Q252" s="282"/>
      <c r="R252" s="282"/>
      <c r="S252" s="282"/>
      <c r="T252" s="282"/>
      <c r="U252" s="282"/>
      <c r="V252" s="282"/>
      <c r="W252" s="282"/>
      <c r="X252" s="282"/>
      <c r="Y252" s="282"/>
      <c r="Z252" s="282"/>
      <c r="AA252" s="282"/>
      <c r="AB252" s="282"/>
      <c r="AC252" s="282"/>
      <c r="AD252" s="282"/>
      <c r="AE252" s="282"/>
      <c r="AF252" s="282"/>
      <c r="AG252" s="282"/>
      <c r="AH252" s="282"/>
      <c r="AI252" s="282"/>
      <c r="AJ252" s="282"/>
      <c r="AK252" s="282"/>
      <c r="AL252" s="282"/>
      <c r="AM252" s="282"/>
      <c r="AN252" s="282"/>
      <c r="AO252" s="282"/>
      <c r="AP252" s="282"/>
      <c r="AQ252" s="282"/>
      <c r="AR252" s="282"/>
      <c r="AS252" s="282"/>
      <c r="AT252" s="282"/>
      <c r="AU252" s="282"/>
      <c r="AV252" s="282"/>
      <c r="AW252" s="282"/>
      <c r="AX252" s="282"/>
      <c r="AY252" s="282"/>
      <c r="AZ252" s="282"/>
      <c r="BA252" s="282"/>
      <c r="BB252" s="282"/>
      <c r="BC252" s="282"/>
      <c r="BD252" s="282"/>
      <c r="BE252" s="282"/>
      <c r="BF252" s="282"/>
      <c r="BG252" s="282"/>
      <c r="BH252" s="282"/>
      <c r="BI252" s="282"/>
      <c r="BJ252" s="282"/>
      <c r="BK252" s="282"/>
      <c r="BL252" s="282"/>
      <c r="BM252" s="282"/>
      <c r="BN252" s="282"/>
      <c r="BO252" s="282"/>
      <c r="BP252" s="282"/>
      <c r="BQ252" s="282"/>
      <c r="BR252" s="282"/>
      <c r="BS252" s="282"/>
      <c r="BT252" s="282"/>
      <c r="BU252" s="282"/>
      <c r="BV252" s="281"/>
      <c r="BW252" s="282"/>
      <c r="BX252" s="282"/>
      <c r="BY252" s="282"/>
      <c r="BZ252" s="282"/>
      <c r="CA252" s="281"/>
      <c r="CB252" s="282"/>
      <c r="CC252" s="282"/>
      <c r="CD252" s="282"/>
      <c r="CE252" s="282"/>
      <c r="CF252" s="281"/>
      <c r="CG252" s="282"/>
      <c r="CH252" s="282"/>
      <c r="CI252" s="282"/>
      <c r="CJ252" s="282"/>
      <c r="CK252" s="281"/>
      <c r="CL252" s="282"/>
      <c r="CM252" s="282"/>
      <c r="CN252" s="282"/>
      <c r="CO252" s="282"/>
      <c r="CP252" s="281"/>
      <c r="CQ252" s="282"/>
      <c r="CR252" s="282"/>
      <c r="CS252" s="282"/>
      <c r="CT252" s="282"/>
      <c r="CU252" s="282"/>
      <c r="CV252" s="282"/>
      <c r="CW252" s="282"/>
      <c r="CX252" s="282"/>
      <c r="CY252" s="282"/>
      <c r="CZ252" s="282"/>
      <c r="DA252" s="282"/>
      <c r="DB252" s="282"/>
      <c r="DC252" s="282"/>
      <c r="DD252" s="282"/>
      <c r="DE252" s="282"/>
      <c r="DF252" s="282"/>
      <c r="DG252" s="282"/>
      <c r="DH252" s="282"/>
      <c r="DI252" s="282"/>
      <c r="DJ252" s="282"/>
      <c r="DK252" s="282"/>
      <c r="DL252" s="282"/>
      <c r="DM252" s="282"/>
      <c r="DN252" s="282"/>
      <c r="DO252" s="282"/>
      <c r="DP252" s="282"/>
      <c r="DQ252" s="282"/>
      <c r="DR252" s="282"/>
      <c r="DS252" s="282"/>
      <c r="DT252" s="282"/>
      <c r="DU252" s="282"/>
      <c r="DV252" s="282"/>
      <c r="DW252" s="282"/>
      <c r="DX252" s="2929"/>
      <c r="DY252" s="2929"/>
      <c r="DZ252" s="2929"/>
      <c r="EA252" s="2929"/>
      <c r="EB252" s="2929"/>
      <c r="EC252" s="2929"/>
      <c r="ED252" s="2929"/>
      <c r="EE252" s="2929"/>
      <c r="EF252" s="2929"/>
      <c r="EG252" s="2929"/>
      <c r="EH252" s="2929"/>
      <c r="EI252" s="2929"/>
      <c r="EJ252" s="2929"/>
      <c r="EK252" s="2929"/>
      <c r="EL252" s="2929"/>
      <c r="EM252" s="2929"/>
      <c r="EN252" s="2929"/>
      <c r="EO252" s="2929"/>
      <c r="EP252" s="2929"/>
      <c r="EQ252" s="2929"/>
      <c r="ER252" s="2929"/>
      <c r="ES252" s="2929"/>
      <c r="ET252" s="2929"/>
      <c r="EU252" s="2929"/>
      <c r="EV252" s="2929"/>
      <c r="EW252" s="2929"/>
      <c r="EX252" s="2929"/>
      <c r="EY252" s="2929"/>
    </row>
    <row r="253" spans="1:156" x14ac:dyDescent="0.2">
      <c r="A253" s="830" t="s">
        <v>748</v>
      </c>
      <c r="B253" s="17"/>
      <c r="C253" s="17"/>
      <c r="D253" s="17"/>
      <c r="E253" s="17"/>
      <c r="F253" s="17"/>
      <c r="G253" s="17"/>
      <c r="H253" s="17"/>
      <c r="I253" s="17"/>
      <c r="J253" s="17"/>
      <c r="K253" s="17"/>
      <c r="L253" s="17"/>
      <c r="M253" s="17"/>
      <c r="N253" s="17"/>
      <c r="O253" s="17"/>
      <c r="P253" s="17"/>
      <c r="Q253" s="17"/>
      <c r="R253" s="17"/>
      <c r="S253" s="17"/>
      <c r="T253" s="17"/>
      <c r="U253" s="17"/>
      <c r="V253" s="17"/>
      <c r="W253" s="17"/>
      <c r="X253" s="17"/>
      <c r="Y253" s="17"/>
      <c r="Z253" s="17"/>
      <c r="AA253" s="17"/>
      <c r="AB253" s="17"/>
      <c r="AC253" s="17"/>
      <c r="AD253" s="17"/>
      <c r="AE253" s="17"/>
      <c r="AF253" s="17"/>
      <c r="AG253" s="17"/>
      <c r="AH253" s="17"/>
      <c r="AI253" s="17"/>
      <c r="AJ253" s="17"/>
      <c r="AK253" s="17"/>
      <c r="AL253" s="17"/>
      <c r="AM253" s="17"/>
      <c r="AN253" s="17"/>
      <c r="AO253" s="17"/>
      <c r="AP253" s="17"/>
      <c r="AQ253" s="17"/>
      <c r="AR253" s="17"/>
      <c r="AS253" s="17"/>
      <c r="AT253" s="17"/>
      <c r="AU253" s="17"/>
      <c r="AV253" s="17"/>
      <c r="AW253" s="17"/>
      <c r="AX253" s="17"/>
      <c r="AY253" s="17"/>
      <c r="AZ253" s="17"/>
      <c r="BA253" s="17"/>
      <c r="BB253" s="17"/>
      <c r="BC253" s="17"/>
      <c r="BD253" s="17"/>
      <c r="BE253" s="17"/>
      <c r="BF253" s="17"/>
      <c r="BG253" s="17"/>
      <c r="BH253" s="17"/>
      <c r="BI253" s="17"/>
      <c r="BJ253" s="17"/>
      <c r="BK253" s="17"/>
      <c r="BL253" s="17"/>
      <c r="BM253" s="17"/>
      <c r="BN253" s="17"/>
      <c r="BO253" s="17"/>
      <c r="BP253" s="17"/>
      <c r="BQ253" s="17"/>
      <c r="BR253" s="17"/>
      <c r="BS253" s="17"/>
      <c r="BT253" s="17"/>
      <c r="BU253" s="17"/>
      <c r="BV253" s="23"/>
      <c r="BW253" s="17"/>
      <c r="BX253" s="17"/>
      <c r="BY253" s="17"/>
      <c r="BZ253" s="17"/>
      <c r="CA253" s="23"/>
      <c r="CB253" s="17"/>
      <c r="CC253" s="17"/>
      <c r="CD253" s="17"/>
      <c r="CE253" s="17"/>
      <c r="CF253" s="23"/>
      <c r="CG253" s="17"/>
      <c r="CH253" s="17"/>
      <c r="CI253" s="17"/>
      <c r="CJ253" s="17"/>
      <c r="CK253" s="23"/>
      <c r="CL253" s="17"/>
      <c r="CM253" s="17"/>
      <c r="CN253" s="17"/>
      <c r="CO253" s="17"/>
      <c r="CP253" s="23"/>
      <c r="CQ253" s="17"/>
      <c r="CR253" s="17"/>
      <c r="CS253" s="17"/>
      <c r="CT253" s="17"/>
      <c r="CU253" s="17"/>
      <c r="CV253" s="17"/>
      <c r="CW253" s="17"/>
      <c r="CX253" s="17"/>
      <c r="CY253" s="17"/>
      <c r="CZ253" s="17"/>
      <c r="DA253" s="17"/>
      <c r="DB253" s="17"/>
      <c r="DC253" s="17"/>
      <c r="DD253" s="17"/>
      <c r="DE253" s="17"/>
      <c r="DF253" s="17"/>
      <c r="DG253" s="17"/>
      <c r="DH253" s="17"/>
      <c r="DI253" s="17"/>
      <c r="DJ253" s="17"/>
      <c r="DK253" s="17"/>
      <c r="DL253" s="17"/>
      <c r="DM253" s="17"/>
      <c r="DN253" s="17"/>
      <c r="DO253" s="17"/>
      <c r="DP253" s="17"/>
      <c r="DQ253" s="17"/>
      <c r="DR253" s="17"/>
      <c r="DS253" s="17"/>
      <c r="DT253" s="17"/>
      <c r="DU253" s="17"/>
      <c r="DV253" s="17"/>
      <c r="DW253" s="17"/>
      <c r="DX253" s="17"/>
      <c r="DY253" s="17"/>
      <c r="DZ253" s="17"/>
      <c r="EA253" s="17"/>
      <c r="EB253" s="17"/>
      <c r="EC253" s="17"/>
      <c r="ED253" s="17"/>
      <c r="EE253" s="17"/>
      <c r="EF253" s="17"/>
      <c r="EG253" s="17"/>
      <c r="EH253" s="17"/>
      <c r="EI253" s="17"/>
      <c r="EJ253" s="17"/>
      <c r="EK253" s="17"/>
      <c r="EL253" s="17"/>
      <c r="EM253" s="17"/>
      <c r="EN253" s="17"/>
      <c r="EO253" s="17"/>
      <c r="EP253" s="17"/>
      <c r="EQ253" s="17"/>
      <c r="ER253" s="17"/>
      <c r="ES253" s="17"/>
      <c r="ET253" s="17"/>
      <c r="EU253" s="17"/>
      <c r="EV253" s="17"/>
      <c r="EW253" s="17"/>
      <c r="EX253" s="17"/>
      <c r="EY253" s="17"/>
    </row>
    <row r="254" spans="1:156" x14ac:dyDescent="0.2">
      <c r="A254" s="287" t="s">
        <v>135</v>
      </c>
      <c r="B254" s="17"/>
      <c r="C254" s="17"/>
      <c r="D254" s="17"/>
      <c r="E254" s="17"/>
      <c r="F254" s="17"/>
      <c r="G254" s="17"/>
      <c r="H254" s="17"/>
      <c r="I254" s="17"/>
      <c r="J254" s="17"/>
      <c r="K254" s="17"/>
      <c r="L254" s="17"/>
      <c r="M254" s="17"/>
      <c r="N254" s="17"/>
      <c r="O254" s="17"/>
      <c r="P254" s="17"/>
      <c r="Q254" s="17"/>
      <c r="R254" s="17"/>
      <c r="S254" s="17"/>
      <c r="T254" s="17"/>
      <c r="U254" s="17"/>
      <c r="V254" s="17"/>
      <c r="W254" s="17"/>
      <c r="X254" s="17"/>
      <c r="Y254" s="17"/>
      <c r="Z254" s="17"/>
      <c r="AA254" s="17"/>
      <c r="AB254" s="17"/>
      <c r="AC254" s="17"/>
      <c r="AD254" s="17"/>
      <c r="AE254" s="17"/>
      <c r="AF254" s="17"/>
      <c r="AG254" s="17"/>
      <c r="AH254" s="17"/>
      <c r="AI254" s="17"/>
      <c r="AJ254" s="17"/>
      <c r="AK254" s="17"/>
      <c r="AL254" s="17"/>
      <c r="AM254" s="17"/>
      <c r="AN254" s="17"/>
      <c r="AO254" s="17"/>
      <c r="AP254" s="17"/>
      <c r="AQ254" s="17"/>
      <c r="AR254" s="17"/>
      <c r="AS254" s="17"/>
      <c r="AT254" s="17"/>
      <c r="AU254" s="17"/>
      <c r="AV254" s="17"/>
      <c r="AW254" s="17"/>
      <c r="AX254" s="17"/>
      <c r="AY254" s="17"/>
      <c r="AZ254" s="17"/>
      <c r="BA254" s="17"/>
      <c r="BB254" s="17"/>
      <c r="BC254" s="17"/>
      <c r="BD254" s="17"/>
      <c r="BE254" s="17"/>
      <c r="BF254" s="17"/>
      <c r="BG254" s="17"/>
      <c r="BH254" s="17"/>
      <c r="BI254" s="17"/>
      <c r="BJ254" s="17"/>
      <c r="BK254" s="17"/>
      <c r="BL254" s="17"/>
      <c r="BM254" s="17"/>
      <c r="BN254" s="17"/>
      <c r="BO254" s="17"/>
      <c r="BP254" s="17"/>
      <c r="BQ254" s="17"/>
      <c r="BR254" s="17"/>
      <c r="BS254" s="17"/>
      <c r="BT254" s="17"/>
      <c r="BU254" s="17"/>
      <c r="BV254" s="23"/>
      <c r="BW254" s="17"/>
      <c r="BX254" s="17"/>
      <c r="BY254" s="17"/>
      <c r="BZ254" s="17"/>
      <c r="CA254" s="23"/>
      <c r="CB254" s="17"/>
      <c r="CC254" s="17"/>
      <c r="CD254" s="17"/>
      <c r="CE254" s="17"/>
      <c r="CF254" s="23"/>
      <c r="CG254" s="17"/>
      <c r="CH254" s="17"/>
      <c r="CI254" s="17"/>
      <c r="CJ254" s="17"/>
      <c r="CK254" s="23"/>
      <c r="CL254" s="17"/>
      <c r="CM254" s="17"/>
      <c r="CN254" s="17"/>
      <c r="CO254" s="17"/>
      <c r="CP254" s="23"/>
      <c r="CQ254" s="17"/>
      <c r="CR254" s="743"/>
      <c r="CS254" s="743"/>
      <c r="CT254" s="743"/>
      <c r="CU254" s="17"/>
      <c r="CV254" s="17"/>
      <c r="CW254" s="17"/>
      <c r="CX254" s="17"/>
      <c r="CY254" s="17"/>
      <c r="CZ254" s="17"/>
      <c r="DA254" s="17"/>
      <c r="DB254" s="17"/>
      <c r="DC254" s="17"/>
      <c r="DD254" s="17"/>
      <c r="DE254" s="17"/>
      <c r="DF254" s="17"/>
      <c r="DG254" s="17"/>
      <c r="DH254" s="17"/>
      <c r="DI254" s="17"/>
      <c r="DJ254" s="17"/>
      <c r="DK254" s="17"/>
      <c r="DL254" s="17"/>
      <c r="DM254" s="17"/>
      <c r="DN254" s="17"/>
      <c r="DO254" s="17"/>
      <c r="DP254" s="17"/>
      <c r="DQ254" s="17"/>
      <c r="DR254" s="17"/>
      <c r="DS254" s="17"/>
      <c r="DT254" s="17"/>
      <c r="DU254" s="17"/>
      <c r="DV254" s="17"/>
      <c r="DW254" s="17"/>
      <c r="DX254" s="17"/>
      <c r="DY254" s="17"/>
      <c r="DZ254" s="17"/>
      <c r="EA254" s="17"/>
      <c r="EB254" s="17"/>
      <c r="EC254" s="17"/>
      <c r="ED254" s="17"/>
      <c r="EE254" s="17"/>
      <c r="EF254" s="17"/>
      <c r="EG254" s="17"/>
      <c r="EH254" s="17"/>
      <c r="EI254" s="17"/>
      <c r="EJ254" s="17"/>
      <c r="EK254" s="17"/>
      <c r="EL254" s="17"/>
      <c r="EM254" s="17"/>
      <c r="EN254" s="17"/>
      <c r="EO254" s="17"/>
      <c r="EP254" s="17"/>
      <c r="EQ254" s="17"/>
      <c r="ER254" s="17"/>
      <c r="ES254" s="17"/>
      <c r="ET254" s="17"/>
      <c r="EU254" s="17"/>
      <c r="EV254" s="17"/>
      <c r="EW254" s="17"/>
      <c r="EX254" s="17"/>
      <c r="EY254" s="17"/>
    </row>
    <row r="255" spans="1:156" ht="12" customHeight="1" x14ac:dyDescent="0.2">
      <c r="A255" s="283" t="s">
        <v>136</v>
      </c>
      <c r="B255" s="17"/>
      <c r="C255" s="17"/>
      <c r="D255" s="17"/>
      <c r="E255" s="17"/>
      <c r="F255" s="17"/>
      <c r="G255" s="17"/>
      <c r="H255" s="17"/>
      <c r="I255" s="17"/>
      <c r="J255" s="17"/>
      <c r="K255" s="17"/>
      <c r="L255" s="17"/>
      <c r="M255" s="17"/>
      <c r="N255" s="17"/>
      <c r="O255" s="17"/>
      <c r="P255" s="17"/>
      <c r="Q255" s="17"/>
      <c r="R255" s="17"/>
      <c r="S255" s="17"/>
      <c r="T255" s="17"/>
      <c r="U255" s="17"/>
      <c r="V255" s="17"/>
      <c r="W255" s="17"/>
      <c r="X255" s="17"/>
      <c r="Y255" s="17"/>
      <c r="Z255" s="17"/>
      <c r="AA255" s="17"/>
      <c r="AB255" s="17"/>
      <c r="AC255" s="17"/>
      <c r="AD255" s="17"/>
      <c r="AE255" s="17"/>
      <c r="AF255" s="17"/>
      <c r="AG255" s="17"/>
      <c r="AH255" s="17"/>
      <c r="AI255" s="17"/>
      <c r="AJ255" s="17"/>
      <c r="AK255" s="17"/>
      <c r="AL255" s="17"/>
      <c r="AM255" s="17"/>
      <c r="AN255" s="17"/>
      <c r="AO255" s="17"/>
      <c r="AP255" s="17"/>
      <c r="AQ255" s="17"/>
      <c r="AR255" s="17"/>
      <c r="AS255" s="17"/>
      <c r="AT255" s="17"/>
      <c r="AU255" s="17"/>
      <c r="AV255" s="17"/>
      <c r="AW255" s="17"/>
      <c r="AX255" s="17"/>
      <c r="AY255" s="17"/>
      <c r="AZ255" s="17"/>
      <c r="BA255" s="17"/>
      <c r="BB255" s="17"/>
      <c r="BC255" s="17"/>
      <c r="BD255" s="17"/>
      <c r="BE255" s="17"/>
      <c r="BF255" s="17"/>
      <c r="BG255" s="17"/>
      <c r="BH255" s="17"/>
      <c r="BI255" s="17"/>
      <c r="BJ255" s="17"/>
      <c r="BK255" s="17"/>
      <c r="BL255" s="17"/>
      <c r="BM255" s="17"/>
      <c r="BN255" s="17"/>
      <c r="BO255" s="17"/>
      <c r="BP255" s="17"/>
      <c r="BQ255" s="17"/>
      <c r="BR255" s="743">
        <f>+Inputs!BR672</f>
        <v>635</v>
      </c>
      <c r="BS255" s="743">
        <f>+Inputs!BS672</f>
        <v>1767</v>
      </c>
      <c r="BT255" s="743">
        <f>+Inputs!BT672</f>
        <v>2714</v>
      </c>
      <c r="BU255" s="743">
        <f>+Inputs!BU672</f>
        <v>1195</v>
      </c>
      <c r="BV255" s="831">
        <f>+Inputs!BV672</f>
        <v>1195</v>
      </c>
      <c r="BW255" s="743">
        <f>+Inputs!BW672</f>
        <v>1879</v>
      </c>
      <c r="BX255" s="743">
        <f>+Inputs!BX672</f>
        <v>3989</v>
      </c>
      <c r="BY255" s="743">
        <f>+Inputs!BY672</f>
        <v>862</v>
      </c>
      <c r="BZ255" s="743">
        <f>+Inputs!BZ672</f>
        <v>671</v>
      </c>
      <c r="CA255" s="831">
        <f>+Inputs!CA672</f>
        <v>671</v>
      </c>
      <c r="CB255" s="743">
        <f>+Inputs!CB672</f>
        <v>3483</v>
      </c>
      <c r="CC255" s="743">
        <f>+Inputs!CC672</f>
        <v>4028</v>
      </c>
      <c r="CD255" s="743">
        <f>+Inputs!CD672</f>
        <v>4542</v>
      </c>
      <c r="CE255" s="743">
        <f>+Inputs!CE672</f>
        <v>5984</v>
      </c>
      <c r="CF255" s="831">
        <f>+Inputs!CF672</f>
        <v>5984</v>
      </c>
      <c r="CG255" s="743">
        <f>+Inputs!CG672</f>
        <v>1822</v>
      </c>
      <c r="CH255" s="743">
        <f>+Inputs!CH672</f>
        <v>1997</v>
      </c>
      <c r="CI255" s="743">
        <f>+Inputs!CI672</f>
        <v>1806</v>
      </c>
      <c r="CJ255" s="743">
        <f>+Inputs!CJ672</f>
        <v>1620</v>
      </c>
      <c r="CK255" s="831">
        <f>+Inputs!CK672</f>
        <v>1620</v>
      </c>
      <c r="CL255" s="743">
        <f>+Inputs!CL672</f>
        <v>2207</v>
      </c>
      <c r="CM255" s="743">
        <f>+Inputs!CM672</f>
        <v>2101</v>
      </c>
      <c r="CN255" s="743">
        <f>+Inputs!CN672</f>
        <v>8899</v>
      </c>
      <c r="CO255" s="743">
        <f>+Inputs!CO672</f>
        <v>10951</v>
      </c>
      <c r="CP255" s="831">
        <f>+Inputs!CP672</f>
        <v>10951</v>
      </c>
      <c r="CQ255" s="743">
        <f>+Inputs!CQ672</f>
        <v>1839</v>
      </c>
      <c r="CR255" s="743">
        <f>+Inputs!CR672</f>
        <v>1389</v>
      </c>
      <c r="CS255" s="743">
        <f>+Inputs!CS672</f>
        <v>1603</v>
      </c>
      <c r="CT255" s="743">
        <f>+Inputs!CT672</f>
        <v>1718</v>
      </c>
      <c r="CU255" s="832">
        <f>+CT255</f>
        <v>1718</v>
      </c>
      <c r="CV255" s="743">
        <f>+Inputs!CV672</f>
        <v>3054</v>
      </c>
      <c r="CW255" s="743">
        <f>+Inputs!CW672</f>
        <v>1529</v>
      </c>
      <c r="CX255" s="743">
        <f>+Inputs!CX672</f>
        <v>4547</v>
      </c>
      <c r="CY255" s="743">
        <f>+Inputs!CY672</f>
        <v>3910</v>
      </c>
      <c r="CZ255" s="832">
        <f>+CY255</f>
        <v>3910</v>
      </c>
      <c r="DA255" s="3138">
        <f>+Inputs!DA672</f>
        <v>3937</v>
      </c>
      <c r="DB255" s="3138">
        <f>+Inputs!DB672</f>
        <v>3486</v>
      </c>
      <c r="DC255" s="3138">
        <f>+Inputs!DC672</f>
        <v>1893</v>
      </c>
      <c r="DD255" s="3138">
        <f>+Inputs!DD672</f>
        <v>2295</v>
      </c>
      <c r="DE255" s="832">
        <f>+DD255</f>
        <v>2295</v>
      </c>
      <c r="DF255" s="3138">
        <f>+Inputs!DF672</f>
        <v>5628</v>
      </c>
      <c r="DG255" s="3138">
        <f>+Inputs!DG672</f>
        <v>4665</v>
      </c>
      <c r="DH255" s="3138">
        <f>+Inputs!DH672</f>
        <v>2807</v>
      </c>
      <c r="DI255" s="3138">
        <f>+Inputs!DI672</f>
        <v>3301</v>
      </c>
      <c r="DJ255" s="833">
        <f>+DI255</f>
        <v>3301</v>
      </c>
      <c r="DK255" s="3138">
        <f>+Inputs!DK672</f>
        <v>4022</v>
      </c>
      <c r="DL255" s="3138">
        <f>+Inputs!DL672</f>
        <v>2693</v>
      </c>
      <c r="DM255" s="3138">
        <f>+Inputs!DM672</f>
        <v>4114</v>
      </c>
      <c r="DN255" s="3138">
        <f>+Inputs!DN672</f>
        <v>3428</v>
      </c>
      <c r="DO255" s="833">
        <f>+DN255</f>
        <v>3428</v>
      </c>
      <c r="DP255" s="3138">
        <f>+Inputs!DP672</f>
        <v>6030</v>
      </c>
      <c r="DQ255" s="3138">
        <f>+Inputs!DQ672</f>
        <v>5726</v>
      </c>
      <c r="DR255" s="3138">
        <f>+Inputs!DR672</f>
        <v>10616</v>
      </c>
      <c r="DS255" s="3138">
        <f>+Inputs!DS672</f>
        <v>3814</v>
      </c>
      <c r="DT255" s="833">
        <f>+DS255</f>
        <v>3814</v>
      </c>
      <c r="DU255" s="3138">
        <f>+Inputs!DU672</f>
        <v>3498</v>
      </c>
      <c r="DV255" s="3138">
        <f>+Inputs!DV672</f>
        <v>3919</v>
      </c>
      <c r="DW255" s="3557">
        <f>+Inputs!DW672</f>
        <v>3507</v>
      </c>
      <c r="DX255" s="3557">
        <f>+Inputs!DX672</f>
        <v>5500</v>
      </c>
      <c r="DY255" s="833">
        <f>+DX255</f>
        <v>5500</v>
      </c>
      <c r="DZ255" s="3557">
        <f>+Inputs!DZ672</f>
        <v>8516</v>
      </c>
      <c r="EA255" s="3557">
        <f>+Inputs!EA672</f>
        <v>13935</v>
      </c>
      <c r="EB255" s="3557">
        <f>+Inputs!EB672</f>
        <v>13707</v>
      </c>
      <c r="EC255" s="3557">
        <f>+Inputs!EC672</f>
        <v>11740</v>
      </c>
      <c r="ED255" s="833">
        <f>+EC255</f>
        <v>11740</v>
      </c>
      <c r="EE255" s="3557">
        <f>+Inputs!EE672</f>
        <v>14950</v>
      </c>
      <c r="EF255" s="3557">
        <f>+Inputs!EF672</f>
        <v>12378</v>
      </c>
      <c r="EG255" s="3557">
        <f>+Inputs!EG672</f>
        <v>11806</v>
      </c>
      <c r="EH255" s="3557">
        <f>+Inputs!EH672</f>
        <v>8711</v>
      </c>
      <c r="EI255" s="833">
        <f>+EH255</f>
        <v>8711</v>
      </c>
      <c r="EJ255" s="3557">
        <f>+Inputs!EJ672</f>
        <v>8880</v>
      </c>
      <c r="EK255" s="3557">
        <f>+Inputs!EK672</f>
        <v>6822</v>
      </c>
      <c r="EL255" s="3557">
        <f>+Inputs!EL672</f>
        <v>5695</v>
      </c>
      <c r="EM255" s="3557">
        <f>+Inputs!EM672</f>
        <v>4749</v>
      </c>
      <c r="EN255" s="833">
        <f>+EM255</f>
        <v>4749</v>
      </c>
      <c r="EO255" s="843">
        <f>+EO179</f>
        <v>5007.4863548728417</v>
      </c>
      <c r="EP255" s="843">
        <f>+EP179</f>
        <v>4833.4328519362934</v>
      </c>
      <c r="EQ255" s="843">
        <f>+EQ179</f>
        <v>5615.9101839977648</v>
      </c>
      <c r="ER255" s="843">
        <f>+ER179</f>
        <v>4977.1171403323942</v>
      </c>
      <c r="ES255" s="833">
        <f>+ER255</f>
        <v>4977.1171403323942</v>
      </c>
      <c r="ET255" s="834">
        <f>+ET179</f>
        <v>4977.1171403323942</v>
      </c>
      <c r="EU255" s="834">
        <f>+EU179</f>
        <v>4977.1171403323942</v>
      </c>
      <c r="EV255" s="834">
        <f>+EV179</f>
        <v>4977.1171403323942</v>
      </c>
      <c r="EW255" s="834">
        <f>+EW179</f>
        <v>4977.1171403323942</v>
      </c>
      <c r="EX255" s="17"/>
      <c r="EY255" s="17"/>
    </row>
    <row r="256" spans="1:156" ht="12" customHeight="1" x14ac:dyDescent="0.2">
      <c r="A256" s="283" t="s">
        <v>137</v>
      </c>
      <c r="B256" s="17"/>
      <c r="C256" s="17"/>
      <c r="D256" s="17"/>
      <c r="E256" s="17"/>
      <c r="F256" s="17"/>
      <c r="G256" s="17"/>
      <c r="H256" s="17"/>
      <c r="I256" s="17"/>
      <c r="J256" s="17"/>
      <c r="K256" s="17"/>
      <c r="L256" s="17"/>
      <c r="M256" s="17"/>
      <c r="N256" s="17"/>
      <c r="O256" s="17"/>
      <c r="P256" s="17"/>
      <c r="Q256" s="17"/>
      <c r="R256" s="17"/>
      <c r="S256" s="17"/>
      <c r="T256" s="17"/>
      <c r="U256" s="17"/>
      <c r="V256" s="17"/>
      <c r="W256" s="17"/>
      <c r="X256" s="17"/>
      <c r="Y256" s="17"/>
      <c r="Z256" s="17"/>
      <c r="AA256" s="17"/>
      <c r="AB256" s="17"/>
      <c r="AC256" s="17"/>
      <c r="AD256" s="17"/>
      <c r="AE256" s="17"/>
      <c r="AF256" s="17"/>
      <c r="AG256" s="17"/>
      <c r="AH256" s="17"/>
      <c r="AI256" s="17"/>
      <c r="AJ256" s="17"/>
      <c r="AK256" s="17"/>
      <c r="AL256" s="17"/>
      <c r="AM256" s="17"/>
      <c r="AN256" s="17"/>
      <c r="AO256" s="17"/>
      <c r="AP256" s="17"/>
      <c r="AQ256" s="17"/>
      <c r="AR256" s="17"/>
      <c r="AS256" s="17"/>
      <c r="AT256" s="17"/>
      <c r="AU256" s="17"/>
      <c r="AV256" s="17"/>
      <c r="AW256" s="17"/>
      <c r="AX256" s="17"/>
      <c r="AY256" s="17"/>
      <c r="AZ256" s="17"/>
      <c r="BA256" s="17"/>
      <c r="BB256" s="17"/>
      <c r="BC256" s="17"/>
      <c r="BD256" s="17"/>
      <c r="BE256" s="17"/>
      <c r="BF256" s="17"/>
      <c r="BG256" s="17"/>
      <c r="BH256" s="17"/>
      <c r="BI256" s="17"/>
      <c r="BJ256" s="17"/>
      <c r="BK256" s="17"/>
      <c r="BL256" s="17"/>
      <c r="BM256" s="17"/>
      <c r="BN256" s="17"/>
      <c r="BO256" s="17"/>
      <c r="BP256" s="17"/>
      <c r="BQ256" s="17"/>
      <c r="BR256" s="743">
        <f>+Inputs!BR673</f>
        <v>86</v>
      </c>
      <c r="BS256" s="743">
        <f>+Inputs!BS673</f>
        <v>295</v>
      </c>
      <c r="BT256" s="743">
        <f>+Inputs!BT673</f>
        <v>203</v>
      </c>
      <c r="BU256" s="743">
        <f>+Inputs!BU673</f>
        <v>59</v>
      </c>
      <c r="BV256" s="831">
        <f>+Inputs!BV673</f>
        <v>59</v>
      </c>
      <c r="BW256" s="743">
        <f>+Inputs!BW673</f>
        <v>59</v>
      </c>
      <c r="BX256" s="743">
        <f>+Inputs!BX673</f>
        <v>62</v>
      </c>
      <c r="BY256" s="743">
        <f>+Inputs!BY673</f>
        <v>56</v>
      </c>
      <c r="BZ256" s="743">
        <f>+Inputs!BZ673</f>
        <v>50</v>
      </c>
      <c r="CA256" s="831">
        <f>+Inputs!CA673</f>
        <v>50</v>
      </c>
      <c r="CB256" s="743">
        <f>+Inputs!CB673</f>
        <v>41</v>
      </c>
      <c r="CC256" s="743">
        <f>+Inputs!CC673</f>
        <v>53</v>
      </c>
      <c r="CD256" s="743">
        <f>+Inputs!CD673</f>
        <v>72</v>
      </c>
      <c r="CE256" s="743">
        <f>+Inputs!CE673</f>
        <v>81</v>
      </c>
      <c r="CF256" s="831">
        <f>+Inputs!CF673</f>
        <v>81</v>
      </c>
      <c r="CG256" s="743">
        <f>+Inputs!CG673</f>
        <v>74</v>
      </c>
      <c r="CH256" s="743">
        <f>+Inputs!CH673</f>
        <v>0</v>
      </c>
      <c r="CI256" s="743">
        <f>+Inputs!CI673</f>
        <v>0</v>
      </c>
      <c r="CJ256" s="743">
        <f>+Inputs!CJ673</f>
        <v>54</v>
      </c>
      <c r="CK256" s="831">
        <f>+Inputs!CK673</f>
        <v>54</v>
      </c>
      <c r="CL256" s="743">
        <f>+Inputs!CL673</f>
        <v>0</v>
      </c>
      <c r="CM256" s="743">
        <f>+Inputs!CM673</f>
        <v>2231</v>
      </c>
      <c r="CN256" s="743">
        <f>+Inputs!CN673</f>
        <v>1401</v>
      </c>
      <c r="CO256" s="743">
        <f>+Inputs!CO673</f>
        <v>1464</v>
      </c>
      <c r="CP256" s="831">
        <f>+Inputs!CP673</f>
        <v>1464</v>
      </c>
      <c r="CQ256" s="743">
        <f>+Inputs!CQ673</f>
        <v>2841</v>
      </c>
      <c r="CR256" s="743">
        <f>+Inputs!CR673</f>
        <v>3765</v>
      </c>
      <c r="CS256" s="743">
        <f>+Inputs!CS673</f>
        <v>4132</v>
      </c>
      <c r="CT256" s="743">
        <f>+Inputs!CT673</f>
        <v>3573</v>
      </c>
      <c r="CU256" s="832">
        <f>+CT256</f>
        <v>3573</v>
      </c>
      <c r="CV256" s="743">
        <f>+Inputs!CV673</f>
        <v>2389</v>
      </c>
      <c r="CW256" s="743">
        <f>+Inputs!CW673</f>
        <v>2325</v>
      </c>
      <c r="CX256" s="743">
        <f>+Inputs!CX673</f>
        <v>531</v>
      </c>
      <c r="CY256" s="743">
        <f>+Inputs!CY673</f>
        <v>602</v>
      </c>
      <c r="CZ256" s="832">
        <f>+CY256</f>
        <v>602</v>
      </c>
      <c r="DA256" s="3138">
        <f>+Inputs!DA673</f>
        <v>158</v>
      </c>
      <c r="DB256" s="3138">
        <f>+Inputs!DB673</f>
        <v>144</v>
      </c>
      <c r="DC256" s="3138">
        <f>+Inputs!DC673</f>
        <v>137</v>
      </c>
      <c r="DD256" s="3138">
        <f>+Inputs!DD673</f>
        <v>106</v>
      </c>
      <c r="DE256" s="832">
        <f>+DD256</f>
        <v>106</v>
      </c>
      <c r="DF256" s="3138">
        <f>+Inputs!DF673</f>
        <v>0</v>
      </c>
      <c r="DG256" s="3138">
        <f>+Inputs!DG673</f>
        <v>0</v>
      </c>
      <c r="DH256" s="3138">
        <f>+Inputs!DH673</f>
        <v>0</v>
      </c>
      <c r="DI256" s="3138">
        <f>+Inputs!DI673</f>
        <v>0</v>
      </c>
      <c r="DJ256" s="833">
        <f>+DI256</f>
        <v>0</v>
      </c>
      <c r="DK256" s="3138">
        <f>+Inputs!DK673</f>
        <v>0</v>
      </c>
      <c r="DL256" s="3138">
        <f>+Inputs!DL673</f>
        <v>0</v>
      </c>
      <c r="DM256" s="3138">
        <f>+Inputs!DM673</f>
        <v>0</v>
      </c>
      <c r="DN256" s="3138">
        <f>+Inputs!DN673</f>
        <v>0</v>
      </c>
      <c r="DO256" s="833">
        <f>+DN256</f>
        <v>0</v>
      </c>
      <c r="DP256" s="3138">
        <f>+Inputs!DP673</f>
        <v>0</v>
      </c>
      <c r="DQ256" s="3138">
        <f>+Inputs!DQ673</f>
        <v>0</v>
      </c>
      <c r="DR256" s="3138">
        <f>+Inputs!DR673</f>
        <v>0</v>
      </c>
      <c r="DS256" s="3138">
        <f>+Inputs!DS673</f>
        <v>0</v>
      </c>
      <c r="DT256" s="833">
        <f>+DS256</f>
        <v>0</v>
      </c>
      <c r="DU256" s="3138">
        <f>+Inputs!DU673</f>
        <v>0</v>
      </c>
      <c r="DV256" s="3138">
        <f>+Inputs!DV673</f>
        <v>0</v>
      </c>
      <c r="DW256" s="3557">
        <f>+Inputs!DW673</f>
        <v>0</v>
      </c>
      <c r="DX256" s="3557">
        <f>+Inputs!DX673</f>
        <v>0</v>
      </c>
      <c r="DY256" s="833">
        <f>+DX256</f>
        <v>0</v>
      </c>
      <c r="DZ256" s="3557">
        <f>+Inputs!DZ673</f>
        <v>0</v>
      </c>
      <c r="EA256" s="3557">
        <f>+Inputs!EA673</f>
        <v>0</v>
      </c>
      <c r="EB256" s="3557">
        <f>+Inputs!EB673</f>
        <v>0</v>
      </c>
      <c r="EC256" s="3557">
        <f>+Inputs!EC673</f>
        <v>0</v>
      </c>
      <c r="ED256" s="833">
        <f>+EC256</f>
        <v>0</v>
      </c>
      <c r="EE256" s="3557">
        <f>+Inputs!EE673</f>
        <v>0</v>
      </c>
      <c r="EF256" s="3557">
        <f>+Inputs!EF673</f>
        <v>0</v>
      </c>
      <c r="EG256" s="3557">
        <f>+Inputs!EG673</f>
        <v>0</v>
      </c>
      <c r="EH256" s="3557">
        <f>+Inputs!EH673</f>
        <v>0</v>
      </c>
      <c r="EI256" s="833">
        <f>+EH256</f>
        <v>0</v>
      </c>
      <c r="EJ256" s="3557">
        <f>+Inputs!EJ673</f>
        <v>0</v>
      </c>
      <c r="EK256" s="3557">
        <f>+Inputs!EK673</f>
        <v>0</v>
      </c>
      <c r="EL256" s="3557">
        <f>+Inputs!EL673</f>
        <v>0</v>
      </c>
      <c r="EM256" s="3557">
        <f>+Inputs!EM673</f>
        <v>0</v>
      </c>
      <c r="EN256" s="833">
        <f>+EM256</f>
        <v>0</v>
      </c>
      <c r="EO256" s="843">
        <f>+EN256</f>
        <v>0</v>
      </c>
      <c r="EP256" s="843">
        <f>+EO256</f>
        <v>0</v>
      </c>
      <c r="EQ256" s="843">
        <f>+EP256</f>
        <v>0</v>
      </c>
      <c r="ER256" s="843">
        <f>+EQ256</f>
        <v>0</v>
      </c>
      <c r="ES256" s="833">
        <f>+ER256</f>
        <v>0</v>
      </c>
      <c r="ET256" s="1508">
        <f>+ES256</f>
        <v>0</v>
      </c>
      <c r="EU256" s="1508">
        <f>+ET256</f>
        <v>0</v>
      </c>
      <c r="EV256" s="1508">
        <f>+EU256</f>
        <v>0</v>
      </c>
      <c r="EW256" s="1508">
        <f>+EV256</f>
        <v>0</v>
      </c>
      <c r="EX256" s="17"/>
      <c r="EY256" s="17"/>
    </row>
    <row r="257" spans="1:156" ht="12" customHeight="1" x14ac:dyDescent="0.2">
      <c r="A257" s="283" t="s">
        <v>138</v>
      </c>
      <c r="B257" s="17"/>
      <c r="C257" s="17"/>
      <c r="D257" s="17"/>
      <c r="E257" s="17"/>
      <c r="F257" s="17"/>
      <c r="G257" s="17"/>
      <c r="H257" s="17"/>
      <c r="I257" s="17"/>
      <c r="J257" s="17"/>
      <c r="K257" s="17"/>
      <c r="L257" s="17"/>
      <c r="M257" s="17"/>
      <c r="N257" s="17"/>
      <c r="O257" s="17"/>
      <c r="P257" s="17"/>
      <c r="Q257" s="17"/>
      <c r="R257" s="17"/>
      <c r="S257" s="17"/>
      <c r="T257" s="17"/>
      <c r="U257" s="17"/>
      <c r="V257" s="17"/>
      <c r="W257" s="17"/>
      <c r="X257" s="17"/>
      <c r="Y257" s="17"/>
      <c r="Z257" s="17"/>
      <c r="AA257" s="17"/>
      <c r="AB257" s="17"/>
      <c r="AC257" s="17"/>
      <c r="AD257" s="17"/>
      <c r="AE257" s="17"/>
      <c r="AF257" s="17"/>
      <c r="AG257" s="17"/>
      <c r="AH257" s="17"/>
      <c r="AI257" s="17"/>
      <c r="AJ257" s="17"/>
      <c r="AK257" s="17"/>
      <c r="AL257" s="17"/>
      <c r="AM257" s="17"/>
      <c r="AN257" s="17"/>
      <c r="AO257" s="17"/>
      <c r="AP257" s="17"/>
      <c r="AQ257" s="17"/>
      <c r="AR257" s="17"/>
      <c r="AS257" s="17"/>
      <c r="AT257" s="17"/>
      <c r="AU257" s="17"/>
      <c r="AV257" s="17"/>
      <c r="AW257" s="17"/>
      <c r="AX257" s="17"/>
      <c r="AY257" s="17"/>
      <c r="AZ257" s="17"/>
      <c r="BA257" s="17"/>
      <c r="BB257" s="17"/>
      <c r="BC257" s="17"/>
      <c r="BD257" s="17"/>
      <c r="BE257" s="17"/>
      <c r="BF257" s="17"/>
      <c r="BG257" s="17"/>
      <c r="BH257" s="17"/>
      <c r="BI257" s="17"/>
      <c r="BJ257" s="17"/>
      <c r="BK257" s="17"/>
      <c r="BL257" s="17"/>
      <c r="BM257" s="17"/>
      <c r="BN257" s="17"/>
      <c r="BO257" s="17"/>
      <c r="BP257" s="17"/>
      <c r="BQ257" s="17"/>
      <c r="BR257" s="743">
        <f>+Inputs!BR674</f>
        <v>1497</v>
      </c>
      <c r="BS257" s="743">
        <f>+Inputs!BS674</f>
        <v>1665</v>
      </c>
      <c r="BT257" s="743">
        <f>+Inputs!BT674</f>
        <v>1658</v>
      </c>
      <c r="BU257" s="743">
        <f>+Inputs!BU674</f>
        <v>1626</v>
      </c>
      <c r="BV257" s="831">
        <f>+Inputs!BV674</f>
        <v>1626</v>
      </c>
      <c r="BW257" s="743">
        <f>+Inputs!BW674</f>
        <v>1483</v>
      </c>
      <c r="BX257" s="743">
        <f>+Inputs!BX674</f>
        <v>1677</v>
      </c>
      <c r="BY257" s="743">
        <f>+Inputs!BY674</f>
        <v>1639</v>
      </c>
      <c r="BZ257" s="743">
        <f>+Inputs!BZ674</f>
        <v>1711</v>
      </c>
      <c r="CA257" s="831">
        <f>+Inputs!CA674</f>
        <v>1711</v>
      </c>
      <c r="CB257" s="743">
        <f>+Inputs!CB674</f>
        <v>1581</v>
      </c>
      <c r="CC257" s="743">
        <f>+Inputs!CC674</f>
        <v>1845</v>
      </c>
      <c r="CD257" s="743">
        <f>+Inputs!CD674</f>
        <v>1868</v>
      </c>
      <c r="CE257" s="743">
        <f>+Inputs!CE674</f>
        <v>1855</v>
      </c>
      <c r="CF257" s="831">
        <f>+Inputs!CF674</f>
        <v>1855</v>
      </c>
      <c r="CG257" s="743">
        <f>+Inputs!CG674</f>
        <v>3708</v>
      </c>
      <c r="CH257" s="743">
        <f>+Inputs!CH674</f>
        <v>4156</v>
      </c>
      <c r="CI257" s="743">
        <f>+Inputs!CI674</f>
        <v>4096</v>
      </c>
      <c r="CJ257" s="743">
        <f>+Inputs!CJ674</f>
        <v>4351</v>
      </c>
      <c r="CK257" s="831">
        <f>+Inputs!CK674</f>
        <v>4652</v>
      </c>
      <c r="CL257" s="743">
        <f>+Inputs!CL674</f>
        <v>4379</v>
      </c>
      <c r="CM257" s="743">
        <f>+Inputs!CM674</f>
        <v>4387</v>
      </c>
      <c r="CN257" s="743">
        <f>+Inputs!CN674</f>
        <v>5123</v>
      </c>
      <c r="CO257" s="743">
        <f>+Inputs!CO674</f>
        <v>5521</v>
      </c>
      <c r="CP257" s="831">
        <f>+Inputs!CP674</f>
        <v>5521</v>
      </c>
      <c r="CQ257" s="743">
        <f>+Inputs!CQ674</f>
        <v>5063</v>
      </c>
      <c r="CR257" s="743">
        <f>+Inputs!CR674</f>
        <v>5507</v>
      </c>
      <c r="CS257" s="743">
        <f>+Inputs!CS674</f>
        <v>5501</v>
      </c>
      <c r="CT257" s="743">
        <f>+Inputs!CT674</f>
        <v>6376</v>
      </c>
      <c r="CU257" s="832">
        <f>+CT257</f>
        <v>6376</v>
      </c>
      <c r="CV257" s="743">
        <f>+Inputs!CV674</f>
        <v>6151</v>
      </c>
      <c r="CW257" s="743">
        <f>+Inputs!CW674</f>
        <v>6232</v>
      </c>
      <c r="CX257" s="743">
        <f>+Inputs!CX674</f>
        <v>6172</v>
      </c>
      <c r="CY257" s="743">
        <f>+Inputs!CY674</f>
        <v>6321</v>
      </c>
      <c r="CZ257" s="832">
        <f>+CY257</f>
        <v>6321</v>
      </c>
      <c r="DA257" s="3138">
        <f>+Inputs!DA674</f>
        <v>6144</v>
      </c>
      <c r="DB257" s="3138">
        <f>+Inputs!DB674</f>
        <v>7016</v>
      </c>
      <c r="DC257" s="3138">
        <f>+Inputs!DC674</f>
        <v>6527</v>
      </c>
      <c r="DD257" s="3138">
        <f>+Inputs!DD674</f>
        <v>6896</v>
      </c>
      <c r="DE257" s="832">
        <f>+DD257</f>
        <v>6896</v>
      </c>
      <c r="DF257" s="3138">
        <f>+Inputs!DF674</f>
        <v>6375</v>
      </c>
      <c r="DG257" s="3138">
        <f>+Inputs!DG674</f>
        <v>6708</v>
      </c>
      <c r="DH257" s="3138">
        <f>+Inputs!DH674</f>
        <v>7533</v>
      </c>
      <c r="DI257" s="3138">
        <f>+Inputs!DI674</f>
        <v>7955</v>
      </c>
      <c r="DJ257" s="833">
        <f>+DI257</f>
        <v>7955</v>
      </c>
      <c r="DK257" s="3138">
        <f>+Inputs!DK674</f>
        <v>7525</v>
      </c>
      <c r="DL257" s="3138">
        <f>+Inputs!DL674</f>
        <v>7849</v>
      </c>
      <c r="DM257" s="3138">
        <f>+Inputs!DM674</f>
        <v>7915</v>
      </c>
      <c r="DN257" s="3138">
        <f>+Inputs!DN674</f>
        <v>8834</v>
      </c>
      <c r="DO257" s="833">
        <f>+DN257</f>
        <v>8834</v>
      </c>
      <c r="DP257" s="3138">
        <f>+Inputs!DP674</f>
        <v>8759</v>
      </c>
      <c r="DQ257" s="3138">
        <f>+Inputs!DQ674</f>
        <v>8847</v>
      </c>
      <c r="DR257" s="3138">
        <f>+Inputs!DR674</f>
        <v>8983</v>
      </c>
      <c r="DS257" s="3138">
        <f>+Inputs!DS674</f>
        <v>11104</v>
      </c>
      <c r="DT257" s="833">
        <f>+DS257</f>
        <v>11104</v>
      </c>
      <c r="DU257" s="3138">
        <f>+Inputs!DU674</f>
        <v>10736</v>
      </c>
      <c r="DV257" s="3138">
        <f>+Inputs!DV674</f>
        <v>10835</v>
      </c>
      <c r="DW257" s="3557">
        <f>+Inputs!DW674</f>
        <v>10684</v>
      </c>
      <c r="DX257" s="3557">
        <f>+Inputs!DX674</f>
        <v>11292</v>
      </c>
      <c r="DY257" s="833">
        <f>+DX257</f>
        <v>11292</v>
      </c>
      <c r="DZ257" s="3557">
        <f>+Inputs!DZ674</f>
        <v>10800</v>
      </c>
      <c r="EA257" s="3557">
        <f>+Inputs!EA674</f>
        <v>10227</v>
      </c>
      <c r="EB257" s="3557">
        <f>+Inputs!EB674</f>
        <v>10310</v>
      </c>
      <c r="EC257" s="3557">
        <f>+Inputs!EC674</f>
        <v>11466</v>
      </c>
      <c r="ED257" s="833">
        <f>+EC257</f>
        <v>11466</v>
      </c>
      <c r="EE257" s="3557">
        <f>+Inputs!EE674</f>
        <v>10986</v>
      </c>
      <c r="EF257" s="3557">
        <f>+Inputs!EF674</f>
        <v>11110</v>
      </c>
      <c r="EG257" s="3557">
        <f>+Inputs!EG674</f>
        <v>11974</v>
      </c>
      <c r="EH257" s="3557">
        <f>+Inputs!EH674</f>
        <v>12008</v>
      </c>
      <c r="EI257" s="833">
        <f>+EH257</f>
        <v>12008</v>
      </c>
      <c r="EJ257" s="3557">
        <f>+Inputs!EJ674</f>
        <v>12300</v>
      </c>
      <c r="EK257" s="3557">
        <f>+Inputs!EK674</f>
        <v>11955.6</v>
      </c>
      <c r="EL257" s="3557">
        <f>+Inputs!EL674</f>
        <v>11918</v>
      </c>
      <c r="EM257" s="3557">
        <f>+Inputs!EM674</f>
        <v>12672</v>
      </c>
      <c r="EN257" s="833">
        <f>+EM257</f>
        <v>12672</v>
      </c>
      <c r="EO257" s="843">
        <f>+EN257-0.5*EO144</f>
        <v>12751.875</v>
      </c>
      <c r="EP257" s="843">
        <f>+EO257-0.5*EP144</f>
        <v>12769.35</v>
      </c>
      <c r="EQ257" s="843">
        <f>+EP257-0.5*EQ144</f>
        <v>12830.25</v>
      </c>
      <c r="ER257" s="843">
        <f>+EQ257-0.5*ER144</f>
        <v>12983.25</v>
      </c>
      <c r="ES257" s="833">
        <f>+ER257</f>
        <v>12983.25</v>
      </c>
      <c r="ET257" s="834">
        <f>+ES257-0.5*ET144</f>
        <v>13294.5</v>
      </c>
      <c r="EU257" s="834">
        <f>+ET257-0.5*EU144</f>
        <v>13605.75</v>
      </c>
      <c r="EV257" s="834">
        <f>+EU257-0.5*EV144</f>
        <v>13917</v>
      </c>
      <c r="EW257" s="834">
        <f>+EV257-0.5*EW144</f>
        <v>14228.25</v>
      </c>
      <c r="EX257" s="17"/>
      <c r="EY257" s="17"/>
    </row>
    <row r="258" spans="1:156" ht="12" customHeight="1" x14ac:dyDescent="0.2">
      <c r="A258" s="283" t="s">
        <v>139</v>
      </c>
      <c r="B258" s="17"/>
      <c r="C258" s="17"/>
      <c r="D258" s="17"/>
      <c r="E258" s="17"/>
      <c r="F258" s="17"/>
      <c r="G258" s="17"/>
      <c r="H258" s="17"/>
      <c r="I258" s="17"/>
      <c r="J258" s="17"/>
      <c r="K258" s="17"/>
      <c r="L258" s="17"/>
      <c r="M258" s="17"/>
      <c r="N258" s="17"/>
      <c r="O258" s="17"/>
      <c r="P258" s="17"/>
      <c r="Q258" s="17"/>
      <c r="R258" s="17"/>
      <c r="S258" s="17"/>
      <c r="T258" s="17"/>
      <c r="U258" s="17"/>
      <c r="V258" s="17"/>
      <c r="W258" s="17"/>
      <c r="X258" s="17"/>
      <c r="Y258" s="17"/>
      <c r="Z258" s="17"/>
      <c r="AA258" s="17"/>
      <c r="AB258" s="17"/>
      <c r="AC258" s="17"/>
      <c r="AD258" s="17"/>
      <c r="AE258" s="17"/>
      <c r="AF258" s="17"/>
      <c r="AG258" s="17"/>
      <c r="AH258" s="17"/>
      <c r="AI258" s="17"/>
      <c r="AJ258" s="17"/>
      <c r="AK258" s="17"/>
      <c r="AL258" s="17"/>
      <c r="AM258" s="17"/>
      <c r="AN258" s="17"/>
      <c r="AO258" s="17"/>
      <c r="AP258" s="17"/>
      <c r="AQ258" s="17"/>
      <c r="AR258" s="17"/>
      <c r="AS258" s="17"/>
      <c r="AT258" s="17"/>
      <c r="AU258" s="17"/>
      <c r="AV258" s="17"/>
      <c r="AW258" s="17"/>
      <c r="AX258" s="17"/>
      <c r="AY258" s="17"/>
      <c r="AZ258" s="17"/>
      <c r="BA258" s="17"/>
      <c r="BB258" s="17"/>
      <c r="BC258" s="17"/>
      <c r="BD258" s="17"/>
      <c r="BE258" s="17"/>
      <c r="BF258" s="17"/>
      <c r="BG258" s="17"/>
      <c r="BH258" s="17"/>
      <c r="BI258" s="17"/>
      <c r="BJ258" s="17"/>
      <c r="BK258" s="17"/>
      <c r="BL258" s="17"/>
      <c r="BM258" s="17"/>
      <c r="BN258" s="17"/>
      <c r="BO258" s="17"/>
      <c r="BP258" s="17"/>
      <c r="BQ258" s="17"/>
      <c r="BR258" s="743">
        <f>+Inputs!BR675</f>
        <v>0</v>
      </c>
      <c r="BS258" s="743">
        <f>+Inputs!BS675</f>
        <v>0</v>
      </c>
      <c r="BT258" s="743">
        <f>+Inputs!BT675</f>
        <v>0</v>
      </c>
      <c r="BU258" s="743">
        <f>+Inputs!BU675</f>
        <v>0</v>
      </c>
      <c r="BV258" s="831">
        <f>+Inputs!BV675</f>
        <v>0</v>
      </c>
      <c r="BW258" s="743">
        <f>+Inputs!BW675</f>
        <v>0</v>
      </c>
      <c r="BX258" s="743">
        <f>+Inputs!BX675</f>
        <v>0</v>
      </c>
      <c r="BY258" s="743">
        <f>+Inputs!BY675</f>
        <v>0</v>
      </c>
      <c r="BZ258" s="743">
        <f>+Inputs!BZ675</f>
        <v>0</v>
      </c>
      <c r="CA258" s="831">
        <f>+Inputs!CA675</f>
        <v>0</v>
      </c>
      <c r="CB258" s="743">
        <f>+Inputs!CB675</f>
        <v>0</v>
      </c>
      <c r="CC258" s="743">
        <f>+Inputs!CC675</f>
        <v>0</v>
      </c>
      <c r="CD258" s="743">
        <f>+Inputs!CD675</f>
        <v>0</v>
      </c>
      <c r="CE258" s="743">
        <f>+Inputs!CE675</f>
        <v>0</v>
      </c>
      <c r="CF258" s="831">
        <f>+Inputs!CF675</f>
        <v>0</v>
      </c>
      <c r="CG258" s="743">
        <f>+Inputs!CG675</f>
        <v>776</v>
      </c>
      <c r="CH258" s="743">
        <f>+Inputs!CH675</f>
        <v>955</v>
      </c>
      <c r="CI258" s="743">
        <f>+Inputs!CI675</f>
        <v>1055</v>
      </c>
      <c r="CJ258" s="743">
        <f>+Inputs!CJ675</f>
        <v>987</v>
      </c>
      <c r="CK258" s="831">
        <f>+Inputs!CK675</f>
        <v>987</v>
      </c>
      <c r="CL258" s="743">
        <f>+Inputs!CL675</f>
        <v>1011</v>
      </c>
      <c r="CM258" s="743">
        <f>+Inputs!CM675</f>
        <v>1114</v>
      </c>
      <c r="CN258" s="743">
        <f>+Inputs!CN675</f>
        <v>1037</v>
      </c>
      <c r="CO258" s="743">
        <f>+Inputs!CO675</f>
        <v>909</v>
      </c>
      <c r="CP258" s="831">
        <f>+Inputs!CP675</f>
        <v>909</v>
      </c>
      <c r="CQ258" s="743">
        <f>+Inputs!CQ675</f>
        <v>901</v>
      </c>
      <c r="CR258" s="743">
        <f>+Inputs!CR675</f>
        <v>859</v>
      </c>
      <c r="CS258" s="743">
        <f>+Inputs!CS675</f>
        <v>959</v>
      </c>
      <c r="CT258" s="743">
        <f>+Inputs!CT675</f>
        <v>928</v>
      </c>
      <c r="CU258" s="831">
        <f>+CT258</f>
        <v>928</v>
      </c>
      <c r="CV258" s="743">
        <f>+Inputs!CV675</f>
        <v>863</v>
      </c>
      <c r="CW258" s="743">
        <f>+Inputs!CW675</f>
        <v>905</v>
      </c>
      <c r="CX258" s="743">
        <f>+Inputs!CX675</f>
        <v>992</v>
      </c>
      <c r="CY258" s="743">
        <f>+Inputs!CY675</f>
        <v>839</v>
      </c>
      <c r="CZ258" s="831">
        <f>+CY258</f>
        <v>839</v>
      </c>
      <c r="DA258" s="3138">
        <f>+Inputs!DA675</f>
        <v>945</v>
      </c>
      <c r="DB258" s="3138">
        <f>+Inputs!DB675</f>
        <v>847</v>
      </c>
      <c r="DC258" s="3138">
        <f>+Inputs!DC675</f>
        <v>1130</v>
      </c>
      <c r="DD258" s="3138">
        <f>+Inputs!DD675</f>
        <v>1213</v>
      </c>
      <c r="DE258" s="831">
        <f>+DD258</f>
        <v>1213</v>
      </c>
      <c r="DF258" s="3138">
        <f>+Inputs!DF675</f>
        <v>1390</v>
      </c>
      <c r="DG258" s="3138">
        <f>+Inputs!DG675</f>
        <v>1435</v>
      </c>
      <c r="DH258" s="3138">
        <f>+Inputs!DH675</f>
        <v>1369</v>
      </c>
      <c r="DI258" s="3138">
        <f>+Inputs!DI675</f>
        <v>1250</v>
      </c>
      <c r="DJ258" s="833">
        <f>+DI258</f>
        <v>1250</v>
      </c>
      <c r="DK258" s="3138">
        <f>+Inputs!DK675</f>
        <v>1479</v>
      </c>
      <c r="DL258" s="3138">
        <f>+Inputs!DL675</f>
        <v>1633</v>
      </c>
      <c r="DM258" s="3138">
        <f>+Inputs!DM675</f>
        <v>1779</v>
      </c>
      <c r="DN258" s="3138">
        <f>+Inputs!DN675</f>
        <v>1613</v>
      </c>
      <c r="DO258" s="833">
        <f>+DN258</f>
        <v>1613</v>
      </c>
      <c r="DP258" s="3138">
        <f>+Inputs!DP675</f>
        <v>1354</v>
      </c>
      <c r="DQ258" s="3138">
        <f>+Inputs!DQ675</f>
        <v>1219</v>
      </c>
      <c r="DR258" s="3138">
        <f>+Inputs!DR675</f>
        <v>1223</v>
      </c>
      <c r="DS258" s="3138">
        <f>+Inputs!DS675</f>
        <v>3746</v>
      </c>
      <c r="DT258" s="833">
        <f>+DS258</f>
        <v>3746</v>
      </c>
      <c r="DU258" s="3138">
        <f>+Inputs!DU675</f>
        <v>2942</v>
      </c>
      <c r="DV258" s="3138">
        <f>+Inputs!DV675</f>
        <v>1947</v>
      </c>
      <c r="DW258" s="3557">
        <f>+Inputs!DW675</f>
        <v>3457</v>
      </c>
      <c r="DX258" s="3557">
        <f>+Inputs!DX675</f>
        <v>3877</v>
      </c>
      <c r="DY258" s="833">
        <f>+DX258</f>
        <v>3877</v>
      </c>
      <c r="DZ258" s="3557">
        <f>+Inputs!DZ675</f>
        <v>0</v>
      </c>
      <c r="EA258" s="3557">
        <f>+Inputs!EA675</f>
        <v>0</v>
      </c>
      <c r="EB258" s="3557">
        <f>+Inputs!EB675</f>
        <v>0</v>
      </c>
      <c r="EC258" s="3557">
        <f>+Inputs!EC675</f>
        <v>0</v>
      </c>
      <c r="ED258" s="833">
        <f>+EC258</f>
        <v>0</v>
      </c>
      <c r="EE258" s="3557">
        <f>+Inputs!EE675</f>
        <v>0</v>
      </c>
      <c r="EF258" s="3557">
        <f>+Inputs!EF675</f>
        <v>0</v>
      </c>
      <c r="EG258" s="3557">
        <f>+Inputs!EG675</f>
        <v>0</v>
      </c>
      <c r="EH258" s="3557">
        <f>+Inputs!EH675</f>
        <v>0</v>
      </c>
      <c r="EI258" s="833">
        <f>+EH258</f>
        <v>0</v>
      </c>
      <c r="EJ258" s="3557">
        <f>+Inputs!EJ675</f>
        <v>0</v>
      </c>
      <c r="EK258" s="3557">
        <f>+Inputs!EK675</f>
        <v>0</v>
      </c>
      <c r="EL258" s="3557">
        <f>+Inputs!EL675</f>
        <v>0</v>
      </c>
      <c r="EM258" s="3557">
        <f>+Inputs!EM675</f>
        <v>0</v>
      </c>
      <c r="EN258" s="833">
        <f>+EM258</f>
        <v>0</v>
      </c>
      <c r="EO258" s="843">
        <f>+EN258</f>
        <v>0</v>
      </c>
      <c r="EP258" s="843">
        <f>+EO258</f>
        <v>0</v>
      </c>
      <c r="EQ258" s="843">
        <f>+EP258</f>
        <v>0</v>
      </c>
      <c r="ER258" s="843">
        <f>+EQ258</f>
        <v>0</v>
      </c>
      <c r="ES258" s="833">
        <f>+ER258</f>
        <v>0</v>
      </c>
      <c r="ET258" s="1932">
        <f>+ES258</f>
        <v>0</v>
      </c>
      <c r="EU258" s="1932">
        <f>+ET258</f>
        <v>0</v>
      </c>
      <c r="EV258" s="1932">
        <f>+EU258</f>
        <v>0</v>
      </c>
      <c r="EW258" s="1932">
        <f>+EV258</f>
        <v>0</v>
      </c>
      <c r="EX258" s="17"/>
      <c r="EY258" s="17"/>
    </row>
    <row r="259" spans="1:156" ht="12" customHeight="1" x14ac:dyDescent="0.2">
      <c r="A259" s="283" t="s">
        <v>140</v>
      </c>
      <c r="B259" s="17"/>
      <c r="C259" s="17"/>
      <c r="D259" s="17"/>
      <c r="E259" s="17"/>
      <c r="F259" s="17"/>
      <c r="G259" s="17"/>
      <c r="H259" s="17"/>
      <c r="I259" s="17"/>
      <c r="J259" s="17"/>
      <c r="K259" s="17"/>
      <c r="L259" s="17"/>
      <c r="M259" s="17"/>
      <c r="N259" s="17"/>
      <c r="O259" s="17"/>
      <c r="P259" s="17"/>
      <c r="Q259" s="17"/>
      <c r="R259" s="17"/>
      <c r="S259" s="17"/>
      <c r="T259" s="17"/>
      <c r="U259" s="17"/>
      <c r="V259" s="17"/>
      <c r="W259" s="17"/>
      <c r="X259" s="17"/>
      <c r="Y259" s="17"/>
      <c r="Z259" s="17"/>
      <c r="AA259" s="17"/>
      <c r="AB259" s="17"/>
      <c r="AC259" s="17"/>
      <c r="AD259" s="17"/>
      <c r="AE259" s="17"/>
      <c r="AF259" s="17"/>
      <c r="AG259" s="17"/>
      <c r="AH259" s="17"/>
      <c r="AI259" s="17"/>
      <c r="AJ259" s="17"/>
      <c r="AK259" s="17"/>
      <c r="AL259" s="17"/>
      <c r="AM259" s="17"/>
      <c r="AN259" s="17"/>
      <c r="AO259" s="17"/>
      <c r="AP259" s="17"/>
      <c r="AQ259" s="17"/>
      <c r="AR259" s="17"/>
      <c r="AS259" s="17"/>
      <c r="AT259" s="17"/>
      <c r="AU259" s="17"/>
      <c r="AV259" s="17"/>
      <c r="AW259" s="17"/>
      <c r="AX259" s="17"/>
      <c r="AY259" s="17"/>
      <c r="AZ259" s="17"/>
      <c r="BA259" s="17"/>
      <c r="BB259" s="17"/>
      <c r="BC259" s="17"/>
      <c r="BD259" s="17"/>
      <c r="BE259" s="17"/>
      <c r="BF259" s="17"/>
      <c r="BG259" s="17"/>
      <c r="BH259" s="17"/>
      <c r="BI259" s="17"/>
      <c r="BJ259" s="17"/>
      <c r="BK259" s="17"/>
      <c r="BL259" s="17"/>
      <c r="BM259" s="17"/>
      <c r="BN259" s="17"/>
      <c r="BO259" s="17"/>
      <c r="BP259" s="17"/>
      <c r="BQ259" s="17"/>
      <c r="BR259" s="837">
        <f>+Inputs!BR676</f>
        <v>886</v>
      </c>
      <c r="BS259" s="837">
        <f>+Inputs!BS676</f>
        <v>920</v>
      </c>
      <c r="BT259" s="837">
        <f>+Inputs!BT676</f>
        <v>938</v>
      </c>
      <c r="BU259" s="837">
        <f>+Inputs!BU676</f>
        <v>836</v>
      </c>
      <c r="BV259" s="838">
        <f>+Inputs!BV676</f>
        <v>836</v>
      </c>
      <c r="BW259" s="837">
        <f>+Inputs!BW676</f>
        <v>829</v>
      </c>
      <c r="BX259" s="837">
        <f>+Inputs!BX676</f>
        <v>809</v>
      </c>
      <c r="BY259" s="837">
        <f>+Inputs!BY676</f>
        <v>849</v>
      </c>
      <c r="BZ259" s="837">
        <f>+Inputs!BZ676</f>
        <v>791</v>
      </c>
      <c r="CA259" s="838">
        <f>+Inputs!CA676</f>
        <v>791</v>
      </c>
      <c r="CB259" s="837">
        <f>+Inputs!CB676</f>
        <v>863</v>
      </c>
      <c r="CC259" s="837">
        <f>+Inputs!CC676</f>
        <v>665</v>
      </c>
      <c r="CD259" s="837">
        <f>+Inputs!CD676</f>
        <v>690</v>
      </c>
      <c r="CE259" s="837">
        <f>+Inputs!CE676</f>
        <v>966</v>
      </c>
      <c r="CF259" s="838">
        <f>+Inputs!CF676</f>
        <v>966</v>
      </c>
      <c r="CG259" s="837">
        <f>+Inputs!CG676</f>
        <v>1167</v>
      </c>
      <c r="CH259" s="837">
        <f>+Inputs!CH676</f>
        <v>1242</v>
      </c>
      <c r="CI259" s="837">
        <f>+Inputs!CI676</f>
        <v>1625</v>
      </c>
      <c r="CJ259" s="837">
        <f>+Inputs!CJ676</f>
        <v>1561</v>
      </c>
      <c r="CK259" s="838">
        <f>+Inputs!CK676</f>
        <v>1260</v>
      </c>
      <c r="CL259" s="837">
        <f>+Inputs!CL676</f>
        <v>1758</v>
      </c>
      <c r="CM259" s="837">
        <f>+Inputs!CM676</f>
        <v>1521</v>
      </c>
      <c r="CN259" s="837">
        <f>+Inputs!CN676</f>
        <v>1606</v>
      </c>
      <c r="CO259" s="837">
        <f>+Inputs!CO676</f>
        <v>1146</v>
      </c>
      <c r="CP259" s="838">
        <f>+Inputs!CP676</f>
        <v>1146</v>
      </c>
      <c r="CQ259" s="837">
        <f>+Inputs!CQ676</f>
        <v>1139</v>
      </c>
      <c r="CR259" s="837">
        <f>+Inputs!CR676</f>
        <v>1215</v>
      </c>
      <c r="CS259" s="837">
        <f>+Inputs!CS676</f>
        <v>1212</v>
      </c>
      <c r="CT259" s="837">
        <f>+Inputs!CT676</f>
        <v>1480</v>
      </c>
      <c r="CU259" s="838">
        <f>+CT259</f>
        <v>1480</v>
      </c>
      <c r="CV259" s="837">
        <f>+Inputs!CV676</f>
        <v>1586</v>
      </c>
      <c r="CW259" s="837">
        <f>+Inputs!CW676</f>
        <v>1781</v>
      </c>
      <c r="CX259" s="837">
        <f>+Inputs!CX676</f>
        <v>1694</v>
      </c>
      <c r="CY259" s="837">
        <f>+Inputs!CY676</f>
        <v>1859</v>
      </c>
      <c r="CZ259" s="838">
        <f>+CY259</f>
        <v>1859</v>
      </c>
      <c r="DA259" s="3139">
        <f>+Inputs!DA676</f>
        <v>1737</v>
      </c>
      <c r="DB259" s="3139">
        <f>+Inputs!DB676</f>
        <v>1826</v>
      </c>
      <c r="DC259" s="3139">
        <f>+Inputs!DC676</f>
        <v>1814</v>
      </c>
      <c r="DD259" s="3139">
        <f>+Inputs!DD676</f>
        <v>1793</v>
      </c>
      <c r="DE259" s="838">
        <f>+DD259</f>
        <v>1793</v>
      </c>
      <c r="DF259" s="3139">
        <f>+Inputs!DF676</f>
        <v>1787</v>
      </c>
      <c r="DG259" s="3139">
        <f>+Inputs!DG676</f>
        <v>1969</v>
      </c>
      <c r="DH259" s="3139">
        <f>+Inputs!DH676</f>
        <v>3519</v>
      </c>
      <c r="DI259" s="3139">
        <f>+Inputs!DI676</f>
        <v>3855</v>
      </c>
      <c r="DJ259" s="839">
        <f>+DI259</f>
        <v>3855</v>
      </c>
      <c r="DK259" s="3139">
        <f>+Inputs!DK676</f>
        <v>2219</v>
      </c>
      <c r="DL259" s="3139">
        <f>+Inputs!DL676</f>
        <v>2657</v>
      </c>
      <c r="DM259" s="3139">
        <f>+Inputs!DM676</f>
        <v>2152</v>
      </c>
      <c r="DN259" s="3139">
        <f>+Inputs!DN676</f>
        <v>2468</v>
      </c>
      <c r="DO259" s="839">
        <f>+DN259</f>
        <v>2468</v>
      </c>
      <c r="DP259" s="3139">
        <f>+Inputs!DP676</f>
        <v>2610</v>
      </c>
      <c r="DQ259" s="3139">
        <f>+Inputs!DQ676</f>
        <v>2423</v>
      </c>
      <c r="DR259" s="3139">
        <f>+Inputs!DR676</f>
        <v>2384</v>
      </c>
      <c r="DS259" s="3139">
        <f>+Inputs!DS676</f>
        <v>3184</v>
      </c>
      <c r="DT259" s="839">
        <f>+DS259</f>
        <v>3184</v>
      </c>
      <c r="DU259" s="3139">
        <f>+Inputs!DU676</f>
        <v>3097</v>
      </c>
      <c r="DV259" s="3139">
        <f>+Inputs!DV676</f>
        <v>4660</v>
      </c>
      <c r="DW259" s="3558">
        <f>+Inputs!DW676</f>
        <v>4675</v>
      </c>
      <c r="DX259" s="3558">
        <f>+Inputs!DX676</f>
        <v>4723</v>
      </c>
      <c r="DY259" s="2898">
        <f>+DX259</f>
        <v>4723</v>
      </c>
      <c r="DZ259" s="3558">
        <f>+Inputs!DZ676</f>
        <v>4768</v>
      </c>
      <c r="EA259" s="3558">
        <f>+Inputs!EA676</f>
        <v>3323</v>
      </c>
      <c r="EB259" s="3558">
        <f>+Inputs!EB676</f>
        <v>3352</v>
      </c>
      <c r="EC259" s="3558">
        <f>+Inputs!EC676</f>
        <v>3535</v>
      </c>
      <c r="ED259" s="2898">
        <f>+EC259</f>
        <v>3535</v>
      </c>
      <c r="EE259" s="3558">
        <f>+Inputs!EE676</f>
        <v>3502</v>
      </c>
      <c r="EF259" s="3558">
        <f>+Inputs!EF676</f>
        <v>3558</v>
      </c>
      <c r="EG259" s="3558">
        <f>+Inputs!EG676</f>
        <v>3646</v>
      </c>
      <c r="EH259" s="3558">
        <f>+Inputs!EH676</f>
        <v>4088</v>
      </c>
      <c r="EI259" s="2898">
        <f>+EH259</f>
        <v>4088</v>
      </c>
      <c r="EJ259" s="3558">
        <f>+Inputs!EJ676</f>
        <v>4201</v>
      </c>
      <c r="EK259" s="3558">
        <f>+Inputs!EK676</f>
        <v>5414.6</v>
      </c>
      <c r="EL259" s="3558">
        <f>+Inputs!EL676</f>
        <v>5803</v>
      </c>
      <c r="EM259" s="3558">
        <f>+Inputs!EM676</f>
        <v>4406</v>
      </c>
      <c r="EN259" s="2898">
        <f>+EM259</f>
        <v>4406</v>
      </c>
      <c r="EO259" s="2760">
        <f>+EN259-EO146-EO147</f>
        <v>4367.4620333568437</v>
      </c>
      <c r="EP259" s="2760">
        <f>+EO259-EP146-EP147</f>
        <v>5023.4199918398717</v>
      </c>
      <c r="EQ259" s="2760">
        <f>+EP259-EQ146-EQ147</f>
        <v>4536.5457458663723</v>
      </c>
      <c r="ER259" s="2760">
        <f>+EQ259-ER146-ER147</f>
        <v>4674.5457458663723</v>
      </c>
      <c r="ES259" s="2898">
        <f>+ER259</f>
        <v>4674.5457458663723</v>
      </c>
      <c r="ET259" s="3547">
        <f>+ES259-ET146-ET147</f>
        <v>5632.8833969840634</v>
      </c>
      <c r="EU259" s="3547">
        <f>+ET259-EU146-EU147</f>
        <v>6591.2210481017546</v>
      </c>
      <c r="EV259" s="3547">
        <f>+EU259-EV146-EV147</f>
        <v>7549.5586992194458</v>
      </c>
      <c r="EW259" s="3547">
        <f>+EV259-EW146-EW147</f>
        <v>8507.8963503371378</v>
      </c>
      <c r="EX259" s="17"/>
      <c r="EY259" s="17"/>
    </row>
    <row r="260" spans="1:156" ht="12" customHeight="1" x14ac:dyDescent="0.2">
      <c r="A260" s="474" t="s">
        <v>142</v>
      </c>
      <c r="B260" s="17"/>
      <c r="C260" s="17"/>
      <c r="D260" s="17"/>
      <c r="E260" s="17"/>
      <c r="F260" s="17"/>
      <c r="G260" s="17"/>
      <c r="H260" s="17"/>
      <c r="I260" s="17"/>
      <c r="J260" s="17"/>
      <c r="K260" s="17"/>
      <c r="L260" s="17"/>
      <c r="M260" s="17"/>
      <c r="N260" s="17"/>
      <c r="O260" s="17"/>
      <c r="P260" s="17"/>
      <c r="Q260" s="17"/>
      <c r="R260" s="17"/>
      <c r="S260" s="17"/>
      <c r="T260" s="17"/>
      <c r="U260" s="17"/>
      <c r="V260" s="17"/>
      <c r="W260" s="17"/>
      <c r="X260" s="17"/>
      <c r="Y260" s="17"/>
      <c r="Z260" s="17"/>
      <c r="AA260" s="17"/>
      <c r="AB260" s="17"/>
      <c r="AC260" s="17"/>
      <c r="AD260" s="17"/>
      <c r="AE260" s="17"/>
      <c r="AF260" s="17"/>
      <c r="AG260" s="17"/>
      <c r="AH260" s="17"/>
      <c r="AI260" s="17"/>
      <c r="AJ260" s="17"/>
      <c r="AK260" s="17"/>
      <c r="AL260" s="17"/>
      <c r="AM260" s="17"/>
      <c r="AN260" s="17"/>
      <c r="AO260" s="17"/>
      <c r="AP260" s="17"/>
      <c r="AQ260" s="17"/>
      <c r="AR260" s="17"/>
      <c r="AS260" s="17"/>
      <c r="AT260" s="17"/>
      <c r="AU260" s="17"/>
      <c r="AV260" s="17"/>
      <c r="AW260" s="17"/>
      <c r="AX260" s="17"/>
      <c r="AY260" s="17"/>
      <c r="AZ260" s="17"/>
      <c r="BA260" s="17"/>
      <c r="BB260" s="17"/>
      <c r="BC260" s="17"/>
      <c r="BD260" s="17"/>
      <c r="BE260" s="17"/>
      <c r="BF260" s="17"/>
      <c r="BG260" s="17"/>
      <c r="BH260" s="17"/>
      <c r="BI260" s="17"/>
      <c r="BJ260" s="17"/>
      <c r="BK260" s="17"/>
      <c r="BL260" s="17"/>
      <c r="BM260" s="17"/>
      <c r="BN260" s="17"/>
      <c r="BO260" s="17"/>
      <c r="BP260" s="17"/>
      <c r="BQ260" s="17"/>
      <c r="BR260" s="831">
        <f t="shared" ref="BR260:CA260" si="350">+SUM(BR255:BR259)</f>
        <v>3104</v>
      </c>
      <c r="BS260" s="831">
        <f t="shared" si="350"/>
        <v>4647</v>
      </c>
      <c r="BT260" s="831">
        <f t="shared" si="350"/>
        <v>5513</v>
      </c>
      <c r="BU260" s="831">
        <f t="shared" si="350"/>
        <v>3716</v>
      </c>
      <c r="BV260" s="831">
        <f t="shared" si="350"/>
        <v>3716</v>
      </c>
      <c r="BW260" s="831">
        <f t="shared" si="350"/>
        <v>4250</v>
      </c>
      <c r="BX260" s="831">
        <f t="shared" si="350"/>
        <v>6537</v>
      </c>
      <c r="BY260" s="831">
        <f t="shared" si="350"/>
        <v>3406</v>
      </c>
      <c r="BZ260" s="831">
        <f t="shared" si="350"/>
        <v>3223</v>
      </c>
      <c r="CA260" s="831">
        <f t="shared" si="350"/>
        <v>3223</v>
      </c>
      <c r="CB260" s="831">
        <f t="shared" ref="CB260:CU260" si="351">+SUM(CB255:CB259)</f>
        <v>5968</v>
      </c>
      <c r="CC260" s="831">
        <f t="shared" si="351"/>
        <v>6591</v>
      </c>
      <c r="CD260" s="831">
        <f t="shared" si="351"/>
        <v>7172</v>
      </c>
      <c r="CE260" s="831">
        <f t="shared" si="351"/>
        <v>8886</v>
      </c>
      <c r="CF260" s="831">
        <f t="shared" si="351"/>
        <v>8886</v>
      </c>
      <c r="CG260" s="831">
        <f t="shared" si="351"/>
        <v>7547</v>
      </c>
      <c r="CH260" s="831">
        <f t="shared" si="351"/>
        <v>8350</v>
      </c>
      <c r="CI260" s="831">
        <f t="shared" si="351"/>
        <v>8582</v>
      </c>
      <c r="CJ260" s="831">
        <f t="shared" si="351"/>
        <v>8573</v>
      </c>
      <c r="CK260" s="831">
        <f t="shared" si="351"/>
        <v>8573</v>
      </c>
      <c r="CL260" s="831">
        <f t="shared" si="351"/>
        <v>9355</v>
      </c>
      <c r="CM260" s="831">
        <f t="shared" si="351"/>
        <v>11354</v>
      </c>
      <c r="CN260" s="831">
        <f t="shared" si="351"/>
        <v>18066</v>
      </c>
      <c r="CO260" s="831">
        <f t="shared" si="351"/>
        <v>19991</v>
      </c>
      <c r="CP260" s="831">
        <f t="shared" si="351"/>
        <v>19991</v>
      </c>
      <c r="CQ260" s="831">
        <f t="shared" si="351"/>
        <v>11783</v>
      </c>
      <c r="CR260" s="831">
        <f t="shared" si="351"/>
        <v>12735</v>
      </c>
      <c r="CS260" s="831">
        <f t="shared" si="351"/>
        <v>13407</v>
      </c>
      <c r="CT260" s="831">
        <f t="shared" si="351"/>
        <v>14075</v>
      </c>
      <c r="CU260" s="831">
        <f t="shared" si="351"/>
        <v>14075</v>
      </c>
      <c r="CV260" s="831">
        <f t="shared" ref="CV260:DT260" si="352">+SUM(CV255:CV259)</f>
        <v>14043</v>
      </c>
      <c r="CW260" s="831">
        <f t="shared" si="352"/>
        <v>12772</v>
      </c>
      <c r="CX260" s="831">
        <f t="shared" si="352"/>
        <v>13936</v>
      </c>
      <c r="CY260" s="831">
        <f t="shared" si="352"/>
        <v>13531</v>
      </c>
      <c r="CZ260" s="831">
        <f t="shared" si="352"/>
        <v>13531</v>
      </c>
      <c r="DA260" s="843">
        <f t="shared" si="352"/>
        <v>12921</v>
      </c>
      <c r="DB260" s="843">
        <f t="shared" si="352"/>
        <v>13319</v>
      </c>
      <c r="DC260" s="843">
        <f t="shared" si="352"/>
        <v>11501</v>
      </c>
      <c r="DD260" s="843">
        <f t="shared" si="352"/>
        <v>12303</v>
      </c>
      <c r="DE260" s="831">
        <f t="shared" si="352"/>
        <v>12303</v>
      </c>
      <c r="DF260" s="843">
        <f t="shared" si="352"/>
        <v>15180</v>
      </c>
      <c r="DG260" s="843">
        <f t="shared" si="352"/>
        <v>14777</v>
      </c>
      <c r="DH260" s="843">
        <f t="shared" si="352"/>
        <v>15228</v>
      </c>
      <c r="DI260" s="843">
        <f t="shared" si="352"/>
        <v>16361</v>
      </c>
      <c r="DJ260" s="833">
        <f t="shared" si="352"/>
        <v>16361</v>
      </c>
      <c r="DK260" s="843">
        <f t="shared" si="352"/>
        <v>15245</v>
      </c>
      <c r="DL260" s="843">
        <f t="shared" si="352"/>
        <v>14832</v>
      </c>
      <c r="DM260" s="843">
        <f t="shared" si="352"/>
        <v>15960</v>
      </c>
      <c r="DN260" s="843">
        <f t="shared" si="352"/>
        <v>16343</v>
      </c>
      <c r="DO260" s="833">
        <f t="shared" si="352"/>
        <v>16343</v>
      </c>
      <c r="DP260" s="843">
        <f>+SUM(DP255:DP259)</f>
        <v>18753</v>
      </c>
      <c r="DQ260" s="843">
        <f>+SUM(DQ255:DQ259)</f>
        <v>18215</v>
      </c>
      <c r="DR260" s="843">
        <f>+SUM(DR255:DR259)</f>
        <v>23206</v>
      </c>
      <c r="DS260" s="843">
        <f>+SUM(DS255:DS259)</f>
        <v>21848</v>
      </c>
      <c r="DT260" s="833">
        <f t="shared" si="352"/>
        <v>21848</v>
      </c>
      <c r="DU260" s="843">
        <f t="shared" ref="DU260:EV260" si="353">+SUM(DU255:DU259)</f>
        <v>20273</v>
      </c>
      <c r="DV260" s="843">
        <f t="shared" si="353"/>
        <v>21361</v>
      </c>
      <c r="DW260" s="3559">
        <f t="shared" si="353"/>
        <v>22323</v>
      </c>
      <c r="DX260" s="3559">
        <f t="shared" si="353"/>
        <v>25392</v>
      </c>
      <c r="DY260" s="833">
        <f t="shared" si="353"/>
        <v>25392</v>
      </c>
      <c r="DZ260" s="3559">
        <f t="shared" si="353"/>
        <v>24084</v>
      </c>
      <c r="EA260" s="3559">
        <f t="shared" si="353"/>
        <v>27485</v>
      </c>
      <c r="EB260" s="3559">
        <f t="shared" si="353"/>
        <v>27369</v>
      </c>
      <c r="EC260" s="3559">
        <f t="shared" si="353"/>
        <v>26741</v>
      </c>
      <c r="ED260" s="833">
        <f t="shared" si="353"/>
        <v>26741</v>
      </c>
      <c r="EE260" s="3559">
        <f t="shared" si="353"/>
        <v>29438</v>
      </c>
      <c r="EF260" s="3559">
        <f t="shared" si="353"/>
        <v>27046</v>
      </c>
      <c r="EG260" s="3559">
        <f t="shared" si="353"/>
        <v>27426</v>
      </c>
      <c r="EH260" s="3559">
        <f t="shared" si="353"/>
        <v>24807</v>
      </c>
      <c r="EI260" s="833">
        <f t="shared" si="353"/>
        <v>24807</v>
      </c>
      <c r="EJ260" s="3559">
        <f>+SUM(EJ255:EJ259)</f>
        <v>25381</v>
      </c>
      <c r="EK260" s="3559">
        <f>+SUM(EK255:EK259)</f>
        <v>24192.199999999997</v>
      </c>
      <c r="EL260" s="3559">
        <f>+SUM(EL255:EL259)</f>
        <v>23416</v>
      </c>
      <c r="EM260" s="3559">
        <f>+SUM(EM255:EM259)</f>
        <v>21827</v>
      </c>
      <c r="EN260" s="833">
        <f t="shared" si="353"/>
        <v>21827</v>
      </c>
      <c r="EO260" s="843">
        <f>+SUM(EO255:EO259)</f>
        <v>22126.823388229684</v>
      </c>
      <c r="EP260" s="843">
        <f>+SUM(EP255:EP259)</f>
        <v>22626.202843776169</v>
      </c>
      <c r="EQ260" s="843">
        <f>+SUM(EQ255:EQ259)</f>
        <v>22982.70592986414</v>
      </c>
      <c r="ER260" s="843">
        <f>+SUM(ER255:ER259)</f>
        <v>22634.912886198767</v>
      </c>
      <c r="ES260" s="833">
        <f>+SUM(ES255:ES259)</f>
        <v>22634.912886198767</v>
      </c>
      <c r="ET260" s="831">
        <f t="shared" si="353"/>
        <v>23904.500537316457</v>
      </c>
      <c r="EU260" s="831">
        <f t="shared" si="353"/>
        <v>25174.088188434147</v>
      </c>
      <c r="EV260" s="831">
        <f t="shared" si="353"/>
        <v>26443.675839551841</v>
      </c>
      <c r="EW260" s="831">
        <f>+SUM(EW255:EW259)</f>
        <v>27713.263490669531</v>
      </c>
      <c r="EX260" s="17"/>
      <c r="EY260" s="17"/>
    </row>
    <row r="261" spans="1:156" ht="12" customHeight="1" x14ac:dyDescent="0.2">
      <c r="A261" s="20" t="s">
        <v>143</v>
      </c>
      <c r="B261" s="17"/>
      <c r="C261" s="17"/>
      <c r="D261" s="17"/>
      <c r="E261" s="17"/>
      <c r="F261" s="17"/>
      <c r="G261" s="17"/>
      <c r="H261" s="17"/>
      <c r="I261" s="17"/>
      <c r="J261" s="17"/>
      <c r="K261" s="17"/>
      <c r="L261" s="17"/>
      <c r="M261" s="17"/>
      <c r="N261" s="17"/>
      <c r="O261" s="17"/>
      <c r="P261" s="17"/>
      <c r="Q261" s="17"/>
      <c r="R261" s="17"/>
      <c r="S261" s="17"/>
      <c r="T261" s="17"/>
      <c r="U261" s="17"/>
      <c r="V261" s="17"/>
      <c r="W261" s="17"/>
      <c r="X261" s="17"/>
      <c r="Y261" s="17"/>
      <c r="Z261" s="17"/>
      <c r="AA261" s="17"/>
      <c r="AB261" s="17"/>
      <c r="AC261" s="17"/>
      <c r="AD261" s="17"/>
      <c r="AE261" s="17"/>
      <c r="AF261" s="17"/>
      <c r="AG261" s="17"/>
      <c r="AH261" s="17"/>
      <c r="AI261" s="17"/>
      <c r="AJ261" s="17"/>
      <c r="AK261" s="17"/>
      <c r="AL261" s="17"/>
      <c r="AM261" s="17"/>
      <c r="AN261" s="17"/>
      <c r="AO261" s="17"/>
      <c r="AP261" s="17"/>
      <c r="AQ261" s="17"/>
      <c r="AR261" s="17"/>
      <c r="AS261" s="17"/>
      <c r="AT261" s="17"/>
      <c r="AU261" s="17"/>
      <c r="AV261" s="17"/>
      <c r="AW261" s="17"/>
      <c r="AX261" s="17"/>
      <c r="AY261" s="17"/>
      <c r="AZ261" s="17"/>
      <c r="BA261" s="17"/>
      <c r="BB261" s="17"/>
      <c r="BC261" s="17"/>
      <c r="BD261" s="17"/>
      <c r="BE261" s="17"/>
      <c r="BF261" s="17"/>
      <c r="BG261" s="17"/>
      <c r="BH261" s="17"/>
      <c r="BI261" s="17"/>
      <c r="BJ261" s="17"/>
      <c r="BK261" s="17"/>
      <c r="BL261" s="17"/>
      <c r="BM261" s="17"/>
      <c r="BN261" s="17"/>
      <c r="BO261" s="17"/>
      <c r="BP261" s="17"/>
      <c r="BQ261" s="17"/>
      <c r="BR261" s="743">
        <f>+Inputs!BR679</f>
        <v>0</v>
      </c>
      <c r="BS261" s="743">
        <f>+Inputs!BS679</f>
        <v>0</v>
      </c>
      <c r="BT261" s="743">
        <f>+Inputs!BT679</f>
        <v>0</v>
      </c>
      <c r="BU261" s="743">
        <f>+Inputs!BU679</f>
        <v>0</v>
      </c>
      <c r="BV261" s="831">
        <f>+Inputs!BV679</f>
        <v>0</v>
      </c>
      <c r="BW261" s="743">
        <f>+Inputs!BW679</f>
        <v>0</v>
      </c>
      <c r="BX261" s="743">
        <f>+Inputs!BX679</f>
        <v>0</v>
      </c>
      <c r="BY261" s="743">
        <f>+Inputs!BY679</f>
        <v>0</v>
      </c>
      <c r="BZ261" s="743">
        <f>+Inputs!BZ679</f>
        <v>0</v>
      </c>
      <c r="CA261" s="831">
        <f>+Inputs!CA679</f>
        <v>0</v>
      </c>
      <c r="CB261" s="743">
        <f>+Inputs!CB679</f>
        <v>0</v>
      </c>
      <c r="CC261" s="743">
        <f>+Inputs!CC679</f>
        <v>0</v>
      </c>
      <c r="CD261" s="743">
        <f>+Inputs!CD679</f>
        <v>0</v>
      </c>
      <c r="CE261" s="743">
        <f>+Inputs!CE679</f>
        <v>0</v>
      </c>
      <c r="CF261" s="831">
        <f>+Inputs!CF679</f>
        <v>0</v>
      </c>
      <c r="CG261" s="743">
        <f>+Inputs!CG679</f>
        <v>4945</v>
      </c>
      <c r="CH261" s="743">
        <f>+Inputs!CH679</f>
        <v>5106</v>
      </c>
      <c r="CI261" s="743">
        <f>+Inputs!CI679</f>
        <v>5369</v>
      </c>
      <c r="CJ261" s="743">
        <f>+Inputs!CJ679</f>
        <v>5227</v>
      </c>
      <c r="CK261" s="831">
        <f>+Inputs!CK679</f>
        <v>5227</v>
      </c>
      <c r="CL261" s="743">
        <f>+Inputs!CL679</f>
        <v>5112</v>
      </c>
      <c r="CM261" s="743">
        <f>+Inputs!CM679</f>
        <v>5120</v>
      </c>
      <c r="CN261" s="743">
        <f>+Inputs!CN679</f>
        <v>4946</v>
      </c>
      <c r="CO261" s="743">
        <f>+Inputs!CO679</f>
        <v>5054</v>
      </c>
      <c r="CP261" s="831">
        <f>+Inputs!CP679</f>
        <v>5054</v>
      </c>
      <c r="CQ261" s="840">
        <f>+Inputs!CQ679</f>
        <v>4653</v>
      </c>
      <c r="CR261" s="840">
        <f>+Inputs!CR679</f>
        <v>4340</v>
      </c>
      <c r="CS261" s="840">
        <f>+Inputs!CS679</f>
        <v>4588</v>
      </c>
      <c r="CT261" s="840">
        <f>+Inputs!CT679</f>
        <v>4994</v>
      </c>
      <c r="CU261" s="841">
        <f t="shared" ref="CU261:CU267" si="354">+CT261</f>
        <v>4994</v>
      </c>
      <c r="CV261" s="840">
        <f>+Inputs!CV679</f>
        <v>5058</v>
      </c>
      <c r="CW261" s="840">
        <f>+Inputs!CW679</f>
        <v>5208</v>
      </c>
      <c r="CX261" s="840">
        <f>+Inputs!CX679</f>
        <v>5560</v>
      </c>
      <c r="CY261" s="840">
        <f>+Inputs!CY679</f>
        <v>5727</v>
      </c>
      <c r="CZ261" s="841">
        <f t="shared" ref="CZ261:CZ267" si="355">+CY261</f>
        <v>5727</v>
      </c>
      <c r="DA261" s="3138">
        <f>+Inputs!DA679</f>
        <v>5637</v>
      </c>
      <c r="DB261" s="3138">
        <f>+Inputs!DB679</f>
        <v>5751</v>
      </c>
      <c r="DC261" s="3138">
        <f>+Inputs!DC679</f>
        <v>5712</v>
      </c>
      <c r="DD261" s="3138">
        <f>+Inputs!DD679</f>
        <v>5855</v>
      </c>
      <c r="DE261" s="841">
        <f t="shared" ref="DE261:DE267" si="356">+DD261</f>
        <v>5855</v>
      </c>
      <c r="DF261" s="3138">
        <f>+Inputs!DF679</f>
        <v>5768</v>
      </c>
      <c r="DG261" s="3138">
        <f>+Inputs!DG679</f>
        <v>5811</v>
      </c>
      <c r="DH261" s="3138">
        <f>+Inputs!DH679</f>
        <v>7153</v>
      </c>
      <c r="DI261" s="3138">
        <f>+Inputs!DI679</f>
        <v>7252</v>
      </c>
      <c r="DJ261" s="842">
        <f t="shared" ref="DJ261:DJ267" si="357">+DI261</f>
        <v>7252</v>
      </c>
      <c r="DK261" s="3138">
        <f>+Inputs!DK679</f>
        <v>6968</v>
      </c>
      <c r="DL261" s="3138">
        <f>+Inputs!DL679</f>
        <v>6595</v>
      </c>
      <c r="DM261" s="3138">
        <f>+Inputs!DM679</f>
        <v>6796</v>
      </c>
      <c r="DN261" s="3138">
        <f>+Inputs!DN679</f>
        <v>7087</v>
      </c>
      <c r="DO261" s="842">
        <f t="shared" ref="DO261:DO267" si="358">+DN261</f>
        <v>7087</v>
      </c>
      <c r="DP261" s="3138">
        <f>+Inputs!DP679</f>
        <v>7402</v>
      </c>
      <c r="DQ261" s="3138">
        <f>+Inputs!DQ679</f>
        <v>7411</v>
      </c>
      <c r="DR261" s="3138">
        <f>+Inputs!DR679</f>
        <v>7377</v>
      </c>
      <c r="DS261" s="3138">
        <f>+Inputs!DS679</f>
        <v>7837</v>
      </c>
      <c r="DT261" s="842">
        <f t="shared" ref="DT261:DT268" si="359">+DS261</f>
        <v>7837</v>
      </c>
      <c r="DU261" s="3138">
        <f>+Inputs!DU679</f>
        <v>8051</v>
      </c>
      <c r="DV261" s="3138">
        <f>+Inputs!DV679</f>
        <v>8553</v>
      </c>
      <c r="DW261" s="3557">
        <f>+Inputs!DW679</f>
        <v>8647</v>
      </c>
      <c r="DX261" s="3557">
        <f>+Inputs!DX679</f>
        <v>8933</v>
      </c>
      <c r="DY261" s="842">
        <f t="shared" ref="DY261:DY269" si="360">+DX261</f>
        <v>8933</v>
      </c>
      <c r="DZ261" s="3557">
        <f>+Inputs!DZ679</f>
        <v>12385</v>
      </c>
      <c r="EA261" s="3557">
        <f>+Inputs!EA679</f>
        <v>12213</v>
      </c>
      <c r="EB261" s="3557">
        <f>+Inputs!EB679</f>
        <v>12741</v>
      </c>
      <c r="EC261" s="3557">
        <f>+Inputs!EC679</f>
        <v>13340</v>
      </c>
      <c r="ED261" s="842">
        <f t="shared" ref="ED261:ED269" si="361">+EC261</f>
        <v>13340</v>
      </c>
      <c r="EE261" s="3557">
        <f>+Inputs!EE679</f>
        <v>12983</v>
      </c>
      <c r="EF261" s="3557">
        <f>+Inputs!EF679</f>
        <v>12372</v>
      </c>
      <c r="EG261" s="3557">
        <f>+Inputs!EG679</f>
        <v>12645</v>
      </c>
      <c r="EH261" s="3557">
        <f>+Inputs!EH679</f>
        <v>12806</v>
      </c>
      <c r="EI261" s="842">
        <f t="shared" ref="EI261:EI268" si="362">+EH261</f>
        <v>12806</v>
      </c>
      <c r="EJ261" s="3557">
        <f>+Inputs!EJ679</f>
        <v>12360</v>
      </c>
      <c r="EK261" s="3557">
        <f>+Inputs!EK679</f>
        <v>11622</v>
      </c>
      <c r="EL261" s="3557">
        <f>+Inputs!EL679</f>
        <v>12685</v>
      </c>
      <c r="EM261" s="3557">
        <f>+Inputs!EM679</f>
        <v>12560</v>
      </c>
      <c r="EN261" s="842">
        <f t="shared" ref="EN261:EN268" si="363">+EM261</f>
        <v>12560</v>
      </c>
      <c r="EO261" s="2761">
        <f>EN261-EO137-EO145</f>
        <v>12610</v>
      </c>
      <c r="EP261" s="2761">
        <f>EO261-EP137-EP145</f>
        <v>12660</v>
      </c>
      <c r="EQ261" s="2761">
        <f>EP261-EQ137-EQ145</f>
        <v>12710</v>
      </c>
      <c r="ER261" s="2761">
        <f>EQ261-ER137-ER145</f>
        <v>12760</v>
      </c>
      <c r="ES261" s="842">
        <f t="shared" ref="ES261:ES268" si="364">+ER261</f>
        <v>12760</v>
      </c>
      <c r="ET261" s="840">
        <f>ES261-ET137-ET145</f>
        <v>12960</v>
      </c>
      <c r="EU261" s="840">
        <f>ET261-EU137-EU145</f>
        <v>13160</v>
      </c>
      <c r="EV261" s="840">
        <f>EU261-EV137-EV145</f>
        <v>13360</v>
      </c>
      <c r="EW261" s="840">
        <f>EV261-EW137-EW145</f>
        <v>13560</v>
      </c>
      <c r="EX261" s="17"/>
      <c r="EY261" s="17"/>
    </row>
    <row r="262" spans="1:156" ht="12" customHeight="1" x14ac:dyDescent="0.2">
      <c r="A262" s="20" t="s">
        <v>137</v>
      </c>
      <c r="B262" s="17"/>
      <c r="C262" s="17"/>
      <c r="D262" s="17"/>
      <c r="E262" s="17"/>
      <c r="F262" s="17"/>
      <c r="G262" s="17"/>
      <c r="H262" s="17"/>
      <c r="I262" s="17"/>
      <c r="J262" s="17"/>
      <c r="K262" s="17"/>
      <c r="L262" s="17"/>
      <c r="M262" s="17"/>
      <c r="N262" s="17"/>
      <c r="O262" s="17"/>
      <c r="P262" s="17"/>
      <c r="Q262" s="17"/>
      <c r="R262" s="17"/>
      <c r="S262" s="17"/>
      <c r="T262" s="17"/>
      <c r="U262" s="17"/>
      <c r="V262" s="17"/>
      <c r="W262" s="17"/>
      <c r="X262" s="17"/>
      <c r="Y262" s="17"/>
      <c r="Z262" s="17"/>
      <c r="AA262" s="17"/>
      <c r="AB262" s="17"/>
      <c r="AC262" s="17"/>
      <c r="AD262" s="17"/>
      <c r="AE262" s="17"/>
      <c r="AF262" s="17"/>
      <c r="AG262" s="17"/>
      <c r="AH262" s="17"/>
      <c r="AI262" s="17"/>
      <c r="AJ262" s="17"/>
      <c r="AK262" s="17"/>
      <c r="AL262" s="17"/>
      <c r="AM262" s="17"/>
      <c r="AN262" s="17"/>
      <c r="AO262" s="17"/>
      <c r="AP262" s="17"/>
      <c r="AQ262" s="17"/>
      <c r="AR262" s="17"/>
      <c r="AS262" s="17"/>
      <c r="AT262" s="17"/>
      <c r="AU262" s="17"/>
      <c r="AV262" s="17"/>
      <c r="AW262" s="17"/>
      <c r="AX262" s="17"/>
      <c r="AY262" s="17"/>
      <c r="AZ262" s="17"/>
      <c r="BA262" s="17"/>
      <c r="BB262" s="17"/>
      <c r="BC262" s="17"/>
      <c r="BD262" s="17"/>
      <c r="BE262" s="17"/>
      <c r="BF262" s="17"/>
      <c r="BG262" s="17"/>
      <c r="BH262" s="17"/>
      <c r="BI262" s="17"/>
      <c r="BJ262" s="17"/>
      <c r="BK262" s="17"/>
      <c r="BL262" s="17"/>
      <c r="BM262" s="17"/>
      <c r="BN262" s="17"/>
      <c r="BO262" s="17"/>
      <c r="BP262" s="17"/>
      <c r="BQ262" s="17"/>
      <c r="BR262" s="743">
        <f>+Inputs!BR680</f>
        <v>5800</v>
      </c>
      <c r="BS262" s="743">
        <f>+Inputs!BS680</f>
        <v>5366</v>
      </c>
      <c r="BT262" s="743">
        <f>+Inputs!BT680</f>
        <v>5203</v>
      </c>
      <c r="BU262" s="743">
        <f>+Inputs!BU680</f>
        <v>4783</v>
      </c>
      <c r="BV262" s="831">
        <f>+Inputs!BV680</f>
        <v>4783</v>
      </c>
      <c r="BW262" s="743">
        <f>+Inputs!BW680</f>
        <v>4872</v>
      </c>
      <c r="BX262" s="743">
        <f>+Inputs!BX680</f>
        <v>5190</v>
      </c>
      <c r="BY262" s="743">
        <f>+Inputs!BY680</f>
        <v>5699</v>
      </c>
      <c r="BZ262" s="743">
        <f>+Inputs!BZ680</f>
        <v>5947</v>
      </c>
      <c r="CA262" s="831">
        <f>+Inputs!CA680</f>
        <v>5947</v>
      </c>
      <c r="CB262" s="743">
        <f>+Inputs!CB680</f>
        <v>6267</v>
      </c>
      <c r="CC262" s="743">
        <f>+Inputs!CC680</f>
        <v>6098</v>
      </c>
      <c r="CD262" s="743">
        <f>+Inputs!CD680</f>
        <v>6381</v>
      </c>
      <c r="CE262" s="743">
        <f>+Inputs!CE680</f>
        <v>6670</v>
      </c>
      <c r="CF262" s="831">
        <f>+Inputs!CF680</f>
        <v>6670</v>
      </c>
      <c r="CG262" s="743">
        <f>+Inputs!CG680</f>
        <v>10711</v>
      </c>
      <c r="CH262" s="743">
        <f>+Inputs!CH680</f>
        <v>10829</v>
      </c>
      <c r="CI262" s="743">
        <f>+Inputs!CI680</f>
        <v>9575</v>
      </c>
      <c r="CJ262" s="743">
        <f>+Inputs!CJ680</f>
        <v>9854</v>
      </c>
      <c r="CK262" s="831">
        <f>+Inputs!CK680</f>
        <v>9854</v>
      </c>
      <c r="CL262" s="743">
        <f>+Inputs!CL680</f>
        <v>10149</v>
      </c>
      <c r="CM262" s="743">
        <f>+Inputs!CM680</f>
        <v>8018</v>
      </c>
      <c r="CN262" s="743">
        <f>+Inputs!CN680</f>
        <v>5951</v>
      </c>
      <c r="CO262" s="743">
        <f>+Inputs!CO680</f>
        <v>6325</v>
      </c>
      <c r="CP262" s="831">
        <f>+Inputs!CP680</f>
        <v>6325</v>
      </c>
      <c r="CQ262" s="840">
        <f>+Inputs!CQ680</f>
        <v>5433</v>
      </c>
      <c r="CR262" s="840">
        <f>+Inputs!CR680</f>
        <v>5299</v>
      </c>
      <c r="CS262" s="840">
        <f>+Inputs!CS680</f>
        <v>3672</v>
      </c>
      <c r="CT262" s="840">
        <f>+Inputs!CT680</f>
        <v>3770</v>
      </c>
      <c r="CU262" s="841">
        <f t="shared" si="354"/>
        <v>3770</v>
      </c>
      <c r="CV262" s="840">
        <f>+Inputs!CV680</f>
        <v>3090</v>
      </c>
      <c r="CW262" s="840">
        <f>+Inputs!CW680</f>
        <v>3072</v>
      </c>
      <c r="CX262" s="840">
        <f>+Inputs!CX680</f>
        <v>3129</v>
      </c>
      <c r="CY262" s="840">
        <f>+Inputs!CY680</f>
        <v>3135</v>
      </c>
      <c r="CZ262" s="841">
        <f t="shared" si="355"/>
        <v>3135</v>
      </c>
      <c r="DA262" s="3138">
        <f>+Inputs!DA680</f>
        <v>3235</v>
      </c>
      <c r="DB262" s="3138">
        <f>+Inputs!DB680</f>
        <v>2999</v>
      </c>
      <c r="DC262" s="3138">
        <f>+Inputs!DC680</f>
        <v>3323</v>
      </c>
      <c r="DD262" s="3138">
        <f>+Inputs!DD680</f>
        <v>3224</v>
      </c>
      <c r="DE262" s="841">
        <f t="shared" si="356"/>
        <v>3224</v>
      </c>
      <c r="DF262" s="3138">
        <f>+Inputs!DF680</f>
        <v>3638</v>
      </c>
      <c r="DG262" s="3138">
        <f>+Inputs!DG680</f>
        <v>3679</v>
      </c>
      <c r="DH262" s="3138">
        <f>+Inputs!DH680</f>
        <v>3857</v>
      </c>
      <c r="DI262" s="3138">
        <f>+Inputs!DI680</f>
        <v>5247</v>
      </c>
      <c r="DJ262" s="842">
        <f t="shared" si="357"/>
        <v>5247</v>
      </c>
      <c r="DK262" s="3138">
        <f>+Inputs!DK680</f>
        <v>5938</v>
      </c>
      <c r="DL262" s="3138">
        <f>+Inputs!DL680</f>
        <v>6521</v>
      </c>
      <c r="DM262" s="3138">
        <f>+Inputs!DM680</f>
        <v>6695</v>
      </c>
      <c r="DN262" s="3138">
        <f>+Inputs!DN680</f>
        <v>6931</v>
      </c>
      <c r="DO262" s="842">
        <f t="shared" si="358"/>
        <v>6931</v>
      </c>
      <c r="DP262" s="3138">
        <f>+Inputs!DP680</f>
        <v>7095</v>
      </c>
      <c r="DQ262" s="3138">
        <f>+Inputs!DQ680</f>
        <v>7438</v>
      </c>
      <c r="DR262" s="3138">
        <f>+Inputs!DR680</f>
        <v>7724</v>
      </c>
      <c r="DS262" s="3138">
        <f>+Inputs!DS680</f>
        <v>7883</v>
      </c>
      <c r="DT262" s="842">
        <f t="shared" si="359"/>
        <v>7883</v>
      </c>
      <c r="DU262" s="3138">
        <f>+Inputs!DU680</f>
        <v>9159</v>
      </c>
      <c r="DV262" s="3138">
        <f>+Inputs!DV680</f>
        <v>8438</v>
      </c>
      <c r="DW262" s="3557">
        <f>+Inputs!DW680</f>
        <v>7473</v>
      </c>
      <c r="DX262" s="3557">
        <f>+Inputs!DX680</f>
        <v>6989</v>
      </c>
      <c r="DY262" s="842">
        <f t="shared" si="360"/>
        <v>6989</v>
      </c>
      <c r="DZ262" s="3557">
        <f>+Inputs!DZ680</f>
        <v>6468</v>
      </c>
      <c r="EA262" s="3557">
        <f>+Inputs!EA680</f>
        <v>6845</v>
      </c>
      <c r="EB262" s="3557">
        <f>+Inputs!EB680</f>
        <v>6702</v>
      </c>
      <c r="EC262" s="3557">
        <f>+Inputs!EC680</f>
        <v>7820</v>
      </c>
      <c r="ED262" s="842">
        <f t="shared" si="361"/>
        <v>7820</v>
      </c>
      <c r="EE262" s="3557">
        <f>+Inputs!EE680</f>
        <v>7889</v>
      </c>
      <c r="EF262" s="3557">
        <f>+Inputs!EF680</f>
        <v>8903</v>
      </c>
      <c r="EG262" s="3557">
        <f>+Inputs!EG680</f>
        <v>9163</v>
      </c>
      <c r="EH262" s="3557">
        <f>+Inputs!EH680</f>
        <v>8082</v>
      </c>
      <c r="EI262" s="842">
        <f t="shared" si="362"/>
        <v>8082</v>
      </c>
      <c r="EJ262" s="3557">
        <f>+Inputs!EJ680</f>
        <v>8287</v>
      </c>
      <c r="EK262" s="3557">
        <f>+Inputs!EK680</f>
        <v>7597.6</v>
      </c>
      <c r="EL262" s="3557">
        <f>+Inputs!EL680</f>
        <v>7318</v>
      </c>
      <c r="EM262" s="3557">
        <f>+Inputs!EM680</f>
        <v>7250</v>
      </c>
      <c r="EN262" s="842">
        <f t="shared" si="363"/>
        <v>7250</v>
      </c>
      <c r="EO262" s="2761">
        <f>+EN262+EO142-EO153-EO154-EO155</f>
        <v>7750</v>
      </c>
      <c r="EP262" s="2761">
        <f>+EO262+EP142-EP153-EP154-EP155</f>
        <v>8250</v>
      </c>
      <c r="EQ262" s="2761">
        <f>+EP262+EQ142-EQ153-EQ154-EQ155</f>
        <v>8750</v>
      </c>
      <c r="ER262" s="2761">
        <f>+EQ262+ER142-ER153-ER154-ER155</f>
        <v>9250</v>
      </c>
      <c r="ES262" s="842">
        <f t="shared" si="364"/>
        <v>9250</v>
      </c>
      <c r="ET262" s="840">
        <f>+ES262+ET142-ET153-ET154-ET155</f>
        <v>11250</v>
      </c>
      <c r="EU262" s="840">
        <f>+ET262+EU142-EU153-EU154-EU155</f>
        <v>13250</v>
      </c>
      <c r="EV262" s="840">
        <f>+EU262+EV142-EV153-EV154-EV155</f>
        <v>15250</v>
      </c>
      <c r="EW262" s="840">
        <f>+EV262+EW142-EW153-EW154-EW155</f>
        <v>17250</v>
      </c>
      <c r="EX262" s="17"/>
      <c r="EY262" s="17"/>
    </row>
    <row r="263" spans="1:156" ht="12" customHeight="1" x14ac:dyDescent="0.2">
      <c r="A263" s="20" t="s">
        <v>3519</v>
      </c>
      <c r="B263" s="17"/>
      <c r="C263" s="17"/>
      <c r="D263" s="17"/>
      <c r="E263" s="17"/>
      <c r="F263" s="17"/>
      <c r="G263" s="17"/>
      <c r="H263" s="17"/>
      <c r="I263" s="17"/>
      <c r="J263" s="17"/>
      <c r="K263" s="17"/>
      <c r="L263" s="17"/>
      <c r="M263" s="17"/>
      <c r="N263" s="17"/>
      <c r="O263" s="17"/>
      <c r="P263" s="17"/>
      <c r="Q263" s="17"/>
      <c r="R263" s="17"/>
      <c r="S263" s="17"/>
      <c r="T263" s="17"/>
      <c r="U263" s="17"/>
      <c r="V263" s="17"/>
      <c r="W263" s="17"/>
      <c r="X263" s="17"/>
      <c r="Y263" s="17"/>
      <c r="Z263" s="17"/>
      <c r="AA263" s="17"/>
      <c r="AB263" s="17"/>
      <c r="AC263" s="17"/>
      <c r="AD263" s="17"/>
      <c r="AE263" s="17"/>
      <c r="AF263" s="17"/>
      <c r="AG263" s="17"/>
      <c r="AH263" s="17"/>
      <c r="AI263" s="17"/>
      <c r="AJ263" s="17"/>
      <c r="AK263" s="17"/>
      <c r="AL263" s="17"/>
      <c r="AM263" s="17"/>
      <c r="AN263" s="17"/>
      <c r="AO263" s="17"/>
      <c r="AP263" s="17"/>
      <c r="AQ263" s="17"/>
      <c r="AR263" s="17"/>
      <c r="AS263" s="17"/>
      <c r="AT263" s="17"/>
      <c r="AU263" s="17"/>
      <c r="AV263" s="17"/>
      <c r="AW263" s="17"/>
      <c r="AX263" s="17"/>
      <c r="AY263" s="17"/>
      <c r="AZ263" s="17"/>
      <c r="BA263" s="17"/>
      <c r="BB263" s="17"/>
      <c r="BC263" s="17"/>
      <c r="BD263" s="17"/>
      <c r="BE263" s="17"/>
      <c r="BF263" s="17"/>
      <c r="BG263" s="17"/>
      <c r="BH263" s="17"/>
      <c r="BI263" s="17"/>
      <c r="BJ263" s="17"/>
      <c r="BK263" s="17"/>
      <c r="BL263" s="17"/>
      <c r="BM263" s="17"/>
      <c r="BN263" s="17"/>
      <c r="BO263" s="17"/>
      <c r="BP263" s="17"/>
      <c r="BQ263" s="17"/>
      <c r="BR263" s="743"/>
      <c r="BS263" s="743"/>
      <c r="BT263" s="743"/>
      <c r="BU263" s="743"/>
      <c r="BV263" s="842">
        <f>+BU263</f>
        <v>0</v>
      </c>
      <c r="BW263" s="3138">
        <f>+Inputs!BW681</f>
        <v>0</v>
      </c>
      <c r="BX263" s="3138">
        <f>+Inputs!BX681</f>
        <v>0</v>
      </c>
      <c r="BY263" s="3138">
        <f>+Inputs!BY681</f>
        <v>0</v>
      </c>
      <c r="BZ263" s="3138">
        <f>+Inputs!BZ681</f>
        <v>0</v>
      </c>
      <c r="CA263" s="842">
        <f>+BZ263</f>
        <v>0</v>
      </c>
      <c r="CB263" s="3138">
        <f>+Inputs!CB681</f>
        <v>0</v>
      </c>
      <c r="CC263" s="3138">
        <f>+Inputs!CC681</f>
        <v>0</v>
      </c>
      <c r="CD263" s="3138">
        <f>+Inputs!CD681</f>
        <v>0</v>
      </c>
      <c r="CE263" s="3138">
        <f>+Inputs!CE681</f>
        <v>0</v>
      </c>
      <c r="CF263" s="842">
        <f>+CE263</f>
        <v>0</v>
      </c>
      <c r="CG263" s="3138">
        <f>+Inputs!CG681</f>
        <v>0</v>
      </c>
      <c r="CH263" s="3138">
        <f>+Inputs!CH681</f>
        <v>0</v>
      </c>
      <c r="CI263" s="3138">
        <f>+Inputs!CI681</f>
        <v>0</v>
      </c>
      <c r="CJ263" s="3138">
        <f>+Inputs!CJ681</f>
        <v>0</v>
      </c>
      <c r="CK263" s="842">
        <f>+CJ263</f>
        <v>0</v>
      </c>
      <c r="CL263" s="3138">
        <f>+Inputs!CL681</f>
        <v>0</v>
      </c>
      <c r="CM263" s="3138">
        <f>+Inputs!CM681</f>
        <v>0</v>
      </c>
      <c r="CN263" s="3138">
        <f>+Inputs!CN681</f>
        <v>0</v>
      </c>
      <c r="CO263" s="3138">
        <f>+Inputs!CO681</f>
        <v>0</v>
      </c>
      <c r="CP263" s="842">
        <f>+CO263</f>
        <v>0</v>
      </c>
      <c r="CQ263" s="3138">
        <f>+Inputs!CQ681</f>
        <v>0</v>
      </c>
      <c r="CR263" s="3138">
        <f>+Inputs!CR681</f>
        <v>0</v>
      </c>
      <c r="CS263" s="3138">
        <f>+Inputs!CS681</f>
        <v>0</v>
      </c>
      <c r="CT263" s="3138">
        <f>+Inputs!CT681</f>
        <v>0</v>
      </c>
      <c r="CU263" s="842">
        <f t="shared" si="354"/>
        <v>0</v>
      </c>
      <c r="CV263" s="3138">
        <f>+Inputs!CV681</f>
        <v>0</v>
    